r="D7668" s="35"/>
      <c r="E7668" s="35">
        <v>1.7965150105293961</v>
      </c>
      <c r="F7668" s="35"/>
      <c r="G7668" s="35">
        <v>1.3278868872427396</v>
      </c>
      <c r="H7668" s="35"/>
      <c r="I7668" s="35">
        <v>2.2757673532987277</v>
      </c>
      <c r="J7668" s="35"/>
      <c r="K7668" s="35">
        <v>1.0760199146093012</v>
      </c>
      <c r="L7668" s="35"/>
      <c r="M7668" s="35">
        <v>1.5481676220659317</v>
      </c>
      <c r="N7668" s="35"/>
      <c r="O7668" s="35">
        <v>1.8002689839234796</v>
      </c>
      <c r="P7668" s="654"/>
      <c r="R7668" s="641" t="s">
        <v>2</v>
      </c>
      <c r="S7668" s="362"/>
      <c r="T7668" s="362"/>
      <c r="U7668" s="362"/>
      <c r="V7668" s="362"/>
      <c r="W7668" s="362"/>
      <c r="X7668" s="362"/>
      <c r="Y7668" s="362"/>
      <c r="Z7668" s="362"/>
      <c r="AA7668" s="362"/>
      <c r="AB7668" s="362"/>
    </row>
    <row r="7669" spans="2:28">
      <c r="B7669" s="137">
        <v>7644</v>
      </c>
      <c r="C7669" s="35">
        <v>0.59331994885641026</v>
      </c>
      <c r="D7669" s="35"/>
      <c r="E7669" s="35"/>
      <c r="F7669" s="35">
        <v>0.13400926084496609</v>
      </c>
      <c r="G7669" s="35">
        <v>0.27150855059702539</v>
      </c>
      <c r="H7669" s="35"/>
      <c r="I7669" s="35">
        <v>2.1014166429474256E-2</v>
      </c>
      <c r="J7669" s="35"/>
      <c r="K7669" s="35">
        <v>1.0848245169665485</v>
      </c>
      <c r="L7669" s="35"/>
      <c r="M7669" s="35">
        <v>0.26026878485992061</v>
      </c>
      <c r="N7669" s="35"/>
      <c r="O7669" s="35"/>
      <c r="P7669" s="654">
        <v>0.46568612240387303</v>
      </c>
      <c r="R7669" s="641" t="s">
        <v>2</v>
      </c>
      <c r="S7669" s="362"/>
      <c r="T7669" s="362"/>
      <c r="U7669" s="362"/>
      <c r="V7669" s="362"/>
      <c r="W7669" s="362"/>
      <c r="X7669" s="362"/>
      <c r="Y7669" s="362"/>
      <c r="Z7669" s="362"/>
      <c r="AA7669" s="362"/>
      <c r="AB7669" s="362"/>
    </row>
    <row r="7670" spans="2:28">
      <c r="B7670" s="137">
        <v>7645</v>
      </c>
      <c r="C7670" s="35">
        <v>1.2981256601950997</v>
      </c>
      <c r="D7670" s="35"/>
      <c r="E7670" s="35">
        <v>0.44726685552192375</v>
      </c>
      <c r="F7670" s="35"/>
      <c r="G7670" s="35">
        <v>0.65215539870321093</v>
      </c>
      <c r="H7670" s="35"/>
      <c r="I7670" s="35">
        <v>0.44766930139254502</v>
      </c>
      <c r="J7670" s="35"/>
      <c r="K7670" s="35">
        <v>1.1524047858390833</v>
      </c>
      <c r="L7670" s="35"/>
      <c r="M7670" s="35"/>
      <c r="N7670" s="35">
        <v>0.65753892387852109</v>
      </c>
      <c r="O7670" s="35">
        <v>0.19869004554276956</v>
      </c>
      <c r="P7670" s="654"/>
      <c r="R7670" s="641" t="s">
        <v>2</v>
      </c>
      <c r="S7670" s="362"/>
      <c r="T7670" s="362"/>
      <c r="U7670" s="362"/>
      <c r="V7670" s="362"/>
      <c r="W7670" s="362"/>
      <c r="X7670" s="362"/>
      <c r="Y7670" s="362"/>
      <c r="Z7670" s="362"/>
      <c r="AA7670" s="362"/>
      <c r="AB7670" s="362"/>
    </row>
    <row r="7671" spans="2:28">
      <c r="B7671" s="137">
        <v>7646</v>
      </c>
      <c r="C7671" s="35"/>
      <c r="D7671" s="35">
        <v>0.53670232558215003</v>
      </c>
      <c r="E7671" s="35"/>
      <c r="F7671" s="35">
        <v>0.38372578544767871</v>
      </c>
      <c r="G7671" s="35">
        <v>0.42406835046536973</v>
      </c>
      <c r="H7671" s="35"/>
      <c r="I7671" s="35">
        <v>0.19648234719674104</v>
      </c>
      <c r="J7671" s="35"/>
      <c r="K7671" s="35"/>
      <c r="L7671" s="35">
        <v>0.6932465967903445</v>
      </c>
      <c r="M7671" s="35"/>
      <c r="N7671" s="35">
        <v>0.61213852492377496</v>
      </c>
      <c r="O7671" s="35">
        <v>9.4925001512171939E-2</v>
      </c>
      <c r="P7671" s="654"/>
      <c r="R7671" s="641" t="s">
        <v>2</v>
      </c>
      <c r="S7671" s="362"/>
      <c r="T7671" s="362"/>
      <c r="U7671" s="362"/>
      <c r="V7671" s="362"/>
      <c r="W7671" s="362"/>
      <c r="X7671" s="362"/>
      <c r="Y7671" s="362"/>
      <c r="Z7671" s="362"/>
      <c r="AA7671" s="362"/>
      <c r="AB7671" s="362"/>
    </row>
    <row r="7672" spans="2:28">
      <c r="B7672" s="137">
        <v>7647</v>
      </c>
      <c r="C7672" s="35">
        <v>1.5974205375784478</v>
      </c>
      <c r="D7672" s="35"/>
      <c r="E7672" s="35">
        <v>0.69126973311822348</v>
      </c>
      <c r="F7672" s="35"/>
      <c r="G7672" s="35">
        <v>1.2240741971724896</v>
      </c>
      <c r="H7672" s="35"/>
      <c r="I7672" s="35">
        <v>0.90477782843883625</v>
      </c>
      <c r="J7672" s="35"/>
      <c r="K7672" s="35">
        <v>0.20018907955938192</v>
      </c>
      <c r="L7672" s="35"/>
      <c r="M7672" s="35">
        <v>1.3811335288654232</v>
      </c>
      <c r="N7672" s="35"/>
      <c r="O7672" s="35">
        <v>2.2427862131835652</v>
      </c>
      <c r="P7672" s="654"/>
      <c r="R7672" s="641" t="s">
        <v>2</v>
      </c>
      <c r="S7672" s="362"/>
      <c r="T7672" s="362"/>
      <c r="U7672" s="362"/>
      <c r="V7672" s="362"/>
      <c r="W7672" s="362"/>
      <c r="X7672" s="362"/>
      <c r="Y7672" s="362"/>
      <c r="Z7672" s="362"/>
      <c r="AA7672" s="362"/>
      <c r="AB7672" s="362"/>
    </row>
    <row r="7673" spans="2:28">
      <c r="B7673" s="137">
        <v>7648</v>
      </c>
      <c r="C7673" s="35">
        <v>0.21899102653593938</v>
      </c>
      <c r="D7673" s="35"/>
      <c r="E7673" s="35"/>
      <c r="F7673" s="35">
        <v>0.25970616501213772</v>
      </c>
      <c r="G7673" s="35"/>
      <c r="H7673" s="35">
        <v>0.30372185271063495</v>
      </c>
      <c r="I7673" s="35">
        <v>0.21264055855641079</v>
      </c>
      <c r="J7673" s="35"/>
      <c r="K7673" s="35"/>
      <c r="L7673" s="35">
        <v>0.34159598070259245</v>
      </c>
      <c r="M7673" s="35">
        <v>0.9368960740023704</v>
      </c>
      <c r="N7673" s="35"/>
      <c r="O7673" s="35">
        <v>0.13637934924951003</v>
      </c>
      <c r="P7673" s="654"/>
      <c r="R7673" s="641" t="s">
        <v>2</v>
      </c>
      <c r="S7673" s="362"/>
      <c r="T7673" s="362"/>
      <c r="U7673" s="362"/>
      <c r="V7673" s="362"/>
      <c r="W7673" s="362"/>
      <c r="X7673" s="362"/>
      <c r="Y7673" s="362"/>
      <c r="Z7673" s="362"/>
      <c r="AA7673" s="362"/>
      <c r="AB7673" s="362"/>
    </row>
    <row r="7674" spans="2:28">
      <c r="B7674" s="137">
        <v>7649</v>
      </c>
      <c r="C7674" s="35">
        <v>0.88945545858767283</v>
      </c>
      <c r="D7674" s="35"/>
      <c r="E7674" s="35">
        <v>0.84672637316627208</v>
      </c>
      <c r="F7674" s="35"/>
      <c r="G7674" s="35">
        <v>0.83248378511748555</v>
      </c>
      <c r="H7674" s="35"/>
      <c r="I7674" s="35">
        <v>1.2283148033469442</v>
      </c>
      <c r="J7674" s="35"/>
      <c r="K7674" s="35">
        <v>1.1030093711800839</v>
      </c>
      <c r="L7674" s="35"/>
      <c r="M7674" s="35">
        <v>1.0341140612899606</v>
      </c>
      <c r="N7674" s="35"/>
      <c r="O7674" s="35">
        <v>1.3676337065725614</v>
      </c>
      <c r="P7674" s="654"/>
      <c r="R7674" s="641" t="s">
        <v>2</v>
      </c>
      <c r="S7674" s="362"/>
      <c r="T7674" s="362"/>
      <c r="U7674" s="362"/>
      <c r="V7674" s="362"/>
      <c r="W7674" s="362"/>
      <c r="X7674" s="362"/>
      <c r="Y7674" s="362"/>
      <c r="Z7674" s="362"/>
      <c r="AA7674" s="362"/>
      <c r="AB7674" s="362"/>
    </row>
    <row r="7675" spans="2:28">
      <c r="B7675" s="137">
        <v>7650</v>
      </c>
      <c r="C7675" s="35">
        <v>2.4373498029169154E-2</v>
      </c>
      <c r="D7675" s="35"/>
      <c r="E7675" s="35"/>
      <c r="F7675" s="35">
        <v>8.0739110513189438E-2</v>
      </c>
      <c r="G7675" s="35">
        <v>0.55038827978055693</v>
      </c>
      <c r="H7675" s="35"/>
      <c r="I7675" s="35"/>
      <c r="J7675" s="35">
        <v>0.84997666529584692</v>
      </c>
      <c r="K7675" s="35">
        <v>7.0961116642713927E-3</v>
      </c>
      <c r="L7675" s="35"/>
      <c r="M7675" s="35">
        <v>0.2619547293529218</v>
      </c>
      <c r="N7675" s="35"/>
      <c r="O7675" s="35"/>
      <c r="P7675" s="654">
        <v>0.68908355385941067</v>
      </c>
      <c r="R7675" s="641" t="s">
        <v>2</v>
      </c>
      <c r="S7675" s="362"/>
      <c r="T7675" s="362"/>
      <c r="U7675" s="362"/>
      <c r="V7675" s="362"/>
      <c r="W7675" s="362"/>
      <c r="X7675" s="362"/>
      <c r="Y7675" s="362"/>
      <c r="Z7675" s="362"/>
      <c r="AA7675" s="362"/>
      <c r="AB7675" s="362"/>
    </row>
    <row r="7676" spans="2:28">
      <c r="B7676" s="137">
        <v>7651</v>
      </c>
      <c r="C7676" s="35">
        <v>3.0365020599065078E-2</v>
      </c>
      <c r="D7676" s="35"/>
      <c r="E7676" s="35">
        <v>0.87241951550089003</v>
      </c>
      <c r="F7676" s="35"/>
      <c r="G7676" s="35">
        <v>0.37884724520314528</v>
      </c>
      <c r="H7676" s="35"/>
      <c r="I7676" s="35">
        <v>0.21786451069382698</v>
      </c>
      <c r="J7676" s="35"/>
      <c r="K7676" s="35"/>
      <c r="L7676" s="35">
        <v>0.16415221505685607</v>
      </c>
      <c r="M7676" s="35">
        <v>1.2120008981408643</v>
      </c>
      <c r="N7676" s="35"/>
      <c r="O7676" s="35">
        <v>1.5920884008295999</v>
      </c>
      <c r="P7676" s="654"/>
      <c r="R7676" s="641" t="s">
        <v>2</v>
      </c>
      <c r="S7676" s="362"/>
      <c r="T7676" s="362"/>
      <c r="U7676" s="362"/>
      <c r="V7676" s="362"/>
      <c r="W7676" s="362"/>
      <c r="X7676" s="362"/>
      <c r="Y7676" s="362"/>
      <c r="Z7676" s="362"/>
      <c r="AA7676" s="362"/>
      <c r="AB7676" s="362"/>
    </row>
    <row r="7677" spans="2:28">
      <c r="B7677" s="137">
        <v>7652</v>
      </c>
      <c r="C7677" s="35">
        <v>1.649928194144505</v>
      </c>
      <c r="D7677" s="35"/>
      <c r="E7677" s="35">
        <v>0.18890993607589818</v>
      </c>
      <c r="F7677" s="35"/>
      <c r="G7677" s="35">
        <v>0.81151650678524989</v>
      </c>
      <c r="H7677" s="35"/>
      <c r="I7677" s="35">
        <v>0.97889703282340124</v>
      </c>
      <c r="J7677" s="35"/>
      <c r="K7677" s="35">
        <v>1.3113581839903032</v>
      </c>
      <c r="L7677" s="35"/>
      <c r="M7677" s="35">
        <v>0.62529976718947178</v>
      </c>
      <c r="N7677" s="35"/>
      <c r="O7677" s="35">
        <v>1.1683953664235252</v>
      </c>
      <c r="P7677" s="654"/>
      <c r="R7677" s="641" t="s">
        <v>2</v>
      </c>
      <c r="S7677" s="362"/>
      <c r="T7677" s="362"/>
      <c r="U7677" s="362"/>
      <c r="V7677" s="362"/>
      <c r="W7677" s="362"/>
      <c r="X7677" s="362"/>
      <c r="Y7677" s="362"/>
      <c r="Z7677" s="362"/>
      <c r="AA7677" s="362"/>
      <c r="AB7677" s="362"/>
    </row>
    <row r="7678" spans="2:28">
      <c r="B7678" s="137">
        <v>7653</v>
      </c>
      <c r="C7678" s="35"/>
      <c r="D7678" s="35">
        <v>0.42697917545512587</v>
      </c>
      <c r="E7678" s="35"/>
      <c r="F7678" s="35">
        <v>1.0338455036003791</v>
      </c>
      <c r="G7678" s="35"/>
      <c r="H7678" s="35">
        <v>1.4680546356229318</v>
      </c>
      <c r="I7678" s="35"/>
      <c r="J7678" s="35">
        <v>1.2144426122988579</v>
      </c>
      <c r="K7678" s="35"/>
      <c r="L7678" s="35">
        <v>0.94539406428623129</v>
      </c>
      <c r="M7678" s="35"/>
      <c r="N7678" s="35">
        <v>0.20762083804610593</v>
      </c>
      <c r="O7678" s="35"/>
      <c r="P7678" s="654">
        <v>1.1128041498525154</v>
      </c>
      <c r="R7678" s="641" t="s">
        <v>2</v>
      </c>
      <c r="S7678" s="362"/>
      <c r="T7678" s="362"/>
      <c r="U7678" s="362"/>
      <c r="V7678" s="362"/>
      <c r="W7678" s="362"/>
      <c r="X7678" s="362"/>
      <c r="Y7678" s="362"/>
      <c r="Z7678" s="362"/>
      <c r="AA7678" s="362"/>
      <c r="AB7678" s="362"/>
    </row>
    <row r="7679" spans="2:28">
      <c r="B7679" s="137">
        <v>7654</v>
      </c>
      <c r="C7679" s="35"/>
      <c r="D7679" s="35">
        <v>0.74390435824676393</v>
      </c>
      <c r="E7679" s="35"/>
      <c r="F7679" s="35">
        <v>1.0520048623704608</v>
      </c>
      <c r="G7679" s="35"/>
      <c r="H7679" s="35">
        <v>1.0333867722660968</v>
      </c>
      <c r="I7679" s="35"/>
      <c r="J7679" s="35">
        <v>1.3592175672359481</v>
      </c>
      <c r="K7679" s="35"/>
      <c r="L7679" s="35">
        <v>0.77857160517076729</v>
      </c>
      <c r="M7679" s="35"/>
      <c r="N7679" s="35">
        <v>1.3854691804075956</v>
      </c>
      <c r="O7679" s="35">
        <v>6.1041727581493344E-2</v>
      </c>
      <c r="P7679" s="654"/>
      <c r="R7679" s="641" t="s">
        <v>2</v>
      </c>
      <c r="S7679" s="362"/>
      <c r="T7679" s="362"/>
      <c r="U7679" s="362"/>
      <c r="V7679" s="362"/>
      <c r="W7679" s="362"/>
      <c r="X7679" s="362"/>
      <c r="Y7679" s="362"/>
      <c r="Z7679" s="362"/>
      <c r="AA7679" s="362"/>
      <c r="AB7679" s="362"/>
    </row>
    <row r="7680" spans="2:28">
      <c r="B7680" s="137">
        <v>7655</v>
      </c>
      <c r="C7680" s="35">
        <v>0.84688251293364647</v>
      </c>
      <c r="D7680" s="35"/>
      <c r="E7680" s="35">
        <v>1.355220781882442</v>
      </c>
      <c r="F7680" s="35"/>
      <c r="G7680" s="35">
        <v>1.1474607632227891</v>
      </c>
      <c r="H7680" s="35"/>
      <c r="I7680" s="35">
        <v>0.35478265840588108</v>
      </c>
      <c r="J7680" s="35"/>
      <c r="K7680" s="35">
        <v>1.2442398805641233</v>
      </c>
      <c r="L7680" s="35"/>
      <c r="M7680" s="35">
        <v>1.4016864762059755</v>
      </c>
      <c r="N7680" s="35"/>
      <c r="O7680" s="35">
        <v>1.247135732947805</v>
      </c>
      <c r="P7680" s="654"/>
      <c r="R7680" s="641" t="s">
        <v>2</v>
      </c>
      <c r="S7680" s="362"/>
      <c r="T7680" s="362"/>
      <c r="U7680" s="362"/>
      <c r="V7680" s="362"/>
      <c r="W7680" s="362"/>
      <c r="X7680" s="362"/>
      <c r="Y7680" s="362"/>
      <c r="Z7680" s="362"/>
      <c r="AA7680" s="362"/>
      <c r="AB7680" s="362"/>
    </row>
    <row r="7681" spans="2:28">
      <c r="B7681" s="137">
        <v>7656</v>
      </c>
      <c r="C7681" s="35">
        <v>0.1694235073675131</v>
      </c>
      <c r="D7681" s="35"/>
      <c r="E7681" s="35"/>
      <c r="F7681" s="35">
        <v>0.30371706769864826</v>
      </c>
      <c r="G7681" s="35"/>
      <c r="H7681" s="35">
        <v>0.95758730406857584</v>
      </c>
      <c r="I7681" s="35">
        <v>4.2700653626970557E-2</v>
      </c>
      <c r="J7681" s="35"/>
      <c r="K7681" s="35"/>
      <c r="L7681" s="35">
        <v>0.87734491777548673</v>
      </c>
      <c r="M7681" s="35"/>
      <c r="N7681" s="35">
        <v>0.55966459488882014</v>
      </c>
      <c r="O7681" s="35">
        <v>0.12012801121489919</v>
      </c>
      <c r="P7681" s="654"/>
      <c r="R7681" s="641" t="s">
        <v>2</v>
      </c>
      <c r="S7681" s="362"/>
      <c r="T7681" s="362"/>
      <c r="U7681" s="362"/>
      <c r="V7681" s="362"/>
      <c r="W7681" s="362"/>
      <c r="X7681" s="362"/>
      <c r="Y7681" s="362"/>
      <c r="Z7681" s="362"/>
      <c r="AA7681" s="362"/>
      <c r="AB7681" s="362"/>
    </row>
    <row r="7682" spans="2:28">
      <c r="B7682" s="137">
        <v>7657</v>
      </c>
      <c r="C7682" s="35">
        <v>0.35948988344470251</v>
      </c>
      <c r="D7682" s="35"/>
      <c r="E7682" s="35">
        <v>1.1866149735436686</v>
      </c>
      <c r="F7682" s="35"/>
      <c r="G7682" s="35"/>
      <c r="H7682" s="35">
        <v>0.32238149135426075</v>
      </c>
      <c r="I7682" s="35">
        <v>1.4716478963708526</v>
      </c>
      <c r="J7682" s="35"/>
      <c r="K7682" s="35">
        <v>0.58065424938958254</v>
      </c>
      <c r="L7682" s="35"/>
      <c r="M7682" s="35"/>
      <c r="N7682" s="35">
        <v>0.15686885372070397</v>
      </c>
      <c r="O7682" s="35">
        <v>0.13056081693237051</v>
      </c>
      <c r="P7682" s="654"/>
      <c r="R7682" s="641" t="s">
        <v>2</v>
      </c>
      <c r="S7682" s="362"/>
      <c r="T7682" s="362"/>
      <c r="U7682" s="362"/>
      <c r="V7682" s="362"/>
      <c r="W7682" s="362"/>
      <c r="X7682" s="362"/>
      <c r="Y7682" s="362"/>
      <c r="Z7682" s="362"/>
      <c r="AA7682" s="362"/>
      <c r="AB7682" s="362"/>
    </row>
    <row r="7683" spans="2:28">
      <c r="B7683" s="137">
        <v>7658</v>
      </c>
      <c r="C7683" s="35"/>
      <c r="D7683" s="35">
        <v>2.0476949895400631</v>
      </c>
      <c r="E7683" s="35"/>
      <c r="F7683" s="35">
        <v>1.4037282083946245</v>
      </c>
      <c r="G7683" s="35"/>
      <c r="H7683" s="35">
        <v>1.5843759481130353</v>
      </c>
      <c r="I7683" s="35"/>
      <c r="J7683" s="35">
        <v>0.97939761461692754</v>
      </c>
      <c r="K7683" s="35"/>
      <c r="L7683" s="35">
        <v>1.5793102030135782</v>
      </c>
      <c r="M7683" s="35"/>
      <c r="N7683" s="35">
        <v>2.4227231546546784</v>
      </c>
      <c r="O7683" s="35"/>
      <c r="P7683" s="654">
        <v>2.0750035743659865</v>
      </c>
      <c r="R7683" s="641" t="s">
        <v>2</v>
      </c>
      <c r="S7683" s="362"/>
      <c r="T7683" s="362"/>
      <c r="U7683" s="362"/>
      <c r="V7683" s="362"/>
      <c r="W7683" s="362"/>
      <c r="X7683" s="362"/>
      <c r="Y7683" s="362"/>
      <c r="Z7683" s="362"/>
      <c r="AA7683" s="362"/>
      <c r="AB7683" s="362"/>
    </row>
    <row r="7684" spans="2:28">
      <c r="B7684" s="137">
        <v>7659</v>
      </c>
      <c r="C7684" s="35"/>
      <c r="D7684" s="35">
        <v>0.65957971197343335</v>
      </c>
      <c r="E7684" s="35"/>
      <c r="F7684" s="35">
        <v>2.1974072299482987</v>
      </c>
      <c r="G7684" s="35"/>
      <c r="H7684" s="35">
        <v>1.6244320543855986</v>
      </c>
      <c r="I7684" s="35"/>
      <c r="J7684" s="35">
        <v>1.3045551179255925</v>
      </c>
      <c r="K7684" s="35"/>
      <c r="L7684" s="35">
        <v>1.2898158965165663</v>
      </c>
      <c r="M7684" s="35"/>
      <c r="N7684" s="35">
        <v>1.5465726268693312</v>
      </c>
      <c r="O7684" s="35"/>
      <c r="P7684" s="654">
        <v>1.1230933534419236</v>
      </c>
      <c r="R7684" s="641" t="s">
        <v>2</v>
      </c>
      <c r="S7684" s="362"/>
      <c r="T7684" s="362"/>
      <c r="U7684" s="362"/>
      <c r="V7684" s="362"/>
      <c r="W7684" s="362"/>
      <c r="X7684" s="362"/>
      <c r="Y7684" s="362"/>
      <c r="Z7684" s="362"/>
      <c r="AA7684" s="362"/>
      <c r="AB7684" s="362"/>
    </row>
    <row r="7685" spans="2:28">
      <c r="B7685" s="137">
        <v>7660</v>
      </c>
      <c r="C7685" s="35"/>
      <c r="D7685" s="35">
        <v>0.10561725300101577</v>
      </c>
      <c r="E7685" s="35"/>
      <c r="F7685" s="35">
        <v>0.38537398550694763</v>
      </c>
      <c r="G7685" s="35">
        <v>0.25031733132880524</v>
      </c>
      <c r="H7685" s="35"/>
      <c r="I7685" s="35"/>
      <c r="J7685" s="35">
        <v>0.26048792540477961</v>
      </c>
      <c r="K7685" s="35"/>
      <c r="L7685" s="35">
        <v>0.62265345050551424</v>
      </c>
      <c r="M7685" s="35">
        <v>0.81628047387899372</v>
      </c>
      <c r="N7685" s="35"/>
      <c r="O7685" s="35">
        <v>0.4158905463542803</v>
      </c>
      <c r="P7685" s="654"/>
      <c r="R7685" s="641" t="s">
        <v>2</v>
      </c>
      <c r="S7685" s="362"/>
      <c r="T7685" s="362"/>
      <c r="U7685" s="362"/>
      <c r="V7685" s="362"/>
      <c r="W7685" s="362"/>
      <c r="X7685" s="362"/>
      <c r="Y7685" s="362"/>
      <c r="Z7685" s="362"/>
      <c r="AA7685" s="362"/>
      <c r="AB7685" s="362"/>
    </row>
    <row r="7686" spans="2:28">
      <c r="B7686" s="137">
        <v>7661</v>
      </c>
      <c r="C7686" s="35"/>
      <c r="D7686" s="35">
        <v>0.91266562012876096</v>
      </c>
      <c r="E7686" s="35"/>
      <c r="F7686" s="35">
        <v>0.49804201532642212</v>
      </c>
      <c r="G7686" s="35"/>
      <c r="H7686" s="35">
        <v>1.8035994445584815</v>
      </c>
      <c r="I7686" s="35"/>
      <c r="J7686" s="35">
        <v>1.044661977857219</v>
      </c>
      <c r="K7686" s="35"/>
      <c r="L7686" s="35">
        <v>1.1047678600976187</v>
      </c>
      <c r="M7686" s="35"/>
      <c r="N7686" s="35">
        <v>1.0577580467683332</v>
      </c>
      <c r="O7686" s="35"/>
      <c r="P7686" s="654">
        <v>1.5650076370691153</v>
      </c>
      <c r="R7686" s="641" t="s">
        <v>2</v>
      </c>
      <c r="S7686" s="362"/>
      <c r="T7686" s="362"/>
      <c r="U7686" s="362"/>
      <c r="V7686" s="362"/>
      <c r="W7686" s="362"/>
      <c r="X7686" s="362"/>
      <c r="Y7686" s="362"/>
      <c r="Z7686" s="362"/>
      <c r="AA7686" s="362"/>
      <c r="AB7686" s="362"/>
    </row>
    <row r="7687" spans="2:28">
      <c r="B7687" s="137">
        <v>7662</v>
      </c>
      <c r="C7687" s="35">
        <v>1.2119894576579988</v>
      </c>
      <c r="D7687" s="35"/>
      <c r="E7687" s="35">
        <v>1.7423404358305752</v>
      </c>
      <c r="F7687" s="35"/>
      <c r="G7687" s="35">
        <v>1.323696366348333</v>
      </c>
      <c r="H7687" s="35"/>
      <c r="I7687" s="35">
        <v>0.55192694873100923</v>
      </c>
      <c r="J7687" s="35"/>
      <c r="K7687" s="35">
        <v>0.85728536200928429</v>
      </c>
      <c r="L7687" s="35"/>
      <c r="M7687" s="35">
        <v>0.23914727424916474</v>
      </c>
      <c r="N7687" s="35"/>
      <c r="O7687" s="35">
        <v>0.36608382179519394</v>
      </c>
      <c r="P7687" s="654"/>
      <c r="R7687" s="641" t="s">
        <v>2</v>
      </c>
      <c r="S7687" s="362"/>
      <c r="T7687" s="362"/>
      <c r="U7687" s="362"/>
      <c r="V7687" s="362"/>
      <c r="W7687" s="362"/>
      <c r="X7687" s="362"/>
      <c r="Y7687" s="362"/>
      <c r="Z7687" s="362"/>
      <c r="AA7687" s="362"/>
      <c r="AB7687" s="362"/>
    </row>
    <row r="7688" spans="2:28">
      <c r="B7688" s="137">
        <v>7663</v>
      </c>
      <c r="C7688" s="35"/>
      <c r="D7688" s="35">
        <v>0.11642947932391527</v>
      </c>
      <c r="E7688" s="35">
        <v>0.40064679276690079</v>
      </c>
      <c r="F7688" s="35"/>
      <c r="G7688" s="35">
        <v>0.33946940150915245</v>
      </c>
      <c r="H7688" s="35"/>
      <c r="I7688" s="35">
        <v>0.88383052163087406</v>
      </c>
      <c r="J7688" s="35"/>
      <c r="K7688" s="35">
        <v>0.67101849247698864</v>
      </c>
      <c r="L7688" s="35"/>
      <c r="M7688" s="35">
        <v>1.2809990593831031</v>
      </c>
      <c r="N7688" s="35"/>
      <c r="O7688" s="35"/>
      <c r="P7688" s="654">
        <v>3.7763708176766636E-2</v>
      </c>
      <c r="R7688" s="641" t="s">
        <v>2</v>
      </c>
      <c r="S7688" s="362"/>
      <c r="T7688" s="362"/>
      <c r="U7688" s="362"/>
      <c r="V7688" s="362"/>
      <c r="W7688" s="362"/>
      <c r="X7688" s="362"/>
      <c r="Y7688" s="362"/>
      <c r="Z7688" s="362"/>
      <c r="AA7688" s="362"/>
      <c r="AB7688" s="362"/>
    </row>
    <row r="7689" spans="2:28">
      <c r="B7689" s="137">
        <v>7664</v>
      </c>
      <c r="C7689" s="35"/>
      <c r="D7689" s="35">
        <v>1.2880060323392272E-2</v>
      </c>
      <c r="E7689" s="35">
        <v>0.82050787986847251</v>
      </c>
      <c r="F7689" s="35"/>
      <c r="G7689" s="35">
        <v>1.040492356578401</v>
      </c>
      <c r="H7689" s="35"/>
      <c r="I7689" s="35"/>
      <c r="J7689" s="35">
        <v>0.27574719866724229</v>
      </c>
      <c r="K7689" s="35">
        <v>0.37859620826416379</v>
      </c>
      <c r="L7689" s="35"/>
      <c r="M7689" s="35">
        <v>1.0684992063166256</v>
      </c>
      <c r="N7689" s="35"/>
      <c r="O7689" s="35">
        <v>0.61723055839634544</v>
      </c>
      <c r="P7689" s="654"/>
      <c r="R7689" s="641" t="s">
        <v>2</v>
      </c>
      <c r="S7689" s="362"/>
      <c r="T7689" s="362"/>
      <c r="U7689" s="362"/>
      <c r="V7689" s="362"/>
      <c r="W7689" s="362"/>
      <c r="X7689" s="362"/>
      <c r="Y7689" s="362"/>
      <c r="Z7689" s="362"/>
      <c r="AA7689" s="362"/>
      <c r="AB7689" s="362"/>
    </row>
    <row r="7690" spans="2:28">
      <c r="B7690" s="137">
        <v>7665</v>
      </c>
      <c r="C7690" s="35"/>
      <c r="D7690" s="35">
        <v>0.33636443078387646</v>
      </c>
      <c r="E7690" s="35">
        <v>0.17216732148348599</v>
      </c>
      <c r="F7690" s="35"/>
      <c r="G7690" s="35"/>
      <c r="H7690" s="35">
        <v>4.2787931996450645E-2</v>
      </c>
      <c r="I7690" s="35">
        <v>0.95866565523599045</v>
      </c>
      <c r="J7690" s="35"/>
      <c r="K7690" s="35"/>
      <c r="L7690" s="35">
        <v>0.64491180824143701</v>
      </c>
      <c r="M7690" s="35"/>
      <c r="N7690" s="35">
        <v>0.6097452260478089</v>
      </c>
      <c r="O7690" s="35">
        <v>0.24540034328513147</v>
      </c>
      <c r="P7690" s="654"/>
      <c r="R7690" s="641" t="s">
        <v>2</v>
      </c>
      <c r="S7690" s="362"/>
      <c r="T7690" s="362"/>
      <c r="U7690" s="362"/>
      <c r="V7690" s="362"/>
      <c r="W7690" s="362"/>
      <c r="X7690" s="362"/>
      <c r="Y7690" s="362"/>
      <c r="Z7690" s="362"/>
      <c r="AA7690" s="362"/>
      <c r="AB7690" s="362"/>
    </row>
    <row r="7691" spans="2:28">
      <c r="B7691" s="137">
        <v>7666</v>
      </c>
      <c r="C7691" s="35">
        <v>0.46615572994383675</v>
      </c>
      <c r="D7691" s="35"/>
      <c r="E7691" s="35">
        <v>0.59450376741198285</v>
      </c>
      <c r="F7691" s="35"/>
      <c r="G7691" s="35">
        <v>0.94768413022811571</v>
      </c>
      <c r="H7691" s="35"/>
      <c r="I7691" s="35">
        <v>1.559479016412374</v>
      </c>
      <c r="J7691" s="35"/>
      <c r="K7691" s="35"/>
      <c r="L7691" s="35">
        <v>3.9853450971268821E-2</v>
      </c>
      <c r="M7691" s="35">
        <v>0.39553479464042146</v>
      </c>
      <c r="N7691" s="35"/>
      <c r="O7691" s="35">
        <v>0.14961989095179498</v>
      </c>
      <c r="P7691" s="654"/>
      <c r="R7691" s="641" t="s">
        <v>2</v>
      </c>
      <c r="S7691" s="362"/>
      <c r="T7691" s="362"/>
      <c r="U7691" s="362"/>
      <c r="V7691" s="362"/>
      <c r="W7691" s="362"/>
      <c r="X7691" s="362"/>
      <c r="Y7691" s="362"/>
      <c r="Z7691" s="362"/>
      <c r="AA7691" s="362"/>
      <c r="AB7691" s="362"/>
    </row>
    <row r="7692" spans="2:28">
      <c r="B7692" s="137">
        <v>7667</v>
      </c>
      <c r="C7692" s="35">
        <v>1.3217789502034933</v>
      </c>
      <c r="D7692" s="35"/>
      <c r="E7692" s="35">
        <v>0.60859122938889998</v>
      </c>
      <c r="F7692" s="35"/>
      <c r="G7692" s="35">
        <v>0.3954120091196518</v>
      </c>
      <c r="H7692" s="35"/>
      <c r="I7692" s="35">
        <v>1.24574902921857</v>
      </c>
      <c r="J7692" s="35"/>
      <c r="K7692" s="35">
        <v>0.28808664519532184</v>
      </c>
      <c r="L7692" s="35"/>
      <c r="M7692" s="35">
        <v>0.2751115924508869</v>
      </c>
      <c r="N7692" s="35"/>
      <c r="O7692" s="35"/>
      <c r="P7692" s="654">
        <v>0.18528796169304734</v>
      </c>
      <c r="R7692" s="641" t="s">
        <v>2</v>
      </c>
      <c r="S7692" s="362"/>
      <c r="T7692" s="362"/>
      <c r="U7692" s="362"/>
      <c r="V7692" s="362"/>
      <c r="W7692" s="362"/>
      <c r="X7692" s="362"/>
      <c r="Y7692" s="362"/>
      <c r="Z7692" s="362"/>
      <c r="AA7692" s="362"/>
      <c r="AB7692" s="362"/>
    </row>
    <row r="7693" spans="2:28">
      <c r="B7693" s="137">
        <v>7668</v>
      </c>
      <c r="C7693" s="35"/>
      <c r="D7693" s="35">
        <v>1.5323063508649193</v>
      </c>
      <c r="E7693" s="35"/>
      <c r="F7693" s="35">
        <v>2.1225633854543928</v>
      </c>
      <c r="G7693" s="35"/>
      <c r="H7693" s="35">
        <v>2.1435932391140047</v>
      </c>
      <c r="I7693" s="35"/>
      <c r="J7693" s="35">
        <v>1.5918615326777412</v>
      </c>
      <c r="K7693" s="35"/>
      <c r="L7693" s="35">
        <v>2.5604780216826177</v>
      </c>
      <c r="M7693" s="35"/>
      <c r="N7693" s="35">
        <v>2.0386097936184266</v>
      </c>
      <c r="O7693" s="35"/>
      <c r="P7693" s="654">
        <v>2.3396404031032314</v>
      </c>
      <c r="R7693" s="641" t="s">
        <v>2</v>
      </c>
      <c r="S7693" s="362"/>
      <c r="T7693" s="362"/>
      <c r="U7693" s="362"/>
      <c r="V7693" s="362"/>
      <c r="W7693" s="362"/>
      <c r="X7693" s="362"/>
      <c r="Y7693" s="362"/>
      <c r="Z7693" s="362"/>
      <c r="AA7693" s="362"/>
      <c r="AB7693" s="362"/>
    </row>
    <row r="7694" spans="2:28">
      <c r="B7694" s="137">
        <v>7669</v>
      </c>
      <c r="C7694" s="35"/>
      <c r="D7694" s="35">
        <v>0.44502147705628109</v>
      </c>
      <c r="E7694" s="35">
        <v>0.42942104788460461</v>
      </c>
      <c r="F7694" s="35"/>
      <c r="G7694" s="35"/>
      <c r="H7694" s="35">
        <v>1.0030045784525889</v>
      </c>
      <c r="I7694" s="35"/>
      <c r="J7694" s="35">
        <v>3.3495071446723687E-2</v>
      </c>
      <c r="K7694" s="35">
        <v>0.13015834275233756</v>
      </c>
      <c r="L7694" s="35"/>
      <c r="M7694" s="35">
        <v>0.22574721002492071</v>
      </c>
      <c r="N7694" s="35"/>
      <c r="O7694" s="35"/>
      <c r="P7694" s="654">
        <v>7.4964213410680464E-2</v>
      </c>
      <c r="R7694" s="641" t="s">
        <v>2</v>
      </c>
      <c r="S7694" s="362"/>
      <c r="T7694" s="362"/>
      <c r="U7694" s="362"/>
      <c r="V7694" s="362"/>
      <c r="W7694" s="362"/>
      <c r="X7694" s="362"/>
      <c r="Y7694" s="362"/>
      <c r="Z7694" s="362"/>
      <c r="AA7694" s="362"/>
      <c r="AB7694" s="362"/>
    </row>
    <row r="7695" spans="2:28">
      <c r="B7695" s="137">
        <v>7670</v>
      </c>
      <c r="C7695" s="35">
        <v>1.540980732033395</v>
      </c>
      <c r="D7695" s="35"/>
      <c r="E7695" s="35">
        <v>1.1618262193579423</v>
      </c>
      <c r="F7695" s="35"/>
      <c r="G7695" s="35">
        <v>2.0770326338771534</v>
      </c>
      <c r="H7695" s="35"/>
      <c r="I7695" s="35">
        <v>1.4763186030866162</v>
      </c>
      <c r="J7695" s="35"/>
      <c r="K7695" s="35">
        <v>0.12404046145435708</v>
      </c>
      <c r="L7695" s="35"/>
      <c r="M7695" s="35">
        <v>1.2767824800881</v>
      </c>
      <c r="N7695" s="35"/>
      <c r="O7695" s="35">
        <v>2.0583429680864609</v>
      </c>
      <c r="P7695" s="654"/>
      <c r="R7695" s="641" t="s">
        <v>2</v>
      </c>
      <c r="S7695" s="362"/>
      <c r="T7695" s="362"/>
      <c r="U7695" s="362"/>
      <c r="V7695" s="362"/>
      <c r="W7695" s="362"/>
      <c r="X7695" s="362"/>
      <c r="Y7695" s="362"/>
      <c r="Z7695" s="362"/>
      <c r="AA7695" s="362"/>
      <c r="AB7695" s="362"/>
    </row>
    <row r="7696" spans="2:28">
      <c r="B7696" s="137">
        <v>7671</v>
      </c>
      <c r="C7696" s="35">
        <v>1.3283865262535466</v>
      </c>
      <c r="D7696" s="35"/>
      <c r="E7696" s="35">
        <v>0.71994674560004335</v>
      </c>
      <c r="F7696" s="35"/>
      <c r="G7696" s="35"/>
      <c r="H7696" s="35">
        <v>0.59611721351613489</v>
      </c>
      <c r="I7696" s="35"/>
      <c r="J7696" s="35">
        <v>0.63936717244693908</v>
      </c>
      <c r="K7696" s="35">
        <v>0.85682222064875513</v>
      </c>
      <c r="L7696" s="35"/>
      <c r="M7696" s="35">
        <v>9.0563771850250024E-2</v>
      </c>
      <c r="N7696" s="35"/>
      <c r="O7696" s="35">
        <v>0.6205000991042513</v>
      </c>
      <c r="P7696" s="654"/>
      <c r="R7696" s="641" t="s">
        <v>2</v>
      </c>
      <c r="S7696" s="362"/>
      <c r="T7696" s="362"/>
      <c r="U7696" s="362"/>
      <c r="V7696" s="362"/>
      <c r="W7696" s="362"/>
      <c r="X7696" s="362"/>
      <c r="Y7696" s="362"/>
      <c r="Z7696" s="362"/>
      <c r="AA7696" s="362"/>
      <c r="AB7696" s="362"/>
    </row>
    <row r="7697" spans="2:28">
      <c r="B7697" s="137">
        <v>7672</v>
      </c>
      <c r="C7697" s="35">
        <v>0.41643360754671216</v>
      </c>
      <c r="D7697" s="35"/>
      <c r="E7697" s="35"/>
      <c r="F7697" s="35">
        <v>2.2959779799004397E-2</v>
      </c>
      <c r="G7697" s="35">
        <v>0.3263359324974352</v>
      </c>
      <c r="H7697" s="35"/>
      <c r="I7697" s="35"/>
      <c r="J7697" s="35">
        <v>0.81359580712131507</v>
      </c>
      <c r="K7697" s="35">
        <v>0.44504366067869972</v>
      </c>
      <c r="L7697" s="35"/>
      <c r="M7697" s="35">
        <v>0.6147919852417647</v>
      </c>
      <c r="N7697" s="35"/>
      <c r="O7697" s="35">
        <v>4.7881609054304476E-2</v>
      </c>
      <c r="P7697" s="654"/>
      <c r="R7697" s="641" t="s">
        <v>2</v>
      </c>
      <c r="S7697" s="362"/>
      <c r="T7697" s="362"/>
      <c r="U7697" s="362"/>
      <c r="V7697" s="362"/>
      <c r="W7697" s="362"/>
      <c r="X7697" s="362"/>
      <c r="Y7697" s="362"/>
      <c r="Z7697" s="362"/>
      <c r="AA7697" s="362"/>
      <c r="AB7697" s="362"/>
    </row>
    <row r="7698" spans="2:28">
      <c r="B7698" s="137">
        <v>7673</v>
      </c>
      <c r="C7698" s="35"/>
      <c r="D7698" s="35">
        <v>1.1852886841798378</v>
      </c>
      <c r="E7698" s="35"/>
      <c r="F7698" s="35">
        <v>0.8029502348257006</v>
      </c>
      <c r="G7698" s="35"/>
      <c r="H7698" s="35">
        <v>0.60120292300520761</v>
      </c>
      <c r="I7698" s="35"/>
      <c r="J7698" s="35">
        <v>1.3092253749519083</v>
      </c>
      <c r="K7698" s="35"/>
      <c r="L7698" s="35">
        <v>0.1377362356485182</v>
      </c>
      <c r="M7698" s="35"/>
      <c r="N7698" s="35">
        <v>1.452340218522761</v>
      </c>
      <c r="O7698" s="35"/>
      <c r="P7698" s="654">
        <v>1.509548465229092</v>
      </c>
      <c r="R7698" s="641" t="s">
        <v>2</v>
      </c>
      <c r="S7698" s="362"/>
      <c r="T7698" s="362"/>
      <c r="U7698" s="362"/>
      <c r="V7698" s="362"/>
      <c r="W7698" s="362"/>
      <c r="X7698" s="362"/>
      <c r="Y7698" s="362"/>
      <c r="Z7698" s="362"/>
      <c r="AA7698" s="362"/>
      <c r="AB7698" s="362"/>
    </row>
    <row r="7699" spans="2:28">
      <c r="B7699" s="137">
        <v>7674</v>
      </c>
      <c r="C7699" s="35">
        <v>0.69671262815240442</v>
      </c>
      <c r="D7699" s="35"/>
      <c r="E7699" s="35">
        <v>0.77668161721305029</v>
      </c>
      <c r="F7699" s="35"/>
      <c r="G7699" s="35">
        <v>0.43918925249839658</v>
      </c>
      <c r="H7699" s="35"/>
      <c r="I7699" s="35"/>
      <c r="J7699" s="35">
        <v>0.49137010065633674</v>
      </c>
      <c r="K7699" s="35">
        <v>0.42774178348626479</v>
      </c>
      <c r="L7699" s="35"/>
      <c r="M7699" s="35">
        <v>0.98551926484383567</v>
      </c>
      <c r="N7699" s="35"/>
      <c r="O7699" s="35">
        <v>1.7297628971079131</v>
      </c>
      <c r="P7699" s="654"/>
      <c r="R7699" s="641" t="s">
        <v>2</v>
      </c>
      <c r="S7699" s="362"/>
      <c r="T7699" s="362"/>
      <c r="U7699" s="362"/>
      <c r="V7699" s="362"/>
      <c r="W7699" s="362"/>
      <c r="X7699" s="362"/>
      <c r="Y7699" s="362"/>
      <c r="Z7699" s="362"/>
      <c r="AA7699" s="362"/>
      <c r="AB7699" s="362"/>
    </row>
    <row r="7700" spans="2:28">
      <c r="B7700" s="137">
        <v>7675</v>
      </c>
      <c r="C7700" s="35"/>
      <c r="D7700" s="35">
        <v>0.4502405705651098</v>
      </c>
      <c r="E7700" s="35"/>
      <c r="F7700" s="35">
        <v>8.9382790278777685E-2</v>
      </c>
      <c r="G7700" s="35">
        <v>0.48946044027315061</v>
      </c>
      <c r="H7700" s="35"/>
      <c r="I7700" s="35">
        <v>0.22831708451991869</v>
      </c>
      <c r="J7700" s="35"/>
      <c r="K7700" s="35">
        <v>0.65610097340775797</v>
      </c>
      <c r="L7700" s="35"/>
      <c r="M7700" s="35">
        <v>0.87259792972911832</v>
      </c>
      <c r="N7700" s="35"/>
      <c r="O7700" s="35">
        <v>4.1397366176571172E-2</v>
      </c>
      <c r="P7700" s="654"/>
      <c r="R7700" s="641" t="s">
        <v>2</v>
      </c>
      <c r="S7700" s="362"/>
      <c r="T7700" s="362"/>
      <c r="U7700" s="362"/>
      <c r="V7700" s="362"/>
      <c r="W7700" s="362"/>
      <c r="X7700" s="362"/>
      <c r="Y7700" s="362"/>
      <c r="Z7700" s="362"/>
      <c r="AA7700" s="362"/>
      <c r="AB7700" s="362"/>
    </row>
    <row r="7701" spans="2:28">
      <c r="B7701" s="137">
        <v>7676</v>
      </c>
      <c r="C7701" s="35"/>
      <c r="D7701" s="35">
        <v>0.9019262822073878</v>
      </c>
      <c r="E7701" s="35"/>
      <c r="F7701" s="35">
        <v>1.3345591384743341</v>
      </c>
      <c r="G7701" s="35"/>
      <c r="H7701" s="35">
        <v>1.7269607268173448</v>
      </c>
      <c r="I7701" s="35"/>
      <c r="J7701" s="35">
        <v>1.8430494885529412</v>
      </c>
      <c r="K7701" s="35"/>
      <c r="L7701" s="35">
        <v>1.2993126412672289</v>
      </c>
      <c r="M7701" s="35"/>
      <c r="N7701" s="35">
        <v>1.471130309454014</v>
      </c>
      <c r="O7701" s="35"/>
      <c r="P7701" s="654">
        <v>1.2046594100180592</v>
      </c>
      <c r="R7701" s="641" t="s">
        <v>2</v>
      </c>
      <c r="S7701" s="362"/>
      <c r="T7701" s="362"/>
      <c r="U7701" s="362"/>
      <c r="V7701" s="362"/>
      <c r="W7701" s="362"/>
      <c r="X7701" s="362"/>
      <c r="Y7701" s="362"/>
      <c r="Z7701" s="362"/>
      <c r="AA7701" s="362"/>
      <c r="AB7701" s="362"/>
    </row>
    <row r="7702" spans="2:28">
      <c r="B7702" s="137">
        <v>7677</v>
      </c>
      <c r="C7702" s="35">
        <v>0.35776452205073583</v>
      </c>
      <c r="D7702" s="35"/>
      <c r="E7702" s="35">
        <v>1.6223007846434996</v>
      </c>
      <c r="F7702" s="35"/>
      <c r="G7702" s="35">
        <v>1.7201232210519932</v>
      </c>
      <c r="H7702" s="35"/>
      <c r="I7702" s="35">
        <v>1.8373644422213076</v>
      </c>
      <c r="J7702" s="35"/>
      <c r="K7702" s="35">
        <v>0.73554845394615309</v>
      </c>
      <c r="L7702" s="35"/>
      <c r="M7702" s="35">
        <v>1.0797235578652877</v>
      </c>
      <c r="N7702" s="35"/>
      <c r="O7702" s="35">
        <v>1.6069013062145918</v>
      </c>
      <c r="P7702" s="654"/>
      <c r="R7702" s="641" t="s">
        <v>2</v>
      </c>
      <c r="S7702" s="362"/>
      <c r="T7702" s="362"/>
      <c r="U7702" s="362"/>
      <c r="V7702" s="362"/>
      <c r="W7702" s="362"/>
      <c r="X7702" s="362"/>
      <c r="Y7702" s="362"/>
      <c r="Z7702" s="362"/>
      <c r="AA7702" s="362"/>
      <c r="AB7702" s="362"/>
    </row>
    <row r="7703" spans="2:28">
      <c r="B7703" s="137">
        <v>7678</v>
      </c>
      <c r="C7703" s="35">
        <v>0.20295410015294216</v>
      </c>
      <c r="D7703" s="35"/>
      <c r="E7703" s="35"/>
      <c r="F7703" s="35">
        <v>0.22193643401229424</v>
      </c>
      <c r="G7703" s="35"/>
      <c r="H7703" s="35">
        <v>5.5226337424612243E-3</v>
      </c>
      <c r="I7703" s="35"/>
      <c r="J7703" s="35">
        <v>0.92257219822636261</v>
      </c>
      <c r="K7703" s="35"/>
      <c r="L7703" s="35">
        <v>0.66592502226483463</v>
      </c>
      <c r="M7703" s="35"/>
      <c r="N7703" s="35">
        <v>6.7035448857238958E-2</v>
      </c>
      <c r="O7703" s="35"/>
      <c r="P7703" s="654">
        <v>0.99930811972852951</v>
      </c>
      <c r="R7703" s="641" t="s">
        <v>2</v>
      </c>
      <c r="S7703" s="362"/>
      <c r="T7703" s="362"/>
      <c r="U7703" s="362"/>
      <c r="V7703" s="362"/>
      <c r="W7703" s="362"/>
      <c r="X7703" s="362"/>
      <c r="Y7703" s="362"/>
      <c r="Z7703" s="362"/>
      <c r="AA7703" s="362"/>
      <c r="AB7703" s="362"/>
    </row>
    <row r="7704" spans="2:28">
      <c r="B7704" s="137">
        <v>7679</v>
      </c>
      <c r="C7704" s="35"/>
      <c r="D7704" s="35">
        <v>0.76341051542123317</v>
      </c>
      <c r="E7704" s="35">
        <v>1.0344906738842052</v>
      </c>
      <c r="F7704" s="35"/>
      <c r="G7704" s="35"/>
      <c r="H7704" s="35">
        <v>0.93363521551080308</v>
      </c>
      <c r="I7704" s="35">
        <v>0.16934601261003171</v>
      </c>
      <c r="J7704" s="35"/>
      <c r="K7704" s="35"/>
      <c r="L7704" s="35">
        <v>1.2299466041814739E-2</v>
      </c>
      <c r="M7704" s="35">
        <v>0.5506954624365844</v>
      </c>
      <c r="N7704" s="35"/>
      <c r="O7704" s="35"/>
      <c r="P7704" s="654">
        <v>0.34779476543105031</v>
      </c>
      <c r="R7704" s="641" t="s">
        <v>2</v>
      </c>
      <c r="S7704" s="362"/>
      <c r="T7704" s="362"/>
      <c r="U7704" s="362"/>
      <c r="V7704" s="362"/>
      <c r="W7704" s="362"/>
      <c r="X7704" s="362"/>
      <c r="Y7704" s="362"/>
      <c r="Z7704" s="362"/>
      <c r="AA7704" s="362"/>
      <c r="AB7704" s="362"/>
    </row>
    <row r="7705" spans="2:28">
      <c r="B7705" s="137">
        <v>7680</v>
      </c>
      <c r="C7705" s="35">
        <v>1.062082556983259</v>
      </c>
      <c r="D7705" s="35"/>
      <c r="E7705" s="35"/>
      <c r="F7705" s="35">
        <v>0.31396535249382024</v>
      </c>
      <c r="G7705" s="35">
        <v>0.26846825275217984</v>
      </c>
      <c r="H7705" s="35"/>
      <c r="I7705" s="35">
        <v>0.45254153426842958</v>
      </c>
      <c r="J7705" s="35"/>
      <c r="K7705" s="35">
        <v>1.2135255322379332</v>
      </c>
      <c r="L7705" s="35"/>
      <c r="M7705" s="35">
        <v>0.42972654956837325</v>
      </c>
      <c r="N7705" s="35"/>
      <c r="O7705" s="35">
        <v>0.25787726951938666</v>
      </c>
      <c r="P7705" s="654"/>
      <c r="R7705" s="641" t="s">
        <v>2</v>
      </c>
      <c r="S7705" s="362"/>
      <c r="T7705" s="362"/>
      <c r="U7705" s="362"/>
      <c r="V7705" s="362"/>
      <c r="W7705" s="362"/>
      <c r="X7705" s="362"/>
      <c r="Y7705" s="362"/>
      <c r="Z7705" s="362"/>
      <c r="AA7705" s="362"/>
      <c r="AB7705" s="362"/>
    </row>
    <row r="7706" spans="2:28">
      <c r="B7706" s="137">
        <v>7681</v>
      </c>
      <c r="C7706" s="35"/>
      <c r="D7706" s="35">
        <v>0.56476351058892671</v>
      </c>
      <c r="E7706" s="35"/>
      <c r="F7706" s="35">
        <v>0.56788305820322971</v>
      </c>
      <c r="G7706" s="35"/>
      <c r="H7706" s="35">
        <v>0.99761789393510503</v>
      </c>
      <c r="I7706" s="35"/>
      <c r="J7706" s="35">
        <v>0.33215558426157776</v>
      </c>
      <c r="K7706" s="35"/>
      <c r="L7706" s="35">
        <v>1.215089624918321</v>
      </c>
      <c r="M7706" s="35"/>
      <c r="N7706" s="35">
        <v>0.82809024564798162</v>
      </c>
      <c r="O7706" s="35"/>
      <c r="P7706" s="654">
        <v>0.73627014811296287</v>
      </c>
      <c r="R7706" s="641" t="s">
        <v>2</v>
      </c>
      <c r="S7706" s="362"/>
      <c r="T7706" s="362"/>
      <c r="U7706" s="362"/>
      <c r="V7706" s="362"/>
      <c r="W7706" s="362"/>
      <c r="X7706" s="362"/>
      <c r="Y7706" s="362"/>
      <c r="Z7706" s="362"/>
      <c r="AA7706" s="362"/>
      <c r="AB7706" s="362"/>
    </row>
    <row r="7707" spans="2:28">
      <c r="B7707" s="137">
        <v>7682</v>
      </c>
      <c r="C7707" s="35"/>
      <c r="D7707" s="35">
        <v>0.90929145582715309</v>
      </c>
      <c r="E7707" s="35"/>
      <c r="F7707" s="35">
        <v>0.59980496704552488</v>
      </c>
      <c r="G7707" s="35"/>
      <c r="H7707" s="35">
        <v>0.32330115456848496</v>
      </c>
      <c r="I7707" s="35"/>
      <c r="J7707" s="35">
        <v>0.83970335518909456</v>
      </c>
      <c r="K7707" s="35"/>
      <c r="L7707" s="35">
        <v>1.2142298423497693</v>
      </c>
      <c r="M7707" s="35"/>
      <c r="N7707" s="35">
        <v>1.5190930071415656</v>
      </c>
      <c r="O7707" s="35"/>
      <c r="P7707" s="654">
        <v>1.2448906787461216</v>
      </c>
      <c r="R7707" s="641" t="s">
        <v>2</v>
      </c>
      <c r="S7707" s="362"/>
      <c r="T7707" s="362"/>
      <c r="U7707" s="362"/>
      <c r="V7707" s="362"/>
      <c r="W7707" s="362"/>
      <c r="X7707" s="362"/>
      <c r="Y7707" s="362"/>
      <c r="Z7707" s="362"/>
      <c r="AA7707" s="362"/>
      <c r="AB7707" s="362"/>
    </row>
    <row r="7708" spans="2:28">
      <c r="B7708" s="137">
        <v>7683</v>
      </c>
      <c r="C7708" s="35"/>
      <c r="D7708" s="35">
        <v>1.3359085386479197E-2</v>
      </c>
      <c r="E7708" s="35">
        <v>0.40842585473706611</v>
      </c>
      <c r="F7708" s="35"/>
      <c r="G7708" s="35">
        <v>1.041530631394127</v>
      </c>
      <c r="H7708" s="35"/>
      <c r="I7708" s="35"/>
      <c r="J7708" s="35">
        <v>1.6447036880807682E-2</v>
      </c>
      <c r="K7708" s="35">
        <v>0.2873759355627879</v>
      </c>
      <c r="L7708" s="35"/>
      <c r="M7708" s="35"/>
      <c r="N7708" s="35">
        <v>0.83481575092020932</v>
      </c>
      <c r="O7708" s="35">
        <v>0.14629539323822394</v>
      </c>
      <c r="P7708" s="654"/>
      <c r="R7708" s="641" t="s">
        <v>2</v>
      </c>
      <c r="S7708" s="362"/>
      <c r="T7708" s="362"/>
      <c r="U7708" s="362"/>
      <c r="V7708" s="362"/>
      <c r="W7708" s="362"/>
      <c r="X7708" s="362"/>
      <c r="Y7708" s="362"/>
      <c r="Z7708" s="362"/>
      <c r="AA7708" s="362"/>
      <c r="AB7708" s="362"/>
    </row>
    <row r="7709" spans="2:28">
      <c r="B7709" s="137">
        <v>7684</v>
      </c>
      <c r="C7709" s="35">
        <v>1.4799592844934948E-3</v>
      </c>
      <c r="D7709" s="35"/>
      <c r="E7709" s="35"/>
      <c r="F7709" s="35">
        <v>0.92596268358197287</v>
      </c>
      <c r="G7709" s="35">
        <v>0.13331213004978629</v>
      </c>
      <c r="H7709" s="35"/>
      <c r="I7709" s="35"/>
      <c r="J7709" s="35">
        <v>0.34128596783194509</v>
      </c>
      <c r="K7709" s="35"/>
      <c r="L7709" s="35">
        <v>2.3070259726932729E-2</v>
      </c>
      <c r="M7709" s="35">
        <v>0.45864112575413518</v>
      </c>
      <c r="N7709" s="35"/>
      <c r="O7709" s="35">
        <v>0.59163840322650152</v>
      </c>
      <c r="P7709" s="654"/>
      <c r="R7709" s="641" t="s">
        <v>2</v>
      </c>
      <c r="S7709" s="362"/>
      <c r="T7709" s="362"/>
      <c r="U7709" s="362"/>
      <c r="V7709" s="362"/>
      <c r="W7709" s="362"/>
      <c r="X7709" s="362"/>
      <c r="Y7709" s="362"/>
      <c r="Z7709" s="362"/>
      <c r="AA7709" s="362"/>
      <c r="AB7709" s="362"/>
    </row>
    <row r="7710" spans="2:28">
      <c r="B7710" s="137">
        <v>7685</v>
      </c>
      <c r="C7710" s="35">
        <v>1.3750384342232878</v>
      </c>
      <c r="D7710" s="35"/>
      <c r="E7710" s="35">
        <v>0.72315193513879128</v>
      </c>
      <c r="F7710" s="35"/>
      <c r="G7710" s="35">
        <v>1.6543284727462337</v>
      </c>
      <c r="H7710" s="35"/>
      <c r="I7710" s="35">
        <v>1.7686504190575962</v>
      </c>
      <c r="J7710" s="35"/>
      <c r="K7710" s="35">
        <v>0.82865537554523228</v>
      </c>
      <c r="L7710" s="35"/>
      <c r="M7710" s="35">
        <v>1.4346805865898609</v>
      </c>
      <c r="N7710" s="35"/>
      <c r="O7710" s="35">
        <v>1.5092923856329734</v>
      </c>
      <c r="P7710" s="654"/>
      <c r="R7710" s="641" t="s">
        <v>2</v>
      </c>
      <c r="S7710" s="362"/>
      <c r="T7710" s="362"/>
      <c r="U7710" s="362"/>
      <c r="V7710" s="362"/>
      <c r="W7710" s="362"/>
      <c r="X7710" s="362"/>
      <c r="Y7710" s="362"/>
      <c r="Z7710" s="362"/>
      <c r="AA7710" s="362"/>
      <c r="AB7710" s="362"/>
    </row>
    <row r="7711" spans="2:28">
      <c r="B7711" s="137">
        <v>7686</v>
      </c>
      <c r="C7711" s="35">
        <v>0.28108115240873993</v>
      </c>
      <c r="D7711" s="35"/>
      <c r="E7711" s="35">
        <v>1.6803649139446015</v>
      </c>
      <c r="F7711" s="35"/>
      <c r="G7711" s="35">
        <v>1.7611397972563096</v>
      </c>
      <c r="H7711" s="35"/>
      <c r="I7711" s="35">
        <v>0.87120263153907929</v>
      </c>
      <c r="J7711" s="35"/>
      <c r="K7711" s="35">
        <v>0.41015784683803119</v>
      </c>
      <c r="L7711" s="35"/>
      <c r="M7711" s="35">
        <v>0.58288878815163647</v>
      </c>
      <c r="N7711" s="35"/>
      <c r="O7711" s="35">
        <v>1.3694009194368895</v>
      </c>
      <c r="P7711" s="654"/>
      <c r="R7711" s="641" t="s">
        <v>2</v>
      </c>
      <c r="S7711" s="362"/>
      <c r="T7711" s="362"/>
      <c r="U7711" s="362"/>
      <c r="V7711" s="362"/>
      <c r="W7711" s="362"/>
      <c r="X7711" s="362"/>
      <c r="Y7711" s="362"/>
      <c r="Z7711" s="362"/>
      <c r="AA7711" s="362"/>
      <c r="AB7711" s="362"/>
    </row>
    <row r="7712" spans="2:28">
      <c r="B7712" s="137">
        <v>7687</v>
      </c>
      <c r="C7712" s="35">
        <v>0.64878645257460732</v>
      </c>
      <c r="D7712" s="35"/>
      <c r="E7712" s="35">
        <v>1.6322471314839384</v>
      </c>
      <c r="F7712" s="35"/>
      <c r="G7712" s="35">
        <v>1.6752797453029744</v>
      </c>
      <c r="H7712" s="35"/>
      <c r="I7712" s="35">
        <v>1.3337006560673788</v>
      </c>
      <c r="J7712" s="35"/>
      <c r="K7712" s="35">
        <v>1.2401207688151401</v>
      </c>
      <c r="L7712" s="35"/>
      <c r="M7712" s="35">
        <v>0.83693379144486846</v>
      </c>
      <c r="N7712" s="35"/>
      <c r="O7712" s="35">
        <v>1.3100819174795</v>
      </c>
      <c r="P7712" s="654"/>
      <c r="R7712" s="641" t="s">
        <v>2</v>
      </c>
      <c r="S7712" s="362"/>
      <c r="T7712" s="362"/>
      <c r="U7712" s="362"/>
      <c r="V7712" s="362"/>
      <c r="W7712" s="362"/>
      <c r="X7712" s="362"/>
      <c r="Y7712" s="362"/>
      <c r="Z7712" s="362"/>
      <c r="AA7712" s="362"/>
      <c r="AB7712" s="362"/>
    </row>
    <row r="7713" spans="2:28">
      <c r="B7713" s="137">
        <v>7688</v>
      </c>
      <c r="C7713" s="35"/>
      <c r="D7713" s="35">
        <v>0.15331214287086853</v>
      </c>
      <c r="E7713" s="35">
        <v>0.5513149283232176</v>
      </c>
      <c r="F7713" s="35"/>
      <c r="G7713" s="35">
        <v>1.0174029705041514</v>
      </c>
      <c r="H7713" s="35"/>
      <c r="I7713" s="35">
        <v>0.87706522320045432</v>
      </c>
      <c r="J7713" s="35"/>
      <c r="K7713" s="35">
        <v>0.39689089888349305</v>
      </c>
      <c r="L7713" s="35"/>
      <c r="M7713" s="35">
        <v>0.34406892734655864</v>
      </c>
      <c r="N7713" s="35"/>
      <c r="O7713" s="35">
        <v>0.1571488951803085</v>
      </c>
      <c r="P7713" s="654"/>
      <c r="R7713" s="641" t="s">
        <v>2</v>
      </c>
      <c r="S7713" s="362"/>
      <c r="T7713" s="362"/>
      <c r="U7713" s="362"/>
      <c r="V7713" s="362"/>
      <c r="W7713" s="362"/>
      <c r="X7713" s="362"/>
      <c r="Y7713" s="362"/>
      <c r="Z7713" s="362"/>
      <c r="AA7713" s="362"/>
      <c r="AB7713" s="362"/>
    </row>
    <row r="7714" spans="2:28">
      <c r="B7714" s="137">
        <v>7689</v>
      </c>
      <c r="C7714" s="35">
        <v>0.20494386549616769</v>
      </c>
      <c r="D7714" s="35"/>
      <c r="E7714" s="35">
        <v>5.1604023899824401E-2</v>
      </c>
      <c r="F7714" s="35"/>
      <c r="G7714" s="35"/>
      <c r="H7714" s="35">
        <v>9.9642614494595327E-2</v>
      </c>
      <c r="I7714" s="35"/>
      <c r="J7714" s="35">
        <v>0.29161442811571292</v>
      </c>
      <c r="K7714" s="35">
        <v>0.1464975505809484</v>
      </c>
      <c r="L7714" s="35"/>
      <c r="M7714" s="35"/>
      <c r="N7714" s="35">
        <v>0.63863054149551224</v>
      </c>
      <c r="O7714" s="35"/>
      <c r="P7714" s="654">
        <v>0.86020694165136047</v>
      </c>
      <c r="R7714" s="641" t="s">
        <v>2</v>
      </c>
      <c r="S7714" s="362"/>
      <c r="T7714" s="362"/>
      <c r="U7714" s="362"/>
      <c r="V7714" s="362"/>
      <c r="W7714" s="362"/>
      <c r="X7714" s="362"/>
      <c r="Y7714" s="362"/>
      <c r="Z7714" s="362"/>
      <c r="AA7714" s="362"/>
      <c r="AB7714" s="362"/>
    </row>
    <row r="7715" spans="2:28">
      <c r="B7715" s="137">
        <v>7690</v>
      </c>
      <c r="C7715" s="35"/>
      <c r="D7715" s="35">
        <v>1.3413082428780809</v>
      </c>
      <c r="E7715" s="35"/>
      <c r="F7715" s="35">
        <v>1.4488282791901803</v>
      </c>
      <c r="G7715" s="35"/>
      <c r="H7715" s="35">
        <v>1.3487295169559415</v>
      </c>
      <c r="I7715" s="35"/>
      <c r="J7715" s="35">
        <v>1.4069876805392185</v>
      </c>
      <c r="K7715" s="35"/>
      <c r="L7715" s="35">
        <v>1.2883646954195864</v>
      </c>
      <c r="M7715" s="35"/>
      <c r="N7715" s="35">
        <v>1.7101834474715001</v>
      </c>
      <c r="O7715" s="35"/>
      <c r="P7715" s="654">
        <v>1.7827901464615901</v>
      </c>
      <c r="R7715" s="641" t="s">
        <v>2</v>
      </c>
      <c r="S7715" s="362"/>
      <c r="T7715" s="362"/>
      <c r="U7715" s="362"/>
      <c r="V7715" s="362"/>
      <c r="W7715" s="362"/>
      <c r="X7715" s="362"/>
      <c r="Y7715" s="362"/>
      <c r="Z7715" s="362"/>
      <c r="AA7715" s="362"/>
      <c r="AB7715" s="362"/>
    </row>
    <row r="7716" spans="2:28">
      <c r="B7716" s="137">
        <v>7691</v>
      </c>
      <c r="C7716" s="35"/>
      <c r="D7716" s="35">
        <v>0.85568333826292442</v>
      </c>
      <c r="E7716" s="35"/>
      <c r="F7716" s="35">
        <v>1.231734015479151</v>
      </c>
      <c r="G7716" s="35"/>
      <c r="H7716" s="35">
        <v>0.50759313424770702</v>
      </c>
      <c r="I7716" s="35"/>
      <c r="J7716" s="35">
        <v>0.92668063990686589</v>
      </c>
      <c r="K7716" s="35"/>
      <c r="L7716" s="35">
        <v>1.8482924283304978</v>
      </c>
      <c r="M7716" s="35"/>
      <c r="N7716" s="35">
        <v>0.42904060414205586</v>
      </c>
      <c r="O7716" s="35"/>
      <c r="P7716" s="654">
        <v>1.2286765970817966</v>
      </c>
      <c r="R7716" s="641" t="s">
        <v>2</v>
      </c>
      <c r="S7716" s="362"/>
      <c r="T7716" s="362"/>
      <c r="U7716" s="362"/>
      <c r="V7716" s="362"/>
      <c r="W7716" s="362"/>
      <c r="X7716" s="362"/>
      <c r="Y7716" s="362"/>
      <c r="Z7716" s="362"/>
      <c r="AA7716" s="362"/>
      <c r="AB7716" s="362"/>
    </row>
    <row r="7717" spans="2:28">
      <c r="B7717" s="137">
        <v>7692</v>
      </c>
      <c r="C7717" s="35">
        <v>0.57716124976519356</v>
      </c>
      <c r="D7717" s="35"/>
      <c r="E7717" s="35"/>
      <c r="F7717" s="35">
        <v>0.52520991640904713</v>
      </c>
      <c r="G7717" s="35"/>
      <c r="H7717" s="35">
        <v>2.5499908939997425E-2</v>
      </c>
      <c r="I7717" s="35">
        <v>1.1998577548937999</v>
      </c>
      <c r="J7717" s="35"/>
      <c r="K7717" s="35"/>
      <c r="L7717" s="35">
        <v>7.3169186852685808E-2</v>
      </c>
      <c r="M7717" s="35">
        <v>0.19880020883795591</v>
      </c>
      <c r="N7717" s="35"/>
      <c r="O7717" s="35">
        <v>0.97867360112659563</v>
      </c>
      <c r="P7717" s="654"/>
      <c r="R7717" s="641" t="s">
        <v>2</v>
      </c>
      <c r="S7717" s="362"/>
      <c r="T7717" s="362"/>
      <c r="U7717" s="362"/>
      <c r="V7717" s="362"/>
      <c r="W7717" s="362"/>
      <c r="X7717" s="362"/>
      <c r="Y7717" s="362"/>
      <c r="Z7717" s="362"/>
      <c r="AA7717" s="362"/>
      <c r="AB7717" s="362"/>
    </row>
    <row r="7718" spans="2:28">
      <c r="B7718" s="137">
        <v>7693</v>
      </c>
      <c r="C7718" s="35">
        <v>0.13873165884321445</v>
      </c>
      <c r="D7718" s="35"/>
      <c r="E7718" s="35">
        <v>0.74940700903426816</v>
      </c>
      <c r="F7718" s="35"/>
      <c r="G7718" s="35">
        <v>0.26971027092852262</v>
      </c>
      <c r="H7718" s="35"/>
      <c r="I7718" s="35">
        <v>1.0471254859750541</v>
      </c>
      <c r="J7718" s="35"/>
      <c r="K7718" s="35"/>
      <c r="L7718" s="35">
        <v>0.55623326872559475</v>
      </c>
      <c r="M7718" s="35">
        <v>7.7916193434794223E-2</v>
      </c>
      <c r="N7718" s="35"/>
      <c r="O7718" s="35">
        <v>0.17504176723789378</v>
      </c>
      <c r="P7718" s="654"/>
      <c r="R7718" s="641" t="s">
        <v>2</v>
      </c>
      <c r="S7718" s="362"/>
      <c r="T7718" s="362"/>
      <c r="U7718" s="362"/>
      <c r="V7718" s="362"/>
      <c r="W7718" s="362"/>
      <c r="X7718" s="362"/>
      <c r="Y7718" s="362"/>
      <c r="Z7718" s="362"/>
      <c r="AA7718" s="362"/>
      <c r="AB7718" s="362"/>
    </row>
    <row r="7719" spans="2:28">
      <c r="B7719" s="137">
        <v>7694</v>
      </c>
      <c r="C7719" s="35"/>
      <c r="D7719" s="35">
        <v>7.985499615642061E-2</v>
      </c>
      <c r="E7719" s="35">
        <v>0.97125528725103838</v>
      </c>
      <c r="F7719" s="35"/>
      <c r="G7719" s="35">
        <v>0.9095079186963918</v>
      </c>
      <c r="H7719" s="35"/>
      <c r="I7719" s="35"/>
      <c r="J7719" s="35">
        <v>0.11611880722031061</v>
      </c>
      <c r="K7719" s="35">
        <v>0.38026948470438426</v>
      </c>
      <c r="L7719" s="35"/>
      <c r="M7719" s="35">
        <v>1.3998948200686105</v>
      </c>
      <c r="N7719" s="35"/>
      <c r="O7719" s="35"/>
      <c r="P7719" s="654">
        <v>0.23080172919333022</v>
      </c>
      <c r="R7719" s="641" t="s">
        <v>2</v>
      </c>
      <c r="S7719" s="362"/>
      <c r="T7719" s="362"/>
      <c r="U7719" s="362"/>
      <c r="V7719" s="362"/>
      <c r="W7719" s="362"/>
      <c r="X7719" s="362"/>
      <c r="Y7719" s="362"/>
      <c r="Z7719" s="362"/>
      <c r="AA7719" s="362"/>
      <c r="AB7719" s="362"/>
    </row>
    <row r="7720" spans="2:28">
      <c r="B7720" s="137">
        <v>7695</v>
      </c>
      <c r="C7720" s="35"/>
      <c r="D7720" s="35">
        <v>1.5919354335676625</v>
      </c>
      <c r="E7720" s="35"/>
      <c r="F7720" s="35">
        <v>1.632319466728491</v>
      </c>
      <c r="G7720" s="35"/>
      <c r="H7720" s="35">
        <v>1.1585413076450322</v>
      </c>
      <c r="I7720" s="35"/>
      <c r="J7720" s="35">
        <v>1.2884694900405045</v>
      </c>
      <c r="K7720" s="35"/>
      <c r="L7720" s="35">
        <v>2.1741980773077878</v>
      </c>
      <c r="M7720" s="35"/>
      <c r="N7720" s="35">
        <v>1.066149184910143</v>
      </c>
      <c r="O7720" s="35"/>
      <c r="P7720" s="654">
        <v>1.0219886340483735</v>
      </c>
      <c r="R7720" s="641" t="s">
        <v>2</v>
      </c>
      <c r="S7720" s="362"/>
      <c r="T7720" s="362"/>
      <c r="U7720" s="362"/>
      <c r="V7720" s="362"/>
      <c r="W7720" s="362"/>
      <c r="X7720" s="362"/>
      <c r="Y7720" s="362"/>
      <c r="Z7720" s="362"/>
      <c r="AA7720" s="362"/>
      <c r="AB7720" s="362"/>
    </row>
    <row r="7721" spans="2:28">
      <c r="B7721" s="137">
        <v>7696</v>
      </c>
      <c r="C7721" s="35"/>
      <c r="D7721" s="35">
        <v>0.67962801542571716</v>
      </c>
      <c r="E7721" s="35"/>
      <c r="F7721" s="35">
        <v>1.7999208886796445</v>
      </c>
      <c r="G7721" s="35"/>
      <c r="H7721" s="35">
        <v>0.88305071769354027</v>
      </c>
      <c r="I7721" s="35"/>
      <c r="J7721" s="35">
        <v>0.70471873284930109</v>
      </c>
      <c r="K7721" s="35"/>
      <c r="L7721" s="35">
        <v>0.26531589325230798</v>
      </c>
      <c r="M7721" s="35"/>
      <c r="N7721" s="35">
        <v>0.76645870897592283</v>
      </c>
      <c r="O7721" s="35"/>
      <c r="P7721" s="654">
        <v>1.3011121147121927</v>
      </c>
      <c r="R7721" s="641" t="s">
        <v>2</v>
      </c>
      <c r="S7721" s="362"/>
      <c r="T7721" s="362"/>
      <c r="U7721" s="362"/>
      <c r="V7721" s="362"/>
      <c r="W7721" s="362"/>
      <c r="X7721" s="362"/>
      <c r="Y7721" s="362"/>
      <c r="Z7721" s="362"/>
      <c r="AA7721" s="362"/>
      <c r="AB7721" s="362"/>
    </row>
    <row r="7722" spans="2:28">
      <c r="B7722" s="137">
        <v>7697</v>
      </c>
      <c r="C7722" s="35">
        <v>1.0824544297629592</v>
      </c>
      <c r="D7722" s="35"/>
      <c r="E7722" s="35"/>
      <c r="F7722" s="35">
        <v>0.24865854613334004</v>
      </c>
      <c r="G7722" s="35"/>
      <c r="H7722" s="35">
        <v>0.53073671320292171</v>
      </c>
      <c r="I7722" s="35"/>
      <c r="J7722" s="35">
        <v>8.166700250461123E-2</v>
      </c>
      <c r="K7722" s="35">
        <v>1.2056727106917622</v>
      </c>
      <c r="L7722" s="35"/>
      <c r="M7722" s="35">
        <v>3.3422477372388626E-2</v>
      </c>
      <c r="N7722" s="35"/>
      <c r="O7722" s="35"/>
      <c r="P7722" s="654">
        <v>1.7131309262655853E-2</v>
      </c>
      <c r="R7722" s="641" t="s">
        <v>2</v>
      </c>
      <c r="S7722" s="362"/>
      <c r="T7722" s="362"/>
      <c r="U7722" s="362"/>
      <c r="V7722" s="362"/>
      <c r="W7722" s="362"/>
      <c r="X7722" s="362"/>
      <c r="Y7722" s="362"/>
      <c r="Z7722" s="362"/>
      <c r="AA7722" s="362"/>
      <c r="AB7722" s="362"/>
    </row>
    <row r="7723" spans="2:28">
      <c r="B7723" s="137">
        <v>7698</v>
      </c>
      <c r="C7723" s="35"/>
      <c r="D7723" s="35">
        <v>0.15056155359839657</v>
      </c>
      <c r="E7723" s="35"/>
      <c r="F7723" s="35">
        <v>1.3890413110866651</v>
      </c>
      <c r="G7723" s="35">
        <v>9.8675677680997692E-2</v>
      </c>
      <c r="H7723" s="35"/>
      <c r="I7723" s="35"/>
      <c r="J7723" s="35">
        <v>1.3697626638977383</v>
      </c>
      <c r="K7723" s="35"/>
      <c r="L7723" s="35">
        <v>1.6615148594074951</v>
      </c>
      <c r="M7723" s="35"/>
      <c r="N7723" s="35">
        <v>0.11247705101224674</v>
      </c>
      <c r="O7723" s="35">
        <v>0.21567171342230371</v>
      </c>
      <c r="P7723" s="654"/>
      <c r="R7723" s="641" t="s">
        <v>2</v>
      </c>
      <c r="S7723" s="362"/>
      <c r="T7723" s="362"/>
      <c r="U7723" s="362"/>
      <c r="V7723" s="362"/>
      <c r="W7723" s="362"/>
      <c r="X7723" s="362"/>
      <c r="Y7723" s="362"/>
      <c r="Z7723" s="362"/>
      <c r="AA7723" s="362"/>
      <c r="AB7723" s="362"/>
    </row>
    <row r="7724" spans="2:28">
      <c r="B7724" s="137">
        <v>7699</v>
      </c>
      <c r="C7724" s="35"/>
      <c r="D7724" s="35">
        <v>0.84126585898776374</v>
      </c>
      <c r="E7724" s="35">
        <v>6.0529171149762782E-3</v>
      </c>
      <c r="F7724" s="35"/>
      <c r="G7724" s="35">
        <v>3.0910249169363228E-3</v>
      </c>
      <c r="H7724" s="35"/>
      <c r="I7724" s="35"/>
      <c r="J7724" s="35">
        <v>0.16285391177799347</v>
      </c>
      <c r="K7724" s="35">
        <v>0.31661954600236852</v>
      </c>
      <c r="L7724" s="35"/>
      <c r="M7724" s="35"/>
      <c r="N7724" s="35">
        <v>0.2989980044613364</v>
      </c>
      <c r="O7724" s="35">
        <v>0.13701287465430576</v>
      </c>
      <c r="P7724" s="654"/>
      <c r="R7724" s="641" t="s">
        <v>2</v>
      </c>
      <c r="S7724" s="362"/>
      <c r="T7724" s="362"/>
      <c r="U7724" s="362"/>
      <c r="V7724" s="362"/>
      <c r="W7724" s="362"/>
      <c r="X7724" s="362"/>
      <c r="Y7724" s="362"/>
      <c r="Z7724" s="362"/>
      <c r="AA7724" s="362"/>
      <c r="AB7724" s="362"/>
    </row>
    <row r="7725" spans="2:28">
      <c r="B7725" s="137">
        <v>7700</v>
      </c>
      <c r="C7725" s="35">
        <v>0.11415639091985065</v>
      </c>
      <c r="D7725" s="35"/>
      <c r="E7725" s="35">
        <v>0.8086069924153676</v>
      </c>
      <c r="F7725" s="35"/>
      <c r="G7725" s="35">
        <v>0.35040452318104787</v>
      </c>
      <c r="H7725" s="35"/>
      <c r="I7725" s="35"/>
      <c r="J7725" s="35">
        <v>0.2173343970768585</v>
      </c>
      <c r="K7725" s="35"/>
      <c r="L7725" s="35">
        <v>0.32876553063406544</v>
      </c>
      <c r="M7725" s="35">
        <v>0.5175927380867581</v>
      </c>
      <c r="N7725" s="35"/>
      <c r="O7725" s="35"/>
      <c r="P7725" s="654">
        <v>0.45185116475319087</v>
      </c>
      <c r="R7725" s="641" t="s">
        <v>2</v>
      </c>
      <c r="S7725" s="362"/>
      <c r="T7725" s="362"/>
      <c r="U7725" s="362"/>
      <c r="V7725" s="362"/>
      <c r="W7725" s="362"/>
      <c r="X7725" s="362"/>
      <c r="Y7725" s="362"/>
      <c r="Z7725" s="362"/>
      <c r="AA7725" s="362"/>
      <c r="AB7725" s="362"/>
    </row>
    <row r="7726" spans="2:28">
      <c r="B7726" s="137">
        <v>7701</v>
      </c>
      <c r="C7726" s="35">
        <v>0.21063745188684457</v>
      </c>
      <c r="D7726" s="35"/>
      <c r="E7726" s="35">
        <v>0.98305415705010324</v>
      </c>
      <c r="F7726" s="35"/>
      <c r="G7726" s="35">
        <v>0.27258879508658901</v>
      </c>
      <c r="H7726" s="35"/>
      <c r="I7726" s="35">
        <v>0.22374803430538925</v>
      </c>
      <c r="J7726" s="35"/>
      <c r="K7726" s="35">
        <v>0.39381673841325693</v>
      </c>
      <c r="L7726" s="35"/>
      <c r="M7726" s="35">
        <v>0.5931593244447354</v>
      </c>
      <c r="N7726" s="35"/>
      <c r="O7726" s="35">
        <v>1.1468168188659222</v>
      </c>
      <c r="P7726" s="654"/>
      <c r="R7726" s="641" t="s">
        <v>2</v>
      </c>
      <c r="S7726" s="362"/>
      <c r="T7726" s="362"/>
      <c r="U7726" s="362"/>
      <c r="V7726" s="362"/>
      <c r="W7726" s="362"/>
      <c r="X7726" s="362"/>
      <c r="Y7726" s="362"/>
      <c r="Z7726" s="362"/>
      <c r="AA7726" s="362"/>
      <c r="AB7726" s="362"/>
    </row>
    <row r="7727" spans="2:28">
      <c r="B7727" s="137">
        <v>7702</v>
      </c>
      <c r="C7727" s="35">
        <v>0.4951637136747829</v>
      </c>
      <c r="D7727" s="35"/>
      <c r="E7727" s="35">
        <v>0.80498412140035136</v>
      </c>
      <c r="F7727" s="35"/>
      <c r="G7727" s="35">
        <v>0.12788954523360818</v>
      </c>
      <c r="H7727" s="35"/>
      <c r="I7727" s="35">
        <v>0.77902898561647593</v>
      </c>
      <c r="J7727" s="35"/>
      <c r="K7727" s="35"/>
      <c r="L7727" s="35">
        <v>0.60749467322932282</v>
      </c>
      <c r="M7727" s="35">
        <v>0.69376827914595907</v>
      </c>
      <c r="N7727" s="35"/>
      <c r="O7727" s="35">
        <v>0.2954372283836052</v>
      </c>
      <c r="P7727" s="654"/>
      <c r="R7727" s="641" t="s">
        <v>2</v>
      </c>
      <c r="S7727" s="362"/>
      <c r="T7727" s="362"/>
      <c r="U7727" s="362"/>
      <c r="V7727" s="362"/>
      <c r="W7727" s="362"/>
      <c r="X7727" s="362"/>
      <c r="Y7727" s="362"/>
      <c r="Z7727" s="362"/>
      <c r="AA7727" s="362"/>
      <c r="AB7727" s="362"/>
    </row>
    <row r="7728" spans="2:28">
      <c r="B7728" s="137">
        <v>7703</v>
      </c>
      <c r="C7728" s="35">
        <v>0.70162659686733486</v>
      </c>
      <c r="D7728" s="35"/>
      <c r="E7728" s="35">
        <v>0.12544193620202312</v>
      </c>
      <c r="F7728" s="35"/>
      <c r="G7728" s="35">
        <v>0.32393964930081098</v>
      </c>
      <c r="H7728" s="35"/>
      <c r="I7728" s="35">
        <v>0.23034509414189289</v>
      </c>
      <c r="J7728" s="35"/>
      <c r="K7728" s="35">
        <v>0.48233484407942667</v>
      </c>
      <c r="L7728" s="35"/>
      <c r="M7728" s="35">
        <v>0.58558008766798653</v>
      </c>
      <c r="N7728" s="35"/>
      <c r="O7728" s="35">
        <v>0.91507350202309734</v>
      </c>
      <c r="P7728" s="654"/>
      <c r="R7728" s="641" t="s">
        <v>2</v>
      </c>
      <c r="S7728" s="362"/>
      <c r="T7728" s="362"/>
      <c r="U7728" s="362"/>
      <c r="V7728" s="362"/>
      <c r="W7728" s="362"/>
      <c r="X7728" s="362"/>
      <c r="Y7728" s="362"/>
      <c r="Z7728" s="362"/>
      <c r="AA7728" s="362"/>
      <c r="AB7728" s="362"/>
    </row>
    <row r="7729" spans="2:28">
      <c r="B7729" s="137">
        <v>7704</v>
      </c>
      <c r="C7729" s="35"/>
      <c r="D7729" s="35">
        <v>0.21100943799103081</v>
      </c>
      <c r="E7729" s="35">
        <v>0.56027209407514567</v>
      </c>
      <c r="F7729" s="35"/>
      <c r="G7729" s="35"/>
      <c r="H7729" s="35">
        <v>0.72791183609758459</v>
      </c>
      <c r="I7729" s="35">
        <v>1.1763610585396778</v>
      </c>
      <c r="J7729" s="35"/>
      <c r="K7729" s="35">
        <v>0.35356610284565554</v>
      </c>
      <c r="L7729" s="35"/>
      <c r="M7729" s="35"/>
      <c r="N7729" s="35">
        <v>0.80591046108352815</v>
      </c>
      <c r="O7729" s="35">
        <v>0.46461153378477504</v>
      </c>
      <c r="P7729" s="654"/>
      <c r="R7729" s="641" t="s">
        <v>2</v>
      </c>
      <c r="S7729" s="362"/>
      <c r="T7729" s="362"/>
      <c r="U7729" s="362"/>
      <c r="V7729" s="362"/>
      <c r="W7729" s="362"/>
      <c r="X7729" s="362"/>
      <c r="Y7729" s="362"/>
      <c r="Z7729" s="362"/>
      <c r="AA7729" s="362"/>
      <c r="AB7729" s="362"/>
    </row>
    <row r="7730" spans="2:28">
      <c r="B7730" s="137">
        <v>7705</v>
      </c>
      <c r="C7730" s="35"/>
      <c r="D7730" s="35">
        <v>1.4290231284286772</v>
      </c>
      <c r="E7730" s="35"/>
      <c r="F7730" s="35">
        <v>0.3444078344873483</v>
      </c>
      <c r="G7730" s="35"/>
      <c r="H7730" s="35">
        <v>0.43681303496198942</v>
      </c>
      <c r="I7730" s="35"/>
      <c r="J7730" s="35">
        <v>1.0477708379762372</v>
      </c>
      <c r="K7730" s="35"/>
      <c r="L7730" s="35">
        <v>1.3059414522780357</v>
      </c>
      <c r="M7730" s="35"/>
      <c r="N7730" s="35">
        <v>1.4287738313672749</v>
      </c>
      <c r="O7730" s="35"/>
      <c r="P7730" s="654">
        <v>0.95187426241207551</v>
      </c>
      <c r="R7730" s="641" t="s">
        <v>2</v>
      </c>
      <c r="S7730" s="362"/>
      <c r="T7730" s="362"/>
      <c r="U7730" s="362"/>
      <c r="V7730" s="362"/>
      <c r="W7730" s="362"/>
      <c r="X7730" s="362"/>
      <c r="Y7730" s="362"/>
      <c r="Z7730" s="362"/>
      <c r="AA7730" s="362"/>
      <c r="AB7730" s="362"/>
    </row>
    <row r="7731" spans="2:28">
      <c r="B7731" s="137">
        <v>7706</v>
      </c>
      <c r="C7731" s="35">
        <v>0.26358240469520666</v>
      </c>
      <c r="D7731" s="35"/>
      <c r="E7731" s="35"/>
      <c r="F7731" s="35">
        <v>0.57783601344523228</v>
      </c>
      <c r="G7731" s="35"/>
      <c r="H7731" s="35">
        <v>1.5814704658279151</v>
      </c>
      <c r="I7731" s="35"/>
      <c r="J7731" s="35">
        <v>0.83513660212602647</v>
      </c>
      <c r="K7731" s="35"/>
      <c r="L7731" s="35">
        <v>0.63052070348608025</v>
      </c>
      <c r="M7731" s="35"/>
      <c r="N7731" s="35">
        <v>1.0767062241023786</v>
      </c>
      <c r="O7731" s="35"/>
      <c r="P7731" s="654">
        <v>0.77013814825402915</v>
      </c>
      <c r="R7731" s="641" t="s">
        <v>2</v>
      </c>
      <c r="S7731" s="362"/>
      <c r="T7731" s="362"/>
      <c r="U7731" s="362"/>
      <c r="V7731" s="362"/>
      <c r="W7731" s="362"/>
      <c r="X7731" s="362"/>
      <c r="Y7731" s="362"/>
      <c r="Z7731" s="362"/>
      <c r="AA7731" s="362"/>
      <c r="AB7731" s="362"/>
    </row>
    <row r="7732" spans="2:28">
      <c r="B7732" s="137">
        <v>7707</v>
      </c>
      <c r="C7732" s="35">
        <v>2.0696650166621429</v>
      </c>
      <c r="D7732" s="35"/>
      <c r="E7732" s="35">
        <v>0.99660473333783195</v>
      </c>
      <c r="F7732" s="35"/>
      <c r="G7732" s="35">
        <v>1.8595846467254744</v>
      </c>
      <c r="H7732" s="35"/>
      <c r="I7732" s="35">
        <v>0.6278634040324057</v>
      </c>
      <c r="J7732" s="35"/>
      <c r="K7732" s="35">
        <v>0.94351506867812762</v>
      </c>
      <c r="L7732" s="35"/>
      <c r="M7732" s="35">
        <v>0.13954362315088592</v>
      </c>
      <c r="N7732" s="35"/>
      <c r="O7732" s="35">
        <v>1.3592563655375365</v>
      </c>
      <c r="P7732" s="654"/>
      <c r="R7732" s="641" t="s">
        <v>2</v>
      </c>
      <c r="S7732" s="362"/>
      <c r="T7732" s="362"/>
      <c r="U7732" s="362"/>
      <c r="V7732" s="362"/>
      <c r="W7732" s="362"/>
      <c r="X7732" s="362"/>
      <c r="Y7732" s="362"/>
      <c r="Z7732" s="362"/>
      <c r="AA7732" s="362"/>
      <c r="AB7732" s="362"/>
    </row>
    <row r="7733" spans="2:28">
      <c r="B7733" s="137">
        <v>7708</v>
      </c>
      <c r="C7733" s="35"/>
      <c r="D7733" s="35">
        <v>2.3539204396589608</v>
      </c>
      <c r="E7733" s="35"/>
      <c r="F7733" s="35">
        <v>1.0927452389471108</v>
      </c>
      <c r="G7733" s="35"/>
      <c r="H7733" s="35">
        <v>1.075554374581795</v>
      </c>
      <c r="I7733" s="35"/>
      <c r="J7733" s="35">
        <v>1.8480134205960477</v>
      </c>
      <c r="K7733" s="35"/>
      <c r="L7733" s="35">
        <v>1.1696327670982489</v>
      </c>
      <c r="M7733" s="35"/>
      <c r="N7733" s="35">
        <v>1.1513328155611025</v>
      </c>
      <c r="O7733" s="35"/>
      <c r="P7733" s="654">
        <v>1.445460717929288</v>
      </c>
      <c r="R7733" s="641" t="s">
        <v>2</v>
      </c>
      <c r="S7733" s="362"/>
      <c r="T7733" s="362"/>
      <c r="U7733" s="362"/>
      <c r="V7733" s="362"/>
      <c r="W7733" s="362"/>
      <c r="X7733" s="362"/>
      <c r="Y7733" s="362"/>
      <c r="Z7733" s="362"/>
      <c r="AA7733" s="362"/>
      <c r="AB7733" s="362"/>
    </row>
    <row r="7734" spans="2:28">
      <c r="B7734" s="137">
        <v>7709</v>
      </c>
      <c r="C7734" s="35"/>
      <c r="D7734" s="35">
        <v>0.54833684113202263</v>
      </c>
      <c r="E7734" s="35"/>
      <c r="F7734" s="35">
        <v>0.3925942856516218</v>
      </c>
      <c r="G7734" s="35"/>
      <c r="H7734" s="35">
        <v>0.23303757223365901</v>
      </c>
      <c r="I7734" s="35">
        <v>0.28811387004494626</v>
      </c>
      <c r="J7734" s="35"/>
      <c r="K7734" s="35">
        <v>0.62213695614431896</v>
      </c>
      <c r="L7734" s="35"/>
      <c r="M7734" s="35">
        <v>1.0718255270139889</v>
      </c>
      <c r="N7734" s="35"/>
      <c r="O7734" s="35"/>
      <c r="P7734" s="654">
        <v>0.20463426057803757</v>
      </c>
      <c r="R7734" s="641" t="s">
        <v>2</v>
      </c>
      <c r="S7734" s="362"/>
      <c r="T7734" s="362"/>
      <c r="U7734" s="362"/>
      <c r="V7734" s="362"/>
      <c r="W7734" s="362"/>
      <c r="X7734" s="362"/>
      <c r="Y7734" s="362"/>
      <c r="Z7734" s="362"/>
      <c r="AA7734" s="362"/>
      <c r="AB7734" s="362"/>
    </row>
    <row r="7735" spans="2:28">
      <c r="B7735" s="137">
        <v>7710</v>
      </c>
      <c r="C7735" s="35"/>
      <c r="D7735" s="35">
        <v>1.3749551448924713</v>
      </c>
      <c r="E7735" s="35"/>
      <c r="F7735" s="35">
        <v>1.4948784353332218</v>
      </c>
      <c r="G7735" s="35"/>
      <c r="H7735" s="35">
        <v>1.3862174707606305</v>
      </c>
      <c r="I7735" s="35"/>
      <c r="J7735" s="35">
        <v>1.5216901359226493</v>
      </c>
      <c r="K7735" s="35"/>
      <c r="L7735" s="35">
        <v>0.4523729766621058</v>
      </c>
      <c r="M7735" s="35"/>
      <c r="N7735" s="35">
        <v>1.4826181463267418</v>
      </c>
      <c r="O7735" s="35"/>
      <c r="P7735" s="654">
        <v>1.2682433724596058</v>
      </c>
      <c r="R7735" s="641" t="s">
        <v>2</v>
      </c>
      <c r="S7735" s="362"/>
      <c r="T7735" s="362"/>
      <c r="U7735" s="362"/>
      <c r="V7735" s="362"/>
      <c r="W7735" s="362"/>
      <c r="X7735" s="362"/>
      <c r="Y7735" s="362"/>
      <c r="Z7735" s="362"/>
      <c r="AA7735" s="362"/>
      <c r="AB7735" s="362"/>
    </row>
    <row r="7736" spans="2:28">
      <c r="B7736" s="137">
        <v>7711</v>
      </c>
      <c r="C7736" s="35"/>
      <c r="D7736" s="35">
        <v>0.26471324812582159</v>
      </c>
      <c r="E7736" s="35"/>
      <c r="F7736" s="35">
        <v>1.1920522440567907</v>
      </c>
      <c r="G7736" s="35"/>
      <c r="H7736" s="35">
        <v>1.464430734317766</v>
      </c>
      <c r="I7736" s="35"/>
      <c r="J7736" s="35">
        <v>0.89051949259183483</v>
      </c>
      <c r="K7736" s="35"/>
      <c r="L7736" s="35">
        <v>1.0934494991208841</v>
      </c>
      <c r="M7736" s="35"/>
      <c r="N7736" s="35">
        <v>0.80766473489110058</v>
      </c>
      <c r="O7736" s="35"/>
      <c r="P7736" s="654">
        <v>1.1600180718721809</v>
      </c>
      <c r="R7736" s="641" t="s">
        <v>2</v>
      </c>
      <c r="S7736" s="362"/>
      <c r="T7736" s="362"/>
      <c r="U7736" s="362"/>
      <c r="V7736" s="362"/>
      <c r="W7736" s="362"/>
      <c r="X7736" s="362"/>
      <c r="Y7736" s="362"/>
      <c r="Z7736" s="362"/>
      <c r="AA7736" s="362"/>
      <c r="AB7736" s="362"/>
    </row>
    <row r="7737" spans="2:28">
      <c r="B7737" s="137">
        <v>7712</v>
      </c>
      <c r="C7737" s="35">
        <v>0.32111260257953989</v>
      </c>
      <c r="D7737" s="35"/>
      <c r="E7737" s="35"/>
      <c r="F7737" s="35">
        <v>0.42968487829448632</v>
      </c>
      <c r="G7737" s="35">
        <v>0.20226569602077707</v>
      </c>
      <c r="H7737" s="35"/>
      <c r="I7737" s="35">
        <v>0.69356216269030402</v>
      </c>
      <c r="J7737" s="35"/>
      <c r="K7737" s="35">
        <v>0.27515304192932016</v>
      </c>
      <c r="L7737" s="35"/>
      <c r="M7737" s="35">
        <v>0.28996033156769541</v>
      </c>
      <c r="N7737" s="35"/>
      <c r="O7737" s="35">
        <v>9.5321141432778089E-2</v>
      </c>
      <c r="P7737" s="654"/>
      <c r="R7737" s="641" t="s">
        <v>2</v>
      </c>
      <c r="S7737" s="362"/>
      <c r="T7737" s="362"/>
      <c r="U7737" s="362"/>
      <c r="V7737" s="362"/>
      <c r="W7737" s="362"/>
      <c r="X7737" s="362"/>
      <c r="Y7737" s="362"/>
      <c r="Z7737" s="362"/>
      <c r="AA7737" s="362"/>
      <c r="AB7737" s="362"/>
    </row>
    <row r="7738" spans="2:28">
      <c r="B7738" s="137">
        <v>7713</v>
      </c>
      <c r="C7738" s="35">
        <v>0.35788833961728289</v>
      </c>
      <c r="D7738" s="35"/>
      <c r="E7738" s="35">
        <v>0.26802856515596196</v>
      </c>
      <c r="F7738" s="35"/>
      <c r="G7738" s="35">
        <v>0.15114404080874416</v>
      </c>
      <c r="H7738" s="35"/>
      <c r="I7738" s="35"/>
      <c r="J7738" s="35">
        <v>0.20388031732008299</v>
      </c>
      <c r="K7738" s="35">
        <v>0.69729646186500549</v>
      </c>
      <c r="L7738" s="35"/>
      <c r="M7738" s="35">
        <v>0.69311174334147307</v>
      </c>
      <c r="N7738" s="35"/>
      <c r="O7738" s="35"/>
      <c r="P7738" s="654">
        <v>0.51296847645019783</v>
      </c>
      <c r="R7738" s="641" t="s">
        <v>2</v>
      </c>
      <c r="S7738" s="362"/>
      <c r="T7738" s="362"/>
      <c r="U7738" s="362"/>
      <c r="V7738" s="362"/>
      <c r="W7738" s="362"/>
      <c r="X7738" s="362"/>
      <c r="Y7738" s="362"/>
      <c r="Z7738" s="362"/>
      <c r="AA7738" s="362"/>
      <c r="AB7738" s="362"/>
    </row>
    <row r="7739" spans="2:28">
      <c r="B7739" s="137">
        <v>7714</v>
      </c>
      <c r="C7739" s="35"/>
      <c r="D7739" s="35">
        <v>1.3588390619449</v>
      </c>
      <c r="E7739" s="35"/>
      <c r="F7739" s="35">
        <v>1.8167054909529043</v>
      </c>
      <c r="G7739" s="35"/>
      <c r="H7739" s="35">
        <v>1.2157690246494246</v>
      </c>
      <c r="I7739" s="35"/>
      <c r="J7739" s="35">
        <v>1.7336953186302815</v>
      </c>
      <c r="K7739" s="35"/>
      <c r="L7739" s="35">
        <v>2.074645987317103</v>
      </c>
      <c r="M7739" s="35"/>
      <c r="N7739" s="35">
        <v>2.1570567268720482</v>
      </c>
      <c r="O7739" s="35"/>
      <c r="P7739" s="654">
        <v>1.3157988065022979</v>
      </c>
      <c r="R7739" s="641" t="s">
        <v>2</v>
      </c>
      <c r="S7739" s="362"/>
      <c r="T7739" s="362"/>
      <c r="U7739" s="362"/>
      <c r="V7739" s="362"/>
      <c r="W7739" s="362"/>
      <c r="X7739" s="362"/>
      <c r="Y7739" s="362"/>
      <c r="Z7739" s="362"/>
      <c r="AA7739" s="362"/>
      <c r="AB7739" s="362"/>
    </row>
    <row r="7740" spans="2:28">
      <c r="B7740" s="137">
        <v>7715</v>
      </c>
      <c r="C7740" s="35">
        <v>1.3731288850714127</v>
      </c>
      <c r="D7740" s="35"/>
      <c r="E7740" s="35">
        <v>1.0843186313007418</v>
      </c>
      <c r="F7740" s="35"/>
      <c r="G7740" s="35">
        <v>1.1894702632809149</v>
      </c>
      <c r="H7740" s="35"/>
      <c r="I7740" s="35">
        <v>0.6491092095381783</v>
      </c>
      <c r="J7740" s="35"/>
      <c r="K7740" s="35">
        <v>1.5597607785717333</v>
      </c>
      <c r="L7740" s="35"/>
      <c r="M7740" s="35">
        <v>1.3148485795546945</v>
      </c>
      <c r="N7740" s="35"/>
      <c r="O7740" s="35">
        <v>2.0520079171557137</v>
      </c>
      <c r="P7740" s="654"/>
      <c r="R7740" s="641" t="s">
        <v>2</v>
      </c>
      <c r="S7740" s="362"/>
      <c r="T7740" s="362"/>
      <c r="U7740" s="362"/>
      <c r="V7740" s="362"/>
      <c r="W7740" s="362"/>
      <c r="X7740" s="362"/>
      <c r="Y7740" s="362"/>
      <c r="Z7740" s="362"/>
      <c r="AA7740" s="362"/>
      <c r="AB7740" s="362"/>
    </row>
    <row r="7741" spans="2:28">
      <c r="B7741" s="137">
        <v>7716</v>
      </c>
      <c r="C7741" s="35">
        <v>0.98057578496503861</v>
      </c>
      <c r="D7741" s="35"/>
      <c r="E7741" s="35">
        <v>0.94685761910612198</v>
      </c>
      <c r="F7741" s="35"/>
      <c r="G7741" s="35">
        <v>0.77419683115571714</v>
      </c>
      <c r="H7741" s="35"/>
      <c r="I7741" s="35">
        <v>1.674546224753678</v>
      </c>
      <c r="J7741" s="35"/>
      <c r="K7741" s="35">
        <v>0.24188244160767636</v>
      </c>
      <c r="L7741" s="35"/>
      <c r="M7741" s="35">
        <v>1.0498682646164545</v>
      </c>
      <c r="N7741" s="35"/>
      <c r="O7741" s="35">
        <v>0.57502221357121774</v>
      </c>
      <c r="P7741" s="654"/>
      <c r="R7741" s="641" t="s">
        <v>2</v>
      </c>
      <c r="S7741" s="362"/>
      <c r="T7741" s="362"/>
      <c r="U7741" s="362"/>
      <c r="V7741" s="362"/>
      <c r="W7741" s="362"/>
      <c r="X7741" s="362"/>
      <c r="Y7741" s="362"/>
      <c r="Z7741" s="362"/>
      <c r="AA7741" s="362"/>
      <c r="AB7741" s="362"/>
    </row>
    <row r="7742" spans="2:28">
      <c r="B7742" s="137">
        <v>7717</v>
      </c>
      <c r="C7742" s="35">
        <v>0.36966783463786507</v>
      </c>
      <c r="D7742" s="35"/>
      <c r="E7742" s="35">
        <v>0.61661928449752768</v>
      </c>
      <c r="F7742" s="35"/>
      <c r="G7742" s="35">
        <v>0.90083528455631745</v>
      </c>
      <c r="H7742" s="35"/>
      <c r="I7742" s="35">
        <v>0.55962064534671596</v>
      </c>
      <c r="J7742" s="35"/>
      <c r="K7742" s="35"/>
      <c r="L7742" s="35">
        <v>0.54309836122024979</v>
      </c>
      <c r="M7742" s="35">
        <v>0.38635812664735752</v>
      </c>
      <c r="N7742" s="35"/>
      <c r="O7742" s="35"/>
      <c r="P7742" s="654">
        <v>1.0767997009907808</v>
      </c>
      <c r="R7742" s="641" t="s">
        <v>2</v>
      </c>
      <c r="S7742" s="362"/>
      <c r="T7742" s="362"/>
      <c r="U7742" s="362"/>
      <c r="V7742" s="362"/>
      <c r="W7742" s="362"/>
      <c r="X7742" s="362"/>
      <c r="Y7742" s="362"/>
      <c r="Z7742" s="362"/>
      <c r="AA7742" s="362"/>
      <c r="AB7742" s="362"/>
    </row>
    <row r="7743" spans="2:28">
      <c r="B7743" s="137">
        <v>7718</v>
      </c>
      <c r="C7743" s="35"/>
      <c r="D7743" s="35">
        <v>0.45333535541804471</v>
      </c>
      <c r="E7743" s="35"/>
      <c r="F7743" s="35">
        <v>0.15670339529925817</v>
      </c>
      <c r="G7743" s="35">
        <v>0.4709798703006608</v>
      </c>
      <c r="H7743" s="35"/>
      <c r="I7743" s="35">
        <v>0.80918956861839231</v>
      </c>
      <c r="J7743" s="35"/>
      <c r="K7743" s="35">
        <v>0.19517019135230135</v>
      </c>
      <c r="L7743" s="35"/>
      <c r="M7743" s="35">
        <v>0.3069872630623246</v>
      </c>
      <c r="N7743" s="35"/>
      <c r="O7743" s="35">
        <v>0.56724214686808205</v>
      </c>
      <c r="P7743" s="654"/>
      <c r="R7743" s="641" t="s">
        <v>2</v>
      </c>
      <c r="S7743" s="362"/>
      <c r="T7743" s="362"/>
      <c r="U7743" s="362"/>
      <c r="V7743" s="362"/>
      <c r="W7743" s="362"/>
      <c r="X7743" s="362"/>
      <c r="Y7743" s="362"/>
      <c r="Z7743" s="362"/>
      <c r="AA7743" s="362"/>
      <c r="AB7743" s="362"/>
    </row>
    <row r="7744" spans="2:28">
      <c r="B7744" s="137">
        <v>7719</v>
      </c>
      <c r="C7744" s="35">
        <v>0.56701375688878342</v>
      </c>
      <c r="D7744" s="35"/>
      <c r="E7744" s="35">
        <v>0.44510089335134595</v>
      </c>
      <c r="F7744" s="35"/>
      <c r="G7744" s="35">
        <v>0.74813017004208693</v>
      </c>
      <c r="H7744" s="35"/>
      <c r="I7744" s="35">
        <v>0.38708153924981437</v>
      </c>
      <c r="J7744" s="35"/>
      <c r="K7744" s="35">
        <v>0.94071275870682214</v>
      </c>
      <c r="L7744" s="35"/>
      <c r="M7744" s="35">
        <v>0.60455238378169118</v>
      </c>
      <c r="N7744" s="35"/>
      <c r="O7744" s="35">
        <v>0.5699467977846816</v>
      </c>
      <c r="P7744" s="654"/>
      <c r="R7744" s="641" t="s">
        <v>2</v>
      </c>
      <c r="S7744" s="362"/>
      <c r="T7744" s="362"/>
      <c r="U7744" s="362"/>
      <c r="V7744" s="362"/>
      <c r="W7744" s="362"/>
      <c r="X7744" s="362"/>
      <c r="Y7744" s="362"/>
      <c r="Z7744" s="362"/>
      <c r="AA7744" s="362"/>
      <c r="AB7744" s="362"/>
    </row>
    <row r="7745" spans="2:28">
      <c r="B7745" s="137">
        <v>7720</v>
      </c>
      <c r="C7745" s="35"/>
      <c r="D7745" s="35">
        <v>0.69183836589234393</v>
      </c>
      <c r="E7745" s="35"/>
      <c r="F7745" s="35">
        <v>0.76814532626284016</v>
      </c>
      <c r="G7745" s="35"/>
      <c r="H7745" s="35">
        <v>1.9442590684729792</v>
      </c>
      <c r="I7745" s="35"/>
      <c r="J7745" s="35">
        <v>0.75177298962969485</v>
      </c>
      <c r="K7745" s="35"/>
      <c r="L7745" s="35">
        <v>0.45192401297878459</v>
      </c>
      <c r="M7745" s="35"/>
      <c r="N7745" s="35">
        <v>0.76032399971958531</v>
      </c>
      <c r="O7745" s="35"/>
      <c r="P7745" s="654">
        <v>0.5652945803809446</v>
      </c>
      <c r="R7745" s="641" t="s">
        <v>2</v>
      </c>
      <c r="S7745" s="362"/>
      <c r="T7745" s="362"/>
      <c r="U7745" s="362"/>
      <c r="V7745" s="362"/>
      <c r="W7745" s="362"/>
      <c r="X7745" s="362"/>
      <c r="Y7745" s="362"/>
      <c r="Z7745" s="362"/>
      <c r="AA7745" s="362"/>
      <c r="AB7745" s="362"/>
    </row>
    <row r="7746" spans="2:28">
      <c r="B7746" s="137">
        <v>7721</v>
      </c>
      <c r="C7746" s="35">
        <v>0.73908304341145725</v>
      </c>
      <c r="D7746" s="35"/>
      <c r="E7746" s="35">
        <v>1.1775465700307204</v>
      </c>
      <c r="F7746" s="35"/>
      <c r="G7746" s="35">
        <v>1.8109803357094298</v>
      </c>
      <c r="H7746" s="35"/>
      <c r="I7746" s="35">
        <v>0.30796117102126486</v>
      </c>
      <c r="J7746" s="35"/>
      <c r="K7746" s="35">
        <v>0.75148778018767448</v>
      </c>
      <c r="L7746" s="35"/>
      <c r="M7746" s="35">
        <v>0.67384049737184804</v>
      </c>
      <c r="N7746" s="35"/>
      <c r="O7746" s="35">
        <v>0.47444299612689128</v>
      </c>
      <c r="P7746" s="654"/>
      <c r="R7746" s="641" t="s">
        <v>2</v>
      </c>
      <c r="S7746" s="362"/>
      <c r="T7746" s="362"/>
      <c r="U7746" s="362"/>
      <c r="V7746" s="362"/>
      <c r="W7746" s="362"/>
      <c r="X7746" s="362"/>
      <c r="Y7746" s="362"/>
      <c r="Z7746" s="362"/>
      <c r="AA7746" s="362"/>
      <c r="AB7746" s="362"/>
    </row>
    <row r="7747" spans="2:28">
      <c r="B7747" s="137">
        <v>7722</v>
      </c>
      <c r="C7747" s="35"/>
      <c r="D7747" s="35">
        <v>1.0329874469017701</v>
      </c>
      <c r="E7747" s="35"/>
      <c r="F7747" s="35">
        <v>0.4927650819841462</v>
      </c>
      <c r="G7747" s="35"/>
      <c r="H7747" s="35">
        <v>0.44756568657381884</v>
      </c>
      <c r="I7747" s="35"/>
      <c r="J7747" s="35">
        <v>0.75419507429123855</v>
      </c>
      <c r="K7747" s="35"/>
      <c r="L7747" s="35">
        <v>0.67796488992555692</v>
      </c>
      <c r="M7747" s="35"/>
      <c r="N7747" s="35">
        <v>0.50369196739829036</v>
      </c>
      <c r="O7747" s="35">
        <v>0.30134707145254463</v>
      </c>
      <c r="P7747" s="654"/>
      <c r="R7747" s="641" t="s">
        <v>2</v>
      </c>
      <c r="S7747" s="362"/>
      <c r="T7747" s="362"/>
      <c r="U7747" s="362"/>
      <c r="V7747" s="362"/>
      <c r="W7747" s="362"/>
      <c r="X7747" s="362"/>
      <c r="Y7747" s="362"/>
      <c r="Z7747" s="362"/>
      <c r="AA7747" s="362"/>
      <c r="AB7747" s="362"/>
    </row>
    <row r="7748" spans="2:28">
      <c r="B7748" s="137">
        <v>7723</v>
      </c>
      <c r="C7748" s="35">
        <v>2.1560015661833827</v>
      </c>
      <c r="D7748" s="35"/>
      <c r="E7748" s="35">
        <v>3.0484743609069369</v>
      </c>
      <c r="F7748" s="35"/>
      <c r="G7748" s="35">
        <v>1.7194022099865651</v>
      </c>
      <c r="H7748" s="35"/>
      <c r="I7748" s="35">
        <v>2.5241709025043253</v>
      </c>
      <c r="J7748" s="35"/>
      <c r="K7748" s="35">
        <v>1.9884367703624219</v>
      </c>
      <c r="L7748" s="35"/>
      <c r="M7748" s="35">
        <v>2.2143395241725496</v>
      </c>
      <c r="N7748" s="35"/>
      <c r="O7748" s="35">
        <v>2.0680538216061053</v>
      </c>
      <c r="P7748" s="654"/>
      <c r="R7748" s="641" t="s">
        <v>2</v>
      </c>
      <c r="S7748" s="362"/>
      <c r="T7748" s="362"/>
      <c r="U7748" s="362"/>
      <c r="V7748" s="362"/>
      <c r="W7748" s="362"/>
      <c r="X7748" s="362"/>
      <c r="Y7748" s="362"/>
      <c r="Z7748" s="362"/>
      <c r="AA7748" s="362"/>
      <c r="AB7748" s="362"/>
    </row>
    <row r="7749" spans="2:28">
      <c r="B7749" s="137">
        <v>7724</v>
      </c>
      <c r="C7749" s="35"/>
      <c r="D7749" s="35">
        <v>1.9850805532293059</v>
      </c>
      <c r="E7749" s="35"/>
      <c r="F7749" s="35">
        <v>0.68610126950213601</v>
      </c>
      <c r="G7749" s="35"/>
      <c r="H7749" s="35">
        <v>1.2301223359298823</v>
      </c>
      <c r="I7749" s="35"/>
      <c r="J7749" s="35">
        <v>0.42410032715504897</v>
      </c>
      <c r="K7749" s="35">
        <v>7.4921846845106888E-2</v>
      </c>
      <c r="L7749" s="35"/>
      <c r="M7749" s="35"/>
      <c r="N7749" s="35">
        <v>0.184587222960997</v>
      </c>
      <c r="O7749" s="35"/>
      <c r="P7749" s="654">
        <v>1.0484184391502076</v>
      </c>
      <c r="R7749" s="641" t="s">
        <v>2</v>
      </c>
      <c r="S7749" s="362"/>
      <c r="T7749" s="362"/>
      <c r="U7749" s="362"/>
      <c r="V7749" s="362"/>
      <c r="W7749" s="362"/>
      <c r="X7749" s="362"/>
      <c r="Y7749" s="362"/>
      <c r="Z7749" s="362"/>
      <c r="AA7749" s="362"/>
      <c r="AB7749" s="362"/>
    </row>
    <row r="7750" spans="2:28">
      <c r="B7750" s="137">
        <v>7725</v>
      </c>
      <c r="C7750" s="35">
        <v>0.67365409407047228</v>
      </c>
      <c r="D7750" s="35"/>
      <c r="E7750" s="35">
        <v>1.0052222743281749</v>
      </c>
      <c r="F7750" s="35"/>
      <c r="G7750" s="35">
        <v>1.0906474646128934</v>
      </c>
      <c r="H7750" s="35"/>
      <c r="I7750" s="35">
        <v>1.905109178806754</v>
      </c>
      <c r="J7750" s="35"/>
      <c r="K7750" s="35">
        <v>6.504687811423103E-2</v>
      </c>
      <c r="L7750" s="35"/>
      <c r="M7750" s="35">
        <v>0.73764269900429302</v>
      </c>
      <c r="N7750" s="35"/>
      <c r="O7750" s="35">
        <v>0.23404847178424149</v>
      </c>
      <c r="P7750" s="654"/>
      <c r="R7750" s="641" t="s">
        <v>2</v>
      </c>
      <c r="S7750" s="362"/>
      <c r="T7750" s="362"/>
      <c r="U7750" s="362"/>
      <c r="V7750" s="362"/>
      <c r="W7750" s="362"/>
      <c r="X7750" s="362"/>
      <c r="Y7750" s="362"/>
      <c r="Z7750" s="362"/>
      <c r="AA7750" s="362"/>
      <c r="AB7750" s="362"/>
    </row>
    <row r="7751" spans="2:28">
      <c r="B7751" s="137">
        <v>7726</v>
      </c>
      <c r="C7751" s="35">
        <v>1.8346943895016368</v>
      </c>
      <c r="D7751" s="35"/>
      <c r="E7751" s="35">
        <v>2.4916919192335834</v>
      </c>
      <c r="F7751" s="35"/>
      <c r="G7751" s="35"/>
      <c r="H7751" s="35">
        <v>0.17249803519360268</v>
      </c>
      <c r="I7751" s="35">
        <v>1.5457234261161925</v>
      </c>
      <c r="J7751" s="35"/>
      <c r="K7751" s="35">
        <v>1.0678494968415364</v>
      </c>
      <c r="L7751" s="35"/>
      <c r="M7751" s="35">
        <v>0.39549745762011107</v>
      </c>
      <c r="N7751" s="35"/>
      <c r="O7751" s="35">
        <v>0.96318854607234039</v>
      </c>
      <c r="P7751" s="654"/>
      <c r="R7751" s="641" t="s">
        <v>2</v>
      </c>
      <c r="S7751" s="362"/>
      <c r="T7751" s="362"/>
      <c r="U7751" s="362"/>
      <c r="V7751" s="362"/>
      <c r="W7751" s="362"/>
      <c r="X7751" s="362"/>
      <c r="Y7751" s="362"/>
      <c r="Z7751" s="362"/>
      <c r="AA7751" s="362"/>
      <c r="AB7751" s="362"/>
    </row>
    <row r="7752" spans="2:28">
      <c r="B7752" s="137">
        <v>7727</v>
      </c>
      <c r="C7752" s="35"/>
      <c r="D7752" s="35">
        <v>0.37149986354953074</v>
      </c>
      <c r="E7752" s="35">
        <v>0.62485552663837507</v>
      </c>
      <c r="F7752" s="35"/>
      <c r="G7752" s="35">
        <v>0.41240138682627298</v>
      </c>
      <c r="H7752" s="35"/>
      <c r="I7752" s="35"/>
      <c r="J7752" s="35">
        <v>0.99299430689925539</v>
      </c>
      <c r="K7752" s="35"/>
      <c r="L7752" s="35">
        <v>5.4755814542820178E-2</v>
      </c>
      <c r="M7752" s="35"/>
      <c r="N7752" s="35">
        <v>0.13546871062237595</v>
      </c>
      <c r="O7752" s="35"/>
      <c r="P7752" s="654">
        <v>1.1217137681686422</v>
      </c>
      <c r="R7752" s="641" t="s">
        <v>2</v>
      </c>
      <c r="S7752" s="362"/>
      <c r="T7752" s="362"/>
      <c r="U7752" s="362"/>
      <c r="V7752" s="362"/>
      <c r="W7752" s="362"/>
      <c r="X7752" s="362"/>
      <c r="Y7752" s="362"/>
      <c r="Z7752" s="362"/>
      <c r="AA7752" s="362"/>
      <c r="AB7752" s="362"/>
    </row>
    <row r="7753" spans="2:28">
      <c r="B7753" s="137">
        <v>7728</v>
      </c>
      <c r="C7753" s="35"/>
      <c r="D7753" s="35">
        <v>0.80544666116809938</v>
      </c>
      <c r="E7753" s="35"/>
      <c r="F7753" s="35">
        <v>1.8496882967773109</v>
      </c>
      <c r="G7753" s="35"/>
      <c r="H7753" s="35">
        <v>0.98747318382564819</v>
      </c>
      <c r="I7753" s="35"/>
      <c r="J7753" s="35">
        <v>1.5778657983823141</v>
      </c>
      <c r="K7753" s="35"/>
      <c r="L7753" s="35">
        <v>0.9857240605791483</v>
      </c>
      <c r="M7753" s="35"/>
      <c r="N7753" s="35">
        <v>1.4461893688105409</v>
      </c>
      <c r="O7753" s="35"/>
      <c r="P7753" s="654">
        <v>0.81064120412064944</v>
      </c>
      <c r="R7753" s="641" t="s">
        <v>2</v>
      </c>
      <c r="S7753" s="362"/>
      <c r="T7753" s="362"/>
      <c r="U7753" s="362"/>
      <c r="V7753" s="362"/>
      <c r="W7753" s="362"/>
      <c r="X7753" s="362"/>
      <c r="Y7753" s="362"/>
      <c r="Z7753" s="362"/>
      <c r="AA7753" s="362"/>
      <c r="AB7753" s="362"/>
    </row>
    <row r="7754" spans="2:28">
      <c r="B7754" s="137">
        <v>7729</v>
      </c>
      <c r="C7754" s="35"/>
      <c r="D7754" s="35">
        <v>0.44413734302839941</v>
      </c>
      <c r="E7754" s="35"/>
      <c r="F7754" s="35">
        <v>1.002006542863241</v>
      </c>
      <c r="G7754" s="35"/>
      <c r="H7754" s="35">
        <v>0.51355629292554184</v>
      </c>
      <c r="I7754" s="35"/>
      <c r="J7754" s="35">
        <v>0.56874380333720331</v>
      </c>
      <c r="K7754" s="35"/>
      <c r="L7754" s="35">
        <v>0.94615873228276381</v>
      </c>
      <c r="M7754" s="35"/>
      <c r="N7754" s="35">
        <v>0.86538188786018655</v>
      </c>
      <c r="O7754" s="35"/>
      <c r="P7754" s="654">
        <v>0.393757065129407</v>
      </c>
      <c r="R7754" s="641" t="s">
        <v>2</v>
      </c>
      <c r="S7754" s="362"/>
      <c r="T7754" s="362"/>
      <c r="U7754" s="362"/>
      <c r="V7754" s="362"/>
      <c r="W7754" s="362"/>
      <c r="X7754" s="362"/>
      <c r="Y7754" s="362"/>
      <c r="Z7754" s="362"/>
      <c r="AA7754" s="362"/>
      <c r="AB7754" s="362"/>
    </row>
    <row r="7755" spans="2:28">
      <c r="B7755" s="137">
        <v>7730</v>
      </c>
      <c r="C7755" s="35">
        <v>8.229455434042178E-2</v>
      </c>
      <c r="D7755" s="35"/>
      <c r="E7755" s="35">
        <v>0.91058625623943468</v>
      </c>
      <c r="F7755" s="35"/>
      <c r="G7755" s="35"/>
      <c r="H7755" s="35">
        <v>0.1525143768089392</v>
      </c>
      <c r="I7755" s="35">
        <v>0.28417317671463216</v>
      </c>
      <c r="J7755" s="35"/>
      <c r="K7755" s="35">
        <v>0.24722307261183421</v>
      </c>
      <c r="L7755" s="35"/>
      <c r="M7755" s="35">
        <v>0.31357881323188114</v>
      </c>
      <c r="N7755" s="35"/>
      <c r="O7755" s="35"/>
      <c r="P7755" s="654">
        <v>0.56054199057546594</v>
      </c>
      <c r="R7755" s="641" t="s">
        <v>2</v>
      </c>
      <c r="S7755" s="362"/>
      <c r="T7755" s="362"/>
      <c r="U7755" s="362"/>
      <c r="V7755" s="362"/>
      <c r="W7755" s="362"/>
      <c r="X7755" s="362"/>
      <c r="Y7755" s="362"/>
      <c r="Z7755" s="362"/>
      <c r="AA7755" s="362"/>
      <c r="AB7755" s="362"/>
    </row>
    <row r="7756" spans="2:28">
      <c r="B7756" s="137">
        <v>7731</v>
      </c>
      <c r="C7756" s="35">
        <v>0.93463920173960791</v>
      </c>
      <c r="D7756" s="35"/>
      <c r="E7756" s="35">
        <v>1.753569746147323</v>
      </c>
      <c r="F7756" s="35"/>
      <c r="G7756" s="35">
        <v>1.1013077981173354</v>
      </c>
      <c r="H7756" s="35"/>
      <c r="I7756" s="35">
        <v>1.068678284201998</v>
      </c>
      <c r="J7756" s="35"/>
      <c r="K7756" s="35">
        <v>1.2796117826460147</v>
      </c>
      <c r="L7756" s="35"/>
      <c r="M7756" s="35">
        <v>1.7203873406684962</v>
      </c>
      <c r="N7756" s="35"/>
      <c r="O7756" s="35">
        <v>1.1944822160906789</v>
      </c>
      <c r="P7756" s="654"/>
      <c r="R7756" s="641" t="s">
        <v>2</v>
      </c>
      <c r="S7756" s="362"/>
      <c r="T7756" s="362"/>
      <c r="U7756" s="362"/>
      <c r="V7756" s="362"/>
      <c r="W7756" s="362"/>
      <c r="X7756" s="362"/>
      <c r="Y7756" s="362"/>
      <c r="Z7756" s="362"/>
      <c r="AA7756" s="362"/>
      <c r="AB7756" s="362"/>
    </row>
    <row r="7757" spans="2:28">
      <c r="B7757" s="137">
        <v>7732</v>
      </c>
      <c r="C7757" s="35">
        <v>0.24960015765401838</v>
      </c>
      <c r="D7757" s="35"/>
      <c r="E7757" s="35">
        <v>1.937092736997291</v>
      </c>
      <c r="F7757" s="35"/>
      <c r="G7757" s="35">
        <v>1.0965341120684573</v>
      </c>
      <c r="H7757" s="35"/>
      <c r="I7757" s="35">
        <v>1.0841150667057839</v>
      </c>
      <c r="J7757" s="35"/>
      <c r="K7757" s="35"/>
      <c r="L7757" s="35">
        <v>0.72204746495178806</v>
      </c>
      <c r="M7757" s="35"/>
      <c r="N7757" s="35">
        <v>3.273441484929656E-2</v>
      </c>
      <c r="O7757" s="35">
        <v>0.48501038610262354</v>
      </c>
      <c r="P7757" s="654"/>
      <c r="R7757" s="641" t="s">
        <v>2</v>
      </c>
      <c r="S7757" s="362"/>
      <c r="T7757" s="362"/>
      <c r="U7757" s="362"/>
      <c r="V7757" s="362"/>
      <c r="W7757" s="362"/>
      <c r="X7757" s="362"/>
      <c r="Y7757" s="362"/>
      <c r="Z7757" s="362"/>
      <c r="AA7757" s="362"/>
      <c r="AB7757" s="362"/>
    </row>
    <row r="7758" spans="2:28">
      <c r="B7758" s="137">
        <v>7733</v>
      </c>
      <c r="C7758" s="35">
        <v>0.32642051891138968</v>
      </c>
      <c r="D7758" s="35"/>
      <c r="E7758" s="35">
        <v>0.33142346348837903</v>
      </c>
      <c r="F7758" s="35"/>
      <c r="G7758" s="35">
        <v>0.40343029859306817</v>
      </c>
      <c r="H7758" s="35"/>
      <c r="I7758" s="35"/>
      <c r="J7758" s="35">
        <v>0.75501345215252613</v>
      </c>
      <c r="K7758" s="35">
        <v>0.38148390022407569</v>
      </c>
      <c r="L7758" s="35"/>
      <c r="M7758" s="35">
        <v>0.17406656073679833</v>
      </c>
      <c r="N7758" s="35"/>
      <c r="O7758" s="35"/>
      <c r="P7758" s="654">
        <v>0.25335642976230505</v>
      </c>
      <c r="R7758" s="641" t="s">
        <v>2</v>
      </c>
      <c r="S7758" s="362"/>
      <c r="T7758" s="362"/>
      <c r="U7758" s="362"/>
      <c r="V7758" s="362"/>
      <c r="W7758" s="362"/>
      <c r="X7758" s="362"/>
      <c r="Y7758" s="362"/>
      <c r="Z7758" s="362"/>
      <c r="AA7758" s="362"/>
      <c r="AB7758" s="362"/>
    </row>
    <row r="7759" spans="2:28">
      <c r="B7759" s="137">
        <v>7734</v>
      </c>
      <c r="C7759" s="35">
        <v>0.59731163375157259</v>
      </c>
      <c r="D7759" s="35"/>
      <c r="E7759" s="35">
        <v>0.16828965394391135</v>
      </c>
      <c r="F7759" s="35"/>
      <c r="G7759" s="35"/>
      <c r="H7759" s="35">
        <v>0.1115296948221773</v>
      </c>
      <c r="I7759" s="35"/>
      <c r="J7759" s="35">
        <v>1.3962908635572313</v>
      </c>
      <c r="K7759" s="35">
        <v>0.38625097354655985</v>
      </c>
      <c r="L7759" s="35"/>
      <c r="M7759" s="35"/>
      <c r="N7759" s="35">
        <v>0.57985468908172388</v>
      </c>
      <c r="O7759" s="35">
        <v>2.0919475493888971E-2</v>
      </c>
      <c r="P7759" s="654"/>
      <c r="R7759" s="641" t="s">
        <v>2</v>
      </c>
      <c r="S7759" s="362"/>
      <c r="T7759" s="362"/>
      <c r="U7759" s="362"/>
      <c r="V7759" s="362"/>
      <c r="W7759" s="362"/>
      <c r="X7759" s="362"/>
      <c r="Y7759" s="362"/>
      <c r="Z7759" s="362"/>
      <c r="AA7759" s="362"/>
      <c r="AB7759" s="362"/>
    </row>
    <row r="7760" spans="2:28">
      <c r="B7760" s="137">
        <v>7735</v>
      </c>
      <c r="C7760" s="35"/>
      <c r="D7760" s="35">
        <v>0.74762077732435017</v>
      </c>
      <c r="E7760" s="35"/>
      <c r="F7760" s="35">
        <v>0.44598871424143804</v>
      </c>
      <c r="G7760" s="35"/>
      <c r="H7760" s="35">
        <v>1.6964976585112175</v>
      </c>
      <c r="I7760" s="35"/>
      <c r="J7760" s="35">
        <v>1.0208321696918545</v>
      </c>
      <c r="K7760" s="35"/>
      <c r="L7760" s="35">
        <v>1.5311996558658079</v>
      </c>
      <c r="M7760" s="35"/>
      <c r="N7760" s="35">
        <v>0.5864028813442278</v>
      </c>
      <c r="O7760" s="35"/>
      <c r="P7760" s="654">
        <v>0.95007022554497467</v>
      </c>
      <c r="R7760" s="641" t="s">
        <v>2</v>
      </c>
      <c r="S7760" s="362"/>
      <c r="T7760" s="362"/>
      <c r="U7760" s="362"/>
      <c r="V7760" s="362"/>
      <c r="W7760" s="362"/>
      <c r="X7760" s="362"/>
      <c r="Y7760" s="362"/>
      <c r="Z7760" s="362"/>
      <c r="AA7760" s="362"/>
      <c r="AB7760" s="362"/>
    </row>
    <row r="7761" spans="2:28">
      <c r="B7761" s="137">
        <v>7736</v>
      </c>
      <c r="C7761" s="35">
        <v>0.25092545431027569</v>
      </c>
      <c r="D7761" s="35"/>
      <c r="E7761" s="35">
        <v>0.44161981763171654</v>
      </c>
      <c r="F7761" s="35"/>
      <c r="G7761" s="35">
        <v>0.20544663736247087</v>
      </c>
      <c r="H7761" s="35"/>
      <c r="I7761" s="35">
        <v>0.33720174315652596</v>
      </c>
      <c r="J7761" s="35"/>
      <c r="K7761" s="35">
        <v>0.2990372481255425</v>
      </c>
      <c r="L7761" s="35"/>
      <c r="M7761" s="35">
        <v>0.26204865629841306</v>
      </c>
      <c r="N7761" s="35"/>
      <c r="O7761" s="35">
        <v>0.39834625174020399</v>
      </c>
      <c r="P7761" s="654"/>
      <c r="R7761" s="641" t="s">
        <v>2</v>
      </c>
      <c r="S7761" s="362"/>
      <c r="T7761" s="362"/>
      <c r="U7761" s="362"/>
      <c r="V7761" s="362"/>
      <c r="W7761" s="362"/>
      <c r="X7761" s="362"/>
      <c r="Y7761" s="362"/>
      <c r="Z7761" s="362"/>
      <c r="AA7761" s="362"/>
      <c r="AB7761" s="362"/>
    </row>
    <row r="7762" spans="2:28">
      <c r="B7762" s="137">
        <v>7737</v>
      </c>
      <c r="C7762" s="35">
        <v>1.0454503930139309</v>
      </c>
      <c r="D7762" s="35"/>
      <c r="E7762" s="35"/>
      <c r="F7762" s="35">
        <v>5.5077068843181733E-2</v>
      </c>
      <c r="G7762" s="35">
        <v>0.26890885399265091</v>
      </c>
      <c r="H7762" s="35"/>
      <c r="I7762" s="35">
        <v>0.11312862675357714</v>
      </c>
      <c r="J7762" s="35"/>
      <c r="K7762" s="35">
        <v>0.69799459400536612</v>
      </c>
      <c r="L7762" s="35"/>
      <c r="M7762" s="35">
        <v>0.63023616022944762</v>
      </c>
      <c r="N7762" s="35"/>
      <c r="O7762" s="35">
        <v>0.16854452447756504</v>
      </c>
      <c r="P7762" s="654"/>
      <c r="R7762" s="641" t="s">
        <v>2</v>
      </c>
      <c r="S7762" s="362"/>
      <c r="T7762" s="362"/>
      <c r="U7762" s="362"/>
      <c r="V7762" s="362"/>
      <c r="W7762" s="362"/>
      <c r="X7762" s="362"/>
      <c r="Y7762" s="362"/>
      <c r="Z7762" s="362"/>
      <c r="AA7762" s="362"/>
      <c r="AB7762" s="362"/>
    </row>
    <row r="7763" spans="2:28">
      <c r="B7763" s="137">
        <v>7738</v>
      </c>
      <c r="C7763" s="35">
        <v>0.34612518492538663</v>
      </c>
      <c r="D7763" s="35"/>
      <c r="E7763" s="35">
        <v>0.85013503601083784</v>
      </c>
      <c r="F7763" s="35"/>
      <c r="G7763" s="35">
        <v>0.2019379094577877</v>
      </c>
      <c r="H7763" s="35"/>
      <c r="I7763" s="35">
        <v>0.4527830505045875</v>
      </c>
      <c r="J7763" s="35"/>
      <c r="K7763" s="35">
        <v>0.35284769553403367</v>
      </c>
      <c r="L7763" s="35"/>
      <c r="M7763" s="35">
        <v>0.14043867402849425</v>
      </c>
      <c r="N7763" s="35"/>
      <c r="O7763" s="35">
        <v>0.49716738050883069</v>
      </c>
      <c r="P7763" s="654"/>
      <c r="R7763" s="641" t="s">
        <v>2</v>
      </c>
      <c r="S7763" s="362"/>
      <c r="T7763" s="362"/>
      <c r="U7763" s="362"/>
      <c r="V7763" s="362"/>
      <c r="W7763" s="362"/>
      <c r="X7763" s="362"/>
      <c r="Y7763" s="362"/>
      <c r="Z7763" s="362"/>
      <c r="AA7763" s="362"/>
      <c r="AB7763" s="362"/>
    </row>
    <row r="7764" spans="2:28">
      <c r="B7764" s="137">
        <v>7739</v>
      </c>
      <c r="C7764" s="35">
        <v>1.539309226779036</v>
      </c>
      <c r="D7764" s="35"/>
      <c r="E7764" s="35">
        <v>2.2275923256111363</v>
      </c>
      <c r="F7764" s="35"/>
      <c r="G7764" s="35">
        <v>1.7281054668676818</v>
      </c>
      <c r="H7764" s="35"/>
      <c r="I7764" s="35">
        <v>1.9258008039301775</v>
      </c>
      <c r="J7764" s="35"/>
      <c r="K7764" s="35">
        <v>1.5125307971529312</v>
      </c>
      <c r="L7764" s="35"/>
      <c r="M7764" s="35">
        <v>1.8760952837603997</v>
      </c>
      <c r="N7764" s="35"/>
      <c r="O7764" s="35">
        <v>0.95353064844965374</v>
      </c>
      <c r="P7764" s="654"/>
      <c r="R7764" s="641" t="s">
        <v>2</v>
      </c>
      <c r="S7764" s="362"/>
      <c r="T7764" s="362"/>
      <c r="U7764" s="362"/>
      <c r="V7764" s="362"/>
      <c r="W7764" s="362"/>
      <c r="X7764" s="362"/>
      <c r="Y7764" s="362"/>
      <c r="Z7764" s="362"/>
      <c r="AA7764" s="362"/>
      <c r="AB7764" s="362"/>
    </row>
    <row r="7765" spans="2:28">
      <c r="B7765" s="137">
        <v>7740</v>
      </c>
      <c r="C7765" s="35">
        <v>6.1825796536351514E-2</v>
      </c>
      <c r="D7765" s="35"/>
      <c r="E7765" s="35"/>
      <c r="F7765" s="35">
        <v>0.54458693145736958</v>
      </c>
      <c r="G7765" s="35"/>
      <c r="H7765" s="35">
        <v>2.1165602572227663E-2</v>
      </c>
      <c r="I7765" s="35"/>
      <c r="J7765" s="35">
        <v>0.40131534985967771</v>
      </c>
      <c r="K7765" s="35"/>
      <c r="L7765" s="35">
        <v>0.45182565605158281</v>
      </c>
      <c r="M7765" s="35"/>
      <c r="N7765" s="35">
        <v>0.7988283062920436</v>
      </c>
      <c r="O7765" s="35"/>
      <c r="P7765" s="654">
        <v>0.27346938733873594</v>
      </c>
      <c r="R7765" s="641" t="s">
        <v>2</v>
      </c>
      <c r="S7765" s="362"/>
      <c r="T7765" s="362"/>
      <c r="U7765" s="362"/>
      <c r="V7765" s="362"/>
      <c r="W7765" s="362"/>
      <c r="X7765" s="362"/>
      <c r="Y7765" s="362"/>
      <c r="Z7765" s="362"/>
      <c r="AA7765" s="362"/>
      <c r="AB7765" s="362"/>
    </row>
    <row r="7766" spans="2:28">
      <c r="B7766" s="137">
        <v>7741</v>
      </c>
      <c r="C7766" s="35"/>
      <c r="D7766" s="35">
        <v>1.0871039520542667</v>
      </c>
      <c r="E7766" s="35"/>
      <c r="F7766" s="35">
        <v>0.70961550545034491</v>
      </c>
      <c r="G7766" s="35"/>
      <c r="H7766" s="35">
        <v>0.56035964087238821</v>
      </c>
      <c r="I7766" s="35"/>
      <c r="J7766" s="35">
        <v>1.0910556052022959</v>
      </c>
      <c r="K7766" s="35"/>
      <c r="L7766" s="35">
        <v>0.75304640021307667</v>
      </c>
      <c r="M7766" s="35"/>
      <c r="N7766" s="35">
        <v>0.54453642378429357</v>
      </c>
      <c r="O7766" s="35"/>
      <c r="P7766" s="654">
        <v>1.3976307873111695</v>
      </c>
      <c r="R7766" s="641" t="s">
        <v>2</v>
      </c>
      <c r="S7766" s="362"/>
      <c r="T7766" s="362"/>
      <c r="U7766" s="362"/>
      <c r="V7766" s="362"/>
      <c r="W7766" s="362"/>
      <c r="X7766" s="362"/>
      <c r="Y7766" s="362"/>
      <c r="Z7766" s="362"/>
      <c r="AA7766" s="362"/>
      <c r="AB7766" s="362"/>
    </row>
    <row r="7767" spans="2:28">
      <c r="B7767" s="137">
        <v>7742</v>
      </c>
      <c r="C7767" s="35"/>
      <c r="D7767" s="35">
        <v>1.0694789878573094</v>
      </c>
      <c r="E7767" s="35"/>
      <c r="F7767" s="35">
        <v>1.7043782957385778</v>
      </c>
      <c r="G7767" s="35"/>
      <c r="H7767" s="35">
        <v>1.0497476104063297</v>
      </c>
      <c r="I7767" s="35"/>
      <c r="J7767" s="35">
        <v>1.5909440224331266</v>
      </c>
      <c r="K7767" s="35"/>
      <c r="L7767" s="35">
        <v>0.75061097356117679</v>
      </c>
      <c r="M7767" s="35"/>
      <c r="N7767" s="35">
        <v>0.43367604040858632</v>
      </c>
      <c r="O7767" s="35"/>
      <c r="P7767" s="654">
        <v>1.0453288114636925</v>
      </c>
      <c r="R7767" s="641" t="s">
        <v>2</v>
      </c>
      <c r="S7767" s="362"/>
      <c r="T7767" s="362"/>
      <c r="U7767" s="362"/>
      <c r="V7767" s="362"/>
      <c r="W7767" s="362"/>
      <c r="X7767" s="362"/>
      <c r="Y7767" s="362"/>
      <c r="Z7767" s="362"/>
      <c r="AA7767" s="362"/>
      <c r="AB7767" s="362"/>
    </row>
    <row r="7768" spans="2:28">
      <c r="B7768" s="137">
        <v>7743</v>
      </c>
      <c r="C7768" s="35"/>
      <c r="D7768" s="35">
        <v>0.1246776882357742</v>
      </c>
      <c r="E7768" s="35">
        <v>3.9407153103707307E-2</v>
      </c>
      <c r="F7768" s="35"/>
      <c r="G7768" s="35"/>
      <c r="H7768" s="35">
        <v>5.7376120033075996E-2</v>
      </c>
      <c r="I7768" s="35">
        <v>0.224794988698613</v>
      </c>
      <c r="J7768" s="35"/>
      <c r="K7768" s="35">
        <v>1.8294242441168018E-2</v>
      </c>
      <c r="L7768" s="35"/>
      <c r="M7768" s="35">
        <v>0.23579935130337926</v>
      </c>
      <c r="N7768" s="35"/>
      <c r="O7768" s="35"/>
      <c r="P7768" s="654">
        <v>5.7435446971670336E-2</v>
      </c>
      <c r="R7768" s="641" t="s">
        <v>2</v>
      </c>
      <c r="S7768" s="362"/>
      <c r="T7768" s="362"/>
      <c r="U7768" s="362"/>
      <c r="V7768" s="362"/>
      <c r="W7768" s="362"/>
      <c r="X7768" s="362"/>
      <c r="Y7768" s="362"/>
      <c r="Z7768" s="362"/>
      <c r="AA7768" s="362"/>
      <c r="AB7768" s="362"/>
    </row>
    <row r="7769" spans="2:28">
      <c r="B7769" s="137">
        <v>7744</v>
      </c>
      <c r="C7769" s="35">
        <v>0.54403970008955271</v>
      </c>
      <c r="D7769" s="35"/>
      <c r="E7769" s="35">
        <v>0.91866872181156412</v>
      </c>
      <c r="F7769" s="35"/>
      <c r="G7769" s="35">
        <v>0.88399958142830271</v>
      </c>
      <c r="H7769" s="35"/>
      <c r="I7769" s="35">
        <v>3.4206080846772381E-2</v>
      </c>
      <c r="J7769" s="35"/>
      <c r="K7769" s="35">
        <v>0.73534618512262784</v>
      </c>
      <c r="L7769" s="35"/>
      <c r="M7769" s="35">
        <v>0.30592208715983815</v>
      </c>
      <c r="N7769" s="35"/>
      <c r="O7769" s="35"/>
      <c r="P7769" s="654">
        <v>1.1814341058952071E-2</v>
      </c>
      <c r="R7769" s="641" t="s">
        <v>2</v>
      </c>
      <c r="S7769" s="362"/>
      <c r="T7769" s="362"/>
      <c r="U7769" s="362"/>
      <c r="V7769" s="362"/>
      <c r="W7769" s="362"/>
      <c r="X7769" s="362"/>
      <c r="Y7769" s="362"/>
      <c r="Z7769" s="362"/>
      <c r="AA7769" s="362"/>
      <c r="AB7769" s="362"/>
    </row>
    <row r="7770" spans="2:28">
      <c r="B7770" s="137">
        <v>7745</v>
      </c>
      <c r="C7770" s="35"/>
      <c r="D7770" s="35">
        <v>0.30656807077606862</v>
      </c>
      <c r="E7770" s="35"/>
      <c r="F7770" s="35">
        <v>1.0617404578826448</v>
      </c>
      <c r="G7770" s="35"/>
      <c r="H7770" s="35">
        <v>0.4794453822357273</v>
      </c>
      <c r="I7770" s="35">
        <v>4.889776572163107E-2</v>
      </c>
      <c r="J7770" s="35"/>
      <c r="K7770" s="35"/>
      <c r="L7770" s="35">
        <v>0.1973822324547535</v>
      </c>
      <c r="M7770" s="35"/>
      <c r="N7770" s="35">
        <v>1.208169405839838</v>
      </c>
      <c r="O7770" s="35"/>
      <c r="P7770" s="654">
        <v>0.57121155719312056</v>
      </c>
      <c r="R7770" s="641" t="s">
        <v>2</v>
      </c>
      <c r="S7770" s="362"/>
      <c r="T7770" s="362"/>
      <c r="U7770" s="362"/>
      <c r="V7770" s="362"/>
      <c r="W7770" s="362"/>
      <c r="X7770" s="362"/>
      <c r="Y7770" s="362"/>
      <c r="Z7770" s="362"/>
      <c r="AA7770" s="362"/>
      <c r="AB7770" s="362"/>
    </row>
    <row r="7771" spans="2:28">
      <c r="B7771" s="137">
        <v>7746</v>
      </c>
      <c r="C7771" s="35">
        <v>0.69095604112926046</v>
      </c>
      <c r="D7771" s="35"/>
      <c r="E7771" s="35">
        <v>3.6466025382926585E-2</v>
      </c>
      <c r="F7771" s="35"/>
      <c r="G7771" s="35"/>
      <c r="H7771" s="35">
        <v>0.464560593095457</v>
      </c>
      <c r="I7771" s="35"/>
      <c r="J7771" s="35">
        <v>0.26750466689256569</v>
      </c>
      <c r="K7771" s="35"/>
      <c r="L7771" s="35">
        <v>0.82218770575550493</v>
      </c>
      <c r="M7771" s="35">
        <v>0.32127702509022948</v>
      </c>
      <c r="N7771" s="35"/>
      <c r="O7771" s="35"/>
      <c r="P7771" s="654">
        <v>0.27439556175484825</v>
      </c>
      <c r="R7771" s="641" t="s">
        <v>2</v>
      </c>
      <c r="S7771" s="362"/>
      <c r="T7771" s="362"/>
      <c r="U7771" s="362"/>
      <c r="V7771" s="362"/>
      <c r="W7771" s="362"/>
      <c r="X7771" s="362"/>
      <c r="Y7771" s="362"/>
      <c r="Z7771" s="362"/>
      <c r="AA7771" s="362"/>
      <c r="AB7771" s="362"/>
    </row>
    <row r="7772" spans="2:28">
      <c r="B7772" s="137">
        <v>7747</v>
      </c>
      <c r="C7772" s="35">
        <v>1.2233900375065583</v>
      </c>
      <c r="D7772" s="35"/>
      <c r="E7772" s="35">
        <v>1.4196912204454422</v>
      </c>
      <c r="F7772" s="35"/>
      <c r="G7772" s="35">
        <v>3.2212541645480335</v>
      </c>
      <c r="H7772" s="35"/>
      <c r="I7772" s="35">
        <v>1.626632987683748</v>
      </c>
      <c r="J7772" s="35"/>
      <c r="K7772" s="35">
        <v>2.2029920022071314</v>
      </c>
      <c r="L7772" s="35"/>
      <c r="M7772" s="35">
        <v>1.9753432350315658</v>
      </c>
      <c r="N7772" s="35"/>
      <c r="O7772" s="35">
        <v>2.4267520617182843</v>
      </c>
      <c r="P7772" s="654"/>
      <c r="R7772" s="641" t="s">
        <v>2</v>
      </c>
      <c r="S7772" s="362"/>
      <c r="T7772" s="362"/>
      <c r="U7772" s="362"/>
      <c r="V7772" s="362"/>
      <c r="W7772" s="362"/>
      <c r="X7772" s="362"/>
      <c r="Y7772" s="362"/>
      <c r="Z7772" s="362"/>
      <c r="AA7772" s="362"/>
      <c r="AB7772" s="362"/>
    </row>
    <row r="7773" spans="2:28">
      <c r="B7773" s="137">
        <v>7748</v>
      </c>
      <c r="C7773" s="35"/>
      <c r="D7773" s="35">
        <v>9.8067739895118494E-2</v>
      </c>
      <c r="E7773" s="35"/>
      <c r="F7773" s="35">
        <v>3.3462997928886858E-2</v>
      </c>
      <c r="G7773" s="35"/>
      <c r="H7773" s="35">
        <v>0.25523657533468863</v>
      </c>
      <c r="I7773" s="35"/>
      <c r="J7773" s="35">
        <v>1.188654494067062</v>
      </c>
      <c r="K7773" s="35"/>
      <c r="L7773" s="35">
        <v>0.38510183773073997</v>
      </c>
      <c r="M7773" s="35"/>
      <c r="N7773" s="35">
        <v>1.02689925199414</v>
      </c>
      <c r="O7773" s="35"/>
      <c r="P7773" s="654">
        <v>8.7130464911227612E-2</v>
      </c>
      <c r="R7773" s="641" t="s">
        <v>2</v>
      </c>
      <c r="S7773" s="362"/>
      <c r="T7773" s="362"/>
      <c r="U7773" s="362"/>
      <c r="V7773" s="362"/>
      <c r="W7773" s="362"/>
      <c r="X7773" s="362"/>
      <c r="Y7773" s="362"/>
      <c r="Z7773" s="362"/>
      <c r="AA7773" s="362"/>
      <c r="AB7773" s="362"/>
    </row>
    <row r="7774" spans="2:28">
      <c r="B7774" s="137">
        <v>7749</v>
      </c>
      <c r="C7774" s="35">
        <v>0.91025074366557635</v>
      </c>
      <c r="D7774" s="35"/>
      <c r="E7774" s="35">
        <v>9.7120889277742761E-2</v>
      </c>
      <c r="F7774" s="35"/>
      <c r="G7774" s="35"/>
      <c r="H7774" s="35">
        <v>0.15725016013073814</v>
      </c>
      <c r="I7774" s="35"/>
      <c r="J7774" s="35">
        <v>0.27780760327885617</v>
      </c>
      <c r="K7774" s="35">
        <v>0.12517718668426972</v>
      </c>
      <c r="L7774" s="35"/>
      <c r="M7774" s="35">
        <v>3.7305059624311993E-2</v>
      </c>
      <c r="N7774" s="35"/>
      <c r="O7774" s="35">
        <v>0.29954812743800491</v>
      </c>
      <c r="P7774" s="654"/>
      <c r="R7774" s="641" t="s">
        <v>2</v>
      </c>
      <c r="S7774" s="362"/>
      <c r="T7774" s="362"/>
      <c r="U7774" s="362"/>
      <c r="V7774" s="362"/>
      <c r="W7774" s="362"/>
      <c r="X7774" s="362"/>
      <c r="Y7774" s="362"/>
      <c r="Z7774" s="362"/>
      <c r="AA7774" s="362"/>
      <c r="AB7774" s="362"/>
    </row>
    <row r="7775" spans="2:28">
      <c r="B7775" s="137">
        <v>7750</v>
      </c>
      <c r="C7775" s="35"/>
      <c r="D7775" s="35">
        <v>0.31845266034570929</v>
      </c>
      <c r="E7775" s="35">
        <v>0.33508864055050774</v>
      </c>
      <c r="F7775" s="35"/>
      <c r="G7775" s="35">
        <v>0.24123314500188328</v>
      </c>
      <c r="H7775" s="35"/>
      <c r="I7775" s="35">
        <v>0.16925739959109365</v>
      </c>
      <c r="J7775" s="35"/>
      <c r="K7775" s="35">
        <v>0.16775637163225413</v>
      </c>
      <c r="L7775" s="35"/>
      <c r="M7775" s="35"/>
      <c r="N7775" s="35">
        <v>1.2214509735629149</v>
      </c>
      <c r="O7775" s="35">
        <v>0.74451486981603499</v>
      </c>
      <c r="P7775" s="654"/>
      <c r="R7775" s="641" t="s">
        <v>2</v>
      </c>
      <c r="S7775" s="362"/>
      <c r="T7775" s="362"/>
      <c r="U7775" s="362"/>
      <c r="V7775" s="362"/>
      <c r="W7775" s="362"/>
      <c r="X7775" s="362"/>
      <c r="Y7775" s="362"/>
      <c r="Z7775" s="362"/>
      <c r="AA7775" s="362"/>
      <c r="AB7775" s="362"/>
    </row>
    <row r="7776" spans="2:28">
      <c r="B7776" s="137">
        <v>7751</v>
      </c>
      <c r="C7776" s="35"/>
      <c r="D7776" s="35">
        <v>1.7739236104705618</v>
      </c>
      <c r="E7776" s="35"/>
      <c r="F7776" s="35">
        <v>1.5394442665045571</v>
      </c>
      <c r="G7776" s="35"/>
      <c r="H7776" s="35">
        <v>1.2277662200869122</v>
      </c>
      <c r="I7776" s="35"/>
      <c r="J7776" s="35">
        <v>1.1040241403407267</v>
      </c>
      <c r="K7776" s="35"/>
      <c r="L7776" s="35">
        <v>1.0305834765935078</v>
      </c>
      <c r="M7776" s="35"/>
      <c r="N7776" s="35">
        <v>0.63713030285078576</v>
      </c>
      <c r="O7776" s="35"/>
      <c r="P7776" s="654">
        <v>0.84768696128629695</v>
      </c>
      <c r="R7776" s="641" t="s">
        <v>2</v>
      </c>
      <c r="S7776" s="362"/>
      <c r="T7776" s="362"/>
      <c r="U7776" s="362"/>
      <c r="V7776" s="362"/>
      <c r="W7776" s="362"/>
      <c r="X7776" s="362"/>
      <c r="Y7776" s="362"/>
      <c r="Z7776" s="362"/>
      <c r="AA7776" s="362"/>
      <c r="AB7776" s="362"/>
    </row>
    <row r="7777" spans="2:28">
      <c r="B7777" s="137">
        <v>7752</v>
      </c>
      <c r="C7777" s="35">
        <v>0.59066099675143058</v>
      </c>
      <c r="D7777" s="35"/>
      <c r="E7777" s="35">
        <v>1.5442735389754145</v>
      </c>
      <c r="F7777" s="35"/>
      <c r="G7777" s="35">
        <v>1.0899201197168931</v>
      </c>
      <c r="H7777" s="35"/>
      <c r="I7777" s="35">
        <v>0.69573759209046726</v>
      </c>
      <c r="J7777" s="35"/>
      <c r="K7777" s="35">
        <v>0.69985478674518042</v>
      </c>
      <c r="L7777" s="35"/>
      <c r="M7777" s="35">
        <v>0.71236344128220708</v>
      </c>
      <c r="N7777" s="35"/>
      <c r="O7777" s="35">
        <v>1.5032370458475994</v>
      </c>
      <c r="P7777" s="654"/>
      <c r="R7777" s="641" t="s">
        <v>2</v>
      </c>
      <c r="S7777" s="362"/>
      <c r="T7777" s="362"/>
      <c r="U7777" s="362"/>
      <c r="V7777" s="362"/>
      <c r="W7777" s="362"/>
      <c r="X7777" s="362"/>
      <c r="Y7777" s="362"/>
      <c r="Z7777" s="362"/>
      <c r="AA7777" s="362"/>
      <c r="AB7777" s="362"/>
    </row>
    <row r="7778" spans="2:28">
      <c r="B7778" s="137">
        <v>7753</v>
      </c>
      <c r="C7778" s="35">
        <v>0.91508037335093728</v>
      </c>
      <c r="D7778" s="35"/>
      <c r="E7778" s="35"/>
      <c r="F7778" s="35">
        <v>0.1694006698436229</v>
      </c>
      <c r="G7778" s="35"/>
      <c r="H7778" s="35">
        <v>0.2381440155526458</v>
      </c>
      <c r="I7778" s="35">
        <v>1.0307106117624474</v>
      </c>
      <c r="J7778" s="35"/>
      <c r="K7778" s="35">
        <v>0.83289744098742002</v>
      </c>
      <c r="L7778" s="35"/>
      <c r="M7778" s="35"/>
      <c r="N7778" s="35">
        <v>0.73067442802625915</v>
      </c>
      <c r="O7778" s="35">
        <v>0.68546739816559821</v>
      </c>
      <c r="P7778" s="654"/>
      <c r="R7778" s="641" t="s">
        <v>2</v>
      </c>
      <c r="S7778" s="362"/>
      <c r="T7778" s="362"/>
      <c r="U7778" s="362"/>
      <c r="V7778" s="362"/>
      <c r="W7778" s="362"/>
      <c r="X7778" s="362"/>
      <c r="Y7778" s="362"/>
      <c r="Z7778" s="362"/>
      <c r="AA7778" s="362"/>
      <c r="AB7778" s="362"/>
    </row>
    <row r="7779" spans="2:28">
      <c r="B7779" s="137">
        <v>7754</v>
      </c>
      <c r="C7779" s="35"/>
      <c r="D7779" s="35">
        <v>0.47467483318366022</v>
      </c>
      <c r="E7779" s="35"/>
      <c r="F7779" s="35">
        <v>0.26719833196512455</v>
      </c>
      <c r="G7779" s="35"/>
      <c r="H7779" s="35">
        <v>0.88472017640707556</v>
      </c>
      <c r="I7779" s="35"/>
      <c r="J7779" s="35">
        <v>0.30213870401178095</v>
      </c>
      <c r="K7779" s="35"/>
      <c r="L7779" s="35">
        <v>1.0930734358073251</v>
      </c>
      <c r="M7779" s="35"/>
      <c r="N7779" s="35">
        <v>8.9184208567053544E-2</v>
      </c>
      <c r="O7779" s="35"/>
      <c r="P7779" s="654">
        <v>1.2811197105006888</v>
      </c>
      <c r="R7779" s="641" t="s">
        <v>2</v>
      </c>
      <c r="S7779" s="362"/>
      <c r="T7779" s="362"/>
      <c r="U7779" s="362"/>
      <c r="V7779" s="362"/>
      <c r="W7779" s="362"/>
      <c r="X7779" s="362"/>
      <c r="Y7779" s="362"/>
      <c r="Z7779" s="362"/>
      <c r="AA7779" s="362"/>
      <c r="AB7779" s="362"/>
    </row>
    <row r="7780" spans="2:28">
      <c r="B7780" s="137">
        <v>7755</v>
      </c>
      <c r="C7780" s="35"/>
      <c r="D7780" s="35">
        <v>0.75111691530115998</v>
      </c>
      <c r="E7780" s="35"/>
      <c r="F7780" s="35">
        <v>0.61405189210328182</v>
      </c>
      <c r="G7780" s="35"/>
      <c r="H7780" s="35">
        <v>1.1592542258100116</v>
      </c>
      <c r="I7780" s="35"/>
      <c r="J7780" s="35">
        <v>1.2216610768863476</v>
      </c>
      <c r="K7780" s="35"/>
      <c r="L7780" s="35">
        <v>1.3887374911074832</v>
      </c>
      <c r="M7780" s="35"/>
      <c r="N7780" s="35">
        <v>1.2814250861597465</v>
      </c>
      <c r="O7780" s="35"/>
      <c r="P7780" s="654">
        <v>0.85762991372150754</v>
      </c>
      <c r="R7780" s="641" t="s">
        <v>2</v>
      </c>
      <c r="S7780" s="362"/>
      <c r="T7780" s="362"/>
      <c r="U7780" s="362"/>
      <c r="V7780" s="362"/>
      <c r="W7780" s="362"/>
      <c r="X7780" s="362"/>
      <c r="Y7780" s="362"/>
      <c r="Z7780" s="362"/>
      <c r="AA7780" s="362"/>
      <c r="AB7780" s="362"/>
    </row>
    <row r="7781" spans="2:28">
      <c r="B7781" s="137">
        <v>7756</v>
      </c>
      <c r="C7781" s="35"/>
      <c r="D7781" s="35">
        <v>0.33105422898290338</v>
      </c>
      <c r="E7781" s="35"/>
      <c r="F7781" s="35">
        <v>1.6951661211495539</v>
      </c>
      <c r="G7781" s="35">
        <v>0.16500335568500973</v>
      </c>
      <c r="H7781" s="35"/>
      <c r="I7781" s="35"/>
      <c r="J7781" s="35">
        <v>0.19704558402265643</v>
      </c>
      <c r="K7781" s="35"/>
      <c r="L7781" s="35">
        <v>0.27120418489300846</v>
      </c>
      <c r="M7781" s="35">
        <v>9.036818886275795E-2</v>
      </c>
      <c r="N7781" s="35"/>
      <c r="O7781" s="35"/>
      <c r="P7781" s="654">
        <v>0.78288612949178726</v>
      </c>
      <c r="R7781" s="641" t="s">
        <v>2</v>
      </c>
      <c r="S7781" s="362"/>
      <c r="T7781" s="362"/>
      <c r="U7781" s="362"/>
      <c r="V7781" s="362"/>
      <c r="W7781" s="362"/>
      <c r="X7781" s="362"/>
      <c r="Y7781" s="362"/>
      <c r="Z7781" s="362"/>
      <c r="AA7781" s="362"/>
      <c r="AB7781" s="362"/>
    </row>
    <row r="7782" spans="2:28">
      <c r="B7782" s="137">
        <v>7757</v>
      </c>
      <c r="C7782" s="35">
        <v>0.92306923496520377</v>
      </c>
      <c r="D7782" s="35"/>
      <c r="E7782" s="35"/>
      <c r="F7782" s="35">
        <v>2.4914920948062958E-2</v>
      </c>
      <c r="G7782" s="35">
        <v>1.2252364485128029</v>
      </c>
      <c r="H7782" s="35"/>
      <c r="I7782" s="35">
        <v>1.3378200040528674</v>
      </c>
      <c r="J7782" s="35"/>
      <c r="K7782" s="35">
        <v>0.13620350170213932</v>
      </c>
      <c r="L7782" s="35"/>
      <c r="M7782" s="35">
        <v>0.38218961556668224</v>
      </c>
      <c r="N7782" s="35"/>
      <c r="O7782" s="35">
        <v>0.34658112243215095</v>
      </c>
      <c r="P7782" s="654"/>
      <c r="R7782" s="641" t="s">
        <v>2</v>
      </c>
      <c r="S7782" s="362"/>
      <c r="T7782" s="362"/>
      <c r="U7782" s="362"/>
      <c r="V7782" s="362"/>
      <c r="W7782" s="362"/>
      <c r="X7782" s="362"/>
      <c r="Y7782" s="362"/>
      <c r="Z7782" s="362"/>
      <c r="AA7782" s="362"/>
      <c r="AB7782" s="362"/>
    </row>
    <row r="7783" spans="2:28">
      <c r="B7783" s="137">
        <v>7758</v>
      </c>
      <c r="C7783" s="35">
        <v>0.91714515490746484</v>
      </c>
      <c r="D7783" s="35"/>
      <c r="E7783" s="35">
        <v>0.59281072670729262</v>
      </c>
      <c r="F7783" s="35"/>
      <c r="G7783" s="35">
        <v>2.2521449896649857E-2</v>
      </c>
      <c r="H7783" s="35"/>
      <c r="I7783" s="35">
        <v>0.48901187749002251</v>
      </c>
      <c r="J7783" s="35"/>
      <c r="K7783" s="35">
        <v>0.42956897622307361</v>
      </c>
      <c r="L7783" s="35"/>
      <c r="M7783" s="35">
        <v>0.17053859071323194</v>
      </c>
      <c r="N7783" s="35"/>
      <c r="O7783" s="35">
        <v>0.25972919884394347</v>
      </c>
      <c r="P7783" s="654"/>
      <c r="R7783" s="641" t="s">
        <v>2</v>
      </c>
      <c r="S7783" s="362"/>
      <c r="T7783" s="362"/>
      <c r="U7783" s="362"/>
      <c r="V7783" s="362"/>
      <c r="W7783" s="362"/>
      <c r="X7783" s="362"/>
      <c r="Y7783" s="362"/>
      <c r="Z7783" s="362"/>
      <c r="AA7783" s="362"/>
      <c r="AB7783" s="362"/>
    </row>
    <row r="7784" spans="2:28">
      <c r="B7784" s="137">
        <v>7759</v>
      </c>
      <c r="C7784" s="35">
        <v>1.8769986068251245</v>
      </c>
      <c r="D7784" s="35"/>
      <c r="E7784" s="35">
        <v>1.5670921292646747</v>
      </c>
      <c r="F7784" s="35"/>
      <c r="G7784" s="35">
        <v>2.0697906734756706</v>
      </c>
      <c r="H7784" s="35"/>
      <c r="I7784" s="35">
        <v>0.31685896608140079</v>
      </c>
      <c r="J7784" s="35"/>
      <c r="K7784" s="35">
        <v>2.6792106270905869</v>
      </c>
      <c r="L7784" s="35"/>
      <c r="M7784" s="35">
        <v>2.4475603927471732</v>
      </c>
      <c r="N7784" s="35"/>
      <c r="O7784" s="35">
        <v>2.3298056924814641</v>
      </c>
      <c r="P7784" s="654"/>
      <c r="R7784" s="641" t="s">
        <v>2</v>
      </c>
      <c r="S7784" s="362"/>
      <c r="T7784" s="362"/>
      <c r="U7784" s="362"/>
      <c r="V7784" s="362"/>
      <c r="W7784" s="362"/>
      <c r="X7784" s="362"/>
      <c r="Y7784" s="362"/>
      <c r="Z7784" s="362"/>
      <c r="AA7784" s="362"/>
      <c r="AB7784" s="362"/>
    </row>
    <row r="7785" spans="2:28">
      <c r="B7785" s="137">
        <v>7760</v>
      </c>
      <c r="C7785" s="35">
        <v>0.2436669364359694</v>
      </c>
      <c r="D7785" s="35"/>
      <c r="E7785" s="35">
        <v>0.4503100619679446</v>
      </c>
      <c r="F7785" s="35"/>
      <c r="G7785" s="35">
        <v>0.18489009971911247</v>
      </c>
      <c r="H7785" s="35"/>
      <c r="I7785" s="35">
        <v>0.2387612781014635</v>
      </c>
      <c r="J7785" s="35"/>
      <c r="K7785" s="35">
        <v>0.69488490211313869</v>
      </c>
      <c r="L7785" s="35"/>
      <c r="M7785" s="35">
        <v>0.41692901145893962</v>
      </c>
      <c r="N7785" s="35"/>
      <c r="O7785" s="35">
        <v>0.49909431948932648</v>
      </c>
      <c r="P7785" s="654"/>
      <c r="R7785" s="641" t="s">
        <v>2</v>
      </c>
      <c r="S7785" s="362"/>
      <c r="T7785" s="362"/>
      <c r="U7785" s="362"/>
      <c r="V7785" s="362"/>
      <c r="W7785" s="362"/>
      <c r="X7785" s="362"/>
      <c r="Y7785" s="362"/>
      <c r="Z7785" s="362"/>
      <c r="AA7785" s="362"/>
      <c r="AB7785" s="362"/>
    </row>
    <row r="7786" spans="2:28">
      <c r="B7786" s="137">
        <v>7761</v>
      </c>
      <c r="C7786" s="35">
        <v>0.88080851856237252</v>
      </c>
      <c r="D7786" s="35"/>
      <c r="E7786" s="35">
        <v>1.8227027000750606</v>
      </c>
      <c r="F7786" s="35"/>
      <c r="G7786" s="35">
        <v>2.101097915890981</v>
      </c>
      <c r="H7786" s="35"/>
      <c r="I7786" s="35">
        <v>1.8807843419732446</v>
      </c>
      <c r="J7786" s="35"/>
      <c r="K7786" s="35">
        <v>1.9207283592641748</v>
      </c>
      <c r="L7786" s="35"/>
      <c r="M7786" s="35">
        <v>1.8671981573737615</v>
      </c>
      <c r="N7786" s="35"/>
      <c r="O7786" s="35">
        <v>2.5508350986526458</v>
      </c>
      <c r="P7786" s="654"/>
      <c r="R7786" s="641" t="s">
        <v>2</v>
      </c>
      <c r="S7786" s="362"/>
      <c r="T7786" s="362"/>
      <c r="U7786" s="362"/>
      <c r="V7786" s="362"/>
      <c r="W7786" s="362"/>
      <c r="X7786" s="362"/>
      <c r="Y7786" s="362"/>
      <c r="Z7786" s="362"/>
      <c r="AA7786" s="362"/>
      <c r="AB7786" s="362"/>
    </row>
    <row r="7787" spans="2:28">
      <c r="B7787" s="137">
        <v>7762</v>
      </c>
      <c r="C7787" s="35"/>
      <c r="D7787" s="35">
        <v>0.29948208200602267</v>
      </c>
      <c r="E7787" s="35">
        <v>0.60025770588449978</v>
      </c>
      <c r="F7787" s="35"/>
      <c r="G7787" s="35">
        <v>0.94056870801197545</v>
      </c>
      <c r="H7787" s="35"/>
      <c r="I7787" s="35">
        <v>1.0337634213238394</v>
      </c>
      <c r="J7787" s="35"/>
      <c r="K7787" s="35">
        <v>0.63763829417501205</v>
      </c>
      <c r="L7787" s="35"/>
      <c r="M7787" s="35">
        <v>1.2756958173801025</v>
      </c>
      <c r="N7787" s="35"/>
      <c r="O7787" s="35">
        <v>7.878569137147598E-2</v>
      </c>
      <c r="P7787" s="654"/>
      <c r="R7787" s="641" t="s">
        <v>2</v>
      </c>
      <c r="S7787" s="362"/>
      <c r="T7787" s="362"/>
      <c r="U7787" s="362"/>
      <c r="V7787" s="362"/>
      <c r="W7787" s="362"/>
      <c r="X7787" s="362"/>
      <c r="Y7787" s="362"/>
      <c r="Z7787" s="362"/>
      <c r="AA7787" s="362"/>
      <c r="AB7787" s="362"/>
    </row>
    <row r="7788" spans="2:28">
      <c r="B7788" s="137">
        <v>7763</v>
      </c>
      <c r="C7788" s="35"/>
      <c r="D7788" s="35">
        <v>0.92213837956358113</v>
      </c>
      <c r="E7788" s="35"/>
      <c r="F7788" s="35">
        <v>1.2310096312345384</v>
      </c>
      <c r="G7788" s="35"/>
      <c r="H7788" s="35">
        <v>1.7189913508964585</v>
      </c>
      <c r="I7788" s="35"/>
      <c r="J7788" s="35">
        <v>1.012442675111717</v>
      </c>
      <c r="K7788" s="35"/>
      <c r="L7788" s="35">
        <v>0.30308400512339811</v>
      </c>
      <c r="M7788" s="35"/>
      <c r="N7788" s="35">
        <v>0.72939773686622211</v>
      </c>
      <c r="O7788" s="35"/>
      <c r="P7788" s="654">
        <v>0.47541948681203577</v>
      </c>
      <c r="R7788" s="641" t="s">
        <v>2</v>
      </c>
      <c r="S7788" s="362"/>
      <c r="T7788" s="362"/>
      <c r="U7788" s="362"/>
      <c r="V7788" s="362"/>
      <c r="W7788" s="362"/>
      <c r="X7788" s="362"/>
      <c r="Y7788" s="362"/>
      <c r="Z7788" s="362"/>
      <c r="AA7788" s="362"/>
      <c r="AB7788" s="362"/>
    </row>
    <row r="7789" spans="2:28">
      <c r="B7789" s="137">
        <v>7764</v>
      </c>
      <c r="C7789" s="35">
        <v>6.4523263728295047E-3</v>
      </c>
      <c r="D7789" s="35"/>
      <c r="E7789" s="35"/>
      <c r="F7789" s="35">
        <v>0.25912264840333915</v>
      </c>
      <c r="G7789" s="35">
        <v>0.28424191974841623</v>
      </c>
      <c r="H7789" s="35"/>
      <c r="I7789" s="35">
        <v>0.27119239928693906</v>
      </c>
      <c r="J7789" s="35"/>
      <c r="K7789" s="35"/>
      <c r="L7789" s="35">
        <v>4.5471100395037316E-2</v>
      </c>
      <c r="M7789" s="35"/>
      <c r="N7789" s="35">
        <v>0.27017946464993708</v>
      </c>
      <c r="O7789" s="35">
        <v>0.7295585848190369</v>
      </c>
      <c r="P7789" s="654"/>
      <c r="R7789" s="641" t="s">
        <v>2</v>
      </c>
      <c r="S7789" s="362"/>
      <c r="T7789" s="362"/>
      <c r="U7789" s="362"/>
      <c r="V7789" s="362"/>
      <c r="W7789" s="362"/>
      <c r="X7789" s="362"/>
      <c r="Y7789" s="362"/>
      <c r="Z7789" s="362"/>
      <c r="AA7789" s="362"/>
      <c r="AB7789" s="362"/>
    </row>
    <row r="7790" spans="2:28">
      <c r="B7790" s="137">
        <v>7765</v>
      </c>
      <c r="C7790" s="35"/>
      <c r="D7790" s="35">
        <v>1.9791640851485397</v>
      </c>
      <c r="E7790" s="35"/>
      <c r="F7790" s="35">
        <v>0.6507022687017836</v>
      </c>
      <c r="G7790" s="35"/>
      <c r="H7790" s="35">
        <v>1.6187945368472421</v>
      </c>
      <c r="I7790" s="35"/>
      <c r="J7790" s="35">
        <v>1.3149158776773202</v>
      </c>
      <c r="K7790" s="35"/>
      <c r="L7790" s="35">
        <v>1.4829646528430975</v>
      </c>
      <c r="M7790" s="35"/>
      <c r="N7790" s="35">
        <v>1.1848741911042944</v>
      </c>
      <c r="O7790" s="35"/>
      <c r="P7790" s="654">
        <v>2.0128700560200024</v>
      </c>
      <c r="R7790" s="641" t="s">
        <v>2</v>
      </c>
      <c r="S7790" s="362"/>
      <c r="T7790" s="362"/>
      <c r="U7790" s="362"/>
      <c r="V7790" s="362"/>
      <c r="W7790" s="362"/>
      <c r="X7790" s="362"/>
      <c r="Y7790" s="362"/>
      <c r="Z7790" s="362"/>
      <c r="AA7790" s="362"/>
      <c r="AB7790" s="362"/>
    </row>
    <row r="7791" spans="2:28">
      <c r="B7791" s="137">
        <v>7766</v>
      </c>
      <c r="C7791" s="35">
        <v>0.76796562411350333</v>
      </c>
      <c r="D7791" s="35"/>
      <c r="E7791" s="35">
        <v>1.6191486471420979</v>
      </c>
      <c r="F7791" s="35"/>
      <c r="G7791" s="35">
        <v>1.3021368068099828</v>
      </c>
      <c r="H7791" s="35"/>
      <c r="I7791" s="35">
        <v>1.8688628881937779</v>
      </c>
      <c r="J7791" s="35"/>
      <c r="K7791" s="35">
        <v>0.7133815355498343</v>
      </c>
      <c r="L7791" s="35"/>
      <c r="M7791" s="35">
        <v>1.3671227269664779</v>
      </c>
      <c r="N7791" s="35"/>
      <c r="O7791" s="35">
        <v>2.0299643174658559</v>
      </c>
      <c r="P7791" s="654"/>
      <c r="R7791" s="641" t="s">
        <v>2</v>
      </c>
      <c r="S7791" s="362"/>
      <c r="T7791" s="362"/>
      <c r="U7791" s="362"/>
      <c r="V7791" s="362"/>
      <c r="W7791" s="362"/>
      <c r="X7791" s="362"/>
      <c r="Y7791" s="362"/>
      <c r="Z7791" s="362"/>
      <c r="AA7791" s="362"/>
      <c r="AB7791" s="362"/>
    </row>
    <row r="7792" spans="2:28">
      <c r="B7792" s="137">
        <v>7767</v>
      </c>
      <c r="C7792" s="35">
        <v>0.7413634401200625</v>
      </c>
      <c r="D7792" s="35"/>
      <c r="E7792" s="35">
        <v>1.4445613487848017</v>
      </c>
      <c r="F7792" s="35"/>
      <c r="G7792" s="35">
        <v>0.63881633969708274</v>
      </c>
      <c r="H7792" s="35"/>
      <c r="I7792" s="35">
        <v>1.2497646722597517</v>
      </c>
      <c r="J7792" s="35"/>
      <c r="K7792" s="35">
        <v>1.3211282664122617</v>
      </c>
      <c r="L7792" s="35"/>
      <c r="M7792" s="35">
        <v>1.2052719443559206</v>
      </c>
      <c r="N7792" s="35"/>
      <c r="O7792" s="35">
        <v>0.26736593777421813</v>
      </c>
      <c r="P7792" s="654"/>
      <c r="R7792" s="641" t="s">
        <v>2</v>
      </c>
      <c r="S7792" s="362"/>
      <c r="T7792" s="362"/>
      <c r="U7792" s="362"/>
      <c r="V7792" s="362"/>
      <c r="W7792" s="362"/>
      <c r="X7792" s="362"/>
      <c r="Y7792" s="362"/>
      <c r="Z7792" s="362"/>
      <c r="AA7792" s="362"/>
      <c r="AB7792" s="362"/>
    </row>
    <row r="7793" spans="2:28">
      <c r="B7793" s="137">
        <v>7768</v>
      </c>
      <c r="C7793" s="35">
        <v>0.68202126347657122</v>
      </c>
      <c r="D7793" s="35"/>
      <c r="E7793" s="35">
        <v>0.67864283881077758</v>
      </c>
      <c r="F7793" s="35"/>
      <c r="G7793" s="35">
        <v>0.59444751289493802</v>
      </c>
      <c r="H7793" s="35"/>
      <c r="I7793" s="35">
        <v>2.4069143048008099E-2</v>
      </c>
      <c r="J7793" s="35"/>
      <c r="K7793" s="35">
        <v>0.30155555456263594</v>
      </c>
      <c r="L7793" s="35"/>
      <c r="M7793" s="35">
        <v>1.4209171884574443E-2</v>
      </c>
      <c r="N7793" s="35"/>
      <c r="O7793" s="35">
        <v>1.8169476952135946</v>
      </c>
      <c r="P7793" s="654"/>
      <c r="R7793" s="641" t="s">
        <v>2</v>
      </c>
      <c r="S7793" s="362"/>
      <c r="T7793" s="362"/>
      <c r="U7793" s="362"/>
      <c r="V7793" s="362"/>
      <c r="W7793" s="362"/>
      <c r="X7793" s="362"/>
      <c r="Y7793" s="362"/>
      <c r="Z7793" s="362"/>
      <c r="AA7793" s="362"/>
      <c r="AB7793" s="362"/>
    </row>
    <row r="7794" spans="2:28">
      <c r="B7794" s="137">
        <v>7769</v>
      </c>
      <c r="C7794" s="35">
        <v>1.3725418095097557</v>
      </c>
      <c r="D7794" s="35"/>
      <c r="E7794" s="35">
        <v>0.25358180284018589</v>
      </c>
      <c r="F7794" s="35"/>
      <c r="G7794" s="35">
        <v>0.37038639065205736</v>
      </c>
      <c r="H7794" s="35"/>
      <c r="I7794" s="35">
        <v>0.66334542604468982</v>
      </c>
      <c r="J7794" s="35"/>
      <c r="K7794" s="35">
        <v>1.2251352550390746</v>
      </c>
      <c r="L7794" s="35"/>
      <c r="M7794" s="35">
        <v>1.5626859504756994</v>
      </c>
      <c r="N7794" s="35"/>
      <c r="O7794" s="35">
        <v>0.97809628493817158</v>
      </c>
      <c r="P7794" s="654"/>
      <c r="R7794" s="641" t="s">
        <v>2</v>
      </c>
      <c r="S7794" s="362"/>
      <c r="T7794" s="362"/>
      <c r="U7794" s="362"/>
      <c r="V7794" s="362"/>
      <c r="W7794" s="362"/>
      <c r="X7794" s="362"/>
      <c r="Y7794" s="362"/>
      <c r="Z7794" s="362"/>
      <c r="AA7794" s="362"/>
      <c r="AB7794" s="362"/>
    </row>
    <row r="7795" spans="2:28">
      <c r="B7795" s="137">
        <v>7770</v>
      </c>
      <c r="C7795" s="35">
        <v>1.7153097995273989</v>
      </c>
      <c r="D7795" s="35"/>
      <c r="E7795" s="35">
        <v>0.67876454986685519</v>
      </c>
      <c r="F7795" s="35"/>
      <c r="G7795" s="35">
        <v>1.1530208658340628</v>
      </c>
      <c r="H7795" s="35"/>
      <c r="I7795" s="35">
        <v>1.1075457656337935</v>
      </c>
      <c r="J7795" s="35"/>
      <c r="K7795" s="35">
        <v>1.3647442214274541</v>
      </c>
      <c r="L7795" s="35"/>
      <c r="M7795" s="35">
        <v>0.95572488926267818</v>
      </c>
      <c r="N7795" s="35"/>
      <c r="O7795" s="35">
        <v>2.0110908819713886</v>
      </c>
      <c r="P7795" s="654"/>
      <c r="R7795" s="641" t="s">
        <v>2</v>
      </c>
      <c r="S7795" s="362"/>
      <c r="T7795" s="362"/>
      <c r="U7795" s="362"/>
      <c r="V7795" s="362"/>
      <c r="W7795" s="362"/>
      <c r="X7795" s="362"/>
      <c r="Y7795" s="362"/>
      <c r="Z7795" s="362"/>
      <c r="AA7795" s="362"/>
      <c r="AB7795" s="362"/>
    </row>
    <row r="7796" spans="2:28">
      <c r="B7796" s="137">
        <v>7771</v>
      </c>
      <c r="C7796" s="35">
        <v>2.0792600890688711</v>
      </c>
      <c r="D7796" s="35"/>
      <c r="E7796" s="35">
        <v>2.0380789092302964</v>
      </c>
      <c r="F7796" s="35"/>
      <c r="G7796" s="35">
        <v>0.66064675000733952</v>
      </c>
      <c r="H7796" s="35"/>
      <c r="I7796" s="35">
        <v>2.558148564609775</v>
      </c>
      <c r="J7796" s="35"/>
      <c r="K7796" s="35">
        <v>0.79180819757110354</v>
      </c>
      <c r="L7796" s="35"/>
      <c r="M7796" s="35">
        <v>1.719614700916319</v>
      </c>
      <c r="N7796" s="35"/>
      <c r="O7796" s="35">
        <v>1.6480047431581761</v>
      </c>
      <c r="P7796" s="654"/>
      <c r="R7796" s="641" t="s">
        <v>2</v>
      </c>
      <c r="S7796" s="362"/>
      <c r="T7796" s="362"/>
      <c r="U7796" s="362"/>
      <c r="V7796" s="362"/>
      <c r="W7796" s="362"/>
      <c r="X7796" s="362"/>
      <c r="Y7796" s="362"/>
      <c r="Z7796" s="362"/>
      <c r="AA7796" s="362"/>
      <c r="AB7796" s="362"/>
    </row>
    <row r="7797" spans="2:28">
      <c r="B7797" s="137">
        <v>7772</v>
      </c>
      <c r="C7797" s="35"/>
      <c r="D7797" s="35">
        <v>1.5573429715321667</v>
      </c>
      <c r="E7797" s="35"/>
      <c r="F7797" s="35">
        <v>1.4748419778855282</v>
      </c>
      <c r="G7797" s="35"/>
      <c r="H7797" s="35">
        <v>1.8011710847360036</v>
      </c>
      <c r="I7797" s="35"/>
      <c r="J7797" s="35">
        <v>2.3981384610931307</v>
      </c>
      <c r="K7797" s="35"/>
      <c r="L7797" s="35">
        <v>2.0549496746160791</v>
      </c>
      <c r="M7797" s="35"/>
      <c r="N7797" s="35">
        <v>1.5889000795518415</v>
      </c>
      <c r="O7797" s="35"/>
      <c r="P7797" s="654">
        <v>1.744938507593716</v>
      </c>
      <c r="R7797" s="641" t="s">
        <v>2</v>
      </c>
      <c r="S7797" s="362"/>
      <c r="T7797" s="362"/>
      <c r="U7797" s="362"/>
      <c r="V7797" s="362"/>
      <c r="W7797" s="362"/>
      <c r="X7797" s="362"/>
      <c r="Y7797" s="362"/>
      <c r="Z7797" s="362"/>
      <c r="AA7797" s="362"/>
      <c r="AB7797" s="362"/>
    </row>
    <row r="7798" spans="2:28">
      <c r="B7798" s="137">
        <v>7773</v>
      </c>
      <c r="C7798" s="35">
        <v>2.0443312404261555</v>
      </c>
      <c r="D7798" s="35"/>
      <c r="E7798" s="35">
        <v>2.9297233050333515</v>
      </c>
      <c r="F7798" s="35"/>
      <c r="G7798" s="35">
        <v>2.1483764579621414</v>
      </c>
      <c r="H7798" s="35"/>
      <c r="I7798" s="35">
        <v>1.7147005771272523</v>
      </c>
      <c r="J7798" s="35"/>
      <c r="K7798" s="35">
        <v>1.8410989841101262</v>
      </c>
      <c r="L7798" s="35"/>
      <c r="M7798" s="35">
        <v>1.2997716350016904</v>
      </c>
      <c r="N7798" s="35"/>
      <c r="O7798" s="35">
        <v>1.8741093486138647</v>
      </c>
      <c r="P7798" s="654"/>
      <c r="R7798" s="641" t="s">
        <v>2</v>
      </c>
      <c r="S7798" s="362"/>
      <c r="T7798" s="362"/>
      <c r="U7798" s="362"/>
      <c r="V7798" s="362"/>
      <c r="W7798" s="362"/>
      <c r="X7798" s="362"/>
      <c r="Y7798" s="362"/>
      <c r="Z7798" s="362"/>
      <c r="AA7798" s="362"/>
      <c r="AB7798" s="362"/>
    </row>
    <row r="7799" spans="2:28">
      <c r="B7799" s="137">
        <v>7774</v>
      </c>
      <c r="C7799" s="35">
        <v>0.49243270672282963</v>
      </c>
      <c r="D7799" s="35"/>
      <c r="E7799" s="35">
        <v>5.7076813299483997E-2</v>
      </c>
      <c r="F7799" s="35"/>
      <c r="G7799" s="35"/>
      <c r="H7799" s="35">
        <v>0.96770150068469518</v>
      </c>
      <c r="I7799" s="35">
        <v>0.64659852527634609</v>
      </c>
      <c r="J7799" s="35"/>
      <c r="K7799" s="35">
        <v>0.26614395405326252</v>
      </c>
      <c r="L7799" s="35"/>
      <c r="M7799" s="35">
        <v>0.23190208165837173</v>
      </c>
      <c r="N7799" s="35"/>
      <c r="O7799" s="35">
        <v>0.14659773174915208</v>
      </c>
      <c r="P7799" s="654"/>
      <c r="R7799" s="641" t="s">
        <v>2</v>
      </c>
      <c r="S7799" s="362"/>
      <c r="T7799" s="362"/>
      <c r="U7799" s="362"/>
      <c r="V7799" s="362"/>
      <c r="W7799" s="362"/>
      <c r="X7799" s="362"/>
      <c r="Y7799" s="362"/>
      <c r="Z7799" s="362"/>
      <c r="AA7799" s="362"/>
      <c r="AB7799" s="362"/>
    </row>
    <row r="7800" spans="2:28">
      <c r="B7800" s="137">
        <v>7775</v>
      </c>
      <c r="C7800" s="35"/>
      <c r="D7800" s="35">
        <v>1.8014917652206988</v>
      </c>
      <c r="E7800" s="35"/>
      <c r="F7800" s="35">
        <v>0.68678508572572172</v>
      </c>
      <c r="G7800" s="35"/>
      <c r="H7800" s="35">
        <v>0.70518960809088693</v>
      </c>
      <c r="I7800" s="35"/>
      <c r="J7800" s="35">
        <v>6.1840968433924219E-2</v>
      </c>
      <c r="K7800" s="35"/>
      <c r="L7800" s="35">
        <v>0.65949978241440377</v>
      </c>
      <c r="M7800" s="35">
        <v>0.16428401778135793</v>
      </c>
      <c r="N7800" s="35"/>
      <c r="O7800" s="35"/>
      <c r="P7800" s="654">
        <v>0.92078585238399224</v>
      </c>
      <c r="R7800" s="641" t="s">
        <v>2</v>
      </c>
      <c r="S7800" s="362"/>
      <c r="T7800" s="362"/>
      <c r="U7800" s="362"/>
      <c r="V7800" s="362"/>
      <c r="W7800" s="362"/>
      <c r="X7800" s="362"/>
      <c r="Y7800" s="362"/>
      <c r="Z7800" s="362"/>
      <c r="AA7800" s="362"/>
      <c r="AB7800" s="362"/>
    </row>
    <row r="7801" spans="2:28">
      <c r="B7801" s="137">
        <v>7776</v>
      </c>
      <c r="C7801" s="35">
        <v>0.90623751373890304</v>
      </c>
      <c r="D7801" s="35"/>
      <c r="E7801" s="35">
        <v>1.3468639938724511</v>
      </c>
      <c r="F7801" s="35"/>
      <c r="G7801" s="35">
        <v>1.0427775529253944</v>
      </c>
      <c r="H7801" s="35"/>
      <c r="I7801" s="35">
        <v>1.0210956853259365</v>
      </c>
      <c r="J7801" s="35"/>
      <c r="K7801" s="35">
        <v>1.1500091609042176</v>
      </c>
      <c r="L7801" s="35"/>
      <c r="M7801" s="35">
        <v>0.95867486500411014</v>
      </c>
      <c r="N7801" s="35"/>
      <c r="O7801" s="35">
        <v>0.90863187920339095</v>
      </c>
      <c r="P7801" s="654"/>
      <c r="R7801" s="641" t="s">
        <v>2</v>
      </c>
      <c r="S7801" s="362"/>
      <c r="T7801" s="362"/>
      <c r="U7801" s="362"/>
      <c r="V7801" s="362"/>
      <c r="W7801" s="362"/>
      <c r="X7801" s="362"/>
      <c r="Y7801" s="362"/>
      <c r="Z7801" s="362"/>
      <c r="AA7801" s="362"/>
      <c r="AB7801" s="362"/>
    </row>
    <row r="7802" spans="2:28">
      <c r="B7802" s="137">
        <v>7777</v>
      </c>
      <c r="C7802" s="35"/>
      <c r="D7802" s="35">
        <v>1.1385079265005613</v>
      </c>
      <c r="E7802" s="35"/>
      <c r="F7802" s="35">
        <v>1.2839275746794496</v>
      </c>
      <c r="G7802" s="35"/>
      <c r="H7802" s="35">
        <v>1.6937547043375836</v>
      </c>
      <c r="I7802" s="35"/>
      <c r="J7802" s="35">
        <v>2.185556494112769</v>
      </c>
      <c r="K7802" s="35"/>
      <c r="L7802" s="35">
        <v>1.4138031066876808</v>
      </c>
      <c r="M7802" s="35"/>
      <c r="N7802" s="35">
        <v>2.6607122437069859</v>
      </c>
      <c r="O7802" s="35"/>
      <c r="P7802" s="654">
        <v>0.94544981066727085</v>
      </c>
      <c r="R7802" s="641" t="s">
        <v>2</v>
      </c>
      <c r="S7802" s="362"/>
      <c r="T7802" s="362"/>
      <c r="U7802" s="362"/>
      <c r="V7802" s="362"/>
      <c r="W7802" s="362"/>
      <c r="X7802" s="362"/>
      <c r="Y7802" s="362"/>
      <c r="Z7802" s="362"/>
      <c r="AA7802" s="362"/>
      <c r="AB7802" s="362"/>
    </row>
    <row r="7803" spans="2:28">
      <c r="B7803" s="137">
        <v>7778</v>
      </c>
      <c r="C7803" s="35"/>
      <c r="D7803" s="35">
        <v>0.10618133119463251</v>
      </c>
      <c r="E7803" s="35">
        <v>0.41571979402924641</v>
      </c>
      <c r="F7803" s="35"/>
      <c r="G7803" s="35">
        <v>0.21601006460354008</v>
      </c>
      <c r="H7803" s="35"/>
      <c r="I7803" s="35"/>
      <c r="J7803" s="35">
        <v>1.2170093481911766</v>
      </c>
      <c r="K7803" s="35"/>
      <c r="L7803" s="35">
        <v>0.46125018320817729</v>
      </c>
      <c r="M7803" s="35"/>
      <c r="N7803" s="35">
        <v>0.53425113864739759</v>
      </c>
      <c r="O7803" s="35"/>
      <c r="P7803" s="654">
        <v>0.10433926251220774</v>
      </c>
      <c r="R7803" s="641" t="s">
        <v>2</v>
      </c>
      <c r="S7803" s="362"/>
      <c r="T7803" s="362"/>
      <c r="U7803" s="362"/>
      <c r="V7803" s="362"/>
      <c r="W7803" s="362"/>
      <c r="X7803" s="362"/>
      <c r="Y7803" s="362"/>
      <c r="Z7803" s="362"/>
      <c r="AA7803" s="362"/>
      <c r="AB7803" s="362"/>
    </row>
    <row r="7804" spans="2:28">
      <c r="B7804" s="137">
        <v>7779</v>
      </c>
      <c r="C7804" s="35"/>
      <c r="D7804" s="35">
        <v>0.35028809331843569</v>
      </c>
      <c r="E7804" s="35"/>
      <c r="F7804" s="35">
        <v>0.72148838245388025</v>
      </c>
      <c r="G7804" s="35"/>
      <c r="H7804" s="35">
        <v>0.86567858506975259</v>
      </c>
      <c r="I7804" s="35"/>
      <c r="J7804" s="35">
        <v>8.2902638955086941E-2</v>
      </c>
      <c r="K7804" s="35"/>
      <c r="L7804" s="35">
        <v>0.93469675911119277</v>
      </c>
      <c r="M7804" s="35">
        <v>3.3714583831296802E-2</v>
      </c>
      <c r="N7804" s="35"/>
      <c r="O7804" s="35"/>
      <c r="P7804" s="654">
        <v>0.70802427440240789</v>
      </c>
      <c r="R7804" s="641" t="s">
        <v>2</v>
      </c>
      <c r="S7804" s="362"/>
      <c r="T7804" s="362"/>
      <c r="U7804" s="362"/>
      <c r="V7804" s="362"/>
      <c r="W7804" s="362"/>
      <c r="X7804" s="362"/>
      <c r="Y7804" s="362"/>
      <c r="Z7804" s="362"/>
      <c r="AA7804" s="362"/>
      <c r="AB7804" s="362"/>
    </row>
    <row r="7805" spans="2:28">
      <c r="B7805" s="137">
        <v>7780</v>
      </c>
      <c r="C7805" s="35"/>
      <c r="D7805" s="35">
        <v>0.41767109446732659</v>
      </c>
      <c r="E7805" s="35">
        <v>1.0081417599338683E-2</v>
      </c>
      <c r="F7805" s="35"/>
      <c r="G7805" s="35"/>
      <c r="H7805" s="35">
        <v>0.20058385147692981</v>
      </c>
      <c r="I7805" s="35"/>
      <c r="J7805" s="35">
        <v>0.17229463933709005</v>
      </c>
      <c r="K7805" s="35"/>
      <c r="L7805" s="35">
        <v>1.4150788021833016</v>
      </c>
      <c r="M7805" s="35"/>
      <c r="N7805" s="35">
        <v>1.259494782282166</v>
      </c>
      <c r="O7805" s="35"/>
      <c r="P7805" s="654">
        <v>0.14073062531303149</v>
      </c>
      <c r="R7805" s="641" t="s">
        <v>2</v>
      </c>
      <c r="S7805" s="362"/>
      <c r="T7805" s="362"/>
      <c r="U7805" s="362"/>
      <c r="V7805" s="362"/>
      <c r="W7805" s="362"/>
      <c r="X7805" s="362"/>
      <c r="Y7805" s="362"/>
      <c r="Z7805" s="362"/>
      <c r="AA7805" s="362"/>
      <c r="AB7805" s="362"/>
    </row>
    <row r="7806" spans="2:28">
      <c r="B7806" s="137">
        <v>7781</v>
      </c>
      <c r="C7806" s="35"/>
      <c r="D7806" s="35">
        <v>0.17948091559043014</v>
      </c>
      <c r="E7806" s="35">
        <v>0.22997435479650624</v>
      </c>
      <c r="F7806" s="35"/>
      <c r="G7806" s="35">
        <v>0.14885518630979888</v>
      </c>
      <c r="H7806" s="35"/>
      <c r="I7806" s="35">
        <v>6.436462967333649E-2</v>
      </c>
      <c r="J7806" s="35"/>
      <c r="K7806" s="35">
        <v>0.45099424756826179</v>
      </c>
      <c r="L7806" s="35"/>
      <c r="M7806" s="35"/>
      <c r="N7806" s="35">
        <v>0.40679277263638336</v>
      </c>
      <c r="O7806" s="35"/>
      <c r="P7806" s="654">
        <v>0.94053305940592247</v>
      </c>
      <c r="R7806" s="641" t="s">
        <v>2</v>
      </c>
      <c r="S7806" s="362"/>
      <c r="T7806" s="362"/>
      <c r="U7806" s="362"/>
      <c r="V7806" s="362"/>
      <c r="W7806" s="362"/>
      <c r="X7806" s="362"/>
      <c r="Y7806" s="362"/>
      <c r="Z7806" s="362"/>
      <c r="AA7806" s="362"/>
      <c r="AB7806" s="362"/>
    </row>
    <row r="7807" spans="2:28">
      <c r="B7807" s="137">
        <v>7782</v>
      </c>
      <c r="C7807" s="35"/>
      <c r="D7807" s="35">
        <v>0.41698590317951112</v>
      </c>
      <c r="E7807" s="35">
        <v>0.27994601838483696</v>
      </c>
      <c r="F7807" s="35"/>
      <c r="G7807" s="35"/>
      <c r="H7807" s="35">
        <v>0.76134138805441054</v>
      </c>
      <c r="I7807" s="35">
        <v>0.47939732372669214</v>
      </c>
      <c r="J7807" s="35"/>
      <c r="K7807" s="35">
        <v>0.28265735648146034</v>
      </c>
      <c r="L7807" s="35"/>
      <c r="M7807" s="35"/>
      <c r="N7807" s="35">
        <v>1.2093286663942617</v>
      </c>
      <c r="O7807" s="35">
        <v>1.2066869078381812</v>
      </c>
      <c r="P7807" s="654"/>
      <c r="R7807" s="641" t="s">
        <v>2</v>
      </c>
      <c r="S7807" s="362"/>
      <c r="T7807" s="362"/>
      <c r="U7807" s="362"/>
      <c r="V7807" s="362"/>
      <c r="W7807" s="362"/>
      <c r="X7807" s="362"/>
      <c r="Y7807" s="362"/>
      <c r="Z7807" s="362"/>
      <c r="AA7807" s="362"/>
      <c r="AB7807" s="362"/>
    </row>
    <row r="7808" spans="2:28">
      <c r="B7808" s="137">
        <v>7783</v>
      </c>
      <c r="C7808" s="35">
        <v>0.18090183125274578</v>
      </c>
      <c r="D7808" s="35"/>
      <c r="E7808" s="35">
        <v>0.345235762173563</v>
      </c>
      <c r="F7808" s="35"/>
      <c r="G7808" s="35">
        <v>0.46496002202917269</v>
      </c>
      <c r="H7808" s="35"/>
      <c r="I7808" s="35"/>
      <c r="J7808" s="35">
        <v>0.51403844136886467</v>
      </c>
      <c r="K7808" s="35"/>
      <c r="L7808" s="35">
        <v>0.54978779993340421</v>
      </c>
      <c r="M7808" s="35"/>
      <c r="N7808" s="35">
        <v>0.71429730638187183</v>
      </c>
      <c r="O7808" s="35"/>
      <c r="P7808" s="654">
        <v>0.64139204726766375</v>
      </c>
      <c r="R7808" s="641" t="s">
        <v>2</v>
      </c>
      <c r="S7808" s="362"/>
      <c r="T7808" s="362"/>
      <c r="U7808" s="362"/>
      <c r="V7808" s="362"/>
      <c r="W7808" s="362"/>
      <c r="X7808" s="362"/>
      <c r="Y7808" s="362"/>
      <c r="Z7808" s="362"/>
      <c r="AA7808" s="362"/>
      <c r="AB7808" s="362"/>
    </row>
    <row r="7809" spans="2:28">
      <c r="B7809" s="137">
        <v>7784</v>
      </c>
      <c r="C7809" s="35"/>
      <c r="D7809" s="35">
        <v>1.1555783199319847</v>
      </c>
      <c r="E7809" s="35"/>
      <c r="F7809" s="35">
        <v>0.35822024517860984</v>
      </c>
      <c r="G7809" s="35"/>
      <c r="H7809" s="35">
        <v>0.8489537382211173</v>
      </c>
      <c r="I7809" s="35"/>
      <c r="J7809" s="35">
        <v>1.302057291736362</v>
      </c>
      <c r="K7809" s="35"/>
      <c r="L7809" s="35">
        <v>0.96771124738909231</v>
      </c>
      <c r="M7809" s="35"/>
      <c r="N7809" s="35">
        <v>0.15622321249562476</v>
      </c>
      <c r="O7809" s="35"/>
      <c r="P7809" s="654">
        <v>0.84360518157322284</v>
      </c>
      <c r="R7809" s="641" t="s">
        <v>2</v>
      </c>
      <c r="S7809" s="362"/>
      <c r="T7809" s="362"/>
      <c r="U7809" s="362"/>
      <c r="V7809" s="362"/>
      <c r="W7809" s="362"/>
      <c r="X7809" s="362"/>
      <c r="Y7809" s="362"/>
      <c r="Z7809" s="362"/>
      <c r="AA7809" s="362"/>
      <c r="AB7809" s="362"/>
    </row>
    <row r="7810" spans="2:28">
      <c r="B7810" s="137">
        <v>7785</v>
      </c>
      <c r="C7810" s="35"/>
      <c r="D7810" s="35">
        <v>0.41216433892282639</v>
      </c>
      <c r="E7810" s="35"/>
      <c r="F7810" s="35">
        <v>0.7564535651723775</v>
      </c>
      <c r="G7810" s="35"/>
      <c r="H7810" s="35">
        <v>0.50019842690317484</v>
      </c>
      <c r="I7810" s="35"/>
      <c r="J7810" s="35">
        <v>0.56965193066082631</v>
      </c>
      <c r="K7810" s="35">
        <v>0.17124847278866792</v>
      </c>
      <c r="L7810" s="35"/>
      <c r="M7810" s="35"/>
      <c r="N7810" s="35">
        <v>0.3706123965476173</v>
      </c>
      <c r="O7810" s="35">
        <v>0.39470245368406165</v>
      </c>
      <c r="P7810" s="654"/>
      <c r="R7810" s="641" t="s">
        <v>2</v>
      </c>
      <c r="S7810" s="362"/>
      <c r="T7810" s="362"/>
      <c r="U7810" s="362"/>
      <c r="V7810" s="362"/>
      <c r="W7810" s="362"/>
      <c r="X7810" s="362"/>
      <c r="Y7810" s="362"/>
      <c r="Z7810" s="362"/>
      <c r="AA7810" s="362"/>
      <c r="AB7810" s="362"/>
    </row>
    <row r="7811" spans="2:28">
      <c r="B7811" s="137">
        <v>7786</v>
      </c>
      <c r="C7811" s="35"/>
      <c r="D7811" s="35">
        <v>0.73534575823798654</v>
      </c>
      <c r="E7811" s="35">
        <v>0.34782642979775014</v>
      </c>
      <c r="F7811" s="35"/>
      <c r="G7811" s="35"/>
      <c r="H7811" s="35">
        <v>7.6272958236054164E-2</v>
      </c>
      <c r="I7811" s="35"/>
      <c r="J7811" s="35">
        <v>0.6166474053958777</v>
      </c>
      <c r="K7811" s="35"/>
      <c r="L7811" s="35">
        <v>0.17251596036892433</v>
      </c>
      <c r="M7811" s="35"/>
      <c r="N7811" s="35">
        <v>1.1400362812074116</v>
      </c>
      <c r="O7811" s="35"/>
      <c r="P7811" s="654">
        <v>7.0863758477213892E-2</v>
      </c>
      <c r="R7811" s="641" t="s">
        <v>2</v>
      </c>
      <c r="S7811" s="362"/>
      <c r="T7811" s="362"/>
      <c r="U7811" s="362"/>
      <c r="V7811" s="362"/>
      <c r="W7811" s="362"/>
      <c r="X7811" s="362"/>
      <c r="Y7811" s="362"/>
      <c r="Z7811" s="362"/>
      <c r="AA7811" s="362"/>
      <c r="AB7811" s="362"/>
    </row>
    <row r="7812" spans="2:28">
      <c r="B7812" s="137">
        <v>7787</v>
      </c>
      <c r="C7812" s="35"/>
      <c r="D7812" s="35">
        <v>0.78000707397983238</v>
      </c>
      <c r="E7812" s="35"/>
      <c r="F7812" s="35">
        <v>0.91553175839016998</v>
      </c>
      <c r="G7812" s="35"/>
      <c r="H7812" s="35">
        <v>0.72118419507837184</v>
      </c>
      <c r="I7812" s="35"/>
      <c r="J7812" s="35">
        <v>1.2325598121784229</v>
      </c>
      <c r="K7812" s="35"/>
      <c r="L7812" s="35">
        <v>0.46901022829662226</v>
      </c>
      <c r="M7812" s="35"/>
      <c r="N7812" s="35">
        <v>1.3688129431106513</v>
      </c>
      <c r="O7812" s="35"/>
      <c r="P7812" s="654">
        <v>0.9552163677934985</v>
      </c>
      <c r="R7812" s="641" t="s">
        <v>2</v>
      </c>
      <c r="S7812" s="362"/>
      <c r="T7812" s="362"/>
      <c r="U7812" s="362"/>
      <c r="V7812" s="362"/>
      <c r="W7812" s="362"/>
      <c r="X7812" s="362"/>
      <c r="Y7812" s="362"/>
      <c r="Z7812" s="362"/>
      <c r="AA7812" s="362"/>
      <c r="AB7812" s="362"/>
    </row>
    <row r="7813" spans="2:28">
      <c r="B7813" s="137">
        <v>7788</v>
      </c>
      <c r="C7813" s="35">
        <v>0.88909928627595491</v>
      </c>
      <c r="D7813" s="35"/>
      <c r="E7813" s="35">
        <v>0.38329474050253132</v>
      </c>
      <c r="F7813" s="35"/>
      <c r="G7813" s="35">
        <v>0.65821281460330816</v>
      </c>
      <c r="H7813" s="35"/>
      <c r="I7813" s="35">
        <v>0.88147228565927116</v>
      </c>
      <c r="J7813" s="35"/>
      <c r="K7813" s="35">
        <v>0.5133857798272603</v>
      </c>
      <c r="L7813" s="35"/>
      <c r="M7813" s="35">
        <v>1.782410974115221E-2</v>
      </c>
      <c r="N7813" s="35"/>
      <c r="O7813" s="35">
        <v>2.1606553723107718</v>
      </c>
      <c r="P7813" s="654"/>
      <c r="R7813" s="641" t="s">
        <v>2</v>
      </c>
      <c r="S7813" s="362"/>
      <c r="T7813" s="362"/>
      <c r="U7813" s="362"/>
      <c r="V7813" s="362"/>
      <c r="W7813" s="362"/>
      <c r="X7813" s="362"/>
      <c r="Y7813" s="362"/>
      <c r="Z7813" s="362"/>
      <c r="AA7813" s="362"/>
      <c r="AB7813" s="362"/>
    </row>
    <row r="7814" spans="2:28">
      <c r="B7814" s="137">
        <v>7789</v>
      </c>
      <c r="C7814" s="35">
        <v>2.7770682844555639</v>
      </c>
      <c r="D7814" s="35"/>
      <c r="E7814" s="35">
        <v>0.9625650505423663</v>
      </c>
      <c r="F7814" s="35"/>
      <c r="G7814" s="35">
        <v>1.7069179495089257</v>
      </c>
      <c r="H7814" s="35"/>
      <c r="I7814" s="35">
        <v>2.1708143847062824</v>
      </c>
      <c r="J7814" s="35"/>
      <c r="K7814" s="35">
        <v>2.2342124112035258</v>
      </c>
      <c r="L7814" s="35"/>
      <c r="M7814" s="35">
        <v>2.1700524926440616</v>
      </c>
      <c r="N7814" s="35"/>
      <c r="O7814" s="35">
        <v>2.301924056993395</v>
      </c>
      <c r="P7814" s="654"/>
      <c r="R7814" s="641" t="s">
        <v>2</v>
      </c>
      <c r="S7814" s="362"/>
      <c r="T7814" s="362"/>
      <c r="U7814" s="362"/>
      <c r="V7814" s="362"/>
      <c r="W7814" s="362"/>
      <c r="X7814" s="362"/>
      <c r="Y7814" s="362"/>
      <c r="Z7814" s="362"/>
      <c r="AA7814" s="362"/>
      <c r="AB7814" s="362"/>
    </row>
    <row r="7815" spans="2:28">
      <c r="B7815" s="137">
        <v>7790</v>
      </c>
      <c r="C7815" s="35">
        <v>5.3503827177836472E-2</v>
      </c>
      <c r="D7815" s="35"/>
      <c r="E7815" s="35">
        <v>0.43153663567463513</v>
      </c>
      <c r="F7815" s="35"/>
      <c r="G7815" s="35">
        <v>2.3034188538762417E-2</v>
      </c>
      <c r="H7815" s="35"/>
      <c r="I7815" s="35">
        <v>0.35215843007903808</v>
      </c>
      <c r="J7815" s="35"/>
      <c r="K7815" s="35">
        <v>0.88097597001769001</v>
      </c>
      <c r="L7815" s="35"/>
      <c r="M7815" s="35"/>
      <c r="N7815" s="35">
        <v>0.44408571298025212</v>
      </c>
      <c r="O7815" s="35">
        <v>8.3543581246660281E-2</v>
      </c>
      <c r="P7815" s="654"/>
      <c r="R7815" s="641" t="s">
        <v>2</v>
      </c>
      <c r="S7815" s="362"/>
      <c r="T7815" s="362"/>
      <c r="U7815" s="362"/>
      <c r="V7815" s="362"/>
      <c r="W7815" s="362"/>
      <c r="X7815" s="362"/>
      <c r="Y7815" s="362"/>
      <c r="Z7815" s="362"/>
      <c r="AA7815" s="362"/>
      <c r="AB7815" s="362"/>
    </row>
    <row r="7816" spans="2:28">
      <c r="B7816" s="137">
        <v>7791</v>
      </c>
      <c r="C7816" s="35">
        <v>0.17317568415563364</v>
      </c>
      <c r="D7816" s="35"/>
      <c r="E7816" s="35">
        <v>0.28249368856449442</v>
      </c>
      <c r="F7816" s="35"/>
      <c r="G7816" s="35">
        <v>0.11622297932511846</v>
      </c>
      <c r="H7816" s="35"/>
      <c r="I7816" s="35">
        <v>0.21101704369245844</v>
      </c>
      <c r="J7816" s="35"/>
      <c r="K7816" s="35">
        <v>0.64741252220453782</v>
      </c>
      <c r="L7816" s="35"/>
      <c r="M7816" s="35"/>
      <c r="N7816" s="35">
        <v>0.30647217098312857</v>
      </c>
      <c r="O7816" s="35"/>
      <c r="P7816" s="654">
        <v>0.19887898178247071</v>
      </c>
      <c r="R7816" s="641" t="s">
        <v>2</v>
      </c>
      <c r="S7816" s="362"/>
      <c r="T7816" s="362"/>
      <c r="U7816" s="362"/>
      <c r="V7816" s="362"/>
      <c r="W7816" s="362"/>
      <c r="X7816" s="362"/>
      <c r="Y7816" s="362"/>
      <c r="Z7816" s="362"/>
      <c r="AA7816" s="362"/>
      <c r="AB7816" s="362"/>
    </row>
    <row r="7817" spans="2:28">
      <c r="B7817" s="137">
        <v>7792</v>
      </c>
      <c r="C7817" s="35">
        <v>0.41348549515136096</v>
      </c>
      <c r="D7817" s="35"/>
      <c r="E7817" s="35"/>
      <c r="F7817" s="35">
        <v>0.12276655560618911</v>
      </c>
      <c r="G7817" s="35">
        <v>0.1414330755074136</v>
      </c>
      <c r="H7817" s="35"/>
      <c r="I7817" s="35"/>
      <c r="J7817" s="35">
        <v>0.33292134952152314</v>
      </c>
      <c r="K7817" s="35"/>
      <c r="L7817" s="35">
        <v>0.45492751750159921</v>
      </c>
      <c r="M7817" s="35"/>
      <c r="N7817" s="35">
        <v>0.79767528202089977</v>
      </c>
      <c r="O7817" s="35"/>
      <c r="P7817" s="654">
        <v>0.75190209823984466</v>
      </c>
      <c r="R7817" s="641" t="s">
        <v>2</v>
      </c>
      <c r="S7817" s="362"/>
      <c r="T7817" s="362"/>
      <c r="U7817" s="362"/>
      <c r="V7817" s="362"/>
      <c r="W7817" s="362"/>
      <c r="X7817" s="362"/>
      <c r="Y7817" s="362"/>
      <c r="Z7817" s="362"/>
      <c r="AA7817" s="362"/>
      <c r="AB7817" s="362"/>
    </row>
    <row r="7818" spans="2:28">
      <c r="B7818" s="137">
        <v>7793</v>
      </c>
      <c r="C7818" s="35">
        <v>0.65652226340935638</v>
      </c>
      <c r="D7818" s="35"/>
      <c r="E7818" s="35">
        <v>3.9475560200161006E-2</v>
      </c>
      <c r="F7818" s="35"/>
      <c r="G7818" s="35"/>
      <c r="H7818" s="35">
        <v>1.0025989537685411</v>
      </c>
      <c r="I7818" s="35">
        <v>1.1097417845778708</v>
      </c>
      <c r="J7818" s="35"/>
      <c r="K7818" s="35">
        <v>0.24220192333570623</v>
      </c>
      <c r="L7818" s="35"/>
      <c r="M7818" s="35"/>
      <c r="N7818" s="35">
        <v>0.46502304145258871</v>
      </c>
      <c r="O7818" s="35">
        <v>0.67053226849671499</v>
      </c>
      <c r="P7818" s="654"/>
      <c r="R7818" s="641" t="s">
        <v>2</v>
      </c>
      <c r="S7818" s="362"/>
      <c r="T7818" s="362"/>
      <c r="U7818" s="362"/>
      <c r="V7818" s="362"/>
      <c r="W7818" s="362"/>
      <c r="X7818" s="362"/>
      <c r="Y7818" s="362"/>
      <c r="Z7818" s="362"/>
      <c r="AA7818" s="362"/>
      <c r="AB7818" s="362"/>
    </row>
    <row r="7819" spans="2:28">
      <c r="B7819" s="137">
        <v>7794</v>
      </c>
      <c r="C7819" s="35">
        <v>0.14879906293045461</v>
      </c>
      <c r="D7819" s="35"/>
      <c r="E7819" s="35">
        <v>0.78180913600608015</v>
      </c>
      <c r="F7819" s="35"/>
      <c r="G7819" s="35">
        <v>0.81131530432909316</v>
      </c>
      <c r="H7819" s="35"/>
      <c r="I7819" s="35">
        <v>0.43021114850585357</v>
      </c>
      <c r="J7819" s="35"/>
      <c r="K7819" s="35"/>
      <c r="L7819" s="35">
        <v>0.71270684435711418</v>
      </c>
      <c r="M7819" s="35">
        <v>0.26861536053003221</v>
      </c>
      <c r="N7819" s="35"/>
      <c r="O7819" s="35"/>
      <c r="P7819" s="654">
        <v>0.36490197037490341</v>
      </c>
      <c r="R7819" s="641" t="s">
        <v>2</v>
      </c>
      <c r="S7819" s="362"/>
      <c r="T7819" s="362"/>
      <c r="U7819" s="362"/>
      <c r="V7819" s="362"/>
      <c r="W7819" s="362"/>
      <c r="X7819" s="362"/>
      <c r="Y7819" s="362"/>
      <c r="Z7819" s="362"/>
      <c r="AA7819" s="362"/>
      <c r="AB7819" s="362"/>
    </row>
    <row r="7820" spans="2:28">
      <c r="B7820" s="137">
        <v>7795</v>
      </c>
      <c r="C7820" s="35"/>
      <c r="D7820" s="35">
        <v>0.53946154999038798</v>
      </c>
      <c r="E7820" s="35"/>
      <c r="F7820" s="35">
        <v>1.5651888472822626</v>
      </c>
      <c r="G7820" s="35"/>
      <c r="H7820" s="35">
        <v>0.90800134300737922</v>
      </c>
      <c r="I7820" s="35"/>
      <c r="J7820" s="35">
        <v>0.99431389818130611</v>
      </c>
      <c r="K7820" s="35"/>
      <c r="L7820" s="35">
        <v>0.71141283780625797</v>
      </c>
      <c r="M7820" s="35"/>
      <c r="N7820" s="35">
        <v>0.70069974753639896</v>
      </c>
      <c r="O7820" s="35"/>
      <c r="P7820" s="654">
        <v>0.91679026223459092</v>
      </c>
      <c r="R7820" s="641" t="s">
        <v>2</v>
      </c>
      <c r="S7820" s="362"/>
      <c r="T7820" s="362"/>
      <c r="U7820" s="362"/>
      <c r="V7820" s="362"/>
      <c r="W7820" s="362"/>
      <c r="X7820" s="362"/>
      <c r="Y7820" s="362"/>
      <c r="Z7820" s="362"/>
      <c r="AA7820" s="362"/>
      <c r="AB7820" s="362"/>
    </row>
    <row r="7821" spans="2:28">
      <c r="B7821" s="137">
        <v>7796</v>
      </c>
      <c r="C7821" s="35">
        <v>1.5782965478317701</v>
      </c>
      <c r="D7821" s="35"/>
      <c r="E7821" s="35">
        <v>2.0760098882080631</v>
      </c>
      <c r="F7821" s="35"/>
      <c r="G7821" s="35">
        <v>1.3457413884599185</v>
      </c>
      <c r="H7821" s="35"/>
      <c r="I7821" s="35">
        <v>1.0224263350889176</v>
      </c>
      <c r="J7821" s="35"/>
      <c r="K7821" s="35">
        <v>1.3936476501576598</v>
      </c>
      <c r="L7821" s="35"/>
      <c r="M7821" s="35">
        <v>0.89995182898398451</v>
      </c>
      <c r="N7821" s="35"/>
      <c r="O7821" s="35">
        <v>1.0941679527683694</v>
      </c>
      <c r="P7821" s="654"/>
      <c r="R7821" s="641" t="s">
        <v>2</v>
      </c>
      <c r="S7821" s="362"/>
      <c r="T7821" s="362"/>
      <c r="U7821" s="362"/>
      <c r="V7821" s="362"/>
      <c r="W7821" s="362"/>
      <c r="X7821" s="362"/>
      <c r="Y7821" s="362"/>
      <c r="Z7821" s="362"/>
      <c r="AA7821" s="362"/>
      <c r="AB7821" s="362"/>
    </row>
    <row r="7822" spans="2:28">
      <c r="B7822" s="137">
        <v>7797</v>
      </c>
      <c r="C7822" s="35">
        <v>0.80398070449710612</v>
      </c>
      <c r="D7822" s="35"/>
      <c r="E7822" s="35"/>
      <c r="F7822" s="35">
        <v>0.53435380551692879</v>
      </c>
      <c r="G7822" s="35">
        <v>0.10360868231339519</v>
      </c>
      <c r="H7822" s="35"/>
      <c r="I7822" s="35">
        <v>1.5120606859740371</v>
      </c>
      <c r="J7822" s="35"/>
      <c r="K7822" s="35">
        <v>0.65354514438109157</v>
      </c>
      <c r="L7822" s="35"/>
      <c r="M7822" s="35">
        <v>1.147090501592513</v>
      </c>
      <c r="N7822" s="35"/>
      <c r="O7822" s="35">
        <v>0.64657188122974962</v>
      </c>
      <c r="P7822" s="654"/>
      <c r="R7822" s="641" t="s">
        <v>2</v>
      </c>
      <c r="S7822" s="362"/>
      <c r="T7822" s="362"/>
      <c r="U7822" s="362"/>
      <c r="V7822" s="362"/>
      <c r="W7822" s="362"/>
      <c r="X7822" s="362"/>
      <c r="Y7822" s="362"/>
      <c r="Z7822" s="362"/>
      <c r="AA7822" s="362"/>
      <c r="AB7822" s="362"/>
    </row>
    <row r="7823" spans="2:28">
      <c r="B7823" s="137">
        <v>7798</v>
      </c>
      <c r="C7823" s="35">
        <v>0.17815224165568749</v>
      </c>
      <c r="D7823" s="35"/>
      <c r="E7823" s="35"/>
      <c r="F7823" s="35">
        <v>0.81408152204129591</v>
      </c>
      <c r="G7823" s="35">
        <v>0.36257219440896232</v>
      </c>
      <c r="H7823" s="35"/>
      <c r="I7823" s="35">
        <v>0.94756563650546077</v>
      </c>
      <c r="J7823" s="35"/>
      <c r="K7823" s="35"/>
      <c r="L7823" s="35">
        <v>5.9195205864497988E-2</v>
      </c>
      <c r="M7823" s="35"/>
      <c r="N7823" s="35">
        <v>0.41294861547306305</v>
      </c>
      <c r="O7823" s="35"/>
      <c r="P7823" s="654">
        <v>0.82469432441069312</v>
      </c>
      <c r="R7823" s="641" t="s">
        <v>2</v>
      </c>
      <c r="S7823" s="362"/>
      <c r="T7823" s="362"/>
      <c r="U7823" s="362"/>
      <c r="V7823" s="362"/>
      <c r="W7823" s="362"/>
      <c r="X7823" s="362"/>
      <c r="Y7823" s="362"/>
      <c r="Z7823" s="362"/>
      <c r="AA7823" s="362"/>
      <c r="AB7823" s="362"/>
    </row>
    <row r="7824" spans="2:28">
      <c r="B7824" s="137">
        <v>7799</v>
      </c>
      <c r="C7824" s="35"/>
      <c r="D7824" s="35">
        <v>0.43758138368657723</v>
      </c>
      <c r="E7824" s="35"/>
      <c r="F7824" s="35">
        <v>1.4876220734158569</v>
      </c>
      <c r="G7824" s="35">
        <v>0.3553487983241338</v>
      </c>
      <c r="H7824" s="35"/>
      <c r="I7824" s="35"/>
      <c r="J7824" s="35">
        <v>1.0243650545986509</v>
      </c>
      <c r="K7824" s="35"/>
      <c r="L7824" s="35">
        <v>0.5537069271933398</v>
      </c>
      <c r="M7824" s="35"/>
      <c r="N7824" s="35">
        <v>0.28236477767013729</v>
      </c>
      <c r="O7824" s="35"/>
      <c r="P7824" s="654">
        <v>1.1540629706240328</v>
      </c>
      <c r="R7824" s="641" t="s">
        <v>2</v>
      </c>
      <c r="S7824" s="362"/>
      <c r="T7824" s="362"/>
      <c r="U7824" s="362"/>
      <c r="V7824" s="362"/>
      <c r="W7824" s="362"/>
      <c r="X7824" s="362"/>
      <c r="Y7824" s="362"/>
      <c r="Z7824" s="362"/>
      <c r="AA7824" s="362"/>
      <c r="AB7824" s="362"/>
    </row>
    <row r="7825" spans="2:28">
      <c r="B7825" s="137">
        <v>7800</v>
      </c>
      <c r="C7825" s="35">
        <v>0.43898034301962208</v>
      </c>
      <c r="D7825" s="35"/>
      <c r="E7825" s="35">
        <v>1.0044416986172511</v>
      </c>
      <c r="F7825" s="35"/>
      <c r="G7825" s="35">
        <v>0.67399056442599237</v>
      </c>
      <c r="H7825" s="35"/>
      <c r="I7825" s="35"/>
      <c r="J7825" s="35">
        <v>9.3308093359659814E-3</v>
      </c>
      <c r="K7825" s="35">
        <v>0.64315865847396869</v>
      </c>
      <c r="L7825" s="35"/>
      <c r="M7825" s="35">
        <v>0.32674185479327472</v>
      </c>
      <c r="N7825" s="35"/>
      <c r="O7825" s="35">
        <v>1.0801582334968836</v>
      </c>
      <c r="P7825" s="654"/>
      <c r="R7825" s="641" t="s">
        <v>2</v>
      </c>
      <c r="S7825" s="362"/>
      <c r="T7825" s="362"/>
      <c r="U7825" s="362"/>
      <c r="V7825" s="362"/>
      <c r="W7825" s="362"/>
      <c r="X7825" s="362"/>
      <c r="Y7825" s="362"/>
      <c r="Z7825" s="362"/>
      <c r="AA7825" s="362"/>
      <c r="AB7825" s="362"/>
    </row>
    <row r="7826" spans="2:28">
      <c r="B7826" s="137">
        <v>7801</v>
      </c>
      <c r="C7826" s="35">
        <v>0.7997813369418364</v>
      </c>
      <c r="D7826" s="35"/>
      <c r="E7826" s="35">
        <v>1.6330994571721753</v>
      </c>
      <c r="F7826" s="35"/>
      <c r="G7826" s="35">
        <v>2.0125303410711224</v>
      </c>
      <c r="H7826" s="35"/>
      <c r="I7826" s="35">
        <v>0.9537907361013096</v>
      </c>
      <c r="J7826" s="35"/>
      <c r="K7826" s="35">
        <v>1.8970395230168946</v>
      </c>
      <c r="L7826" s="35"/>
      <c r="M7826" s="35">
        <v>0.65569954192543956</v>
      </c>
      <c r="N7826" s="35"/>
      <c r="O7826" s="35">
        <v>0.6322313262792022</v>
      </c>
      <c r="P7826" s="654"/>
      <c r="R7826" s="641" t="s">
        <v>2</v>
      </c>
      <c r="S7826" s="362"/>
      <c r="T7826" s="362"/>
      <c r="U7826" s="362"/>
      <c r="V7826" s="362"/>
      <c r="W7826" s="362"/>
      <c r="X7826" s="362"/>
      <c r="Y7826" s="362"/>
      <c r="Z7826" s="362"/>
      <c r="AA7826" s="362"/>
      <c r="AB7826" s="362"/>
    </row>
    <row r="7827" spans="2:28">
      <c r="B7827" s="137">
        <v>7802</v>
      </c>
      <c r="C7827" s="35">
        <v>1.3977604373544352</v>
      </c>
      <c r="D7827" s="35"/>
      <c r="E7827" s="35">
        <v>0.89260980560052794</v>
      </c>
      <c r="F7827" s="35"/>
      <c r="G7827" s="35">
        <v>1.2134560805485262</v>
      </c>
      <c r="H7827" s="35"/>
      <c r="I7827" s="35">
        <v>0.5574364429978953</v>
      </c>
      <c r="J7827" s="35"/>
      <c r="K7827" s="35">
        <v>1.6800024954878456</v>
      </c>
      <c r="L7827" s="35"/>
      <c r="M7827" s="35">
        <v>0.771516617415266</v>
      </c>
      <c r="N7827" s="35"/>
      <c r="O7827" s="35">
        <v>1.5945663756253563</v>
      </c>
      <c r="P7827" s="654"/>
      <c r="R7827" s="641" t="s">
        <v>2</v>
      </c>
      <c r="S7827" s="362"/>
      <c r="T7827" s="362"/>
      <c r="U7827" s="362"/>
      <c r="V7827" s="362"/>
      <c r="W7827" s="362"/>
      <c r="X7827" s="362"/>
      <c r="Y7827" s="362"/>
      <c r="Z7827" s="362"/>
      <c r="AA7827" s="362"/>
      <c r="AB7827" s="362"/>
    </row>
    <row r="7828" spans="2:28">
      <c r="B7828" s="137">
        <v>7803</v>
      </c>
      <c r="C7828" s="35"/>
      <c r="D7828" s="35">
        <v>0.59373585872395707</v>
      </c>
      <c r="E7828" s="35"/>
      <c r="F7828" s="35">
        <v>0.57102318955362497</v>
      </c>
      <c r="G7828" s="35"/>
      <c r="H7828" s="35">
        <v>1.4632515506618837</v>
      </c>
      <c r="I7828" s="35"/>
      <c r="J7828" s="35">
        <v>0.72130453608535217</v>
      </c>
      <c r="K7828" s="35"/>
      <c r="L7828" s="35">
        <v>0.66479970178122827</v>
      </c>
      <c r="M7828" s="35"/>
      <c r="N7828" s="35">
        <v>0.93657788005833642</v>
      </c>
      <c r="O7828" s="35"/>
      <c r="P7828" s="654">
        <v>0.16783403444666972</v>
      </c>
      <c r="R7828" s="641" t="s">
        <v>2</v>
      </c>
      <c r="S7828" s="362"/>
      <c r="T7828" s="362"/>
      <c r="U7828" s="362"/>
      <c r="V7828" s="362"/>
      <c r="W7828" s="362"/>
      <c r="X7828" s="362"/>
      <c r="Y7828" s="362"/>
      <c r="Z7828" s="362"/>
      <c r="AA7828" s="362"/>
      <c r="AB7828" s="362"/>
    </row>
    <row r="7829" spans="2:28">
      <c r="B7829" s="137">
        <v>7804</v>
      </c>
      <c r="C7829" s="35">
        <v>0.9018016597452656</v>
      </c>
      <c r="D7829" s="35"/>
      <c r="E7829" s="35"/>
      <c r="F7829" s="35">
        <v>0.37775343989599475</v>
      </c>
      <c r="G7829" s="35">
        <v>0.4183385582170655</v>
      </c>
      <c r="H7829" s="35"/>
      <c r="I7829" s="35">
        <v>0.61612481203873137</v>
      </c>
      <c r="J7829" s="35"/>
      <c r="K7829" s="35">
        <v>1.0322897597753098</v>
      </c>
      <c r="L7829" s="35"/>
      <c r="M7829" s="35">
        <v>0.22355341858013064</v>
      </c>
      <c r="N7829" s="35"/>
      <c r="O7829" s="35">
        <v>0.3366747982253121</v>
      </c>
      <c r="P7829" s="654"/>
      <c r="R7829" s="641" t="s">
        <v>2</v>
      </c>
      <c r="S7829" s="362"/>
      <c r="T7829" s="362"/>
      <c r="U7829" s="362"/>
      <c r="V7829" s="362"/>
      <c r="W7829" s="362"/>
      <c r="X7829" s="362"/>
      <c r="Y7829" s="362"/>
      <c r="Z7829" s="362"/>
      <c r="AA7829" s="362"/>
      <c r="AB7829" s="362"/>
    </row>
    <row r="7830" spans="2:28">
      <c r="B7830" s="137">
        <v>7805</v>
      </c>
      <c r="C7830" s="35"/>
      <c r="D7830" s="35">
        <v>0.27215685822899621</v>
      </c>
      <c r="E7830" s="35"/>
      <c r="F7830" s="35">
        <v>0.88008992686263687</v>
      </c>
      <c r="G7830" s="35"/>
      <c r="H7830" s="35">
        <v>1.6051908713457785</v>
      </c>
      <c r="I7830" s="35"/>
      <c r="J7830" s="35">
        <v>1.0115478635529112</v>
      </c>
      <c r="K7830" s="35"/>
      <c r="L7830" s="35">
        <v>1.2308582270010853</v>
      </c>
      <c r="M7830" s="35"/>
      <c r="N7830" s="35">
        <v>1.1610498508487208</v>
      </c>
      <c r="O7830" s="35"/>
      <c r="P7830" s="654">
        <v>0.42785579566157667</v>
      </c>
      <c r="R7830" s="641" t="s">
        <v>2</v>
      </c>
      <c r="S7830" s="362"/>
      <c r="T7830" s="362"/>
      <c r="U7830" s="362"/>
      <c r="V7830" s="362"/>
      <c r="W7830" s="362"/>
      <c r="X7830" s="362"/>
      <c r="Y7830" s="362"/>
      <c r="Z7830" s="362"/>
      <c r="AA7830" s="362"/>
      <c r="AB7830" s="362"/>
    </row>
    <row r="7831" spans="2:28">
      <c r="B7831" s="137">
        <v>7806</v>
      </c>
      <c r="C7831" s="35"/>
      <c r="D7831" s="35">
        <v>0.94587846747824378</v>
      </c>
      <c r="E7831" s="35"/>
      <c r="F7831" s="35">
        <v>1.9162940868387905</v>
      </c>
      <c r="G7831" s="35"/>
      <c r="H7831" s="35">
        <v>2.7442993194505405</v>
      </c>
      <c r="I7831" s="35"/>
      <c r="J7831" s="35">
        <v>2.2868161836803691</v>
      </c>
      <c r="K7831" s="35"/>
      <c r="L7831" s="35">
        <v>1.5036841231927136</v>
      </c>
      <c r="M7831" s="35"/>
      <c r="N7831" s="35">
        <v>1.8505919578223238</v>
      </c>
      <c r="O7831" s="35"/>
      <c r="P7831" s="654">
        <v>0.91251324478156293</v>
      </c>
      <c r="R7831" s="641" t="s">
        <v>2</v>
      </c>
      <c r="S7831" s="362"/>
      <c r="T7831" s="362"/>
      <c r="U7831" s="362"/>
      <c r="V7831" s="362"/>
      <c r="W7831" s="362"/>
      <c r="X7831" s="362"/>
      <c r="Y7831" s="362"/>
      <c r="Z7831" s="362"/>
      <c r="AA7831" s="362"/>
      <c r="AB7831" s="362"/>
    </row>
    <row r="7832" spans="2:28">
      <c r="B7832" s="137">
        <v>7807</v>
      </c>
      <c r="C7832" s="35">
        <v>0.21285395808018495</v>
      </c>
      <c r="D7832" s="35"/>
      <c r="E7832" s="35">
        <v>0.87130349420204856</v>
      </c>
      <c r="F7832" s="35"/>
      <c r="G7832" s="35">
        <v>1.6678316698045585E-2</v>
      </c>
      <c r="H7832" s="35"/>
      <c r="I7832" s="35">
        <v>0.41851736908240772</v>
      </c>
      <c r="J7832" s="35"/>
      <c r="K7832" s="35"/>
      <c r="L7832" s="35">
        <v>0.16298361768965322</v>
      </c>
      <c r="M7832" s="35">
        <v>0.2132712521632284</v>
      </c>
      <c r="N7832" s="35"/>
      <c r="O7832" s="35">
        <v>0.7694692298766731</v>
      </c>
      <c r="P7832" s="654"/>
      <c r="R7832" s="641" t="s">
        <v>2</v>
      </c>
      <c r="S7832" s="362"/>
      <c r="T7832" s="362"/>
      <c r="U7832" s="362"/>
      <c r="V7832" s="362"/>
      <c r="W7832" s="362"/>
      <c r="X7832" s="362"/>
      <c r="Y7832" s="362"/>
      <c r="Z7832" s="362"/>
      <c r="AA7832" s="362"/>
      <c r="AB7832" s="362"/>
    </row>
    <row r="7833" spans="2:28">
      <c r="B7833" s="137">
        <v>7808</v>
      </c>
      <c r="C7833" s="35"/>
      <c r="D7833" s="35">
        <v>0.77347533063617568</v>
      </c>
      <c r="E7833" s="35"/>
      <c r="F7833" s="35">
        <v>1.0368587469683239</v>
      </c>
      <c r="G7833" s="35"/>
      <c r="H7833" s="35">
        <v>1.6148711235685576</v>
      </c>
      <c r="I7833" s="35"/>
      <c r="J7833" s="35">
        <v>1.4169557608291188</v>
      </c>
      <c r="K7833" s="35"/>
      <c r="L7833" s="35">
        <v>0.20702419467941308</v>
      </c>
      <c r="M7833" s="35"/>
      <c r="N7833" s="35">
        <v>1.15329587838982</v>
      </c>
      <c r="O7833" s="35"/>
      <c r="P7833" s="654">
        <v>0.49529677080858003</v>
      </c>
      <c r="R7833" s="641" t="s">
        <v>2</v>
      </c>
      <c r="S7833" s="362"/>
      <c r="T7833" s="362"/>
      <c r="U7833" s="362"/>
      <c r="V7833" s="362"/>
      <c r="W7833" s="362"/>
      <c r="X7833" s="362"/>
      <c r="Y7833" s="362"/>
      <c r="Z7833" s="362"/>
      <c r="AA7833" s="362"/>
      <c r="AB7833" s="362"/>
    </row>
    <row r="7834" spans="2:28">
      <c r="B7834" s="137">
        <v>7809</v>
      </c>
      <c r="C7834" s="35"/>
      <c r="D7834" s="35">
        <v>0.97739994342550596</v>
      </c>
      <c r="E7834" s="35">
        <v>0.18539120732644571</v>
      </c>
      <c r="F7834" s="35"/>
      <c r="G7834" s="35"/>
      <c r="H7834" s="35">
        <v>0.16600486465523512</v>
      </c>
      <c r="I7834" s="35"/>
      <c r="J7834" s="35">
        <v>0.43511909898227058</v>
      </c>
      <c r="K7834" s="35">
        <v>0.30368594561011031</v>
      </c>
      <c r="L7834" s="35"/>
      <c r="M7834" s="35">
        <v>7.1501038408143024E-3</v>
      </c>
      <c r="N7834" s="35"/>
      <c r="O7834" s="35">
        <v>0.95740670719336407</v>
      </c>
      <c r="P7834" s="654"/>
      <c r="R7834" s="641" t="s">
        <v>2</v>
      </c>
      <c r="S7834" s="362"/>
      <c r="T7834" s="362"/>
      <c r="U7834" s="362"/>
      <c r="V7834" s="362"/>
      <c r="W7834" s="362"/>
      <c r="X7834" s="362"/>
      <c r="Y7834" s="362"/>
      <c r="Z7834" s="362"/>
      <c r="AA7834" s="362"/>
      <c r="AB7834" s="362"/>
    </row>
    <row r="7835" spans="2:28">
      <c r="B7835" s="137">
        <v>7810</v>
      </c>
      <c r="C7835" s="35"/>
      <c r="D7835" s="35">
        <v>0.25202304280475701</v>
      </c>
      <c r="E7835" s="35">
        <v>0.36563799852832973</v>
      </c>
      <c r="F7835" s="35"/>
      <c r="G7835" s="35"/>
      <c r="H7835" s="35">
        <v>0.37376097309569317</v>
      </c>
      <c r="I7835" s="35">
        <v>1.1542299209047922</v>
      </c>
      <c r="J7835" s="35"/>
      <c r="K7835" s="35"/>
      <c r="L7835" s="35">
        <v>2.8988364983540647E-2</v>
      </c>
      <c r="M7835" s="35"/>
      <c r="N7835" s="35">
        <v>1.3945375080258884</v>
      </c>
      <c r="O7835" s="35">
        <v>0.64500503878603466</v>
      </c>
      <c r="P7835" s="654"/>
      <c r="R7835" s="641" t="s">
        <v>2</v>
      </c>
      <c r="S7835" s="362"/>
      <c r="T7835" s="362"/>
      <c r="U7835" s="362"/>
      <c r="V7835" s="362"/>
      <c r="W7835" s="362"/>
      <c r="X7835" s="362"/>
      <c r="Y7835" s="362"/>
      <c r="Z7835" s="362"/>
      <c r="AA7835" s="362"/>
      <c r="AB7835" s="362"/>
    </row>
    <row r="7836" spans="2:28">
      <c r="B7836" s="137">
        <v>7811</v>
      </c>
      <c r="C7836" s="35"/>
      <c r="D7836" s="35">
        <v>0.21219024920300592</v>
      </c>
      <c r="E7836" s="35"/>
      <c r="F7836" s="35">
        <v>0.59476712021538147</v>
      </c>
      <c r="G7836" s="35"/>
      <c r="H7836" s="35">
        <v>0.4540458595352313</v>
      </c>
      <c r="I7836" s="35"/>
      <c r="J7836" s="35">
        <v>1.7545970652616549</v>
      </c>
      <c r="K7836" s="35"/>
      <c r="L7836" s="35">
        <v>0.71789401184511714</v>
      </c>
      <c r="M7836" s="35"/>
      <c r="N7836" s="35">
        <v>1.680667352984756</v>
      </c>
      <c r="O7836" s="35"/>
      <c r="P7836" s="654">
        <v>1.1288530092177043</v>
      </c>
      <c r="R7836" s="641" t="s">
        <v>2</v>
      </c>
      <c r="S7836" s="362"/>
      <c r="T7836" s="362"/>
      <c r="U7836" s="362"/>
      <c r="V7836" s="362"/>
      <c r="W7836" s="362"/>
      <c r="X7836" s="362"/>
      <c r="Y7836" s="362"/>
      <c r="Z7836" s="362"/>
      <c r="AA7836" s="362"/>
      <c r="AB7836" s="362"/>
    </row>
    <row r="7837" spans="2:28">
      <c r="B7837" s="137">
        <v>7812</v>
      </c>
      <c r="C7837" s="35"/>
      <c r="D7837" s="35">
        <v>4.2719572762906612E-3</v>
      </c>
      <c r="E7837" s="35"/>
      <c r="F7837" s="35">
        <v>0.41836821795850171</v>
      </c>
      <c r="G7837" s="35">
        <v>0.51877613248343801</v>
      </c>
      <c r="H7837" s="35"/>
      <c r="I7837" s="35">
        <v>0.17017175368749127</v>
      </c>
      <c r="J7837" s="35"/>
      <c r="K7837" s="35">
        <v>0.15050971810908415</v>
      </c>
      <c r="L7837" s="35"/>
      <c r="M7837" s="35"/>
      <c r="N7837" s="35">
        <v>0.44126379574018143</v>
      </c>
      <c r="O7837" s="35">
        <v>7.0145917053449205E-2</v>
      </c>
      <c r="P7837" s="654"/>
      <c r="R7837" s="641" t="s">
        <v>2</v>
      </c>
      <c r="S7837" s="362"/>
      <c r="T7837" s="362"/>
      <c r="U7837" s="362"/>
      <c r="V7837" s="362"/>
      <c r="W7837" s="362"/>
      <c r="X7837" s="362"/>
      <c r="Y7837" s="362"/>
      <c r="Z7837" s="362"/>
      <c r="AA7837" s="362"/>
      <c r="AB7837" s="362"/>
    </row>
    <row r="7838" spans="2:28">
      <c r="B7838" s="137">
        <v>7813</v>
      </c>
      <c r="C7838" s="35"/>
      <c r="D7838" s="35">
        <v>0.64059339075063759</v>
      </c>
      <c r="E7838" s="35">
        <v>0.25559827528841628</v>
      </c>
      <c r="F7838" s="35"/>
      <c r="G7838" s="35"/>
      <c r="H7838" s="35">
        <v>0.93294869361348887</v>
      </c>
      <c r="I7838" s="35"/>
      <c r="J7838" s="35">
        <v>1.4743382751377938</v>
      </c>
      <c r="K7838" s="35">
        <v>0.29375188035719257</v>
      </c>
      <c r="L7838" s="35"/>
      <c r="M7838" s="35"/>
      <c r="N7838" s="35">
        <v>1.2740011231665247</v>
      </c>
      <c r="O7838" s="35"/>
      <c r="P7838" s="654">
        <v>0.98867396021517573</v>
      </c>
      <c r="R7838" s="641" t="s">
        <v>2</v>
      </c>
      <c r="S7838" s="362"/>
      <c r="T7838" s="362"/>
      <c r="U7838" s="362"/>
      <c r="V7838" s="362"/>
      <c r="W7838" s="362"/>
      <c r="X7838" s="362"/>
      <c r="Y7838" s="362"/>
      <c r="Z7838" s="362"/>
      <c r="AA7838" s="362"/>
      <c r="AB7838" s="362"/>
    </row>
    <row r="7839" spans="2:28">
      <c r="B7839" s="137">
        <v>7814</v>
      </c>
      <c r="C7839" s="35"/>
      <c r="D7839" s="35">
        <v>2.6464619928454964</v>
      </c>
      <c r="E7839" s="35"/>
      <c r="F7839" s="35">
        <v>1.7887498994482698</v>
      </c>
      <c r="G7839" s="35"/>
      <c r="H7839" s="35">
        <v>1.7094104818805786</v>
      </c>
      <c r="I7839" s="35"/>
      <c r="J7839" s="35">
        <v>2.9150845962763894</v>
      </c>
      <c r="K7839" s="35"/>
      <c r="L7839" s="35">
        <v>1.983784041144447</v>
      </c>
      <c r="M7839" s="35"/>
      <c r="N7839" s="35">
        <v>2.5390151727892527</v>
      </c>
      <c r="O7839" s="35"/>
      <c r="P7839" s="654">
        <v>1.2616634473298201</v>
      </c>
      <c r="R7839" s="641" t="s">
        <v>2</v>
      </c>
      <c r="S7839" s="362"/>
      <c r="T7839" s="362"/>
      <c r="U7839" s="362"/>
      <c r="V7839" s="362"/>
      <c r="W7839" s="362"/>
      <c r="X7839" s="362"/>
      <c r="Y7839" s="362"/>
      <c r="Z7839" s="362"/>
      <c r="AA7839" s="362"/>
      <c r="AB7839" s="362"/>
    </row>
    <row r="7840" spans="2:28">
      <c r="B7840" s="137">
        <v>7815</v>
      </c>
      <c r="C7840" s="35"/>
      <c r="D7840" s="35">
        <v>1.0962085804327275</v>
      </c>
      <c r="E7840" s="35">
        <v>0.46572328426845644</v>
      </c>
      <c r="F7840" s="35"/>
      <c r="G7840" s="35"/>
      <c r="H7840" s="35">
        <v>0.13692476867575359</v>
      </c>
      <c r="I7840" s="35">
        <v>0.16242076773679778</v>
      </c>
      <c r="J7840" s="35"/>
      <c r="K7840" s="35">
        <v>0.48207019274248525</v>
      </c>
      <c r="L7840" s="35"/>
      <c r="M7840" s="35"/>
      <c r="N7840" s="35">
        <v>0.62185074545432462</v>
      </c>
      <c r="O7840" s="35"/>
      <c r="P7840" s="654">
        <v>6.4090586008494266E-2</v>
      </c>
      <c r="R7840" s="641" t="s">
        <v>2</v>
      </c>
      <c r="S7840" s="362"/>
      <c r="T7840" s="362"/>
      <c r="U7840" s="362"/>
      <c r="V7840" s="362"/>
      <c r="W7840" s="362"/>
      <c r="X7840" s="362"/>
      <c r="Y7840" s="362"/>
      <c r="Z7840" s="362"/>
      <c r="AA7840" s="362"/>
      <c r="AB7840" s="362"/>
    </row>
    <row r="7841" spans="2:28">
      <c r="B7841" s="137">
        <v>7816</v>
      </c>
      <c r="C7841" s="35"/>
      <c r="D7841" s="35">
        <v>0.32657147283450316</v>
      </c>
      <c r="E7841" s="35"/>
      <c r="F7841" s="35">
        <v>1.0619713522911378</v>
      </c>
      <c r="G7841" s="35"/>
      <c r="H7841" s="35">
        <v>0.26026163726161555</v>
      </c>
      <c r="I7841" s="35"/>
      <c r="J7841" s="35">
        <v>0.96509856270508931</v>
      </c>
      <c r="K7841" s="35"/>
      <c r="L7841" s="35">
        <v>0.51994597229551043</v>
      </c>
      <c r="M7841" s="35"/>
      <c r="N7841" s="35">
        <v>0.41664447476452454</v>
      </c>
      <c r="O7841" s="35">
        <v>5.5732641406838618E-2</v>
      </c>
      <c r="P7841" s="654"/>
      <c r="R7841" s="641" t="s">
        <v>2</v>
      </c>
      <c r="S7841" s="362"/>
      <c r="T7841" s="362"/>
      <c r="U7841" s="362"/>
      <c r="V7841" s="362"/>
      <c r="W7841" s="362"/>
      <c r="X7841" s="362"/>
      <c r="Y7841" s="362"/>
      <c r="Z7841" s="362"/>
      <c r="AA7841" s="362"/>
      <c r="AB7841" s="362"/>
    </row>
    <row r="7842" spans="2:28">
      <c r="B7842" s="137">
        <v>7817</v>
      </c>
      <c r="C7842" s="35">
        <v>1.5615170761959098</v>
      </c>
      <c r="D7842" s="35"/>
      <c r="E7842" s="35">
        <v>1.6514158409798461</v>
      </c>
      <c r="F7842" s="35"/>
      <c r="G7842" s="35">
        <v>1.4607083854739662</v>
      </c>
      <c r="H7842" s="35"/>
      <c r="I7842" s="35">
        <v>1.1342361836768287</v>
      </c>
      <c r="J7842" s="35"/>
      <c r="K7842" s="35">
        <v>1.0636316405617361</v>
      </c>
      <c r="L7842" s="35"/>
      <c r="M7842" s="35">
        <v>1.2970416841541728</v>
      </c>
      <c r="N7842" s="35"/>
      <c r="O7842" s="35">
        <v>2.1482018311201316</v>
      </c>
      <c r="P7842" s="654"/>
      <c r="R7842" s="641" t="s">
        <v>2</v>
      </c>
      <c r="S7842" s="362"/>
      <c r="T7842" s="362"/>
      <c r="U7842" s="362"/>
      <c r="V7842" s="362"/>
      <c r="W7842" s="362"/>
      <c r="X7842" s="362"/>
      <c r="Y7842" s="362"/>
      <c r="Z7842" s="362"/>
      <c r="AA7842" s="362"/>
      <c r="AB7842" s="362"/>
    </row>
    <row r="7843" spans="2:28">
      <c r="B7843" s="137">
        <v>7818</v>
      </c>
      <c r="C7843" s="35">
        <v>0.33745812290705207</v>
      </c>
      <c r="D7843" s="35"/>
      <c r="E7843" s="35">
        <v>1.0430812617138776</v>
      </c>
      <c r="F7843" s="35"/>
      <c r="G7843" s="35">
        <v>0.80921264094011924</v>
      </c>
      <c r="H7843" s="35"/>
      <c r="I7843" s="35">
        <v>0.9359838497354942</v>
      </c>
      <c r="J7843" s="35"/>
      <c r="K7843" s="35">
        <v>0.76682703376703609</v>
      </c>
      <c r="L7843" s="35"/>
      <c r="M7843" s="35">
        <v>0.30382663210212379</v>
      </c>
      <c r="N7843" s="35"/>
      <c r="O7843" s="35"/>
      <c r="P7843" s="654">
        <v>6.1964402911034042E-2</v>
      </c>
      <c r="R7843" s="641" t="s">
        <v>2</v>
      </c>
      <c r="S7843" s="362"/>
      <c r="T7843" s="362"/>
      <c r="U7843" s="362"/>
      <c r="V7843" s="362"/>
      <c r="W7843" s="362"/>
      <c r="X7843" s="362"/>
      <c r="Y7843" s="362"/>
      <c r="Z7843" s="362"/>
      <c r="AA7843" s="362"/>
      <c r="AB7843" s="362"/>
    </row>
    <row r="7844" spans="2:28">
      <c r="B7844" s="137">
        <v>7819</v>
      </c>
      <c r="C7844" s="35"/>
      <c r="D7844" s="35">
        <v>0.74333027412526598</v>
      </c>
      <c r="E7844" s="35"/>
      <c r="F7844" s="35">
        <v>1.0141726684729628</v>
      </c>
      <c r="G7844" s="35"/>
      <c r="H7844" s="35">
        <v>0.46004452661928152</v>
      </c>
      <c r="I7844" s="35"/>
      <c r="J7844" s="35">
        <v>0.45115558727516542</v>
      </c>
      <c r="K7844" s="35"/>
      <c r="L7844" s="35">
        <v>0.71729921010845799</v>
      </c>
      <c r="M7844" s="35"/>
      <c r="N7844" s="35">
        <v>1.2122564990918667</v>
      </c>
      <c r="O7844" s="35"/>
      <c r="P7844" s="654">
        <v>0.71763646869829778</v>
      </c>
      <c r="R7844" s="641" t="s">
        <v>2</v>
      </c>
      <c r="S7844" s="362"/>
      <c r="T7844" s="362"/>
      <c r="U7844" s="362"/>
      <c r="V7844" s="362"/>
      <c r="W7844" s="362"/>
      <c r="X7844" s="362"/>
      <c r="Y7844" s="362"/>
      <c r="Z7844" s="362"/>
      <c r="AA7844" s="362"/>
      <c r="AB7844" s="362"/>
    </row>
    <row r="7845" spans="2:28">
      <c r="B7845" s="137">
        <v>7820</v>
      </c>
      <c r="C7845" s="35"/>
      <c r="D7845" s="35">
        <v>1.715660380319197</v>
      </c>
      <c r="E7845" s="35"/>
      <c r="F7845" s="35">
        <v>0.899167946014511</v>
      </c>
      <c r="G7845" s="35"/>
      <c r="H7845" s="35">
        <v>0.53293724995884417</v>
      </c>
      <c r="I7845" s="35"/>
      <c r="J7845" s="35">
        <v>1.0450682878594233</v>
      </c>
      <c r="K7845" s="35"/>
      <c r="L7845" s="35">
        <v>0.7574004260563908</v>
      </c>
      <c r="M7845" s="35"/>
      <c r="N7845" s="35">
        <v>1.2170207487479754</v>
      </c>
      <c r="O7845" s="35"/>
      <c r="P7845" s="654">
        <v>1.336045539441568</v>
      </c>
      <c r="R7845" s="641" t="s">
        <v>2</v>
      </c>
      <c r="S7845" s="362"/>
      <c r="T7845" s="362"/>
      <c r="U7845" s="362"/>
      <c r="V7845" s="362"/>
      <c r="W7845" s="362"/>
      <c r="X7845" s="362"/>
      <c r="Y7845" s="362"/>
      <c r="Z7845" s="362"/>
      <c r="AA7845" s="362"/>
      <c r="AB7845" s="362"/>
    </row>
    <row r="7846" spans="2:28">
      <c r="B7846" s="137">
        <v>7821</v>
      </c>
      <c r="C7846" s="35"/>
      <c r="D7846" s="35">
        <v>1.672355169666262</v>
      </c>
      <c r="E7846" s="35"/>
      <c r="F7846" s="35">
        <v>1.8454921858864957</v>
      </c>
      <c r="G7846" s="35"/>
      <c r="H7846" s="35">
        <v>2.3446469189852319</v>
      </c>
      <c r="I7846" s="35"/>
      <c r="J7846" s="35">
        <v>2.2316096039802074</v>
      </c>
      <c r="K7846" s="35"/>
      <c r="L7846" s="35">
        <v>1.9677559307214019</v>
      </c>
      <c r="M7846" s="35"/>
      <c r="N7846" s="35">
        <v>3.5575123296191555</v>
      </c>
      <c r="O7846" s="35"/>
      <c r="P7846" s="654">
        <v>2.5386101100142304</v>
      </c>
      <c r="R7846" s="641" t="s">
        <v>2</v>
      </c>
      <c r="S7846" s="362"/>
      <c r="T7846" s="362"/>
      <c r="U7846" s="362"/>
      <c r="V7846" s="362"/>
      <c r="W7846" s="362"/>
      <c r="X7846" s="362"/>
      <c r="Y7846" s="362"/>
      <c r="Z7846" s="362"/>
      <c r="AA7846" s="362"/>
      <c r="AB7846" s="362"/>
    </row>
    <row r="7847" spans="2:28">
      <c r="B7847" s="137">
        <v>7822</v>
      </c>
      <c r="C7847" s="35"/>
      <c r="D7847" s="35">
        <v>0.23551456805791723</v>
      </c>
      <c r="E7847" s="35"/>
      <c r="F7847" s="35">
        <v>0.78342578722183942</v>
      </c>
      <c r="G7847" s="35"/>
      <c r="H7847" s="35">
        <v>9.7599535828414727E-2</v>
      </c>
      <c r="I7847" s="35"/>
      <c r="J7847" s="35">
        <v>0.42790747933776652</v>
      </c>
      <c r="K7847" s="35"/>
      <c r="L7847" s="35">
        <v>1.0090498758572273</v>
      </c>
      <c r="M7847" s="35"/>
      <c r="N7847" s="35">
        <v>0.14683451295267211</v>
      </c>
      <c r="O7847" s="35">
        <v>0.34307467252738144</v>
      </c>
      <c r="P7847" s="654"/>
      <c r="R7847" s="641" t="s">
        <v>2</v>
      </c>
      <c r="S7847" s="362"/>
      <c r="T7847" s="362"/>
      <c r="U7847" s="362"/>
      <c r="V7847" s="362"/>
      <c r="W7847" s="362"/>
      <c r="X7847" s="362"/>
      <c r="Y7847" s="362"/>
      <c r="Z7847" s="362"/>
      <c r="AA7847" s="362"/>
      <c r="AB7847" s="362"/>
    </row>
    <row r="7848" spans="2:28">
      <c r="B7848" s="137">
        <v>7823</v>
      </c>
      <c r="C7848" s="35">
        <v>1.7535384527966481E-2</v>
      </c>
      <c r="D7848" s="35"/>
      <c r="E7848" s="35">
        <v>0.6006943682098651</v>
      </c>
      <c r="F7848" s="35"/>
      <c r="G7848" s="35">
        <v>1.4134418257830557E-2</v>
      </c>
      <c r="H7848" s="35"/>
      <c r="I7848" s="35">
        <v>0.51084964551712253</v>
      </c>
      <c r="J7848" s="35"/>
      <c r="K7848" s="35"/>
      <c r="L7848" s="35">
        <v>1.388173371027722</v>
      </c>
      <c r="M7848" s="35"/>
      <c r="N7848" s="35">
        <v>0.22971286997140117</v>
      </c>
      <c r="O7848" s="35"/>
      <c r="P7848" s="654">
        <v>0.55891443240059047</v>
      </c>
      <c r="R7848" s="641" t="s">
        <v>2</v>
      </c>
      <c r="S7848" s="362"/>
      <c r="T7848" s="362"/>
      <c r="U7848" s="362"/>
      <c r="V7848" s="362"/>
      <c r="W7848" s="362"/>
      <c r="X7848" s="362"/>
      <c r="Y7848" s="362"/>
      <c r="Z7848" s="362"/>
      <c r="AA7848" s="362"/>
      <c r="AB7848" s="362"/>
    </row>
    <row r="7849" spans="2:28">
      <c r="B7849" s="137">
        <v>7824</v>
      </c>
      <c r="C7849" s="35"/>
      <c r="D7849" s="35">
        <v>0.56066191532926246</v>
      </c>
      <c r="E7849" s="35"/>
      <c r="F7849" s="35">
        <v>0.54418603447253688</v>
      </c>
      <c r="G7849" s="35"/>
      <c r="H7849" s="35">
        <v>0.36520172199004158</v>
      </c>
      <c r="I7849" s="35">
        <v>0.14064300133101701</v>
      </c>
      <c r="J7849" s="35"/>
      <c r="K7849" s="35"/>
      <c r="L7849" s="35">
        <v>0.22101587464240741</v>
      </c>
      <c r="M7849" s="35"/>
      <c r="N7849" s="35">
        <v>6.0474411202238801E-2</v>
      </c>
      <c r="O7849" s="35"/>
      <c r="P7849" s="654">
        <v>1.1981893751061887</v>
      </c>
      <c r="R7849" s="641" t="s">
        <v>2</v>
      </c>
      <c r="S7849" s="362"/>
      <c r="T7849" s="362"/>
      <c r="U7849" s="362"/>
      <c r="V7849" s="362"/>
      <c r="W7849" s="362"/>
      <c r="X7849" s="362"/>
      <c r="Y7849" s="362"/>
      <c r="Z7849" s="362"/>
      <c r="AA7849" s="362"/>
      <c r="AB7849" s="362"/>
    </row>
    <row r="7850" spans="2:28">
      <c r="B7850" s="137">
        <v>7825</v>
      </c>
      <c r="C7850" s="35">
        <v>1.5395537495683282</v>
      </c>
      <c r="D7850" s="35"/>
      <c r="E7850" s="35">
        <v>1.9518370657415443</v>
      </c>
      <c r="F7850" s="35"/>
      <c r="G7850" s="35">
        <v>1.8938650304946358</v>
      </c>
      <c r="H7850" s="35"/>
      <c r="I7850" s="35">
        <v>2.7410807191245823</v>
      </c>
      <c r="J7850" s="35"/>
      <c r="K7850" s="35">
        <v>1.9553508383359215</v>
      </c>
      <c r="L7850" s="35"/>
      <c r="M7850" s="35">
        <v>2.2054702669122488</v>
      </c>
      <c r="N7850" s="35"/>
      <c r="O7850" s="35">
        <v>1.5505971661664959</v>
      </c>
      <c r="P7850" s="654"/>
      <c r="R7850" s="641" t="s">
        <v>2</v>
      </c>
      <c r="S7850" s="362"/>
      <c r="T7850" s="362"/>
      <c r="U7850" s="362"/>
      <c r="V7850" s="362"/>
      <c r="W7850" s="362"/>
      <c r="X7850" s="362"/>
      <c r="Y7850" s="362"/>
      <c r="Z7850" s="362"/>
      <c r="AA7850" s="362"/>
      <c r="AB7850" s="362"/>
    </row>
    <row r="7851" spans="2:28">
      <c r="B7851" s="137">
        <v>7826</v>
      </c>
      <c r="C7851" s="35"/>
      <c r="D7851" s="35">
        <v>0.80052813832193115</v>
      </c>
      <c r="E7851" s="35"/>
      <c r="F7851" s="35">
        <v>0.15103261344519567</v>
      </c>
      <c r="G7851" s="35"/>
      <c r="H7851" s="35">
        <v>0.88882279367835282</v>
      </c>
      <c r="I7851" s="35"/>
      <c r="J7851" s="35">
        <v>0.26224417331707361</v>
      </c>
      <c r="K7851" s="35"/>
      <c r="L7851" s="35">
        <v>0.67825696081345965</v>
      </c>
      <c r="M7851" s="35"/>
      <c r="N7851" s="35">
        <v>1.0009462876065645</v>
      </c>
      <c r="O7851" s="35"/>
      <c r="P7851" s="654">
        <v>1.0841850066938294</v>
      </c>
      <c r="R7851" s="641" t="s">
        <v>2</v>
      </c>
      <c r="S7851" s="362"/>
      <c r="T7851" s="362"/>
      <c r="U7851" s="362"/>
      <c r="V7851" s="362"/>
      <c r="W7851" s="362"/>
      <c r="X7851" s="362"/>
      <c r="Y7851" s="362"/>
      <c r="Z7851" s="362"/>
      <c r="AA7851" s="362"/>
      <c r="AB7851" s="362"/>
    </row>
    <row r="7852" spans="2:28">
      <c r="B7852" s="137">
        <v>7827</v>
      </c>
      <c r="C7852" s="35"/>
      <c r="D7852" s="35">
        <v>0.9115379843204392</v>
      </c>
      <c r="E7852" s="35"/>
      <c r="F7852" s="35">
        <v>0.55525729289146664</v>
      </c>
      <c r="G7852" s="35"/>
      <c r="H7852" s="35">
        <v>0.85319487869241484</v>
      </c>
      <c r="I7852" s="35"/>
      <c r="J7852" s="35">
        <v>2.0311962935514605</v>
      </c>
      <c r="K7852" s="35"/>
      <c r="L7852" s="35">
        <v>1.4510166704722027</v>
      </c>
      <c r="M7852" s="35"/>
      <c r="N7852" s="35">
        <v>0.35063523556097553</v>
      </c>
      <c r="O7852" s="35"/>
      <c r="P7852" s="654">
        <v>0.69717326664586443</v>
      </c>
      <c r="R7852" s="641" t="s">
        <v>2</v>
      </c>
      <c r="S7852" s="362"/>
      <c r="T7852" s="362"/>
      <c r="U7852" s="362"/>
      <c r="V7852" s="362"/>
      <c r="W7852" s="362"/>
      <c r="X7852" s="362"/>
      <c r="Y7852" s="362"/>
      <c r="Z7852" s="362"/>
      <c r="AA7852" s="362"/>
      <c r="AB7852" s="362"/>
    </row>
    <row r="7853" spans="2:28">
      <c r="B7853" s="137">
        <v>7828</v>
      </c>
      <c r="C7853" s="35">
        <v>0.7808965242609317</v>
      </c>
      <c r="D7853" s="35"/>
      <c r="E7853" s="35">
        <v>0.2080995439051502</v>
      </c>
      <c r="F7853" s="35"/>
      <c r="G7853" s="35">
        <v>0.97044800625923133</v>
      </c>
      <c r="H7853" s="35"/>
      <c r="I7853" s="35">
        <v>1.3291569370345915</v>
      </c>
      <c r="J7853" s="35"/>
      <c r="K7853" s="35"/>
      <c r="L7853" s="35">
        <v>6.6053769553039737E-2</v>
      </c>
      <c r="M7853" s="35">
        <v>1.3325518409796704</v>
      </c>
      <c r="N7853" s="35"/>
      <c r="O7853" s="35">
        <v>0.99321112156846836</v>
      </c>
      <c r="P7853" s="654"/>
      <c r="R7853" s="641" t="s">
        <v>2</v>
      </c>
      <c r="S7853" s="362"/>
      <c r="T7853" s="362"/>
      <c r="U7853" s="362"/>
      <c r="V7853" s="362"/>
      <c r="W7853" s="362"/>
      <c r="X7853" s="362"/>
      <c r="Y7853" s="362"/>
      <c r="Z7853" s="362"/>
      <c r="AA7853" s="362"/>
      <c r="AB7853" s="362"/>
    </row>
    <row r="7854" spans="2:28">
      <c r="B7854" s="137">
        <v>7829</v>
      </c>
      <c r="C7854" s="35">
        <v>0.8647078380920854</v>
      </c>
      <c r="D7854" s="35"/>
      <c r="E7854" s="35">
        <v>1.3846610288361498</v>
      </c>
      <c r="F7854" s="35"/>
      <c r="G7854" s="35">
        <v>1.2925706682231355</v>
      </c>
      <c r="H7854" s="35"/>
      <c r="I7854" s="35">
        <v>1.3389932379801692</v>
      </c>
      <c r="J7854" s="35"/>
      <c r="K7854" s="35">
        <v>0.253413003654687</v>
      </c>
      <c r="L7854" s="35"/>
      <c r="M7854" s="35">
        <v>1.145924883414301</v>
      </c>
      <c r="N7854" s="35"/>
      <c r="O7854" s="35">
        <v>1.0331137519207878</v>
      </c>
      <c r="P7854" s="654"/>
      <c r="R7854" s="641" t="s">
        <v>2</v>
      </c>
      <c r="S7854" s="362"/>
      <c r="T7854" s="362"/>
      <c r="U7854" s="362"/>
      <c r="V7854" s="362"/>
      <c r="W7854" s="362"/>
      <c r="X7854" s="362"/>
      <c r="Y7854" s="362"/>
      <c r="Z7854" s="362"/>
      <c r="AA7854" s="362"/>
      <c r="AB7854" s="362"/>
    </row>
    <row r="7855" spans="2:28">
      <c r="B7855" s="137">
        <v>7830</v>
      </c>
      <c r="C7855" s="35"/>
      <c r="D7855" s="35">
        <v>0.45354373516907193</v>
      </c>
      <c r="E7855" s="35"/>
      <c r="F7855" s="35">
        <v>0.94461574363053791</v>
      </c>
      <c r="G7855" s="35"/>
      <c r="H7855" s="35">
        <v>0.75370809066358335</v>
      </c>
      <c r="I7855" s="35"/>
      <c r="J7855" s="35">
        <v>1.0672968445747573</v>
      </c>
      <c r="K7855" s="35"/>
      <c r="L7855" s="35">
        <v>0.3840359382644366</v>
      </c>
      <c r="M7855" s="35"/>
      <c r="N7855" s="35">
        <v>1.0042865356415558</v>
      </c>
      <c r="O7855" s="35"/>
      <c r="P7855" s="654">
        <v>0.59218366604316586</v>
      </c>
      <c r="R7855" s="641" t="s">
        <v>2</v>
      </c>
      <c r="S7855" s="362"/>
      <c r="T7855" s="362"/>
      <c r="U7855" s="362"/>
      <c r="V7855" s="362"/>
      <c r="W7855" s="362"/>
      <c r="X7855" s="362"/>
      <c r="Y7855" s="362"/>
      <c r="Z7855" s="362"/>
      <c r="AA7855" s="362"/>
      <c r="AB7855" s="362"/>
    </row>
    <row r="7856" spans="2:28">
      <c r="B7856" s="137">
        <v>7831</v>
      </c>
      <c r="C7856" s="35"/>
      <c r="D7856" s="35">
        <v>6.3118397752329955E-2</v>
      </c>
      <c r="E7856" s="35"/>
      <c r="F7856" s="35">
        <v>1.4153459547434908</v>
      </c>
      <c r="G7856" s="35"/>
      <c r="H7856" s="35">
        <v>2.4927616722895087</v>
      </c>
      <c r="I7856" s="35"/>
      <c r="J7856" s="35">
        <v>1.0422865682003155</v>
      </c>
      <c r="K7856" s="35"/>
      <c r="L7856" s="35">
        <v>1.3036201894731014</v>
      </c>
      <c r="M7856" s="35"/>
      <c r="N7856" s="35">
        <v>0.2860626505755704</v>
      </c>
      <c r="O7856" s="35"/>
      <c r="P7856" s="654">
        <v>1.6327547434904754</v>
      </c>
      <c r="R7856" s="641" t="s">
        <v>2</v>
      </c>
      <c r="S7856" s="362"/>
      <c r="T7856" s="362"/>
      <c r="U7856" s="362"/>
      <c r="V7856" s="362"/>
      <c r="W7856" s="362"/>
      <c r="X7856" s="362"/>
      <c r="Y7856" s="362"/>
      <c r="Z7856" s="362"/>
      <c r="AA7856" s="362"/>
      <c r="AB7856" s="362"/>
    </row>
    <row r="7857" spans="2:28">
      <c r="B7857" s="137">
        <v>7832</v>
      </c>
      <c r="C7857" s="35">
        <v>1.7751775724605816</v>
      </c>
      <c r="D7857" s="35"/>
      <c r="E7857" s="35">
        <v>1.2487345369180598</v>
      </c>
      <c r="F7857" s="35"/>
      <c r="G7857" s="35">
        <v>1.1521749900481459</v>
      </c>
      <c r="H7857" s="35"/>
      <c r="I7857" s="35">
        <v>2.0324015610334443</v>
      </c>
      <c r="J7857" s="35"/>
      <c r="K7857" s="35">
        <v>2.1416460454028785</v>
      </c>
      <c r="L7857" s="35"/>
      <c r="M7857" s="35">
        <v>2.2073331541900663</v>
      </c>
      <c r="N7857" s="35"/>
      <c r="O7857" s="35">
        <v>1.4608917584847503</v>
      </c>
      <c r="P7857" s="654"/>
      <c r="R7857" s="641" t="s">
        <v>2</v>
      </c>
      <c r="S7857" s="362"/>
      <c r="T7857" s="362"/>
      <c r="U7857" s="362"/>
      <c r="V7857" s="362"/>
      <c r="W7857" s="362"/>
      <c r="X7857" s="362"/>
      <c r="Y7857" s="362"/>
      <c r="Z7857" s="362"/>
      <c r="AA7857" s="362"/>
      <c r="AB7857" s="362"/>
    </row>
    <row r="7858" spans="2:28">
      <c r="B7858" s="137">
        <v>7833</v>
      </c>
      <c r="C7858" s="35"/>
      <c r="D7858" s="35">
        <v>0.16500044374900338</v>
      </c>
      <c r="E7858" s="35"/>
      <c r="F7858" s="35">
        <v>0.1830544082445478</v>
      </c>
      <c r="G7858" s="35">
        <v>0.31183468975650497</v>
      </c>
      <c r="H7858" s="35"/>
      <c r="I7858" s="35"/>
      <c r="J7858" s="35">
        <v>0.15737112721924376</v>
      </c>
      <c r="K7858" s="35">
        <v>6.9317905400551674E-2</v>
      </c>
      <c r="L7858" s="35"/>
      <c r="M7858" s="35">
        <v>0.35493151863660577</v>
      </c>
      <c r="N7858" s="35"/>
      <c r="O7858" s="35">
        <v>0.26732985635582585</v>
      </c>
      <c r="P7858" s="654"/>
      <c r="R7858" s="641" t="s">
        <v>2</v>
      </c>
      <c r="S7858" s="362"/>
      <c r="T7858" s="362"/>
      <c r="U7858" s="362"/>
      <c r="V7858" s="362"/>
      <c r="W7858" s="362"/>
      <c r="X7858" s="362"/>
      <c r="Y7858" s="362"/>
      <c r="Z7858" s="362"/>
      <c r="AA7858" s="362"/>
      <c r="AB7858" s="362"/>
    </row>
    <row r="7859" spans="2:28">
      <c r="B7859" s="137">
        <v>7834</v>
      </c>
      <c r="C7859" s="35">
        <v>0.93092094841329975</v>
      </c>
      <c r="D7859" s="35"/>
      <c r="E7859" s="35">
        <v>1.3816897439166926</v>
      </c>
      <c r="F7859" s="35"/>
      <c r="G7859" s="35">
        <v>0.80511730091649802</v>
      </c>
      <c r="H7859" s="35"/>
      <c r="I7859" s="35">
        <v>0.87369966211292305</v>
      </c>
      <c r="J7859" s="35"/>
      <c r="K7859" s="35">
        <v>0.95573920449411065</v>
      </c>
      <c r="L7859" s="35"/>
      <c r="M7859" s="35">
        <v>0.18105862860289612</v>
      </c>
      <c r="N7859" s="35"/>
      <c r="O7859" s="35">
        <v>0.96494361795245587</v>
      </c>
      <c r="P7859" s="654"/>
      <c r="R7859" s="641" t="s">
        <v>2</v>
      </c>
      <c r="S7859" s="362"/>
      <c r="T7859" s="362"/>
      <c r="U7859" s="362"/>
      <c r="V7859" s="362"/>
      <c r="W7859" s="362"/>
      <c r="X7859" s="362"/>
      <c r="Y7859" s="362"/>
      <c r="Z7859" s="362"/>
      <c r="AA7859" s="362"/>
      <c r="AB7859" s="362"/>
    </row>
    <row r="7860" spans="2:28">
      <c r="B7860" s="137">
        <v>7835</v>
      </c>
      <c r="C7860" s="35">
        <v>0.33084580885364517</v>
      </c>
      <c r="D7860" s="35"/>
      <c r="E7860" s="35">
        <v>1.039832615863304</v>
      </c>
      <c r="F7860" s="35"/>
      <c r="G7860" s="35">
        <v>0.71102866296485234</v>
      </c>
      <c r="H7860" s="35"/>
      <c r="I7860" s="35">
        <v>0.5187236168132392</v>
      </c>
      <c r="J7860" s="35"/>
      <c r="K7860" s="35">
        <v>0.49997944037165626</v>
      </c>
      <c r="L7860" s="35"/>
      <c r="M7860" s="35">
        <v>2.9677667522396648E-2</v>
      </c>
      <c r="N7860" s="35"/>
      <c r="O7860" s="35"/>
      <c r="P7860" s="654">
        <v>0.13743844015162143</v>
      </c>
      <c r="R7860" s="641" t="s">
        <v>2</v>
      </c>
      <c r="S7860" s="362"/>
      <c r="T7860" s="362"/>
      <c r="U7860" s="362"/>
      <c r="V7860" s="362"/>
      <c r="W7860" s="362"/>
      <c r="X7860" s="362"/>
      <c r="Y7860" s="362"/>
      <c r="Z7860" s="362"/>
      <c r="AA7860" s="362"/>
      <c r="AB7860" s="362"/>
    </row>
    <row r="7861" spans="2:28">
      <c r="B7861" s="137">
        <v>7836</v>
      </c>
      <c r="C7861" s="35"/>
      <c r="D7861" s="35">
        <v>1.2927236715249104</v>
      </c>
      <c r="E7861" s="35"/>
      <c r="F7861" s="35">
        <v>0.84083997139610756</v>
      </c>
      <c r="G7861" s="35">
        <v>9.6675704740855184E-2</v>
      </c>
      <c r="H7861" s="35"/>
      <c r="I7861" s="35"/>
      <c r="J7861" s="35">
        <v>0.1729958845925611</v>
      </c>
      <c r="K7861" s="35">
        <v>8.4279848204939486E-2</v>
      </c>
      <c r="L7861" s="35"/>
      <c r="M7861" s="35"/>
      <c r="N7861" s="35">
        <v>1.0422014212506956</v>
      </c>
      <c r="O7861" s="35"/>
      <c r="P7861" s="654">
        <v>0.96866079444365161</v>
      </c>
      <c r="R7861" s="641" t="s">
        <v>2</v>
      </c>
      <c r="S7861" s="362"/>
      <c r="T7861" s="362"/>
      <c r="U7861" s="362"/>
      <c r="V7861" s="362"/>
      <c r="W7861" s="362"/>
      <c r="X7861" s="362"/>
      <c r="Y7861" s="362"/>
      <c r="Z7861" s="362"/>
      <c r="AA7861" s="362"/>
      <c r="AB7861" s="362"/>
    </row>
    <row r="7862" spans="2:28">
      <c r="B7862" s="137">
        <v>7837</v>
      </c>
      <c r="C7862" s="35">
        <v>6.6370194133824931E-2</v>
      </c>
      <c r="D7862" s="35"/>
      <c r="E7862" s="35">
        <v>0.12624996476330819</v>
      </c>
      <c r="F7862" s="35"/>
      <c r="G7862" s="35">
        <v>0.12211994114868091</v>
      </c>
      <c r="H7862" s="35"/>
      <c r="I7862" s="35">
        <v>0.64043287704989571</v>
      </c>
      <c r="J7862" s="35"/>
      <c r="K7862" s="35"/>
      <c r="L7862" s="35">
        <v>0.16403525643683262</v>
      </c>
      <c r="M7862" s="35">
        <v>0.8099965812703942</v>
      </c>
      <c r="N7862" s="35"/>
      <c r="O7862" s="35">
        <v>0.13374748187301111</v>
      </c>
      <c r="P7862" s="654"/>
      <c r="R7862" s="641" t="s">
        <v>2</v>
      </c>
      <c r="S7862" s="362"/>
      <c r="T7862" s="362"/>
      <c r="U7862" s="362"/>
      <c r="V7862" s="362"/>
      <c r="W7862" s="362"/>
      <c r="X7862" s="362"/>
      <c r="Y7862" s="362"/>
      <c r="Z7862" s="362"/>
      <c r="AA7862" s="362"/>
      <c r="AB7862" s="362"/>
    </row>
    <row r="7863" spans="2:28">
      <c r="B7863" s="137">
        <v>7838</v>
      </c>
      <c r="C7863" s="35"/>
      <c r="D7863" s="35">
        <v>0.13455973344477934</v>
      </c>
      <c r="E7863" s="35"/>
      <c r="F7863" s="35">
        <v>0.4284017999500313</v>
      </c>
      <c r="G7863" s="35"/>
      <c r="H7863" s="35">
        <v>0.1582791990091913</v>
      </c>
      <c r="I7863" s="35">
        <v>0.36096263515504151</v>
      </c>
      <c r="J7863" s="35"/>
      <c r="K7863" s="35">
        <v>1.0064483470792878</v>
      </c>
      <c r="L7863" s="35"/>
      <c r="M7863" s="35">
        <v>0.17380802747125845</v>
      </c>
      <c r="N7863" s="35"/>
      <c r="O7863" s="35">
        <v>0.32689023315184074</v>
      </c>
      <c r="P7863" s="654"/>
      <c r="R7863" s="641" t="s">
        <v>2</v>
      </c>
      <c r="S7863" s="362"/>
      <c r="T7863" s="362"/>
      <c r="U7863" s="362"/>
      <c r="V7863" s="362"/>
      <c r="W7863" s="362"/>
      <c r="X7863" s="362"/>
      <c r="Y7863" s="362"/>
      <c r="Z7863" s="362"/>
      <c r="AA7863" s="362"/>
      <c r="AB7863" s="362"/>
    </row>
    <row r="7864" spans="2:28">
      <c r="B7864" s="137">
        <v>7839</v>
      </c>
      <c r="C7864" s="35">
        <v>1.5696750473949075</v>
      </c>
      <c r="D7864" s="35"/>
      <c r="E7864" s="35">
        <v>0.41574381535007182</v>
      </c>
      <c r="F7864" s="35"/>
      <c r="G7864" s="35">
        <v>0.86668909685520668</v>
      </c>
      <c r="H7864" s="35"/>
      <c r="I7864" s="35">
        <v>1.3369372058006632</v>
      </c>
      <c r="J7864" s="35"/>
      <c r="K7864" s="35">
        <v>1.2125425557272669</v>
      </c>
      <c r="L7864" s="35"/>
      <c r="M7864" s="35">
        <v>0.63419232544712323</v>
      </c>
      <c r="N7864" s="35"/>
      <c r="O7864" s="35">
        <v>1.5612347518725269</v>
      </c>
      <c r="P7864" s="654"/>
      <c r="R7864" s="641" t="s">
        <v>2</v>
      </c>
      <c r="S7864" s="362"/>
      <c r="T7864" s="362"/>
      <c r="U7864" s="362"/>
      <c r="V7864" s="362"/>
      <c r="W7864" s="362"/>
      <c r="X7864" s="362"/>
      <c r="Y7864" s="362"/>
      <c r="Z7864" s="362"/>
      <c r="AA7864" s="362"/>
      <c r="AB7864" s="362"/>
    </row>
    <row r="7865" spans="2:28">
      <c r="B7865" s="137">
        <v>7840</v>
      </c>
      <c r="C7865" s="35">
        <v>2.7297550990110797</v>
      </c>
      <c r="D7865" s="35"/>
      <c r="E7865" s="35">
        <v>2.5138887735931084</v>
      </c>
      <c r="F7865" s="35"/>
      <c r="G7865" s="35">
        <v>1.5351950168402073</v>
      </c>
      <c r="H7865" s="35"/>
      <c r="I7865" s="35">
        <v>2.0586325915004671</v>
      </c>
      <c r="J7865" s="35"/>
      <c r="K7865" s="35">
        <v>1.1510901208976398</v>
      </c>
      <c r="L7865" s="35"/>
      <c r="M7865" s="35">
        <v>2.0935041286601743</v>
      </c>
      <c r="N7865" s="35"/>
      <c r="O7865" s="35">
        <v>2.1161169615087005</v>
      </c>
      <c r="P7865" s="654"/>
      <c r="R7865" s="641" t="s">
        <v>2</v>
      </c>
      <c r="S7865" s="362"/>
      <c r="T7865" s="362"/>
      <c r="U7865" s="362"/>
      <c r="V7865" s="362"/>
      <c r="W7865" s="362"/>
      <c r="X7865" s="362"/>
      <c r="Y7865" s="362"/>
      <c r="Z7865" s="362"/>
      <c r="AA7865" s="362"/>
      <c r="AB7865" s="362"/>
    </row>
    <row r="7866" spans="2:28">
      <c r="B7866" s="137">
        <v>7841</v>
      </c>
      <c r="C7866" s="35"/>
      <c r="D7866" s="35">
        <v>0.92589186339360297</v>
      </c>
      <c r="E7866" s="35">
        <v>0.41333709644298083</v>
      </c>
      <c r="F7866" s="35"/>
      <c r="G7866" s="35"/>
      <c r="H7866" s="35">
        <v>0.16906995562137903</v>
      </c>
      <c r="I7866" s="35"/>
      <c r="J7866" s="35">
        <v>4.216819156700008E-2</v>
      </c>
      <c r="K7866" s="35"/>
      <c r="L7866" s="35">
        <v>0.15979823564157114</v>
      </c>
      <c r="M7866" s="35"/>
      <c r="N7866" s="35">
        <v>6.9680360499210725E-2</v>
      </c>
      <c r="O7866" s="35"/>
      <c r="P7866" s="654">
        <v>0.41344782006075936</v>
      </c>
      <c r="R7866" s="641" t="s">
        <v>2</v>
      </c>
      <c r="S7866" s="362"/>
      <c r="T7866" s="362"/>
      <c r="U7866" s="362"/>
      <c r="V7866" s="362"/>
      <c r="W7866" s="362"/>
      <c r="X7866" s="362"/>
      <c r="Y7866" s="362"/>
      <c r="Z7866" s="362"/>
      <c r="AA7866" s="362"/>
      <c r="AB7866" s="362"/>
    </row>
    <row r="7867" spans="2:28">
      <c r="B7867" s="137">
        <v>7842</v>
      </c>
      <c r="C7867" s="35"/>
      <c r="D7867" s="35">
        <v>0.71824129825704819</v>
      </c>
      <c r="E7867" s="35"/>
      <c r="F7867" s="35">
        <v>0.66248354245373031</v>
      </c>
      <c r="G7867" s="35"/>
      <c r="H7867" s="35">
        <v>0.29108378941469831</v>
      </c>
      <c r="I7867" s="35"/>
      <c r="J7867" s="35">
        <v>0.83757434688979748</v>
      </c>
      <c r="K7867" s="35"/>
      <c r="L7867" s="35">
        <v>0.31044849260946572</v>
      </c>
      <c r="M7867" s="35"/>
      <c r="N7867" s="35">
        <v>1.4616678130656471</v>
      </c>
      <c r="O7867" s="35"/>
      <c r="P7867" s="654">
        <v>0.97695090218614167</v>
      </c>
      <c r="R7867" s="641" t="s">
        <v>2</v>
      </c>
      <c r="S7867" s="362"/>
      <c r="T7867" s="362"/>
      <c r="U7867" s="362"/>
      <c r="V7867" s="362"/>
      <c r="W7867" s="362"/>
      <c r="X7867" s="362"/>
      <c r="Y7867" s="362"/>
      <c r="Z7867" s="362"/>
      <c r="AA7867" s="362"/>
      <c r="AB7867" s="362"/>
    </row>
    <row r="7868" spans="2:28">
      <c r="B7868" s="137">
        <v>7843</v>
      </c>
      <c r="C7868" s="35">
        <v>0.8496439185117084</v>
      </c>
      <c r="D7868" s="35"/>
      <c r="E7868" s="35">
        <v>3.2880311923168148E-2</v>
      </c>
      <c r="F7868" s="35"/>
      <c r="G7868" s="35"/>
      <c r="H7868" s="35">
        <v>6.6092551843178152E-2</v>
      </c>
      <c r="I7868" s="35">
        <v>1.3221680753276299</v>
      </c>
      <c r="J7868" s="35"/>
      <c r="K7868" s="35"/>
      <c r="L7868" s="35">
        <v>0.4419696656464101</v>
      </c>
      <c r="M7868" s="35">
        <v>0.434431341485922</v>
      </c>
      <c r="N7868" s="35"/>
      <c r="O7868" s="35">
        <v>0.21194100173394351</v>
      </c>
      <c r="P7868" s="654"/>
      <c r="R7868" s="641" t="s">
        <v>2</v>
      </c>
      <c r="S7868" s="362"/>
      <c r="T7868" s="362"/>
      <c r="U7868" s="362"/>
      <c r="V7868" s="362"/>
      <c r="W7868" s="362"/>
      <c r="X7868" s="362"/>
      <c r="Y7868" s="362"/>
      <c r="Z7868" s="362"/>
      <c r="AA7868" s="362"/>
      <c r="AB7868" s="362"/>
    </row>
    <row r="7869" spans="2:28">
      <c r="B7869" s="137">
        <v>7844</v>
      </c>
      <c r="C7869" s="35"/>
      <c r="D7869" s="35">
        <v>0.33529799060863774</v>
      </c>
      <c r="E7869" s="35"/>
      <c r="F7869" s="35">
        <v>4.4857623150089253E-2</v>
      </c>
      <c r="G7869" s="35"/>
      <c r="H7869" s="35">
        <v>1.5112025645273272E-2</v>
      </c>
      <c r="I7869" s="35">
        <v>0.45696105878324061</v>
      </c>
      <c r="J7869" s="35"/>
      <c r="K7869" s="35">
        <v>1.060134013747819</v>
      </c>
      <c r="L7869" s="35"/>
      <c r="M7869" s="35"/>
      <c r="N7869" s="35">
        <v>0.31474731146112772</v>
      </c>
      <c r="O7869" s="35">
        <v>9.0479391818773625E-2</v>
      </c>
      <c r="P7869" s="654"/>
      <c r="R7869" s="641" t="s">
        <v>2</v>
      </c>
      <c r="S7869" s="362"/>
      <c r="T7869" s="362"/>
      <c r="U7869" s="362"/>
      <c r="V7869" s="362"/>
      <c r="W7869" s="362"/>
      <c r="X7869" s="362"/>
      <c r="Y7869" s="362"/>
      <c r="Z7869" s="362"/>
      <c r="AA7869" s="362"/>
      <c r="AB7869" s="362"/>
    </row>
    <row r="7870" spans="2:28">
      <c r="B7870" s="137">
        <v>7845</v>
      </c>
      <c r="C7870" s="35">
        <v>0.61948782514569256</v>
      </c>
      <c r="D7870" s="35"/>
      <c r="E7870" s="35">
        <v>4.6475706073773937E-2</v>
      </c>
      <c r="F7870" s="35"/>
      <c r="G7870" s="35">
        <v>0.46361915377608698</v>
      </c>
      <c r="H7870" s="35"/>
      <c r="I7870" s="35">
        <v>1.3854737888311193</v>
      </c>
      <c r="J7870" s="35"/>
      <c r="K7870" s="35">
        <v>0.30090754949215603</v>
      </c>
      <c r="L7870" s="35"/>
      <c r="M7870" s="35"/>
      <c r="N7870" s="35">
        <v>9.3132856832256292E-2</v>
      </c>
      <c r="O7870" s="35">
        <v>1.473490711935451</v>
      </c>
      <c r="P7870" s="654"/>
      <c r="R7870" s="641" t="s">
        <v>2</v>
      </c>
      <c r="S7870" s="362"/>
      <c r="T7870" s="362"/>
      <c r="U7870" s="362"/>
      <c r="V7870" s="362"/>
      <c r="W7870" s="362"/>
      <c r="X7870" s="362"/>
      <c r="Y7870" s="362"/>
      <c r="Z7870" s="362"/>
      <c r="AA7870" s="362"/>
      <c r="AB7870" s="362"/>
    </row>
    <row r="7871" spans="2:28">
      <c r="B7871" s="137">
        <v>7846</v>
      </c>
      <c r="C7871" s="35">
        <v>1.6660666710287233</v>
      </c>
      <c r="D7871" s="35"/>
      <c r="E7871" s="35">
        <v>1.7629249124537865</v>
      </c>
      <c r="F7871" s="35"/>
      <c r="G7871" s="35">
        <v>1.5984873465700447</v>
      </c>
      <c r="H7871" s="35"/>
      <c r="I7871" s="35">
        <v>1.2564855586298251</v>
      </c>
      <c r="J7871" s="35"/>
      <c r="K7871" s="35">
        <v>0.75335144732894554</v>
      </c>
      <c r="L7871" s="35"/>
      <c r="M7871" s="35">
        <v>0.62093494517300463</v>
      </c>
      <c r="N7871" s="35"/>
      <c r="O7871" s="35">
        <v>0.99399719811325704</v>
      </c>
      <c r="P7871" s="654"/>
      <c r="R7871" s="641" t="s">
        <v>2</v>
      </c>
      <c r="S7871" s="362"/>
      <c r="T7871" s="362"/>
      <c r="U7871" s="362"/>
      <c r="V7871" s="362"/>
      <c r="W7871" s="362"/>
      <c r="X7871" s="362"/>
      <c r="Y7871" s="362"/>
      <c r="Z7871" s="362"/>
      <c r="AA7871" s="362"/>
      <c r="AB7871" s="362"/>
    </row>
    <row r="7872" spans="2:28">
      <c r="B7872" s="137">
        <v>7847</v>
      </c>
      <c r="C7872" s="35"/>
      <c r="D7872" s="35">
        <v>0.36691314490280175</v>
      </c>
      <c r="E7872" s="35">
        <v>0.37393922981210331</v>
      </c>
      <c r="F7872" s="35"/>
      <c r="G7872" s="35">
        <v>1.1093580430920269</v>
      </c>
      <c r="H7872" s="35"/>
      <c r="I7872" s="35">
        <v>0.47420586305359469</v>
      </c>
      <c r="J7872" s="35"/>
      <c r="K7872" s="35">
        <v>1.1707218835568483</v>
      </c>
      <c r="L7872" s="35"/>
      <c r="M7872" s="35">
        <v>1.27680490570719</v>
      </c>
      <c r="N7872" s="35"/>
      <c r="O7872" s="35">
        <v>0.3229095002478361</v>
      </c>
      <c r="P7872" s="654"/>
      <c r="R7872" s="641" t="s">
        <v>2</v>
      </c>
      <c r="S7872" s="362"/>
      <c r="T7872" s="362"/>
      <c r="U7872" s="362"/>
      <c r="V7872" s="362"/>
      <c r="W7872" s="362"/>
      <c r="X7872" s="362"/>
      <c r="Y7872" s="362"/>
      <c r="Z7872" s="362"/>
      <c r="AA7872" s="362"/>
      <c r="AB7872" s="362"/>
    </row>
    <row r="7873" spans="2:28">
      <c r="B7873" s="137">
        <v>7848</v>
      </c>
      <c r="C7873" s="35"/>
      <c r="D7873" s="35">
        <v>4.382039283222592E-2</v>
      </c>
      <c r="E7873" s="35"/>
      <c r="F7873" s="35">
        <v>0.91786916004439623</v>
      </c>
      <c r="G7873" s="35"/>
      <c r="H7873" s="35">
        <v>0.62509989929816467</v>
      </c>
      <c r="I7873" s="35">
        <v>0.17113736825516629</v>
      </c>
      <c r="J7873" s="35"/>
      <c r="K7873" s="35"/>
      <c r="L7873" s="35">
        <v>0.26754674787575827</v>
      </c>
      <c r="M7873" s="35">
        <v>3.5336499424751276E-2</v>
      </c>
      <c r="N7873" s="35"/>
      <c r="O7873" s="35"/>
      <c r="P7873" s="654">
        <v>0.29116827164161146</v>
      </c>
      <c r="R7873" s="641" t="s">
        <v>2</v>
      </c>
      <c r="S7873" s="362"/>
      <c r="T7873" s="362"/>
      <c r="U7873" s="362"/>
      <c r="V7873" s="362"/>
      <c r="W7873" s="362"/>
      <c r="X7873" s="362"/>
      <c r="Y7873" s="362"/>
      <c r="Z7873" s="362"/>
      <c r="AA7873" s="362"/>
      <c r="AB7873" s="362"/>
    </row>
    <row r="7874" spans="2:28">
      <c r="B7874" s="137">
        <v>7849</v>
      </c>
      <c r="C7874" s="35"/>
      <c r="D7874" s="35">
        <v>1.1294117360479987</v>
      </c>
      <c r="E7874" s="35"/>
      <c r="F7874" s="35">
        <v>1.4525580863042313</v>
      </c>
      <c r="G7874" s="35"/>
      <c r="H7874" s="35">
        <v>1.8725964243500879</v>
      </c>
      <c r="I7874" s="35"/>
      <c r="J7874" s="35">
        <v>0.661767581575335</v>
      </c>
      <c r="K7874" s="35"/>
      <c r="L7874" s="35">
        <v>0.83221676742333439</v>
      </c>
      <c r="M7874" s="35"/>
      <c r="N7874" s="35">
        <v>0.70323573493809066</v>
      </c>
      <c r="O7874" s="35"/>
      <c r="P7874" s="654">
        <v>1.0985198818293234</v>
      </c>
      <c r="R7874" s="641" t="s">
        <v>2</v>
      </c>
      <c r="S7874" s="362"/>
      <c r="T7874" s="362"/>
      <c r="U7874" s="362"/>
      <c r="V7874" s="362"/>
      <c r="W7874" s="362"/>
      <c r="X7874" s="362"/>
      <c r="Y7874" s="362"/>
      <c r="Z7874" s="362"/>
      <c r="AA7874" s="362"/>
      <c r="AB7874" s="362"/>
    </row>
    <row r="7875" spans="2:28">
      <c r="B7875" s="137">
        <v>7850</v>
      </c>
      <c r="C7875" s="35">
        <v>0.47337412991444044</v>
      </c>
      <c r="D7875" s="35"/>
      <c r="E7875" s="35">
        <v>0.83535966726851829</v>
      </c>
      <c r="F7875" s="35"/>
      <c r="G7875" s="35">
        <v>0.46088686097396792</v>
      </c>
      <c r="H7875" s="35"/>
      <c r="I7875" s="35">
        <v>1.0695284174752893</v>
      </c>
      <c r="J7875" s="35"/>
      <c r="K7875" s="35">
        <v>0.58995988616834638</v>
      </c>
      <c r="L7875" s="35"/>
      <c r="M7875" s="35">
        <v>0.83635486426879335</v>
      </c>
      <c r="N7875" s="35"/>
      <c r="O7875" s="35">
        <v>1.1873646889038278</v>
      </c>
      <c r="P7875" s="654"/>
      <c r="R7875" s="641" t="s">
        <v>2</v>
      </c>
      <c r="S7875" s="362"/>
      <c r="T7875" s="362"/>
      <c r="U7875" s="362"/>
      <c r="V7875" s="362"/>
      <c r="W7875" s="362"/>
      <c r="X7875" s="362"/>
      <c r="Y7875" s="362"/>
      <c r="Z7875" s="362"/>
      <c r="AA7875" s="362"/>
      <c r="AB7875" s="362"/>
    </row>
    <row r="7876" spans="2:28">
      <c r="B7876" s="137">
        <v>7851</v>
      </c>
      <c r="C7876" s="35"/>
      <c r="D7876" s="35">
        <v>0.10299764614323044</v>
      </c>
      <c r="E7876" s="35">
        <v>1.631783995427698</v>
      </c>
      <c r="F7876" s="35"/>
      <c r="G7876" s="35">
        <v>1.200145288988379</v>
      </c>
      <c r="H7876" s="35"/>
      <c r="I7876" s="35">
        <v>1.3474547742100131</v>
      </c>
      <c r="J7876" s="35"/>
      <c r="K7876" s="35">
        <v>0.73505724984461096</v>
      </c>
      <c r="L7876" s="35"/>
      <c r="M7876" s="35">
        <v>0.64159035874275094</v>
      </c>
      <c r="N7876" s="35"/>
      <c r="O7876" s="35">
        <v>1.2693036082024096</v>
      </c>
      <c r="P7876" s="654"/>
      <c r="R7876" s="641" t="s">
        <v>2</v>
      </c>
      <c r="S7876" s="362"/>
      <c r="T7876" s="362"/>
      <c r="U7876" s="362"/>
      <c r="V7876" s="362"/>
      <c r="W7876" s="362"/>
      <c r="X7876" s="362"/>
      <c r="Y7876" s="362"/>
      <c r="Z7876" s="362"/>
      <c r="AA7876" s="362"/>
      <c r="AB7876" s="362"/>
    </row>
    <row r="7877" spans="2:28">
      <c r="B7877" s="137">
        <v>7852</v>
      </c>
      <c r="C7877" s="35"/>
      <c r="D7877" s="35">
        <v>1.916869765831849</v>
      </c>
      <c r="E7877" s="35"/>
      <c r="F7877" s="35">
        <v>1.4722604295830872</v>
      </c>
      <c r="G7877" s="35"/>
      <c r="H7877" s="35">
        <v>1.7718223095846419</v>
      </c>
      <c r="I7877" s="35"/>
      <c r="J7877" s="35">
        <v>1.5917358805945416</v>
      </c>
      <c r="K7877" s="35"/>
      <c r="L7877" s="35">
        <v>2.843745048350288</v>
      </c>
      <c r="M7877" s="35"/>
      <c r="N7877" s="35">
        <v>1.6603568631134791</v>
      </c>
      <c r="O7877" s="35"/>
      <c r="P7877" s="654">
        <v>2.5644554461006144</v>
      </c>
      <c r="R7877" s="641" t="s">
        <v>2</v>
      </c>
      <c r="S7877" s="362"/>
      <c r="T7877" s="362"/>
      <c r="U7877" s="362"/>
      <c r="V7877" s="362"/>
      <c r="W7877" s="362"/>
      <c r="X7877" s="362"/>
      <c r="Y7877" s="362"/>
      <c r="Z7877" s="362"/>
      <c r="AA7877" s="362"/>
      <c r="AB7877" s="362"/>
    </row>
    <row r="7878" spans="2:28">
      <c r="B7878" s="137">
        <v>7853</v>
      </c>
      <c r="C7878" s="35"/>
      <c r="D7878" s="35">
        <v>0.32453547912770442</v>
      </c>
      <c r="E7878" s="35"/>
      <c r="F7878" s="35">
        <v>0.10935843399756069</v>
      </c>
      <c r="G7878" s="35"/>
      <c r="H7878" s="35">
        <v>0.21624888968661363</v>
      </c>
      <c r="I7878" s="35"/>
      <c r="J7878" s="35">
        <v>0.23389867911374954</v>
      </c>
      <c r="K7878" s="35"/>
      <c r="L7878" s="35">
        <v>1.0957189832543346</v>
      </c>
      <c r="M7878" s="35"/>
      <c r="N7878" s="35">
        <v>0.36084408490379699</v>
      </c>
      <c r="O7878" s="35">
        <v>0.61747052074472364</v>
      </c>
      <c r="P7878" s="654"/>
      <c r="R7878" s="641" t="s">
        <v>2</v>
      </c>
      <c r="S7878" s="362"/>
      <c r="T7878" s="362"/>
      <c r="U7878" s="362"/>
      <c r="V7878" s="362"/>
      <c r="W7878" s="362"/>
      <c r="X7878" s="362"/>
      <c r="Y7878" s="362"/>
      <c r="Z7878" s="362"/>
      <c r="AA7878" s="362"/>
      <c r="AB7878" s="362"/>
    </row>
    <row r="7879" spans="2:28">
      <c r="B7879" s="137">
        <v>7854</v>
      </c>
      <c r="C7879" s="35">
        <v>0.75230123767752166</v>
      </c>
      <c r="D7879" s="35"/>
      <c r="E7879" s="35">
        <v>1.2078430636046147</v>
      </c>
      <c r="F7879" s="35"/>
      <c r="G7879" s="35">
        <v>0.23035891778852169</v>
      </c>
      <c r="H7879" s="35"/>
      <c r="I7879" s="35">
        <v>0.89697874398377198</v>
      </c>
      <c r="J7879" s="35"/>
      <c r="K7879" s="35">
        <v>1.2038960781272459</v>
      </c>
      <c r="L7879" s="35"/>
      <c r="M7879" s="35">
        <v>7.7440836022926646E-2</v>
      </c>
      <c r="N7879" s="35"/>
      <c r="O7879" s="35">
        <v>1.212654770744757</v>
      </c>
      <c r="P7879" s="654"/>
      <c r="R7879" s="641" t="s">
        <v>2</v>
      </c>
      <c r="S7879" s="362"/>
      <c r="T7879" s="362"/>
      <c r="U7879" s="362"/>
      <c r="V7879" s="362"/>
      <c r="W7879" s="362"/>
      <c r="X7879" s="362"/>
      <c r="Y7879" s="362"/>
      <c r="Z7879" s="362"/>
      <c r="AA7879" s="362"/>
      <c r="AB7879" s="362"/>
    </row>
    <row r="7880" spans="2:28">
      <c r="B7880" s="137">
        <v>7855</v>
      </c>
      <c r="C7880" s="35">
        <v>1.2820221657981357</v>
      </c>
      <c r="D7880" s="35"/>
      <c r="E7880" s="35">
        <v>1.713018999453624</v>
      </c>
      <c r="F7880" s="35"/>
      <c r="G7880" s="35">
        <v>1.1116889013159623</v>
      </c>
      <c r="H7880" s="35"/>
      <c r="I7880" s="35">
        <v>0.93524769138884223</v>
      </c>
      <c r="J7880" s="35"/>
      <c r="K7880" s="35">
        <v>1.5998881854242355</v>
      </c>
      <c r="L7880" s="35"/>
      <c r="M7880" s="35">
        <v>0.98614869688199691</v>
      </c>
      <c r="N7880" s="35"/>
      <c r="O7880" s="35">
        <v>1.125098722449277</v>
      </c>
      <c r="P7880" s="654"/>
      <c r="R7880" s="641" t="s">
        <v>2</v>
      </c>
      <c r="S7880" s="362"/>
      <c r="T7880" s="362"/>
      <c r="U7880" s="362"/>
      <c r="V7880" s="362"/>
      <c r="W7880" s="362"/>
      <c r="X7880" s="362"/>
      <c r="Y7880" s="362"/>
      <c r="Z7880" s="362"/>
      <c r="AA7880" s="362"/>
      <c r="AB7880" s="362"/>
    </row>
    <row r="7881" spans="2:28">
      <c r="B7881" s="137">
        <v>7856</v>
      </c>
      <c r="C7881" s="35">
        <v>0.78360565082956235</v>
      </c>
      <c r="D7881" s="35"/>
      <c r="E7881" s="35"/>
      <c r="F7881" s="35">
        <v>0.14091474525399522</v>
      </c>
      <c r="G7881" s="35">
        <v>0.58209529342406252</v>
      </c>
      <c r="H7881" s="35"/>
      <c r="I7881" s="35">
        <v>0.51777466954088947</v>
      </c>
      <c r="J7881" s="35"/>
      <c r="K7881" s="35">
        <v>0.35798100578990549</v>
      </c>
      <c r="L7881" s="35"/>
      <c r="M7881" s="35">
        <v>0.60139579494792272</v>
      </c>
      <c r="N7881" s="35"/>
      <c r="O7881" s="35"/>
      <c r="P7881" s="654">
        <v>7.0764125358203242E-2</v>
      </c>
      <c r="R7881" s="641" t="s">
        <v>2</v>
      </c>
      <c r="S7881" s="362"/>
      <c r="T7881" s="362"/>
      <c r="U7881" s="362"/>
      <c r="V7881" s="362"/>
      <c r="W7881" s="362"/>
      <c r="X7881" s="362"/>
      <c r="Y7881" s="362"/>
      <c r="Z7881" s="362"/>
      <c r="AA7881" s="362"/>
      <c r="AB7881" s="362"/>
    </row>
    <row r="7882" spans="2:28">
      <c r="B7882" s="137">
        <v>7857</v>
      </c>
      <c r="C7882" s="35">
        <v>6.7702524118128701E-2</v>
      </c>
      <c r="D7882" s="35"/>
      <c r="E7882" s="35"/>
      <c r="F7882" s="35">
        <v>0.10685920433639445</v>
      </c>
      <c r="G7882" s="35"/>
      <c r="H7882" s="35">
        <v>0.30078103506109555</v>
      </c>
      <c r="I7882" s="35"/>
      <c r="J7882" s="35">
        <v>0.58298878661069142</v>
      </c>
      <c r="K7882" s="35">
        <v>0.42573006602574143</v>
      </c>
      <c r="L7882" s="35"/>
      <c r="M7882" s="35"/>
      <c r="N7882" s="35">
        <v>0.38561407773810513</v>
      </c>
      <c r="O7882" s="35"/>
      <c r="P7882" s="654">
        <v>0.29578302827112368</v>
      </c>
      <c r="R7882" s="641" t="s">
        <v>2</v>
      </c>
      <c r="S7882" s="362"/>
      <c r="T7882" s="362"/>
      <c r="U7882" s="362"/>
      <c r="V7882" s="362"/>
      <c r="W7882" s="362"/>
      <c r="X7882" s="362"/>
      <c r="Y7882" s="362"/>
      <c r="Z7882" s="362"/>
      <c r="AA7882" s="362"/>
      <c r="AB7882" s="362"/>
    </row>
    <row r="7883" spans="2:28">
      <c r="B7883" s="137">
        <v>7858</v>
      </c>
      <c r="C7883" s="35"/>
      <c r="D7883" s="35">
        <v>0.48171980244351598</v>
      </c>
      <c r="E7883" s="35">
        <v>0.17040061192246311</v>
      </c>
      <c r="F7883" s="35"/>
      <c r="G7883" s="35">
        <v>0.25714627166028242</v>
      </c>
      <c r="H7883" s="35"/>
      <c r="I7883" s="35"/>
      <c r="J7883" s="35">
        <v>1.1127247203160087</v>
      </c>
      <c r="K7883" s="35">
        <v>0.29770231263831587</v>
      </c>
      <c r="L7883" s="35"/>
      <c r="M7883" s="35">
        <v>0.10880066714300424</v>
      </c>
      <c r="N7883" s="35"/>
      <c r="O7883" s="35">
        <v>0.36794245525938607</v>
      </c>
      <c r="P7883" s="654"/>
      <c r="R7883" s="641" t="s">
        <v>2</v>
      </c>
      <c r="S7883" s="362"/>
      <c r="T7883" s="362"/>
      <c r="U7883" s="362"/>
      <c r="V7883" s="362"/>
      <c r="W7883" s="362"/>
      <c r="X7883" s="362"/>
      <c r="Y7883" s="362"/>
      <c r="Z7883" s="362"/>
      <c r="AA7883" s="362"/>
      <c r="AB7883" s="362"/>
    </row>
    <row r="7884" spans="2:28">
      <c r="B7884" s="137">
        <v>7859</v>
      </c>
      <c r="C7884" s="35">
        <v>0.80955424987203672</v>
      </c>
      <c r="D7884" s="35"/>
      <c r="E7884" s="35">
        <v>0.845846468402219</v>
      </c>
      <c r="F7884" s="35"/>
      <c r="G7884" s="35">
        <v>0.66787846211397472</v>
      </c>
      <c r="H7884" s="35"/>
      <c r="I7884" s="35"/>
      <c r="J7884" s="35">
        <v>0.1619260535330555</v>
      </c>
      <c r="K7884" s="35">
        <v>1.0469391093813369</v>
      </c>
      <c r="L7884" s="35"/>
      <c r="M7884" s="35">
        <v>0.57292507896205314</v>
      </c>
      <c r="N7884" s="35"/>
      <c r="O7884" s="35">
        <v>0.4186732804236305</v>
      </c>
      <c r="P7884" s="654"/>
      <c r="R7884" s="641" t="s">
        <v>2</v>
      </c>
      <c r="S7884" s="362"/>
      <c r="T7884" s="362"/>
      <c r="U7884" s="362"/>
      <c r="V7884" s="362"/>
      <c r="W7884" s="362"/>
      <c r="X7884" s="362"/>
      <c r="Y7884" s="362"/>
      <c r="Z7884" s="362"/>
      <c r="AA7884" s="362"/>
      <c r="AB7884" s="362"/>
    </row>
    <row r="7885" spans="2:28">
      <c r="B7885" s="137">
        <v>7860</v>
      </c>
      <c r="C7885" s="35">
        <v>0.73595905335480427</v>
      </c>
      <c r="D7885" s="35"/>
      <c r="E7885" s="35">
        <v>0.9611581913434788</v>
      </c>
      <c r="F7885" s="35"/>
      <c r="G7885" s="35">
        <v>1.4766491335933745</v>
      </c>
      <c r="H7885" s="35"/>
      <c r="I7885" s="35">
        <v>0.91090063011091871</v>
      </c>
      <c r="J7885" s="35"/>
      <c r="K7885" s="35">
        <v>0.12636560720987841</v>
      </c>
      <c r="L7885" s="35"/>
      <c r="M7885" s="35">
        <v>0.48663420723353268</v>
      </c>
      <c r="N7885" s="35"/>
      <c r="O7885" s="35">
        <v>0.86613509421816659</v>
      </c>
      <c r="P7885" s="654"/>
      <c r="R7885" s="641" t="s">
        <v>2</v>
      </c>
      <c r="S7885" s="362"/>
      <c r="T7885" s="362"/>
      <c r="U7885" s="362"/>
      <c r="V7885" s="362"/>
      <c r="W7885" s="362"/>
      <c r="X7885" s="362"/>
      <c r="Y7885" s="362"/>
      <c r="Z7885" s="362"/>
      <c r="AA7885" s="362"/>
      <c r="AB7885" s="362"/>
    </row>
    <row r="7886" spans="2:28">
      <c r="B7886" s="137">
        <v>7861</v>
      </c>
      <c r="C7886" s="35">
        <v>1.6360034028833147E-2</v>
      </c>
      <c r="D7886" s="35"/>
      <c r="E7886" s="35"/>
      <c r="F7886" s="35">
        <v>9.7505228447381131E-2</v>
      </c>
      <c r="G7886" s="35"/>
      <c r="H7886" s="35">
        <v>0.36336246113686715</v>
      </c>
      <c r="I7886" s="35">
        <v>0.50769812424424898</v>
      </c>
      <c r="J7886" s="35"/>
      <c r="K7886" s="35">
        <v>0.19651451439875545</v>
      </c>
      <c r="L7886" s="35"/>
      <c r="M7886" s="35">
        <v>0.23201288701085029</v>
      </c>
      <c r="N7886" s="35"/>
      <c r="O7886" s="35">
        <v>0.40744695597551361</v>
      </c>
      <c r="P7886" s="654"/>
      <c r="R7886" s="641" t="s">
        <v>2</v>
      </c>
      <c r="S7886" s="362"/>
      <c r="T7886" s="362"/>
      <c r="U7886" s="362"/>
      <c r="V7886" s="362"/>
      <c r="W7886" s="362"/>
      <c r="X7886" s="362"/>
      <c r="Y7886" s="362"/>
      <c r="Z7886" s="362"/>
      <c r="AA7886" s="362"/>
      <c r="AB7886" s="362"/>
    </row>
    <row r="7887" spans="2:28">
      <c r="B7887" s="137">
        <v>7862</v>
      </c>
      <c r="C7887" s="35"/>
      <c r="D7887" s="35">
        <v>0.60767548764076451</v>
      </c>
      <c r="E7887" s="35"/>
      <c r="F7887" s="35">
        <v>0.86783118400360182</v>
      </c>
      <c r="G7887" s="35"/>
      <c r="H7887" s="35">
        <v>1.1934130758762014</v>
      </c>
      <c r="I7887" s="35"/>
      <c r="J7887" s="35">
        <v>0.95860438265569847</v>
      </c>
      <c r="K7887" s="35"/>
      <c r="L7887" s="35">
        <v>1.5477504450600723</v>
      </c>
      <c r="M7887" s="35"/>
      <c r="N7887" s="35">
        <v>0.50480135718716801</v>
      </c>
      <c r="O7887" s="35">
        <v>0.30550500680846604</v>
      </c>
      <c r="P7887" s="654"/>
      <c r="R7887" s="641" t="s">
        <v>2</v>
      </c>
      <c r="S7887" s="362"/>
      <c r="T7887" s="362"/>
      <c r="U7887" s="362"/>
      <c r="V7887" s="362"/>
      <c r="W7887" s="362"/>
      <c r="X7887" s="362"/>
      <c r="Y7887" s="362"/>
      <c r="Z7887" s="362"/>
      <c r="AA7887" s="362"/>
      <c r="AB7887" s="362"/>
    </row>
    <row r="7888" spans="2:28">
      <c r="B7888" s="137">
        <v>7863</v>
      </c>
      <c r="C7888" s="35">
        <v>1.0423840367174195</v>
      </c>
      <c r="D7888" s="35"/>
      <c r="E7888" s="35">
        <v>1.1087184276189779</v>
      </c>
      <c r="F7888" s="35"/>
      <c r="G7888" s="35">
        <v>0.81535524278414107</v>
      </c>
      <c r="H7888" s="35"/>
      <c r="I7888" s="35">
        <v>8.3524128641498066E-2</v>
      </c>
      <c r="J7888" s="35"/>
      <c r="K7888" s="35">
        <v>0.54112684311522563</v>
      </c>
      <c r="L7888" s="35"/>
      <c r="M7888" s="35">
        <v>0.29898207280567329</v>
      </c>
      <c r="N7888" s="35"/>
      <c r="O7888" s="35">
        <v>0.70418599713207763</v>
      </c>
      <c r="P7888" s="654"/>
      <c r="R7888" s="641" t="s">
        <v>2</v>
      </c>
      <c r="S7888" s="362"/>
      <c r="T7888" s="362"/>
      <c r="U7888" s="362"/>
      <c r="V7888" s="362"/>
      <c r="W7888" s="362"/>
      <c r="X7888" s="362"/>
      <c r="Y7888" s="362"/>
      <c r="Z7888" s="362"/>
      <c r="AA7888" s="362"/>
      <c r="AB7888" s="362"/>
    </row>
    <row r="7889" spans="2:28">
      <c r="B7889" s="137">
        <v>7864</v>
      </c>
      <c r="C7889" s="35"/>
      <c r="D7889" s="35">
        <v>2.1955716871046023</v>
      </c>
      <c r="E7889" s="35"/>
      <c r="F7889" s="35">
        <v>0.9071448502605034</v>
      </c>
      <c r="G7889" s="35"/>
      <c r="H7889" s="35">
        <v>0.88824985718656013</v>
      </c>
      <c r="I7889" s="35"/>
      <c r="J7889" s="35">
        <v>1.1202113079867688</v>
      </c>
      <c r="K7889" s="35"/>
      <c r="L7889" s="35">
        <v>1.0335851961813782</v>
      </c>
      <c r="M7889" s="35"/>
      <c r="N7889" s="35">
        <v>0.6013897104657917</v>
      </c>
      <c r="O7889" s="35"/>
      <c r="P7889" s="654">
        <v>1.0092768021333596</v>
      </c>
      <c r="R7889" s="641" t="s">
        <v>2</v>
      </c>
      <c r="S7889" s="362"/>
      <c r="T7889" s="362"/>
      <c r="U7889" s="362"/>
      <c r="V7889" s="362"/>
      <c r="W7889" s="362"/>
      <c r="X7889" s="362"/>
      <c r="Y7889" s="362"/>
      <c r="Z7889" s="362"/>
      <c r="AA7889" s="362"/>
      <c r="AB7889" s="362"/>
    </row>
    <row r="7890" spans="2:28">
      <c r="B7890" s="137">
        <v>7865</v>
      </c>
      <c r="C7890" s="35">
        <v>1.231683555558214</v>
      </c>
      <c r="D7890" s="35"/>
      <c r="E7890" s="35"/>
      <c r="F7890" s="35">
        <v>8.7777443834892735E-2</v>
      </c>
      <c r="G7890" s="35">
        <v>0.99541191803435847</v>
      </c>
      <c r="H7890" s="35"/>
      <c r="I7890" s="35">
        <v>1.7952586890344138</v>
      </c>
      <c r="J7890" s="35"/>
      <c r="K7890" s="35">
        <v>1.1958623298963822</v>
      </c>
      <c r="L7890" s="35"/>
      <c r="M7890" s="35">
        <v>1.3862696162388739</v>
      </c>
      <c r="N7890" s="35"/>
      <c r="O7890" s="35">
        <v>0.90054329841596137</v>
      </c>
      <c r="P7890" s="654"/>
      <c r="R7890" s="641" t="s">
        <v>2</v>
      </c>
      <c r="S7890" s="362"/>
      <c r="T7890" s="362"/>
      <c r="U7890" s="362"/>
      <c r="V7890" s="362"/>
      <c r="W7890" s="362"/>
      <c r="X7890" s="362"/>
      <c r="Y7890" s="362"/>
      <c r="Z7890" s="362"/>
      <c r="AA7890" s="362"/>
      <c r="AB7890" s="362"/>
    </row>
    <row r="7891" spans="2:28">
      <c r="B7891" s="137">
        <v>7866</v>
      </c>
      <c r="C7891" s="35"/>
      <c r="D7891" s="35">
        <v>0.44673773727524874</v>
      </c>
      <c r="E7891" s="35"/>
      <c r="F7891" s="35">
        <v>0.62734188689984416</v>
      </c>
      <c r="G7891" s="35"/>
      <c r="H7891" s="35">
        <v>0.2544011381072509</v>
      </c>
      <c r="I7891" s="35"/>
      <c r="J7891" s="35">
        <v>0.60955398139710804</v>
      </c>
      <c r="K7891" s="35"/>
      <c r="L7891" s="35">
        <v>0.5198514263057632</v>
      </c>
      <c r="M7891" s="35">
        <v>0.16272384744236462</v>
      </c>
      <c r="N7891" s="35"/>
      <c r="O7891" s="35"/>
      <c r="P7891" s="654">
        <v>9.6111571864247493E-3</v>
      </c>
      <c r="R7891" s="641" t="s">
        <v>2</v>
      </c>
      <c r="S7891" s="362"/>
      <c r="T7891" s="362"/>
      <c r="U7891" s="362"/>
      <c r="V7891" s="362"/>
      <c r="W7891" s="362"/>
      <c r="X7891" s="362"/>
      <c r="Y7891" s="362"/>
      <c r="Z7891" s="362"/>
      <c r="AA7891" s="362"/>
      <c r="AB7891" s="362"/>
    </row>
    <row r="7892" spans="2:28">
      <c r="B7892" s="137">
        <v>7867</v>
      </c>
      <c r="C7892" s="35"/>
      <c r="D7892" s="35">
        <v>1.8455258106619303</v>
      </c>
      <c r="E7892" s="35"/>
      <c r="F7892" s="35">
        <v>1.8008432655642586</v>
      </c>
      <c r="G7892" s="35"/>
      <c r="H7892" s="35">
        <v>2.186449694086507</v>
      </c>
      <c r="I7892" s="35"/>
      <c r="J7892" s="35">
        <v>2.3038144290972706</v>
      </c>
      <c r="K7892" s="35"/>
      <c r="L7892" s="35">
        <v>2.2835625775069377</v>
      </c>
      <c r="M7892" s="35"/>
      <c r="N7892" s="35">
        <v>0.95287176318660094</v>
      </c>
      <c r="O7892" s="35"/>
      <c r="P7892" s="654">
        <v>1.8275837582601964</v>
      </c>
      <c r="R7892" s="641" t="s">
        <v>2</v>
      </c>
      <c r="S7892" s="362"/>
      <c r="T7892" s="362"/>
      <c r="U7892" s="362"/>
      <c r="V7892" s="362"/>
      <c r="W7892" s="362"/>
      <c r="X7892" s="362"/>
      <c r="Y7892" s="362"/>
      <c r="Z7892" s="362"/>
      <c r="AA7892" s="362"/>
      <c r="AB7892" s="362"/>
    </row>
    <row r="7893" spans="2:28">
      <c r="B7893" s="137">
        <v>7868</v>
      </c>
      <c r="C7893" s="35">
        <v>1.9659473150291433</v>
      </c>
      <c r="D7893" s="35"/>
      <c r="E7893" s="35">
        <v>1.6190575420950102</v>
      </c>
      <c r="F7893" s="35"/>
      <c r="G7893" s="35">
        <v>2.2029641984188864</v>
      </c>
      <c r="H7893" s="35"/>
      <c r="I7893" s="35">
        <v>0.28535098855761964</v>
      </c>
      <c r="J7893" s="35"/>
      <c r="K7893" s="35">
        <v>0.50696929464579954</v>
      </c>
      <c r="L7893" s="35"/>
      <c r="M7893" s="35">
        <v>1.6241958281955093</v>
      </c>
      <c r="N7893" s="35"/>
      <c r="O7893" s="35">
        <v>2.6448181392492409</v>
      </c>
      <c r="P7893" s="654"/>
      <c r="R7893" s="641" t="s">
        <v>2</v>
      </c>
      <c r="S7893" s="362"/>
      <c r="T7893" s="362"/>
      <c r="U7893" s="362"/>
      <c r="V7893" s="362"/>
      <c r="W7893" s="362"/>
      <c r="X7893" s="362"/>
      <c r="Y7893" s="362"/>
      <c r="Z7893" s="362"/>
      <c r="AA7893" s="362"/>
      <c r="AB7893" s="362"/>
    </row>
    <row r="7894" spans="2:28">
      <c r="B7894" s="137">
        <v>7869</v>
      </c>
      <c r="C7894" s="35">
        <v>0.16692908166783937</v>
      </c>
      <c r="D7894" s="35"/>
      <c r="E7894" s="35"/>
      <c r="F7894" s="35">
        <v>0.34866882710638752</v>
      </c>
      <c r="G7894" s="35"/>
      <c r="H7894" s="35">
        <v>0.44511730586767612</v>
      </c>
      <c r="I7894" s="35"/>
      <c r="J7894" s="35">
        <v>0.97071143208278121</v>
      </c>
      <c r="K7894" s="35"/>
      <c r="L7894" s="35">
        <v>1.8905536417818329</v>
      </c>
      <c r="M7894" s="35"/>
      <c r="N7894" s="35">
        <v>0.2499710654904003</v>
      </c>
      <c r="O7894" s="35"/>
      <c r="P7894" s="654">
        <v>1.7759651461727912</v>
      </c>
      <c r="R7894" s="641" t="s">
        <v>2</v>
      </c>
      <c r="S7894" s="362"/>
      <c r="T7894" s="362"/>
      <c r="U7894" s="362"/>
      <c r="V7894" s="362"/>
      <c r="W7894" s="362"/>
      <c r="X7894" s="362"/>
      <c r="Y7894" s="362"/>
      <c r="Z7894" s="362"/>
      <c r="AA7894" s="362"/>
      <c r="AB7894" s="362"/>
    </row>
    <row r="7895" spans="2:28">
      <c r="B7895" s="137">
        <v>7870</v>
      </c>
      <c r="C7895" s="35"/>
      <c r="D7895" s="35">
        <v>0.73758222013828256</v>
      </c>
      <c r="E7895" s="35"/>
      <c r="F7895" s="35">
        <v>1.4054232864280354</v>
      </c>
      <c r="G7895" s="35"/>
      <c r="H7895" s="35">
        <v>2.1938979801232734</v>
      </c>
      <c r="I7895" s="35"/>
      <c r="J7895" s="35">
        <v>1.5204848496025958</v>
      </c>
      <c r="K7895" s="35"/>
      <c r="L7895" s="35">
        <v>0.98192878518539561</v>
      </c>
      <c r="M7895" s="35"/>
      <c r="N7895" s="35">
        <v>1.0840495115473023</v>
      </c>
      <c r="O7895" s="35"/>
      <c r="P7895" s="654">
        <v>1.5321719154756543</v>
      </c>
      <c r="R7895" s="641" t="s">
        <v>2</v>
      </c>
      <c r="S7895" s="362"/>
      <c r="T7895" s="362"/>
      <c r="U7895" s="362"/>
      <c r="V7895" s="362"/>
      <c r="W7895" s="362"/>
      <c r="X7895" s="362"/>
      <c r="Y7895" s="362"/>
      <c r="Z7895" s="362"/>
      <c r="AA7895" s="362"/>
      <c r="AB7895" s="362"/>
    </row>
    <row r="7896" spans="2:28">
      <c r="B7896" s="137">
        <v>7871</v>
      </c>
      <c r="C7896" s="35"/>
      <c r="D7896" s="35">
        <v>7.3272147156143844E-2</v>
      </c>
      <c r="E7896" s="35">
        <v>0.14920938032264097</v>
      </c>
      <c r="F7896" s="35"/>
      <c r="G7896" s="35">
        <v>0.33325966066834239</v>
      </c>
      <c r="H7896" s="35"/>
      <c r="I7896" s="35"/>
      <c r="J7896" s="35">
        <v>0.30485798966365352</v>
      </c>
      <c r="K7896" s="35"/>
      <c r="L7896" s="35">
        <v>0.21775590712706072</v>
      </c>
      <c r="M7896" s="35">
        <v>1.1229197227585297</v>
      </c>
      <c r="N7896" s="35"/>
      <c r="O7896" s="35"/>
      <c r="P7896" s="654">
        <v>0.20152133600818056</v>
      </c>
      <c r="R7896" s="641" t="s">
        <v>2</v>
      </c>
      <c r="S7896" s="362"/>
      <c r="T7896" s="362"/>
      <c r="U7896" s="362"/>
      <c r="V7896" s="362"/>
      <c r="W7896" s="362"/>
      <c r="X7896" s="362"/>
      <c r="Y7896" s="362"/>
      <c r="Z7896" s="362"/>
      <c r="AA7896" s="362"/>
      <c r="AB7896" s="362"/>
    </row>
    <row r="7897" spans="2:28">
      <c r="B7897" s="137">
        <v>7872</v>
      </c>
      <c r="C7897" s="35"/>
      <c r="D7897" s="35">
        <v>0.54047826493945295</v>
      </c>
      <c r="E7897" s="35"/>
      <c r="F7897" s="35">
        <v>1.1890283421605798</v>
      </c>
      <c r="G7897" s="35"/>
      <c r="H7897" s="35">
        <v>0.34637870509133412</v>
      </c>
      <c r="I7897" s="35"/>
      <c r="J7897" s="35">
        <v>1.232406009123088</v>
      </c>
      <c r="K7897" s="35"/>
      <c r="L7897" s="35">
        <v>0.29308330246398917</v>
      </c>
      <c r="M7897" s="35"/>
      <c r="N7897" s="35">
        <v>0.86011292421012708</v>
      </c>
      <c r="O7897" s="35"/>
      <c r="P7897" s="654">
        <v>0.51233899320938647</v>
      </c>
      <c r="R7897" s="641" t="s">
        <v>2</v>
      </c>
      <c r="S7897" s="362"/>
      <c r="T7897" s="362"/>
      <c r="U7897" s="362"/>
      <c r="V7897" s="362"/>
      <c r="W7897" s="362"/>
      <c r="X7897" s="362"/>
      <c r="Y7897" s="362"/>
      <c r="Z7897" s="362"/>
      <c r="AA7897" s="362"/>
      <c r="AB7897" s="362"/>
    </row>
    <row r="7898" spans="2:28">
      <c r="B7898" s="137">
        <v>7873</v>
      </c>
      <c r="C7898" s="35">
        <v>1.0281413749663222</v>
      </c>
      <c r="D7898" s="35"/>
      <c r="E7898" s="35">
        <v>5.1634775817159279E-2</v>
      </c>
      <c r="F7898" s="35"/>
      <c r="G7898" s="35"/>
      <c r="H7898" s="35">
        <v>0.51493098902088896</v>
      </c>
      <c r="I7898" s="35"/>
      <c r="J7898" s="35">
        <v>0.42586210055485274</v>
      </c>
      <c r="K7898" s="35"/>
      <c r="L7898" s="35">
        <v>0.80190814631563456</v>
      </c>
      <c r="M7898" s="35"/>
      <c r="N7898" s="35">
        <v>0.20335546989582406</v>
      </c>
      <c r="O7898" s="35"/>
      <c r="P7898" s="654">
        <v>0.1049897989569689</v>
      </c>
      <c r="R7898" s="641" t="s">
        <v>2</v>
      </c>
      <c r="S7898" s="362"/>
      <c r="T7898" s="362"/>
      <c r="U7898" s="362"/>
      <c r="V7898" s="362"/>
      <c r="W7898" s="362"/>
      <c r="X7898" s="362"/>
      <c r="Y7898" s="362"/>
      <c r="Z7898" s="362"/>
      <c r="AA7898" s="362"/>
      <c r="AB7898" s="362"/>
    </row>
    <row r="7899" spans="2:28">
      <c r="B7899" s="137">
        <v>7874</v>
      </c>
      <c r="C7899" s="35"/>
      <c r="D7899" s="35">
        <v>4.3892161854455242E-2</v>
      </c>
      <c r="E7899" s="35">
        <v>1.3321638906126903E-2</v>
      </c>
      <c r="F7899" s="35"/>
      <c r="G7899" s="35"/>
      <c r="H7899" s="35">
        <v>0.35518812515437531</v>
      </c>
      <c r="I7899" s="35"/>
      <c r="J7899" s="35">
        <v>1.6303585652956629</v>
      </c>
      <c r="K7899" s="35">
        <v>0.42611700331855584</v>
      </c>
      <c r="L7899" s="35"/>
      <c r="M7899" s="35"/>
      <c r="N7899" s="35">
        <v>0.97258094285324292</v>
      </c>
      <c r="O7899" s="35"/>
      <c r="P7899" s="654">
        <v>0.49791998664766901</v>
      </c>
      <c r="R7899" s="641" t="s">
        <v>2</v>
      </c>
      <c r="S7899" s="362"/>
      <c r="T7899" s="362"/>
      <c r="U7899" s="362"/>
      <c r="V7899" s="362"/>
      <c r="W7899" s="362"/>
      <c r="X7899" s="362"/>
      <c r="Y7899" s="362"/>
      <c r="Z7899" s="362"/>
      <c r="AA7899" s="362"/>
      <c r="AB7899" s="362"/>
    </row>
    <row r="7900" spans="2:28">
      <c r="B7900" s="137">
        <v>7875</v>
      </c>
      <c r="C7900" s="35">
        <v>0.68205927673987443</v>
      </c>
      <c r="D7900" s="35"/>
      <c r="E7900" s="35"/>
      <c r="F7900" s="35">
        <v>0.68251747056068213</v>
      </c>
      <c r="G7900" s="35"/>
      <c r="H7900" s="35">
        <v>0.85015572804940354</v>
      </c>
      <c r="I7900" s="35"/>
      <c r="J7900" s="35">
        <v>6.9630142476363122E-2</v>
      </c>
      <c r="K7900" s="35"/>
      <c r="L7900" s="35">
        <v>0.79804032488805032</v>
      </c>
      <c r="M7900" s="35"/>
      <c r="N7900" s="35">
        <v>1.5000610937583634</v>
      </c>
      <c r="O7900" s="35"/>
      <c r="P7900" s="654">
        <v>0.55977089379678113</v>
      </c>
      <c r="R7900" s="641" t="s">
        <v>2</v>
      </c>
      <c r="S7900" s="362"/>
      <c r="T7900" s="362"/>
      <c r="U7900" s="362"/>
      <c r="V7900" s="362"/>
      <c r="W7900" s="362"/>
      <c r="X7900" s="362"/>
      <c r="Y7900" s="362"/>
      <c r="Z7900" s="362"/>
      <c r="AA7900" s="362"/>
      <c r="AB7900" s="362"/>
    </row>
    <row r="7901" spans="2:28">
      <c r="B7901" s="137">
        <v>7876</v>
      </c>
      <c r="C7901" s="35">
        <v>0.27618769724547493</v>
      </c>
      <c r="D7901" s="35"/>
      <c r="E7901" s="35">
        <v>5.3945636300705931E-2</v>
      </c>
      <c r="F7901" s="35"/>
      <c r="G7901" s="35">
        <v>0.72412765851423466</v>
      </c>
      <c r="H7901" s="35"/>
      <c r="I7901" s="35">
        <v>9.2076025005594725E-2</v>
      </c>
      <c r="J7901" s="35"/>
      <c r="K7901" s="35">
        <v>1.1380947544028424</v>
      </c>
      <c r="L7901" s="35"/>
      <c r="M7901" s="35">
        <v>0.23991053883810953</v>
      </c>
      <c r="N7901" s="35"/>
      <c r="O7901" s="35">
        <v>6.8964162542177354E-2</v>
      </c>
      <c r="P7901" s="654"/>
      <c r="R7901" s="641" t="s">
        <v>2</v>
      </c>
      <c r="S7901" s="362"/>
      <c r="T7901" s="362"/>
      <c r="U7901" s="362"/>
      <c r="V7901" s="362"/>
      <c r="W7901" s="362"/>
      <c r="X7901" s="362"/>
      <c r="Y7901" s="362"/>
      <c r="Z7901" s="362"/>
      <c r="AA7901" s="362"/>
      <c r="AB7901" s="362"/>
    </row>
    <row r="7902" spans="2:28">
      <c r="B7902" s="137">
        <v>7877</v>
      </c>
      <c r="C7902" s="35"/>
      <c r="D7902" s="35">
        <v>0.1737959411364389</v>
      </c>
      <c r="E7902" s="35">
        <v>0.12938853507633338</v>
      </c>
      <c r="F7902" s="35"/>
      <c r="G7902" s="35"/>
      <c r="H7902" s="35">
        <v>0.61278955692522674</v>
      </c>
      <c r="I7902" s="35"/>
      <c r="J7902" s="35">
        <v>0.67991218652778196</v>
      </c>
      <c r="K7902" s="35"/>
      <c r="L7902" s="35">
        <v>0.73523369677979766</v>
      </c>
      <c r="M7902" s="35"/>
      <c r="N7902" s="35">
        <v>1.0834715543501454</v>
      </c>
      <c r="O7902" s="35"/>
      <c r="P7902" s="654">
        <v>0.26947224794287256</v>
      </c>
      <c r="R7902" s="641" t="s">
        <v>2</v>
      </c>
      <c r="S7902" s="362"/>
      <c r="T7902" s="362"/>
      <c r="U7902" s="362"/>
      <c r="V7902" s="362"/>
      <c r="W7902" s="362"/>
      <c r="X7902" s="362"/>
      <c r="Y7902" s="362"/>
      <c r="Z7902" s="362"/>
      <c r="AA7902" s="362"/>
      <c r="AB7902" s="362"/>
    </row>
    <row r="7903" spans="2:28">
      <c r="B7903" s="137">
        <v>7878</v>
      </c>
      <c r="C7903" s="35"/>
      <c r="D7903" s="35">
        <v>0.35525459333558401</v>
      </c>
      <c r="E7903" s="35"/>
      <c r="F7903" s="35">
        <v>0.57177795689858824</v>
      </c>
      <c r="G7903" s="35"/>
      <c r="H7903" s="35">
        <v>0.29360968040483582</v>
      </c>
      <c r="I7903" s="35">
        <v>0.27903723504990724</v>
      </c>
      <c r="J7903" s="35"/>
      <c r="K7903" s="35"/>
      <c r="L7903" s="35">
        <v>0.63496501346300793</v>
      </c>
      <c r="M7903" s="35"/>
      <c r="N7903" s="35">
        <v>0.76927883996322455</v>
      </c>
      <c r="O7903" s="35"/>
      <c r="P7903" s="654">
        <v>0.88216091797533658</v>
      </c>
      <c r="R7903" s="641" t="s">
        <v>2</v>
      </c>
      <c r="S7903" s="362"/>
      <c r="T7903" s="362"/>
      <c r="U7903" s="362"/>
      <c r="V7903" s="362"/>
      <c r="W7903" s="362"/>
      <c r="X7903" s="362"/>
      <c r="Y7903" s="362"/>
      <c r="Z7903" s="362"/>
      <c r="AA7903" s="362"/>
      <c r="AB7903" s="362"/>
    </row>
    <row r="7904" spans="2:28">
      <c r="B7904" s="137">
        <v>7879</v>
      </c>
      <c r="C7904" s="35"/>
      <c r="D7904" s="35">
        <v>1.2174996789768198</v>
      </c>
      <c r="E7904" s="35">
        <v>0.83887993030664365</v>
      </c>
      <c r="F7904" s="35"/>
      <c r="G7904" s="35"/>
      <c r="H7904" s="35">
        <v>1.3574982045259132</v>
      </c>
      <c r="I7904" s="35"/>
      <c r="J7904" s="35">
        <v>0.55599473068736516</v>
      </c>
      <c r="K7904" s="35"/>
      <c r="L7904" s="35">
        <v>0.3482181688130202</v>
      </c>
      <c r="M7904" s="35"/>
      <c r="N7904" s="35">
        <v>0.6406613147078648</v>
      </c>
      <c r="O7904" s="35">
        <v>1.0513894694935748</v>
      </c>
      <c r="P7904" s="654"/>
      <c r="R7904" s="641" t="s">
        <v>2</v>
      </c>
      <c r="S7904" s="362"/>
      <c r="T7904" s="362"/>
      <c r="U7904" s="362"/>
      <c r="V7904" s="362"/>
      <c r="W7904" s="362"/>
      <c r="X7904" s="362"/>
      <c r="Y7904" s="362"/>
      <c r="Z7904" s="362"/>
      <c r="AA7904" s="362"/>
      <c r="AB7904" s="362"/>
    </row>
    <row r="7905" spans="2:28">
      <c r="B7905" s="137">
        <v>7880</v>
      </c>
      <c r="C7905" s="35"/>
      <c r="D7905" s="35">
        <v>0.23502766257454741</v>
      </c>
      <c r="E7905" s="35"/>
      <c r="F7905" s="35">
        <v>0.94012255341098372</v>
      </c>
      <c r="G7905" s="35"/>
      <c r="H7905" s="35">
        <v>1.3140341718141353</v>
      </c>
      <c r="I7905" s="35"/>
      <c r="J7905" s="35">
        <v>2.9277712814343798E-2</v>
      </c>
      <c r="K7905" s="35"/>
      <c r="L7905" s="35">
        <v>1.7218130436365253</v>
      </c>
      <c r="M7905" s="35"/>
      <c r="N7905" s="35">
        <v>1.10544653951465</v>
      </c>
      <c r="O7905" s="35"/>
      <c r="P7905" s="654">
        <v>1.4648621510644759</v>
      </c>
      <c r="R7905" s="641" t="s">
        <v>2</v>
      </c>
      <c r="S7905" s="362"/>
      <c r="T7905" s="362"/>
      <c r="U7905" s="362"/>
      <c r="V7905" s="362"/>
      <c r="W7905" s="362"/>
      <c r="X7905" s="362"/>
      <c r="Y7905" s="362"/>
      <c r="Z7905" s="362"/>
      <c r="AA7905" s="362"/>
      <c r="AB7905" s="362"/>
    </row>
    <row r="7906" spans="2:28">
      <c r="B7906" s="137">
        <v>7881</v>
      </c>
      <c r="C7906" s="35">
        <v>1.1287422538900971</v>
      </c>
      <c r="D7906" s="35"/>
      <c r="E7906" s="35">
        <v>0.77972671550288508</v>
      </c>
      <c r="F7906" s="35"/>
      <c r="G7906" s="35">
        <v>0.66857566237754862</v>
      </c>
      <c r="H7906" s="35"/>
      <c r="I7906" s="35">
        <v>0.68208790101531802</v>
      </c>
      <c r="J7906" s="35"/>
      <c r="K7906" s="35"/>
      <c r="L7906" s="35">
        <v>3.4722696331112732E-2</v>
      </c>
      <c r="M7906" s="35">
        <v>0.88026230315322507</v>
      </c>
      <c r="N7906" s="35"/>
      <c r="O7906" s="35">
        <v>1.643583647359929</v>
      </c>
      <c r="P7906" s="654"/>
      <c r="R7906" s="641" t="s">
        <v>2</v>
      </c>
      <c r="S7906" s="362"/>
      <c r="T7906" s="362"/>
      <c r="U7906" s="362"/>
      <c r="V7906" s="362"/>
      <c r="W7906" s="362"/>
      <c r="X7906" s="362"/>
      <c r="Y7906" s="362"/>
      <c r="Z7906" s="362"/>
      <c r="AA7906" s="362"/>
      <c r="AB7906" s="362"/>
    </row>
    <row r="7907" spans="2:28">
      <c r="B7907" s="137">
        <v>7882</v>
      </c>
      <c r="C7907" s="35">
        <v>0.20689308980473967</v>
      </c>
      <c r="D7907" s="35"/>
      <c r="E7907" s="35">
        <v>0.85695508420192734</v>
      </c>
      <c r="F7907" s="35"/>
      <c r="G7907" s="35">
        <v>1.3838351783140912</v>
      </c>
      <c r="H7907" s="35"/>
      <c r="I7907" s="35">
        <v>0.68322206509741279</v>
      </c>
      <c r="J7907" s="35"/>
      <c r="K7907" s="35">
        <v>0.61940328493909014</v>
      </c>
      <c r="L7907" s="35"/>
      <c r="M7907" s="35">
        <v>0.7144322821294572</v>
      </c>
      <c r="N7907" s="35"/>
      <c r="O7907" s="35">
        <v>0.86052408937221236</v>
      </c>
      <c r="P7907" s="654"/>
      <c r="R7907" s="641" t="s">
        <v>2</v>
      </c>
      <c r="S7907" s="362"/>
      <c r="T7907" s="362"/>
      <c r="U7907" s="362"/>
      <c r="V7907" s="362"/>
      <c r="W7907" s="362"/>
      <c r="X7907" s="362"/>
      <c r="Y7907" s="362"/>
      <c r="Z7907" s="362"/>
      <c r="AA7907" s="362"/>
      <c r="AB7907" s="362"/>
    </row>
    <row r="7908" spans="2:28">
      <c r="B7908" s="137">
        <v>7883</v>
      </c>
      <c r="C7908" s="35"/>
      <c r="D7908" s="35">
        <v>0.17522783064963907</v>
      </c>
      <c r="E7908" s="35"/>
      <c r="F7908" s="35">
        <v>1.3553587645712688</v>
      </c>
      <c r="G7908" s="35"/>
      <c r="H7908" s="35">
        <v>0.89923613425550375</v>
      </c>
      <c r="I7908" s="35">
        <v>1.3417432065101432E-3</v>
      </c>
      <c r="J7908" s="35"/>
      <c r="K7908" s="35"/>
      <c r="L7908" s="35">
        <v>0.92825073273399428</v>
      </c>
      <c r="M7908" s="35"/>
      <c r="N7908" s="35">
        <v>0.54679337522327298</v>
      </c>
      <c r="O7908" s="35"/>
      <c r="P7908" s="654">
        <v>0.50232285603493976</v>
      </c>
      <c r="R7908" s="641" t="s">
        <v>2</v>
      </c>
      <c r="S7908" s="362"/>
      <c r="T7908" s="362"/>
      <c r="U7908" s="362"/>
      <c r="V7908" s="362"/>
      <c r="W7908" s="362"/>
      <c r="X7908" s="362"/>
      <c r="Y7908" s="362"/>
      <c r="Z7908" s="362"/>
      <c r="AA7908" s="362"/>
      <c r="AB7908" s="362"/>
    </row>
    <row r="7909" spans="2:28">
      <c r="B7909" s="137">
        <v>7884</v>
      </c>
      <c r="C7909" s="35"/>
      <c r="D7909" s="35">
        <v>0.56296111220697698</v>
      </c>
      <c r="E7909" s="35">
        <v>0.81259359924271479</v>
      </c>
      <c r="F7909" s="35"/>
      <c r="G7909" s="35">
        <v>0.74689845350535722</v>
      </c>
      <c r="H7909" s="35"/>
      <c r="I7909" s="35">
        <v>1.463075553324958</v>
      </c>
      <c r="J7909" s="35"/>
      <c r="K7909" s="35">
        <v>0.27300174864054039</v>
      </c>
      <c r="L7909" s="35"/>
      <c r="M7909" s="35">
        <v>1.2486700842041907</v>
      </c>
      <c r="N7909" s="35"/>
      <c r="O7909" s="35">
        <v>0.52644382826538827</v>
      </c>
      <c r="P7909" s="654"/>
      <c r="R7909" s="641" t="s">
        <v>2</v>
      </c>
      <c r="S7909" s="362"/>
      <c r="T7909" s="362"/>
      <c r="U7909" s="362"/>
      <c r="V7909" s="362"/>
      <c r="W7909" s="362"/>
      <c r="X7909" s="362"/>
      <c r="Y7909" s="362"/>
      <c r="Z7909" s="362"/>
      <c r="AA7909" s="362"/>
      <c r="AB7909" s="362"/>
    </row>
    <row r="7910" spans="2:28">
      <c r="B7910" s="137">
        <v>7885</v>
      </c>
      <c r="C7910" s="35"/>
      <c r="D7910" s="35">
        <v>0.13707455380370065</v>
      </c>
      <c r="E7910" s="35"/>
      <c r="F7910" s="35">
        <v>1.103680033973067</v>
      </c>
      <c r="G7910" s="35"/>
      <c r="H7910" s="35">
        <v>0.84143231974039701</v>
      </c>
      <c r="I7910" s="35">
        <v>2.9956911151799964E-2</v>
      </c>
      <c r="J7910" s="35"/>
      <c r="K7910" s="35"/>
      <c r="L7910" s="35">
        <v>0.72014623218051843</v>
      </c>
      <c r="M7910" s="35">
        <v>4.7231423415164245E-2</v>
      </c>
      <c r="N7910" s="35"/>
      <c r="O7910" s="35"/>
      <c r="P7910" s="654">
        <v>0.21700704127466533</v>
      </c>
      <c r="R7910" s="641" t="s">
        <v>2</v>
      </c>
      <c r="S7910" s="362"/>
      <c r="T7910" s="362"/>
      <c r="U7910" s="362"/>
      <c r="V7910" s="362"/>
      <c r="W7910" s="362"/>
      <c r="X7910" s="362"/>
      <c r="Y7910" s="362"/>
      <c r="Z7910" s="362"/>
      <c r="AA7910" s="362"/>
      <c r="AB7910" s="362"/>
    </row>
    <row r="7911" spans="2:28">
      <c r="B7911" s="137">
        <v>7886</v>
      </c>
      <c r="C7911" s="35"/>
      <c r="D7911" s="35">
        <v>0.46440715179046727</v>
      </c>
      <c r="E7911" s="35"/>
      <c r="F7911" s="35">
        <v>0.4602635645244329</v>
      </c>
      <c r="G7911" s="35"/>
      <c r="H7911" s="35">
        <v>1.1348478257687393</v>
      </c>
      <c r="I7911" s="35"/>
      <c r="J7911" s="35">
        <v>0.22411256220048248</v>
      </c>
      <c r="K7911" s="35"/>
      <c r="L7911" s="35">
        <v>0.60093546217334703</v>
      </c>
      <c r="M7911" s="35"/>
      <c r="N7911" s="35">
        <v>0.48362696781744469</v>
      </c>
      <c r="O7911" s="35"/>
      <c r="P7911" s="654">
        <v>0.92104150077595959</v>
      </c>
      <c r="R7911" s="641" t="s">
        <v>2</v>
      </c>
      <c r="S7911" s="362"/>
      <c r="T7911" s="362"/>
      <c r="U7911" s="362"/>
      <c r="V7911" s="362"/>
      <c r="W7911" s="362"/>
      <c r="X7911" s="362"/>
      <c r="Y7911" s="362"/>
      <c r="Z7911" s="362"/>
      <c r="AA7911" s="362"/>
      <c r="AB7911" s="362"/>
    </row>
    <row r="7912" spans="2:28">
      <c r="B7912" s="137">
        <v>7887</v>
      </c>
      <c r="C7912" s="35"/>
      <c r="D7912" s="35">
        <v>0.2099744029567778</v>
      </c>
      <c r="E7912" s="35"/>
      <c r="F7912" s="35">
        <v>0.4809985231375149</v>
      </c>
      <c r="G7912" s="35"/>
      <c r="H7912" s="35">
        <v>0.96244816908322217</v>
      </c>
      <c r="I7912" s="35"/>
      <c r="J7912" s="35">
        <v>7.1438649475570421E-3</v>
      </c>
      <c r="K7912" s="35"/>
      <c r="L7912" s="35">
        <v>1.0296996114882029</v>
      </c>
      <c r="M7912" s="35">
        <v>0.50416104920827587</v>
      </c>
      <c r="N7912" s="35"/>
      <c r="O7912" s="35"/>
      <c r="P7912" s="654">
        <v>1.5450928245416853</v>
      </c>
      <c r="R7912" s="641" t="s">
        <v>2</v>
      </c>
      <c r="S7912" s="362"/>
      <c r="T7912" s="362"/>
      <c r="U7912" s="362"/>
      <c r="V7912" s="362"/>
      <c r="W7912" s="362"/>
      <c r="X7912" s="362"/>
      <c r="Y7912" s="362"/>
      <c r="Z7912" s="362"/>
      <c r="AA7912" s="362"/>
      <c r="AB7912" s="362"/>
    </row>
    <row r="7913" spans="2:28">
      <c r="B7913" s="137">
        <v>7888</v>
      </c>
      <c r="C7913" s="35"/>
      <c r="D7913" s="35">
        <v>1.3248157977773507</v>
      </c>
      <c r="E7913" s="35"/>
      <c r="F7913" s="35">
        <v>0.54205189797813136</v>
      </c>
      <c r="G7913" s="35"/>
      <c r="H7913" s="35">
        <v>1.1213904144824811</v>
      </c>
      <c r="I7913" s="35"/>
      <c r="J7913" s="35">
        <v>2.0520775059296912</v>
      </c>
      <c r="K7913" s="35"/>
      <c r="L7913" s="35">
        <v>0.47723148853476449</v>
      </c>
      <c r="M7913" s="35"/>
      <c r="N7913" s="35">
        <v>1.2120700424729074</v>
      </c>
      <c r="O7913" s="35"/>
      <c r="P7913" s="654">
        <v>0.79960103364988755</v>
      </c>
      <c r="R7913" s="641" t="s">
        <v>2</v>
      </c>
      <c r="S7913" s="362"/>
      <c r="T7913" s="362"/>
      <c r="U7913" s="362"/>
      <c r="V7913" s="362"/>
      <c r="W7913" s="362"/>
      <c r="X7913" s="362"/>
      <c r="Y7913" s="362"/>
      <c r="Z7913" s="362"/>
      <c r="AA7913" s="362"/>
      <c r="AB7913" s="362"/>
    </row>
    <row r="7914" spans="2:28">
      <c r="B7914" s="137">
        <v>7889</v>
      </c>
      <c r="C7914" s="35"/>
      <c r="D7914" s="35">
        <v>1.0978059593457463</v>
      </c>
      <c r="E7914" s="35">
        <v>0.20837858638056073</v>
      </c>
      <c r="F7914" s="35"/>
      <c r="G7914" s="35"/>
      <c r="H7914" s="35">
        <v>1.3640746004854654</v>
      </c>
      <c r="I7914" s="35"/>
      <c r="J7914" s="35">
        <v>0.99608854448649387</v>
      </c>
      <c r="K7914" s="35"/>
      <c r="L7914" s="35">
        <v>1.0977055601675358</v>
      </c>
      <c r="M7914" s="35"/>
      <c r="N7914" s="35">
        <v>0.33536001091893869</v>
      </c>
      <c r="O7914" s="35"/>
      <c r="P7914" s="654">
        <v>0.10164064888434546</v>
      </c>
      <c r="R7914" s="641" t="s">
        <v>2</v>
      </c>
      <c r="S7914" s="362"/>
      <c r="T7914" s="362"/>
      <c r="U7914" s="362"/>
      <c r="V7914" s="362"/>
      <c r="W7914" s="362"/>
      <c r="X7914" s="362"/>
      <c r="Y7914" s="362"/>
      <c r="Z7914" s="362"/>
      <c r="AA7914" s="362"/>
      <c r="AB7914" s="362"/>
    </row>
    <row r="7915" spans="2:28">
      <c r="B7915" s="137">
        <v>7890</v>
      </c>
      <c r="C7915" s="35"/>
      <c r="D7915" s="35">
        <v>2.170134039820375</v>
      </c>
      <c r="E7915" s="35"/>
      <c r="F7915" s="35">
        <v>1.7248033264943616</v>
      </c>
      <c r="G7915" s="35"/>
      <c r="H7915" s="35">
        <v>0.77185872360421248</v>
      </c>
      <c r="I7915" s="35"/>
      <c r="J7915" s="35">
        <v>1.6375194617835045</v>
      </c>
      <c r="K7915" s="35"/>
      <c r="L7915" s="35">
        <v>2.3982574069110214</v>
      </c>
      <c r="M7915" s="35"/>
      <c r="N7915" s="35">
        <v>0.69229283426801647</v>
      </c>
      <c r="O7915" s="35"/>
      <c r="P7915" s="654">
        <v>2.0545951064878305</v>
      </c>
      <c r="R7915" s="641" t="s">
        <v>2</v>
      </c>
      <c r="S7915" s="362"/>
      <c r="T7915" s="362"/>
      <c r="U7915" s="362"/>
      <c r="V7915" s="362"/>
      <c r="W7915" s="362"/>
      <c r="X7915" s="362"/>
      <c r="Y7915" s="362"/>
      <c r="Z7915" s="362"/>
      <c r="AA7915" s="362"/>
      <c r="AB7915" s="362"/>
    </row>
    <row r="7916" spans="2:28">
      <c r="B7916" s="137">
        <v>7891</v>
      </c>
      <c r="C7916" s="35">
        <v>0.39632687522728272</v>
      </c>
      <c r="D7916" s="35"/>
      <c r="E7916" s="35"/>
      <c r="F7916" s="35">
        <v>0.28921538157497512</v>
      </c>
      <c r="G7916" s="35">
        <v>0.38457267130843636</v>
      </c>
      <c r="H7916" s="35"/>
      <c r="I7916" s="35">
        <v>0.47903071241116935</v>
      </c>
      <c r="J7916" s="35"/>
      <c r="K7916" s="35">
        <v>1.2090161844036391</v>
      </c>
      <c r="L7916" s="35"/>
      <c r="M7916" s="35"/>
      <c r="N7916" s="35">
        <v>0.5900807848445222</v>
      </c>
      <c r="O7916" s="35">
        <v>0.24747885230665395</v>
      </c>
      <c r="P7916" s="654"/>
      <c r="R7916" s="641" t="s">
        <v>2</v>
      </c>
      <c r="S7916" s="362"/>
      <c r="T7916" s="362"/>
      <c r="U7916" s="362"/>
      <c r="V7916" s="362"/>
      <c r="W7916" s="362"/>
      <c r="X7916" s="362"/>
      <c r="Y7916" s="362"/>
      <c r="Z7916" s="362"/>
      <c r="AA7916" s="362"/>
      <c r="AB7916" s="362"/>
    </row>
    <row r="7917" spans="2:28">
      <c r="B7917" s="137">
        <v>7892</v>
      </c>
      <c r="C7917" s="35">
        <v>0.61514923506566299</v>
      </c>
      <c r="D7917" s="35"/>
      <c r="E7917" s="35">
        <v>1.6504338428334691</v>
      </c>
      <c r="F7917" s="35"/>
      <c r="G7917" s="35">
        <v>1.7632115847117296</v>
      </c>
      <c r="H7917" s="35"/>
      <c r="I7917" s="35">
        <v>0.93747421881503534</v>
      </c>
      <c r="J7917" s="35"/>
      <c r="K7917" s="35">
        <v>1.2105791709303264</v>
      </c>
      <c r="L7917" s="35"/>
      <c r="M7917" s="35">
        <v>0.91905191353997484</v>
      </c>
      <c r="N7917" s="35"/>
      <c r="O7917" s="35">
        <v>8.4755439717086427E-4</v>
      </c>
      <c r="P7917" s="654"/>
      <c r="R7917" s="641" t="s">
        <v>2</v>
      </c>
      <c r="S7917" s="362"/>
      <c r="T7917" s="362"/>
      <c r="U7917" s="362"/>
      <c r="V7917" s="362"/>
      <c r="W7917" s="362"/>
      <c r="X7917" s="362"/>
      <c r="Y7917" s="362"/>
      <c r="Z7917" s="362"/>
      <c r="AA7917" s="362"/>
      <c r="AB7917" s="362"/>
    </row>
    <row r="7918" spans="2:28">
      <c r="B7918" s="137">
        <v>7893</v>
      </c>
      <c r="C7918" s="35"/>
      <c r="D7918" s="35">
        <v>1.2035796959082148</v>
      </c>
      <c r="E7918" s="35"/>
      <c r="F7918" s="35">
        <v>0.70405962495455898</v>
      </c>
      <c r="G7918" s="35"/>
      <c r="H7918" s="35">
        <v>0.74889022268234651</v>
      </c>
      <c r="I7918" s="35"/>
      <c r="J7918" s="35">
        <v>0.96950934694300472</v>
      </c>
      <c r="K7918" s="35"/>
      <c r="L7918" s="35">
        <v>0.49700365680337322</v>
      </c>
      <c r="M7918" s="35"/>
      <c r="N7918" s="35">
        <v>0.10466708664306075</v>
      </c>
      <c r="O7918" s="35"/>
      <c r="P7918" s="654">
        <v>1.5848583806237584</v>
      </c>
      <c r="R7918" s="641" t="s">
        <v>2</v>
      </c>
      <c r="S7918" s="362"/>
      <c r="T7918" s="362"/>
      <c r="U7918" s="362"/>
      <c r="V7918" s="362"/>
      <c r="W7918" s="362"/>
      <c r="X7918" s="362"/>
      <c r="Y7918" s="362"/>
      <c r="Z7918" s="362"/>
      <c r="AA7918" s="362"/>
      <c r="AB7918" s="362"/>
    </row>
    <row r="7919" spans="2:28">
      <c r="B7919" s="137">
        <v>7894</v>
      </c>
      <c r="C7919" s="35">
        <v>0.88177563563827999</v>
      </c>
      <c r="D7919" s="35"/>
      <c r="E7919" s="35">
        <v>0.95863207590513788</v>
      </c>
      <c r="F7919" s="35"/>
      <c r="G7919" s="35">
        <v>0.15653650805699063</v>
      </c>
      <c r="H7919" s="35"/>
      <c r="I7919" s="35">
        <v>0.54036589483146436</v>
      </c>
      <c r="J7919" s="35"/>
      <c r="K7919" s="35">
        <v>0.88306518179729321</v>
      </c>
      <c r="L7919" s="35"/>
      <c r="M7919" s="35">
        <v>0.93332774329099943</v>
      </c>
      <c r="N7919" s="35"/>
      <c r="O7919" s="35"/>
      <c r="P7919" s="654">
        <v>0.25490087662904848</v>
      </c>
      <c r="R7919" s="641" t="s">
        <v>2</v>
      </c>
      <c r="S7919" s="362"/>
      <c r="T7919" s="362"/>
      <c r="U7919" s="362"/>
      <c r="V7919" s="362"/>
      <c r="W7919" s="362"/>
      <c r="X7919" s="362"/>
      <c r="Y7919" s="362"/>
      <c r="Z7919" s="362"/>
      <c r="AA7919" s="362"/>
      <c r="AB7919" s="362"/>
    </row>
    <row r="7920" spans="2:28">
      <c r="B7920" s="137">
        <v>7895</v>
      </c>
      <c r="C7920" s="35">
        <v>0.33444087797094613</v>
      </c>
      <c r="D7920" s="35"/>
      <c r="E7920" s="35">
        <v>0.45893536124367318</v>
      </c>
      <c r="F7920" s="35"/>
      <c r="G7920" s="35"/>
      <c r="H7920" s="35">
        <v>1.0839849747139383</v>
      </c>
      <c r="I7920" s="35"/>
      <c r="J7920" s="35">
        <v>6.7863577010143353E-2</v>
      </c>
      <c r="K7920" s="35"/>
      <c r="L7920" s="35">
        <v>3.5238259717192036E-2</v>
      </c>
      <c r="M7920" s="35">
        <v>6.5774164882376945E-2</v>
      </c>
      <c r="N7920" s="35"/>
      <c r="O7920" s="35"/>
      <c r="P7920" s="654">
        <v>8.3766955159871231E-2</v>
      </c>
      <c r="R7920" s="641" t="s">
        <v>2</v>
      </c>
      <c r="S7920" s="362"/>
      <c r="T7920" s="362"/>
      <c r="U7920" s="362"/>
      <c r="V7920" s="362"/>
      <c r="W7920" s="362"/>
      <c r="X7920" s="362"/>
      <c r="Y7920" s="362"/>
      <c r="Z7920" s="362"/>
      <c r="AA7920" s="362"/>
      <c r="AB7920" s="362"/>
    </row>
    <row r="7921" spans="2:28">
      <c r="B7921" s="137">
        <v>7896</v>
      </c>
      <c r="C7921" s="35">
        <v>0.33064331076292303</v>
      </c>
      <c r="D7921" s="35"/>
      <c r="E7921" s="35">
        <v>1.1561426461174384</v>
      </c>
      <c r="F7921" s="35"/>
      <c r="G7921" s="35">
        <v>2.400842014651718</v>
      </c>
      <c r="H7921" s="35"/>
      <c r="I7921" s="35">
        <v>1.6091607459991848</v>
      </c>
      <c r="J7921" s="35"/>
      <c r="K7921" s="35">
        <v>0.89696803094705457</v>
      </c>
      <c r="L7921" s="35"/>
      <c r="M7921" s="35">
        <v>1.1282486167465853</v>
      </c>
      <c r="N7921" s="35"/>
      <c r="O7921" s="35">
        <v>1.0117098042648747</v>
      </c>
      <c r="P7921" s="654"/>
      <c r="R7921" s="641" t="s">
        <v>2</v>
      </c>
      <c r="S7921" s="362"/>
      <c r="T7921" s="362"/>
      <c r="U7921" s="362"/>
      <c r="V7921" s="362"/>
      <c r="W7921" s="362"/>
      <c r="X7921" s="362"/>
      <c r="Y7921" s="362"/>
      <c r="Z7921" s="362"/>
      <c r="AA7921" s="362"/>
      <c r="AB7921" s="362"/>
    </row>
    <row r="7922" spans="2:28">
      <c r="B7922" s="137">
        <v>7897</v>
      </c>
      <c r="C7922" s="35">
        <v>9.1030623911549965E-2</v>
      </c>
      <c r="D7922" s="35"/>
      <c r="E7922" s="35">
        <v>1.4659613041855604</v>
      </c>
      <c r="F7922" s="35"/>
      <c r="G7922" s="35"/>
      <c r="H7922" s="35">
        <v>0.1779741924965702</v>
      </c>
      <c r="I7922" s="35">
        <v>0.43565808731301114</v>
      </c>
      <c r="J7922" s="35"/>
      <c r="K7922" s="35">
        <v>0.24903274364856584</v>
      </c>
      <c r="L7922" s="35"/>
      <c r="M7922" s="35">
        <v>9.4865780622574947E-2</v>
      </c>
      <c r="N7922" s="35"/>
      <c r="O7922" s="35">
        <v>0.39972589980313949</v>
      </c>
      <c r="P7922" s="654"/>
      <c r="R7922" s="641" t="s">
        <v>2</v>
      </c>
      <c r="S7922" s="362"/>
      <c r="T7922" s="362"/>
      <c r="U7922" s="362"/>
      <c r="V7922" s="362"/>
      <c r="W7922" s="362"/>
      <c r="X7922" s="362"/>
      <c r="Y7922" s="362"/>
      <c r="Z7922" s="362"/>
      <c r="AA7922" s="362"/>
      <c r="AB7922" s="362"/>
    </row>
    <row r="7923" spans="2:28">
      <c r="B7923" s="137">
        <v>7898</v>
      </c>
      <c r="C7923" s="35">
        <v>0.83613568961360107</v>
      </c>
      <c r="D7923" s="35"/>
      <c r="E7923" s="35">
        <v>1.143359383504255</v>
      </c>
      <c r="F7923" s="35"/>
      <c r="G7923" s="35"/>
      <c r="H7923" s="35">
        <v>0.11451386792647532</v>
      </c>
      <c r="I7923" s="35">
        <v>1.4624936816528471</v>
      </c>
      <c r="J7923" s="35"/>
      <c r="K7923" s="35">
        <v>0.53811186411769907</v>
      </c>
      <c r="L7923" s="35"/>
      <c r="M7923" s="35">
        <v>0.62732325808103628</v>
      </c>
      <c r="N7923" s="35"/>
      <c r="O7923" s="35">
        <v>0.99592620583805314</v>
      </c>
      <c r="P7923" s="654"/>
      <c r="R7923" s="641" t="s">
        <v>2</v>
      </c>
      <c r="S7923" s="362"/>
      <c r="T7923" s="362"/>
      <c r="U7923" s="362"/>
      <c r="V7923" s="362"/>
      <c r="W7923" s="362"/>
      <c r="X7923" s="362"/>
      <c r="Y7923" s="362"/>
      <c r="Z7923" s="362"/>
      <c r="AA7923" s="362"/>
      <c r="AB7923" s="362"/>
    </row>
    <row r="7924" spans="2:28">
      <c r="B7924" s="137">
        <v>7899</v>
      </c>
      <c r="C7924" s="35">
        <v>0.80911896795722227</v>
      </c>
      <c r="D7924" s="35"/>
      <c r="E7924" s="35">
        <v>0.47113253645604769</v>
      </c>
      <c r="F7924" s="35"/>
      <c r="G7924" s="35">
        <v>0.18153905008226048</v>
      </c>
      <c r="H7924" s="35"/>
      <c r="I7924" s="35">
        <v>0.95324744300955377</v>
      </c>
      <c r="J7924" s="35"/>
      <c r="K7924" s="35">
        <v>0.40654769623874581</v>
      </c>
      <c r="L7924" s="35"/>
      <c r="M7924" s="35">
        <v>0.66703562984865361</v>
      </c>
      <c r="N7924" s="35"/>
      <c r="O7924" s="35"/>
      <c r="P7924" s="654">
        <v>0.3347759812120697</v>
      </c>
      <c r="R7924" s="641" t="s">
        <v>2</v>
      </c>
      <c r="S7924" s="362"/>
      <c r="T7924" s="362"/>
      <c r="U7924" s="362"/>
      <c r="V7924" s="362"/>
      <c r="W7924" s="362"/>
      <c r="X7924" s="362"/>
      <c r="Y7924" s="362"/>
      <c r="Z7924" s="362"/>
      <c r="AA7924" s="362"/>
      <c r="AB7924" s="362"/>
    </row>
    <row r="7925" spans="2:28">
      <c r="B7925" s="137">
        <v>7900</v>
      </c>
      <c r="C7925" s="35"/>
      <c r="D7925" s="35">
        <v>0.27172992005204794</v>
      </c>
      <c r="E7925" s="35"/>
      <c r="F7925" s="35">
        <v>0.18743979375902348</v>
      </c>
      <c r="G7925" s="35"/>
      <c r="H7925" s="35">
        <v>0.36907155789074603</v>
      </c>
      <c r="I7925" s="35"/>
      <c r="J7925" s="35">
        <v>0.1560054688930996</v>
      </c>
      <c r="K7925" s="35"/>
      <c r="L7925" s="35">
        <v>0.40853927796861611</v>
      </c>
      <c r="M7925" s="35"/>
      <c r="N7925" s="35">
        <v>0.44115807123971357</v>
      </c>
      <c r="O7925" s="35"/>
      <c r="P7925" s="654">
        <v>9.4781135246398932E-2</v>
      </c>
      <c r="R7925" s="641" t="s">
        <v>2</v>
      </c>
      <c r="S7925" s="362"/>
      <c r="T7925" s="362"/>
      <c r="U7925" s="362"/>
      <c r="V7925" s="362"/>
      <c r="W7925" s="362"/>
      <c r="X7925" s="362"/>
      <c r="Y7925" s="362"/>
      <c r="Z7925" s="362"/>
      <c r="AA7925" s="362"/>
      <c r="AB7925" s="362"/>
    </row>
    <row r="7926" spans="2:28">
      <c r="B7926" s="137">
        <v>7901</v>
      </c>
      <c r="C7926" s="35">
        <v>0.80538326290027173</v>
      </c>
      <c r="D7926" s="35"/>
      <c r="E7926" s="35">
        <v>0.96020808580722716</v>
      </c>
      <c r="F7926" s="35"/>
      <c r="G7926" s="35">
        <v>0.31003518670906832</v>
      </c>
      <c r="H7926" s="35"/>
      <c r="I7926" s="35">
        <v>0.84462962483696036</v>
      </c>
      <c r="J7926" s="35"/>
      <c r="K7926" s="35">
        <v>0.5359934886722223</v>
      </c>
      <c r="L7926" s="35"/>
      <c r="M7926" s="35">
        <v>0.85605284671494208</v>
      </c>
      <c r="N7926" s="35"/>
      <c r="O7926" s="35">
        <v>1.4027867932556761</v>
      </c>
      <c r="P7926" s="654"/>
      <c r="R7926" s="641" t="s">
        <v>2</v>
      </c>
      <c r="S7926" s="362"/>
      <c r="T7926" s="362"/>
      <c r="U7926" s="362"/>
      <c r="V7926" s="362"/>
      <c r="W7926" s="362"/>
      <c r="X7926" s="362"/>
      <c r="Y7926" s="362"/>
      <c r="Z7926" s="362"/>
      <c r="AA7926" s="362"/>
      <c r="AB7926" s="362"/>
    </row>
    <row r="7927" spans="2:28">
      <c r="B7927" s="137">
        <v>7902</v>
      </c>
      <c r="C7927" s="35">
        <v>0.79939622737657279</v>
      </c>
      <c r="D7927" s="35"/>
      <c r="E7927" s="35">
        <v>0.87538237543782926</v>
      </c>
      <c r="F7927" s="35"/>
      <c r="G7927" s="35"/>
      <c r="H7927" s="35">
        <v>0.32670407978549376</v>
      </c>
      <c r="I7927" s="35">
        <v>3.0251339319922649E-2</v>
      </c>
      <c r="J7927" s="35"/>
      <c r="K7927" s="35"/>
      <c r="L7927" s="35">
        <v>0.70903375490908738</v>
      </c>
      <c r="M7927" s="35">
        <v>0.16275641327672882</v>
      </c>
      <c r="N7927" s="35"/>
      <c r="O7927" s="35">
        <v>0.81998874178985071</v>
      </c>
      <c r="P7927" s="654"/>
      <c r="R7927" s="641" t="s">
        <v>2</v>
      </c>
      <c r="S7927" s="362"/>
      <c r="T7927" s="362"/>
      <c r="U7927" s="362"/>
      <c r="V7927" s="362"/>
      <c r="W7927" s="362"/>
      <c r="X7927" s="362"/>
      <c r="Y7927" s="362"/>
      <c r="Z7927" s="362"/>
      <c r="AA7927" s="362"/>
      <c r="AB7927" s="362"/>
    </row>
    <row r="7928" spans="2:28">
      <c r="B7928" s="137">
        <v>7903</v>
      </c>
      <c r="C7928" s="35"/>
      <c r="D7928" s="35">
        <v>0.51048681694629372</v>
      </c>
      <c r="E7928" s="35">
        <v>1.3709713676743427</v>
      </c>
      <c r="F7928" s="35"/>
      <c r="G7928" s="35">
        <v>0.72595006161736353</v>
      </c>
      <c r="H7928" s="35"/>
      <c r="I7928" s="35">
        <v>0.93994233777029312</v>
      </c>
      <c r="J7928" s="35"/>
      <c r="K7928" s="35">
        <v>0.92776302870444116</v>
      </c>
      <c r="L7928" s="35"/>
      <c r="M7928" s="35">
        <v>1.0247300845804821</v>
      </c>
      <c r="N7928" s="35"/>
      <c r="O7928" s="35">
        <v>0.52024727761809053</v>
      </c>
      <c r="P7928" s="654"/>
      <c r="R7928" s="641" t="s">
        <v>2</v>
      </c>
      <c r="S7928" s="362"/>
      <c r="T7928" s="362"/>
      <c r="U7928" s="362"/>
      <c r="V7928" s="362"/>
      <c r="W7928" s="362"/>
      <c r="X7928" s="362"/>
      <c r="Y7928" s="362"/>
      <c r="Z7928" s="362"/>
      <c r="AA7928" s="362"/>
      <c r="AB7928" s="362"/>
    </row>
    <row r="7929" spans="2:28">
      <c r="B7929" s="137">
        <v>7904</v>
      </c>
      <c r="C7929" s="35"/>
      <c r="D7929" s="35">
        <v>0.87763451076460564</v>
      </c>
      <c r="E7929" s="35"/>
      <c r="F7929" s="35">
        <v>9.8791533585385005E-2</v>
      </c>
      <c r="G7929" s="35"/>
      <c r="H7929" s="35">
        <v>0.31220235871038393</v>
      </c>
      <c r="I7929" s="35"/>
      <c r="J7929" s="35">
        <v>0.45861214005466205</v>
      </c>
      <c r="K7929" s="35"/>
      <c r="L7929" s="35">
        <v>1.2110597909212431</v>
      </c>
      <c r="M7929" s="35"/>
      <c r="N7929" s="35">
        <v>0.19013231369390446</v>
      </c>
      <c r="O7929" s="35"/>
      <c r="P7929" s="654">
        <v>1.3257468874030658</v>
      </c>
      <c r="R7929" s="641" t="s">
        <v>2</v>
      </c>
      <c r="S7929" s="362"/>
      <c r="T7929" s="362"/>
      <c r="U7929" s="362"/>
      <c r="V7929" s="362"/>
      <c r="W7929" s="362"/>
      <c r="X7929" s="362"/>
      <c r="Y7929" s="362"/>
      <c r="Z7929" s="362"/>
      <c r="AA7929" s="362"/>
      <c r="AB7929" s="362"/>
    </row>
    <row r="7930" spans="2:28">
      <c r="B7930" s="137">
        <v>7905</v>
      </c>
      <c r="C7930" s="35"/>
      <c r="D7930" s="35">
        <v>0.21741101591788481</v>
      </c>
      <c r="E7930" s="35"/>
      <c r="F7930" s="35">
        <v>0.73794169654738972</v>
      </c>
      <c r="G7930" s="35"/>
      <c r="H7930" s="35">
        <v>1.1658161964634732</v>
      </c>
      <c r="I7930" s="35"/>
      <c r="J7930" s="35">
        <v>0.37143450628033636</v>
      </c>
      <c r="K7930" s="35"/>
      <c r="L7930" s="35">
        <v>0.80955868942056475</v>
      </c>
      <c r="M7930" s="35"/>
      <c r="N7930" s="35">
        <v>0.71586866954194339</v>
      </c>
      <c r="O7930" s="35"/>
      <c r="P7930" s="654">
        <v>1.515951323517654</v>
      </c>
      <c r="R7930" s="641" t="s">
        <v>2</v>
      </c>
      <c r="S7930" s="362"/>
      <c r="T7930" s="362"/>
      <c r="U7930" s="362"/>
      <c r="V7930" s="362"/>
      <c r="W7930" s="362"/>
      <c r="X7930" s="362"/>
      <c r="Y7930" s="362"/>
      <c r="Z7930" s="362"/>
      <c r="AA7930" s="362"/>
      <c r="AB7930" s="362"/>
    </row>
    <row r="7931" spans="2:28">
      <c r="B7931" s="137">
        <v>7906</v>
      </c>
      <c r="C7931" s="35">
        <v>1.1997612832110323</v>
      </c>
      <c r="D7931" s="35"/>
      <c r="E7931" s="35">
        <v>0.66243737252173707</v>
      </c>
      <c r="F7931" s="35"/>
      <c r="G7931" s="35"/>
      <c r="H7931" s="35">
        <v>0.12547816410905049</v>
      </c>
      <c r="I7931" s="35">
        <v>1.2134570861042162</v>
      </c>
      <c r="J7931" s="35"/>
      <c r="K7931" s="35">
        <v>0.23386018517933072</v>
      </c>
      <c r="L7931" s="35"/>
      <c r="M7931" s="35"/>
      <c r="N7931" s="35">
        <v>8.9234386793343334E-2</v>
      </c>
      <c r="O7931" s="35">
        <v>0.51515366984019972</v>
      </c>
      <c r="P7931" s="654"/>
      <c r="R7931" s="641" t="s">
        <v>2</v>
      </c>
      <c r="S7931" s="362"/>
      <c r="T7931" s="362"/>
      <c r="U7931" s="362"/>
      <c r="V7931" s="362"/>
      <c r="W7931" s="362"/>
      <c r="X7931" s="362"/>
      <c r="Y7931" s="362"/>
      <c r="Z7931" s="362"/>
      <c r="AA7931" s="362"/>
      <c r="AB7931" s="362"/>
    </row>
    <row r="7932" spans="2:28">
      <c r="B7932" s="137">
        <v>7907</v>
      </c>
      <c r="C7932" s="35">
        <v>2.0885124759510236</v>
      </c>
      <c r="D7932" s="35"/>
      <c r="E7932" s="35">
        <v>0.68051620950517333</v>
      </c>
      <c r="F7932" s="35"/>
      <c r="G7932" s="35">
        <v>1.5004434712633663</v>
      </c>
      <c r="H7932" s="35"/>
      <c r="I7932" s="35">
        <v>1.351436887253548</v>
      </c>
      <c r="J7932" s="35"/>
      <c r="K7932" s="35">
        <v>2.0096327629956461</v>
      </c>
      <c r="L7932" s="35"/>
      <c r="M7932" s="35">
        <v>1.9360360041349693</v>
      </c>
      <c r="N7932" s="35"/>
      <c r="O7932" s="35">
        <v>1.0062847708385296</v>
      </c>
      <c r="P7932" s="654"/>
      <c r="R7932" s="641" t="s">
        <v>2</v>
      </c>
      <c r="S7932" s="362"/>
      <c r="T7932" s="362"/>
      <c r="U7932" s="362"/>
      <c r="V7932" s="362"/>
      <c r="W7932" s="362"/>
      <c r="X7932" s="362"/>
      <c r="Y7932" s="362"/>
      <c r="Z7932" s="362"/>
      <c r="AA7932" s="362"/>
      <c r="AB7932" s="362"/>
    </row>
    <row r="7933" spans="2:28">
      <c r="B7933" s="137">
        <v>7908</v>
      </c>
      <c r="C7933" s="35"/>
      <c r="D7933" s="35">
        <v>2.5486447216844987</v>
      </c>
      <c r="E7933" s="35"/>
      <c r="F7933" s="35">
        <v>1.2035652123266891</v>
      </c>
      <c r="G7933" s="35"/>
      <c r="H7933" s="35">
        <v>0.73090856892160128</v>
      </c>
      <c r="I7933" s="35"/>
      <c r="J7933" s="35">
        <v>1.648424156173407</v>
      </c>
      <c r="K7933" s="35"/>
      <c r="L7933" s="35">
        <v>2.5215339881040437</v>
      </c>
      <c r="M7933" s="35"/>
      <c r="N7933" s="35">
        <v>2.191269417172812</v>
      </c>
      <c r="O7933" s="35"/>
      <c r="P7933" s="654">
        <v>0.89343534083431309</v>
      </c>
      <c r="R7933" s="641" t="s">
        <v>2</v>
      </c>
      <c r="S7933" s="362"/>
      <c r="T7933" s="362"/>
      <c r="U7933" s="362"/>
      <c r="V7933" s="362"/>
      <c r="W7933" s="362"/>
      <c r="X7933" s="362"/>
      <c r="Y7933" s="362"/>
      <c r="Z7933" s="362"/>
      <c r="AA7933" s="362"/>
      <c r="AB7933" s="362"/>
    </row>
    <row r="7934" spans="2:28">
      <c r="B7934" s="137">
        <v>7909</v>
      </c>
      <c r="C7934" s="35"/>
      <c r="D7934" s="35">
        <v>0.31126779712194103</v>
      </c>
      <c r="E7934" s="35">
        <v>0.48262438551703218</v>
      </c>
      <c r="F7934" s="35"/>
      <c r="G7934" s="35"/>
      <c r="H7934" s="35">
        <v>0.29002595182758001</v>
      </c>
      <c r="I7934" s="35">
        <v>0.39324539819002519</v>
      </c>
      <c r="J7934" s="35"/>
      <c r="K7934" s="35"/>
      <c r="L7934" s="35">
        <v>0.5727694533528852</v>
      </c>
      <c r="M7934" s="35">
        <v>0.25264266685254677</v>
      </c>
      <c r="N7934" s="35"/>
      <c r="O7934" s="35"/>
      <c r="P7934" s="654">
        <v>0.55710063602805493</v>
      </c>
      <c r="R7934" s="641" t="s">
        <v>2</v>
      </c>
      <c r="S7934" s="362"/>
      <c r="T7934" s="362"/>
      <c r="U7934" s="362"/>
      <c r="V7934" s="362"/>
      <c r="W7934" s="362"/>
      <c r="X7934" s="362"/>
      <c r="Y7934" s="362"/>
      <c r="Z7934" s="362"/>
      <c r="AA7934" s="362"/>
      <c r="AB7934" s="362"/>
    </row>
    <row r="7935" spans="2:28">
      <c r="B7935" s="137">
        <v>7910</v>
      </c>
      <c r="C7935" s="35"/>
      <c r="D7935" s="35">
        <v>0.25130763848360999</v>
      </c>
      <c r="E7935" s="35"/>
      <c r="F7935" s="35">
        <v>0.79392499233404412</v>
      </c>
      <c r="G7935" s="35"/>
      <c r="H7935" s="35">
        <v>0.98285206454658491</v>
      </c>
      <c r="I7935" s="35"/>
      <c r="J7935" s="35">
        <v>0.40833982089099474</v>
      </c>
      <c r="K7935" s="35">
        <v>0.10483937107939467</v>
      </c>
      <c r="L7935" s="35"/>
      <c r="M7935" s="35"/>
      <c r="N7935" s="35">
        <v>1.5101819824881257</v>
      </c>
      <c r="O7935" s="35"/>
      <c r="P7935" s="654">
        <v>0.60346077432920731</v>
      </c>
      <c r="R7935" s="641" t="s">
        <v>2</v>
      </c>
      <c r="S7935" s="362"/>
      <c r="T7935" s="362"/>
      <c r="U7935" s="362"/>
      <c r="V7935" s="362"/>
      <c r="W7935" s="362"/>
      <c r="X7935" s="362"/>
      <c r="Y7935" s="362"/>
      <c r="Z7935" s="362"/>
      <c r="AA7935" s="362"/>
      <c r="AB7935" s="362"/>
    </row>
    <row r="7936" spans="2:28">
      <c r="B7936" s="137">
        <v>7911</v>
      </c>
      <c r="C7936" s="35">
        <v>1.2530698846991415</v>
      </c>
      <c r="D7936" s="35"/>
      <c r="E7936" s="35"/>
      <c r="F7936" s="35">
        <v>0.81510877303492013</v>
      </c>
      <c r="G7936" s="35">
        <v>0.67843407576418013</v>
      </c>
      <c r="H7936" s="35"/>
      <c r="I7936" s="35">
        <v>9.9107375151330571E-2</v>
      </c>
      <c r="J7936" s="35"/>
      <c r="K7936" s="35">
        <v>0.54901769155250935</v>
      </c>
      <c r="L7936" s="35"/>
      <c r="M7936" s="35">
        <v>0.85569405538802368</v>
      </c>
      <c r="N7936" s="35"/>
      <c r="O7936" s="35"/>
      <c r="P7936" s="654">
        <v>0.12279915807374757</v>
      </c>
      <c r="R7936" s="641" t="s">
        <v>2</v>
      </c>
      <c r="S7936" s="362"/>
      <c r="T7936" s="362"/>
      <c r="U7936" s="362"/>
      <c r="V7936" s="362"/>
      <c r="W7936" s="362"/>
      <c r="X7936" s="362"/>
      <c r="Y7936" s="362"/>
      <c r="Z7936" s="362"/>
      <c r="AA7936" s="362"/>
      <c r="AB7936" s="362"/>
    </row>
    <row r="7937" spans="2:28">
      <c r="B7937" s="137">
        <v>7912</v>
      </c>
      <c r="C7937" s="35"/>
      <c r="D7937" s="35">
        <v>0.21233537398606356</v>
      </c>
      <c r="E7937" s="35">
        <v>0.7911211292323127</v>
      </c>
      <c r="F7937" s="35"/>
      <c r="G7937" s="35"/>
      <c r="H7937" s="35">
        <v>0.76709565839954819</v>
      </c>
      <c r="I7937" s="35">
        <v>1.220852765623218</v>
      </c>
      <c r="J7937" s="35"/>
      <c r="K7937" s="35"/>
      <c r="L7937" s="35">
        <v>3.0109315875898622E-2</v>
      </c>
      <c r="M7937" s="35"/>
      <c r="N7937" s="35">
        <v>0.86764194760857882</v>
      </c>
      <c r="O7937" s="35">
        <v>0.64268220656236297</v>
      </c>
      <c r="P7937" s="654"/>
      <c r="R7937" s="641" t="s">
        <v>2</v>
      </c>
      <c r="S7937" s="362"/>
      <c r="T7937" s="362"/>
      <c r="U7937" s="362"/>
      <c r="V7937" s="362"/>
      <c r="W7937" s="362"/>
      <c r="X7937" s="362"/>
      <c r="Y7937" s="362"/>
      <c r="Z7937" s="362"/>
      <c r="AA7937" s="362"/>
      <c r="AB7937" s="362"/>
    </row>
    <row r="7938" spans="2:28">
      <c r="B7938" s="137">
        <v>7913</v>
      </c>
      <c r="C7938" s="35"/>
      <c r="D7938" s="35">
        <v>0.15274771002154608</v>
      </c>
      <c r="E7938" s="35"/>
      <c r="F7938" s="35">
        <v>0.63344121987749158</v>
      </c>
      <c r="G7938" s="35">
        <v>0.38529036356076435</v>
      </c>
      <c r="H7938" s="35"/>
      <c r="I7938" s="35"/>
      <c r="J7938" s="35">
        <v>0.13891157255153178</v>
      </c>
      <c r="K7938" s="35">
        <v>0.64422635133465267</v>
      </c>
      <c r="L7938" s="35"/>
      <c r="M7938" s="35"/>
      <c r="N7938" s="35">
        <v>0.12994229574500443</v>
      </c>
      <c r="O7938" s="35"/>
      <c r="P7938" s="654">
        <v>0.53464303397122992</v>
      </c>
      <c r="R7938" s="641" t="s">
        <v>2</v>
      </c>
      <c r="S7938" s="362"/>
      <c r="T7938" s="362"/>
      <c r="U7938" s="362"/>
      <c r="V7938" s="362"/>
      <c r="W7938" s="362"/>
      <c r="X7938" s="362"/>
      <c r="Y7938" s="362"/>
      <c r="Z7938" s="362"/>
      <c r="AA7938" s="362"/>
      <c r="AB7938" s="362"/>
    </row>
    <row r="7939" spans="2:28">
      <c r="B7939" s="137">
        <v>7914</v>
      </c>
      <c r="C7939" s="35"/>
      <c r="D7939" s="35">
        <v>0.65020856466316446</v>
      </c>
      <c r="E7939" s="35"/>
      <c r="F7939" s="35">
        <v>0.38162144182479957</v>
      </c>
      <c r="G7939" s="35"/>
      <c r="H7939" s="35">
        <v>1.516418882233576</v>
      </c>
      <c r="I7939" s="35"/>
      <c r="J7939" s="35">
        <v>0.43788433970010665</v>
      </c>
      <c r="K7939" s="35"/>
      <c r="L7939" s="35">
        <v>1.5355265379763257</v>
      </c>
      <c r="M7939" s="35"/>
      <c r="N7939" s="35">
        <v>0.56510021061664883</v>
      </c>
      <c r="O7939" s="35"/>
      <c r="P7939" s="654">
        <v>1.8669904613551782</v>
      </c>
      <c r="R7939" s="641" t="s">
        <v>2</v>
      </c>
      <c r="S7939" s="362"/>
      <c r="T7939" s="362"/>
      <c r="U7939" s="362"/>
      <c r="V7939" s="362"/>
      <c r="W7939" s="362"/>
      <c r="X7939" s="362"/>
      <c r="Y7939" s="362"/>
      <c r="Z7939" s="362"/>
      <c r="AA7939" s="362"/>
      <c r="AB7939" s="362"/>
    </row>
    <row r="7940" spans="2:28">
      <c r="B7940" s="137">
        <v>7915</v>
      </c>
      <c r="C7940" s="35">
        <v>1.8639251376521804</v>
      </c>
      <c r="D7940" s="35"/>
      <c r="E7940" s="35">
        <v>2.0543632786644404</v>
      </c>
      <c r="F7940" s="35"/>
      <c r="G7940" s="35">
        <v>1.1512472105924645</v>
      </c>
      <c r="H7940" s="35"/>
      <c r="I7940" s="35">
        <v>1.6326561224211054</v>
      </c>
      <c r="J7940" s="35"/>
      <c r="K7940" s="35">
        <v>2.0386360350533574</v>
      </c>
      <c r="L7940" s="35"/>
      <c r="M7940" s="35">
        <v>1.4661800022325906</v>
      </c>
      <c r="N7940" s="35"/>
      <c r="O7940" s="35">
        <v>2.350451830423387</v>
      </c>
      <c r="P7940" s="654"/>
      <c r="R7940" s="641" t="s">
        <v>2</v>
      </c>
      <c r="S7940" s="362"/>
      <c r="T7940" s="362"/>
      <c r="U7940" s="362"/>
      <c r="V7940" s="362"/>
      <c r="W7940" s="362"/>
      <c r="X7940" s="362"/>
      <c r="Y7940" s="362"/>
      <c r="Z7940" s="362"/>
      <c r="AA7940" s="362"/>
      <c r="AB7940" s="362"/>
    </row>
    <row r="7941" spans="2:28">
      <c r="B7941" s="137">
        <v>7916</v>
      </c>
      <c r="C7941" s="35">
        <v>1.0464046498504216</v>
      </c>
      <c r="D7941" s="35"/>
      <c r="E7941" s="35"/>
      <c r="F7941" s="35">
        <v>3.8779200915676812E-2</v>
      </c>
      <c r="G7941" s="35"/>
      <c r="H7941" s="35">
        <v>6.887686634904526E-2</v>
      </c>
      <c r="I7941" s="35"/>
      <c r="J7941" s="35">
        <v>0.18125358810850301</v>
      </c>
      <c r="K7941" s="35">
        <v>0.21811018044206809</v>
      </c>
      <c r="L7941" s="35"/>
      <c r="M7941" s="35"/>
      <c r="N7941" s="35">
        <v>0.46384613736047509</v>
      </c>
      <c r="O7941" s="35"/>
      <c r="P7941" s="654">
        <v>0.99093451970021129</v>
      </c>
      <c r="R7941" s="641" t="s">
        <v>2</v>
      </c>
      <c r="S7941" s="362"/>
      <c r="T7941" s="362"/>
      <c r="U7941" s="362"/>
      <c r="V7941" s="362"/>
      <c r="W7941" s="362"/>
      <c r="X7941" s="362"/>
      <c r="Y7941" s="362"/>
      <c r="Z7941" s="362"/>
      <c r="AA7941" s="362"/>
      <c r="AB7941" s="362"/>
    </row>
    <row r="7942" spans="2:28">
      <c r="B7942" s="137">
        <v>7917</v>
      </c>
      <c r="C7942" s="35">
        <v>0.92045727036795977</v>
      </c>
      <c r="D7942" s="35"/>
      <c r="E7942" s="35">
        <v>1.0981311103215499</v>
      </c>
      <c r="F7942" s="35"/>
      <c r="G7942" s="35">
        <v>0.7269382883104466</v>
      </c>
      <c r="H7942" s="35"/>
      <c r="I7942" s="35">
        <v>0.14755152879929787</v>
      </c>
      <c r="J7942" s="35"/>
      <c r="K7942" s="35">
        <v>0.42795920848926844</v>
      </c>
      <c r="L7942" s="35"/>
      <c r="M7942" s="35">
        <v>0.5658452587389825</v>
      </c>
      <c r="N7942" s="35"/>
      <c r="O7942" s="35">
        <v>0.74436790310328782</v>
      </c>
      <c r="P7942" s="654"/>
      <c r="R7942" s="641" t="s">
        <v>2</v>
      </c>
      <c r="S7942" s="362"/>
      <c r="T7942" s="362"/>
      <c r="U7942" s="362"/>
      <c r="V7942" s="362"/>
      <c r="W7942" s="362"/>
      <c r="X7942" s="362"/>
      <c r="Y7942" s="362"/>
      <c r="Z7942" s="362"/>
      <c r="AA7942" s="362"/>
      <c r="AB7942" s="362"/>
    </row>
    <row r="7943" spans="2:28">
      <c r="B7943" s="137">
        <v>7918</v>
      </c>
      <c r="C7943" s="35"/>
      <c r="D7943" s="35">
        <v>0.11452782812035295</v>
      </c>
      <c r="E7943" s="35"/>
      <c r="F7943" s="35">
        <v>0.43914454675190651</v>
      </c>
      <c r="G7943" s="35">
        <v>0.83767860788086967</v>
      </c>
      <c r="H7943" s="35"/>
      <c r="I7943" s="35"/>
      <c r="J7943" s="35">
        <v>0.15504981996469325</v>
      </c>
      <c r="K7943" s="35">
        <v>0.52781662583215705</v>
      </c>
      <c r="L7943" s="35"/>
      <c r="M7943" s="35">
        <v>1.0803807181316021</v>
      </c>
      <c r="N7943" s="35"/>
      <c r="O7943" s="35"/>
      <c r="P7943" s="654">
        <v>0.21772141032228945</v>
      </c>
      <c r="R7943" s="641" t="s">
        <v>2</v>
      </c>
      <c r="S7943" s="362"/>
      <c r="T7943" s="362"/>
      <c r="U7943" s="362"/>
      <c r="V7943" s="362"/>
      <c r="W7943" s="362"/>
      <c r="X7943" s="362"/>
      <c r="Y7943" s="362"/>
      <c r="Z7943" s="362"/>
      <c r="AA7943" s="362"/>
      <c r="AB7943" s="362"/>
    </row>
    <row r="7944" spans="2:28">
      <c r="B7944" s="137">
        <v>7919</v>
      </c>
      <c r="C7944" s="35">
        <v>0.67108228417682969</v>
      </c>
      <c r="D7944" s="35"/>
      <c r="E7944" s="35"/>
      <c r="F7944" s="35">
        <v>0.50123801674370461</v>
      </c>
      <c r="G7944" s="35"/>
      <c r="H7944" s="35">
        <v>5.4611267284684982E-2</v>
      </c>
      <c r="I7944" s="35"/>
      <c r="J7944" s="35">
        <v>0.84832746938938675</v>
      </c>
      <c r="K7944" s="35">
        <v>0.45972242781207057</v>
      </c>
      <c r="L7944" s="35"/>
      <c r="M7944" s="35"/>
      <c r="N7944" s="35">
        <v>1.1839550846511675</v>
      </c>
      <c r="O7944" s="35"/>
      <c r="P7944" s="654">
        <v>0.74188027174666715</v>
      </c>
      <c r="R7944" s="641" t="s">
        <v>2</v>
      </c>
      <c r="S7944" s="362"/>
      <c r="T7944" s="362"/>
      <c r="U7944" s="362"/>
      <c r="V7944" s="362"/>
      <c r="W7944" s="362"/>
      <c r="X7944" s="362"/>
      <c r="Y7944" s="362"/>
      <c r="Z7944" s="362"/>
      <c r="AA7944" s="362"/>
      <c r="AB7944" s="362"/>
    </row>
    <row r="7945" spans="2:28">
      <c r="B7945" s="137">
        <v>7920</v>
      </c>
      <c r="C7945" s="35"/>
      <c r="D7945" s="35">
        <v>0.58861934035207042</v>
      </c>
      <c r="E7945" s="35"/>
      <c r="F7945" s="35">
        <v>0.90784019732781152</v>
      </c>
      <c r="G7945" s="35"/>
      <c r="H7945" s="35">
        <v>0.52399942643461428</v>
      </c>
      <c r="I7945" s="35"/>
      <c r="J7945" s="35">
        <v>1.3494956705919698</v>
      </c>
      <c r="K7945" s="35"/>
      <c r="L7945" s="35">
        <v>0.55054161035961346</v>
      </c>
      <c r="M7945" s="35"/>
      <c r="N7945" s="35">
        <v>1.0584865043381451</v>
      </c>
      <c r="O7945" s="35"/>
      <c r="P7945" s="654">
        <v>0.75430355495211843</v>
      </c>
      <c r="R7945" s="641" t="s">
        <v>2</v>
      </c>
      <c r="S7945" s="362"/>
      <c r="T7945" s="362"/>
      <c r="U7945" s="362"/>
      <c r="V7945" s="362"/>
      <c r="W7945" s="362"/>
      <c r="X7945" s="362"/>
      <c r="Y7945" s="362"/>
      <c r="Z7945" s="362"/>
      <c r="AA7945" s="362"/>
      <c r="AB7945" s="362"/>
    </row>
    <row r="7946" spans="2:28">
      <c r="B7946" s="137">
        <v>7921</v>
      </c>
      <c r="C7946" s="35">
        <v>0.67625439863454972</v>
      </c>
      <c r="D7946" s="35"/>
      <c r="E7946" s="35">
        <v>0.61336300143889777</v>
      </c>
      <c r="F7946" s="35"/>
      <c r="G7946" s="35"/>
      <c r="H7946" s="35">
        <v>0.79283606826508091</v>
      </c>
      <c r="I7946" s="35">
        <v>0.24391565906568141</v>
      </c>
      <c r="J7946" s="35"/>
      <c r="K7946" s="35">
        <v>1.1156454884755878</v>
      </c>
      <c r="L7946" s="35"/>
      <c r="M7946" s="35">
        <v>0.6649311608955556</v>
      </c>
      <c r="N7946" s="35"/>
      <c r="O7946" s="35">
        <v>0.51152019631391543</v>
      </c>
      <c r="P7946" s="654"/>
      <c r="R7946" s="641" t="s">
        <v>2</v>
      </c>
      <c r="S7946" s="362"/>
      <c r="T7946" s="362"/>
      <c r="U7946" s="362"/>
      <c r="V7946" s="362"/>
      <c r="W7946" s="362"/>
      <c r="X7946" s="362"/>
      <c r="Y7946" s="362"/>
      <c r="Z7946" s="362"/>
      <c r="AA7946" s="362"/>
      <c r="AB7946" s="362"/>
    </row>
    <row r="7947" spans="2:28">
      <c r="B7947" s="137">
        <v>7922</v>
      </c>
      <c r="C7947" s="35">
        <v>2.0999577806100174</v>
      </c>
      <c r="D7947" s="35"/>
      <c r="E7947" s="35">
        <v>1.3865539768459485</v>
      </c>
      <c r="F7947" s="35"/>
      <c r="G7947" s="35">
        <v>1.8564728785045193</v>
      </c>
      <c r="H7947" s="35"/>
      <c r="I7947" s="35">
        <v>2.0892763732302599</v>
      </c>
      <c r="J7947" s="35"/>
      <c r="K7947" s="35">
        <v>1.5360614588702781</v>
      </c>
      <c r="L7947" s="35"/>
      <c r="M7947" s="35">
        <v>0.82677928323256655</v>
      </c>
      <c r="N7947" s="35"/>
      <c r="O7947" s="35">
        <v>1.64804823291345</v>
      </c>
      <c r="P7947" s="654"/>
      <c r="R7947" s="641" t="s">
        <v>2</v>
      </c>
      <c r="S7947" s="362"/>
      <c r="T7947" s="362"/>
      <c r="U7947" s="362"/>
      <c r="V7947" s="362"/>
      <c r="W7947" s="362"/>
      <c r="X7947" s="362"/>
      <c r="Y7947" s="362"/>
      <c r="Z7947" s="362"/>
      <c r="AA7947" s="362"/>
      <c r="AB7947" s="362"/>
    </row>
    <row r="7948" spans="2:28">
      <c r="B7948" s="137">
        <v>7923</v>
      </c>
      <c r="C7948" s="35"/>
      <c r="D7948" s="35">
        <v>0.34019748153490359</v>
      </c>
      <c r="E7948" s="35"/>
      <c r="F7948" s="35">
        <v>0.14784892660379725</v>
      </c>
      <c r="G7948" s="35"/>
      <c r="H7948" s="35">
        <v>0.74638426760280641</v>
      </c>
      <c r="I7948" s="35"/>
      <c r="J7948" s="35">
        <v>0.39484451769365309</v>
      </c>
      <c r="K7948" s="35"/>
      <c r="L7948" s="35">
        <v>1.5296022330608456</v>
      </c>
      <c r="M7948" s="35"/>
      <c r="N7948" s="35">
        <v>0.53813051717691196</v>
      </c>
      <c r="O7948" s="35"/>
      <c r="P7948" s="654">
        <v>0.99700679613717103</v>
      </c>
      <c r="R7948" s="641" t="s">
        <v>2</v>
      </c>
      <c r="S7948" s="362"/>
      <c r="T7948" s="362"/>
      <c r="U7948" s="362"/>
      <c r="V7948" s="362"/>
      <c r="W7948" s="362"/>
      <c r="X7948" s="362"/>
      <c r="Y7948" s="362"/>
      <c r="Z7948" s="362"/>
      <c r="AA7948" s="362"/>
      <c r="AB7948" s="362"/>
    </row>
    <row r="7949" spans="2:28">
      <c r="B7949" s="137">
        <v>7924</v>
      </c>
      <c r="C7949" s="35">
        <v>0.37545865858978894</v>
      </c>
      <c r="D7949" s="35"/>
      <c r="E7949" s="35"/>
      <c r="F7949" s="35">
        <v>0.33453611047372012</v>
      </c>
      <c r="G7949" s="35"/>
      <c r="H7949" s="35">
        <v>6.9036706926036334E-2</v>
      </c>
      <c r="I7949" s="35"/>
      <c r="J7949" s="35">
        <v>0.26038589703572662</v>
      </c>
      <c r="K7949" s="35"/>
      <c r="L7949" s="35">
        <v>0.80613446727626792</v>
      </c>
      <c r="M7949" s="35"/>
      <c r="N7949" s="35">
        <v>0.64496977658315002</v>
      </c>
      <c r="O7949" s="35"/>
      <c r="P7949" s="654">
        <v>1.1641615396494605</v>
      </c>
      <c r="R7949" s="641" t="s">
        <v>2</v>
      </c>
      <c r="S7949" s="362"/>
      <c r="T7949" s="362"/>
      <c r="U7949" s="362"/>
      <c r="V7949" s="362"/>
      <c r="W7949" s="362"/>
      <c r="X7949" s="362"/>
      <c r="Y7949" s="362"/>
      <c r="Z7949" s="362"/>
      <c r="AA7949" s="362"/>
      <c r="AB7949" s="362"/>
    </row>
    <row r="7950" spans="2:28">
      <c r="B7950" s="137">
        <v>7925</v>
      </c>
      <c r="C7950" s="35"/>
      <c r="D7950" s="35">
        <v>1.7990688656309761</v>
      </c>
      <c r="E7950" s="35"/>
      <c r="F7950" s="35">
        <v>0.96530900898644212</v>
      </c>
      <c r="G7950" s="35"/>
      <c r="H7950" s="35">
        <v>1.7122562770143039</v>
      </c>
      <c r="I7950" s="35"/>
      <c r="J7950" s="35">
        <v>0.64455434477699558</v>
      </c>
      <c r="K7950" s="35"/>
      <c r="L7950" s="35">
        <v>0.55859874895681227</v>
      </c>
      <c r="M7950" s="35"/>
      <c r="N7950" s="35">
        <v>1.1477503143541792</v>
      </c>
      <c r="O7950" s="35"/>
      <c r="P7950" s="654">
        <v>0.94443428262571272</v>
      </c>
      <c r="R7950" s="641" t="s">
        <v>2</v>
      </c>
      <c r="S7950" s="362"/>
      <c r="T7950" s="362"/>
      <c r="U7950" s="362"/>
      <c r="V7950" s="362"/>
      <c r="W7950" s="362"/>
      <c r="X7950" s="362"/>
      <c r="Y7950" s="362"/>
      <c r="Z7950" s="362"/>
      <c r="AA7950" s="362"/>
      <c r="AB7950" s="362"/>
    </row>
    <row r="7951" spans="2:28">
      <c r="B7951" s="137">
        <v>7926</v>
      </c>
      <c r="C7951" s="35">
        <v>0.74491306695941439</v>
      </c>
      <c r="D7951" s="35"/>
      <c r="E7951" s="35">
        <v>1.5710458873827082</v>
      </c>
      <c r="F7951" s="35"/>
      <c r="G7951" s="35">
        <v>0.62853761959345</v>
      </c>
      <c r="H7951" s="35"/>
      <c r="I7951" s="35">
        <v>0.37794591762357449</v>
      </c>
      <c r="J7951" s="35"/>
      <c r="K7951" s="35">
        <v>1.3594191646955993</v>
      </c>
      <c r="L7951" s="35"/>
      <c r="M7951" s="35">
        <v>1.1630185467494014</v>
      </c>
      <c r="N7951" s="35"/>
      <c r="O7951" s="35">
        <v>0.91929820668878937</v>
      </c>
      <c r="P7951" s="654"/>
      <c r="R7951" s="641" t="s">
        <v>2</v>
      </c>
      <c r="S7951" s="362"/>
      <c r="T7951" s="362"/>
      <c r="U7951" s="362"/>
      <c r="V7951" s="362"/>
      <c r="W7951" s="362"/>
      <c r="X7951" s="362"/>
      <c r="Y7951" s="362"/>
      <c r="Z7951" s="362"/>
      <c r="AA7951" s="362"/>
      <c r="AB7951" s="362"/>
    </row>
    <row r="7952" spans="2:28">
      <c r="B7952" s="137">
        <v>7927</v>
      </c>
      <c r="C7952" s="35">
        <v>0.34789960063118675</v>
      </c>
      <c r="D7952" s="35"/>
      <c r="E7952" s="35">
        <v>0.61276939972847899</v>
      </c>
      <c r="F7952" s="35"/>
      <c r="G7952" s="35">
        <v>0.88332838736774821</v>
      </c>
      <c r="H7952" s="35"/>
      <c r="I7952" s="35">
        <v>6.888552347266888E-2</v>
      </c>
      <c r="J7952" s="35"/>
      <c r="K7952" s="35">
        <v>0.48445095068867305</v>
      </c>
      <c r="L7952" s="35"/>
      <c r="M7952" s="35">
        <v>0.55850754456443275</v>
      </c>
      <c r="N7952" s="35"/>
      <c r="O7952" s="35">
        <v>0.84599876655778916</v>
      </c>
      <c r="P7952" s="654"/>
      <c r="R7952" s="641" t="s">
        <v>2</v>
      </c>
      <c r="S7952" s="362"/>
      <c r="T7952" s="362"/>
      <c r="U7952" s="362"/>
      <c r="V7952" s="362"/>
      <c r="W7952" s="362"/>
      <c r="X7952" s="362"/>
      <c r="Y7952" s="362"/>
      <c r="Z7952" s="362"/>
      <c r="AA7952" s="362"/>
      <c r="AB7952" s="362"/>
    </row>
    <row r="7953" spans="2:28">
      <c r="B7953" s="137">
        <v>7928</v>
      </c>
      <c r="C7953" s="35"/>
      <c r="D7953" s="35">
        <v>0.88941286974038791</v>
      </c>
      <c r="E7953" s="35">
        <v>0.63810345046041872</v>
      </c>
      <c r="F7953" s="35"/>
      <c r="G7953" s="35"/>
      <c r="H7953" s="35">
        <v>0.72434071108040066</v>
      </c>
      <c r="I7953" s="35">
        <v>0.45271744072466458</v>
      </c>
      <c r="J7953" s="35"/>
      <c r="K7953" s="35"/>
      <c r="L7953" s="35">
        <v>8.8853352922038553E-2</v>
      </c>
      <c r="M7953" s="35"/>
      <c r="N7953" s="35">
        <v>0.11564132434804804</v>
      </c>
      <c r="O7953" s="35"/>
      <c r="P7953" s="654">
        <v>0.46195001571422878</v>
      </c>
      <c r="R7953" s="641" t="s">
        <v>2</v>
      </c>
      <c r="S7953" s="362"/>
      <c r="T7953" s="362"/>
      <c r="U7953" s="362"/>
      <c r="V7953" s="362"/>
      <c r="W7953" s="362"/>
      <c r="X7953" s="362"/>
      <c r="Y7953" s="362"/>
      <c r="Z7953" s="362"/>
      <c r="AA7953" s="362"/>
      <c r="AB7953" s="362"/>
    </row>
    <row r="7954" spans="2:28">
      <c r="B7954" s="137">
        <v>7929</v>
      </c>
      <c r="C7954" s="35"/>
      <c r="D7954" s="35">
        <v>0.26387854277663259</v>
      </c>
      <c r="E7954" s="35"/>
      <c r="F7954" s="35">
        <v>0.55350462169308634</v>
      </c>
      <c r="G7954" s="35"/>
      <c r="H7954" s="35">
        <v>1.9406470636210888E-2</v>
      </c>
      <c r="I7954" s="35"/>
      <c r="J7954" s="35">
        <v>0.2913368540158553</v>
      </c>
      <c r="K7954" s="35">
        <v>0.20501802431064373</v>
      </c>
      <c r="L7954" s="35"/>
      <c r="M7954" s="35">
        <v>0.27066006440936863</v>
      </c>
      <c r="N7954" s="35"/>
      <c r="O7954" s="35">
        <v>0.16451633473261501</v>
      </c>
      <c r="P7954" s="654"/>
      <c r="R7954" s="641" t="s">
        <v>2</v>
      </c>
      <c r="S7954" s="362"/>
      <c r="T7954" s="362"/>
      <c r="U7954" s="362"/>
      <c r="V7954" s="362"/>
      <c r="W7954" s="362"/>
      <c r="X7954" s="362"/>
      <c r="Y7954" s="362"/>
      <c r="Z7954" s="362"/>
      <c r="AA7954" s="362"/>
      <c r="AB7954" s="362"/>
    </row>
    <row r="7955" spans="2:28">
      <c r="B7955" s="137">
        <v>7930</v>
      </c>
      <c r="C7955" s="35">
        <v>0.10568534177973564</v>
      </c>
      <c r="D7955" s="35"/>
      <c r="E7955" s="35"/>
      <c r="F7955" s="35">
        <v>0.81233620389361882</v>
      </c>
      <c r="G7955" s="35">
        <v>6.212294932126692E-2</v>
      </c>
      <c r="H7955" s="35"/>
      <c r="I7955" s="35"/>
      <c r="J7955" s="35">
        <v>7.5843942741085468E-2</v>
      </c>
      <c r="K7955" s="35">
        <v>0.8011289220782466</v>
      </c>
      <c r="L7955" s="35"/>
      <c r="M7955" s="35">
        <v>0.21041522459986653</v>
      </c>
      <c r="N7955" s="35"/>
      <c r="O7955" s="35">
        <v>0.72273175926557431</v>
      </c>
      <c r="P7955" s="654"/>
      <c r="R7955" s="641" t="s">
        <v>2</v>
      </c>
      <c r="S7955" s="362"/>
      <c r="T7955" s="362"/>
      <c r="U7955" s="362"/>
      <c r="V7955" s="362"/>
      <c r="W7955" s="362"/>
      <c r="X7955" s="362"/>
      <c r="Y7955" s="362"/>
      <c r="Z7955" s="362"/>
      <c r="AA7955" s="362"/>
      <c r="AB7955" s="362"/>
    </row>
    <row r="7956" spans="2:28">
      <c r="B7956" s="137">
        <v>7931</v>
      </c>
      <c r="C7956" s="35">
        <v>6.3936719491524633E-3</v>
      </c>
      <c r="D7956" s="35"/>
      <c r="E7956" s="35">
        <v>0.11463261008651589</v>
      </c>
      <c r="F7956" s="35"/>
      <c r="G7956" s="35">
        <v>2.6858680325221682E-2</v>
      </c>
      <c r="H7956" s="35"/>
      <c r="I7956" s="35"/>
      <c r="J7956" s="35">
        <v>0.19530695079110913</v>
      </c>
      <c r="K7956" s="35"/>
      <c r="L7956" s="35">
        <v>0.41678588477002948</v>
      </c>
      <c r="M7956" s="35">
        <v>0.26734133716075742</v>
      </c>
      <c r="N7956" s="35"/>
      <c r="O7956" s="35"/>
      <c r="P7956" s="654">
        <v>0.26182288794806907</v>
      </c>
      <c r="R7956" s="641" t="s">
        <v>2</v>
      </c>
      <c r="S7956" s="362"/>
      <c r="T7956" s="362"/>
      <c r="U7956" s="362"/>
      <c r="V7956" s="362"/>
      <c r="W7956" s="362"/>
      <c r="X7956" s="362"/>
      <c r="Y7956" s="362"/>
      <c r="Z7956" s="362"/>
      <c r="AA7956" s="362"/>
      <c r="AB7956" s="362"/>
    </row>
    <row r="7957" spans="2:28">
      <c r="B7957" s="137">
        <v>7932</v>
      </c>
      <c r="C7957" s="35"/>
      <c r="D7957" s="35">
        <v>1.3126895077383514</v>
      </c>
      <c r="E7957" s="35"/>
      <c r="F7957" s="35">
        <v>0.75459797518178962</v>
      </c>
      <c r="G7957" s="35"/>
      <c r="H7957" s="35">
        <v>0.91520127631850479</v>
      </c>
      <c r="I7957" s="35"/>
      <c r="J7957" s="35">
        <v>1.0402402985708308</v>
      </c>
      <c r="K7957" s="35"/>
      <c r="L7957" s="35">
        <v>0.13554193126961614</v>
      </c>
      <c r="M7957" s="35"/>
      <c r="N7957" s="35">
        <v>1.4616227987496848</v>
      </c>
      <c r="O7957" s="35"/>
      <c r="P7957" s="654">
        <v>1.2016721170998264</v>
      </c>
      <c r="R7957" s="641" t="s">
        <v>2</v>
      </c>
      <c r="S7957" s="362"/>
      <c r="T7957" s="362"/>
      <c r="U7957" s="362"/>
      <c r="V7957" s="362"/>
      <c r="W7957" s="362"/>
      <c r="X7957" s="362"/>
      <c r="Y7957" s="362"/>
      <c r="Z7957" s="362"/>
      <c r="AA7957" s="362"/>
      <c r="AB7957" s="362"/>
    </row>
    <row r="7958" spans="2:28">
      <c r="B7958" s="137">
        <v>7933</v>
      </c>
      <c r="C7958" s="35">
        <v>0.56623752127386062</v>
      </c>
      <c r="D7958" s="35"/>
      <c r="E7958" s="35">
        <v>0.71984194614963193</v>
      </c>
      <c r="F7958" s="35"/>
      <c r="G7958" s="35"/>
      <c r="H7958" s="35">
        <v>0.20563628926372796</v>
      </c>
      <c r="I7958" s="35">
        <v>0.31849740784770469</v>
      </c>
      <c r="J7958" s="35"/>
      <c r="K7958" s="35"/>
      <c r="L7958" s="35">
        <v>0.93556991534443168</v>
      </c>
      <c r="M7958" s="35"/>
      <c r="N7958" s="35">
        <v>0.24505386239730553</v>
      </c>
      <c r="O7958" s="35">
        <v>0.65189305165795386</v>
      </c>
      <c r="P7958" s="654"/>
      <c r="R7958" s="641" t="s">
        <v>2</v>
      </c>
      <c r="S7958" s="362"/>
      <c r="T7958" s="362"/>
      <c r="U7958" s="362"/>
      <c r="V7958" s="362"/>
      <c r="W7958" s="362"/>
      <c r="X7958" s="362"/>
      <c r="Y7958" s="362"/>
      <c r="Z7958" s="362"/>
      <c r="AA7958" s="362"/>
      <c r="AB7958" s="362"/>
    </row>
    <row r="7959" spans="2:28">
      <c r="B7959" s="137">
        <v>7934</v>
      </c>
      <c r="C7959" s="35"/>
      <c r="D7959" s="35">
        <v>2.1739279438027905</v>
      </c>
      <c r="E7959" s="35"/>
      <c r="F7959" s="35">
        <v>1.0929144340620305</v>
      </c>
      <c r="G7959" s="35"/>
      <c r="H7959" s="35">
        <v>1.7190345769744786</v>
      </c>
      <c r="I7959" s="35"/>
      <c r="J7959" s="35">
        <v>2.2265140797056531</v>
      </c>
      <c r="K7959" s="35"/>
      <c r="L7959" s="35">
        <v>2.0150891067462515</v>
      </c>
      <c r="M7959" s="35"/>
      <c r="N7959" s="35">
        <v>1.448922810723398</v>
      </c>
      <c r="O7959" s="35"/>
      <c r="P7959" s="654">
        <v>2.3885324613348722</v>
      </c>
      <c r="R7959" s="641" t="s">
        <v>2</v>
      </c>
      <c r="S7959" s="362"/>
      <c r="T7959" s="362"/>
      <c r="U7959" s="362"/>
      <c r="V7959" s="362"/>
      <c r="W7959" s="362"/>
      <c r="X7959" s="362"/>
      <c r="Y7959" s="362"/>
      <c r="Z7959" s="362"/>
      <c r="AA7959" s="362"/>
      <c r="AB7959" s="362"/>
    </row>
    <row r="7960" spans="2:28">
      <c r="B7960" s="137">
        <v>7935</v>
      </c>
      <c r="C7960" s="35">
        <v>0.39028302405031445</v>
      </c>
      <c r="D7960" s="35"/>
      <c r="E7960" s="35">
        <v>0.18117864114327437</v>
      </c>
      <c r="F7960" s="35"/>
      <c r="G7960" s="35"/>
      <c r="H7960" s="35">
        <v>9.7654282927763666E-2</v>
      </c>
      <c r="I7960" s="35">
        <v>0.35397156576057648</v>
      </c>
      <c r="J7960" s="35"/>
      <c r="K7960" s="35"/>
      <c r="L7960" s="35">
        <v>0.28412826637591543</v>
      </c>
      <c r="M7960" s="35"/>
      <c r="N7960" s="35">
        <v>0.226029554797546</v>
      </c>
      <c r="O7960" s="35"/>
      <c r="P7960" s="654">
        <v>0.32488613937103022</v>
      </c>
      <c r="R7960" s="641" t="s">
        <v>2</v>
      </c>
      <c r="S7960" s="362"/>
      <c r="T7960" s="362"/>
      <c r="U7960" s="362"/>
      <c r="V7960" s="362"/>
      <c r="W7960" s="362"/>
      <c r="X7960" s="362"/>
      <c r="Y7960" s="362"/>
      <c r="Z7960" s="362"/>
      <c r="AA7960" s="362"/>
      <c r="AB7960" s="362"/>
    </row>
    <row r="7961" spans="2:28">
      <c r="B7961" s="137">
        <v>7936</v>
      </c>
      <c r="C7961" s="35"/>
      <c r="D7961" s="35">
        <v>0.82637294477622403</v>
      </c>
      <c r="E7961" s="35"/>
      <c r="F7961" s="35">
        <v>0.11221640598387507</v>
      </c>
      <c r="G7961" s="35"/>
      <c r="H7961" s="35">
        <v>1.2514966838669959</v>
      </c>
      <c r="I7961" s="35"/>
      <c r="J7961" s="35">
        <v>0.13950810536069855</v>
      </c>
      <c r="K7961" s="35"/>
      <c r="L7961" s="35">
        <v>0.97100177287142686</v>
      </c>
      <c r="M7961" s="35"/>
      <c r="N7961" s="35">
        <v>1.6010916012485423</v>
      </c>
      <c r="O7961" s="35"/>
      <c r="P7961" s="654">
        <v>0.48510395125244576</v>
      </c>
      <c r="R7961" s="641" t="s">
        <v>2</v>
      </c>
      <c r="S7961" s="362"/>
      <c r="T7961" s="362"/>
      <c r="U7961" s="362"/>
      <c r="V7961" s="362"/>
      <c r="W7961" s="362"/>
      <c r="X7961" s="362"/>
      <c r="Y7961" s="362"/>
      <c r="Z7961" s="362"/>
      <c r="AA7961" s="362"/>
      <c r="AB7961" s="362"/>
    </row>
    <row r="7962" spans="2:28">
      <c r="B7962" s="137">
        <v>7937</v>
      </c>
      <c r="C7962" s="35"/>
      <c r="D7962" s="35">
        <v>0.77570724236303568</v>
      </c>
      <c r="E7962" s="35"/>
      <c r="F7962" s="35">
        <v>0.79852968292250748</v>
      </c>
      <c r="G7962" s="35"/>
      <c r="H7962" s="35">
        <v>5.9478409446135042E-2</v>
      </c>
      <c r="I7962" s="35"/>
      <c r="J7962" s="35">
        <v>0.13928362342363579</v>
      </c>
      <c r="K7962" s="35"/>
      <c r="L7962" s="35">
        <v>0.66354077395139999</v>
      </c>
      <c r="M7962" s="35"/>
      <c r="N7962" s="35">
        <v>1.1249181075776336</v>
      </c>
      <c r="O7962" s="35"/>
      <c r="P7962" s="654">
        <v>0.70781168934068139</v>
      </c>
      <c r="R7962" s="641" t="s">
        <v>2</v>
      </c>
      <c r="S7962" s="362"/>
      <c r="T7962" s="362"/>
      <c r="U7962" s="362"/>
      <c r="V7962" s="362"/>
      <c r="W7962" s="362"/>
      <c r="X7962" s="362"/>
      <c r="Y7962" s="362"/>
      <c r="Z7962" s="362"/>
      <c r="AA7962" s="362"/>
      <c r="AB7962" s="362"/>
    </row>
    <row r="7963" spans="2:28">
      <c r="B7963" s="137">
        <v>7938</v>
      </c>
      <c r="C7963" s="35"/>
      <c r="D7963" s="35">
        <v>0.48656890421003618</v>
      </c>
      <c r="E7963" s="35"/>
      <c r="F7963" s="35">
        <v>0.91547710636322632</v>
      </c>
      <c r="G7963" s="35"/>
      <c r="H7963" s="35">
        <v>1.1278921766262417</v>
      </c>
      <c r="I7963" s="35"/>
      <c r="J7963" s="35">
        <v>1.3212473525271746</v>
      </c>
      <c r="K7963" s="35"/>
      <c r="L7963" s="35">
        <v>0.70789302837102663</v>
      </c>
      <c r="M7963" s="35"/>
      <c r="N7963" s="35">
        <v>0.55371100967989173</v>
      </c>
      <c r="O7963" s="35"/>
      <c r="P7963" s="654">
        <v>0.29838628104439313</v>
      </c>
      <c r="R7963" s="641" t="s">
        <v>2</v>
      </c>
      <c r="S7963" s="362"/>
      <c r="T7963" s="362"/>
      <c r="U7963" s="362"/>
      <c r="V7963" s="362"/>
      <c r="W7963" s="362"/>
      <c r="X7963" s="362"/>
      <c r="Y7963" s="362"/>
      <c r="Z7963" s="362"/>
      <c r="AA7963" s="362"/>
      <c r="AB7963" s="362"/>
    </row>
    <row r="7964" spans="2:28">
      <c r="B7964" s="137">
        <v>7939</v>
      </c>
      <c r="C7964" s="35"/>
      <c r="D7964" s="35">
        <v>8.8711839938695067E-2</v>
      </c>
      <c r="E7964" s="35">
        <v>0.64439957632805711</v>
      </c>
      <c r="F7964" s="35"/>
      <c r="G7964" s="35"/>
      <c r="H7964" s="35">
        <v>0.6427021864993111</v>
      </c>
      <c r="I7964" s="35">
        <v>0.73234867826479155</v>
      </c>
      <c r="J7964" s="35"/>
      <c r="K7964" s="35"/>
      <c r="L7964" s="35">
        <v>7.8557724641681786E-2</v>
      </c>
      <c r="M7964" s="35">
        <v>0.15218445768631322</v>
      </c>
      <c r="N7964" s="35"/>
      <c r="O7964" s="35">
        <v>0.65681641138661995</v>
      </c>
      <c r="P7964" s="654"/>
      <c r="R7964" s="641" t="s">
        <v>2</v>
      </c>
      <c r="S7964" s="362"/>
      <c r="T7964" s="362"/>
      <c r="U7964" s="362"/>
      <c r="V7964" s="362"/>
      <c r="W7964" s="362"/>
      <c r="X7964" s="362"/>
      <c r="Y7964" s="362"/>
      <c r="Z7964" s="362"/>
      <c r="AA7964" s="362"/>
      <c r="AB7964" s="362"/>
    </row>
    <row r="7965" spans="2:28">
      <c r="B7965" s="137">
        <v>7940</v>
      </c>
      <c r="C7965" s="35"/>
      <c r="D7965" s="35">
        <v>0.68143378974824576</v>
      </c>
      <c r="E7965" s="35"/>
      <c r="F7965" s="35">
        <v>0.34022754687503798</v>
      </c>
      <c r="G7965" s="35"/>
      <c r="H7965" s="35">
        <v>0.67913096810894069</v>
      </c>
      <c r="I7965" s="35"/>
      <c r="J7965" s="35">
        <v>0.13350722986703786</v>
      </c>
      <c r="K7965" s="35"/>
      <c r="L7965" s="35">
        <v>0.42198526352330806</v>
      </c>
      <c r="M7965" s="35"/>
      <c r="N7965" s="35">
        <v>4.8875864170287185E-2</v>
      </c>
      <c r="O7965" s="35">
        <v>0.10442563514961097</v>
      </c>
      <c r="P7965" s="654"/>
      <c r="R7965" s="641" t="s">
        <v>2</v>
      </c>
      <c r="S7965" s="362"/>
      <c r="T7965" s="362"/>
      <c r="U7965" s="362"/>
      <c r="V7965" s="362"/>
      <c r="W7965" s="362"/>
      <c r="X7965" s="362"/>
      <c r="Y7965" s="362"/>
      <c r="Z7965" s="362"/>
      <c r="AA7965" s="362"/>
      <c r="AB7965" s="362"/>
    </row>
    <row r="7966" spans="2:28">
      <c r="B7966" s="137">
        <v>7941</v>
      </c>
      <c r="C7966" s="35">
        <v>0.12819638759943927</v>
      </c>
      <c r="D7966" s="35"/>
      <c r="E7966" s="35">
        <v>0.77262270574433634</v>
      </c>
      <c r="F7966" s="35"/>
      <c r="G7966" s="35">
        <v>0.39932812418484803</v>
      </c>
      <c r="H7966" s="35"/>
      <c r="I7966" s="35"/>
      <c r="J7966" s="35">
        <v>3.2313897766588787E-2</v>
      </c>
      <c r="K7966" s="35">
        <v>0.50415758709411596</v>
      </c>
      <c r="L7966" s="35"/>
      <c r="M7966" s="35"/>
      <c r="N7966" s="35">
        <v>0.22144191935323085</v>
      </c>
      <c r="O7966" s="35">
        <v>0.47661989443002084</v>
      </c>
      <c r="P7966" s="654"/>
      <c r="R7966" s="641" t="s">
        <v>2</v>
      </c>
      <c r="S7966" s="362"/>
      <c r="T7966" s="362"/>
      <c r="U7966" s="362"/>
      <c r="V7966" s="362"/>
      <c r="W7966" s="362"/>
      <c r="X7966" s="362"/>
      <c r="Y7966" s="362"/>
      <c r="Z7966" s="362"/>
      <c r="AA7966" s="362"/>
      <c r="AB7966" s="362"/>
    </row>
    <row r="7967" spans="2:28">
      <c r="B7967" s="137">
        <v>7942</v>
      </c>
      <c r="C7967" s="35"/>
      <c r="D7967" s="35">
        <v>9.588062845720971E-2</v>
      </c>
      <c r="E7967" s="35"/>
      <c r="F7967" s="35">
        <v>0.10025490145028575</v>
      </c>
      <c r="G7967" s="35"/>
      <c r="H7967" s="35">
        <v>0.19656295746713939</v>
      </c>
      <c r="I7967" s="35"/>
      <c r="J7967" s="35">
        <v>0.685561022782051</v>
      </c>
      <c r="K7967" s="35"/>
      <c r="L7967" s="35">
        <v>0.26763495084191952</v>
      </c>
      <c r="M7967" s="35">
        <v>0.1898023849004134</v>
      </c>
      <c r="N7967" s="35"/>
      <c r="O7967" s="35"/>
      <c r="P7967" s="654">
        <v>0.29627255158312193</v>
      </c>
      <c r="R7967" s="641" t="s">
        <v>2</v>
      </c>
      <c r="S7967" s="362"/>
      <c r="T7967" s="362"/>
      <c r="U7967" s="362"/>
      <c r="V7967" s="362"/>
      <c r="W7967" s="362"/>
      <c r="X7967" s="362"/>
      <c r="Y7967" s="362"/>
      <c r="Z7967" s="362"/>
      <c r="AA7967" s="362"/>
      <c r="AB7967" s="362"/>
    </row>
    <row r="7968" spans="2:28">
      <c r="B7968" s="137">
        <v>7943</v>
      </c>
      <c r="C7968" s="35"/>
      <c r="D7968" s="35">
        <v>0.79395454664607235</v>
      </c>
      <c r="E7968" s="35"/>
      <c r="F7968" s="35">
        <v>0.11850638251441886</v>
      </c>
      <c r="G7968" s="35"/>
      <c r="H7968" s="35">
        <v>1.4699374267471856</v>
      </c>
      <c r="I7968" s="35"/>
      <c r="J7968" s="35">
        <v>1.008325489790618</v>
      </c>
      <c r="K7968" s="35"/>
      <c r="L7968" s="35">
        <v>0.21353633141366143</v>
      </c>
      <c r="M7968" s="35"/>
      <c r="N7968" s="35">
        <v>0.97597747498547927</v>
      </c>
      <c r="O7968" s="35"/>
      <c r="P7968" s="654">
        <v>0.48927438495420661</v>
      </c>
      <c r="R7968" s="641" t="s">
        <v>2</v>
      </c>
      <c r="S7968" s="362"/>
      <c r="T7968" s="362"/>
      <c r="U7968" s="362"/>
      <c r="V7968" s="362"/>
      <c r="W7968" s="362"/>
      <c r="X7968" s="362"/>
      <c r="Y7968" s="362"/>
      <c r="Z7968" s="362"/>
      <c r="AA7968" s="362"/>
      <c r="AB7968" s="362"/>
    </row>
    <row r="7969" spans="2:28">
      <c r="B7969" s="137">
        <v>7944</v>
      </c>
      <c r="C7969" s="35"/>
      <c r="D7969" s="35">
        <v>2.0224174174324516</v>
      </c>
      <c r="E7969" s="35"/>
      <c r="F7969" s="35">
        <v>1.6678422638964219</v>
      </c>
      <c r="G7969" s="35"/>
      <c r="H7969" s="35">
        <v>2.346267942842454</v>
      </c>
      <c r="I7969" s="35"/>
      <c r="J7969" s="35">
        <v>2.4928407805050434</v>
      </c>
      <c r="K7969" s="35"/>
      <c r="L7969" s="35">
        <v>1.9722962853426351</v>
      </c>
      <c r="M7969" s="35"/>
      <c r="N7969" s="35">
        <v>2.7588868093388523</v>
      </c>
      <c r="O7969" s="35"/>
      <c r="P7969" s="654">
        <v>3.1128513010543939</v>
      </c>
      <c r="R7969" s="641" t="s">
        <v>2</v>
      </c>
      <c r="S7969" s="362"/>
      <c r="T7969" s="362"/>
      <c r="U7969" s="362"/>
      <c r="V7969" s="362"/>
      <c r="W7969" s="362"/>
      <c r="X7969" s="362"/>
      <c r="Y7969" s="362"/>
      <c r="Z7969" s="362"/>
      <c r="AA7969" s="362"/>
      <c r="AB7969" s="362"/>
    </row>
    <row r="7970" spans="2:28">
      <c r="B7970" s="137">
        <v>7945</v>
      </c>
      <c r="C7970" s="35"/>
      <c r="D7970" s="35">
        <v>1.3299617601414488</v>
      </c>
      <c r="E7970" s="35"/>
      <c r="F7970" s="35">
        <v>0.58974032440843271</v>
      </c>
      <c r="G7970" s="35"/>
      <c r="H7970" s="35">
        <v>0.46158113833599318</v>
      </c>
      <c r="I7970" s="35">
        <v>6.4602300880796729E-2</v>
      </c>
      <c r="J7970" s="35"/>
      <c r="K7970" s="35"/>
      <c r="L7970" s="35">
        <v>1.3896286259316748E-2</v>
      </c>
      <c r="M7970" s="35"/>
      <c r="N7970" s="35">
        <v>0.86752002504109915</v>
      </c>
      <c r="O7970" s="35"/>
      <c r="P7970" s="654">
        <v>0.78142517006837897</v>
      </c>
      <c r="R7970" s="641" t="s">
        <v>2</v>
      </c>
      <c r="S7970" s="362"/>
      <c r="T7970" s="362"/>
      <c r="U7970" s="362"/>
      <c r="V7970" s="362"/>
      <c r="W7970" s="362"/>
      <c r="X7970" s="362"/>
      <c r="Y7970" s="362"/>
      <c r="Z7970" s="362"/>
      <c r="AA7970" s="362"/>
      <c r="AB7970" s="362"/>
    </row>
    <row r="7971" spans="2:28">
      <c r="B7971" s="137">
        <v>7946</v>
      </c>
      <c r="C7971" s="35"/>
      <c r="D7971" s="35">
        <v>0.50953069999064327</v>
      </c>
      <c r="E7971" s="35"/>
      <c r="F7971" s="35">
        <v>0.44674086305344918</v>
      </c>
      <c r="G7971" s="35">
        <v>0.42021109208451496</v>
      </c>
      <c r="H7971" s="35"/>
      <c r="I7971" s="35">
        <v>0.52565175210784365</v>
      </c>
      <c r="J7971" s="35"/>
      <c r="K7971" s="35"/>
      <c r="L7971" s="35">
        <v>0.62668063844967348</v>
      </c>
      <c r="M7971" s="35"/>
      <c r="N7971" s="35">
        <v>0.16612661701903592</v>
      </c>
      <c r="O7971" s="35"/>
      <c r="P7971" s="654">
        <v>0.23966689572298128</v>
      </c>
      <c r="R7971" s="641" t="s">
        <v>2</v>
      </c>
      <c r="S7971" s="362"/>
      <c r="T7971" s="362"/>
      <c r="U7971" s="362"/>
      <c r="V7971" s="362"/>
      <c r="W7971" s="362"/>
      <c r="X7971" s="362"/>
      <c r="Y7971" s="362"/>
      <c r="Z7971" s="362"/>
      <c r="AA7971" s="362"/>
      <c r="AB7971" s="362"/>
    </row>
    <row r="7972" spans="2:28">
      <c r="B7972" s="137">
        <v>7947</v>
      </c>
      <c r="C7972" s="35">
        <v>0.7296000439318151</v>
      </c>
      <c r="D7972" s="35"/>
      <c r="E7972" s="35"/>
      <c r="F7972" s="35">
        <v>0.2238000550983664</v>
      </c>
      <c r="G7972" s="35"/>
      <c r="H7972" s="35">
        <v>0.41680044041147857</v>
      </c>
      <c r="I7972" s="35"/>
      <c r="J7972" s="35">
        <v>0.16908236073556962</v>
      </c>
      <c r="K7972" s="35">
        <v>0.36739572043987501</v>
      </c>
      <c r="L7972" s="35"/>
      <c r="M7972" s="35">
        <v>0.35044133948362288</v>
      </c>
      <c r="N7972" s="35"/>
      <c r="O7972" s="35"/>
      <c r="P7972" s="654">
        <v>0.377237045036385</v>
      </c>
      <c r="R7972" s="641" t="s">
        <v>2</v>
      </c>
      <c r="S7972" s="362"/>
      <c r="T7972" s="362"/>
      <c r="U7972" s="362"/>
      <c r="V7972" s="362"/>
      <c r="W7972" s="362"/>
      <c r="X7972" s="362"/>
      <c r="Y7972" s="362"/>
      <c r="Z7972" s="362"/>
      <c r="AA7972" s="362"/>
      <c r="AB7972" s="362"/>
    </row>
    <row r="7973" spans="2:28">
      <c r="B7973" s="137">
        <v>7948</v>
      </c>
      <c r="C7973" s="35"/>
      <c r="D7973" s="35">
        <v>0.28613002873067889</v>
      </c>
      <c r="E7973" s="35"/>
      <c r="F7973" s="35">
        <v>0.31252466058610967</v>
      </c>
      <c r="G7973" s="35"/>
      <c r="H7973" s="35">
        <v>0.71305597903604212</v>
      </c>
      <c r="I7973" s="35"/>
      <c r="J7973" s="35">
        <v>0.19371381165554943</v>
      </c>
      <c r="K7973" s="35"/>
      <c r="L7973" s="35">
        <v>0.95994840659599534</v>
      </c>
      <c r="M7973" s="35">
        <v>0.45006696991551876</v>
      </c>
      <c r="N7973" s="35"/>
      <c r="O7973" s="35"/>
      <c r="P7973" s="654">
        <v>0.38090224063647576</v>
      </c>
      <c r="R7973" s="641" t="s">
        <v>2</v>
      </c>
      <c r="S7973" s="362"/>
      <c r="T7973" s="362"/>
      <c r="U7973" s="362"/>
      <c r="V7973" s="362"/>
      <c r="W7973" s="362"/>
      <c r="X7973" s="362"/>
      <c r="Y7973" s="362"/>
      <c r="Z7973" s="362"/>
      <c r="AA7973" s="362"/>
      <c r="AB7973" s="362"/>
    </row>
    <row r="7974" spans="2:28">
      <c r="B7974" s="137">
        <v>7949</v>
      </c>
      <c r="C7974" s="35">
        <v>0.11818536163109511</v>
      </c>
      <c r="D7974" s="35"/>
      <c r="E7974" s="35">
        <v>1.163897276059527</v>
      </c>
      <c r="F7974" s="35"/>
      <c r="G7974" s="35">
        <v>2.1715925533270597</v>
      </c>
      <c r="H7974" s="35"/>
      <c r="I7974" s="35">
        <v>1.8258569896759498</v>
      </c>
      <c r="J7974" s="35"/>
      <c r="K7974" s="35">
        <v>2.6503723283610006</v>
      </c>
      <c r="L7974" s="35"/>
      <c r="M7974" s="35">
        <v>0.28170060579432432</v>
      </c>
      <c r="N7974" s="35"/>
      <c r="O7974" s="35">
        <v>1.1837781032238286</v>
      </c>
      <c r="P7974" s="654"/>
      <c r="R7974" s="641" t="s">
        <v>2</v>
      </c>
      <c r="S7974" s="362"/>
      <c r="T7974" s="362"/>
      <c r="U7974" s="362"/>
      <c r="V7974" s="362"/>
      <c r="W7974" s="362"/>
      <c r="X7974" s="362"/>
      <c r="Y7974" s="362"/>
      <c r="Z7974" s="362"/>
      <c r="AA7974" s="362"/>
      <c r="AB7974" s="362"/>
    </row>
    <row r="7975" spans="2:28">
      <c r="B7975" s="137">
        <v>7950</v>
      </c>
      <c r="C7975" s="35">
        <v>0.36153045864551403</v>
      </c>
      <c r="D7975" s="35"/>
      <c r="E7975" s="35">
        <v>0.33254302402714808</v>
      </c>
      <c r="F7975" s="35"/>
      <c r="G7975" s="35">
        <v>0.15366961304167207</v>
      </c>
      <c r="H7975" s="35"/>
      <c r="I7975" s="35">
        <v>5.7251666724787459E-2</v>
      </c>
      <c r="J7975" s="35"/>
      <c r="K7975" s="35"/>
      <c r="L7975" s="35">
        <v>0.27513138597113546</v>
      </c>
      <c r="M7975" s="35">
        <v>5.0591690773320014E-2</v>
      </c>
      <c r="N7975" s="35"/>
      <c r="O7975" s="35">
        <v>0.55985981560141473</v>
      </c>
      <c r="P7975" s="654"/>
      <c r="R7975" s="641" t="s">
        <v>2</v>
      </c>
      <c r="S7975" s="362"/>
      <c r="T7975" s="362"/>
      <c r="U7975" s="362"/>
      <c r="V7975" s="362"/>
      <c r="W7975" s="362"/>
      <c r="X7975" s="362"/>
      <c r="Y7975" s="362"/>
      <c r="Z7975" s="362"/>
      <c r="AA7975" s="362"/>
      <c r="AB7975" s="362"/>
    </row>
    <row r="7976" spans="2:28">
      <c r="B7976" s="137">
        <v>7951</v>
      </c>
      <c r="C7976" s="35"/>
      <c r="D7976" s="35">
        <v>0.99631268340593415</v>
      </c>
      <c r="E7976" s="35"/>
      <c r="F7976" s="35">
        <v>0.36227969528249149</v>
      </c>
      <c r="G7976" s="35"/>
      <c r="H7976" s="35">
        <v>1.1879096691227096</v>
      </c>
      <c r="I7976" s="35">
        <v>5.0582147814686881E-2</v>
      </c>
      <c r="J7976" s="35"/>
      <c r="K7976" s="35"/>
      <c r="L7976" s="35">
        <v>0.23198711016664258</v>
      </c>
      <c r="M7976" s="35"/>
      <c r="N7976" s="35">
        <v>0.11669579613269757</v>
      </c>
      <c r="O7976" s="35"/>
      <c r="P7976" s="654">
        <v>0.50016698811502269</v>
      </c>
      <c r="R7976" s="641" t="s">
        <v>2</v>
      </c>
      <c r="S7976" s="362"/>
      <c r="T7976" s="362"/>
      <c r="U7976" s="362"/>
      <c r="V7976" s="362"/>
      <c r="W7976" s="362"/>
      <c r="X7976" s="362"/>
      <c r="Y7976" s="362"/>
      <c r="Z7976" s="362"/>
      <c r="AA7976" s="362"/>
      <c r="AB7976" s="362"/>
    </row>
    <row r="7977" spans="2:28">
      <c r="B7977" s="137">
        <v>7952</v>
      </c>
      <c r="C7977" s="35">
        <v>0.33388939764508985</v>
      </c>
      <c r="D7977" s="35"/>
      <c r="E7977" s="35">
        <v>0.32749984453564207</v>
      </c>
      <c r="F7977" s="35"/>
      <c r="G7977" s="35">
        <v>0.67343177142356536</v>
      </c>
      <c r="H7977" s="35"/>
      <c r="I7977" s="35"/>
      <c r="J7977" s="35">
        <v>0.19870576225971032</v>
      </c>
      <c r="K7977" s="35"/>
      <c r="L7977" s="35">
        <v>0.65851428470360907</v>
      </c>
      <c r="M7977" s="35">
        <v>0.35033844180235996</v>
      </c>
      <c r="N7977" s="35"/>
      <c r="O7977" s="35">
        <v>0.64134537781981971</v>
      </c>
      <c r="P7977" s="654"/>
      <c r="R7977" s="641" t="s">
        <v>2</v>
      </c>
      <c r="S7977" s="362"/>
      <c r="T7977" s="362"/>
      <c r="U7977" s="362"/>
      <c r="V7977" s="362"/>
      <c r="W7977" s="362"/>
      <c r="X7977" s="362"/>
      <c r="Y7977" s="362"/>
      <c r="Z7977" s="362"/>
      <c r="AA7977" s="362"/>
      <c r="AB7977" s="362"/>
    </row>
    <row r="7978" spans="2:28">
      <c r="B7978" s="137">
        <v>7953</v>
      </c>
      <c r="C7978" s="35">
        <v>1.4184739095390502</v>
      </c>
      <c r="D7978" s="35"/>
      <c r="E7978" s="35">
        <v>2.0250521512337554</v>
      </c>
      <c r="F7978" s="35"/>
      <c r="G7978" s="35">
        <v>1.5817156184229284</v>
      </c>
      <c r="H7978" s="35"/>
      <c r="I7978" s="35">
        <v>1.9828274628305709</v>
      </c>
      <c r="J7978" s="35"/>
      <c r="K7978" s="35">
        <v>1.2023473818053951</v>
      </c>
      <c r="L7978" s="35"/>
      <c r="M7978" s="35">
        <v>1.336549584897393</v>
      </c>
      <c r="N7978" s="35"/>
      <c r="O7978" s="35">
        <v>1.4756694941168151</v>
      </c>
      <c r="P7978" s="654"/>
      <c r="R7978" s="641" t="s">
        <v>2</v>
      </c>
      <c r="S7978" s="362"/>
      <c r="T7978" s="362"/>
      <c r="U7978" s="362"/>
      <c r="V7978" s="362"/>
      <c r="W7978" s="362"/>
      <c r="X7978" s="362"/>
      <c r="Y7978" s="362"/>
      <c r="Z7978" s="362"/>
      <c r="AA7978" s="362"/>
      <c r="AB7978" s="362"/>
    </row>
    <row r="7979" spans="2:28">
      <c r="B7979" s="137">
        <v>7954</v>
      </c>
      <c r="C7979" s="35"/>
      <c r="D7979" s="35">
        <v>0.75059675740026877</v>
      </c>
      <c r="E7979" s="35"/>
      <c r="F7979" s="35">
        <v>9.5338927554926442E-2</v>
      </c>
      <c r="G7979" s="35"/>
      <c r="H7979" s="35">
        <v>0.78229033149570992</v>
      </c>
      <c r="I7979" s="35"/>
      <c r="J7979" s="35">
        <v>0.70112606608914418</v>
      </c>
      <c r="K7979" s="35"/>
      <c r="L7979" s="35">
        <v>7.7344303905904563E-2</v>
      </c>
      <c r="M7979" s="35"/>
      <c r="N7979" s="35">
        <v>0.81766269417921</v>
      </c>
      <c r="O7979" s="35"/>
      <c r="P7979" s="654">
        <v>0.43845291119530033</v>
      </c>
      <c r="R7979" s="641" t="s">
        <v>2</v>
      </c>
      <c r="S7979" s="362"/>
      <c r="T7979" s="362"/>
      <c r="U7979" s="362"/>
      <c r="V7979" s="362"/>
      <c r="W7979" s="362"/>
      <c r="X7979" s="362"/>
      <c r="Y7979" s="362"/>
      <c r="Z7979" s="362"/>
      <c r="AA7979" s="362"/>
      <c r="AB7979" s="362"/>
    </row>
    <row r="7980" spans="2:28">
      <c r="B7980" s="137">
        <v>7955</v>
      </c>
      <c r="C7980" s="35">
        <v>0.50264674942493814</v>
      </c>
      <c r="D7980" s="35"/>
      <c r="E7980" s="35"/>
      <c r="F7980" s="35">
        <v>4.9320332761244201E-2</v>
      </c>
      <c r="G7980" s="35">
        <v>0.23358257354138365</v>
      </c>
      <c r="H7980" s="35"/>
      <c r="I7980" s="35"/>
      <c r="J7980" s="35">
        <v>0.28667371923875212</v>
      </c>
      <c r="K7980" s="35"/>
      <c r="L7980" s="35">
        <v>0.60856911728293939</v>
      </c>
      <c r="M7980" s="35">
        <v>0.24111311228807511</v>
      </c>
      <c r="N7980" s="35"/>
      <c r="O7980" s="35"/>
      <c r="P7980" s="654">
        <v>0.70702063083979672</v>
      </c>
      <c r="R7980" s="641" t="s">
        <v>2</v>
      </c>
      <c r="S7980" s="362"/>
      <c r="T7980" s="362"/>
      <c r="U7980" s="362"/>
      <c r="V7980" s="362"/>
      <c r="W7980" s="362"/>
      <c r="X7980" s="362"/>
      <c r="Y7980" s="362"/>
      <c r="Z7980" s="362"/>
      <c r="AA7980" s="362"/>
      <c r="AB7980" s="362"/>
    </row>
    <row r="7981" spans="2:28">
      <c r="B7981" s="137">
        <v>7956</v>
      </c>
      <c r="C7981" s="35">
        <v>2.7133749773946696</v>
      </c>
      <c r="D7981" s="35"/>
      <c r="E7981" s="35">
        <v>2.9988923990059488</v>
      </c>
      <c r="F7981" s="35"/>
      <c r="G7981" s="35">
        <v>1.9898178866077096</v>
      </c>
      <c r="H7981" s="35"/>
      <c r="I7981" s="35">
        <v>2.388586628884573</v>
      </c>
      <c r="J7981" s="35"/>
      <c r="K7981" s="35">
        <v>3.0339113681997141</v>
      </c>
      <c r="L7981" s="35"/>
      <c r="M7981" s="35">
        <v>2.1706194586538841</v>
      </c>
      <c r="N7981" s="35"/>
      <c r="O7981" s="35">
        <v>2.2657297287347617</v>
      </c>
      <c r="P7981" s="654"/>
      <c r="R7981" s="641" t="s">
        <v>2</v>
      </c>
      <c r="S7981" s="362"/>
      <c r="T7981" s="362"/>
      <c r="U7981" s="362"/>
      <c r="V7981" s="362"/>
      <c r="W7981" s="362"/>
      <c r="X7981" s="362"/>
      <c r="Y7981" s="362"/>
      <c r="Z7981" s="362"/>
      <c r="AA7981" s="362"/>
      <c r="AB7981" s="362"/>
    </row>
    <row r="7982" spans="2:28">
      <c r="B7982" s="137">
        <v>7957</v>
      </c>
      <c r="C7982" s="35">
        <v>0.76696568832443346</v>
      </c>
      <c r="D7982" s="35"/>
      <c r="E7982" s="35">
        <v>0.70610056247477349</v>
      </c>
      <c r="F7982" s="35"/>
      <c r="G7982" s="35"/>
      <c r="H7982" s="35">
        <v>0.22220005137830379</v>
      </c>
      <c r="I7982" s="35">
        <v>0.17958292176190294</v>
      </c>
      <c r="J7982" s="35"/>
      <c r="K7982" s="35">
        <v>1.4413660577280065</v>
      </c>
      <c r="L7982" s="35"/>
      <c r="M7982" s="35"/>
      <c r="N7982" s="35">
        <v>0.1532629055127368</v>
      </c>
      <c r="O7982" s="35"/>
      <c r="P7982" s="654">
        <v>0.14359107774110347</v>
      </c>
      <c r="R7982" s="641" t="s">
        <v>2</v>
      </c>
      <c r="S7982" s="362"/>
      <c r="T7982" s="362"/>
      <c r="U7982" s="362"/>
      <c r="V7982" s="362"/>
      <c r="W7982" s="362"/>
      <c r="X7982" s="362"/>
      <c r="Y7982" s="362"/>
      <c r="Z7982" s="362"/>
      <c r="AA7982" s="362"/>
      <c r="AB7982" s="362"/>
    </row>
    <row r="7983" spans="2:28">
      <c r="B7983" s="137">
        <v>7958</v>
      </c>
      <c r="C7983" s="35"/>
      <c r="D7983" s="35">
        <v>0.63260245833827811</v>
      </c>
      <c r="E7983" s="35"/>
      <c r="F7983" s="35">
        <v>2.2945709745059784</v>
      </c>
      <c r="G7983" s="35"/>
      <c r="H7983" s="35">
        <v>0.93174184908579727</v>
      </c>
      <c r="I7983" s="35"/>
      <c r="J7983" s="35">
        <v>0.80163482416061727</v>
      </c>
      <c r="K7983" s="35"/>
      <c r="L7983" s="35">
        <v>0.88870380964331497</v>
      </c>
      <c r="M7983" s="35"/>
      <c r="N7983" s="35">
        <v>1.6112403399472559</v>
      </c>
      <c r="O7983" s="35"/>
      <c r="P7983" s="654">
        <v>0.20107282890388897</v>
      </c>
      <c r="R7983" s="641" t="s">
        <v>2</v>
      </c>
      <c r="S7983" s="362"/>
      <c r="T7983" s="362"/>
      <c r="U7983" s="362"/>
      <c r="V7983" s="362"/>
      <c r="W7983" s="362"/>
      <c r="X7983" s="362"/>
      <c r="Y7983" s="362"/>
      <c r="Z7983" s="362"/>
      <c r="AA7983" s="362"/>
      <c r="AB7983" s="362"/>
    </row>
    <row r="7984" spans="2:28">
      <c r="B7984" s="137">
        <v>7959</v>
      </c>
      <c r="C7984" s="35"/>
      <c r="D7984" s="35">
        <v>0.59162576507886289</v>
      </c>
      <c r="E7984" s="35"/>
      <c r="F7984" s="35">
        <v>0.99294787372716986</v>
      </c>
      <c r="G7984" s="35"/>
      <c r="H7984" s="35">
        <v>0.51445804368948467</v>
      </c>
      <c r="I7984" s="35"/>
      <c r="J7984" s="35">
        <v>0.3810372872254294</v>
      </c>
      <c r="K7984" s="35">
        <v>0.74413543485523426</v>
      </c>
      <c r="L7984" s="35"/>
      <c r="M7984" s="35"/>
      <c r="N7984" s="35">
        <v>1.4825671057304417</v>
      </c>
      <c r="O7984" s="35"/>
      <c r="P7984" s="654">
        <v>0.8040357408028691</v>
      </c>
      <c r="R7984" s="641" t="s">
        <v>2</v>
      </c>
      <c r="S7984" s="362"/>
      <c r="T7984" s="362"/>
      <c r="U7984" s="362"/>
      <c r="V7984" s="362"/>
      <c r="W7984" s="362"/>
      <c r="X7984" s="362"/>
      <c r="Y7984" s="362"/>
      <c r="Z7984" s="362"/>
      <c r="AA7984" s="362"/>
      <c r="AB7984" s="362"/>
    </row>
    <row r="7985" spans="2:28">
      <c r="B7985" s="137">
        <v>7960</v>
      </c>
      <c r="C7985" s="35">
        <v>0.15084820968112866</v>
      </c>
      <c r="D7985" s="35"/>
      <c r="E7985" s="35">
        <v>1.1805699699235255</v>
      </c>
      <c r="F7985" s="35"/>
      <c r="G7985" s="35">
        <v>1.8638786136726071</v>
      </c>
      <c r="H7985" s="35"/>
      <c r="I7985" s="35">
        <v>1.2107073822082794</v>
      </c>
      <c r="J7985" s="35"/>
      <c r="K7985" s="35">
        <v>1.2662618985282357</v>
      </c>
      <c r="L7985" s="35"/>
      <c r="M7985" s="35">
        <v>1.1456897090931479</v>
      </c>
      <c r="N7985" s="35"/>
      <c r="O7985" s="35">
        <v>1.3440910302768883</v>
      </c>
      <c r="P7985" s="654"/>
      <c r="R7985" s="641" t="s">
        <v>2</v>
      </c>
      <c r="S7985" s="362"/>
      <c r="T7985" s="362"/>
      <c r="U7985" s="362"/>
      <c r="V7985" s="362"/>
      <c r="W7985" s="362"/>
      <c r="X7985" s="362"/>
      <c r="Y7985" s="362"/>
      <c r="Z7985" s="362"/>
      <c r="AA7985" s="362"/>
      <c r="AB7985" s="362"/>
    </row>
    <row r="7986" spans="2:28">
      <c r="B7986" s="137">
        <v>7961</v>
      </c>
      <c r="C7986" s="35"/>
      <c r="D7986" s="35">
        <v>0.43842727210269833</v>
      </c>
      <c r="E7986" s="35"/>
      <c r="F7986" s="35">
        <v>0.21961864118674615</v>
      </c>
      <c r="G7986" s="35"/>
      <c r="H7986" s="35">
        <v>0.76051217172804908</v>
      </c>
      <c r="I7986" s="35"/>
      <c r="J7986" s="35">
        <v>0.23210923198807068</v>
      </c>
      <c r="K7986" s="35"/>
      <c r="L7986" s="35">
        <v>0.67113013668078114</v>
      </c>
      <c r="M7986" s="35">
        <v>0.51693253056484578</v>
      </c>
      <c r="N7986" s="35"/>
      <c r="O7986" s="35"/>
      <c r="P7986" s="654">
        <v>0.60817063684479367</v>
      </c>
      <c r="R7986" s="641" t="s">
        <v>2</v>
      </c>
      <c r="S7986" s="362"/>
      <c r="T7986" s="362"/>
      <c r="U7986" s="362"/>
      <c r="V7986" s="362"/>
      <c r="W7986" s="362"/>
      <c r="X7986" s="362"/>
      <c r="Y7986" s="362"/>
      <c r="Z7986" s="362"/>
      <c r="AA7986" s="362"/>
      <c r="AB7986" s="362"/>
    </row>
    <row r="7987" spans="2:28">
      <c r="B7987" s="137">
        <v>7962</v>
      </c>
      <c r="C7987" s="35"/>
      <c r="D7987" s="35">
        <v>1.4124506869890252</v>
      </c>
      <c r="E7987" s="35"/>
      <c r="F7987" s="35">
        <v>0.42898059614180928</v>
      </c>
      <c r="G7987" s="35"/>
      <c r="H7987" s="35">
        <v>0.45025429245356846</v>
      </c>
      <c r="I7987" s="35"/>
      <c r="J7987" s="35">
        <v>0.38144173433456063</v>
      </c>
      <c r="K7987" s="35"/>
      <c r="L7987" s="35">
        <v>0.13344741130764501</v>
      </c>
      <c r="M7987" s="35"/>
      <c r="N7987" s="35">
        <v>0.31616927417996371</v>
      </c>
      <c r="O7987" s="35"/>
      <c r="P7987" s="654">
        <v>1.2547412807094531</v>
      </c>
      <c r="R7987" s="641" t="s">
        <v>2</v>
      </c>
      <c r="S7987" s="362"/>
      <c r="T7987" s="362"/>
      <c r="U7987" s="362"/>
      <c r="V7987" s="362"/>
      <c r="W7987" s="362"/>
      <c r="X7987" s="362"/>
      <c r="Y7987" s="362"/>
      <c r="Z7987" s="362"/>
      <c r="AA7987" s="362"/>
      <c r="AB7987" s="362"/>
    </row>
    <row r="7988" spans="2:28">
      <c r="B7988" s="137">
        <v>7963</v>
      </c>
      <c r="C7988" s="35"/>
      <c r="D7988" s="35">
        <v>9.1033884655263075E-2</v>
      </c>
      <c r="E7988" s="35"/>
      <c r="F7988" s="35">
        <v>1.4341828366927127</v>
      </c>
      <c r="G7988" s="35"/>
      <c r="H7988" s="35">
        <v>6.9889848670085936E-2</v>
      </c>
      <c r="I7988" s="35"/>
      <c r="J7988" s="35">
        <v>1.6321198481349193</v>
      </c>
      <c r="K7988" s="35"/>
      <c r="L7988" s="35">
        <v>1.4499654377186533</v>
      </c>
      <c r="M7988" s="35"/>
      <c r="N7988" s="35">
        <v>1.062712059917339</v>
      </c>
      <c r="O7988" s="35">
        <v>0.18269049252896705</v>
      </c>
      <c r="P7988" s="654"/>
      <c r="R7988" s="641" t="s">
        <v>2</v>
      </c>
      <c r="S7988" s="362"/>
      <c r="T7988" s="362"/>
      <c r="U7988" s="362"/>
      <c r="V7988" s="362"/>
      <c r="W7988" s="362"/>
      <c r="X7988" s="362"/>
      <c r="Y7988" s="362"/>
      <c r="Z7988" s="362"/>
      <c r="AA7988" s="362"/>
      <c r="AB7988" s="362"/>
    </row>
    <row r="7989" spans="2:28">
      <c r="B7989" s="137">
        <v>7964</v>
      </c>
      <c r="C7989" s="35">
        <v>0.95824473635260632</v>
      </c>
      <c r="D7989" s="35"/>
      <c r="E7989" s="35">
        <v>0.2030981446942233</v>
      </c>
      <c r="F7989" s="35"/>
      <c r="G7989" s="35">
        <v>0.905802799130217</v>
      </c>
      <c r="H7989" s="35"/>
      <c r="I7989" s="35"/>
      <c r="J7989" s="35">
        <v>5.9834949817812941E-2</v>
      </c>
      <c r="K7989" s="35">
        <v>0.93749515531051153</v>
      </c>
      <c r="L7989" s="35"/>
      <c r="M7989" s="35">
        <v>0.54393575431200514</v>
      </c>
      <c r="N7989" s="35"/>
      <c r="O7989" s="35">
        <v>1.3661925296573973</v>
      </c>
      <c r="P7989" s="654"/>
      <c r="R7989" s="641" t="s">
        <v>2</v>
      </c>
      <c r="S7989" s="362"/>
      <c r="T7989" s="362"/>
      <c r="U7989" s="362"/>
      <c r="V7989" s="362"/>
      <c r="W7989" s="362"/>
      <c r="X7989" s="362"/>
      <c r="Y7989" s="362"/>
      <c r="Z7989" s="362"/>
      <c r="AA7989" s="362"/>
      <c r="AB7989" s="362"/>
    </row>
    <row r="7990" spans="2:28">
      <c r="B7990" s="137">
        <v>7965</v>
      </c>
      <c r="C7990" s="35">
        <v>0.84489142816043472</v>
      </c>
      <c r="D7990" s="35"/>
      <c r="E7990" s="35">
        <v>0.35587550677273372</v>
      </c>
      <c r="F7990" s="35"/>
      <c r="G7990" s="35">
        <v>0.99774839025598205</v>
      </c>
      <c r="H7990" s="35"/>
      <c r="I7990" s="35">
        <v>0.93725937153708305</v>
      </c>
      <c r="J7990" s="35"/>
      <c r="K7990" s="35">
        <v>0.76802398434873409</v>
      </c>
      <c r="L7990" s="35"/>
      <c r="M7990" s="35"/>
      <c r="N7990" s="35">
        <v>0.16030167585689425</v>
      </c>
      <c r="O7990" s="35">
        <v>0.66900666187554036</v>
      </c>
      <c r="P7990" s="654"/>
      <c r="R7990" s="641" t="s">
        <v>2</v>
      </c>
      <c r="S7990" s="362"/>
      <c r="T7990" s="362"/>
      <c r="U7990" s="362"/>
      <c r="V7990" s="362"/>
      <c r="W7990" s="362"/>
      <c r="X7990" s="362"/>
      <c r="Y7990" s="362"/>
      <c r="Z7990" s="362"/>
      <c r="AA7990" s="362"/>
      <c r="AB7990" s="362"/>
    </row>
    <row r="7991" spans="2:28">
      <c r="B7991" s="137">
        <v>7966</v>
      </c>
      <c r="C7991" s="35"/>
      <c r="D7991" s="35">
        <v>2.047164800734997</v>
      </c>
      <c r="E7991" s="35"/>
      <c r="F7991" s="35">
        <v>2.431907558580785</v>
      </c>
      <c r="G7991" s="35"/>
      <c r="H7991" s="35">
        <v>2.485500698399687</v>
      </c>
      <c r="I7991" s="35"/>
      <c r="J7991" s="35">
        <v>1.8379970307141691</v>
      </c>
      <c r="K7991" s="35"/>
      <c r="L7991" s="35">
        <v>0.62156752673439064</v>
      </c>
      <c r="M7991" s="35"/>
      <c r="N7991" s="35">
        <v>1.7618427382526103</v>
      </c>
      <c r="O7991" s="35"/>
      <c r="P7991" s="654">
        <v>1.9698109370698857</v>
      </c>
      <c r="R7991" s="641" t="s">
        <v>2</v>
      </c>
      <c r="S7991" s="362"/>
      <c r="T7991" s="362"/>
      <c r="U7991" s="362"/>
      <c r="V7991" s="362"/>
      <c r="W7991" s="362"/>
      <c r="X7991" s="362"/>
      <c r="Y7991" s="362"/>
      <c r="Z7991" s="362"/>
      <c r="AA7991" s="362"/>
      <c r="AB7991" s="362"/>
    </row>
    <row r="7992" spans="2:28">
      <c r="B7992" s="137">
        <v>7967</v>
      </c>
      <c r="C7992" s="35"/>
      <c r="D7992" s="35">
        <v>2.0058978848827125</v>
      </c>
      <c r="E7992" s="35"/>
      <c r="F7992" s="35">
        <v>2.3341505795984574</v>
      </c>
      <c r="G7992" s="35"/>
      <c r="H7992" s="35">
        <v>3.0537372646722032</v>
      </c>
      <c r="I7992" s="35"/>
      <c r="J7992" s="35">
        <v>2.0992072927213972</v>
      </c>
      <c r="K7992" s="35"/>
      <c r="L7992" s="35">
        <v>2.2139041855792376</v>
      </c>
      <c r="M7992" s="35"/>
      <c r="N7992" s="35">
        <v>1.5193057428671519</v>
      </c>
      <c r="O7992" s="35"/>
      <c r="P7992" s="654">
        <v>2.6931263885787411</v>
      </c>
      <c r="R7992" s="641" t="s">
        <v>2</v>
      </c>
      <c r="S7992" s="362"/>
      <c r="T7992" s="362"/>
      <c r="U7992" s="362"/>
      <c r="V7992" s="362"/>
      <c r="W7992" s="362"/>
      <c r="X7992" s="362"/>
      <c r="Y7992" s="362"/>
      <c r="Z7992" s="362"/>
      <c r="AA7992" s="362"/>
      <c r="AB7992" s="362"/>
    </row>
    <row r="7993" spans="2:28">
      <c r="B7993" s="137">
        <v>7968</v>
      </c>
      <c r="C7993" s="35"/>
      <c r="D7993" s="35">
        <v>9.6454259366261924E-2</v>
      </c>
      <c r="E7993" s="35">
        <v>0.60602446862146886</v>
      </c>
      <c r="F7993" s="35"/>
      <c r="G7993" s="35">
        <v>0.74250034529472464</v>
      </c>
      <c r="H7993" s="35"/>
      <c r="I7993" s="35"/>
      <c r="J7993" s="35">
        <v>0.58095808068073251</v>
      </c>
      <c r="K7993" s="35">
        <v>0.44782298734136267</v>
      </c>
      <c r="L7993" s="35"/>
      <c r="M7993" s="35"/>
      <c r="N7993" s="35">
        <v>0.36339533459965712</v>
      </c>
      <c r="O7993" s="35">
        <v>1.7323003962641719</v>
      </c>
      <c r="P7993" s="654"/>
      <c r="R7993" s="641" t="s">
        <v>2</v>
      </c>
      <c r="S7993" s="362"/>
      <c r="T7993" s="362"/>
      <c r="U7993" s="362"/>
      <c r="V7993" s="362"/>
      <c r="W7993" s="362"/>
      <c r="X7993" s="362"/>
      <c r="Y7993" s="362"/>
      <c r="Z7993" s="362"/>
      <c r="AA7993" s="362"/>
      <c r="AB7993" s="362"/>
    </row>
    <row r="7994" spans="2:28">
      <c r="B7994" s="137">
        <v>7969</v>
      </c>
      <c r="C7994" s="35">
        <v>0.98314326476450353</v>
      </c>
      <c r="D7994" s="35"/>
      <c r="E7994" s="35">
        <v>1.2744383291352888</v>
      </c>
      <c r="F7994" s="35"/>
      <c r="G7994" s="35">
        <v>0.87890214832508551</v>
      </c>
      <c r="H7994" s="35"/>
      <c r="I7994" s="35">
        <v>0.39090160697084936</v>
      </c>
      <c r="J7994" s="35"/>
      <c r="K7994" s="35">
        <v>1.7126447964154721</v>
      </c>
      <c r="L7994" s="35"/>
      <c r="M7994" s="35">
        <v>1.4844660938063019</v>
      </c>
      <c r="N7994" s="35"/>
      <c r="O7994" s="35">
        <v>1.0224666688148216</v>
      </c>
      <c r="P7994" s="654"/>
      <c r="R7994" s="641" t="s">
        <v>2</v>
      </c>
      <c r="S7994" s="362"/>
      <c r="T7994" s="362"/>
      <c r="U7994" s="362"/>
      <c r="V7994" s="362"/>
      <c r="W7994" s="362"/>
      <c r="X7994" s="362"/>
      <c r="Y7994" s="362"/>
      <c r="Z7994" s="362"/>
      <c r="AA7994" s="362"/>
      <c r="AB7994" s="362"/>
    </row>
    <row r="7995" spans="2:28">
      <c r="B7995" s="137">
        <v>7970</v>
      </c>
      <c r="C7995" s="35"/>
      <c r="D7995" s="35">
        <v>0.12609549530208605</v>
      </c>
      <c r="E7995" s="35"/>
      <c r="F7995" s="35">
        <v>1.0408567405393534</v>
      </c>
      <c r="G7995" s="35"/>
      <c r="H7995" s="35">
        <v>0.69037037947295732</v>
      </c>
      <c r="I7995" s="35">
        <v>0.20709969138303339</v>
      </c>
      <c r="J7995" s="35"/>
      <c r="K7995" s="35">
        <v>0.3412970419114823</v>
      </c>
      <c r="L7995" s="35"/>
      <c r="M7995" s="35"/>
      <c r="N7995" s="35">
        <v>0.42782817686870872</v>
      </c>
      <c r="O7995" s="35"/>
      <c r="P7995" s="654">
        <v>1.2484141493575631</v>
      </c>
      <c r="R7995" s="641" t="s">
        <v>2</v>
      </c>
      <c r="S7995" s="362"/>
      <c r="T7995" s="362"/>
      <c r="U7995" s="362"/>
      <c r="V7995" s="362"/>
      <c r="W7995" s="362"/>
      <c r="X7995" s="362"/>
      <c r="Y7995" s="362"/>
      <c r="Z7995" s="362"/>
      <c r="AA7995" s="362"/>
      <c r="AB7995" s="362"/>
    </row>
    <row r="7996" spans="2:28">
      <c r="B7996" s="137">
        <v>7971</v>
      </c>
      <c r="C7996" s="35">
        <v>2.2390995799164699</v>
      </c>
      <c r="D7996" s="35"/>
      <c r="E7996" s="35">
        <v>1.7766968211738949</v>
      </c>
      <c r="F7996" s="35"/>
      <c r="G7996" s="35">
        <v>0.57920864330140709</v>
      </c>
      <c r="H7996" s="35"/>
      <c r="I7996" s="35">
        <v>0.80928692641534539</v>
      </c>
      <c r="J7996" s="35"/>
      <c r="K7996" s="35">
        <v>1.1543064772700242</v>
      </c>
      <c r="L7996" s="35"/>
      <c r="M7996" s="35">
        <v>1.0672896090163893</v>
      </c>
      <c r="N7996" s="35"/>
      <c r="O7996" s="35">
        <v>0.52583600595756341</v>
      </c>
      <c r="P7996" s="654"/>
      <c r="R7996" s="641" t="s">
        <v>2</v>
      </c>
      <c r="S7996" s="362"/>
      <c r="T7996" s="362"/>
      <c r="U7996" s="362"/>
      <c r="V7996" s="362"/>
      <c r="W7996" s="362"/>
      <c r="X7996" s="362"/>
      <c r="Y7996" s="362"/>
      <c r="Z7996" s="362"/>
      <c r="AA7996" s="362"/>
      <c r="AB7996" s="362"/>
    </row>
    <row r="7997" spans="2:28">
      <c r="B7997" s="137">
        <v>7972</v>
      </c>
      <c r="C7997" s="35"/>
      <c r="D7997" s="35">
        <v>2.4126512222510046</v>
      </c>
      <c r="E7997" s="35"/>
      <c r="F7997" s="35">
        <v>2.5275168827735905</v>
      </c>
      <c r="G7997" s="35"/>
      <c r="H7997" s="35">
        <v>2.9315568666762104</v>
      </c>
      <c r="I7997" s="35"/>
      <c r="J7997" s="35">
        <v>3.0800925758387052</v>
      </c>
      <c r="K7997" s="35"/>
      <c r="L7997" s="35">
        <v>1.6881350176395298</v>
      </c>
      <c r="M7997" s="35"/>
      <c r="N7997" s="35">
        <v>2.2197763648976601</v>
      </c>
      <c r="O7997" s="35"/>
      <c r="P7997" s="654">
        <v>3.2930960406350378</v>
      </c>
      <c r="R7997" s="641" t="s">
        <v>2</v>
      </c>
      <c r="S7997" s="362"/>
      <c r="T7997" s="362"/>
      <c r="U7997" s="362"/>
      <c r="V7997" s="362"/>
      <c r="W7997" s="362"/>
      <c r="X7997" s="362"/>
      <c r="Y7997" s="362"/>
      <c r="Z7997" s="362"/>
      <c r="AA7997" s="362"/>
      <c r="AB7997" s="362"/>
    </row>
    <row r="7998" spans="2:28">
      <c r="B7998" s="137">
        <v>7973</v>
      </c>
      <c r="C7998" s="35">
        <v>0.78512654869061271</v>
      </c>
      <c r="D7998" s="35"/>
      <c r="E7998" s="35">
        <v>0.42756317766682039</v>
      </c>
      <c r="F7998" s="35"/>
      <c r="G7998" s="35">
        <v>1.1369442662153724</v>
      </c>
      <c r="H7998" s="35"/>
      <c r="I7998" s="35">
        <v>1.2963021445406655</v>
      </c>
      <c r="J7998" s="35"/>
      <c r="K7998" s="35">
        <v>1.7084061658571628</v>
      </c>
      <c r="L7998" s="35"/>
      <c r="M7998" s="35">
        <v>0.66252159423446821</v>
      </c>
      <c r="N7998" s="35"/>
      <c r="O7998" s="35">
        <v>1.6797652438521469</v>
      </c>
      <c r="P7998" s="654"/>
      <c r="R7998" s="641" t="s">
        <v>2</v>
      </c>
      <c r="S7998" s="362"/>
      <c r="T7998" s="362"/>
      <c r="U7998" s="362"/>
      <c r="V7998" s="362"/>
      <c r="W7998" s="362"/>
      <c r="X7998" s="362"/>
      <c r="Y7998" s="362"/>
      <c r="Z7998" s="362"/>
      <c r="AA7998" s="362"/>
      <c r="AB7998" s="362"/>
    </row>
    <row r="7999" spans="2:28">
      <c r="B7999" s="137">
        <v>7974</v>
      </c>
      <c r="C7999" s="35"/>
      <c r="D7999" s="35">
        <v>0.10018578992409663</v>
      </c>
      <c r="E7999" s="35"/>
      <c r="F7999" s="35">
        <v>1.4853306931955139</v>
      </c>
      <c r="G7999" s="35"/>
      <c r="H7999" s="35">
        <v>1.5590230319352878</v>
      </c>
      <c r="I7999" s="35"/>
      <c r="J7999" s="35">
        <v>1.0249288449860665</v>
      </c>
      <c r="K7999" s="35"/>
      <c r="L7999" s="35">
        <v>0.93920412073373249</v>
      </c>
      <c r="M7999" s="35"/>
      <c r="N7999" s="35">
        <v>1.519063063400818</v>
      </c>
      <c r="O7999" s="35"/>
      <c r="P7999" s="654">
        <v>1.5727732346883292</v>
      </c>
      <c r="R7999" s="641" t="s">
        <v>2</v>
      </c>
      <c r="S7999" s="362"/>
      <c r="T7999" s="362"/>
      <c r="U7999" s="362"/>
      <c r="V7999" s="362"/>
      <c r="W7999" s="362"/>
      <c r="X7999" s="362"/>
      <c r="Y7999" s="362"/>
      <c r="Z7999" s="362"/>
      <c r="AA7999" s="362"/>
      <c r="AB7999" s="362"/>
    </row>
    <row r="8000" spans="2:28">
      <c r="B8000" s="137">
        <v>7975</v>
      </c>
      <c r="C8000" s="35"/>
      <c r="D8000" s="35">
        <v>8.1207476560540934E-2</v>
      </c>
      <c r="E8000" s="35"/>
      <c r="F8000" s="35">
        <v>0.21022912538649771</v>
      </c>
      <c r="G8000" s="35">
        <v>0.10902115164688059</v>
      </c>
      <c r="H8000" s="35"/>
      <c r="I8000" s="35"/>
      <c r="J8000" s="35">
        <v>1.2286490465712396</v>
      </c>
      <c r="K8000" s="35">
        <v>0.67155942002114788</v>
      </c>
      <c r="L8000" s="35"/>
      <c r="M8000" s="35"/>
      <c r="N8000" s="35">
        <v>0.17741983226283103</v>
      </c>
      <c r="O8000" s="35"/>
      <c r="P8000" s="654">
        <v>6.7899836496711288E-2</v>
      </c>
      <c r="R8000" s="641" t="s">
        <v>2</v>
      </c>
      <c r="S8000" s="362"/>
      <c r="T8000" s="362"/>
      <c r="U8000" s="362"/>
      <c r="V8000" s="362"/>
      <c r="W8000" s="362"/>
      <c r="X8000" s="362"/>
      <c r="Y8000" s="362"/>
      <c r="Z8000" s="362"/>
      <c r="AA8000" s="362"/>
      <c r="AB8000" s="362"/>
    </row>
    <row r="8001" spans="2:28">
      <c r="B8001" s="137">
        <v>7976</v>
      </c>
      <c r="C8001" s="35"/>
      <c r="D8001" s="35">
        <v>2.5748321887064272</v>
      </c>
      <c r="E8001" s="35"/>
      <c r="F8001" s="35">
        <v>0.69414197706452641</v>
      </c>
      <c r="G8001" s="35"/>
      <c r="H8001" s="35">
        <v>1.7940509532407762</v>
      </c>
      <c r="I8001" s="35"/>
      <c r="J8001" s="35">
        <v>2.0369409108862979</v>
      </c>
      <c r="K8001" s="35"/>
      <c r="L8001" s="35">
        <v>2.6056953099162943</v>
      </c>
      <c r="M8001" s="35"/>
      <c r="N8001" s="35">
        <v>1.8100782939270745</v>
      </c>
      <c r="O8001" s="35"/>
      <c r="P8001" s="654">
        <v>2.4989297336220564</v>
      </c>
      <c r="R8001" s="641" t="s">
        <v>2</v>
      </c>
      <c r="S8001" s="362"/>
      <c r="T8001" s="362"/>
      <c r="U8001" s="362"/>
      <c r="V8001" s="362"/>
      <c r="W8001" s="362"/>
      <c r="X8001" s="362"/>
      <c r="Y8001" s="362"/>
      <c r="Z8001" s="362"/>
      <c r="AA8001" s="362"/>
      <c r="AB8001" s="362"/>
    </row>
    <row r="8002" spans="2:28">
      <c r="B8002" s="137">
        <v>7977</v>
      </c>
      <c r="C8002" s="35"/>
      <c r="D8002" s="35">
        <v>0.65003873518287636</v>
      </c>
      <c r="E8002" s="35"/>
      <c r="F8002" s="35">
        <v>0.74860736240684911</v>
      </c>
      <c r="G8002" s="35"/>
      <c r="H8002" s="35">
        <v>0.45977986758360812</v>
      </c>
      <c r="I8002" s="35">
        <v>4.3695711032810967E-2</v>
      </c>
      <c r="J8002" s="35"/>
      <c r="K8002" s="35"/>
      <c r="L8002" s="35">
        <v>0.26177731428070788</v>
      </c>
      <c r="M8002" s="35">
        <v>0.24676637474446014</v>
      </c>
      <c r="N8002" s="35"/>
      <c r="O8002" s="35"/>
      <c r="P8002" s="654">
        <v>0.27686409927380878</v>
      </c>
      <c r="R8002" s="641" t="s">
        <v>2</v>
      </c>
      <c r="S8002" s="362"/>
      <c r="T8002" s="362"/>
      <c r="U8002" s="362"/>
      <c r="V8002" s="362"/>
      <c r="W8002" s="362"/>
      <c r="X8002" s="362"/>
      <c r="Y8002" s="362"/>
      <c r="Z8002" s="362"/>
      <c r="AA8002" s="362"/>
      <c r="AB8002" s="362"/>
    </row>
    <row r="8003" spans="2:28">
      <c r="B8003" s="137">
        <v>7978</v>
      </c>
      <c r="C8003" s="35">
        <v>0.78396449774337529</v>
      </c>
      <c r="D8003" s="35"/>
      <c r="E8003" s="35">
        <v>1.4869963155410364</v>
      </c>
      <c r="F8003" s="35"/>
      <c r="G8003" s="35">
        <v>1.4314493753523152</v>
      </c>
      <c r="H8003" s="35"/>
      <c r="I8003" s="35">
        <v>1.6512360087467712</v>
      </c>
      <c r="J8003" s="35"/>
      <c r="K8003" s="35">
        <v>1.558554702773695</v>
      </c>
      <c r="L8003" s="35"/>
      <c r="M8003" s="35">
        <v>1.0304220012309373</v>
      </c>
      <c r="N8003" s="35"/>
      <c r="O8003" s="35">
        <v>1.2596499841736861</v>
      </c>
      <c r="P8003" s="654"/>
      <c r="R8003" s="641" t="s">
        <v>2</v>
      </c>
      <c r="S8003" s="362"/>
      <c r="T8003" s="362"/>
      <c r="U8003" s="362"/>
      <c r="V8003" s="362"/>
      <c r="W8003" s="362"/>
      <c r="X8003" s="362"/>
      <c r="Y8003" s="362"/>
      <c r="Z8003" s="362"/>
      <c r="AA8003" s="362"/>
      <c r="AB8003" s="362"/>
    </row>
    <row r="8004" spans="2:28">
      <c r="B8004" s="137">
        <v>7979</v>
      </c>
      <c r="C8004" s="35">
        <v>2.0047540987051642</v>
      </c>
      <c r="D8004" s="35"/>
      <c r="E8004" s="35">
        <v>1.6167008264597409</v>
      </c>
      <c r="F8004" s="35"/>
      <c r="G8004" s="35">
        <v>0.29795389487732482</v>
      </c>
      <c r="H8004" s="35"/>
      <c r="I8004" s="35">
        <v>0.63862799278981752</v>
      </c>
      <c r="J8004" s="35"/>
      <c r="K8004" s="35">
        <v>0.73276645746070335</v>
      </c>
      <c r="L8004" s="35"/>
      <c r="M8004" s="35">
        <v>0.64398880353331667</v>
      </c>
      <c r="N8004" s="35"/>
      <c r="O8004" s="35">
        <v>0.55247268502172719</v>
      </c>
      <c r="P8004" s="654"/>
      <c r="R8004" s="641" t="s">
        <v>2</v>
      </c>
      <c r="S8004" s="362"/>
      <c r="T8004" s="362"/>
      <c r="U8004" s="362"/>
      <c r="V8004" s="362"/>
      <c r="W8004" s="362"/>
      <c r="X8004" s="362"/>
      <c r="Y8004" s="362"/>
      <c r="Z8004" s="362"/>
      <c r="AA8004" s="362"/>
      <c r="AB8004" s="362"/>
    </row>
    <row r="8005" spans="2:28">
      <c r="B8005" s="137">
        <v>7980</v>
      </c>
      <c r="C8005" s="35">
        <v>2.4804815592813698</v>
      </c>
      <c r="D8005" s="35"/>
      <c r="E8005" s="35">
        <v>0.92448824707284649</v>
      </c>
      <c r="F8005" s="35"/>
      <c r="G8005" s="35">
        <v>0.97759680753321343</v>
      </c>
      <c r="H8005" s="35"/>
      <c r="I8005" s="35">
        <v>1.6729733016928883</v>
      </c>
      <c r="J8005" s="35"/>
      <c r="K8005" s="35">
        <v>1.3557034712440204</v>
      </c>
      <c r="L8005" s="35"/>
      <c r="M8005" s="35">
        <v>0.81867705493946596</v>
      </c>
      <c r="N8005" s="35"/>
      <c r="O8005" s="35">
        <v>1.5115170647434719</v>
      </c>
      <c r="P8005" s="654"/>
      <c r="R8005" s="641" t="s">
        <v>2</v>
      </c>
      <c r="S8005" s="362"/>
      <c r="T8005" s="362"/>
      <c r="U8005" s="362"/>
      <c r="V8005" s="362"/>
      <c r="W8005" s="362"/>
      <c r="X8005" s="362"/>
      <c r="Y8005" s="362"/>
      <c r="Z8005" s="362"/>
      <c r="AA8005" s="362"/>
      <c r="AB8005" s="362"/>
    </row>
    <row r="8006" spans="2:28">
      <c r="B8006" s="137">
        <v>7981</v>
      </c>
      <c r="C8006" s="35">
        <v>1.6473853592646517</v>
      </c>
      <c r="D8006" s="35"/>
      <c r="E8006" s="35">
        <v>1.7200908834614497</v>
      </c>
      <c r="F8006" s="35"/>
      <c r="G8006" s="35">
        <v>2.4882922885851309</v>
      </c>
      <c r="H8006" s="35"/>
      <c r="I8006" s="35">
        <v>2.7278473895601518</v>
      </c>
      <c r="J8006" s="35"/>
      <c r="K8006" s="35">
        <v>1.4781108547419453</v>
      </c>
      <c r="L8006" s="35"/>
      <c r="M8006" s="35">
        <v>1.9801531707109632</v>
      </c>
      <c r="N8006" s="35"/>
      <c r="O8006" s="35">
        <v>1.8485305623380512</v>
      </c>
      <c r="P8006" s="654"/>
      <c r="R8006" s="641" t="s">
        <v>2</v>
      </c>
      <c r="S8006" s="362"/>
      <c r="T8006" s="362"/>
      <c r="U8006" s="362"/>
      <c r="V8006" s="362"/>
      <c r="W8006" s="362"/>
      <c r="X8006" s="362"/>
      <c r="Y8006" s="362"/>
      <c r="Z8006" s="362"/>
      <c r="AA8006" s="362"/>
      <c r="AB8006" s="362"/>
    </row>
    <row r="8007" spans="2:28">
      <c r="B8007" s="137">
        <v>7982</v>
      </c>
      <c r="C8007" s="35">
        <v>1.9674170653286853</v>
      </c>
      <c r="D8007" s="35"/>
      <c r="E8007" s="35">
        <v>1.3960612427342531</v>
      </c>
      <c r="F8007" s="35"/>
      <c r="G8007" s="35">
        <v>0.88952865626949695</v>
      </c>
      <c r="H8007" s="35"/>
      <c r="I8007" s="35">
        <v>1.0389362332189285</v>
      </c>
      <c r="J8007" s="35"/>
      <c r="K8007" s="35">
        <v>0.27045862195460812</v>
      </c>
      <c r="L8007" s="35"/>
      <c r="M8007" s="35">
        <v>1.4009983726675352</v>
      </c>
      <c r="N8007" s="35"/>
      <c r="O8007" s="35">
        <v>0.58798909902436602</v>
      </c>
      <c r="P8007" s="654"/>
      <c r="R8007" s="641" t="s">
        <v>2</v>
      </c>
      <c r="S8007" s="362"/>
      <c r="T8007" s="362"/>
      <c r="U8007" s="362"/>
      <c r="V8007" s="362"/>
      <c r="W8007" s="362"/>
      <c r="X8007" s="362"/>
      <c r="Y8007" s="362"/>
      <c r="Z8007" s="362"/>
      <c r="AA8007" s="362"/>
      <c r="AB8007" s="362"/>
    </row>
    <row r="8008" spans="2:28">
      <c r="B8008" s="137">
        <v>7983</v>
      </c>
      <c r="C8008" s="35"/>
      <c r="D8008" s="35">
        <v>1.4445945213112941</v>
      </c>
      <c r="E8008" s="35"/>
      <c r="F8008" s="35">
        <v>2.6391701793957441</v>
      </c>
      <c r="G8008" s="35"/>
      <c r="H8008" s="35">
        <v>1.3764671548059053</v>
      </c>
      <c r="I8008" s="35"/>
      <c r="J8008" s="35">
        <v>0.97822262353834921</v>
      </c>
      <c r="K8008" s="35"/>
      <c r="L8008" s="35">
        <v>1.8651463457362258</v>
      </c>
      <c r="M8008" s="35"/>
      <c r="N8008" s="35">
        <v>1.2107800919876823</v>
      </c>
      <c r="O8008" s="35"/>
      <c r="P8008" s="654">
        <v>1.6272598163162071</v>
      </c>
      <c r="R8008" s="641" t="s">
        <v>2</v>
      </c>
      <c r="S8008" s="362"/>
      <c r="T8008" s="362"/>
      <c r="U8008" s="362"/>
      <c r="V8008" s="362"/>
      <c r="W8008" s="362"/>
      <c r="X8008" s="362"/>
      <c r="Y8008" s="362"/>
      <c r="Z8008" s="362"/>
      <c r="AA8008" s="362"/>
      <c r="AB8008" s="362"/>
    </row>
    <row r="8009" spans="2:28">
      <c r="B8009" s="137">
        <v>7984</v>
      </c>
      <c r="C8009" s="35">
        <v>0.55766863433412273</v>
      </c>
      <c r="D8009" s="35"/>
      <c r="E8009" s="35">
        <v>0.67705311708378668</v>
      </c>
      <c r="F8009" s="35"/>
      <c r="G8009" s="35"/>
      <c r="H8009" s="35">
        <v>0.29464226948424732</v>
      </c>
      <c r="I8009" s="35">
        <v>0.21609133184005952</v>
      </c>
      <c r="J8009" s="35"/>
      <c r="K8009" s="35"/>
      <c r="L8009" s="35">
        <v>0.28885721766995537</v>
      </c>
      <c r="M8009" s="35">
        <v>0.58487725596822338</v>
      </c>
      <c r="N8009" s="35"/>
      <c r="O8009" s="35">
        <v>0.62466473051350957</v>
      </c>
      <c r="P8009" s="654"/>
      <c r="R8009" s="641" t="s">
        <v>2</v>
      </c>
      <c r="S8009" s="362"/>
      <c r="T8009" s="362"/>
      <c r="U8009" s="362"/>
      <c r="V8009" s="362"/>
      <c r="W8009" s="362"/>
      <c r="X8009" s="362"/>
      <c r="Y8009" s="362"/>
      <c r="Z8009" s="362"/>
      <c r="AA8009" s="362"/>
      <c r="AB8009" s="362"/>
    </row>
    <row r="8010" spans="2:28">
      <c r="B8010" s="137">
        <v>7985</v>
      </c>
      <c r="C8010" s="35">
        <v>0.58099894171882616</v>
      </c>
      <c r="D8010" s="35"/>
      <c r="E8010" s="35">
        <v>1.1972570757836869</v>
      </c>
      <c r="F8010" s="35"/>
      <c r="G8010" s="35">
        <v>0.36256870728277762</v>
      </c>
      <c r="H8010" s="35"/>
      <c r="I8010" s="35">
        <v>1.0600172262782082</v>
      </c>
      <c r="J8010" s="35"/>
      <c r="K8010" s="35">
        <v>1.1155921495460877</v>
      </c>
      <c r="L8010" s="35"/>
      <c r="M8010" s="35">
        <v>0.65283698183331451</v>
      </c>
      <c r="N8010" s="35"/>
      <c r="O8010" s="35">
        <v>0.69892590570199531</v>
      </c>
      <c r="P8010" s="654"/>
      <c r="R8010" s="641" t="s">
        <v>2</v>
      </c>
      <c r="S8010" s="362"/>
      <c r="T8010" s="362"/>
      <c r="U8010" s="362"/>
      <c r="V8010" s="362"/>
      <c r="W8010" s="362"/>
      <c r="X8010" s="362"/>
      <c r="Y8010" s="362"/>
      <c r="Z8010" s="362"/>
      <c r="AA8010" s="362"/>
      <c r="AB8010" s="362"/>
    </row>
    <row r="8011" spans="2:28">
      <c r="B8011" s="137">
        <v>7986</v>
      </c>
      <c r="C8011" s="35">
        <v>0.47125791684075574</v>
      </c>
      <c r="D8011" s="35"/>
      <c r="E8011" s="35">
        <v>1.187975237274979</v>
      </c>
      <c r="F8011" s="35"/>
      <c r="G8011" s="35">
        <v>1.081803985221004</v>
      </c>
      <c r="H8011" s="35"/>
      <c r="I8011" s="35">
        <v>1.7509077919820966</v>
      </c>
      <c r="J8011" s="35"/>
      <c r="K8011" s="35">
        <v>0.70956452753894594</v>
      </c>
      <c r="L8011" s="35"/>
      <c r="M8011" s="35">
        <v>0.73740588538749274</v>
      </c>
      <c r="N8011" s="35"/>
      <c r="O8011" s="35">
        <v>1.2864399276850216</v>
      </c>
      <c r="P8011" s="654"/>
      <c r="R8011" s="641" t="s">
        <v>2</v>
      </c>
      <c r="S8011" s="362"/>
      <c r="T8011" s="362"/>
      <c r="U8011" s="362"/>
      <c r="V8011" s="362"/>
      <c r="W8011" s="362"/>
      <c r="X8011" s="362"/>
      <c r="Y8011" s="362"/>
      <c r="Z8011" s="362"/>
      <c r="AA8011" s="362"/>
      <c r="AB8011" s="362"/>
    </row>
    <row r="8012" spans="2:28">
      <c r="B8012" s="137">
        <v>7987</v>
      </c>
      <c r="C8012" s="35">
        <v>0.48933689100954969</v>
      </c>
      <c r="D8012" s="35"/>
      <c r="E8012" s="35">
        <v>1.0844575711836131</v>
      </c>
      <c r="F8012" s="35"/>
      <c r="G8012" s="35">
        <v>1.6710890792649686</v>
      </c>
      <c r="H8012" s="35"/>
      <c r="I8012" s="35"/>
      <c r="J8012" s="35">
        <v>0.21520841615881875</v>
      </c>
      <c r="K8012" s="35">
        <v>0.74349939533542742</v>
      </c>
      <c r="L8012" s="35"/>
      <c r="M8012" s="35">
        <v>0.25248252813584315</v>
      </c>
      <c r="N8012" s="35"/>
      <c r="O8012" s="35">
        <v>0.12450965471821922</v>
      </c>
      <c r="P8012" s="654"/>
      <c r="R8012" s="641" t="s">
        <v>2</v>
      </c>
      <c r="S8012" s="362"/>
      <c r="T8012" s="362"/>
      <c r="U8012" s="362"/>
      <c r="V8012" s="362"/>
      <c r="W8012" s="362"/>
      <c r="X8012" s="362"/>
      <c r="Y8012" s="362"/>
      <c r="Z8012" s="362"/>
      <c r="AA8012" s="362"/>
      <c r="AB8012" s="362"/>
    </row>
    <row r="8013" spans="2:28">
      <c r="B8013" s="137">
        <v>7988</v>
      </c>
      <c r="C8013" s="35">
        <v>1.0731813903127068</v>
      </c>
      <c r="D8013" s="35"/>
      <c r="E8013" s="35">
        <v>0.76762570593903112</v>
      </c>
      <c r="F8013" s="35"/>
      <c r="G8013" s="35">
        <v>0.96964955596238112</v>
      </c>
      <c r="H8013" s="35"/>
      <c r="I8013" s="35">
        <v>0.51426863160986169</v>
      </c>
      <c r="J8013" s="35"/>
      <c r="K8013" s="35">
        <v>0.81039500390017016</v>
      </c>
      <c r="L8013" s="35"/>
      <c r="M8013" s="35">
        <v>0.70227228630114713</v>
      </c>
      <c r="N8013" s="35"/>
      <c r="O8013" s="35">
        <v>1.4780682579377444</v>
      </c>
      <c r="P8013" s="654"/>
      <c r="R8013" s="641" t="s">
        <v>2</v>
      </c>
      <c r="S8013" s="362"/>
      <c r="T8013" s="362"/>
      <c r="U8013" s="362"/>
      <c r="V8013" s="362"/>
      <c r="W8013" s="362"/>
      <c r="X8013" s="362"/>
      <c r="Y8013" s="362"/>
      <c r="Z8013" s="362"/>
      <c r="AA8013" s="362"/>
      <c r="AB8013" s="362"/>
    </row>
    <row r="8014" spans="2:28">
      <c r="B8014" s="137">
        <v>7989</v>
      </c>
      <c r="C8014" s="35">
        <v>5.6120091310268495E-2</v>
      </c>
      <c r="D8014" s="35"/>
      <c r="E8014" s="35"/>
      <c r="F8014" s="35">
        <v>0.87686977790974296</v>
      </c>
      <c r="G8014" s="35"/>
      <c r="H8014" s="35">
        <v>0.71597256510282792</v>
      </c>
      <c r="I8014" s="35"/>
      <c r="J8014" s="35">
        <v>1.0112334700215309</v>
      </c>
      <c r="K8014" s="35"/>
      <c r="L8014" s="35">
        <v>0.65984169899719214</v>
      </c>
      <c r="M8014" s="35">
        <v>4.0535021212556421E-2</v>
      </c>
      <c r="N8014" s="35"/>
      <c r="O8014" s="35"/>
      <c r="P8014" s="654">
        <v>0.63790071113224223</v>
      </c>
      <c r="R8014" s="641" t="s">
        <v>2</v>
      </c>
      <c r="S8014" s="362"/>
      <c r="T8014" s="362"/>
      <c r="U8014" s="362"/>
      <c r="V8014" s="362"/>
      <c r="W8014" s="362"/>
      <c r="X8014" s="362"/>
      <c r="Y8014" s="362"/>
      <c r="Z8014" s="362"/>
      <c r="AA8014" s="362"/>
      <c r="AB8014" s="362"/>
    </row>
    <row r="8015" spans="2:28">
      <c r="B8015" s="137">
        <v>7990</v>
      </c>
      <c r="C8015" s="35"/>
      <c r="D8015" s="35">
        <v>0.64462050204436117</v>
      </c>
      <c r="E8015" s="35">
        <v>0.13714459366863749</v>
      </c>
      <c r="F8015" s="35"/>
      <c r="G8015" s="35">
        <v>1.1332346703878113</v>
      </c>
      <c r="H8015" s="35"/>
      <c r="I8015" s="35">
        <v>0.69829707426520382</v>
      </c>
      <c r="J8015" s="35"/>
      <c r="K8015" s="35"/>
      <c r="L8015" s="35">
        <v>0.29113125469137441</v>
      </c>
      <c r="M8015" s="35"/>
      <c r="N8015" s="35">
        <v>0.40619154555426551</v>
      </c>
      <c r="O8015" s="35"/>
      <c r="P8015" s="654">
        <v>0.4077932140313239</v>
      </c>
      <c r="R8015" s="641" t="s">
        <v>2</v>
      </c>
      <c r="S8015" s="362"/>
      <c r="T8015" s="362"/>
      <c r="U8015" s="362"/>
      <c r="V8015" s="362"/>
      <c r="W8015" s="362"/>
      <c r="X8015" s="362"/>
      <c r="Y8015" s="362"/>
      <c r="Z8015" s="362"/>
      <c r="AA8015" s="362"/>
      <c r="AB8015" s="362"/>
    </row>
    <row r="8016" spans="2:28">
      <c r="B8016" s="137">
        <v>7991</v>
      </c>
      <c r="C8016" s="35"/>
      <c r="D8016" s="35">
        <v>1.484055332675132</v>
      </c>
      <c r="E8016" s="35"/>
      <c r="F8016" s="35">
        <v>1.0097048117774958</v>
      </c>
      <c r="G8016" s="35"/>
      <c r="H8016" s="35">
        <v>2.0930713099776974</v>
      </c>
      <c r="I8016" s="35"/>
      <c r="J8016" s="35">
        <v>0.79412865335152072</v>
      </c>
      <c r="K8016" s="35"/>
      <c r="L8016" s="35">
        <v>1.8786282523415614</v>
      </c>
      <c r="M8016" s="35"/>
      <c r="N8016" s="35">
        <v>0.85121000565473193</v>
      </c>
      <c r="O8016" s="35"/>
      <c r="P8016" s="654">
        <v>1.185525522334907</v>
      </c>
      <c r="R8016" s="641" t="s">
        <v>2</v>
      </c>
      <c r="S8016" s="362"/>
      <c r="T8016" s="362"/>
      <c r="U8016" s="362"/>
      <c r="V8016" s="362"/>
      <c r="W8016" s="362"/>
      <c r="X8016" s="362"/>
      <c r="Y8016" s="362"/>
      <c r="Z8016" s="362"/>
      <c r="AA8016" s="362"/>
      <c r="AB8016" s="362"/>
    </row>
    <row r="8017" spans="2:28">
      <c r="B8017" s="137">
        <v>7992</v>
      </c>
      <c r="C8017" s="35"/>
      <c r="D8017" s="35">
        <v>0.94986365137239515</v>
      </c>
      <c r="E8017" s="35">
        <v>0.41973588585068983</v>
      </c>
      <c r="F8017" s="35"/>
      <c r="G8017" s="35">
        <v>0.62916171340163152</v>
      </c>
      <c r="H8017" s="35"/>
      <c r="I8017" s="35">
        <v>7.2649308434925938E-2</v>
      </c>
      <c r="J8017" s="35"/>
      <c r="K8017" s="35">
        <v>0.25172597531015239</v>
      </c>
      <c r="L8017" s="35"/>
      <c r="M8017" s="35">
        <v>0.21543087334055144</v>
      </c>
      <c r="N8017" s="35"/>
      <c r="O8017" s="35">
        <v>0.18699351228993524</v>
      </c>
      <c r="P8017" s="654"/>
      <c r="R8017" s="641" t="s">
        <v>2</v>
      </c>
      <c r="S8017" s="362"/>
      <c r="T8017" s="362"/>
      <c r="U8017" s="362"/>
      <c r="V8017" s="362"/>
      <c r="W8017" s="362"/>
      <c r="X8017" s="362"/>
      <c r="Y8017" s="362"/>
      <c r="Z8017" s="362"/>
      <c r="AA8017" s="362"/>
      <c r="AB8017" s="362"/>
    </row>
    <row r="8018" spans="2:28">
      <c r="B8018" s="137">
        <v>7993</v>
      </c>
      <c r="C8018" s="35"/>
      <c r="D8018" s="35">
        <v>0.90378257784001303</v>
      </c>
      <c r="E8018" s="35"/>
      <c r="F8018" s="35">
        <v>1.4838827266695169</v>
      </c>
      <c r="G8018" s="35">
        <v>0.52589612390529117</v>
      </c>
      <c r="H8018" s="35"/>
      <c r="I8018" s="35"/>
      <c r="J8018" s="35">
        <v>0.85791607548597903</v>
      </c>
      <c r="K8018" s="35"/>
      <c r="L8018" s="35">
        <v>0.3887262730339433</v>
      </c>
      <c r="M8018" s="35"/>
      <c r="N8018" s="35">
        <v>1.121053019154157</v>
      </c>
      <c r="O8018" s="35"/>
      <c r="P8018" s="654">
        <v>1.1807464795376794E-2</v>
      </c>
      <c r="R8018" s="641" t="s">
        <v>2</v>
      </c>
      <c r="S8018" s="362"/>
      <c r="T8018" s="362"/>
      <c r="U8018" s="362"/>
      <c r="V8018" s="362"/>
      <c r="W8018" s="362"/>
      <c r="X8018" s="362"/>
      <c r="Y8018" s="362"/>
      <c r="Z8018" s="362"/>
      <c r="AA8018" s="362"/>
      <c r="AB8018" s="362"/>
    </row>
    <row r="8019" spans="2:28">
      <c r="B8019" s="137">
        <v>7994</v>
      </c>
      <c r="C8019" s="35">
        <v>0.90653421299127634</v>
      </c>
      <c r="D8019" s="35"/>
      <c r="E8019" s="35">
        <v>2.0344130317161775</v>
      </c>
      <c r="F8019" s="35"/>
      <c r="G8019" s="35">
        <v>2.4099865016627104</v>
      </c>
      <c r="H8019" s="35"/>
      <c r="I8019" s="35">
        <v>2.757566739472701</v>
      </c>
      <c r="J8019" s="35"/>
      <c r="K8019" s="35">
        <v>1.6722817831814296</v>
      </c>
      <c r="L8019" s="35"/>
      <c r="M8019" s="35">
        <v>2.228669595934468</v>
      </c>
      <c r="N8019" s="35"/>
      <c r="O8019" s="35">
        <v>2.6484636439978093</v>
      </c>
      <c r="P8019" s="654"/>
      <c r="R8019" s="641" t="s">
        <v>2</v>
      </c>
      <c r="S8019" s="362"/>
      <c r="T8019" s="362"/>
      <c r="U8019" s="362"/>
      <c r="V8019" s="362"/>
      <c r="W8019" s="362"/>
      <c r="X8019" s="362"/>
      <c r="Y8019" s="362"/>
      <c r="Z8019" s="362"/>
      <c r="AA8019" s="362"/>
      <c r="AB8019" s="362"/>
    </row>
    <row r="8020" spans="2:28">
      <c r="B8020" s="137">
        <v>7995</v>
      </c>
      <c r="C8020" s="35">
        <v>0.40551557106867436</v>
      </c>
      <c r="D8020" s="35"/>
      <c r="E8020" s="35">
        <v>0.99436706698298816</v>
      </c>
      <c r="F8020" s="35"/>
      <c r="G8020" s="35"/>
      <c r="H8020" s="35">
        <v>0.12842783032504504</v>
      </c>
      <c r="I8020" s="35">
        <v>0.60793715041127827</v>
      </c>
      <c r="J8020" s="35"/>
      <c r="K8020" s="35"/>
      <c r="L8020" s="35">
        <v>0.41815272867140996</v>
      </c>
      <c r="M8020" s="35"/>
      <c r="N8020" s="35">
        <v>0.17314541459316493</v>
      </c>
      <c r="O8020" s="35">
        <v>0.49850938255167926</v>
      </c>
      <c r="P8020" s="654"/>
      <c r="R8020" s="641" t="s">
        <v>2</v>
      </c>
      <c r="S8020" s="362"/>
      <c r="T8020" s="362"/>
      <c r="U8020" s="362"/>
      <c r="V8020" s="362"/>
      <c r="W8020" s="362"/>
      <c r="X8020" s="362"/>
      <c r="Y8020" s="362"/>
      <c r="Z8020" s="362"/>
      <c r="AA8020" s="362"/>
      <c r="AB8020" s="362"/>
    </row>
    <row r="8021" spans="2:28">
      <c r="B8021" s="137">
        <v>7996</v>
      </c>
      <c r="C8021" s="35">
        <v>0.65807075668116155</v>
      </c>
      <c r="D8021" s="35"/>
      <c r="E8021" s="35">
        <v>7.417076938914792E-2</v>
      </c>
      <c r="F8021" s="35"/>
      <c r="G8021" s="35">
        <v>1.0090901618712627</v>
      </c>
      <c r="H8021" s="35"/>
      <c r="I8021" s="35">
        <v>0.1907391772334984</v>
      </c>
      <c r="J8021" s="35"/>
      <c r="K8021" s="35">
        <v>0.56568663883797887</v>
      </c>
      <c r="L8021" s="35"/>
      <c r="M8021" s="35">
        <v>0.84981372531187926</v>
      </c>
      <c r="N8021" s="35"/>
      <c r="O8021" s="35"/>
      <c r="P8021" s="654">
        <v>0.49220670528939992</v>
      </c>
      <c r="R8021" s="641" t="s">
        <v>2</v>
      </c>
      <c r="S8021" s="362"/>
      <c r="T8021" s="362"/>
      <c r="U8021" s="362"/>
      <c r="V8021" s="362"/>
      <c r="W8021" s="362"/>
      <c r="X8021" s="362"/>
      <c r="Y8021" s="362"/>
      <c r="Z8021" s="362"/>
      <c r="AA8021" s="362"/>
      <c r="AB8021" s="362"/>
    </row>
    <row r="8022" spans="2:28">
      <c r="B8022" s="137">
        <v>7997</v>
      </c>
      <c r="C8022" s="35"/>
      <c r="D8022" s="35">
        <v>1.1489721567891822</v>
      </c>
      <c r="E8022" s="35"/>
      <c r="F8022" s="35">
        <v>0.85247505602163176</v>
      </c>
      <c r="G8022" s="35"/>
      <c r="H8022" s="35">
        <v>1.2584165973284858E-3</v>
      </c>
      <c r="I8022" s="35">
        <v>0.54450370107769364</v>
      </c>
      <c r="J8022" s="35"/>
      <c r="K8022" s="35"/>
      <c r="L8022" s="35">
        <v>0.84138599944914916</v>
      </c>
      <c r="M8022" s="35"/>
      <c r="N8022" s="35">
        <v>0.70082682589384571</v>
      </c>
      <c r="O8022" s="35"/>
      <c r="P8022" s="654">
        <v>7.5560656298761749E-4</v>
      </c>
      <c r="R8022" s="641" t="s">
        <v>2</v>
      </c>
      <c r="S8022" s="362"/>
      <c r="T8022" s="362"/>
      <c r="U8022" s="362"/>
      <c r="V8022" s="362"/>
      <c r="W8022" s="362"/>
      <c r="X8022" s="362"/>
      <c r="Y8022" s="362"/>
      <c r="Z8022" s="362"/>
      <c r="AA8022" s="362"/>
      <c r="AB8022" s="362"/>
    </row>
    <row r="8023" spans="2:28">
      <c r="B8023" s="137">
        <v>7998</v>
      </c>
      <c r="C8023" s="35">
        <v>1.2514672533068432</v>
      </c>
      <c r="D8023" s="35"/>
      <c r="E8023" s="35">
        <v>0.15815460451602498</v>
      </c>
      <c r="F8023" s="35"/>
      <c r="G8023" s="35"/>
      <c r="H8023" s="35">
        <v>0.28139991875880738</v>
      </c>
      <c r="I8023" s="35"/>
      <c r="J8023" s="35">
        <v>7.8044646233383502E-2</v>
      </c>
      <c r="K8023" s="35">
        <v>6.5174173171626978E-2</v>
      </c>
      <c r="L8023" s="35"/>
      <c r="M8023" s="35">
        <v>0.33897471749889135</v>
      </c>
      <c r="N8023" s="35"/>
      <c r="O8023" s="35">
        <v>0.89003571624800848</v>
      </c>
      <c r="P8023" s="654"/>
      <c r="R8023" s="641" t="s">
        <v>2</v>
      </c>
      <c r="S8023" s="362"/>
      <c r="T8023" s="362"/>
      <c r="U8023" s="362"/>
      <c r="V8023" s="362"/>
      <c r="W8023" s="362"/>
      <c r="X8023" s="362"/>
      <c r="Y8023" s="362"/>
      <c r="Z8023" s="362"/>
      <c r="AA8023" s="362"/>
      <c r="AB8023" s="362"/>
    </row>
    <row r="8024" spans="2:28">
      <c r="B8024" s="137">
        <v>7999</v>
      </c>
      <c r="C8024" s="35"/>
      <c r="D8024" s="35">
        <v>0.98319489683408323</v>
      </c>
      <c r="E8024" s="35"/>
      <c r="F8024" s="35">
        <v>0.79010495633369004</v>
      </c>
      <c r="G8024" s="35"/>
      <c r="H8024" s="35">
        <v>0.62476208416660084</v>
      </c>
      <c r="I8024" s="35"/>
      <c r="J8024" s="35">
        <v>0.62578833045818272</v>
      </c>
      <c r="K8024" s="35"/>
      <c r="L8024" s="35">
        <v>0.5292853043770952</v>
      </c>
      <c r="M8024" s="35"/>
      <c r="N8024" s="35">
        <v>0.5058552955056963</v>
      </c>
      <c r="O8024" s="35"/>
      <c r="P8024" s="654">
        <v>1.5877300118481787</v>
      </c>
      <c r="R8024" s="641" t="s">
        <v>2</v>
      </c>
      <c r="S8024" s="362"/>
      <c r="T8024" s="362"/>
      <c r="U8024" s="362"/>
      <c r="V8024" s="362"/>
      <c r="W8024" s="362"/>
      <c r="X8024" s="362"/>
      <c r="Y8024" s="362"/>
      <c r="Z8024" s="362"/>
      <c r="AA8024" s="362"/>
      <c r="AB8024" s="362"/>
    </row>
    <row r="8025" spans="2:28">
      <c r="B8025" s="137">
        <v>8000</v>
      </c>
      <c r="C8025" s="35"/>
      <c r="D8025" s="35">
        <v>1.4939858309626617</v>
      </c>
      <c r="E8025" s="35"/>
      <c r="F8025" s="35">
        <v>1.6462581676915005</v>
      </c>
      <c r="G8025" s="35"/>
      <c r="H8025" s="35">
        <v>1.5985886666463465</v>
      </c>
      <c r="I8025" s="35"/>
      <c r="J8025" s="35">
        <v>0.82869443596748826</v>
      </c>
      <c r="K8025" s="35"/>
      <c r="L8025" s="35">
        <v>1.0943263357960202</v>
      </c>
      <c r="M8025" s="35"/>
      <c r="N8025" s="35">
        <v>1.4166436706464838</v>
      </c>
      <c r="O8025" s="35"/>
      <c r="P8025" s="654">
        <v>1.2632986146173828</v>
      </c>
      <c r="R8025" s="641" t="s">
        <v>2</v>
      </c>
      <c r="S8025" s="362"/>
      <c r="T8025" s="362"/>
      <c r="U8025" s="362"/>
      <c r="V8025" s="362"/>
      <c r="W8025" s="362"/>
      <c r="X8025" s="362"/>
      <c r="Y8025" s="362"/>
      <c r="Z8025" s="362"/>
      <c r="AA8025" s="362"/>
      <c r="AB8025" s="362"/>
    </row>
    <row r="8026" spans="2:28">
      <c r="B8026" s="137">
        <v>8001</v>
      </c>
      <c r="C8026" s="35"/>
      <c r="D8026" s="35">
        <v>3.1025728619395121E-2</v>
      </c>
      <c r="E8026" s="35">
        <v>0.25560763640448553</v>
      </c>
      <c r="F8026" s="35"/>
      <c r="G8026" s="35">
        <v>0.55180066356933033</v>
      </c>
      <c r="H8026" s="35"/>
      <c r="I8026" s="35">
        <v>0.46316209592120555</v>
      </c>
      <c r="J8026" s="35"/>
      <c r="K8026" s="35"/>
      <c r="L8026" s="35">
        <v>0.90437437270283205</v>
      </c>
      <c r="M8026" s="35"/>
      <c r="N8026" s="35">
        <v>0.31469551208842322</v>
      </c>
      <c r="O8026" s="35">
        <v>0.56847838996633981</v>
      </c>
      <c r="P8026" s="654"/>
      <c r="R8026" s="641" t="s">
        <v>2</v>
      </c>
      <c r="S8026" s="362"/>
      <c r="T8026" s="362"/>
      <c r="U8026" s="362"/>
      <c r="V8026" s="362"/>
      <c r="W8026" s="362"/>
      <c r="X8026" s="362"/>
      <c r="Y8026" s="362"/>
      <c r="Z8026" s="362"/>
      <c r="AA8026" s="362"/>
      <c r="AB8026" s="362"/>
    </row>
    <row r="8027" spans="2:28">
      <c r="B8027" s="137">
        <v>8002</v>
      </c>
      <c r="C8027" s="35">
        <v>4.1480790677912674E-2</v>
      </c>
      <c r="D8027" s="35"/>
      <c r="E8027" s="35">
        <v>0.74351403563683116</v>
      </c>
      <c r="F8027" s="35"/>
      <c r="G8027" s="35">
        <v>1.2065067048525471</v>
      </c>
      <c r="H8027" s="35"/>
      <c r="I8027" s="35">
        <v>1.4337106860364974</v>
      </c>
      <c r="J8027" s="35"/>
      <c r="K8027" s="35">
        <v>1.3747414117577585</v>
      </c>
      <c r="L8027" s="35"/>
      <c r="M8027" s="35">
        <v>0.8004898702856349</v>
      </c>
      <c r="N8027" s="35"/>
      <c r="O8027" s="35">
        <v>0.55911157056395377</v>
      </c>
      <c r="P8027" s="654"/>
      <c r="R8027" s="641" t="s">
        <v>2</v>
      </c>
      <c r="S8027" s="362"/>
      <c r="T8027" s="362"/>
      <c r="U8027" s="362"/>
      <c r="V8027" s="362"/>
      <c r="W8027" s="362"/>
      <c r="X8027" s="362"/>
      <c r="Y8027" s="362"/>
      <c r="Z8027" s="362"/>
      <c r="AA8027" s="362"/>
      <c r="AB8027" s="362"/>
    </row>
    <row r="8028" spans="2:28">
      <c r="B8028" s="137">
        <v>8003</v>
      </c>
      <c r="C8028" s="35">
        <v>0.30879420499948723</v>
      </c>
      <c r="D8028" s="35"/>
      <c r="E8028" s="35">
        <v>0.40720687107673026</v>
      </c>
      <c r="F8028" s="35"/>
      <c r="G8028" s="35"/>
      <c r="H8028" s="35">
        <v>0.61295519545600619</v>
      </c>
      <c r="I8028" s="35">
        <v>0.38423235988421073</v>
      </c>
      <c r="J8028" s="35"/>
      <c r="K8028" s="35">
        <v>0.44870583415492643</v>
      </c>
      <c r="L8028" s="35"/>
      <c r="M8028" s="35"/>
      <c r="N8028" s="35">
        <v>5.8915318664063181E-2</v>
      </c>
      <c r="O8028" s="35">
        <v>0.2410375511653971</v>
      </c>
      <c r="P8028" s="654"/>
      <c r="R8028" s="641" t="s">
        <v>2</v>
      </c>
      <c r="S8028" s="362"/>
      <c r="T8028" s="362"/>
      <c r="U8028" s="362"/>
      <c r="V8028" s="362"/>
      <c r="W8028" s="362"/>
      <c r="X8028" s="362"/>
      <c r="Y8028" s="362"/>
      <c r="Z8028" s="362"/>
      <c r="AA8028" s="362"/>
      <c r="AB8028" s="362"/>
    </row>
    <row r="8029" spans="2:28">
      <c r="B8029" s="137">
        <v>8004</v>
      </c>
      <c r="C8029" s="35"/>
      <c r="D8029" s="35">
        <v>1.1388275381838908</v>
      </c>
      <c r="E8029" s="35"/>
      <c r="F8029" s="35">
        <v>1.5933080703984246</v>
      </c>
      <c r="G8029" s="35"/>
      <c r="H8029" s="35">
        <v>1.9696684835712743</v>
      </c>
      <c r="I8029" s="35"/>
      <c r="J8029" s="35">
        <v>0.53881648681251981</v>
      </c>
      <c r="K8029" s="35"/>
      <c r="L8029" s="35">
        <v>6.4386242445482078E-2</v>
      </c>
      <c r="M8029" s="35"/>
      <c r="N8029" s="35">
        <v>1.6349151198153811</v>
      </c>
      <c r="O8029" s="35"/>
      <c r="P8029" s="654">
        <v>1.4853828080478895</v>
      </c>
      <c r="R8029" s="641" t="s">
        <v>2</v>
      </c>
      <c r="S8029" s="362"/>
      <c r="T8029" s="362"/>
      <c r="U8029" s="362"/>
      <c r="V8029" s="362"/>
      <c r="W8029" s="362"/>
      <c r="X8029" s="362"/>
      <c r="Y8029" s="362"/>
      <c r="Z8029" s="362"/>
      <c r="AA8029" s="362"/>
      <c r="AB8029" s="362"/>
    </row>
    <row r="8030" spans="2:28">
      <c r="B8030" s="137">
        <v>8005</v>
      </c>
      <c r="C8030" s="35"/>
      <c r="D8030" s="35">
        <v>0.59266291142466732</v>
      </c>
      <c r="E8030" s="35"/>
      <c r="F8030" s="35">
        <v>0.85061150329309521</v>
      </c>
      <c r="G8030" s="35">
        <v>0.74972544663460705</v>
      </c>
      <c r="H8030" s="35"/>
      <c r="I8030" s="35"/>
      <c r="J8030" s="35">
        <v>0.54687601789253915</v>
      </c>
      <c r="K8030" s="35">
        <v>0.35331704355293342</v>
      </c>
      <c r="L8030" s="35"/>
      <c r="M8030" s="35"/>
      <c r="N8030" s="35">
        <v>0.61120340922684002</v>
      </c>
      <c r="O8030" s="35"/>
      <c r="P8030" s="654">
        <v>1.0055916703232699</v>
      </c>
      <c r="R8030" s="641" t="s">
        <v>2</v>
      </c>
      <c r="S8030" s="362"/>
      <c r="T8030" s="362"/>
      <c r="U8030" s="362"/>
      <c r="V8030" s="362"/>
      <c r="W8030" s="362"/>
      <c r="X8030" s="362"/>
      <c r="Y8030" s="362"/>
      <c r="Z8030" s="362"/>
      <c r="AA8030" s="362"/>
      <c r="AB8030" s="362"/>
    </row>
    <row r="8031" spans="2:28">
      <c r="B8031" s="137">
        <v>8006</v>
      </c>
      <c r="C8031" s="35"/>
      <c r="D8031" s="35">
        <v>0.4512969590385415</v>
      </c>
      <c r="E8031" s="35">
        <v>1.1644568339222714</v>
      </c>
      <c r="F8031" s="35"/>
      <c r="G8031" s="35"/>
      <c r="H8031" s="35">
        <v>1.3916909773466224</v>
      </c>
      <c r="I8031" s="35"/>
      <c r="J8031" s="35">
        <v>0.50477335287055214</v>
      </c>
      <c r="K8031" s="35"/>
      <c r="L8031" s="35">
        <v>9.1887845986528591E-2</v>
      </c>
      <c r="M8031" s="35"/>
      <c r="N8031" s="35">
        <v>0.44088914791426698</v>
      </c>
      <c r="O8031" s="35"/>
      <c r="P8031" s="654">
        <v>0.84801840164699116</v>
      </c>
      <c r="R8031" s="641" t="s">
        <v>2</v>
      </c>
      <c r="S8031" s="362"/>
      <c r="T8031" s="362"/>
      <c r="U8031" s="362"/>
      <c r="V8031" s="362"/>
      <c r="W8031" s="362"/>
      <c r="X8031" s="362"/>
      <c r="Y8031" s="362"/>
      <c r="Z8031" s="362"/>
      <c r="AA8031" s="362"/>
      <c r="AB8031" s="362"/>
    </row>
    <row r="8032" spans="2:28">
      <c r="B8032" s="137">
        <v>8007</v>
      </c>
      <c r="C8032" s="35">
        <v>0.47298364581035601</v>
      </c>
      <c r="D8032" s="35"/>
      <c r="E8032" s="35">
        <v>0.46229689054368467</v>
      </c>
      <c r="F8032" s="35"/>
      <c r="G8032" s="35"/>
      <c r="H8032" s="35">
        <v>0.53285336458694854</v>
      </c>
      <c r="I8032" s="35"/>
      <c r="J8032" s="35">
        <v>0.54608737398082352</v>
      </c>
      <c r="K8032" s="35"/>
      <c r="L8032" s="35">
        <v>0.43905908139955718</v>
      </c>
      <c r="M8032" s="35">
        <v>0.58060002299158986</v>
      </c>
      <c r="N8032" s="35"/>
      <c r="O8032" s="35"/>
      <c r="P8032" s="654">
        <v>0.2048543617377892</v>
      </c>
      <c r="R8032" s="641" t="s">
        <v>2</v>
      </c>
      <c r="S8032" s="362"/>
      <c r="T8032" s="362"/>
      <c r="U8032" s="362"/>
      <c r="V8032" s="362"/>
      <c r="W8032" s="362"/>
      <c r="X8032" s="362"/>
      <c r="Y8032" s="362"/>
      <c r="Z8032" s="362"/>
      <c r="AA8032" s="362"/>
      <c r="AB8032" s="362"/>
    </row>
    <row r="8033" spans="2:28">
      <c r="B8033" s="137">
        <v>8008</v>
      </c>
      <c r="C8033" s="35">
        <v>1.4066851018907853</v>
      </c>
      <c r="D8033" s="35"/>
      <c r="E8033" s="35">
        <v>1.6249022208914126</v>
      </c>
      <c r="F8033" s="35"/>
      <c r="G8033" s="35">
        <v>1.7924907689236409</v>
      </c>
      <c r="H8033" s="35"/>
      <c r="I8033" s="35">
        <v>0.7457550741073643</v>
      </c>
      <c r="J8033" s="35"/>
      <c r="K8033" s="35">
        <v>1.3195981696896457</v>
      </c>
      <c r="L8033" s="35"/>
      <c r="M8033" s="35">
        <v>1.0430136659295792</v>
      </c>
      <c r="N8033" s="35"/>
      <c r="O8033" s="35">
        <v>0.2267776568130947</v>
      </c>
      <c r="P8033" s="654"/>
      <c r="R8033" s="641" t="s">
        <v>2</v>
      </c>
      <c r="S8033" s="362"/>
      <c r="T8033" s="362"/>
      <c r="U8033" s="362"/>
      <c r="V8033" s="362"/>
      <c r="W8033" s="362"/>
      <c r="X8033" s="362"/>
      <c r="Y8033" s="362"/>
      <c r="Z8033" s="362"/>
      <c r="AA8033" s="362"/>
      <c r="AB8033" s="362"/>
    </row>
    <row r="8034" spans="2:28">
      <c r="B8034" s="137">
        <v>8009</v>
      </c>
      <c r="C8034" s="35"/>
      <c r="D8034" s="35">
        <v>0.27398307920914505</v>
      </c>
      <c r="E8034" s="35">
        <v>0.44980163477104934</v>
      </c>
      <c r="F8034" s="35"/>
      <c r="G8034" s="35">
        <v>1.1787359323365434</v>
      </c>
      <c r="H8034" s="35"/>
      <c r="I8034" s="35"/>
      <c r="J8034" s="35">
        <v>8.505021728948392E-2</v>
      </c>
      <c r="K8034" s="35">
        <v>0.23499605471218646</v>
      </c>
      <c r="L8034" s="35"/>
      <c r="M8034" s="35"/>
      <c r="N8034" s="35">
        <v>0.4907234572250711</v>
      </c>
      <c r="O8034" s="35">
        <v>0.3394095804171598</v>
      </c>
      <c r="P8034" s="654"/>
      <c r="R8034" s="641" t="s">
        <v>2</v>
      </c>
      <c r="S8034" s="362"/>
      <c r="T8034" s="362"/>
      <c r="U8034" s="362"/>
      <c r="V8034" s="362"/>
      <c r="W8034" s="362"/>
      <c r="X8034" s="362"/>
      <c r="Y8034" s="362"/>
      <c r="Z8034" s="362"/>
      <c r="AA8034" s="362"/>
      <c r="AB8034" s="362"/>
    </row>
    <row r="8035" spans="2:28">
      <c r="B8035" s="137">
        <v>8010</v>
      </c>
      <c r="C8035" s="35"/>
      <c r="D8035" s="35">
        <v>0.50741780123225411</v>
      </c>
      <c r="E8035" s="35"/>
      <c r="F8035" s="35">
        <v>0.36008925616622312</v>
      </c>
      <c r="G8035" s="35"/>
      <c r="H8035" s="35">
        <v>1.462244166815595</v>
      </c>
      <c r="I8035" s="35">
        <v>0.12292264745421255</v>
      </c>
      <c r="J8035" s="35"/>
      <c r="K8035" s="35"/>
      <c r="L8035" s="35">
        <v>1.1650460771452382</v>
      </c>
      <c r="M8035" s="35"/>
      <c r="N8035" s="35">
        <v>1.3333516669532703</v>
      </c>
      <c r="O8035" s="35"/>
      <c r="P8035" s="654">
        <v>0.19341395126788483</v>
      </c>
      <c r="R8035" s="641" t="s">
        <v>2</v>
      </c>
      <c r="S8035" s="362"/>
      <c r="T8035" s="362"/>
      <c r="U8035" s="362"/>
      <c r="V8035" s="362"/>
      <c r="W8035" s="362"/>
      <c r="X8035" s="362"/>
      <c r="Y8035" s="362"/>
      <c r="Z8035" s="362"/>
      <c r="AA8035" s="362"/>
      <c r="AB8035" s="362"/>
    </row>
    <row r="8036" spans="2:28">
      <c r="B8036" s="137">
        <v>8011</v>
      </c>
      <c r="C8036" s="35">
        <v>2.8014447747050193</v>
      </c>
      <c r="D8036" s="35"/>
      <c r="E8036" s="35">
        <v>2.2485940134925535</v>
      </c>
      <c r="F8036" s="35"/>
      <c r="G8036" s="35">
        <v>2.0590039179240871</v>
      </c>
      <c r="H8036" s="35"/>
      <c r="I8036" s="35">
        <v>2.2213140850348245</v>
      </c>
      <c r="J8036" s="35"/>
      <c r="K8036" s="35">
        <v>2.0191628814866687</v>
      </c>
      <c r="L8036" s="35"/>
      <c r="M8036" s="35">
        <v>2.0659690562324089</v>
      </c>
      <c r="N8036" s="35"/>
      <c r="O8036" s="35">
        <v>2.0498150061536426</v>
      </c>
      <c r="P8036" s="654"/>
      <c r="R8036" s="641" t="s">
        <v>2</v>
      </c>
      <c r="S8036" s="362"/>
      <c r="T8036" s="362"/>
      <c r="U8036" s="362"/>
      <c r="V8036" s="362"/>
      <c r="W8036" s="362"/>
      <c r="X8036" s="362"/>
      <c r="Y8036" s="362"/>
      <c r="Z8036" s="362"/>
      <c r="AA8036" s="362"/>
      <c r="AB8036" s="362"/>
    </row>
    <row r="8037" spans="2:28">
      <c r="B8037" s="137">
        <v>8012</v>
      </c>
      <c r="C8037" s="35">
        <v>5.2328811899969317E-2</v>
      </c>
      <c r="D8037" s="35"/>
      <c r="E8037" s="35">
        <v>0.78339355312504166</v>
      </c>
      <c r="F8037" s="35"/>
      <c r="G8037" s="35"/>
      <c r="H8037" s="35">
        <v>0.27725374401923564</v>
      </c>
      <c r="I8037" s="35"/>
      <c r="J8037" s="35">
        <v>0.42777335647486453</v>
      </c>
      <c r="K8037" s="35">
        <v>1.0317593047966349</v>
      </c>
      <c r="L8037" s="35"/>
      <c r="M8037" s="35"/>
      <c r="N8037" s="35">
        <v>0.42724176614539067</v>
      </c>
      <c r="O8037" s="35">
        <v>3.6767302199819753E-2</v>
      </c>
      <c r="P8037" s="654"/>
      <c r="R8037" s="641" t="s">
        <v>2</v>
      </c>
      <c r="S8037" s="362"/>
      <c r="T8037" s="362"/>
      <c r="U8037" s="362"/>
      <c r="V8037" s="362"/>
      <c r="W8037" s="362"/>
      <c r="X8037" s="362"/>
      <c r="Y8037" s="362"/>
      <c r="Z8037" s="362"/>
      <c r="AA8037" s="362"/>
      <c r="AB8037" s="362"/>
    </row>
    <row r="8038" spans="2:28">
      <c r="B8038" s="137">
        <v>8013</v>
      </c>
      <c r="C8038" s="35"/>
      <c r="D8038" s="35">
        <v>0.29707346745065744</v>
      </c>
      <c r="E8038" s="35"/>
      <c r="F8038" s="35">
        <v>0.79350472152819651</v>
      </c>
      <c r="G8038" s="35"/>
      <c r="H8038" s="35">
        <v>1.0709019951683425</v>
      </c>
      <c r="I8038" s="35"/>
      <c r="J8038" s="35">
        <v>1.2989673937451647</v>
      </c>
      <c r="K8038" s="35">
        <v>3.1875126606661676E-2</v>
      </c>
      <c r="L8038" s="35"/>
      <c r="M8038" s="35"/>
      <c r="N8038" s="35">
        <v>0.20108930851358151</v>
      </c>
      <c r="O8038" s="35"/>
      <c r="P8038" s="654">
        <v>0.2243813457634258</v>
      </c>
      <c r="R8038" s="641" t="s">
        <v>2</v>
      </c>
      <c r="S8038" s="362"/>
      <c r="T8038" s="362"/>
      <c r="U8038" s="362"/>
      <c r="V8038" s="362"/>
      <c r="W8038" s="362"/>
      <c r="X8038" s="362"/>
      <c r="Y8038" s="362"/>
      <c r="Z8038" s="362"/>
      <c r="AA8038" s="362"/>
      <c r="AB8038" s="362"/>
    </row>
    <row r="8039" spans="2:28">
      <c r="B8039" s="137">
        <v>8014</v>
      </c>
      <c r="C8039" s="35"/>
      <c r="D8039" s="35">
        <v>0.50894087947208089</v>
      </c>
      <c r="E8039" s="35"/>
      <c r="F8039" s="35">
        <v>4.1486569103351634E-2</v>
      </c>
      <c r="G8039" s="35">
        <v>6.3987118163509965E-2</v>
      </c>
      <c r="H8039" s="35"/>
      <c r="I8039" s="35">
        <v>0.18870248260065295</v>
      </c>
      <c r="J8039" s="35"/>
      <c r="K8039" s="35">
        <v>0.74071136904894641</v>
      </c>
      <c r="L8039" s="35"/>
      <c r="M8039" s="35">
        <v>0.25485541911777754</v>
      </c>
      <c r="N8039" s="35"/>
      <c r="O8039" s="35"/>
      <c r="P8039" s="654">
        <v>0.72000875849470503</v>
      </c>
      <c r="R8039" s="641" t="s">
        <v>2</v>
      </c>
      <c r="S8039" s="362"/>
      <c r="T8039" s="362"/>
      <c r="U8039" s="362"/>
      <c r="V8039" s="362"/>
      <c r="W8039" s="362"/>
      <c r="X8039" s="362"/>
      <c r="Y8039" s="362"/>
      <c r="Z8039" s="362"/>
      <c r="AA8039" s="362"/>
      <c r="AB8039" s="362"/>
    </row>
    <row r="8040" spans="2:28">
      <c r="B8040" s="137">
        <v>8015</v>
      </c>
      <c r="C8040" s="35"/>
      <c r="D8040" s="35">
        <v>3.2162970252139513</v>
      </c>
      <c r="E8040" s="35"/>
      <c r="F8040" s="35">
        <v>2.9521650267028998</v>
      </c>
      <c r="G8040" s="35"/>
      <c r="H8040" s="35">
        <v>2.7803841065231625</v>
      </c>
      <c r="I8040" s="35"/>
      <c r="J8040" s="35">
        <v>2.7574466419034791</v>
      </c>
      <c r="K8040" s="35"/>
      <c r="L8040" s="35">
        <v>2.4459146626375663</v>
      </c>
      <c r="M8040" s="35"/>
      <c r="N8040" s="35">
        <v>2.5929060928211332</v>
      </c>
      <c r="O8040" s="35"/>
      <c r="P8040" s="654">
        <v>2.024073616898352</v>
      </c>
      <c r="R8040" s="641" t="s">
        <v>2</v>
      </c>
      <c r="S8040" s="362"/>
      <c r="T8040" s="362"/>
      <c r="U8040" s="362"/>
      <c r="V8040" s="362"/>
      <c r="W8040" s="362"/>
      <c r="X8040" s="362"/>
      <c r="Y8040" s="362"/>
      <c r="Z8040" s="362"/>
      <c r="AA8040" s="362"/>
      <c r="AB8040" s="362"/>
    </row>
    <row r="8041" spans="2:28">
      <c r="B8041" s="137">
        <v>8016</v>
      </c>
      <c r="C8041" s="35"/>
      <c r="D8041" s="35">
        <v>1.2312823016193681</v>
      </c>
      <c r="E8041" s="35"/>
      <c r="F8041" s="35">
        <v>2.3014509503674252</v>
      </c>
      <c r="G8041" s="35"/>
      <c r="H8041" s="35">
        <v>0.7415128297914455</v>
      </c>
      <c r="I8041" s="35"/>
      <c r="J8041" s="35">
        <v>1.7888475355163427</v>
      </c>
      <c r="K8041" s="35"/>
      <c r="L8041" s="35">
        <v>1.8276240777361821</v>
      </c>
      <c r="M8041" s="35"/>
      <c r="N8041" s="35">
        <v>1.2816328274570792</v>
      </c>
      <c r="O8041" s="35"/>
      <c r="P8041" s="654">
        <v>0.87108426731805089</v>
      </c>
      <c r="R8041" s="641" t="s">
        <v>2</v>
      </c>
      <c r="S8041" s="362"/>
      <c r="T8041" s="362"/>
      <c r="U8041" s="362"/>
      <c r="V8041" s="362"/>
      <c r="W8041" s="362"/>
      <c r="X8041" s="362"/>
      <c r="Y8041" s="362"/>
      <c r="Z8041" s="362"/>
      <c r="AA8041" s="362"/>
      <c r="AB8041" s="362"/>
    </row>
    <row r="8042" spans="2:28">
      <c r="B8042" s="137">
        <v>8017</v>
      </c>
      <c r="C8042" s="35">
        <v>0.84064317857296533</v>
      </c>
      <c r="D8042" s="35"/>
      <c r="E8042" s="35">
        <v>9.6938660381994654E-2</v>
      </c>
      <c r="F8042" s="35"/>
      <c r="G8042" s="35">
        <v>0.35537845754877362</v>
      </c>
      <c r="H8042" s="35"/>
      <c r="I8042" s="35">
        <v>0.38141189261261949</v>
      </c>
      <c r="J8042" s="35"/>
      <c r="K8042" s="35">
        <v>1.1731839569411928</v>
      </c>
      <c r="L8042" s="35"/>
      <c r="M8042" s="35">
        <v>0.58755393495073138</v>
      </c>
      <c r="N8042" s="35"/>
      <c r="O8042" s="35">
        <v>1.0758407190222923</v>
      </c>
      <c r="P8042" s="654"/>
      <c r="R8042" s="641" t="s">
        <v>2</v>
      </c>
      <c r="S8042" s="362"/>
      <c r="T8042" s="362"/>
      <c r="U8042" s="362"/>
      <c r="V8042" s="362"/>
      <c r="W8042" s="362"/>
      <c r="X8042" s="362"/>
      <c r="Y8042" s="362"/>
      <c r="Z8042" s="362"/>
      <c r="AA8042" s="362"/>
      <c r="AB8042" s="362"/>
    </row>
    <row r="8043" spans="2:28">
      <c r="B8043" s="137">
        <v>8018</v>
      </c>
      <c r="C8043" s="35"/>
      <c r="D8043" s="35">
        <v>0.8032976208985656</v>
      </c>
      <c r="E8043" s="35"/>
      <c r="F8043" s="35">
        <v>1.4783043957731927</v>
      </c>
      <c r="G8043" s="35"/>
      <c r="H8043" s="35">
        <v>1.8261458269463169</v>
      </c>
      <c r="I8043" s="35"/>
      <c r="J8043" s="35">
        <v>0.48983254543243182</v>
      </c>
      <c r="K8043" s="35"/>
      <c r="L8043" s="35">
        <v>1.0710056526709251</v>
      </c>
      <c r="M8043" s="35"/>
      <c r="N8043" s="35">
        <v>1.1800329192125301</v>
      </c>
      <c r="O8043" s="35"/>
      <c r="P8043" s="654">
        <v>0.67473077944133997</v>
      </c>
      <c r="R8043" s="641" t="s">
        <v>2</v>
      </c>
      <c r="S8043" s="362"/>
      <c r="T8043" s="362"/>
      <c r="U8043" s="362"/>
      <c r="V8043" s="362"/>
      <c r="W8043" s="362"/>
      <c r="X8043" s="362"/>
      <c r="Y8043" s="362"/>
      <c r="Z8043" s="362"/>
      <c r="AA8043" s="362"/>
      <c r="AB8043" s="362"/>
    </row>
    <row r="8044" spans="2:28">
      <c r="B8044" s="137">
        <v>8019</v>
      </c>
      <c r="C8044" s="35">
        <v>1.9309836598989076</v>
      </c>
      <c r="D8044" s="35"/>
      <c r="E8044" s="35">
        <v>2.3858465948677336</v>
      </c>
      <c r="F8044" s="35"/>
      <c r="G8044" s="35">
        <v>2.228972553276126</v>
      </c>
      <c r="H8044" s="35"/>
      <c r="I8044" s="35">
        <v>1.6935710858012487</v>
      </c>
      <c r="J8044" s="35"/>
      <c r="K8044" s="35">
        <v>1.4357778531987355</v>
      </c>
      <c r="L8044" s="35"/>
      <c r="M8044" s="35">
        <v>0.7356523870934889</v>
      </c>
      <c r="N8044" s="35"/>
      <c r="O8044" s="35">
        <v>2.0444674835969412</v>
      </c>
      <c r="P8044" s="654"/>
      <c r="R8044" s="641" t="s">
        <v>2</v>
      </c>
      <c r="S8044" s="362"/>
      <c r="T8044" s="362"/>
      <c r="U8044" s="362"/>
      <c r="V8044" s="362"/>
      <c r="W8044" s="362"/>
      <c r="X8044" s="362"/>
      <c r="Y8044" s="362"/>
      <c r="Z8044" s="362"/>
      <c r="AA8044" s="362"/>
      <c r="AB8044" s="362"/>
    </row>
    <row r="8045" spans="2:28">
      <c r="B8045" s="137">
        <v>8020</v>
      </c>
      <c r="C8045" s="35">
        <v>0.72029277333549169</v>
      </c>
      <c r="D8045" s="35"/>
      <c r="E8045" s="35">
        <v>0.59595996811664342</v>
      </c>
      <c r="F8045" s="35"/>
      <c r="G8045" s="35">
        <v>0.31600190086136887</v>
      </c>
      <c r="H8045" s="35"/>
      <c r="I8045" s="35">
        <v>1.1305720229289491</v>
      </c>
      <c r="J8045" s="35"/>
      <c r="K8045" s="35">
        <v>1.0738058234097252</v>
      </c>
      <c r="L8045" s="35"/>
      <c r="M8045" s="35"/>
      <c r="N8045" s="35">
        <v>1.2653143437439835</v>
      </c>
      <c r="O8045" s="35">
        <v>0.12314449834382978</v>
      </c>
      <c r="P8045" s="654"/>
      <c r="R8045" s="641" t="s">
        <v>2</v>
      </c>
      <c r="S8045" s="362"/>
      <c r="T8045" s="362"/>
      <c r="U8045" s="362"/>
      <c r="V8045" s="362"/>
      <c r="W8045" s="362"/>
      <c r="X8045" s="362"/>
      <c r="Y8045" s="362"/>
      <c r="Z8045" s="362"/>
      <c r="AA8045" s="362"/>
      <c r="AB8045" s="362"/>
    </row>
    <row r="8046" spans="2:28">
      <c r="B8046" s="137">
        <v>8021</v>
      </c>
      <c r="C8046" s="35"/>
      <c r="D8046" s="35">
        <v>0.58864779291448088</v>
      </c>
      <c r="E8046" s="35">
        <v>0.88092128121849789</v>
      </c>
      <c r="F8046" s="35"/>
      <c r="G8046" s="35">
        <v>1.2727955284402848</v>
      </c>
      <c r="H8046" s="35"/>
      <c r="I8046" s="35"/>
      <c r="J8046" s="35">
        <v>0.18213057290666579</v>
      </c>
      <c r="K8046" s="35">
        <v>0.39323618759973122</v>
      </c>
      <c r="L8046" s="35"/>
      <c r="M8046" s="35">
        <v>0.63964733085927705</v>
      </c>
      <c r="N8046" s="35"/>
      <c r="O8046" s="35">
        <v>0.96376148774108295</v>
      </c>
      <c r="P8046" s="654"/>
      <c r="R8046" s="641" t="s">
        <v>2</v>
      </c>
      <c r="S8046" s="362"/>
      <c r="T8046" s="362"/>
      <c r="U8046" s="362"/>
      <c r="V8046" s="362"/>
      <c r="W8046" s="362"/>
      <c r="X8046" s="362"/>
      <c r="Y8046" s="362"/>
      <c r="Z8046" s="362"/>
      <c r="AA8046" s="362"/>
      <c r="AB8046" s="362"/>
    </row>
    <row r="8047" spans="2:28">
      <c r="B8047" s="137">
        <v>8022</v>
      </c>
      <c r="C8047" s="35"/>
      <c r="D8047" s="35">
        <v>0.3223320841132265</v>
      </c>
      <c r="E8047" s="35"/>
      <c r="F8047" s="35">
        <v>0.53687367401445019</v>
      </c>
      <c r="G8047" s="35"/>
      <c r="H8047" s="35">
        <v>3.2097309066581307E-2</v>
      </c>
      <c r="I8047" s="35">
        <v>9.4872098561297608E-2</v>
      </c>
      <c r="J8047" s="35"/>
      <c r="K8047" s="35"/>
      <c r="L8047" s="35">
        <v>0.12640184035817639</v>
      </c>
      <c r="M8047" s="35">
        <v>9.1140017768162579E-2</v>
      </c>
      <c r="N8047" s="35"/>
      <c r="O8047" s="35">
        <v>4.6841697141552209E-2</v>
      </c>
      <c r="P8047" s="654"/>
      <c r="R8047" s="641" t="s">
        <v>2</v>
      </c>
      <c r="S8047" s="362"/>
      <c r="T8047" s="362"/>
      <c r="U8047" s="362"/>
      <c r="V8047" s="362"/>
      <c r="W8047" s="362"/>
      <c r="X8047" s="362"/>
      <c r="Y8047" s="362"/>
      <c r="Z8047" s="362"/>
      <c r="AA8047" s="362"/>
      <c r="AB8047" s="362"/>
    </row>
    <row r="8048" spans="2:28">
      <c r="B8048" s="137">
        <v>8023</v>
      </c>
      <c r="C8048" s="35"/>
      <c r="D8048" s="35">
        <v>0.94229091149906241</v>
      </c>
      <c r="E8048" s="35"/>
      <c r="F8048" s="35">
        <v>1.8988024244279398E-2</v>
      </c>
      <c r="G8048" s="35"/>
      <c r="H8048" s="35">
        <v>6.8697034928396752E-2</v>
      </c>
      <c r="I8048" s="35"/>
      <c r="J8048" s="35">
        <v>0.46639407912458275</v>
      </c>
      <c r="K8048" s="35"/>
      <c r="L8048" s="35">
        <v>4.6159855169973146E-2</v>
      </c>
      <c r="M8048" s="35"/>
      <c r="N8048" s="35">
        <v>0.55765911748308117</v>
      </c>
      <c r="O8048" s="35"/>
      <c r="P8048" s="654">
        <v>0.35478370586655633</v>
      </c>
      <c r="R8048" s="641" t="s">
        <v>2</v>
      </c>
      <c r="S8048" s="362"/>
      <c r="T8048" s="362"/>
      <c r="U8048" s="362"/>
      <c r="V8048" s="362"/>
      <c r="W8048" s="362"/>
      <c r="X8048" s="362"/>
      <c r="Y8048" s="362"/>
      <c r="Z8048" s="362"/>
      <c r="AA8048" s="362"/>
      <c r="AB8048" s="362"/>
    </row>
    <row r="8049" spans="2:28">
      <c r="B8049" s="137">
        <v>8024</v>
      </c>
      <c r="C8049" s="35">
        <v>0.19260392992504527</v>
      </c>
      <c r="D8049" s="35"/>
      <c r="E8049" s="35"/>
      <c r="F8049" s="35">
        <v>0.49172128214920074</v>
      </c>
      <c r="G8049" s="35"/>
      <c r="H8049" s="35">
        <v>0.26018004732586081</v>
      </c>
      <c r="I8049" s="35">
        <v>0.29246967669361279</v>
      </c>
      <c r="J8049" s="35"/>
      <c r="K8049" s="35">
        <v>0.21259098642671345</v>
      </c>
      <c r="L8049" s="35"/>
      <c r="M8049" s="35"/>
      <c r="N8049" s="35">
        <v>0.46390682373391529</v>
      </c>
      <c r="O8049" s="35">
        <v>5.7797537798188761E-2</v>
      </c>
      <c r="P8049" s="654"/>
      <c r="R8049" s="641" t="s">
        <v>2</v>
      </c>
      <c r="S8049" s="362"/>
      <c r="T8049" s="362"/>
      <c r="U8049" s="362"/>
      <c r="V8049" s="362"/>
      <c r="W8049" s="362"/>
      <c r="X8049" s="362"/>
      <c r="Y8049" s="362"/>
      <c r="Z8049" s="362"/>
      <c r="AA8049" s="362"/>
      <c r="AB8049" s="362"/>
    </row>
    <row r="8050" spans="2:28">
      <c r="B8050" s="137">
        <v>8025</v>
      </c>
      <c r="C8050" s="35"/>
      <c r="D8050" s="35">
        <v>0.8923585606579173</v>
      </c>
      <c r="E8050" s="35"/>
      <c r="F8050" s="35">
        <v>1.099946683970914</v>
      </c>
      <c r="G8050" s="35"/>
      <c r="H8050" s="35">
        <v>0.43156391403758931</v>
      </c>
      <c r="I8050" s="35"/>
      <c r="J8050" s="35">
        <v>1.2068937133801274</v>
      </c>
      <c r="K8050" s="35"/>
      <c r="L8050" s="35">
        <v>0.39762740391752716</v>
      </c>
      <c r="M8050" s="35"/>
      <c r="N8050" s="35">
        <v>1.7007445874867488</v>
      </c>
      <c r="O8050" s="35">
        <v>0.38759454041062597</v>
      </c>
      <c r="P8050" s="654"/>
      <c r="R8050" s="641" t="s">
        <v>2</v>
      </c>
      <c r="S8050" s="362"/>
      <c r="T8050" s="362"/>
      <c r="U8050" s="362"/>
      <c r="V8050" s="362"/>
      <c r="W8050" s="362"/>
      <c r="X8050" s="362"/>
      <c r="Y8050" s="362"/>
      <c r="Z8050" s="362"/>
      <c r="AA8050" s="362"/>
      <c r="AB8050" s="362"/>
    </row>
    <row r="8051" spans="2:28">
      <c r="B8051" s="137">
        <v>8026</v>
      </c>
      <c r="C8051" s="35"/>
      <c r="D8051" s="35">
        <v>0.20480511844539354</v>
      </c>
      <c r="E8051" s="35"/>
      <c r="F8051" s="35">
        <v>0.50441243713165773</v>
      </c>
      <c r="G8051" s="35"/>
      <c r="H8051" s="35">
        <v>1.1126497153748001</v>
      </c>
      <c r="I8051" s="35"/>
      <c r="J8051" s="35">
        <v>1.9235173564440666E-2</v>
      </c>
      <c r="K8051" s="35">
        <v>0.55490887447371684</v>
      </c>
      <c r="L8051" s="35"/>
      <c r="M8051" s="35"/>
      <c r="N8051" s="35">
        <v>0.21824870322597986</v>
      </c>
      <c r="O8051" s="35"/>
      <c r="P8051" s="654">
        <v>0.86420351356887193</v>
      </c>
      <c r="R8051" s="641" t="s">
        <v>2</v>
      </c>
      <c r="S8051" s="362"/>
      <c r="T8051" s="362"/>
      <c r="U8051" s="362"/>
      <c r="V8051" s="362"/>
      <c r="W8051" s="362"/>
      <c r="X8051" s="362"/>
      <c r="Y8051" s="362"/>
      <c r="Z8051" s="362"/>
      <c r="AA8051" s="362"/>
      <c r="AB8051" s="362"/>
    </row>
    <row r="8052" spans="2:28">
      <c r="B8052" s="137">
        <v>8027</v>
      </c>
      <c r="C8052" s="35">
        <v>0.35853104743851527</v>
      </c>
      <c r="D8052" s="35"/>
      <c r="E8052" s="35">
        <v>0.85033974835960335</v>
      </c>
      <c r="F8052" s="35"/>
      <c r="G8052" s="35">
        <v>2.06188959889846</v>
      </c>
      <c r="H8052" s="35"/>
      <c r="I8052" s="35">
        <v>1.4798084729700665</v>
      </c>
      <c r="J8052" s="35"/>
      <c r="K8052" s="35">
        <v>0.27197604982869572</v>
      </c>
      <c r="L8052" s="35"/>
      <c r="M8052" s="35">
        <v>1.676541895194074</v>
      </c>
      <c r="N8052" s="35"/>
      <c r="O8052" s="35">
        <v>1.2497717689363592</v>
      </c>
      <c r="P8052" s="654"/>
      <c r="R8052" s="641" t="s">
        <v>2</v>
      </c>
      <c r="S8052" s="362"/>
      <c r="T8052" s="362"/>
      <c r="U8052" s="362"/>
      <c r="V8052" s="362"/>
      <c r="W8052" s="362"/>
      <c r="X8052" s="362"/>
      <c r="Y8052" s="362"/>
      <c r="Z8052" s="362"/>
      <c r="AA8052" s="362"/>
      <c r="AB8052" s="362"/>
    </row>
    <row r="8053" spans="2:28">
      <c r="B8053" s="137">
        <v>8028</v>
      </c>
      <c r="C8053" s="35"/>
      <c r="D8053" s="35">
        <v>1.0851762939244238</v>
      </c>
      <c r="E8053" s="35"/>
      <c r="F8053" s="35">
        <v>8.5414869622325612E-2</v>
      </c>
      <c r="G8053" s="35"/>
      <c r="H8053" s="35">
        <v>0.74987812836941858</v>
      </c>
      <c r="I8053" s="35"/>
      <c r="J8053" s="35">
        <v>1.2928297406726734</v>
      </c>
      <c r="K8053" s="35"/>
      <c r="L8053" s="35">
        <v>0.25725017727211547</v>
      </c>
      <c r="M8053" s="35"/>
      <c r="N8053" s="35">
        <v>0.68006416374524692</v>
      </c>
      <c r="O8053" s="35"/>
      <c r="P8053" s="654">
        <v>0.68675506824399424</v>
      </c>
      <c r="R8053" s="641" t="s">
        <v>2</v>
      </c>
      <c r="S8053" s="362"/>
      <c r="T8053" s="362"/>
      <c r="U8053" s="362"/>
      <c r="V8053" s="362"/>
      <c r="W8053" s="362"/>
      <c r="X8053" s="362"/>
      <c r="Y8053" s="362"/>
      <c r="Z8053" s="362"/>
      <c r="AA8053" s="362"/>
      <c r="AB8053" s="362"/>
    </row>
    <row r="8054" spans="2:28">
      <c r="B8054" s="137">
        <v>8029</v>
      </c>
      <c r="C8054" s="35">
        <v>0.36787048988994092</v>
      </c>
      <c r="D8054" s="35"/>
      <c r="E8054" s="35">
        <v>0.46761903141525474</v>
      </c>
      <c r="F8054" s="35"/>
      <c r="G8054" s="35"/>
      <c r="H8054" s="35">
        <v>0.36399130602326091</v>
      </c>
      <c r="I8054" s="35"/>
      <c r="J8054" s="35">
        <v>0.81185092322776564</v>
      </c>
      <c r="K8054" s="35"/>
      <c r="L8054" s="35">
        <v>0.50332639697271631</v>
      </c>
      <c r="M8054" s="35"/>
      <c r="N8054" s="35">
        <v>0.25038622746649297</v>
      </c>
      <c r="O8054" s="35">
        <v>0.46113875571488044</v>
      </c>
      <c r="P8054" s="654"/>
      <c r="R8054" s="641" t="s">
        <v>2</v>
      </c>
      <c r="S8054" s="362"/>
      <c r="T8054" s="362"/>
      <c r="U8054" s="362"/>
      <c r="V8054" s="362"/>
      <c r="W8054" s="362"/>
      <c r="X8054" s="362"/>
      <c r="Y8054" s="362"/>
      <c r="Z8054" s="362"/>
      <c r="AA8054" s="362"/>
      <c r="AB8054" s="362"/>
    </row>
    <row r="8055" spans="2:28">
      <c r="B8055" s="137">
        <v>8030</v>
      </c>
      <c r="C8055" s="35"/>
      <c r="D8055" s="35">
        <v>0.85580388265491403</v>
      </c>
      <c r="E8055" s="35"/>
      <c r="F8055" s="35">
        <v>0.76976483686140595</v>
      </c>
      <c r="G8055" s="35"/>
      <c r="H8055" s="35">
        <v>5.5350674763178453E-2</v>
      </c>
      <c r="I8055" s="35"/>
      <c r="J8055" s="35">
        <v>1.3047370208839832</v>
      </c>
      <c r="K8055" s="35"/>
      <c r="L8055" s="35">
        <v>0.63799038100722294</v>
      </c>
      <c r="M8055" s="35"/>
      <c r="N8055" s="35">
        <v>2.1930487537023682</v>
      </c>
      <c r="O8055" s="35"/>
      <c r="P8055" s="654">
        <v>1.7676096539363026</v>
      </c>
      <c r="R8055" s="641" t="s">
        <v>2</v>
      </c>
      <c r="S8055" s="362"/>
      <c r="T8055" s="362"/>
      <c r="U8055" s="362"/>
      <c r="V8055" s="362"/>
      <c r="W8055" s="362"/>
      <c r="X8055" s="362"/>
      <c r="Y8055" s="362"/>
      <c r="Z8055" s="362"/>
      <c r="AA8055" s="362"/>
      <c r="AB8055" s="362"/>
    </row>
    <row r="8056" spans="2:28">
      <c r="B8056" s="137">
        <v>8031</v>
      </c>
      <c r="C8056" s="35"/>
      <c r="D8056" s="35">
        <v>0.28072580421250826</v>
      </c>
      <c r="E8056" s="35"/>
      <c r="F8056" s="35">
        <v>0.12024232604889235</v>
      </c>
      <c r="G8056" s="35">
        <v>2.0109037233568258E-2</v>
      </c>
      <c r="H8056" s="35"/>
      <c r="I8056" s="35"/>
      <c r="J8056" s="35">
        <v>0.2702017503141369</v>
      </c>
      <c r="K8056" s="35"/>
      <c r="L8056" s="35">
        <v>9.3093589617398914E-2</v>
      </c>
      <c r="M8056" s="35">
        <v>0.40408774251178742</v>
      </c>
      <c r="N8056" s="35"/>
      <c r="O8056" s="35">
        <v>0.78263077567224071</v>
      </c>
      <c r="P8056" s="654"/>
      <c r="R8056" s="641" t="s">
        <v>2</v>
      </c>
      <c r="S8056" s="362"/>
      <c r="T8056" s="362"/>
      <c r="U8056" s="362"/>
      <c r="V8056" s="362"/>
      <c r="W8056" s="362"/>
      <c r="X8056" s="362"/>
      <c r="Y8056" s="362"/>
      <c r="Z8056" s="362"/>
      <c r="AA8056" s="362"/>
      <c r="AB8056" s="362"/>
    </row>
    <row r="8057" spans="2:28">
      <c r="B8057" s="137">
        <v>8032</v>
      </c>
      <c r="C8057" s="35"/>
      <c r="D8057" s="35">
        <v>0.39419285927846243</v>
      </c>
      <c r="E8057" s="35"/>
      <c r="F8057" s="35">
        <v>0.81010581474238708</v>
      </c>
      <c r="G8057" s="35"/>
      <c r="H8057" s="35">
        <v>0.85999922449046184</v>
      </c>
      <c r="I8057" s="35">
        <v>0.58571460725914581</v>
      </c>
      <c r="J8057" s="35"/>
      <c r="K8057" s="35"/>
      <c r="L8057" s="35">
        <v>8.4599241924217083E-2</v>
      </c>
      <c r="M8057" s="35"/>
      <c r="N8057" s="35">
        <v>0.74787994687417847</v>
      </c>
      <c r="O8057" s="35">
        <v>0.15148793347884715</v>
      </c>
      <c r="P8057" s="654"/>
      <c r="R8057" s="641" t="s">
        <v>2</v>
      </c>
      <c r="S8057" s="362"/>
      <c r="T8057" s="362"/>
      <c r="U8057" s="362"/>
      <c r="V8057" s="362"/>
      <c r="W8057" s="362"/>
      <c r="X8057" s="362"/>
      <c r="Y8057" s="362"/>
      <c r="Z8057" s="362"/>
      <c r="AA8057" s="362"/>
      <c r="AB8057" s="362"/>
    </row>
    <row r="8058" spans="2:28">
      <c r="B8058" s="137">
        <v>8033</v>
      </c>
      <c r="C8058" s="35"/>
      <c r="D8058" s="35">
        <v>1.0557509407442334</v>
      </c>
      <c r="E8058" s="35"/>
      <c r="F8058" s="35">
        <v>1.4228446325837973</v>
      </c>
      <c r="G8058" s="35"/>
      <c r="H8058" s="35">
        <v>0.82178877178255516</v>
      </c>
      <c r="I8058" s="35"/>
      <c r="J8058" s="35">
        <v>0.78661565925548604</v>
      </c>
      <c r="K8058" s="35">
        <v>0.26958991894723872</v>
      </c>
      <c r="L8058" s="35"/>
      <c r="M8058" s="35"/>
      <c r="N8058" s="35">
        <v>1.0409413383727595</v>
      </c>
      <c r="O8058" s="35"/>
      <c r="P8058" s="654">
        <v>1.1199593390908305</v>
      </c>
      <c r="R8058" s="641" t="s">
        <v>2</v>
      </c>
      <c r="S8058" s="362"/>
      <c r="T8058" s="362"/>
      <c r="U8058" s="362"/>
      <c r="V8058" s="362"/>
      <c r="W8058" s="362"/>
      <c r="X8058" s="362"/>
      <c r="Y8058" s="362"/>
      <c r="Z8058" s="362"/>
      <c r="AA8058" s="362"/>
      <c r="AB8058" s="362"/>
    </row>
    <row r="8059" spans="2:28">
      <c r="B8059" s="137">
        <v>8034</v>
      </c>
      <c r="C8059" s="35"/>
      <c r="D8059" s="35">
        <v>0.94023834639384318</v>
      </c>
      <c r="E8059" s="35"/>
      <c r="F8059" s="35">
        <v>1.2626633862531917</v>
      </c>
      <c r="G8059" s="35"/>
      <c r="H8059" s="35">
        <v>0.23521268049552391</v>
      </c>
      <c r="I8059" s="35"/>
      <c r="J8059" s="35">
        <v>1.0316827740043379</v>
      </c>
      <c r="K8059" s="35"/>
      <c r="L8059" s="35">
        <v>1.2124406236097949</v>
      </c>
      <c r="M8059" s="35"/>
      <c r="N8059" s="35">
        <v>0.73006722023105763</v>
      </c>
      <c r="O8059" s="35"/>
      <c r="P8059" s="654">
        <v>0.63981796067401187</v>
      </c>
      <c r="R8059" s="641" t="s">
        <v>2</v>
      </c>
      <c r="S8059" s="362"/>
      <c r="T8059" s="362"/>
      <c r="U8059" s="362"/>
      <c r="V8059" s="362"/>
      <c r="W8059" s="362"/>
      <c r="X8059" s="362"/>
      <c r="Y8059" s="362"/>
      <c r="Z8059" s="362"/>
      <c r="AA8059" s="362"/>
      <c r="AB8059" s="362"/>
    </row>
    <row r="8060" spans="2:28">
      <c r="B8060" s="137">
        <v>8035</v>
      </c>
      <c r="C8060" s="35"/>
      <c r="D8060" s="35">
        <v>0.34206047065685524</v>
      </c>
      <c r="E8060" s="35"/>
      <c r="F8060" s="35">
        <v>0.75565081370488685</v>
      </c>
      <c r="G8060" s="35"/>
      <c r="H8060" s="35">
        <v>0.7596870895848481</v>
      </c>
      <c r="I8060" s="35"/>
      <c r="J8060" s="35">
        <v>0.63137409848880921</v>
      </c>
      <c r="K8060" s="35"/>
      <c r="L8060" s="35">
        <v>0.51224161052917405</v>
      </c>
      <c r="M8060" s="35"/>
      <c r="N8060" s="35">
        <v>1.176339095898584</v>
      </c>
      <c r="O8060" s="35"/>
      <c r="P8060" s="654">
        <v>0.14590494355197406</v>
      </c>
      <c r="R8060" s="641" t="s">
        <v>2</v>
      </c>
      <c r="S8060" s="362"/>
      <c r="T8060" s="362"/>
      <c r="U8060" s="362"/>
      <c r="V8060" s="362"/>
      <c r="W8060" s="362"/>
      <c r="X8060" s="362"/>
      <c r="Y8060" s="362"/>
      <c r="Z8060" s="362"/>
      <c r="AA8060" s="362"/>
      <c r="AB8060" s="362"/>
    </row>
    <row r="8061" spans="2:28">
      <c r="B8061" s="137">
        <v>8036</v>
      </c>
      <c r="C8061" s="35">
        <v>0.65053309025123829</v>
      </c>
      <c r="D8061" s="35"/>
      <c r="E8061" s="35">
        <v>1.3598561163312075</v>
      </c>
      <c r="F8061" s="35"/>
      <c r="G8061" s="35">
        <v>0.45523919435892574</v>
      </c>
      <c r="H8061" s="35"/>
      <c r="I8061" s="35">
        <v>0.33802468913834299</v>
      </c>
      <c r="J8061" s="35"/>
      <c r="K8061" s="35">
        <v>1.2544989805130959</v>
      </c>
      <c r="L8061" s="35"/>
      <c r="M8061" s="35">
        <v>0.30444499920641194</v>
      </c>
      <c r="N8061" s="35"/>
      <c r="O8061" s="35">
        <v>0.10133925433824267</v>
      </c>
      <c r="P8061" s="654"/>
      <c r="R8061" s="641" t="s">
        <v>2</v>
      </c>
      <c r="S8061" s="362"/>
      <c r="T8061" s="362"/>
      <c r="U8061" s="362"/>
      <c r="V8061" s="362"/>
      <c r="W8061" s="362"/>
      <c r="X8061" s="362"/>
      <c r="Y8061" s="362"/>
      <c r="Z8061" s="362"/>
      <c r="AA8061" s="362"/>
      <c r="AB8061" s="362"/>
    </row>
    <row r="8062" spans="2:28">
      <c r="B8062" s="137">
        <v>8037</v>
      </c>
      <c r="C8062" s="35"/>
      <c r="D8062" s="35">
        <v>0.82740205404384726</v>
      </c>
      <c r="E8062" s="35">
        <v>0.61104902832995034</v>
      </c>
      <c r="F8062" s="35"/>
      <c r="G8062" s="35">
        <v>0.3052185308594656</v>
      </c>
      <c r="H8062" s="35"/>
      <c r="I8062" s="35">
        <v>0.42732368694535949</v>
      </c>
      <c r="J8062" s="35"/>
      <c r="K8062" s="35">
        <v>0.36037488518477712</v>
      </c>
      <c r="L8062" s="35"/>
      <c r="M8062" s="35"/>
      <c r="N8062" s="35">
        <v>0.48097145740856978</v>
      </c>
      <c r="O8062" s="35"/>
      <c r="P8062" s="654">
        <v>0.71118327161676498</v>
      </c>
      <c r="R8062" s="641" t="s">
        <v>2</v>
      </c>
      <c r="S8062" s="362"/>
      <c r="T8062" s="362"/>
      <c r="U8062" s="362"/>
      <c r="V8062" s="362"/>
      <c r="W8062" s="362"/>
      <c r="X8062" s="362"/>
      <c r="Y8062" s="362"/>
      <c r="Z8062" s="362"/>
      <c r="AA8062" s="362"/>
      <c r="AB8062" s="362"/>
    </row>
    <row r="8063" spans="2:28">
      <c r="B8063" s="137">
        <v>8038</v>
      </c>
      <c r="C8063" s="35">
        <v>0.90739873196723764</v>
      </c>
      <c r="D8063" s="35"/>
      <c r="E8063" s="35">
        <v>0.52763307412127936</v>
      </c>
      <c r="F8063" s="35"/>
      <c r="G8063" s="35">
        <v>1.4281572694772848</v>
      </c>
      <c r="H8063" s="35"/>
      <c r="I8063" s="35">
        <v>0.82094480545057513</v>
      </c>
      <c r="J8063" s="35"/>
      <c r="K8063" s="35">
        <v>1.2935965033316388</v>
      </c>
      <c r="L8063" s="35"/>
      <c r="M8063" s="35">
        <v>1.0391904032574519</v>
      </c>
      <c r="N8063" s="35"/>
      <c r="O8063" s="35">
        <v>0.9112180652716565</v>
      </c>
      <c r="P8063" s="654"/>
      <c r="R8063" s="641" t="s">
        <v>2</v>
      </c>
      <c r="S8063" s="362"/>
      <c r="T8063" s="362"/>
      <c r="U8063" s="362"/>
      <c r="V8063" s="362"/>
      <c r="W8063" s="362"/>
      <c r="X8063" s="362"/>
      <c r="Y8063" s="362"/>
      <c r="Z8063" s="362"/>
      <c r="AA8063" s="362"/>
      <c r="AB8063" s="362"/>
    </row>
    <row r="8064" spans="2:28">
      <c r="B8064" s="137">
        <v>8039</v>
      </c>
      <c r="C8064" s="35"/>
      <c r="D8064" s="35">
        <v>0.65707898240085638</v>
      </c>
      <c r="E8064" s="35"/>
      <c r="F8064" s="35">
        <v>0.63951099011461088</v>
      </c>
      <c r="G8064" s="35"/>
      <c r="H8064" s="35">
        <v>1.5614664155611404</v>
      </c>
      <c r="I8064" s="35"/>
      <c r="J8064" s="35">
        <v>1.7923919084015438</v>
      </c>
      <c r="K8064" s="35"/>
      <c r="L8064" s="35">
        <v>0.10349410624965041</v>
      </c>
      <c r="M8064" s="35"/>
      <c r="N8064" s="35">
        <v>0.65165985518271319</v>
      </c>
      <c r="O8064" s="35"/>
      <c r="P8064" s="654">
        <v>1.1737037565397295</v>
      </c>
      <c r="R8064" s="641" t="s">
        <v>2</v>
      </c>
      <c r="S8064" s="362"/>
      <c r="T8064" s="362"/>
      <c r="U8064" s="362"/>
      <c r="V8064" s="362"/>
      <c r="W8064" s="362"/>
      <c r="X8064" s="362"/>
      <c r="Y8064" s="362"/>
      <c r="Z8064" s="362"/>
      <c r="AA8064" s="362"/>
      <c r="AB8064" s="362"/>
    </row>
    <row r="8065" spans="2:28">
      <c r="B8065" s="137">
        <v>8040</v>
      </c>
      <c r="C8065" s="35"/>
      <c r="D8065" s="35">
        <v>0.25720111740318957</v>
      </c>
      <c r="E8065" s="35"/>
      <c r="F8065" s="35">
        <v>0.99010561769466643</v>
      </c>
      <c r="G8065" s="35"/>
      <c r="H8065" s="35">
        <v>0.51051242651151529</v>
      </c>
      <c r="I8065" s="35"/>
      <c r="J8065" s="35">
        <v>1.6649513263414486E-2</v>
      </c>
      <c r="K8065" s="35">
        <v>8.1019037111459847E-3</v>
      </c>
      <c r="L8065" s="35"/>
      <c r="M8065" s="35"/>
      <c r="N8065" s="35">
        <v>0.57131438872269102</v>
      </c>
      <c r="O8065" s="35"/>
      <c r="P8065" s="654">
        <v>0.38276880601962143</v>
      </c>
      <c r="R8065" s="641" t="s">
        <v>2</v>
      </c>
      <c r="S8065" s="362"/>
      <c r="T8065" s="362"/>
      <c r="U8065" s="362"/>
      <c r="V8065" s="362"/>
      <c r="W8065" s="362"/>
      <c r="X8065" s="362"/>
      <c r="Y8065" s="362"/>
      <c r="Z8065" s="362"/>
      <c r="AA8065" s="362"/>
      <c r="AB8065" s="362"/>
    </row>
    <row r="8066" spans="2:28">
      <c r="B8066" s="137">
        <v>8041</v>
      </c>
      <c r="C8066" s="35">
        <v>0.93445764838418088</v>
      </c>
      <c r="D8066" s="35"/>
      <c r="E8066" s="35">
        <v>1.3320579872493452</v>
      </c>
      <c r="F8066" s="35"/>
      <c r="G8066" s="35">
        <v>0.69177805855263341</v>
      </c>
      <c r="H8066" s="35"/>
      <c r="I8066" s="35">
        <v>1.0157251113610202</v>
      </c>
      <c r="J8066" s="35"/>
      <c r="K8066" s="35">
        <v>1.1324146992575082</v>
      </c>
      <c r="L8066" s="35"/>
      <c r="M8066" s="35">
        <v>0.99603058635169384</v>
      </c>
      <c r="N8066" s="35"/>
      <c r="O8066" s="35">
        <v>1.573823252855592</v>
      </c>
      <c r="P8066" s="654"/>
      <c r="R8066" s="641" t="s">
        <v>2</v>
      </c>
      <c r="S8066" s="362"/>
      <c r="T8066" s="362"/>
      <c r="U8066" s="362"/>
      <c r="V8066" s="362"/>
      <c r="W8066" s="362"/>
      <c r="X8066" s="362"/>
      <c r="Y8066" s="362"/>
      <c r="Z8066" s="362"/>
      <c r="AA8066" s="362"/>
      <c r="AB8066" s="362"/>
    </row>
    <row r="8067" spans="2:28">
      <c r="B8067" s="137">
        <v>8042</v>
      </c>
      <c r="C8067" s="35"/>
      <c r="D8067" s="35">
        <v>0.54772120114081235</v>
      </c>
      <c r="E8067" s="35"/>
      <c r="F8067" s="35">
        <v>0.6298777080784278</v>
      </c>
      <c r="G8067" s="35"/>
      <c r="H8067" s="35">
        <v>1.9160183939317852</v>
      </c>
      <c r="I8067" s="35"/>
      <c r="J8067" s="35">
        <v>1.8247492581775995</v>
      </c>
      <c r="K8067" s="35"/>
      <c r="L8067" s="35">
        <v>1.5216337145148511</v>
      </c>
      <c r="M8067" s="35"/>
      <c r="N8067" s="35">
        <v>1.2448702703010985</v>
      </c>
      <c r="O8067" s="35"/>
      <c r="P8067" s="654">
        <v>1.1170303723202948</v>
      </c>
      <c r="R8067" s="641" t="s">
        <v>2</v>
      </c>
      <c r="S8067" s="362"/>
      <c r="T8067" s="362"/>
      <c r="U8067" s="362"/>
      <c r="V8067" s="362"/>
      <c r="W8067" s="362"/>
      <c r="X8067" s="362"/>
      <c r="Y8067" s="362"/>
      <c r="Z8067" s="362"/>
      <c r="AA8067" s="362"/>
      <c r="AB8067" s="362"/>
    </row>
    <row r="8068" spans="2:28">
      <c r="B8068" s="137">
        <v>8043</v>
      </c>
      <c r="C8068" s="35">
        <v>0.31806704013213521</v>
      </c>
      <c r="D8068" s="35"/>
      <c r="E8068" s="35">
        <v>1.4998706397186954</v>
      </c>
      <c r="F8068" s="35"/>
      <c r="G8068" s="35">
        <v>1.2138209493548064</v>
      </c>
      <c r="H8068" s="35"/>
      <c r="I8068" s="35">
        <v>0.31155152622071697</v>
      </c>
      <c r="J8068" s="35"/>
      <c r="K8068" s="35"/>
      <c r="L8068" s="35">
        <v>0.2981234346790943</v>
      </c>
      <c r="M8068" s="35"/>
      <c r="N8068" s="35">
        <v>0.2350415106533876</v>
      </c>
      <c r="O8068" s="35">
        <v>0.34344446701841141</v>
      </c>
      <c r="P8068" s="654"/>
      <c r="R8068" s="641" t="s">
        <v>2</v>
      </c>
      <c r="S8068" s="362"/>
      <c r="T8068" s="362"/>
      <c r="U8068" s="362"/>
      <c r="V8068" s="362"/>
      <c r="W8068" s="362"/>
      <c r="X8068" s="362"/>
      <c r="Y8068" s="362"/>
      <c r="Z8068" s="362"/>
      <c r="AA8068" s="362"/>
      <c r="AB8068" s="362"/>
    </row>
    <row r="8069" spans="2:28">
      <c r="B8069" s="137">
        <v>8044</v>
      </c>
      <c r="C8069" s="35"/>
      <c r="D8069" s="35">
        <v>0.83963336372282849</v>
      </c>
      <c r="E8069" s="35"/>
      <c r="F8069" s="35">
        <v>1.49376697702932</v>
      </c>
      <c r="G8069" s="35"/>
      <c r="H8069" s="35">
        <v>1.1330932593756755</v>
      </c>
      <c r="I8069" s="35"/>
      <c r="J8069" s="35">
        <v>0.87025060291007228</v>
      </c>
      <c r="K8069" s="35"/>
      <c r="L8069" s="35">
        <v>1.3310795075675814</v>
      </c>
      <c r="M8069" s="35"/>
      <c r="N8069" s="35">
        <v>1.1136236143430391</v>
      </c>
      <c r="O8069" s="35"/>
      <c r="P8069" s="654">
        <v>1.1991465611635099</v>
      </c>
      <c r="R8069" s="641" t="s">
        <v>2</v>
      </c>
      <c r="S8069" s="362"/>
      <c r="T8069" s="362"/>
      <c r="U8069" s="362"/>
      <c r="V8069" s="362"/>
      <c r="W8069" s="362"/>
      <c r="X8069" s="362"/>
      <c r="Y8069" s="362"/>
      <c r="Z8069" s="362"/>
      <c r="AA8069" s="362"/>
      <c r="AB8069" s="362"/>
    </row>
    <row r="8070" spans="2:28">
      <c r="B8070" s="137">
        <v>8045</v>
      </c>
      <c r="C8070" s="35"/>
      <c r="D8070" s="35">
        <v>0.45783283090088711</v>
      </c>
      <c r="E8070" s="35"/>
      <c r="F8070" s="35">
        <v>9.4936310534495222E-2</v>
      </c>
      <c r="G8070" s="35"/>
      <c r="H8070" s="35">
        <v>0.21974846569428869</v>
      </c>
      <c r="I8070" s="35">
        <v>0.2584975963188948</v>
      </c>
      <c r="J8070" s="35"/>
      <c r="K8070" s="35">
        <v>0.40119892056287754</v>
      </c>
      <c r="L8070" s="35"/>
      <c r="M8070" s="35"/>
      <c r="N8070" s="35">
        <v>0.79416435639458172</v>
      </c>
      <c r="O8070" s="35"/>
      <c r="P8070" s="654">
        <v>0.92956621566332787</v>
      </c>
      <c r="R8070" s="641" t="s">
        <v>2</v>
      </c>
      <c r="S8070" s="362"/>
      <c r="T8070" s="362"/>
      <c r="U8070" s="362"/>
      <c r="V8070" s="362"/>
      <c r="W8070" s="362"/>
      <c r="X8070" s="362"/>
      <c r="Y8070" s="362"/>
      <c r="Z8070" s="362"/>
      <c r="AA8070" s="362"/>
      <c r="AB8070" s="362"/>
    </row>
    <row r="8071" spans="2:28">
      <c r="B8071" s="137">
        <v>8046</v>
      </c>
      <c r="C8071" s="35"/>
      <c r="D8071" s="35">
        <v>0.97293183635147573</v>
      </c>
      <c r="E8071" s="35"/>
      <c r="F8071" s="35">
        <v>1.775661594386384</v>
      </c>
      <c r="G8071" s="35"/>
      <c r="H8071" s="35">
        <v>1.0933465280906196</v>
      </c>
      <c r="I8071" s="35"/>
      <c r="J8071" s="35">
        <v>0.92292906824707532</v>
      </c>
      <c r="K8071" s="35"/>
      <c r="L8071" s="35">
        <v>1.100204475294239</v>
      </c>
      <c r="M8071" s="35"/>
      <c r="N8071" s="35">
        <v>0.55312998229107158</v>
      </c>
      <c r="O8071" s="35"/>
      <c r="P8071" s="654">
        <v>1.1775887577507895</v>
      </c>
      <c r="R8071" s="641" t="s">
        <v>2</v>
      </c>
      <c r="S8071" s="362"/>
      <c r="T8071" s="362"/>
      <c r="U8071" s="362"/>
      <c r="V8071" s="362"/>
      <c r="W8071" s="362"/>
      <c r="X8071" s="362"/>
      <c r="Y8071" s="362"/>
      <c r="Z8071" s="362"/>
      <c r="AA8071" s="362"/>
      <c r="AB8071" s="362"/>
    </row>
    <row r="8072" spans="2:28">
      <c r="B8072" s="137">
        <v>8047</v>
      </c>
      <c r="C8072" s="35">
        <v>1.0063848665600326</v>
      </c>
      <c r="D8072" s="35"/>
      <c r="E8072" s="35">
        <v>1.1441883188249469</v>
      </c>
      <c r="F8072" s="35"/>
      <c r="G8072" s="35">
        <v>1.147287925479866</v>
      </c>
      <c r="H8072" s="35"/>
      <c r="I8072" s="35">
        <v>1.0440449769931139</v>
      </c>
      <c r="J8072" s="35"/>
      <c r="K8072" s="35">
        <v>0.74176545685893713</v>
      </c>
      <c r="L8072" s="35"/>
      <c r="M8072" s="35">
        <v>0.2716637507596848</v>
      </c>
      <c r="N8072" s="35"/>
      <c r="O8072" s="35">
        <v>1.4729627098174174</v>
      </c>
      <c r="P8072" s="654"/>
      <c r="R8072" s="641" t="s">
        <v>2</v>
      </c>
      <c r="S8072" s="362"/>
      <c r="T8072" s="362"/>
      <c r="U8072" s="362"/>
      <c r="V8072" s="362"/>
      <c r="W8072" s="362"/>
      <c r="X8072" s="362"/>
      <c r="Y8072" s="362"/>
      <c r="Z8072" s="362"/>
      <c r="AA8072" s="362"/>
      <c r="AB8072" s="362"/>
    </row>
    <row r="8073" spans="2:28">
      <c r="B8073" s="137">
        <v>8048</v>
      </c>
      <c r="C8073" s="35"/>
      <c r="D8073" s="35">
        <v>0.12919121759675412</v>
      </c>
      <c r="E8073" s="35"/>
      <c r="F8073" s="35">
        <v>1.4221662295644051</v>
      </c>
      <c r="G8073" s="35"/>
      <c r="H8073" s="35">
        <v>1.1010603886397781</v>
      </c>
      <c r="I8073" s="35"/>
      <c r="J8073" s="35">
        <v>0.45705549783236615</v>
      </c>
      <c r="K8073" s="35"/>
      <c r="L8073" s="35">
        <v>0.99122753890333348</v>
      </c>
      <c r="M8073" s="35"/>
      <c r="N8073" s="35">
        <v>1.8314191941380837</v>
      </c>
      <c r="O8073" s="35"/>
      <c r="P8073" s="654">
        <v>0.89644939175517735</v>
      </c>
      <c r="R8073" s="641" t="s">
        <v>2</v>
      </c>
      <c r="S8073" s="362"/>
      <c r="T8073" s="362"/>
      <c r="U8073" s="362"/>
      <c r="V8073" s="362"/>
      <c r="W8073" s="362"/>
      <c r="X8073" s="362"/>
      <c r="Y8073" s="362"/>
      <c r="Z8073" s="362"/>
      <c r="AA8073" s="362"/>
      <c r="AB8073" s="362"/>
    </row>
    <row r="8074" spans="2:28">
      <c r="B8074" s="137">
        <v>8049</v>
      </c>
      <c r="C8074" s="35">
        <v>1.4531228770214399</v>
      </c>
      <c r="D8074" s="35"/>
      <c r="E8074" s="35">
        <v>1.7757153618126282</v>
      </c>
      <c r="F8074" s="35"/>
      <c r="G8074" s="35">
        <v>0.82095759328126094</v>
      </c>
      <c r="H8074" s="35"/>
      <c r="I8074" s="35">
        <v>0.88826327061593069</v>
      </c>
      <c r="J8074" s="35"/>
      <c r="K8074" s="35">
        <v>0.57913270682588514</v>
      </c>
      <c r="L8074" s="35"/>
      <c r="M8074" s="35">
        <v>0.3706767921974175</v>
      </c>
      <c r="N8074" s="35"/>
      <c r="O8074" s="35">
        <v>1.5995779341561351</v>
      </c>
      <c r="P8074" s="654"/>
      <c r="R8074" s="641" t="s">
        <v>2</v>
      </c>
      <c r="S8074" s="362"/>
      <c r="T8074" s="362"/>
      <c r="U8074" s="362"/>
      <c r="V8074" s="362"/>
      <c r="W8074" s="362"/>
      <c r="X8074" s="362"/>
      <c r="Y8074" s="362"/>
      <c r="Z8074" s="362"/>
      <c r="AA8074" s="362"/>
      <c r="AB8074" s="362"/>
    </row>
    <row r="8075" spans="2:28">
      <c r="B8075" s="137">
        <v>8050</v>
      </c>
      <c r="C8075" s="35">
        <v>1.0229954823798069</v>
      </c>
      <c r="D8075" s="35"/>
      <c r="E8075" s="35">
        <v>0.96582572524076649</v>
      </c>
      <c r="F8075" s="35"/>
      <c r="G8075" s="35">
        <v>0.66478786882293139</v>
      </c>
      <c r="H8075" s="35"/>
      <c r="I8075" s="35">
        <v>0.32213591761417937</v>
      </c>
      <c r="J8075" s="35"/>
      <c r="K8075" s="35">
        <v>3.5487159344169926E-2</v>
      </c>
      <c r="L8075" s="35"/>
      <c r="M8075" s="35">
        <v>0.119865627459602</v>
      </c>
      <c r="N8075" s="35"/>
      <c r="O8075" s="35">
        <v>1.0560882575443236</v>
      </c>
      <c r="P8075" s="654"/>
      <c r="R8075" s="641" t="s">
        <v>2</v>
      </c>
      <c r="S8075" s="362"/>
      <c r="T8075" s="362"/>
      <c r="U8075" s="362"/>
      <c r="V8075" s="362"/>
      <c r="W8075" s="362"/>
      <c r="X8075" s="362"/>
      <c r="Y8075" s="362"/>
      <c r="Z8075" s="362"/>
      <c r="AA8075" s="362"/>
      <c r="AB8075" s="362"/>
    </row>
    <row r="8076" spans="2:28">
      <c r="B8076" s="137">
        <v>8051</v>
      </c>
      <c r="C8076" s="35">
        <v>0.30517594630532863</v>
      </c>
      <c r="D8076" s="35"/>
      <c r="E8076" s="35"/>
      <c r="F8076" s="35">
        <v>0.10193459552148088</v>
      </c>
      <c r="G8076" s="35">
        <v>0.12273762449722808</v>
      </c>
      <c r="H8076" s="35"/>
      <c r="I8076" s="35">
        <v>0.41017175814570644</v>
      </c>
      <c r="J8076" s="35"/>
      <c r="K8076" s="35">
        <v>0.39156118089005348</v>
      </c>
      <c r="L8076" s="35"/>
      <c r="M8076" s="35"/>
      <c r="N8076" s="35">
        <v>0.26151016785219555</v>
      </c>
      <c r="O8076" s="35">
        <v>0.13785913422251406</v>
      </c>
      <c r="P8076" s="654"/>
      <c r="R8076" s="641" t="s">
        <v>2</v>
      </c>
      <c r="S8076" s="362"/>
      <c r="T8076" s="362"/>
      <c r="U8076" s="362"/>
      <c r="V8076" s="362"/>
      <c r="W8076" s="362"/>
      <c r="X8076" s="362"/>
      <c r="Y8076" s="362"/>
      <c r="Z8076" s="362"/>
      <c r="AA8076" s="362"/>
      <c r="AB8076" s="362"/>
    </row>
    <row r="8077" spans="2:28">
      <c r="B8077" s="137">
        <v>8052</v>
      </c>
      <c r="C8077" s="35">
        <v>1.4318274601570014</v>
      </c>
      <c r="D8077" s="35"/>
      <c r="E8077" s="35">
        <v>1.46868286451453</v>
      </c>
      <c r="F8077" s="35"/>
      <c r="G8077" s="35">
        <v>0.9393743578424445</v>
      </c>
      <c r="H8077" s="35"/>
      <c r="I8077" s="35">
        <v>1.3212861640774793</v>
      </c>
      <c r="J8077" s="35"/>
      <c r="K8077" s="35">
        <v>0.85349638909102743</v>
      </c>
      <c r="L8077" s="35"/>
      <c r="M8077" s="35">
        <v>1.7018401025742105</v>
      </c>
      <c r="N8077" s="35"/>
      <c r="O8077" s="35">
        <v>1.0872759910767769</v>
      </c>
      <c r="P8077" s="654"/>
      <c r="R8077" s="641" t="s">
        <v>2</v>
      </c>
      <c r="S8077" s="362"/>
      <c r="T8077" s="362"/>
      <c r="U8077" s="362"/>
      <c r="V8077" s="362"/>
      <c r="W8077" s="362"/>
      <c r="X8077" s="362"/>
      <c r="Y8077" s="362"/>
      <c r="Z8077" s="362"/>
      <c r="AA8077" s="362"/>
      <c r="AB8077" s="362"/>
    </row>
    <row r="8078" spans="2:28">
      <c r="B8078" s="137">
        <v>8053</v>
      </c>
      <c r="C8078" s="35">
        <v>0.5052523659753736</v>
      </c>
      <c r="D8078" s="35"/>
      <c r="E8078" s="35">
        <v>0.30029202166665614</v>
      </c>
      <c r="F8078" s="35"/>
      <c r="G8078" s="35">
        <v>0.57666580984791627</v>
      </c>
      <c r="H8078" s="35"/>
      <c r="I8078" s="35">
        <v>0.26939874590535456</v>
      </c>
      <c r="J8078" s="35"/>
      <c r="K8078" s="35">
        <v>0.24635529510132534</v>
      </c>
      <c r="L8078" s="35"/>
      <c r="M8078" s="35">
        <v>0.26951479114235904</v>
      </c>
      <c r="N8078" s="35"/>
      <c r="O8078" s="35">
        <v>0.74642340268187057</v>
      </c>
      <c r="P8078" s="654"/>
      <c r="R8078" s="641" t="s">
        <v>2</v>
      </c>
      <c r="S8078" s="362"/>
      <c r="T8078" s="362"/>
      <c r="U8078" s="362"/>
      <c r="V8078" s="362"/>
      <c r="W8078" s="362"/>
      <c r="X8078" s="362"/>
      <c r="Y8078" s="362"/>
      <c r="Z8078" s="362"/>
      <c r="AA8078" s="362"/>
      <c r="AB8078" s="362"/>
    </row>
    <row r="8079" spans="2:28">
      <c r="B8079" s="137">
        <v>8054</v>
      </c>
      <c r="C8079" s="35"/>
      <c r="D8079" s="35">
        <v>0.28895643636024759</v>
      </c>
      <c r="E8079" s="35"/>
      <c r="F8079" s="35">
        <v>1.2192003988178</v>
      </c>
      <c r="G8079" s="35"/>
      <c r="H8079" s="35">
        <v>1.4298121464342057</v>
      </c>
      <c r="I8079" s="35"/>
      <c r="J8079" s="35">
        <v>0.76352170666800312</v>
      </c>
      <c r="K8079" s="35"/>
      <c r="L8079" s="35">
        <v>0.93454350842457068</v>
      </c>
      <c r="M8079" s="35"/>
      <c r="N8079" s="35">
        <v>0.85804161733569972</v>
      </c>
      <c r="O8079" s="35"/>
      <c r="P8079" s="654">
        <v>0.40517894490455847</v>
      </c>
      <c r="R8079" s="641" t="s">
        <v>2</v>
      </c>
      <c r="S8079" s="362"/>
      <c r="T8079" s="362"/>
      <c r="U8079" s="362"/>
      <c r="V8079" s="362"/>
      <c r="W8079" s="362"/>
      <c r="X8079" s="362"/>
      <c r="Y8079" s="362"/>
      <c r="Z8079" s="362"/>
      <c r="AA8079" s="362"/>
      <c r="AB8079" s="362"/>
    </row>
    <row r="8080" spans="2:28">
      <c r="B8080" s="137">
        <v>8055</v>
      </c>
      <c r="C8080" s="35"/>
      <c r="D8080" s="35">
        <v>7.9702626715712932E-2</v>
      </c>
      <c r="E8080" s="35">
        <v>0.15655406980536093</v>
      </c>
      <c r="F8080" s="35"/>
      <c r="G8080" s="35"/>
      <c r="H8080" s="35">
        <v>0.1175963936166734</v>
      </c>
      <c r="I8080" s="35"/>
      <c r="J8080" s="35">
        <v>0.25225820503817292</v>
      </c>
      <c r="K8080" s="35"/>
      <c r="L8080" s="35">
        <v>0.24535605298572105</v>
      </c>
      <c r="M8080" s="35"/>
      <c r="N8080" s="35">
        <v>0.16185596422706222</v>
      </c>
      <c r="O8080" s="35">
        <v>0.44986690563494602</v>
      </c>
      <c r="P8080" s="654"/>
      <c r="R8080" s="641" t="s">
        <v>2</v>
      </c>
      <c r="S8080" s="362"/>
      <c r="T8080" s="362"/>
      <c r="U8080" s="362"/>
      <c r="V8080" s="362"/>
      <c r="W8080" s="362"/>
      <c r="X8080" s="362"/>
      <c r="Y8080" s="362"/>
      <c r="Z8080" s="362"/>
      <c r="AA8080" s="362"/>
      <c r="AB8080" s="362"/>
    </row>
    <row r="8081" spans="2:28">
      <c r="B8081" s="137">
        <v>8056</v>
      </c>
      <c r="C8081" s="35">
        <v>0.4224737897278964</v>
      </c>
      <c r="D8081" s="35"/>
      <c r="E8081" s="35"/>
      <c r="F8081" s="35">
        <v>5.9827428071111584E-2</v>
      </c>
      <c r="G8081" s="35">
        <v>0.4852040264494849</v>
      </c>
      <c r="H8081" s="35"/>
      <c r="I8081" s="35"/>
      <c r="J8081" s="35">
        <v>0.454697760748832</v>
      </c>
      <c r="K8081" s="35"/>
      <c r="L8081" s="35">
        <v>0.59933263570503936</v>
      </c>
      <c r="M8081" s="35">
        <v>0.41106373299120957</v>
      </c>
      <c r="N8081" s="35"/>
      <c r="O8081" s="35"/>
      <c r="P8081" s="654">
        <v>0.82418443146306841</v>
      </c>
      <c r="R8081" s="641" t="s">
        <v>2</v>
      </c>
      <c r="S8081" s="362"/>
      <c r="T8081" s="362"/>
      <c r="U8081" s="362"/>
      <c r="V8081" s="362"/>
      <c r="W8081" s="362"/>
      <c r="X8081" s="362"/>
      <c r="Y8081" s="362"/>
      <c r="Z8081" s="362"/>
      <c r="AA8081" s="362"/>
      <c r="AB8081" s="362"/>
    </row>
    <row r="8082" spans="2:28">
      <c r="B8082" s="137">
        <v>8057</v>
      </c>
      <c r="C8082" s="35">
        <v>0.5444364723022157</v>
      </c>
      <c r="D8082" s="35"/>
      <c r="E8082" s="35"/>
      <c r="F8082" s="35">
        <v>1.0166928260576631</v>
      </c>
      <c r="G8082" s="35">
        <v>0.29719561978070208</v>
      </c>
      <c r="H8082" s="35"/>
      <c r="I8082" s="35">
        <v>1.3284998973946887</v>
      </c>
      <c r="J8082" s="35"/>
      <c r="K8082" s="35"/>
      <c r="L8082" s="35">
        <v>0.43584196843219075</v>
      </c>
      <c r="M8082" s="35">
        <v>0.65294688841891635</v>
      </c>
      <c r="N8082" s="35"/>
      <c r="O8082" s="35">
        <v>6.5100921939708942E-2</v>
      </c>
      <c r="P8082" s="654"/>
      <c r="R8082" s="641" t="s">
        <v>2</v>
      </c>
      <c r="S8082" s="362"/>
      <c r="T8082" s="362"/>
      <c r="U8082" s="362"/>
      <c r="V8082" s="362"/>
      <c r="W8082" s="362"/>
      <c r="X8082" s="362"/>
      <c r="Y8082" s="362"/>
      <c r="Z8082" s="362"/>
      <c r="AA8082" s="362"/>
      <c r="AB8082" s="362"/>
    </row>
    <row r="8083" spans="2:28">
      <c r="B8083" s="137">
        <v>8058</v>
      </c>
      <c r="C8083" s="35"/>
      <c r="D8083" s="35">
        <v>0.57222623173676046</v>
      </c>
      <c r="E8083" s="35"/>
      <c r="F8083" s="35">
        <v>1.5593158860470972E-2</v>
      </c>
      <c r="G8083" s="35"/>
      <c r="H8083" s="35">
        <v>0.12979227026292522</v>
      </c>
      <c r="I8083" s="35">
        <v>0.19629642220754423</v>
      </c>
      <c r="J8083" s="35"/>
      <c r="K8083" s="35"/>
      <c r="L8083" s="35">
        <v>0.21560461416798238</v>
      </c>
      <c r="M8083" s="35">
        <v>0.78302688962737621</v>
      </c>
      <c r="N8083" s="35"/>
      <c r="O8083" s="35"/>
      <c r="P8083" s="654">
        <v>0.37128052389020855</v>
      </c>
      <c r="R8083" s="641" t="s">
        <v>2</v>
      </c>
      <c r="S8083" s="362"/>
      <c r="T8083" s="362"/>
      <c r="U8083" s="362"/>
      <c r="V8083" s="362"/>
      <c r="W8083" s="362"/>
      <c r="X8083" s="362"/>
      <c r="Y8083" s="362"/>
      <c r="Z8083" s="362"/>
      <c r="AA8083" s="362"/>
      <c r="AB8083" s="362"/>
    </row>
    <row r="8084" spans="2:28">
      <c r="B8084" s="137">
        <v>8059</v>
      </c>
      <c r="C8084" s="35">
        <v>1.2521080945583953</v>
      </c>
      <c r="D8084" s="35"/>
      <c r="E8084" s="35">
        <v>0.90938286764373877</v>
      </c>
      <c r="F8084" s="35"/>
      <c r="G8084" s="35">
        <v>1.3972363164860699</v>
      </c>
      <c r="H8084" s="35"/>
      <c r="I8084" s="35">
        <v>0.70329316440362433</v>
      </c>
      <c r="J8084" s="35"/>
      <c r="K8084" s="35">
        <v>1.2936745602019972</v>
      </c>
      <c r="L8084" s="35"/>
      <c r="M8084" s="35">
        <v>1.0867717930336229</v>
      </c>
      <c r="N8084" s="35"/>
      <c r="O8084" s="35">
        <v>1.0451812492538524</v>
      </c>
      <c r="P8084" s="654"/>
      <c r="R8084" s="641" t="s">
        <v>2</v>
      </c>
      <c r="S8084" s="362"/>
      <c r="T8084" s="362"/>
      <c r="U8084" s="362"/>
      <c r="V8084" s="362"/>
      <c r="W8084" s="362"/>
      <c r="X8084" s="362"/>
      <c r="Y8084" s="362"/>
      <c r="Z8084" s="362"/>
      <c r="AA8084" s="362"/>
      <c r="AB8084" s="362"/>
    </row>
    <row r="8085" spans="2:28">
      <c r="B8085" s="137">
        <v>8060</v>
      </c>
      <c r="C8085" s="35">
        <v>5.4102700053953692E-2</v>
      </c>
      <c r="D8085" s="35"/>
      <c r="E8085" s="35">
        <v>1.0024118387235192</v>
      </c>
      <c r="F8085" s="35"/>
      <c r="G8085" s="35">
        <v>1.1369906106605099</v>
      </c>
      <c r="H8085" s="35"/>
      <c r="I8085" s="35">
        <v>0.54313731266578302</v>
      </c>
      <c r="J8085" s="35"/>
      <c r="K8085" s="35">
        <v>0.44732039626694253</v>
      </c>
      <c r="L8085" s="35"/>
      <c r="M8085" s="35">
        <v>1.0220632733920973</v>
      </c>
      <c r="N8085" s="35"/>
      <c r="O8085" s="35">
        <v>0.85126215518260895</v>
      </c>
      <c r="P8085" s="654"/>
      <c r="R8085" s="641" t="s">
        <v>2</v>
      </c>
      <c r="S8085" s="362"/>
      <c r="T8085" s="362"/>
      <c r="U8085" s="362"/>
      <c r="V8085" s="362"/>
      <c r="W8085" s="362"/>
      <c r="X8085" s="362"/>
      <c r="Y8085" s="362"/>
      <c r="Z8085" s="362"/>
      <c r="AA8085" s="362"/>
      <c r="AB8085" s="362"/>
    </row>
    <row r="8086" spans="2:28">
      <c r="B8086" s="137">
        <v>8061</v>
      </c>
      <c r="C8086" s="35"/>
      <c r="D8086" s="35">
        <v>0.96445708345212833</v>
      </c>
      <c r="E8086" s="35"/>
      <c r="F8086" s="35">
        <v>0.45359437943991587</v>
      </c>
      <c r="G8086" s="35"/>
      <c r="H8086" s="35">
        <v>0.37721229445428234</v>
      </c>
      <c r="I8086" s="35"/>
      <c r="J8086" s="35">
        <v>1.5397575483783763</v>
      </c>
      <c r="K8086" s="35"/>
      <c r="L8086" s="35">
        <v>1.6013617925489632</v>
      </c>
      <c r="M8086" s="35">
        <v>3.0166840402799353E-2</v>
      </c>
      <c r="N8086" s="35"/>
      <c r="O8086" s="35"/>
      <c r="P8086" s="654">
        <v>0.62853769431161632</v>
      </c>
      <c r="R8086" s="641" t="s">
        <v>2</v>
      </c>
      <c r="S8086" s="362"/>
      <c r="T8086" s="362"/>
      <c r="U8086" s="362"/>
      <c r="V8086" s="362"/>
      <c r="W8086" s="362"/>
      <c r="X8086" s="362"/>
      <c r="Y8086" s="362"/>
      <c r="Z8086" s="362"/>
      <c r="AA8086" s="362"/>
      <c r="AB8086" s="362"/>
    </row>
    <row r="8087" spans="2:28">
      <c r="B8087" s="137">
        <v>8062</v>
      </c>
      <c r="C8087" s="35">
        <v>1.5847327528119779</v>
      </c>
      <c r="D8087" s="35"/>
      <c r="E8087" s="35">
        <v>0.60653818304563689</v>
      </c>
      <c r="F8087" s="35"/>
      <c r="G8087" s="35">
        <v>1.2550807831648021</v>
      </c>
      <c r="H8087" s="35"/>
      <c r="I8087" s="35">
        <v>1.461853886791002</v>
      </c>
      <c r="J8087" s="35"/>
      <c r="K8087" s="35">
        <v>1.4623686114652965</v>
      </c>
      <c r="L8087" s="35"/>
      <c r="M8087" s="35">
        <v>2.0454643473953769</v>
      </c>
      <c r="N8087" s="35"/>
      <c r="O8087" s="35">
        <v>1.4053031867150589</v>
      </c>
      <c r="P8087" s="654"/>
      <c r="R8087" s="641" t="s">
        <v>2</v>
      </c>
      <c r="S8087" s="362"/>
      <c r="T8087" s="362"/>
      <c r="U8087" s="362"/>
      <c r="V8087" s="362"/>
      <c r="W8087" s="362"/>
      <c r="X8087" s="362"/>
      <c r="Y8087" s="362"/>
      <c r="Z8087" s="362"/>
      <c r="AA8087" s="362"/>
      <c r="AB8087" s="362"/>
    </row>
    <row r="8088" spans="2:28">
      <c r="B8088" s="137">
        <v>8063</v>
      </c>
      <c r="C8088" s="35">
        <v>1.2952479618199131</v>
      </c>
      <c r="D8088" s="35"/>
      <c r="E8088" s="35">
        <v>0.5415318994935685</v>
      </c>
      <c r="F8088" s="35"/>
      <c r="G8088" s="35">
        <v>1.6889676248792871</v>
      </c>
      <c r="H8088" s="35"/>
      <c r="I8088" s="35">
        <v>1.6196725875354663</v>
      </c>
      <c r="J8088" s="35"/>
      <c r="K8088" s="35">
        <v>1.0508879885722928</v>
      </c>
      <c r="L8088" s="35"/>
      <c r="M8088" s="35">
        <v>1.1887631394823608</v>
      </c>
      <c r="N8088" s="35"/>
      <c r="O8088" s="35">
        <v>0.69598365158188547</v>
      </c>
      <c r="P8088" s="654"/>
      <c r="R8088" s="641" t="s">
        <v>2</v>
      </c>
      <c r="S8088" s="362"/>
      <c r="T8088" s="362"/>
      <c r="U8088" s="362"/>
      <c r="V8088" s="362"/>
      <c r="W8088" s="362"/>
      <c r="X8088" s="362"/>
      <c r="Y8088" s="362"/>
      <c r="Z8088" s="362"/>
      <c r="AA8088" s="362"/>
      <c r="AB8088" s="362"/>
    </row>
    <row r="8089" spans="2:28">
      <c r="B8089" s="137">
        <v>8064</v>
      </c>
      <c r="C8089" s="35">
        <v>0.27190577966406215</v>
      </c>
      <c r="D8089" s="35"/>
      <c r="E8089" s="35"/>
      <c r="F8089" s="35">
        <v>0.764850540105114</v>
      </c>
      <c r="G8089" s="35"/>
      <c r="H8089" s="35">
        <v>0.7086734574346949</v>
      </c>
      <c r="I8089" s="35"/>
      <c r="J8089" s="35">
        <v>0.87387525941518962</v>
      </c>
      <c r="K8089" s="35">
        <v>7.4501710387945744E-2</v>
      </c>
      <c r="L8089" s="35"/>
      <c r="M8089" s="35"/>
      <c r="N8089" s="35">
        <v>0.24036705270939329</v>
      </c>
      <c r="O8089" s="35"/>
      <c r="P8089" s="654">
        <v>0.11292019916703823</v>
      </c>
      <c r="R8089" s="641" t="s">
        <v>2</v>
      </c>
      <c r="S8089" s="362"/>
      <c r="T8089" s="362"/>
      <c r="U8089" s="362"/>
      <c r="V8089" s="362"/>
      <c r="W8089" s="362"/>
      <c r="X8089" s="362"/>
      <c r="Y8089" s="362"/>
      <c r="Z8089" s="362"/>
      <c r="AA8089" s="362"/>
      <c r="AB8089" s="362"/>
    </row>
    <row r="8090" spans="2:28">
      <c r="B8090" s="137">
        <v>8065</v>
      </c>
      <c r="C8090" s="35"/>
      <c r="D8090" s="35">
        <v>0.92992195759967267</v>
      </c>
      <c r="E8090" s="35"/>
      <c r="F8090" s="35">
        <v>1.0290631230585185</v>
      </c>
      <c r="G8090" s="35"/>
      <c r="H8090" s="35">
        <v>1.0707278392769326</v>
      </c>
      <c r="I8090" s="35"/>
      <c r="J8090" s="35">
        <v>0.69580402688432241</v>
      </c>
      <c r="K8090" s="35"/>
      <c r="L8090" s="35">
        <v>0.89858656789625257</v>
      </c>
      <c r="M8090" s="35"/>
      <c r="N8090" s="35">
        <v>1.7696341345335891</v>
      </c>
      <c r="O8090" s="35"/>
      <c r="P8090" s="654">
        <v>1.9013867269581204</v>
      </c>
      <c r="R8090" s="641" t="s">
        <v>2</v>
      </c>
      <c r="S8090" s="362"/>
      <c r="T8090" s="362"/>
      <c r="U8090" s="362"/>
      <c r="V8090" s="362"/>
      <c r="W8090" s="362"/>
      <c r="X8090" s="362"/>
      <c r="Y8090" s="362"/>
      <c r="Z8090" s="362"/>
      <c r="AA8090" s="362"/>
      <c r="AB8090" s="362"/>
    </row>
    <row r="8091" spans="2:28">
      <c r="B8091" s="137">
        <v>8066</v>
      </c>
      <c r="C8091" s="35">
        <v>0.62162043391510935</v>
      </c>
      <c r="D8091" s="35"/>
      <c r="E8091" s="35"/>
      <c r="F8091" s="35">
        <v>0.4071133542610767</v>
      </c>
      <c r="G8091" s="35"/>
      <c r="H8091" s="35">
        <v>0.5805465513698993</v>
      </c>
      <c r="I8091" s="35">
        <v>0.26943031161872583</v>
      </c>
      <c r="J8091" s="35"/>
      <c r="K8091" s="35">
        <v>0.81236830076187128</v>
      </c>
      <c r="L8091" s="35"/>
      <c r="M8091" s="35">
        <v>1.0693994905915065</v>
      </c>
      <c r="N8091" s="35"/>
      <c r="O8091" s="35"/>
      <c r="P8091" s="654">
        <v>0.39646358731821307</v>
      </c>
      <c r="R8091" s="641" t="s">
        <v>2</v>
      </c>
      <c r="S8091" s="362"/>
      <c r="T8091" s="362"/>
      <c r="U8091" s="362"/>
      <c r="V8091" s="362"/>
      <c r="W8091" s="362"/>
      <c r="X8091" s="362"/>
      <c r="Y8091" s="362"/>
      <c r="Z8091" s="362"/>
      <c r="AA8091" s="362"/>
      <c r="AB8091" s="362"/>
    </row>
    <row r="8092" spans="2:28">
      <c r="B8092" s="137">
        <v>8067</v>
      </c>
      <c r="C8092" s="35">
        <v>7.048741365229734E-2</v>
      </c>
      <c r="D8092" s="35"/>
      <c r="E8092" s="35">
        <v>0.29129283317172106</v>
      </c>
      <c r="F8092" s="35"/>
      <c r="G8092" s="35"/>
      <c r="H8092" s="35">
        <v>0.21939546080941591</v>
      </c>
      <c r="I8092" s="35"/>
      <c r="J8092" s="35">
        <v>0.23763140228340215</v>
      </c>
      <c r="K8092" s="35"/>
      <c r="L8092" s="35">
        <v>0.17635113373169878</v>
      </c>
      <c r="M8092" s="35">
        <v>0.42150336904542879</v>
      </c>
      <c r="N8092" s="35"/>
      <c r="O8092" s="35"/>
      <c r="P8092" s="654">
        <v>0.4964132776663493</v>
      </c>
      <c r="R8092" s="641" t="s">
        <v>2</v>
      </c>
      <c r="S8092" s="362"/>
      <c r="T8092" s="362"/>
      <c r="U8092" s="362"/>
      <c r="V8092" s="362"/>
      <c r="W8092" s="362"/>
      <c r="X8092" s="362"/>
      <c r="Y8092" s="362"/>
      <c r="Z8092" s="362"/>
      <c r="AA8092" s="362"/>
      <c r="AB8092" s="362"/>
    </row>
    <row r="8093" spans="2:28">
      <c r="B8093" s="137">
        <v>8068</v>
      </c>
      <c r="C8093" s="35">
        <v>0.2266637420949757</v>
      </c>
      <c r="D8093" s="35"/>
      <c r="E8093" s="35"/>
      <c r="F8093" s="35">
        <v>0.94449557451779009</v>
      </c>
      <c r="G8093" s="35"/>
      <c r="H8093" s="35">
        <v>0.23187270984169689</v>
      </c>
      <c r="I8093" s="35">
        <v>1.4743029470447326</v>
      </c>
      <c r="J8093" s="35"/>
      <c r="K8093" s="35">
        <v>0.39465868240012703</v>
      </c>
      <c r="L8093" s="35"/>
      <c r="M8093" s="35">
        <v>0.43839040117474815</v>
      </c>
      <c r="N8093" s="35"/>
      <c r="O8093" s="35"/>
      <c r="P8093" s="654">
        <v>1.0195414773793079</v>
      </c>
      <c r="R8093" s="641" t="s">
        <v>2</v>
      </c>
      <c r="S8093" s="362"/>
      <c r="T8093" s="362"/>
      <c r="U8093" s="362"/>
      <c r="V8093" s="362"/>
      <c r="W8093" s="362"/>
      <c r="X8093" s="362"/>
      <c r="Y8093" s="362"/>
      <c r="Z8093" s="362"/>
      <c r="AA8093" s="362"/>
      <c r="AB8093" s="362"/>
    </row>
    <row r="8094" spans="2:28">
      <c r="B8094" s="137">
        <v>8069</v>
      </c>
      <c r="C8094" s="35"/>
      <c r="D8094" s="35">
        <v>0.53368645760163247</v>
      </c>
      <c r="E8094" s="35"/>
      <c r="F8094" s="35">
        <v>0.20320568248541127</v>
      </c>
      <c r="G8094" s="35"/>
      <c r="H8094" s="35">
        <v>0.25826117084431632</v>
      </c>
      <c r="I8094" s="35"/>
      <c r="J8094" s="35">
        <v>1.5455499628686213</v>
      </c>
      <c r="K8094" s="35"/>
      <c r="L8094" s="35">
        <v>1.2180861024088425</v>
      </c>
      <c r="M8094" s="35"/>
      <c r="N8094" s="35">
        <v>5.0304696647154624E-2</v>
      </c>
      <c r="O8094" s="35"/>
      <c r="P8094" s="654">
        <v>0.99152083464154406</v>
      </c>
      <c r="R8094" s="641" t="s">
        <v>2</v>
      </c>
      <c r="S8094" s="362"/>
      <c r="T8094" s="362"/>
      <c r="U8094" s="362"/>
      <c r="V8094" s="362"/>
      <c r="W8094" s="362"/>
      <c r="X8094" s="362"/>
      <c r="Y8094" s="362"/>
      <c r="Z8094" s="362"/>
      <c r="AA8094" s="362"/>
      <c r="AB8094" s="362"/>
    </row>
    <row r="8095" spans="2:28">
      <c r="B8095" s="137">
        <v>8070</v>
      </c>
      <c r="C8095" s="35">
        <v>0.93187964357623443</v>
      </c>
      <c r="D8095" s="35"/>
      <c r="E8095" s="35">
        <v>1.5391711301099833</v>
      </c>
      <c r="F8095" s="35"/>
      <c r="G8095" s="35">
        <v>1.0206237734963892</v>
      </c>
      <c r="H8095" s="35"/>
      <c r="I8095" s="35">
        <v>7.0884122863529686E-2</v>
      </c>
      <c r="J8095" s="35"/>
      <c r="K8095" s="35">
        <v>0.9319393169479655</v>
      </c>
      <c r="L8095" s="35"/>
      <c r="M8095" s="35">
        <v>0.61794919298649664</v>
      </c>
      <c r="N8095" s="35"/>
      <c r="O8095" s="35">
        <v>1.2332426492965993</v>
      </c>
      <c r="P8095" s="654"/>
      <c r="R8095" s="641" t="s">
        <v>2</v>
      </c>
      <c r="S8095" s="362"/>
      <c r="T8095" s="362"/>
      <c r="U8095" s="362"/>
      <c r="V8095" s="362"/>
      <c r="W8095" s="362"/>
      <c r="X8095" s="362"/>
      <c r="Y8095" s="362"/>
      <c r="Z8095" s="362"/>
      <c r="AA8095" s="362"/>
      <c r="AB8095" s="362"/>
    </row>
    <row r="8096" spans="2:28">
      <c r="B8096" s="137">
        <v>8071</v>
      </c>
      <c r="C8096" s="35"/>
      <c r="D8096" s="35">
        <v>0.93138783759932164</v>
      </c>
      <c r="E8096" s="35"/>
      <c r="F8096" s="35">
        <v>0.87740277112494536</v>
      </c>
      <c r="G8096" s="35"/>
      <c r="H8096" s="35">
        <v>1.4269985880311928</v>
      </c>
      <c r="I8096" s="35"/>
      <c r="J8096" s="35">
        <v>1.0639429100724154</v>
      </c>
      <c r="K8096" s="35"/>
      <c r="L8096" s="35">
        <v>1.2855121458441543</v>
      </c>
      <c r="M8096" s="35"/>
      <c r="N8096" s="35">
        <v>0.40380404140952497</v>
      </c>
      <c r="O8096" s="35"/>
      <c r="P8096" s="654">
        <v>0.96338598886835569</v>
      </c>
      <c r="R8096" s="641" t="s">
        <v>2</v>
      </c>
      <c r="S8096" s="362"/>
      <c r="T8096" s="362"/>
      <c r="U8096" s="362"/>
      <c r="V8096" s="362"/>
      <c r="W8096" s="362"/>
      <c r="X8096" s="362"/>
      <c r="Y8096" s="362"/>
      <c r="Z8096" s="362"/>
      <c r="AA8096" s="362"/>
      <c r="AB8096" s="362"/>
    </row>
    <row r="8097" spans="2:28">
      <c r="B8097" s="137">
        <v>8072</v>
      </c>
      <c r="C8097" s="35"/>
      <c r="D8097" s="35">
        <v>1.7174034977370932E-2</v>
      </c>
      <c r="E8097" s="35"/>
      <c r="F8097" s="35">
        <v>0.91613839093024052</v>
      </c>
      <c r="G8097" s="35">
        <v>5.0686124958063988E-2</v>
      </c>
      <c r="H8097" s="35"/>
      <c r="I8097" s="35"/>
      <c r="J8097" s="35">
        <v>7.3379957376417421E-2</v>
      </c>
      <c r="K8097" s="35"/>
      <c r="L8097" s="35">
        <v>0.53967984740039288</v>
      </c>
      <c r="M8097" s="35"/>
      <c r="N8097" s="35">
        <v>0.58679833763050426</v>
      </c>
      <c r="O8097" s="35"/>
      <c r="P8097" s="654">
        <v>4.2767666126178189E-2</v>
      </c>
      <c r="R8097" s="641" t="s">
        <v>2</v>
      </c>
      <c r="S8097" s="362"/>
      <c r="T8097" s="362"/>
      <c r="U8097" s="362"/>
      <c r="V8097" s="362"/>
      <c r="W8097" s="362"/>
      <c r="X8097" s="362"/>
      <c r="Y8097" s="362"/>
      <c r="Z8097" s="362"/>
      <c r="AA8097" s="362"/>
      <c r="AB8097" s="362"/>
    </row>
    <row r="8098" spans="2:28">
      <c r="B8098" s="137">
        <v>8073</v>
      </c>
      <c r="C8098" s="35">
        <v>0.47960252292719763</v>
      </c>
      <c r="D8098" s="35"/>
      <c r="E8098" s="35"/>
      <c r="F8098" s="35">
        <v>0.38308660749671314</v>
      </c>
      <c r="G8098" s="35">
        <v>0.72032298972769204</v>
      </c>
      <c r="H8098" s="35"/>
      <c r="I8098" s="35">
        <v>0.65665090799197157</v>
      </c>
      <c r="J8098" s="35"/>
      <c r="K8098" s="35">
        <v>0.42985652351046766</v>
      </c>
      <c r="L8098" s="35"/>
      <c r="M8098" s="35"/>
      <c r="N8098" s="35">
        <v>0.2674898128219198</v>
      </c>
      <c r="O8098" s="35"/>
      <c r="P8098" s="654">
        <v>0.12376928923333497</v>
      </c>
      <c r="R8098" s="641" t="s">
        <v>2</v>
      </c>
      <c r="S8098" s="362"/>
      <c r="T8098" s="362"/>
      <c r="U8098" s="362"/>
      <c r="V8098" s="362"/>
      <c r="W8098" s="362"/>
      <c r="X8098" s="362"/>
      <c r="Y8098" s="362"/>
      <c r="Z8098" s="362"/>
      <c r="AA8098" s="362"/>
      <c r="AB8098" s="362"/>
    </row>
    <row r="8099" spans="2:28">
      <c r="B8099" s="137">
        <v>8074</v>
      </c>
      <c r="C8099" s="35">
        <v>0.84740471676719897</v>
      </c>
      <c r="D8099" s="35"/>
      <c r="E8099" s="35">
        <v>1.1983258559307792</v>
      </c>
      <c r="F8099" s="35"/>
      <c r="G8099" s="35">
        <v>1.0578804733150617</v>
      </c>
      <c r="H8099" s="35"/>
      <c r="I8099" s="35">
        <v>1.0141965814537133</v>
      </c>
      <c r="J8099" s="35"/>
      <c r="K8099" s="35">
        <v>0.19280271594506376</v>
      </c>
      <c r="L8099" s="35"/>
      <c r="M8099" s="35">
        <v>1.3308610990480938</v>
      </c>
      <c r="N8099" s="35"/>
      <c r="O8099" s="35">
        <v>0.45922376714689861</v>
      </c>
      <c r="P8099" s="654"/>
      <c r="R8099" s="641" t="s">
        <v>2</v>
      </c>
      <c r="S8099" s="362"/>
      <c r="T8099" s="362"/>
      <c r="U8099" s="362"/>
      <c r="V8099" s="362"/>
      <c r="W8099" s="362"/>
      <c r="X8099" s="362"/>
      <c r="Y8099" s="362"/>
      <c r="Z8099" s="362"/>
      <c r="AA8099" s="362"/>
      <c r="AB8099" s="362"/>
    </row>
    <row r="8100" spans="2:28">
      <c r="B8100" s="137">
        <v>8075</v>
      </c>
      <c r="C8100" s="35">
        <v>0.71361827486114782</v>
      </c>
      <c r="D8100" s="35"/>
      <c r="E8100" s="35">
        <v>1.0343471832045965</v>
      </c>
      <c r="F8100" s="35"/>
      <c r="G8100" s="35">
        <v>1.2962439915707713</v>
      </c>
      <c r="H8100" s="35"/>
      <c r="I8100" s="35">
        <v>0.89539911866541544</v>
      </c>
      <c r="J8100" s="35"/>
      <c r="K8100" s="35">
        <v>1.2117361098585857</v>
      </c>
      <c r="L8100" s="35"/>
      <c r="M8100" s="35">
        <v>1.6797447392001059</v>
      </c>
      <c r="N8100" s="35"/>
      <c r="O8100" s="35">
        <v>0.69926256399180464</v>
      </c>
      <c r="P8100" s="654"/>
      <c r="R8100" s="641" t="s">
        <v>2</v>
      </c>
      <c r="S8100" s="362"/>
      <c r="T8100" s="362"/>
      <c r="U8100" s="362"/>
      <c r="V8100" s="362"/>
      <c r="W8100" s="362"/>
      <c r="X8100" s="362"/>
      <c r="Y8100" s="362"/>
      <c r="Z8100" s="362"/>
      <c r="AA8100" s="362"/>
      <c r="AB8100" s="362"/>
    </row>
    <row r="8101" spans="2:28">
      <c r="B8101" s="137">
        <v>8076</v>
      </c>
      <c r="C8101" s="35"/>
      <c r="D8101" s="35">
        <v>0.59142428405345926</v>
      </c>
      <c r="E8101" s="35">
        <v>0.44083403933285942</v>
      </c>
      <c r="F8101" s="35"/>
      <c r="G8101" s="35"/>
      <c r="H8101" s="35">
        <v>0.39358484160504525</v>
      </c>
      <c r="I8101" s="35">
        <v>0.15793946184848101</v>
      </c>
      <c r="J8101" s="35"/>
      <c r="K8101" s="35">
        <v>0.13036112887313156</v>
      </c>
      <c r="L8101" s="35"/>
      <c r="M8101" s="35"/>
      <c r="N8101" s="35">
        <v>0.75924436044399812</v>
      </c>
      <c r="O8101" s="35"/>
      <c r="P8101" s="654">
        <v>0.48642738425290732</v>
      </c>
      <c r="R8101" s="641" t="s">
        <v>2</v>
      </c>
      <c r="S8101" s="362"/>
      <c r="T8101" s="362"/>
      <c r="U8101" s="362"/>
      <c r="V8101" s="362"/>
      <c r="W8101" s="362"/>
      <c r="X8101" s="362"/>
      <c r="Y8101" s="362"/>
      <c r="Z8101" s="362"/>
      <c r="AA8101" s="362"/>
      <c r="AB8101" s="362"/>
    </row>
    <row r="8102" spans="2:28">
      <c r="B8102" s="137">
        <v>8077</v>
      </c>
      <c r="C8102" s="35"/>
      <c r="D8102" s="35">
        <v>1.2034204117596627</v>
      </c>
      <c r="E8102" s="35"/>
      <c r="F8102" s="35">
        <v>0.81799919282191214</v>
      </c>
      <c r="G8102" s="35"/>
      <c r="H8102" s="35">
        <v>0.42910667376284467</v>
      </c>
      <c r="I8102" s="35"/>
      <c r="J8102" s="35">
        <v>0.91198304371173244</v>
      </c>
      <c r="K8102" s="35"/>
      <c r="L8102" s="35">
        <v>1.1262125294388219</v>
      </c>
      <c r="M8102" s="35"/>
      <c r="N8102" s="35">
        <v>0.30045715217850955</v>
      </c>
      <c r="O8102" s="35"/>
      <c r="P8102" s="654">
        <v>0.85577957028956719</v>
      </c>
      <c r="R8102" s="641" t="s">
        <v>2</v>
      </c>
      <c r="S8102" s="362"/>
      <c r="T8102" s="362"/>
      <c r="U8102" s="362"/>
      <c r="V8102" s="362"/>
      <c r="W8102" s="362"/>
      <c r="X8102" s="362"/>
      <c r="Y8102" s="362"/>
      <c r="Z8102" s="362"/>
      <c r="AA8102" s="362"/>
      <c r="AB8102" s="362"/>
    </row>
    <row r="8103" spans="2:28">
      <c r="B8103" s="137">
        <v>8078</v>
      </c>
      <c r="C8103" s="35"/>
      <c r="D8103" s="35">
        <v>0.98875942942349437</v>
      </c>
      <c r="E8103" s="35"/>
      <c r="F8103" s="35">
        <v>0.83115098872925386</v>
      </c>
      <c r="G8103" s="35">
        <v>0.17090857935079778</v>
      </c>
      <c r="H8103" s="35"/>
      <c r="I8103" s="35">
        <v>0.50675746354337425</v>
      </c>
      <c r="J8103" s="35"/>
      <c r="K8103" s="35"/>
      <c r="L8103" s="35">
        <v>0.23835501560239136</v>
      </c>
      <c r="M8103" s="35"/>
      <c r="N8103" s="35">
        <v>0.53676884683656789</v>
      </c>
      <c r="O8103" s="35"/>
      <c r="P8103" s="654">
        <v>1.2498118312372488</v>
      </c>
      <c r="R8103" s="641" t="s">
        <v>2</v>
      </c>
      <c r="S8103" s="362"/>
      <c r="T8103" s="362"/>
      <c r="U8103" s="362"/>
      <c r="V8103" s="362"/>
      <c r="W8103" s="362"/>
      <c r="X8103" s="362"/>
      <c r="Y8103" s="362"/>
      <c r="Z8103" s="362"/>
      <c r="AA8103" s="362"/>
      <c r="AB8103" s="362"/>
    </row>
    <row r="8104" spans="2:28">
      <c r="B8104" s="137">
        <v>8079</v>
      </c>
      <c r="C8104" s="35"/>
      <c r="D8104" s="35">
        <v>0.98955611678410971</v>
      </c>
      <c r="E8104" s="35"/>
      <c r="F8104" s="35">
        <v>1.0321730742990185</v>
      </c>
      <c r="G8104" s="35"/>
      <c r="H8104" s="35">
        <v>1.1948693450777814</v>
      </c>
      <c r="I8104" s="35">
        <v>0.32515268919294665</v>
      </c>
      <c r="J8104" s="35"/>
      <c r="K8104" s="35">
        <v>0.47852581780215719</v>
      </c>
      <c r="L8104" s="35"/>
      <c r="M8104" s="35"/>
      <c r="N8104" s="35">
        <v>0.21706816686589581</v>
      </c>
      <c r="O8104" s="35">
        <v>6.2691333863121645E-2</v>
      </c>
      <c r="P8104" s="654"/>
      <c r="R8104" s="641" t="s">
        <v>2</v>
      </c>
      <c r="S8104" s="362"/>
      <c r="T8104" s="362"/>
      <c r="U8104" s="362"/>
      <c r="V8104" s="362"/>
      <c r="W8104" s="362"/>
      <c r="X8104" s="362"/>
      <c r="Y8104" s="362"/>
      <c r="Z8104" s="362"/>
      <c r="AA8104" s="362"/>
      <c r="AB8104" s="362"/>
    </row>
    <row r="8105" spans="2:28">
      <c r="B8105" s="137">
        <v>8080</v>
      </c>
      <c r="C8105" s="35"/>
      <c r="D8105" s="35">
        <v>4.3282142849356983E-2</v>
      </c>
      <c r="E8105" s="35">
        <v>0.6955260354525149</v>
      </c>
      <c r="F8105" s="35"/>
      <c r="G8105" s="35">
        <v>0.1783652563886656</v>
      </c>
      <c r="H8105" s="35"/>
      <c r="I8105" s="35">
        <v>9.4367938252686634E-2</v>
      </c>
      <c r="J8105" s="35"/>
      <c r="K8105" s="35">
        <v>0.70569879921136658</v>
      </c>
      <c r="L8105" s="35"/>
      <c r="M8105" s="35">
        <v>9.3868122145614658E-2</v>
      </c>
      <c r="N8105" s="35"/>
      <c r="O8105" s="35">
        <v>0.19475794966755069</v>
      </c>
      <c r="P8105" s="654"/>
      <c r="R8105" s="641" t="s">
        <v>2</v>
      </c>
      <c r="S8105" s="362"/>
      <c r="T8105" s="362"/>
      <c r="U8105" s="362"/>
      <c r="V8105" s="362"/>
      <c r="W8105" s="362"/>
      <c r="X8105" s="362"/>
      <c r="Y8105" s="362"/>
      <c r="Z8105" s="362"/>
      <c r="AA8105" s="362"/>
      <c r="AB8105" s="362"/>
    </row>
    <row r="8106" spans="2:28">
      <c r="B8106" s="137">
        <v>8081</v>
      </c>
      <c r="C8106" s="35"/>
      <c r="D8106" s="35">
        <v>2.2414231229543197E-2</v>
      </c>
      <c r="E8106" s="35">
        <v>0.86648072505734119</v>
      </c>
      <c r="F8106" s="35"/>
      <c r="G8106" s="35">
        <v>0.72405641930823328</v>
      </c>
      <c r="H8106" s="35"/>
      <c r="I8106" s="35">
        <v>1.8102968771891144</v>
      </c>
      <c r="J8106" s="35"/>
      <c r="K8106" s="35">
        <v>0.77198535584978301</v>
      </c>
      <c r="L8106" s="35"/>
      <c r="M8106" s="35">
        <v>0.26922049760314143</v>
      </c>
      <c r="N8106" s="35"/>
      <c r="O8106" s="35"/>
      <c r="P8106" s="654">
        <v>0.11384665994564853</v>
      </c>
      <c r="R8106" s="641" t="s">
        <v>2</v>
      </c>
      <c r="S8106" s="362"/>
      <c r="T8106" s="362"/>
      <c r="U8106" s="362"/>
      <c r="V8106" s="362"/>
      <c r="W8106" s="362"/>
      <c r="X8106" s="362"/>
      <c r="Y8106" s="362"/>
      <c r="Z8106" s="362"/>
      <c r="AA8106" s="362"/>
      <c r="AB8106" s="362"/>
    </row>
    <row r="8107" spans="2:28">
      <c r="B8107" s="137">
        <v>8082</v>
      </c>
      <c r="C8107" s="35">
        <v>0.65552401375637437</v>
      </c>
      <c r="D8107" s="35"/>
      <c r="E8107" s="35">
        <v>0.31285409501710809</v>
      </c>
      <c r="F8107" s="35"/>
      <c r="G8107" s="35"/>
      <c r="H8107" s="35">
        <v>0.16096599330005179</v>
      </c>
      <c r="I8107" s="35"/>
      <c r="J8107" s="35">
        <v>0.14142963489313443</v>
      </c>
      <c r="K8107" s="35">
        <v>0.55559813133770053</v>
      </c>
      <c r="L8107" s="35"/>
      <c r="M8107" s="35">
        <v>0.30527242573985491</v>
      </c>
      <c r="N8107" s="35"/>
      <c r="O8107" s="35">
        <v>1.3178566745909672</v>
      </c>
      <c r="P8107" s="654"/>
      <c r="R8107" s="641" t="s">
        <v>2</v>
      </c>
      <c r="S8107" s="362"/>
      <c r="T8107" s="362"/>
      <c r="U8107" s="362"/>
      <c r="V8107" s="362"/>
      <c r="W8107" s="362"/>
      <c r="X8107" s="362"/>
      <c r="Y8107" s="362"/>
      <c r="Z8107" s="362"/>
      <c r="AA8107" s="362"/>
      <c r="AB8107" s="362"/>
    </row>
    <row r="8108" spans="2:28">
      <c r="B8108" s="137">
        <v>8083</v>
      </c>
      <c r="C8108" s="35"/>
      <c r="D8108" s="35">
        <v>1.3320194648800932</v>
      </c>
      <c r="E8108" s="35"/>
      <c r="F8108" s="35">
        <v>1.2488368359083153</v>
      </c>
      <c r="G8108" s="35"/>
      <c r="H8108" s="35">
        <v>0.48009946863778979</v>
      </c>
      <c r="I8108" s="35"/>
      <c r="J8108" s="35">
        <v>0.29665478218211311</v>
      </c>
      <c r="K8108" s="35"/>
      <c r="L8108" s="35">
        <v>0.88728183244750147</v>
      </c>
      <c r="M8108" s="35">
        <v>0.11782502404622876</v>
      </c>
      <c r="N8108" s="35"/>
      <c r="O8108" s="35"/>
      <c r="P8108" s="654">
        <v>0.90365946519211271</v>
      </c>
      <c r="R8108" s="641" t="s">
        <v>2</v>
      </c>
      <c r="S8108" s="362"/>
      <c r="T8108" s="362"/>
      <c r="U8108" s="362"/>
      <c r="V8108" s="362"/>
      <c r="W8108" s="362"/>
      <c r="X8108" s="362"/>
      <c r="Y8108" s="362"/>
      <c r="Z8108" s="362"/>
      <c r="AA8108" s="362"/>
      <c r="AB8108" s="362"/>
    </row>
    <row r="8109" spans="2:28">
      <c r="B8109" s="137">
        <v>8084</v>
      </c>
      <c r="C8109" s="35"/>
      <c r="D8109" s="35">
        <v>0.11173734250122849</v>
      </c>
      <c r="E8109" s="35"/>
      <c r="F8109" s="35">
        <v>0.59653224931605098</v>
      </c>
      <c r="G8109" s="35"/>
      <c r="H8109" s="35">
        <v>0.15400404177669166</v>
      </c>
      <c r="I8109" s="35">
        <v>0.79730702273637588</v>
      </c>
      <c r="J8109" s="35"/>
      <c r="K8109" s="35">
        <v>0.61820243284649579</v>
      </c>
      <c r="L8109" s="35"/>
      <c r="M8109" s="35">
        <v>0.53767931860773455</v>
      </c>
      <c r="N8109" s="35"/>
      <c r="O8109" s="35">
        <v>0.29520603447539756</v>
      </c>
      <c r="P8109" s="654"/>
      <c r="R8109" s="641" t="s">
        <v>2</v>
      </c>
      <c r="S8109" s="362"/>
      <c r="T8109" s="362"/>
      <c r="U8109" s="362"/>
      <c r="V8109" s="362"/>
      <c r="W8109" s="362"/>
      <c r="X8109" s="362"/>
      <c r="Y8109" s="362"/>
      <c r="Z8109" s="362"/>
      <c r="AA8109" s="362"/>
      <c r="AB8109" s="362"/>
    </row>
    <row r="8110" spans="2:28">
      <c r="B8110" s="137">
        <v>8085</v>
      </c>
      <c r="C8110" s="35"/>
      <c r="D8110" s="35">
        <v>3.6762243770299116E-2</v>
      </c>
      <c r="E8110" s="35">
        <v>0.2719786300646414</v>
      </c>
      <c r="F8110" s="35"/>
      <c r="G8110" s="35">
        <v>0.12209589615208763</v>
      </c>
      <c r="H8110" s="35"/>
      <c r="I8110" s="35"/>
      <c r="J8110" s="35">
        <v>0.45374509774471355</v>
      </c>
      <c r="K8110" s="35"/>
      <c r="L8110" s="35">
        <v>1.7309295312290263</v>
      </c>
      <c r="M8110" s="35"/>
      <c r="N8110" s="35">
        <v>0.44153863633707413</v>
      </c>
      <c r="O8110" s="35"/>
      <c r="P8110" s="654">
        <v>0.2335290130591576</v>
      </c>
      <c r="R8110" s="641" t="s">
        <v>2</v>
      </c>
      <c r="S8110" s="362"/>
      <c r="T8110" s="362"/>
      <c r="U8110" s="362"/>
      <c r="V8110" s="362"/>
      <c r="W8110" s="362"/>
      <c r="X8110" s="362"/>
      <c r="Y8110" s="362"/>
      <c r="Z8110" s="362"/>
      <c r="AA8110" s="362"/>
      <c r="AB8110" s="362"/>
    </row>
    <row r="8111" spans="2:28">
      <c r="B8111" s="137">
        <v>8086</v>
      </c>
      <c r="C8111" s="35"/>
      <c r="D8111" s="35">
        <v>0.89280902817244512</v>
      </c>
      <c r="E8111" s="35"/>
      <c r="F8111" s="35">
        <v>0.2580652601177772</v>
      </c>
      <c r="G8111" s="35"/>
      <c r="H8111" s="35">
        <v>0.72212092524553484</v>
      </c>
      <c r="I8111" s="35"/>
      <c r="J8111" s="35">
        <v>0.73020738223591242</v>
      </c>
      <c r="K8111" s="35"/>
      <c r="L8111" s="35">
        <v>0.47642040972875199</v>
      </c>
      <c r="M8111" s="35">
        <v>0.27527315602140123</v>
      </c>
      <c r="N8111" s="35"/>
      <c r="O8111" s="35"/>
      <c r="P8111" s="654">
        <v>0.5034036847062171</v>
      </c>
      <c r="R8111" s="641" t="s">
        <v>2</v>
      </c>
      <c r="S8111" s="362"/>
      <c r="T8111" s="362"/>
      <c r="U8111" s="362"/>
      <c r="V8111" s="362"/>
      <c r="W8111" s="362"/>
      <c r="X8111" s="362"/>
      <c r="Y8111" s="362"/>
      <c r="Z8111" s="362"/>
      <c r="AA8111" s="362"/>
      <c r="AB8111" s="362"/>
    </row>
    <row r="8112" spans="2:28">
      <c r="B8112" s="137">
        <v>8087</v>
      </c>
      <c r="C8112" s="35">
        <v>6.6017040364434565E-2</v>
      </c>
      <c r="D8112" s="35"/>
      <c r="E8112" s="35"/>
      <c r="F8112" s="35">
        <v>1.4836781080385368</v>
      </c>
      <c r="G8112" s="35"/>
      <c r="H8112" s="35">
        <v>0.6673742345874174</v>
      </c>
      <c r="I8112" s="35"/>
      <c r="J8112" s="35">
        <v>2.5821908963778188</v>
      </c>
      <c r="K8112" s="35"/>
      <c r="L8112" s="35">
        <v>0.95736472437577702</v>
      </c>
      <c r="M8112" s="35"/>
      <c r="N8112" s="35">
        <v>1.1432570772514763</v>
      </c>
      <c r="O8112" s="35"/>
      <c r="P8112" s="654">
        <v>0.44182955205768837</v>
      </c>
      <c r="R8112" s="641" t="s">
        <v>2</v>
      </c>
      <c r="S8112" s="362"/>
      <c r="T8112" s="362"/>
      <c r="U8112" s="362"/>
      <c r="V8112" s="362"/>
      <c r="W8112" s="362"/>
      <c r="X8112" s="362"/>
      <c r="Y8112" s="362"/>
      <c r="Z8112" s="362"/>
      <c r="AA8112" s="362"/>
      <c r="AB8112" s="362"/>
    </row>
    <row r="8113" spans="2:28">
      <c r="B8113" s="137">
        <v>8088</v>
      </c>
      <c r="C8113" s="35"/>
      <c r="D8113" s="35">
        <v>0.36296294723816575</v>
      </c>
      <c r="E8113" s="35"/>
      <c r="F8113" s="35">
        <v>0.36734599265426393</v>
      </c>
      <c r="G8113" s="35">
        <v>0.39056173798578886</v>
      </c>
      <c r="H8113" s="35"/>
      <c r="I8113" s="35">
        <v>0.51692075291726336</v>
      </c>
      <c r="J8113" s="35"/>
      <c r="K8113" s="35">
        <v>0.39116487110883169</v>
      </c>
      <c r="L8113" s="35"/>
      <c r="M8113" s="35">
        <v>0.60677445299681987</v>
      </c>
      <c r="N8113" s="35"/>
      <c r="O8113" s="35"/>
      <c r="P8113" s="654">
        <v>0.54340439992693401</v>
      </c>
      <c r="R8113" s="641" t="s">
        <v>2</v>
      </c>
      <c r="S8113" s="362"/>
      <c r="T8113" s="362"/>
      <c r="U8113" s="362"/>
      <c r="V8113" s="362"/>
      <c r="W8113" s="362"/>
      <c r="X8113" s="362"/>
      <c r="Y8113" s="362"/>
      <c r="Z8113" s="362"/>
      <c r="AA8113" s="362"/>
      <c r="AB8113" s="362"/>
    </row>
    <row r="8114" spans="2:28">
      <c r="B8114" s="137">
        <v>8089</v>
      </c>
      <c r="C8114" s="35"/>
      <c r="D8114" s="35">
        <v>0.26781754121357854</v>
      </c>
      <c r="E8114" s="35">
        <v>0.65705140124264516</v>
      </c>
      <c r="F8114" s="35"/>
      <c r="G8114" s="35"/>
      <c r="H8114" s="35">
        <v>0.69332790864461724</v>
      </c>
      <c r="I8114" s="35"/>
      <c r="J8114" s="35">
        <v>0.65996677354325128</v>
      </c>
      <c r="K8114" s="35"/>
      <c r="L8114" s="35">
        <v>8.8016586895838161E-2</v>
      </c>
      <c r="M8114" s="35"/>
      <c r="N8114" s="35">
        <v>0.54631540679226387</v>
      </c>
      <c r="O8114" s="35">
        <v>0.12298346502483422</v>
      </c>
      <c r="P8114" s="654"/>
      <c r="R8114" s="641" t="s">
        <v>2</v>
      </c>
      <c r="S8114" s="362"/>
      <c r="T8114" s="362"/>
      <c r="U8114" s="362"/>
      <c r="V8114" s="362"/>
      <c r="W8114" s="362"/>
      <c r="X8114" s="362"/>
      <c r="Y8114" s="362"/>
      <c r="Z8114" s="362"/>
      <c r="AA8114" s="362"/>
      <c r="AB8114" s="362"/>
    </row>
    <row r="8115" spans="2:28">
      <c r="B8115" s="137">
        <v>8090</v>
      </c>
      <c r="C8115" s="35"/>
      <c r="D8115" s="35">
        <v>0.22378321639409687</v>
      </c>
      <c r="E8115" s="35"/>
      <c r="F8115" s="35">
        <v>0.7285353138059909</v>
      </c>
      <c r="G8115" s="35"/>
      <c r="H8115" s="35">
        <v>1.6279713420460276</v>
      </c>
      <c r="I8115" s="35"/>
      <c r="J8115" s="35">
        <v>0.5806130847700447</v>
      </c>
      <c r="K8115" s="35"/>
      <c r="L8115" s="35">
        <v>0.96185378083271367</v>
      </c>
      <c r="M8115" s="35"/>
      <c r="N8115" s="35">
        <v>1.2576481476739525</v>
      </c>
      <c r="O8115" s="35"/>
      <c r="P8115" s="654">
        <v>0.71682426793140908</v>
      </c>
      <c r="R8115" s="641" t="s">
        <v>2</v>
      </c>
      <c r="S8115" s="362"/>
      <c r="T8115" s="362"/>
      <c r="U8115" s="362"/>
      <c r="V8115" s="362"/>
      <c r="W8115" s="362"/>
      <c r="X8115" s="362"/>
      <c r="Y8115" s="362"/>
      <c r="Z8115" s="362"/>
      <c r="AA8115" s="362"/>
      <c r="AB8115" s="362"/>
    </row>
    <row r="8116" spans="2:28">
      <c r="B8116" s="137">
        <v>8091</v>
      </c>
      <c r="C8116" s="35"/>
      <c r="D8116" s="35">
        <v>1.0935797998681658</v>
      </c>
      <c r="E8116" s="35"/>
      <c r="F8116" s="35">
        <v>0.52893034329382005</v>
      </c>
      <c r="G8116" s="35"/>
      <c r="H8116" s="35">
        <v>1.9385668068120803</v>
      </c>
      <c r="I8116" s="35"/>
      <c r="J8116" s="35">
        <v>1.9359457709292107</v>
      </c>
      <c r="K8116" s="35"/>
      <c r="L8116" s="35">
        <v>1.0360207646744934</v>
      </c>
      <c r="M8116" s="35"/>
      <c r="N8116" s="35">
        <v>1.0758615730150913</v>
      </c>
      <c r="O8116" s="35"/>
      <c r="P8116" s="654">
        <v>1.5294052683122452</v>
      </c>
      <c r="R8116" s="641" t="s">
        <v>2</v>
      </c>
      <c r="S8116" s="362"/>
      <c r="T8116" s="362"/>
      <c r="U8116" s="362"/>
      <c r="V8116" s="362"/>
      <c r="W8116" s="362"/>
      <c r="X8116" s="362"/>
      <c r="Y8116" s="362"/>
      <c r="Z8116" s="362"/>
      <c r="AA8116" s="362"/>
      <c r="AB8116" s="362"/>
    </row>
    <row r="8117" spans="2:28">
      <c r="B8117" s="137">
        <v>8092</v>
      </c>
      <c r="C8117" s="35"/>
      <c r="D8117" s="35">
        <v>0.52021664550735702</v>
      </c>
      <c r="E8117" s="35"/>
      <c r="F8117" s="35">
        <v>0.178332393717101</v>
      </c>
      <c r="G8117" s="35"/>
      <c r="H8117" s="35">
        <v>1.3422615874588781</v>
      </c>
      <c r="I8117" s="35"/>
      <c r="J8117" s="35">
        <v>6.2998606154049119E-3</v>
      </c>
      <c r="K8117" s="35">
        <v>0.27714392847195463</v>
      </c>
      <c r="L8117" s="35"/>
      <c r="M8117" s="35"/>
      <c r="N8117" s="35">
        <v>0.7386121479670672</v>
      </c>
      <c r="O8117" s="35"/>
      <c r="P8117" s="654">
        <v>0.31883500500433887</v>
      </c>
      <c r="R8117" s="641" t="s">
        <v>2</v>
      </c>
      <c r="S8117" s="362"/>
      <c r="T8117" s="362"/>
      <c r="U8117" s="362"/>
      <c r="V8117" s="362"/>
      <c r="W8117" s="362"/>
      <c r="X8117" s="362"/>
      <c r="Y8117" s="362"/>
      <c r="Z8117" s="362"/>
      <c r="AA8117" s="362"/>
      <c r="AB8117" s="362"/>
    </row>
    <row r="8118" spans="2:28">
      <c r="B8118" s="137">
        <v>8093</v>
      </c>
      <c r="C8118" s="35">
        <v>1.0240208296605648</v>
      </c>
      <c r="D8118" s="35"/>
      <c r="E8118" s="35">
        <v>1.3039343264306782</v>
      </c>
      <c r="F8118" s="35"/>
      <c r="G8118" s="35">
        <v>1.3884269692211568</v>
      </c>
      <c r="H8118" s="35"/>
      <c r="I8118" s="35">
        <v>1.1064391355103813</v>
      </c>
      <c r="J8118" s="35"/>
      <c r="K8118" s="35">
        <v>0.2970303272114172</v>
      </c>
      <c r="L8118" s="35"/>
      <c r="M8118" s="35">
        <v>0.59280613864299214</v>
      </c>
      <c r="N8118" s="35"/>
      <c r="O8118" s="35">
        <v>1.3857787315372088</v>
      </c>
      <c r="P8118" s="654"/>
      <c r="R8118" s="641" t="s">
        <v>2</v>
      </c>
      <c r="S8118" s="362"/>
      <c r="T8118" s="362"/>
      <c r="U8118" s="362"/>
      <c r="V8118" s="362"/>
      <c r="W8118" s="362"/>
      <c r="X8118" s="362"/>
      <c r="Y8118" s="362"/>
      <c r="Z8118" s="362"/>
      <c r="AA8118" s="362"/>
      <c r="AB8118" s="362"/>
    </row>
    <row r="8119" spans="2:28">
      <c r="B8119" s="137">
        <v>8094</v>
      </c>
      <c r="C8119" s="35">
        <v>2.6880541361489537E-2</v>
      </c>
      <c r="D8119" s="35"/>
      <c r="E8119" s="35"/>
      <c r="F8119" s="35">
        <v>0.58389622181697021</v>
      </c>
      <c r="G8119" s="35"/>
      <c r="H8119" s="35">
        <v>0.54018714590630079</v>
      </c>
      <c r="I8119" s="35"/>
      <c r="J8119" s="35">
        <v>0.97225473262604734</v>
      </c>
      <c r="K8119" s="35"/>
      <c r="L8119" s="35">
        <v>9.757347979494771E-2</v>
      </c>
      <c r="M8119" s="35">
        <v>0.61072223286644323</v>
      </c>
      <c r="N8119" s="35"/>
      <c r="O8119" s="35">
        <v>0.40492381284038814</v>
      </c>
      <c r="P8119" s="654"/>
      <c r="R8119" s="641" t="s">
        <v>2</v>
      </c>
      <c r="S8119" s="362"/>
      <c r="T8119" s="362"/>
      <c r="U8119" s="362"/>
      <c r="V8119" s="362"/>
      <c r="W8119" s="362"/>
      <c r="X8119" s="362"/>
      <c r="Y8119" s="362"/>
      <c r="Z8119" s="362"/>
      <c r="AA8119" s="362"/>
      <c r="AB8119" s="362"/>
    </row>
    <row r="8120" spans="2:28">
      <c r="B8120" s="137">
        <v>8095</v>
      </c>
      <c r="C8120" s="35">
        <v>6.8077098570689762E-2</v>
      </c>
      <c r="D8120" s="35"/>
      <c r="E8120" s="35">
        <v>7.2099073862380972E-2</v>
      </c>
      <c r="F8120" s="35"/>
      <c r="G8120" s="35">
        <v>0.29977180653367441</v>
      </c>
      <c r="H8120" s="35"/>
      <c r="I8120" s="35"/>
      <c r="J8120" s="35">
        <v>0.50122541491394235</v>
      </c>
      <c r="K8120" s="35">
        <v>0.21162326627157038</v>
      </c>
      <c r="L8120" s="35"/>
      <c r="M8120" s="35">
        <v>5.4691346028655892E-2</v>
      </c>
      <c r="N8120" s="35"/>
      <c r="O8120" s="35">
        <v>0.60764006392268843</v>
      </c>
      <c r="P8120" s="654"/>
      <c r="R8120" s="641" t="s">
        <v>2</v>
      </c>
      <c r="S8120" s="362"/>
      <c r="T8120" s="362"/>
      <c r="U8120" s="362"/>
      <c r="V8120" s="362"/>
      <c r="W8120" s="362"/>
      <c r="X8120" s="362"/>
      <c r="Y8120" s="362"/>
      <c r="Z8120" s="362"/>
      <c r="AA8120" s="362"/>
      <c r="AB8120" s="362"/>
    </row>
    <row r="8121" spans="2:28">
      <c r="B8121" s="137">
        <v>8096</v>
      </c>
      <c r="C8121" s="35">
        <v>0.81304100385981992</v>
      </c>
      <c r="D8121" s="35"/>
      <c r="E8121" s="35">
        <v>0.21669756782764119</v>
      </c>
      <c r="F8121" s="35"/>
      <c r="G8121" s="35">
        <v>1.2063031552676635</v>
      </c>
      <c r="H8121" s="35"/>
      <c r="I8121" s="35">
        <v>0.66171737107028894</v>
      </c>
      <c r="J8121" s="35"/>
      <c r="K8121" s="35">
        <v>0.85962967435857907</v>
      </c>
      <c r="L8121" s="35"/>
      <c r="M8121" s="35"/>
      <c r="N8121" s="35">
        <v>4.1610166568557337E-2</v>
      </c>
      <c r="O8121" s="35">
        <v>1.2263270803829289</v>
      </c>
      <c r="P8121" s="654"/>
      <c r="R8121" s="641" t="s">
        <v>2</v>
      </c>
      <c r="S8121" s="362"/>
      <c r="T8121" s="362"/>
      <c r="U8121" s="362"/>
      <c r="V8121" s="362"/>
      <c r="W8121" s="362"/>
      <c r="X8121" s="362"/>
      <c r="Y8121" s="362"/>
      <c r="Z8121" s="362"/>
      <c r="AA8121" s="362"/>
      <c r="AB8121" s="362"/>
    </row>
    <row r="8122" spans="2:28">
      <c r="B8122" s="137">
        <v>8097</v>
      </c>
      <c r="C8122" s="35">
        <v>0.44472705632339449</v>
      </c>
      <c r="D8122" s="35"/>
      <c r="E8122" s="35"/>
      <c r="F8122" s="35">
        <v>0.30298722608218881</v>
      </c>
      <c r="G8122" s="35"/>
      <c r="H8122" s="35">
        <v>1.0834045073793157</v>
      </c>
      <c r="I8122" s="35"/>
      <c r="J8122" s="35">
        <v>0.31255646706907386</v>
      </c>
      <c r="K8122" s="35"/>
      <c r="L8122" s="35">
        <v>0.65731635450004411</v>
      </c>
      <c r="M8122" s="35"/>
      <c r="N8122" s="35">
        <v>0.2665314006824136</v>
      </c>
      <c r="O8122" s="35">
        <v>0.83961444306383248</v>
      </c>
      <c r="P8122" s="654"/>
      <c r="R8122" s="641" t="s">
        <v>2</v>
      </c>
      <c r="S8122" s="362"/>
      <c r="T8122" s="362"/>
      <c r="U8122" s="362"/>
      <c r="V8122" s="362"/>
      <c r="W8122" s="362"/>
      <c r="X8122" s="362"/>
      <c r="Y8122" s="362"/>
      <c r="Z8122" s="362"/>
      <c r="AA8122" s="362"/>
      <c r="AB8122" s="362"/>
    </row>
    <row r="8123" spans="2:28">
      <c r="B8123" s="137">
        <v>8098</v>
      </c>
      <c r="C8123" s="35">
        <v>2.2387566124146225</v>
      </c>
      <c r="D8123" s="35"/>
      <c r="E8123" s="35">
        <v>1.8552131628369184</v>
      </c>
      <c r="F8123" s="35"/>
      <c r="G8123" s="35">
        <v>2.2077669932297037</v>
      </c>
      <c r="H8123" s="35"/>
      <c r="I8123" s="35">
        <v>2.2458258533425051</v>
      </c>
      <c r="J8123" s="35"/>
      <c r="K8123" s="35">
        <v>1.8142295606141807</v>
      </c>
      <c r="L8123" s="35"/>
      <c r="M8123" s="35">
        <v>3.0476285869077242</v>
      </c>
      <c r="N8123" s="35"/>
      <c r="O8123" s="35">
        <v>2.1573450227723199</v>
      </c>
      <c r="P8123" s="654"/>
      <c r="R8123" s="641" t="s">
        <v>2</v>
      </c>
      <c r="S8123" s="362"/>
      <c r="T8123" s="362"/>
      <c r="U8123" s="362"/>
      <c r="V8123" s="362"/>
      <c r="W8123" s="362"/>
      <c r="X8123" s="362"/>
      <c r="Y8123" s="362"/>
      <c r="Z8123" s="362"/>
      <c r="AA8123" s="362"/>
      <c r="AB8123" s="362"/>
    </row>
    <row r="8124" spans="2:28">
      <c r="B8124" s="137">
        <v>8099</v>
      </c>
      <c r="C8124" s="35"/>
      <c r="D8124" s="35">
        <v>0.55041794860762927</v>
      </c>
      <c r="E8124" s="35"/>
      <c r="F8124" s="35">
        <v>0.87917643990737671</v>
      </c>
      <c r="G8124" s="35"/>
      <c r="H8124" s="35">
        <v>0.34737170094165004</v>
      </c>
      <c r="I8124" s="35"/>
      <c r="J8124" s="35">
        <v>0.96193737892591047</v>
      </c>
      <c r="K8124" s="35"/>
      <c r="L8124" s="35">
        <v>1.3664213704775297</v>
      </c>
      <c r="M8124" s="35"/>
      <c r="N8124" s="35">
        <v>1.3771964948038622</v>
      </c>
      <c r="O8124" s="35"/>
      <c r="P8124" s="654">
        <v>0.11295677160867601</v>
      </c>
      <c r="R8124" s="641" t="s">
        <v>2</v>
      </c>
      <c r="S8124" s="362"/>
      <c r="T8124" s="362"/>
      <c r="U8124" s="362"/>
      <c r="V8124" s="362"/>
      <c r="W8124" s="362"/>
      <c r="X8124" s="362"/>
      <c r="Y8124" s="362"/>
      <c r="Z8124" s="362"/>
      <c r="AA8124" s="362"/>
      <c r="AB8124" s="362"/>
    </row>
    <row r="8125" spans="2:28">
      <c r="B8125" s="137">
        <v>8100</v>
      </c>
      <c r="C8125" s="35">
        <v>0.14129143332664235</v>
      </c>
      <c r="D8125" s="35"/>
      <c r="E8125" s="35">
        <v>0.52459374344645315</v>
      </c>
      <c r="F8125" s="35"/>
      <c r="G8125" s="35">
        <v>0.91691161017767908</v>
      </c>
      <c r="H8125" s="35"/>
      <c r="I8125" s="35"/>
      <c r="J8125" s="35">
        <v>0.30559573782585492</v>
      </c>
      <c r="K8125" s="35">
        <v>0.51961539835060144</v>
      </c>
      <c r="L8125" s="35"/>
      <c r="M8125" s="35">
        <v>0.3773489066294668</v>
      </c>
      <c r="N8125" s="35"/>
      <c r="O8125" s="35">
        <v>1.1297127300600698</v>
      </c>
      <c r="P8125" s="654"/>
      <c r="R8125" s="641" t="s">
        <v>2</v>
      </c>
      <c r="S8125" s="362"/>
      <c r="T8125" s="362"/>
      <c r="U8125" s="362"/>
      <c r="V8125" s="362"/>
      <c r="W8125" s="362"/>
      <c r="X8125" s="362"/>
      <c r="Y8125" s="362"/>
      <c r="Z8125" s="362"/>
      <c r="AA8125" s="362"/>
      <c r="AB8125" s="362"/>
    </row>
    <row r="8126" spans="2:28">
      <c r="B8126" s="137">
        <v>8101</v>
      </c>
      <c r="C8126" s="35">
        <v>2.5735108606336436</v>
      </c>
      <c r="D8126" s="35"/>
      <c r="E8126" s="35">
        <v>1.9194175820171313</v>
      </c>
      <c r="F8126" s="35"/>
      <c r="G8126" s="35">
        <v>2.3204726713577655</v>
      </c>
      <c r="H8126" s="35"/>
      <c r="I8126" s="35">
        <v>2.5431098648221924</v>
      </c>
      <c r="J8126" s="35"/>
      <c r="K8126" s="35">
        <v>2.5210360670758285</v>
      </c>
      <c r="L8126" s="35"/>
      <c r="M8126" s="35">
        <v>2.0877634032418007</v>
      </c>
      <c r="N8126" s="35"/>
      <c r="O8126" s="35">
        <v>2.6888526488729632</v>
      </c>
      <c r="P8126" s="654"/>
      <c r="R8126" s="641" t="s">
        <v>2</v>
      </c>
      <c r="S8126" s="362"/>
      <c r="T8126" s="362"/>
      <c r="U8126" s="362"/>
      <c r="V8126" s="362"/>
      <c r="W8126" s="362"/>
      <c r="X8126" s="362"/>
      <c r="Y8126" s="362"/>
      <c r="Z8126" s="362"/>
      <c r="AA8126" s="362"/>
      <c r="AB8126" s="362"/>
    </row>
    <row r="8127" spans="2:28">
      <c r="B8127" s="137">
        <v>8102</v>
      </c>
      <c r="C8127" s="35">
        <v>1.2991893737655518</v>
      </c>
      <c r="D8127" s="35"/>
      <c r="E8127" s="35">
        <v>0.60470793506409404</v>
      </c>
      <c r="F8127" s="35"/>
      <c r="G8127" s="35">
        <v>0.37534020488837344</v>
      </c>
      <c r="H8127" s="35"/>
      <c r="I8127" s="35"/>
      <c r="J8127" s="35">
        <v>2.1938255052167798E-2</v>
      </c>
      <c r="K8127" s="35">
        <v>0.99712542368138324</v>
      </c>
      <c r="L8127" s="35"/>
      <c r="M8127" s="35"/>
      <c r="N8127" s="35">
        <v>0.99723672883709891</v>
      </c>
      <c r="O8127" s="35">
        <v>0.26059029636675413</v>
      </c>
      <c r="P8127" s="654"/>
      <c r="R8127" s="641" t="s">
        <v>2</v>
      </c>
      <c r="S8127" s="362"/>
      <c r="T8127" s="362"/>
      <c r="U8127" s="362"/>
      <c r="V8127" s="362"/>
      <c r="W8127" s="362"/>
      <c r="X8127" s="362"/>
      <c r="Y8127" s="362"/>
      <c r="Z8127" s="362"/>
      <c r="AA8127" s="362"/>
      <c r="AB8127" s="362"/>
    </row>
    <row r="8128" spans="2:28">
      <c r="B8128" s="137">
        <v>8103</v>
      </c>
      <c r="C8128" s="35">
        <v>0.29190577804858853</v>
      </c>
      <c r="D8128" s="35"/>
      <c r="E8128" s="35">
        <v>0.43087242683346177</v>
      </c>
      <c r="F8128" s="35"/>
      <c r="G8128" s="35">
        <v>0.27908319176386759</v>
      </c>
      <c r="H8128" s="35"/>
      <c r="I8128" s="35">
        <v>0.35414317847891563</v>
      </c>
      <c r="J8128" s="35"/>
      <c r="K8128" s="35">
        <v>0.66043203185768806</v>
      </c>
      <c r="L8128" s="35"/>
      <c r="M8128" s="35"/>
      <c r="N8128" s="35">
        <v>0.85703624567973369</v>
      </c>
      <c r="O8128" s="35">
        <v>1.0758083574304569</v>
      </c>
      <c r="P8128" s="654"/>
      <c r="R8128" s="641" t="s">
        <v>2</v>
      </c>
      <c r="S8128" s="362"/>
      <c r="T8128" s="362"/>
      <c r="U8128" s="362"/>
      <c r="V8128" s="362"/>
      <c r="W8128" s="362"/>
      <c r="X8128" s="362"/>
      <c r="Y8128" s="362"/>
      <c r="Z8128" s="362"/>
      <c r="AA8128" s="362"/>
      <c r="AB8128" s="362"/>
    </row>
    <row r="8129" spans="2:28">
      <c r="B8129" s="137">
        <v>8104</v>
      </c>
      <c r="C8129" s="35">
        <v>1.30632506289089</v>
      </c>
      <c r="D8129" s="35"/>
      <c r="E8129" s="35">
        <v>0.11796573208530697</v>
      </c>
      <c r="F8129" s="35"/>
      <c r="G8129" s="35">
        <v>0.18149574617620795</v>
      </c>
      <c r="H8129" s="35"/>
      <c r="I8129" s="35">
        <v>0.82289079886084138</v>
      </c>
      <c r="J8129" s="35"/>
      <c r="K8129" s="35">
        <v>9.8070062922236287E-2</v>
      </c>
      <c r="L8129" s="35"/>
      <c r="M8129" s="35">
        <v>1.3581381417286447</v>
      </c>
      <c r="N8129" s="35"/>
      <c r="O8129" s="35">
        <v>0.19030113642668822</v>
      </c>
      <c r="P8129" s="654"/>
      <c r="R8129" s="641" t="s">
        <v>2</v>
      </c>
      <c r="S8129" s="362"/>
      <c r="T8129" s="362"/>
      <c r="U8129" s="362"/>
      <c r="V8129" s="362"/>
      <c r="W8129" s="362"/>
      <c r="X8129" s="362"/>
      <c r="Y8129" s="362"/>
      <c r="Z8129" s="362"/>
      <c r="AA8129" s="362"/>
      <c r="AB8129" s="362"/>
    </row>
    <row r="8130" spans="2:28">
      <c r="B8130" s="137">
        <v>8105</v>
      </c>
      <c r="C8130" s="35">
        <v>1.1572022952525183</v>
      </c>
      <c r="D8130" s="35"/>
      <c r="E8130" s="35">
        <v>0.71355790681198328</v>
      </c>
      <c r="F8130" s="35"/>
      <c r="G8130" s="35">
        <v>0.53909787783848595</v>
      </c>
      <c r="H8130" s="35"/>
      <c r="I8130" s="35">
        <v>0.71631114368466065</v>
      </c>
      <c r="J8130" s="35"/>
      <c r="K8130" s="35">
        <v>0.8423607597281233</v>
      </c>
      <c r="L8130" s="35"/>
      <c r="M8130" s="35">
        <v>0.64856225131566025</v>
      </c>
      <c r="N8130" s="35"/>
      <c r="O8130" s="35">
        <v>1.1090521781200795</v>
      </c>
      <c r="P8130" s="654"/>
      <c r="R8130" s="641" t="s">
        <v>2</v>
      </c>
      <c r="S8130" s="362"/>
      <c r="T8130" s="362"/>
      <c r="U8130" s="362"/>
      <c r="V8130" s="362"/>
      <c r="W8130" s="362"/>
      <c r="X8130" s="362"/>
      <c r="Y8130" s="362"/>
      <c r="Z8130" s="362"/>
      <c r="AA8130" s="362"/>
      <c r="AB8130" s="362"/>
    </row>
    <row r="8131" spans="2:28">
      <c r="B8131" s="137">
        <v>8106</v>
      </c>
      <c r="C8131" s="35"/>
      <c r="D8131" s="35">
        <v>0.36420698646196847</v>
      </c>
      <c r="E8131" s="35"/>
      <c r="F8131" s="35">
        <v>0.4739272215281749</v>
      </c>
      <c r="G8131" s="35"/>
      <c r="H8131" s="35">
        <v>0.30261615366685662</v>
      </c>
      <c r="I8131" s="35"/>
      <c r="J8131" s="35">
        <v>0.52622239719357211</v>
      </c>
      <c r="K8131" s="35"/>
      <c r="L8131" s="35">
        <v>1.1638160950128573</v>
      </c>
      <c r="M8131" s="35"/>
      <c r="N8131" s="35">
        <v>0.64677861083944421</v>
      </c>
      <c r="O8131" s="35">
        <v>0.15414329315928271</v>
      </c>
      <c r="P8131" s="654"/>
      <c r="R8131" s="641" t="s">
        <v>2</v>
      </c>
      <c r="S8131" s="362"/>
      <c r="T8131" s="362"/>
      <c r="U8131" s="362"/>
      <c r="V8131" s="362"/>
      <c r="W8131" s="362"/>
      <c r="X8131" s="362"/>
      <c r="Y8131" s="362"/>
      <c r="Z8131" s="362"/>
      <c r="AA8131" s="362"/>
      <c r="AB8131" s="362"/>
    </row>
    <row r="8132" spans="2:28">
      <c r="B8132" s="137">
        <v>8107</v>
      </c>
      <c r="C8132" s="35"/>
      <c r="D8132" s="35">
        <v>0.20243845739811125</v>
      </c>
      <c r="E8132" s="35"/>
      <c r="F8132" s="35">
        <v>0.5746749233489602</v>
      </c>
      <c r="G8132" s="35"/>
      <c r="H8132" s="35">
        <v>0.6538936657923653</v>
      </c>
      <c r="I8132" s="35"/>
      <c r="J8132" s="35">
        <v>0.77692124475825819</v>
      </c>
      <c r="K8132" s="35"/>
      <c r="L8132" s="35">
        <v>0.62234492433009392</v>
      </c>
      <c r="M8132" s="35"/>
      <c r="N8132" s="35">
        <v>0.51825179570254065</v>
      </c>
      <c r="O8132" s="35">
        <v>0.53473734362148029</v>
      </c>
      <c r="P8132" s="654"/>
      <c r="R8132" s="641" t="s">
        <v>2</v>
      </c>
      <c r="S8132" s="362"/>
      <c r="T8132" s="362"/>
      <c r="U8132" s="362"/>
      <c r="V8132" s="362"/>
      <c r="W8132" s="362"/>
      <c r="X8132" s="362"/>
      <c r="Y8132" s="362"/>
      <c r="Z8132" s="362"/>
      <c r="AA8132" s="362"/>
      <c r="AB8132" s="362"/>
    </row>
    <row r="8133" spans="2:28">
      <c r="B8133" s="137">
        <v>8108</v>
      </c>
      <c r="C8133" s="35">
        <v>0.1406402607072948</v>
      </c>
      <c r="D8133" s="35"/>
      <c r="E8133" s="35">
        <v>1.751417533865911</v>
      </c>
      <c r="F8133" s="35"/>
      <c r="G8133" s="35">
        <v>1.5161178523968983</v>
      </c>
      <c r="H8133" s="35"/>
      <c r="I8133" s="35">
        <v>0.45087410108717568</v>
      </c>
      <c r="J8133" s="35"/>
      <c r="K8133" s="35">
        <v>0.74736861879439864</v>
      </c>
      <c r="L8133" s="35"/>
      <c r="M8133" s="35">
        <v>1.0910583879213245</v>
      </c>
      <c r="N8133" s="35"/>
      <c r="O8133" s="35">
        <v>2.119719015659788</v>
      </c>
      <c r="P8133" s="654"/>
      <c r="R8133" s="641" t="s">
        <v>2</v>
      </c>
      <c r="S8133" s="362"/>
      <c r="T8133" s="362"/>
      <c r="U8133" s="362"/>
      <c r="V8133" s="362"/>
      <c r="W8133" s="362"/>
      <c r="X8133" s="362"/>
      <c r="Y8133" s="362"/>
      <c r="Z8133" s="362"/>
      <c r="AA8133" s="362"/>
      <c r="AB8133" s="362"/>
    </row>
    <row r="8134" spans="2:28">
      <c r="B8134" s="137">
        <v>8109</v>
      </c>
      <c r="C8134" s="35"/>
      <c r="D8134" s="35">
        <v>1.105968401719563</v>
      </c>
      <c r="E8134" s="35"/>
      <c r="F8134" s="35">
        <v>0.41325889563017465</v>
      </c>
      <c r="G8134" s="35"/>
      <c r="H8134" s="35">
        <v>0.76922192073585849</v>
      </c>
      <c r="I8134" s="35"/>
      <c r="J8134" s="35">
        <v>1.5929512824861365</v>
      </c>
      <c r="K8134" s="35"/>
      <c r="L8134" s="35">
        <v>0.97886665188917021</v>
      </c>
      <c r="M8134" s="35"/>
      <c r="N8134" s="35">
        <v>0.61621755391283728</v>
      </c>
      <c r="O8134" s="35"/>
      <c r="P8134" s="654">
        <v>1.6675839521523372</v>
      </c>
      <c r="R8134" s="641" t="s">
        <v>2</v>
      </c>
      <c r="S8134" s="362"/>
      <c r="T8134" s="362"/>
      <c r="U8134" s="362"/>
      <c r="V8134" s="362"/>
      <c r="W8134" s="362"/>
      <c r="X8134" s="362"/>
      <c r="Y8134" s="362"/>
      <c r="Z8134" s="362"/>
      <c r="AA8134" s="362"/>
      <c r="AB8134" s="362"/>
    </row>
    <row r="8135" spans="2:28">
      <c r="B8135" s="137">
        <v>8110</v>
      </c>
      <c r="C8135" s="35">
        <v>0.19164541755321898</v>
      </c>
      <c r="D8135" s="35"/>
      <c r="E8135" s="35"/>
      <c r="F8135" s="35">
        <v>0.24425024388015124</v>
      </c>
      <c r="G8135" s="35"/>
      <c r="H8135" s="35">
        <v>1.8142204237140452E-2</v>
      </c>
      <c r="I8135" s="35"/>
      <c r="J8135" s="35">
        <v>0.16100946585182613</v>
      </c>
      <c r="K8135" s="35"/>
      <c r="L8135" s="35">
        <v>0.37108291556888456</v>
      </c>
      <c r="M8135" s="35"/>
      <c r="N8135" s="35">
        <v>6.2757835350627802E-2</v>
      </c>
      <c r="O8135" s="35">
        <v>0.90048994589146647</v>
      </c>
      <c r="P8135" s="654"/>
      <c r="R8135" s="641" t="s">
        <v>2</v>
      </c>
      <c r="S8135" s="362"/>
      <c r="T8135" s="362"/>
      <c r="U8135" s="362"/>
      <c r="V8135" s="362"/>
      <c r="W8135" s="362"/>
      <c r="X8135" s="362"/>
      <c r="Y8135" s="362"/>
      <c r="Z8135" s="362"/>
      <c r="AA8135" s="362"/>
      <c r="AB8135" s="362"/>
    </row>
    <row r="8136" spans="2:28">
      <c r="B8136" s="137">
        <v>8111</v>
      </c>
      <c r="C8136" s="35">
        <v>0.33563045154195803</v>
      </c>
      <c r="D8136" s="35"/>
      <c r="E8136" s="35">
        <v>0.28188024264530281</v>
      </c>
      <c r="F8136" s="35"/>
      <c r="G8136" s="35">
        <v>0.2907624244006648</v>
      </c>
      <c r="H8136" s="35"/>
      <c r="I8136" s="35">
        <v>1.04537997244271</v>
      </c>
      <c r="J8136" s="35"/>
      <c r="K8136" s="35">
        <v>0.80798416693343023</v>
      </c>
      <c r="L8136" s="35"/>
      <c r="M8136" s="35">
        <v>0.70869481004213253</v>
      </c>
      <c r="N8136" s="35"/>
      <c r="O8136" s="35">
        <v>0.35402715936327145</v>
      </c>
      <c r="P8136" s="654"/>
      <c r="R8136" s="641" t="s">
        <v>2</v>
      </c>
      <c r="S8136" s="362"/>
      <c r="T8136" s="362"/>
      <c r="U8136" s="362"/>
      <c r="V8136" s="362"/>
      <c r="W8136" s="362"/>
      <c r="X8136" s="362"/>
      <c r="Y8136" s="362"/>
      <c r="Z8136" s="362"/>
      <c r="AA8136" s="362"/>
      <c r="AB8136" s="362"/>
    </row>
    <row r="8137" spans="2:28">
      <c r="B8137" s="137">
        <v>8112</v>
      </c>
      <c r="C8137" s="35">
        <v>7.9734271762988557E-2</v>
      </c>
      <c r="D8137" s="35"/>
      <c r="E8137" s="35"/>
      <c r="F8137" s="35">
        <v>0.22196090338010779</v>
      </c>
      <c r="G8137" s="35">
        <v>0.63620925815272689</v>
      </c>
      <c r="H8137" s="35"/>
      <c r="I8137" s="35"/>
      <c r="J8137" s="35">
        <v>2.2351322712215932E-2</v>
      </c>
      <c r="K8137" s="35">
        <v>8.469996306528671E-2</v>
      </c>
      <c r="L8137" s="35"/>
      <c r="M8137" s="35"/>
      <c r="N8137" s="35">
        <v>1.0311903802743172</v>
      </c>
      <c r="O8137" s="35">
        <v>0.58057386250983944</v>
      </c>
      <c r="P8137" s="654"/>
      <c r="R8137" s="641" t="s">
        <v>2</v>
      </c>
      <c r="S8137" s="362"/>
      <c r="T8137" s="362"/>
      <c r="U8137" s="362"/>
      <c r="V8137" s="362"/>
      <c r="W8137" s="362"/>
      <c r="X8137" s="362"/>
      <c r="Y8137" s="362"/>
      <c r="Z8137" s="362"/>
      <c r="AA8137" s="362"/>
      <c r="AB8137" s="362"/>
    </row>
    <row r="8138" spans="2:28">
      <c r="B8138" s="137">
        <v>8113</v>
      </c>
      <c r="C8138" s="35"/>
      <c r="D8138" s="35">
        <v>0.4451971531574066</v>
      </c>
      <c r="E8138" s="35"/>
      <c r="F8138" s="35">
        <v>1.3925191096846514</v>
      </c>
      <c r="G8138" s="35"/>
      <c r="H8138" s="35">
        <v>1.4506352722965896</v>
      </c>
      <c r="I8138" s="35"/>
      <c r="J8138" s="35">
        <v>0.58609053687789803</v>
      </c>
      <c r="K8138" s="35"/>
      <c r="L8138" s="35">
        <v>1.5975710398040457</v>
      </c>
      <c r="M8138" s="35"/>
      <c r="N8138" s="35">
        <v>0.73902772940923156</v>
      </c>
      <c r="O8138" s="35"/>
      <c r="P8138" s="654">
        <v>0.76491575282777524</v>
      </c>
      <c r="R8138" s="641" t="s">
        <v>2</v>
      </c>
      <c r="S8138" s="362"/>
      <c r="T8138" s="362"/>
      <c r="U8138" s="362"/>
      <c r="V8138" s="362"/>
      <c r="W8138" s="362"/>
      <c r="X8138" s="362"/>
      <c r="Y8138" s="362"/>
      <c r="Z8138" s="362"/>
      <c r="AA8138" s="362"/>
      <c r="AB8138" s="362"/>
    </row>
    <row r="8139" spans="2:28">
      <c r="B8139" s="137">
        <v>8114</v>
      </c>
      <c r="C8139" s="35">
        <v>0.66491790478743662</v>
      </c>
      <c r="D8139" s="35"/>
      <c r="E8139" s="35">
        <v>0.89961600931553631</v>
      </c>
      <c r="F8139" s="35"/>
      <c r="G8139" s="35">
        <v>0.91122272915681224</v>
      </c>
      <c r="H8139" s="35"/>
      <c r="I8139" s="35">
        <v>0.92557996859215075</v>
      </c>
      <c r="J8139" s="35"/>
      <c r="K8139" s="35">
        <v>0.90708037664958929</v>
      </c>
      <c r="L8139" s="35"/>
      <c r="M8139" s="35"/>
      <c r="N8139" s="35">
        <v>0.13162026451641257</v>
      </c>
      <c r="O8139" s="35"/>
      <c r="P8139" s="654">
        <v>3.8445318583946952E-2</v>
      </c>
      <c r="R8139" s="641" t="s">
        <v>2</v>
      </c>
      <c r="S8139" s="362"/>
      <c r="T8139" s="362"/>
      <c r="U8139" s="362"/>
      <c r="V8139" s="362"/>
      <c r="W8139" s="362"/>
      <c r="X8139" s="362"/>
      <c r="Y8139" s="362"/>
      <c r="Z8139" s="362"/>
      <c r="AA8139" s="362"/>
      <c r="AB8139" s="362"/>
    </row>
    <row r="8140" spans="2:28">
      <c r="B8140" s="137">
        <v>8115</v>
      </c>
      <c r="C8140" s="35"/>
      <c r="D8140" s="35">
        <v>0.42805047447024369</v>
      </c>
      <c r="E8140" s="35"/>
      <c r="F8140" s="35">
        <v>1.7431928209542538</v>
      </c>
      <c r="G8140" s="35"/>
      <c r="H8140" s="35">
        <v>0.45764290721049311</v>
      </c>
      <c r="I8140" s="35"/>
      <c r="J8140" s="35">
        <v>0.32918464115940094</v>
      </c>
      <c r="K8140" s="35"/>
      <c r="L8140" s="35">
        <v>1.2216227944241564</v>
      </c>
      <c r="M8140" s="35">
        <v>0.28543522817111122</v>
      </c>
      <c r="N8140" s="35"/>
      <c r="O8140" s="35"/>
      <c r="P8140" s="654">
        <v>1.0651887489631027</v>
      </c>
      <c r="R8140" s="641" t="s">
        <v>2</v>
      </c>
      <c r="S8140" s="362"/>
      <c r="T8140" s="362"/>
      <c r="U8140" s="362"/>
      <c r="V8140" s="362"/>
      <c r="W8140" s="362"/>
      <c r="X8140" s="362"/>
      <c r="Y8140" s="362"/>
      <c r="Z8140" s="362"/>
      <c r="AA8140" s="362"/>
      <c r="AB8140" s="362"/>
    </row>
    <row r="8141" spans="2:28">
      <c r="B8141" s="137">
        <v>8116</v>
      </c>
      <c r="C8141" s="35"/>
      <c r="D8141" s="35">
        <v>0.38025338987454566</v>
      </c>
      <c r="E8141" s="35"/>
      <c r="F8141" s="35">
        <v>0.21904936102042527</v>
      </c>
      <c r="G8141" s="35"/>
      <c r="H8141" s="35">
        <v>0.29834106357713708</v>
      </c>
      <c r="I8141" s="35"/>
      <c r="J8141" s="35">
        <v>0.37283117446173913</v>
      </c>
      <c r="K8141" s="35"/>
      <c r="L8141" s="35">
        <v>0.22537006125922182</v>
      </c>
      <c r="M8141" s="35"/>
      <c r="N8141" s="35">
        <v>0.52874501192620482</v>
      </c>
      <c r="O8141" s="35"/>
      <c r="P8141" s="654">
        <v>0.59013976950258984</v>
      </c>
      <c r="R8141" s="641" t="s">
        <v>2</v>
      </c>
      <c r="S8141" s="362"/>
      <c r="T8141" s="362"/>
      <c r="U8141" s="362"/>
      <c r="V8141" s="362"/>
      <c r="W8141" s="362"/>
      <c r="X8141" s="362"/>
      <c r="Y8141" s="362"/>
      <c r="Z8141" s="362"/>
      <c r="AA8141" s="362"/>
      <c r="AB8141" s="362"/>
    </row>
    <row r="8142" spans="2:28">
      <c r="B8142" s="137">
        <v>8117</v>
      </c>
      <c r="C8142" s="35">
        <v>0.88212690499615409</v>
      </c>
      <c r="D8142" s="35"/>
      <c r="E8142" s="35">
        <v>1.2017663870258755</v>
      </c>
      <c r="F8142" s="35"/>
      <c r="G8142" s="35">
        <v>0.92709636289735653</v>
      </c>
      <c r="H8142" s="35"/>
      <c r="I8142" s="35"/>
      <c r="J8142" s="35">
        <v>0.73663098343366573</v>
      </c>
      <c r="K8142" s="35">
        <v>0.11683646092125065</v>
      </c>
      <c r="L8142" s="35"/>
      <c r="M8142" s="35"/>
      <c r="N8142" s="35">
        <v>0.47053681864350805</v>
      </c>
      <c r="O8142" s="35">
        <v>0.35615434728770945</v>
      </c>
      <c r="P8142" s="654"/>
      <c r="R8142" s="641" t="s">
        <v>2</v>
      </c>
      <c r="S8142" s="362"/>
      <c r="T8142" s="362"/>
      <c r="U8142" s="362"/>
      <c r="V8142" s="362"/>
      <c r="W8142" s="362"/>
      <c r="X8142" s="362"/>
      <c r="Y8142" s="362"/>
      <c r="Z8142" s="362"/>
      <c r="AA8142" s="362"/>
      <c r="AB8142" s="362"/>
    </row>
    <row r="8143" spans="2:28">
      <c r="B8143" s="137">
        <v>8118</v>
      </c>
      <c r="C8143" s="35">
        <v>1.4153879849313491</v>
      </c>
      <c r="D8143" s="35"/>
      <c r="E8143" s="35">
        <v>1.6262068690223603</v>
      </c>
      <c r="F8143" s="35"/>
      <c r="G8143" s="35">
        <v>0.93803878657617012</v>
      </c>
      <c r="H8143" s="35"/>
      <c r="I8143" s="35">
        <v>1.7106694012105079</v>
      </c>
      <c r="J8143" s="35"/>
      <c r="K8143" s="35">
        <v>2.5171522715949215</v>
      </c>
      <c r="L8143" s="35"/>
      <c r="M8143" s="35">
        <v>1.4825849288899173</v>
      </c>
      <c r="N8143" s="35"/>
      <c r="O8143" s="35">
        <v>1.0158832625269238</v>
      </c>
      <c r="P8143" s="654"/>
      <c r="R8143" s="641" t="s">
        <v>2</v>
      </c>
      <c r="S8143" s="362"/>
      <c r="T8143" s="362"/>
      <c r="U8143" s="362"/>
      <c r="V8143" s="362"/>
      <c r="W8143" s="362"/>
      <c r="X8143" s="362"/>
      <c r="Y8143" s="362"/>
      <c r="Z8143" s="362"/>
      <c r="AA8143" s="362"/>
      <c r="AB8143" s="362"/>
    </row>
    <row r="8144" spans="2:28">
      <c r="B8144" s="137">
        <v>8119</v>
      </c>
      <c r="C8144" s="35"/>
      <c r="D8144" s="35">
        <v>0.33547329563794193</v>
      </c>
      <c r="E8144" s="35"/>
      <c r="F8144" s="35">
        <v>0.59822820786997988</v>
      </c>
      <c r="G8144" s="35"/>
      <c r="H8144" s="35">
        <v>0.30420789986472979</v>
      </c>
      <c r="I8144" s="35"/>
      <c r="J8144" s="35">
        <v>0.80015331048373783</v>
      </c>
      <c r="K8144" s="35"/>
      <c r="L8144" s="35">
        <v>0.37303221600808922</v>
      </c>
      <c r="M8144" s="35">
        <v>0.10625567881537358</v>
      </c>
      <c r="N8144" s="35"/>
      <c r="O8144" s="35"/>
      <c r="P8144" s="654">
        <v>0.93236312897334339</v>
      </c>
      <c r="R8144" s="641" t="s">
        <v>2</v>
      </c>
      <c r="S8144" s="362"/>
      <c r="T8144" s="362"/>
      <c r="U8144" s="362"/>
      <c r="V8144" s="362"/>
      <c r="W8144" s="362"/>
      <c r="X8144" s="362"/>
      <c r="Y8144" s="362"/>
      <c r="Z8144" s="362"/>
      <c r="AA8144" s="362"/>
      <c r="AB8144" s="362"/>
    </row>
    <row r="8145" spans="2:28">
      <c r="B8145" s="137">
        <v>8120</v>
      </c>
      <c r="C8145" s="35">
        <v>0.25570938236791019</v>
      </c>
      <c r="D8145" s="35"/>
      <c r="E8145" s="35">
        <v>3.613435396774288E-2</v>
      </c>
      <c r="F8145" s="35"/>
      <c r="G8145" s="35"/>
      <c r="H8145" s="35">
        <v>0.11556146290593053</v>
      </c>
      <c r="I8145" s="35"/>
      <c r="J8145" s="35">
        <v>0.19811759776229829</v>
      </c>
      <c r="K8145" s="35"/>
      <c r="L8145" s="35">
        <v>0.46052195291252335</v>
      </c>
      <c r="M8145" s="35">
        <v>0.31002164177547886</v>
      </c>
      <c r="N8145" s="35"/>
      <c r="O8145" s="35">
        <v>6.3103360218991406E-2</v>
      </c>
      <c r="P8145" s="654"/>
      <c r="R8145" s="641" t="s">
        <v>2</v>
      </c>
      <c r="S8145" s="362"/>
      <c r="T8145" s="362"/>
      <c r="U8145" s="362"/>
      <c r="V8145" s="362"/>
      <c r="W8145" s="362"/>
      <c r="X8145" s="362"/>
      <c r="Y8145" s="362"/>
      <c r="Z8145" s="362"/>
      <c r="AA8145" s="362"/>
      <c r="AB8145" s="362"/>
    </row>
    <row r="8146" spans="2:28">
      <c r="B8146" s="137">
        <v>8121</v>
      </c>
      <c r="C8146" s="35">
        <v>0.37120272262865617</v>
      </c>
      <c r="D8146" s="35"/>
      <c r="E8146" s="35">
        <v>1.3762039416553979</v>
      </c>
      <c r="F8146" s="35"/>
      <c r="G8146" s="35">
        <v>0.71993129476377637</v>
      </c>
      <c r="H8146" s="35"/>
      <c r="I8146" s="35">
        <v>0.48972007834095582</v>
      </c>
      <c r="J8146" s="35"/>
      <c r="K8146" s="35">
        <v>0.88640876757408427</v>
      </c>
      <c r="L8146" s="35"/>
      <c r="M8146" s="35">
        <v>1.42570794199058</v>
      </c>
      <c r="N8146" s="35"/>
      <c r="O8146" s="35">
        <v>1.2828897153863874</v>
      </c>
      <c r="P8146" s="654"/>
      <c r="R8146" s="641" t="s">
        <v>2</v>
      </c>
      <c r="S8146" s="362"/>
      <c r="T8146" s="362"/>
      <c r="U8146" s="362"/>
      <c r="V8146" s="362"/>
      <c r="W8146" s="362"/>
      <c r="X8146" s="362"/>
      <c r="Y8146" s="362"/>
      <c r="Z8146" s="362"/>
      <c r="AA8146" s="362"/>
      <c r="AB8146" s="362"/>
    </row>
    <row r="8147" spans="2:28">
      <c r="B8147" s="137">
        <v>8122</v>
      </c>
      <c r="C8147" s="35"/>
      <c r="D8147" s="35">
        <v>2.2287638750476995</v>
      </c>
      <c r="E8147" s="35"/>
      <c r="F8147" s="35">
        <v>0.9415559317699147</v>
      </c>
      <c r="G8147" s="35"/>
      <c r="H8147" s="35">
        <v>1.0826869147788378</v>
      </c>
      <c r="I8147" s="35"/>
      <c r="J8147" s="35">
        <v>1.2921920216161371</v>
      </c>
      <c r="K8147" s="35"/>
      <c r="L8147" s="35">
        <v>1.5032117216173257</v>
      </c>
      <c r="M8147" s="35"/>
      <c r="N8147" s="35">
        <v>0.74408439673316884</v>
      </c>
      <c r="O8147" s="35"/>
      <c r="P8147" s="654">
        <v>1.1455161012503103</v>
      </c>
      <c r="R8147" s="641" t="s">
        <v>2</v>
      </c>
      <c r="S8147" s="362"/>
      <c r="T8147" s="362"/>
      <c r="U8147" s="362"/>
      <c r="V8147" s="362"/>
      <c r="W8147" s="362"/>
      <c r="X8147" s="362"/>
      <c r="Y8147" s="362"/>
      <c r="Z8147" s="362"/>
      <c r="AA8147" s="362"/>
      <c r="AB8147" s="362"/>
    </row>
    <row r="8148" spans="2:28">
      <c r="B8148" s="137">
        <v>8123</v>
      </c>
      <c r="C8148" s="35">
        <v>0.9104148912430301</v>
      </c>
      <c r="D8148" s="35"/>
      <c r="E8148" s="35">
        <v>0.56035866551805635</v>
      </c>
      <c r="F8148" s="35"/>
      <c r="G8148" s="35">
        <v>0.86361173662078172</v>
      </c>
      <c r="H8148" s="35"/>
      <c r="I8148" s="35">
        <v>0.75992021821379729</v>
      </c>
      <c r="J8148" s="35"/>
      <c r="K8148" s="35">
        <v>1.4365907990548494</v>
      </c>
      <c r="L8148" s="35"/>
      <c r="M8148" s="35">
        <v>1.8210114333969731</v>
      </c>
      <c r="N8148" s="35"/>
      <c r="O8148" s="35">
        <v>1.0438023816745148</v>
      </c>
      <c r="P8148" s="654"/>
      <c r="R8148" s="641" t="s">
        <v>2</v>
      </c>
      <c r="S8148" s="362"/>
      <c r="T8148" s="362"/>
      <c r="U8148" s="362"/>
      <c r="V8148" s="362"/>
      <c r="W8148" s="362"/>
      <c r="X8148" s="362"/>
      <c r="Y8148" s="362"/>
      <c r="Z8148" s="362"/>
      <c r="AA8148" s="362"/>
      <c r="AB8148" s="362"/>
    </row>
    <row r="8149" spans="2:28">
      <c r="B8149" s="137">
        <v>8124</v>
      </c>
      <c r="C8149" s="35"/>
      <c r="D8149" s="35">
        <v>0.18047934620976255</v>
      </c>
      <c r="E8149" s="35">
        <v>0.2221313907149074</v>
      </c>
      <c r="F8149" s="35"/>
      <c r="G8149" s="35">
        <v>0.58344507730612982</v>
      </c>
      <c r="H8149" s="35"/>
      <c r="I8149" s="35"/>
      <c r="J8149" s="35">
        <v>0.97660239210577726</v>
      </c>
      <c r="K8149" s="35">
        <v>0.31976709750243043</v>
      </c>
      <c r="L8149" s="35"/>
      <c r="M8149" s="35">
        <v>0.68457868280967138</v>
      </c>
      <c r="N8149" s="35"/>
      <c r="O8149" s="35">
        <v>0.31793014804097525</v>
      </c>
      <c r="P8149" s="654"/>
      <c r="R8149" s="641" t="s">
        <v>2</v>
      </c>
      <c r="S8149" s="362"/>
      <c r="T8149" s="362"/>
      <c r="U8149" s="362"/>
      <c r="V8149" s="362"/>
      <c r="W8149" s="362"/>
      <c r="X8149" s="362"/>
      <c r="Y8149" s="362"/>
      <c r="Z8149" s="362"/>
      <c r="AA8149" s="362"/>
      <c r="AB8149" s="362"/>
    </row>
    <row r="8150" spans="2:28">
      <c r="B8150" s="137">
        <v>8125</v>
      </c>
      <c r="C8150" s="35">
        <v>0.710497210544069</v>
      </c>
      <c r="D8150" s="35"/>
      <c r="E8150" s="35">
        <v>1.36847306312599</v>
      </c>
      <c r="F8150" s="35"/>
      <c r="G8150" s="35"/>
      <c r="H8150" s="35">
        <v>0.19415115698108951</v>
      </c>
      <c r="I8150" s="35">
        <v>0.29650115188877318</v>
      </c>
      <c r="J8150" s="35"/>
      <c r="K8150" s="35">
        <v>0.54554891927547433</v>
      </c>
      <c r="L8150" s="35"/>
      <c r="M8150" s="35">
        <v>0.59192674102362397</v>
      </c>
      <c r="N8150" s="35"/>
      <c r="O8150" s="35">
        <v>0.96167217188233245</v>
      </c>
      <c r="P8150" s="654"/>
      <c r="R8150" s="641" t="s">
        <v>2</v>
      </c>
      <c r="S8150" s="362"/>
      <c r="T8150" s="362"/>
      <c r="U8150" s="362"/>
      <c r="V8150" s="362"/>
      <c r="W8150" s="362"/>
      <c r="X8150" s="362"/>
      <c r="Y8150" s="362"/>
      <c r="Z8150" s="362"/>
      <c r="AA8150" s="362"/>
      <c r="AB8150" s="362"/>
    </row>
    <row r="8151" spans="2:28">
      <c r="B8151" s="137">
        <v>8126</v>
      </c>
      <c r="C8151" s="35"/>
      <c r="D8151" s="35">
        <v>2.3043980558315917</v>
      </c>
      <c r="E8151" s="35"/>
      <c r="F8151" s="35">
        <v>3.0723877736658713</v>
      </c>
      <c r="G8151" s="35"/>
      <c r="H8151" s="35">
        <v>3.0529284477951952</v>
      </c>
      <c r="I8151" s="35"/>
      <c r="J8151" s="35">
        <v>2.6277516519228699</v>
      </c>
      <c r="K8151" s="35"/>
      <c r="L8151" s="35">
        <v>1.7340487380486898</v>
      </c>
      <c r="M8151" s="35"/>
      <c r="N8151" s="35">
        <v>2.0084435829033662</v>
      </c>
      <c r="O8151" s="35"/>
      <c r="P8151" s="654">
        <v>2.9288040496293828</v>
      </c>
      <c r="R8151" s="641" t="s">
        <v>2</v>
      </c>
      <c r="S8151" s="362"/>
      <c r="T8151" s="362"/>
      <c r="U8151" s="362"/>
      <c r="V8151" s="362"/>
      <c r="W8151" s="362"/>
      <c r="X8151" s="362"/>
      <c r="Y8151" s="362"/>
      <c r="Z8151" s="362"/>
      <c r="AA8151" s="362"/>
      <c r="AB8151" s="362"/>
    </row>
    <row r="8152" spans="2:28">
      <c r="B8152" s="137">
        <v>8127</v>
      </c>
      <c r="C8152" s="35"/>
      <c r="D8152" s="35">
        <v>0.1519674887120247</v>
      </c>
      <c r="E8152" s="35">
        <v>1.9928948977298223E-2</v>
      </c>
      <c r="F8152" s="35"/>
      <c r="G8152" s="35">
        <v>0.55912026242508939</v>
      </c>
      <c r="H8152" s="35"/>
      <c r="I8152" s="35">
        <v>0.99767670261720776</v>
      </c>
      <c r="J8152" s="35"/>
      <c r="K8152" s="35">
        <v>1.0040123015490825E-2</v>
      </c>
      <c r="L8152" s="35"/>
      <c r="M8152" s="35">
        <v>0.16017998380507484</v>
      </c>
      <c r="N8152" s="35"/>
      <c r="O8152" s="35"/>
      <c r="P8152" s="654">
        <v>0.14173937641898965</v>
      </c>
      <c r="R8152" s="641" t="s">
        <v>2</v>
      </c>
      <c r="S8152" s="362"/>
      <c r="T8152" s="362"/>
      <c r="U8152" s="362"/>
      <c r="V8152" s="362"/>
      <c r="W8152" s="362"/>
      <c r="X8152" s="362"/>
      <c r="Y8152" s="362"/>
      <c r="Z8152" s="362"/>
      <c r="AA8152" s="362"/>
      <c r="AB8152" s="362"/>
    </row>
    <row r="8153" spans="2:28">
      <c r="B8153" s="137">
        <v>8128</v>
      </c>
      <c r="C8153" s="35"/>
      <c r="D8153" s="35">
        <v>1.2120889162162678</v>
      </c>
      <c r="E8153" s="35"/>
      <c r="F8153" s="35">
        <v>0.79918097637544472</v>
      </c>
      <c r="G8153" s="35"/>
      <c r="H8153" s="35">
        <v>1.4536646994188323</v>
      </c>
      <c r="I8153" s="35"/>
      <c r="J8153" s="35">
        <v>0.43083750500084905</v>
      </c>
      <c r="K8153" s="35"/>
      <c r="L8153" s="35">
        <v>0.54203238735728765</v>
      </c>
      <c r="M8153" s="35"/>
      <c r="N8153" s="35">
        <v>1.5022439343606362</v>
      </c>
      <c r="O8153" s="35"/>
      <c r="P8153" s="654">
        <v>0.58015400803000983</v>
      </c>
      <c r="R8153" s="641" t="s">
        <v>2</v>
      </c>
      <c r="S8153" s="362"/>
      <c r="T8153" s="362"/>
      <c r="U8153" s="362"/>
      <c r="V8153" s="362"/>
      <c r="W8153" s="362"/>
      <c r="X8153" s="362"/>
      <c r="Y8153" s="362"/>
      <c r="Z8153" s="362"/>
      <c r="AA8153" s="362"/>
      <c r="AB8153" s="362"/>
    </row>
    <row r="8154" spans="2:28">
      <c r="B8154" s="137">
        <v>8129</v>
      </c>
      <c r="C8154" s="35"/>
      <c r="D8154" s="35">
        <v>1.7235577617546078</v>
      </c>
      <c r="E8154" s="35"/>
      <c r="F8154" s="35">
        <v>0.63806062724378321</v>
      </c>
      <c r="G8154" s="35"/>
      <c r="H8154" s="35">
        <v>1.2774952471751533</v>
      </c>
      <c r="I8154" s="35"/>
      <c r="J8154" s="35">
        <v>1.2836001406568454</v>
      </c>
      <c r="K8154" s="35"/>
      <c r="L8154" s="35">
        <v>0.38476812199573279</v>
      </c>
      <c r="M8154" s="35"/>
      <c r="N8154" s="35">
        <v>1.7065632740697843</v>
      </c>
      <c r="O8154" s="35"/>
      <c r="P8154" s="654">
        <v>1.0571495034698219</v>
      </c>
      <c r="R8154" s="641" t="s">
        <v>2</v>
      </c>
      <c r="S8154" s="362"/>
      <c r="T8154" s="362"/>
      <c r="U8154" s="362"/>
      <c r="V8154" s="362"/>
      <c r="W8154" s="362"/>
      <c r="X8154" s="362"/>
      <c r="Y8154" s="362"/>
      <c r="Z8154" s="362"/>
      <c r="AA8154" s="362"/>
      <c r="AB8154" s="362"/>
    </row>
    <row r="8155" spans="2:28">
      <c r="B8155" s="137">
        <v>8130</v>
      </c>
      <c r="C8155" s="35"/>
      <c r="D8155" s="35">
        <v>0.76420477375470697</v>
      </c>
      <c r="E8155" s="35"/>
      <c r="F8155" s="35">
        <v>0.90913673750984947</v>
      </c>
      <c r="G8155" s="35"/>
      <c r="H8155" s="35">
        <v>0.11052753045306746</v>
      </c>
      <c r="I8155" s="35"/>
      <c r="J8155" s="35">
        <v>1.5901782827736581</v>
      </c>
      <c r="K8155" s="35"/>
      <c r="L8155" s="35">
        <v>1.1268731010847313</v>
      </c>
      <c r="M8155" s="35"/>
      <c r="N8155" s="35">
        <v>1.0753880490930674</v>
      </c>
      <c r="O8155" s="35"/>
      <c r="P8155" s="654">
        <v>0.58537769637079606</v>
      </c>
      <c r="R8155" s="641" t="s">
        <v>2</v>
      </c>
      <c r="S8155" s="362"/>
      <c r="T8155" s="362"/>
      <c r="U8155" s="362"/>
      <c r="V8155" s="362"/>
      <c r="W8155" s="362"/>
      <c r="X8155" s="362"/>
      <c r="Y8155" s="362"/>
      <c r="Z8155" s="362"/>
      <c r="AA8155" s="362"/>
      <c r="AB8155" s="362"/>
    </row>
    <row r="8156" spans="2:28">
      <c r="B8156" s="137">
        <v>8131</v>
      </c>
      <c r="C8156" s="35">
        <v>0.22587773451426432</v>
      </c>
      <c r="D8156" s="35"/>
      <c r="E8156" s="35">
        <v>0.99205948146840994</v>
      </c>
      <c r="F8156" s="35"/>
      <c r="G8156" s="35">
        <v>0.10992458461777252</v>
      </c>
      <c r="H8156" s="35"/>
      <c r="I8156" s="35">
        <v>0.70557389540232829</v>
      </c>
      <c r="J8156" s="35"/>
      <c r="K8156" s="35">
        <v>0.69687524760404052</v>
      </c>
      <c r="L8156" s="35"/>
      <c r="M8156" s="35">
        <v>0.57795933171861769</v>
      </c>
      <c r="N8156" s="35"/>
      <c r="O8156" s="35"/>
      <c r="P8156" s="654">
        <v>7.219136120753393E-2</v>
      </c>
      <c r="R8156" s="641" t="s">
        <v>2</v>
      </c>
      <c r="S8156" s="362"/>
      <c r="T8156" s="362"/>
      <c r="U8156" s="362"/>
      <c r="V8156" s="362"/>
      <c r="W8156" s="362"/>
      <c r="X8156" s="362"/>
      <c r="Y8156" s="362"/>
      <c r="Z8156" s="362"/>
      <c r="AA8156" s="362"/>
      <c r="AB8156" s="362"/>
    </row>
    <row r="8157" spans="2:28">
      <c r="B8157" s="137">
        <v>8132</v>
      </c>
      <c r="C8157" s="35"/>
      <c r="D8157" s="35">
        <v>1.4294738051356646</v>
      </c>
      <c r="E8157" s="35"/>
      <c r="F8157" s="35">
        <v>1.0105108164120815</v>
      </c>
      <c r="G8157" s="35"/>
      <c r="H8157" s="35">
        <v>0.79908779440781674</v>
      </c>
      <c r="I8157" s="35"/>
      <c r="J8157" s="35">
        <v>1.0153899931873256</v>
      </c>
      <c r="K8157" s="35"/>
      <c r="L8157" s="35">
        <v>0.18407516054913936</v>
      </c>
      <c r="M8157" s="35"/>
      <c r="N8157" s="35">
        <v>0.49292148652847617</v>
      </c>
      <c r="O8157" s="35"/>
      <c r="P8157" s="654">
        <v>0.48765947033474477</v>
      </c>
      <c r="R8157" s="641" t="s">
        <v>2</v>
      </c>
      <c r="S8157" s="362"/>
      <c r="T8157" s="362"/>
      <c r="U8157" s="362"/>
      <c r="V8157" s="362"/>
      <c r="W8157" s="362"/>
      <c r="X8157" s="362"/>
      <c r="Y8157" s="362"/>
      <c r="Z8157" s="362"/>
      <c r="AA8157" s="362"/>
      <c r="AB8157" s="362"/>
    </row>
    <row r="8158" spans="2:28">
      <c r="B8158" s="137">
        <v>8133</v>
      </c>
      <c r="C8158" s="35"/>
      <c r="D8158" s="35">
        <v>3.4432023068864268E-2</v>
      </c>
      <c r="E8158" s="35">
        <v>2.8326891632440065E-2</v>
      </c>
      <c r="F8158" s="35"/>
      <c r="G8158" s="35">
        <v>0.30395671648196748</v>
      </c>
      <c r="H8158" s="35"/>
      <c r="I8158" s="35"/>
      <c r="J8158" s="35">
        <v>0.29352231003827761</v>
      </c>
      <c r="K8158" s="35"/>
      <c r="L8158" s="35">
        <v>0.20028588634007219</v>
      </c>
      <c r="M8158" s="35">
        <v>1.0056033119771024</v>
      </c>
      <c r="N8158" s="35"/>
      <c r="O8158" s="35"/>
      <c r="P8158" s="654">
        <v>0.20059802818541242</v>
      </c>
      <c r="R8158" s="641" t="s">
        <v>2</v>
      </c>
      <c r="S8158" s="362"/>
      <c r="T8158" s="362"/>
      <c r="U8158" s="362"/>
      <c r="V8158" s="362"/>
      <c r="W8158" s="362"/>
      <c r="X8158" s="362"/>
      <c r="Y8158" s="362"/>
      <c r="Z8158" s="362"/>
      <c r="AA8158" s="362"/>
      <c r="AB8158" s="362"/>
    </row>
    <row r="8159" spans="2:28">
      <c r="B8159" s="137">
        <v>8134</v>
      </c>
      <c r="C8159" s="35">
        <v>0.35757446151387423</v>
      </c>
      <c r="D8159" s="35"/>
      <c r="E8159" s="35">
        <v>0.26591610403369009</v>
      </c>
      <c r="F8159" s="35"/>
      <c r="G8159" s="35">
        <v>0.39584351281386421</v>
      </c>
      <c r="H8159" s="35"/>
      <c r="I8159" s="35">
        <v>0.15058737427687552</v>
      </c>
      <c r="J8159" s="35"/>
      <c r="K8159" s="35">
        <v>0.56496111645866465</v>
      </c>
      <c r="L8159" s="35"/>
      <c r="M8159" s="35">
        <v>0.49150462651011706</v>
      </c>
      <c r="N8159" s="35"/>
      <c r="O8159" s="35">
        <v>1.0811939479602035</v>
      </c>
      <c r="P8159" s="654"/>
      <c r="R8159" s="641" t="s">
        <v>2</v>
      </c>
      <c r="S8159" s="362"/>
      <c r="T8159" s="362"/>
      <c r="U8159" s="362"/>
      <c r="V8159" s="362"/>
      <c r="W8159" s="362"/>
      <c r="X8159" s="362"/>
      <c r="Y8159" s="362"/>
      <c r="Z8159" s="362"/>
      <c r="AA8159" s="362"/>
      <c r="AB8159" s="362"/>
    </row>
    <row r="8160" spans="2:28">
      <c r="B8160" s="137">
        <v>8135</v>
      </c>
      <c r="C8160" s="35">
        <v>2.2056458960029754</v>
      </c>
      <c r="D8160" s="35"/>
      <c r="E8160" s="35">
        <v>1.6666123000668875</v>
      </c>
      <c r="F8160" s="35"/>
      <c r="G8160" s="35">
        <v>2.4102634384621346</v>
      </c>
      <c r="H8160" s="35"/>
      <c r="I8160" s="35">
        <v>3.0335429720347489</v>
      </c>
      <c r="J8160" s="35"/>
      <c r="K8160" s="35">
        <v>1.9888086274210022</v>
      </c>
      <c r="L8160" s="35"/>
      <c r="M8160" s="35">
        <v>2.565668850272405</v>
      </c>
      <c r="N8160" s="35"/>
      <c r="O8160" s="35">
        <v>1.7301243645119271</v>
      </c>
      <c r="P8160" s="654"/>
      <c r="R8160" s="641" t="s">
        <v>2</v>
      </c>
      <c r="S8160" s="362"/>
      <c r="T8160" s="362"/>
      <c r="U8160" s="362"/>
      <c r="V8160" s="362"/>
      <c r="W8160" s="362"/>
      <c r="X8160" s="362"/>
      <c r="Y8160" s="362"/>
      <c r="Z8160" s="362"/>
      <c r="AA8160" s="362"/>
      <c r="AB8160" s="362"/>
    </row>
    <row r="8161" spans="2:28">
      <c r="B8161" s="137">
        <v>8136</v>
      </c>
      <c r="C8161" s="35"/>
      <c r="D8161" s="35">
        <v>2.0917378399200772</v>
      </c>
      <c r="E8161" s="35"/>
      <c r="F8161" s="35">
        <v>2.6727895147129157</v>
      </c>
      <c r="G8161" s="35"/>
      <c r="H8161" s="35">
        <v>0.9728760874360336</v>
      </c>
      <c r="I8161" s="35"/>
      <c r="J8161" s="35">
        <v>1.9993202242089276</v>
      </c>
      <c r="K8161" s="35"/>
      <c r="L8161" s="35">
        <v>0.71841881305262001</v>
      </c>
      <c r="M8161" s="35"/>
      <c r="N8161" s="35">
        <v>1.5573660957775479</v>
      </c>
      <c r="O8161" s="35"/>
      <c r="P8161" s="654">
        <v>2.0388985570870299</v>
      </c>
      <c r="R8161" s="641" t="s">
        <v>2</v>
      </c>
      <c r="S8161" s="362"/>
      <c r="T8161" s="362"/>
      <c r="U8161" s="362"/>
      <c r="V8161" s="362"/>
      <c r="W8161" s="362"/>
      <c r="X8161" s="362"/>
      <c r="Y8161" s="362"/>
      <c r="Z8161" s="362"/>
      <c r="AA8161" s="362"/>
      <c r="AB8161" s="362"/>
    </row>
    <row r="8162" spans="2:28">
      <c r="B8162" s="137">
        <v>8137</v>
      </c>
      <c r="C8162" s="35"/>
      <c r="D8162" s="35">
        <v>0.40803766200097019</v>
      </c>
      <c r="E8162" s="35">
        <v>0.8926531849241891</v>
      </c>
      <c r="F8162" s="35"/>
      <c r="G8162" s="35">
        <v>0.42643495410522969</v>
      </c>
      <c r="H8162" s="35"/>
      <c r="I8162" s="35"/>
      <c r="J8162" s="35">
        <v>0.69601477538534584</v>
      </c>
      <c r="K8162" s="35">
        <v>0.27732771071072221</v>
      </c>
      <c r="L8162" s="35"/>
      <c r="M8162" s="35"/>
      <c r="N8162" s="35">
        <v>0.18518882029494124</v>
      </c>
      <c r="O8162" s="35"/>
      <c r="P8162" s="654">
        <v>4.279818357132275E-2</v>
      </c>
      <c r="R8162" s="641" t="s">
        <v>2</v>
      </c>
      <c r="S8162" s="362"/>
      <c r="T8162" s="362"/>
      <c r="U8162" s="362"/>
      <c r="V8162" s="362"/>
      <c r="W8162" s="362"/>
      <c r="X8162" s="362"/>
      <c r="Y8162" s="362"/>
      <c r="Z8162" s="362"/>
      <c r="AA8162" s="362"/>
      <c r="AB8162" s="362"/>
    </row>
    <row r="8163" spans="2:28">
      <c r="B8163" s="137">
        <v>8138</v>
      </c>
      <c r="C8163" s="35"/>
      <c r="D8163" s="35">
        <v>0.2120437966323688</v>
      </c>
      <c r="E8163" s="35"/>
      <c r="F8163" s="35">
        <v>0.78175835642239855</v>
      </c>
      <c r="G8163" s="35"/>
      <c r="H8163" s="35">
        <v>0.39960405515300929</v>
      </c>
      <c r="I8163" s="35"/>
      <c r="J8163" s="35">
        <v>0.16258952607468749</v>
      </c>
      <c r="K8163" s="35"/>
      <c r="L8163" s="35">
        <v>0.29963347408482788</v>
      </c>
      <c r="M8163" s="35"/>
      <c r="N8163" s="35">
        <v>0.5946133211600908</v>
      </c>
      <c r="O8163" s="35"/>
      <c r="P8163" s="654">
        <v>0.39603675924466331</v>
      </c>
      <c r="R8163" s="641" t="s">
        <v>2</v>
      </c>
      <c r="S8163" s="362"/>
      <c r="T8163" s="362"/>
      <c r="U8163" s="362"/>
      <c r="V8163" s="362"/>
      <c r="W8163" s="362"/>
      <c r="X8163" s="362"/>
      <c r="Y8163" s="362"/>
      <c r="Z8163" s="362"/>
      <c r="AA8163" s="362"/>
      <c r="AB8163" s="362"/>
    </row>
    <row r="8164" spans="2:28">
      <c r="B8164" s="137">
        <v>8139</v>
      </c>
      <c r="C8164" s="35"/>
      <c r="D8164" s="35">
        <v>0.46803866473485378</v>
      </c>
      <c r="E8164" s="35"/>
      <c r="F8164" s="35">
        <v>0.30988811953600071</v>
      </c>
      <c r="G8164" s="35"/>
      <c r="H8164" s="35">
        <v>3.2694294452233007E-2</v>
      </c>
      <c r="I8164" s="35"/>
      <c r="J8164" s="35">
        <v>0.23696820863472332</v>
      </c>
      <c r="K8164" s="35"/>
      <c r="L8164" s="35">
        <v>1.075056830879058</v>
      </c>
      <c r="M8164" s="35"/>
      <c r="N8164" s="35">
        <v>0.6472710136309161</v>
      </c>
      <c r="O8164" s="35">
        <v>0.67216753728996415</v>
      </c>
      <c r="P8164" s="654"/>
      <c r="R8164" s="641" t="s">
        <v>2</v>
      </c>
      <c r="S8164" s="362"/>
      <c r="T8164" s="362"/>
      <c r="U8164" s="362"/>
      <c r="V8164" s="362"/>
      <c r="W8164" s="362"/>
      <c r="X8164" s="362"/>
      <c r="Y8164" s="362"/>
      <c r="Z8164" s="362"/>
      <c r="AA8164" s="362"/>
      <c r="AB8164" s="362"/>
    </row>
    <row r="8165" spans="2:28">
      <c r="B8165" s="137">
        <v>8140</v>
      </c>
      <c r="C8165" s="35"/>
      <c r="D8165" s="35">
        <v>0.64518912216964053</v>
      </c>
      <c r="E8165" s="35">
        <v>0.34487904439421013</v>
      </c>
      <c r="F8165" s="35"/>
      <c r="G8165" s="35"/>
      <c r="H8165" s="35">
        <v>8.0041887246718207E-2</v>
      </c>
      <c r="I8165" s="35">
        <v>0.20403351241052919</v>
      </c>
      <c r="J8165" s="35"/>
      <c r="K8165" s="35">
        <v>0.18730847223851985</v>
      </c>
      <c r="L8165" s="35"/>
      <c r="M8165" s="35">
        <v>1.8288878847833815E-2</v>
      </c>
      <c r="N8165" s="35"/>
      <c r="O8165" s="35"/>
      <c r="P8165" s="654">
        <v>0.77024771719206842</v>
      </c>
      <c r="R8165" s="641" t="s">
        <v>2</v>
      </c>
      <c r="S8165" s="362"/>
      <c r="T8165" s="362"/>
      <c r="U8165" s="362"/>
      <c r="V8165" s="362"/>
      <c r="W8165" s="362"/>
      <c r="X8165" s="362"/>
      <c r="Y8165" s="362"/>
      <c r="Z8165" s="362"/>
      <c r="AA8165" s="362"/>
      <c r="AB8165" s="362"/>
    </row>
    <row r="8166" spans="2:28">
      <c r="B8166" s="137">
        <v>8141</v>
      </c>
      <c r="C8166" s="35">
        <v>0.84613264626612827</v>
      </c>
      <c r="D8166" s="35"/>
      <c r="E8166" s="35">
        <v>0.71527985818651385</v>
      </c>
      <c r="F8166" s="35"/>
      <c r="G8166" s="35">
        <v>0.99638327671492011</v>
      </c>
      <c r="H8166" s="35"/>
      <c r="I8166" s="35">
        <v>0.31521609406686679</v>
      </c>
      <c r="J8166" s="35"/>
      <c r="K8166" s="35">
        <v>1.0046058268018667</v>
      </c>
      <c r="L8166" s="35"/>
      <c r="M8166" s="35">
        <v>1.217717717712542</v>
      </c>
      <c r="N8166" s="35"/>
      <c r="O8166" s="35">
        <v>0.91789466922899909</v>
      </c>
      <c r="P8166" s="654"/>
      <c r="R8166" s="641" t="s">
        <v>2</v>
      </c>
      <c r="S8166" s="362"/>
      <c r="T8166" s="362"/>
      <c r="U8166" s="362"/>
      <c r="V8166" s="362"/>
      <c r="W8166" s="362"/>
      <c r="X8166" s="362"/>
      <c r="Y8166" s="362"/>
      <c r="Z8166" s="362"/>
      <c r="AA8166" s="362"/>
      <c r="AB8166" s="362"/>
    </row>
    <row r="8167" spans="2:28">
      <c r="B8167" s="137">
        <v>8142</v>
      </c>
      <c r="C8167" s="35"/>
      <c r="D8167" s="35">
        <v>0.31869983166015869</v>
      </c>
      <c r="E8167" s="35">
        <v>0.51661586542144911</v>
      </c>
      <c r="F8167" s="35"/>
      <c r="G8167" s="35">
        <v>0.76063823079379067</v>
      </c>
      <c r="H8167" s="35"/>
      <c r="I8167" s="35">
        <v>0.44467954749720245</v>
      </c>
      <c r="J8167" s="35"/>
      <c r="K8167" s="35">
        <v>0.97509095041515159</v>
      </c>
      <c r="L8167" s="35"/>
      <c r="M8167" s="35">
        <v>0.42505939960608063</v>
      </c>
      <c r="N8167" s="35"/>
      <c r="O8167" s="35">
        <v>0.87754628983800198</v>
      </c>
      <c r="P8167" s="654"/>
      <c r="R8167" s="641" t="s">
        <v>2</v>
      </c>
      <c r="S8167" s="362"/>
      <c r="T8167" s="362"/>
      <c r="U8167" s="362"/>
      <c r="V8167" s="362"/>
      <c r="W8167" s="362"/>
      <c r="X8167" s="362"/>
      <c r="Y8167" s="362"/>
      <c r="Z8167" s="362"/>
      <c r="AA8167" s="362"/>
      <c r="AB8167" s="362"/>
    </row>
    <row r="8168" spans="2:28">
      <c r="B8168" s="137">
        <v>8143</v>
      </c>
      <c r="C8168" s="35">
        <v>0.5261586898281011</v>
      </c>
      <c r="D8168" s="35"/>
      <c r="E8168" s="35">
        <v>0.18586006286276455</v>
      </c>
      <c r="F8168" s="35"/>
      <c r="G8168" s="35"/>
      <c r="H8168" s="35">
        <v>8.7641206647061848E-2</v>
      </c>
      <c r="I8168" s="35">
        <v>0.48528882935457035</v>
      </c>
      <c r="J8168" s="35"/>
      <c r="K8168" s="35"/>
      <c r="L8168" s="35">
        <v>0.31931362893422621</v>
      </c>
      <c r="M8168" s="35">
        <v>0.34875460454823048</v>
      </c>
      <c r="N8168" s="35"/>
      <c r="O8168" s="35">
        <v>0.74328397845718253</v>
      </c>
      <c r="P8168" s="654"/>
      <c r="R8168" s="641" t="s">
        <v>2</v>
      </c>
      <c r="S8168" s="362"/>
      <c r="T8168" s="362"/>
      <c r="U8168" s="362"/>
      <c r="V8168" s="362"/>
      <c r="W8168" s="362"/>
      <c r="X8168" s="362"/>
      <c r="Y8168" s="362"/>
      <c r="Z8168" s="362"/>
      <c r="AA8168" s="362"/>
      <c r="AB8168" s="362"/>
    </row>
    <row r="8169" spans="2:28">
      <c r="B8169" s="137">
        <v>8144</v>
      </c>
      <c r="C8169" s="35"/>
      <c r="D8169" s="35">
        <v>1.0634326636271545</v>
      </c>
      <c r="E8169" s="35"/>
      <c r="F8169" s="35">
        <v>0.62564536691363593</v>
      </c>
      <c r="G8169" s="35"/>
      <c r="H8169" s="35">
        <v>0.36103453613500724</v>
      </c>
      <c r="I8169" s="35"/>
      <c r="J8169" s="35">
        <v>0.7543040172703509</v>
      </c>
      <c r="K8169" s="35"/>
      <c r="L8169" s="35">
        <v>0.7102160359033457</v>
      </c>
      <c r="M8169" s="35">
        <v>0.33412422727454222</v>
      </c>
      <c r="N8169" s="35"/>
      <c r="O8169" s="35"/>
      <c r="P8169" s="654">
        <v>0.77475166037553411</v>
      </c>
      <c r="R8169" s="641" t="s">
        <v>2</v>
      </c>
      <c r="S8169" s="362"/>
      <c r="T8169" s="362"/>
      <c r="U8169" s="362"/>
      <c r="V8169" s="362"/>
      <c r="W8169" s="362"/>
      <c r="X8169" s="362"/>
      <c r="Y8169" s="362"/>
      <c r="Z8169" s="362"/>
      <c r="AA8169" s="362"/>
      <c r="AB8169" s="362"/>
    </row>
    <row r="8170" spans="2:28">
      <c r="B8170" s="137">
        <v>8145</v>
      </c>
      <c r="C8170" s="35"/>
      <c r="D8170" s="35">
        <v>0.34133001208586844</v>
      </c>
      <c r="E8170" s="35">
        <v>0.84710893981948965</v>
      </c>
      <c r="F8170" s="35"/>
      <c r="G8170" s="35"/>
      <c r="H8170" s="35">
        <v>0.11846383654273995</v>
      </c>
      <c r="I8170" s="35">
        <v>0.97094685593971897</v>
      </c>
      <c r="J8170" s="35"/>
      <c r="K8170" s="35">
        <v>0.86941748119973705</v>
      </c>
      <c r="L8170" s="35"/>
      <c r="M8170" s="35">
        <v>1.1230389020561908</v>
      </c>
      <c r="N8170" s="35"/>
      <c r="O8170" s="35">
        <v>1.2462655098609166</v>
      </c>
      <c r="P8170" s="654"/>
      <c r="R8170" s="641" t="s">
        <v>2</v>
      </c>
      <c r="S8170" s="362"/>
      <c r="T8170" s="362"/>
      <c r="U8170" s="362"/>
      <c r="V8170" s="362"/>
      <c r="W8170" s="362"/>
      <c r="X8170" s="362"/>
      <c r="Y8170" s="362"/>
      <c r="Z8170" s="362"/>
      <c r="AA8170" s="362"/>
      <c r="AB8170" s="362"/>
    </row>
    <row r="8171" spans="2:28">
      <c r="B8171" s="137">
        <v>8146</v>
      </c>
      <c r="C8171" s="35">
        <v>0.13609920148506288</v>
      </c>
      <c r="D8171" s="35"/>
      <c r="E8171" s="35"/>
      <c r="F8171" s="35">
        <v>0.75523326211650232</v>
      </c>
      <c r="G8171" s="35"/>
      <c r="H8171" s="35">
        <v>0.71695105758356326</v>
      </c>
      <c r="I8171" s="35"/>
      <c r="J8171" s="35">
        <v>0.1626146141737527</v>
      </c>
      <c r="K8171" s="35"/>
      <c r="L8171" s="35">
        <v>1.5477657601653456</v>
      </c>
      <c r="M8171" s="35"/>
      <c r="N8171" s="35">
        <v>1.2711549510247846</v>
      </c>
      <c r="O8171" s="35"/>
      <c r="P8171" s="654">
        <v>0.898921552927338</v>
      </c>
      <c r="R8171" s="641" t="s">
        <v>2</v>
      </c>
      <c r="S8171" s="362"/>
      <c r="T8171" s="362"/>
      <c r="U8171" s="362"/>
      <c r="V8171" s="362"/>
      <c r="W8171" s="362"/>
      <c r="X8171" s="362"/>
      <c r="Y8171" s="362"/>
      <c r="Z8171" s="362"/>
      <c r="AA8171" s="362"/>
      <c r="AB8171" s="362"/>
    </row>
    <row r="8172" spans="2:28">
      <c r="B8172" s="137">
        <v>8147</v>
      </c>
      <c r="C8172" s="35">
        <v>0.62091454231571952</v>
      </c>
      <c r="D8172" s="35"/>
      <c r="E8172" s="35">
        <v>0.56796813457595907</v>
      </c>
      <c r="F8172" s="35"/>
      <c r="G8172" s="35">
        <v>0.28067416447766724</v>
      </c>
      <c r="H8172" s="35"/>
      <c r="I8172" s="35">
        <v>0.80657076651084458</v>
      </c>
      <c r="J8172" s="35"/>
      <c r="K8172" s="35">
        <v>0.77087716296336517</v>
      </c>
      <c r="L8172" s="35"/>
      <c r="M8172" s="35">
        <v>1.9384720750571236</v>
      </c>
      <c r="N8172" s="35"/>
      <c r="O8172" s="35">
        <v>1.7122136457226105</v>
      </c>
      <c r="P8172" s="654"/>
      <c r="R8172" s="641" t="s">
        <v>2</v>
      </c>
      <c r="S8172" s="362"/>
      <c r="T8172" s="362"/>
      <c r="U8172" s="362"/>
      <c r="V8172" s="362"/>
      <c r="W8172" s="362"/>
      <c r="X8172" s="362"/>
      <c r="Y8172" s="362"/>
      <c r="Z8172" s="362"/>
      <c r="AA8172" s="362"/>
      <c r="AB8172" s="362"/>
    </row>
    <row r="8173" spans="2:28">
      <c r="B8173" s="137">
        <v>8148</v>
      </c>
      <c r="C8173" s="35"/>
      <c r="D8173" s="35">
        <v>0.37588783324525721</v>
      </c>
      <c r="E8173" s="35"/>
      <c r="F8173" s="35">
        <v>1.0963051180950032</v>
      </c>
      <c r="G8173" s="35">
        <v>0.44668954061721239</v>
      </c>
      <c r="H8173" s="35"/>
      <c r="I8173" s="35"/>
      <c r="J8173" s="35">
        <v>0.94927292334713498</v>
      </c>
      <c r="K8173" s="35"/>
      <c r="L8173" s="35">
        <v>0.26528081960631517</v>
      </c>
      <c r="M8173" s="35">
        <v>0.19922168255544762</v>
      </c>
      <c r="N8173" s="35"/>
      <c r="O8173" s="35"/>
      <c r="P8173" s="654">
        <v>0.7626327437830599</v>
      </c>
      <c r="R8173" s="641" t="s">
        <v>2</v>
      </c>
      <c r="S8173" s="362"/>
      <c r="T8173" s="362"/>
      <c r="U8173" s="362"/>
      <c r="V8173" s="362"/>
      <c r="W8173" s="362"/>
      <c r="X8173" s="362"/>
      <c r="Y8173" s="362"/>
      <c r="Z8173" s="362"/>
      <c r="AA8173" s="362"/>
      <c r="AB8173" s="362"/>
    </row>
    <row r="8174" spans="2:28">
      <c r="B8174" s="137">
        <v>8149</v>
      </c>
      <c r="C8174" s="35">
        <v>0.41841027031915096</v>
      </c>
      <c r="D8174" s="35"/>
      <c r="E8174" s="35">
        <v>1.1523408587958415</v>
      </c>
      <c r="F8174" s="35"/>
      <c r="G8174" s="35">
        <v>0.33778692104246039</v>
      </c>
      <c r="H8174" s="35"/>
      <c r="I8174" s="35">
        <v>1.2811828443618243</v>
      </c>
      <c r="J8174" s="35"/>
      <c r="K8174" s="35">
        <v>1.1777505987212131</v>
      </c>
      <c r="L8174" s="35"/>
      <c r="M8174" s="35">
        <v>0.14293783449455286</v>
      </c>
      <c r="N8174" s="35"/>
      <c r="O8174" s="35">
        <v>1.0769727733243004</v>
      </c>
      <c r="P8174" s="654"/>
      <c r="R8174" s="641" t="s">
        <v>2</v>
      </c>
      <c r="S8174" s="362"/>
      <c r="T8174" s="362"/>
      <c r="U8174" s="362"/>
      <c r="V8174" s="362"/>
      <c r="W8174" s="362"/>
      <c r="X8174" s="362"/>
      <c r="Y8174" s="362"/>
      <c r="Z8174" s="362"/>
      <c r="AA8174" s="362"/>
      <c r="AB8174" s="362"/>
    </row>
    <row r="8175" spans="2:28">
      <c r="B8175" s="137">
        <v>8150</v>
      </c>
      <c r="C8175" s="35">
        <v>1.1393083594780884</v>
      </c>
      <c r="D8175" s="35"/>
      <c r="E8175" s="35">
        <v>0.99158870254168052</v>
      </c>
      <c r="F8175" s="35"/>
      <c r="G8175" s="35">
        <v>0.45881718846570546</v>
      </c>
      <c r="H8175" s="35"/>
      <c r="I8175" s="35">
        <v>0.27951347695533579</v>
      </c>
      <c r="J8175" s="35"/>
      <c r="K8175" s="35">
        <v>0.10106136512178236</v>
      </c>
      <c r="L8175" s="35"/>
      <c r="M8175" s="35">
        <v>0.63669700682360342</v>
      </c>
      <c r="N8175" s="35"/>
      <c r="O8175" s="35">
        <v>1.1376563081197151</v>
      </c>
      <c r="P8175" s="654"/>
      <c r="R8175" s="641" t="s">
        <v>2</v>
      </c>
      <c r="S8175" s="362"/>
      <c r="T8175" s="362"/>
      <c r="U8175" s="362"/>
      <c r="V8175" s="362"/>
      <c r="W8175" s="362"/>
      <c r="X8175" s="362"/>
      <c r="Y8175" s="362"/>
      <c r="Z8175" s="362"/>
      <c r="AA8175" s="362"/>
      <c r="AB8175" s="362"/>
    </row>
    <row r="8176" spans="2:28">
      <c r="B8176" s="137">
        <v>8151</v>
      </c>
      <c r="C8176" s="35">
        <v>0.31892438841937915</v>
      </c>
      <c r="D8176" s="35"/>
      <c r="E8176" s="35"/>
      <c r="F8176" s="35">
        <v>0.33042108903522349</v>
      </c>
      <c r="G8176" s="35">
        <v>0.14870320461700096</v>
      </c>
      <c r="H8176" s="35"/>
      <c r="I8176" s="35">
        <v>8.9319879669453595E-2</v>
      </c>
      <c r="J8176" s="35"/>
      <c r="K8176" s="35">
        <v>0.94635775287309065</v>
      </c>
      <c r="L8176" s="35"/>
      <c r="M8176" s="35">
        <v>0.52153152981006812</v>
      </c>
      <c r="N8176" s="35"/>
      <c r="O8176" s="35">
        <v>0.81531554397329675</v>
      </c>
      <c r="P8176" s="654"/>
      <c r="R8176" s="641" t="s">
        <v>2</v>
      </c>
      <c r="S8176" s="362"/>
      <c r="T8176" s="362"/>
      <c r="U8176" s="362"/>
      <c r="V8176" s="362"/>
      <c r="W8176" s="362"/>
      <c r="X8176" s="362"/>
      <c r="Y8176" s="362"/>
      <c r="Z8176" s="362"/>
      <c r="AA8176" s="362"/>
      <c r="AB8176" s="362"/>
    </row>
    <row r="8177" spans="2:28">
      <c r="B8177" s="137">
        <v>8152</v>
      </c>
      <c r="C8177" s="35">
        <v>0.18958214511674887</v>
      </c>
      <c r="D8177" s="35"/>
      <c r="E8177" s="35"/>
      <c r="F8177" s="35">
        <v>0.16524978531826079</v>
      </c>
      <c r="G8177" s="35"/>
      <c r="H8177" s="35">
        <v>0.52185913518022387</v>
      </c>
      <c r="I8177" s="35"/>
      <c r="J8177" s="35">
        <v>0.14967471716232764</v>
      </c>
      <c r="K8177" s="35"/>
      <c r="L8177" s="35">
        <v>0.37663231767931343</v>
      </c>
      <c r="M8177" s="35"/>
      <c r="N8177" s="35">
        <v>0.5875312906154474</v>
      </c>
      <c r="O8177" s="35">
        <v>0.52714677585098668</v>
      </c>
      <c r="P8177" s="654"/>
      <c r="R8177" s="641" t="s">
        <v>2</v>
      </c>
      <c r="S8177" s="362"/>
      <c r="T8177" s="362"/>
      <c r="U8177" s="362"/>
      <c r="V8177" s="362"/>
      <c r="W8177" s="362"/>
      <c r="X8177" s="362"/>
      <c r="Y8177" s="362"/>
      <c r="Z8177" s="362"/>
      <c r="AA8177" s="362"/>
      <c r="AB8177" s="362"/>
    </row>
    <row r="8178" spans="2:28">
      <c r="B8178" s="137">
        <v>8153</v>
      </c>
      <c r="C8178" s="35">
        <v>2.5493713633583597</v>
      </c>
      <c r="D8178" s="35"/>
      <c r="E8178" s="35">
        <v>2.2032027997143975</v>
      </c>
      <c r="F8178" s="35"/>
      <c r="G8178" s="35">
        <v>2.1051265487984208</v>
      </c>
      <c r="H8178" s="35"/>
      <c r="I8178" s="35">
        <v>3.2284766743267674</v>
      </c>
      <c r="J8178" s="35"/>
      <c r="K8178" s="35">
        <v>0.83958044685212341</v>
      </c>
      <c r="L8178" s="35"/>
      <c r="M8178" s="35">
        <v>1.7175041489573615</v>
      </c>
      <c r="N8178" s="35"/>
      <c r="O8178" s="35">
        <v>2.1632124543680025</v>
      </c>
      <c r="P8178" s="654"/>
      <c r="R8178" s="641" t="s">
        <v>2</v>
      </c>
      <c r="S8178" s="362"/>
      <c r="T8178" s="362"/>
      <c r="U8178" s="362"/>
      <c r="V8178" s="362"/>
      <c r="W8178" s="362"/>
      <c r="X8178" s="362"/>
      <c r="Y8178" s="362"/>
      <c r="Z8178" s="362"/>
      <c r="AA8178" s="362"/>
      <c r="AB8178" s="362"/>
    </row>
    <row r="8179" spans="2:28">
      <c r="B8179" s="137">
        <v>8154</v>
      </c>
      <c r="C8179" s="35">
        <v>0.51724697911229289</v>
      </c>
      <c r="D8179" s="35"/>
      <c r="E8179" s="35">
        <v>0.76624364691521207</v>
      </c>
      <c r="F8179" s="35"/>
      <c r="G8179" s="35">
        <v>1.0735257800942486</v>
      </c>
      <c r="H8179" s="35"/>
      <c r="I8179" s="35">
        <v>0.9020382031041515</v>
      </c>
      <c r="J8179" s="35"/>
      <c r="K8179" s="35">
        <v>0.68953199851121172</v>
      </c>
      <c r="L8179" s="35"/>
      <c r="M8179" s="35"/>
      <c r="N8179" s="35">
        <v>6.5691710008913912E-2</v>
      </c>
      <c r="O8179" s="35">
        <v>1.0786773603604594</v>
      </c>
      <c r="P8179" s="654"/>
      <c r="R8179" s="641" t="s">
        <v>2</v>
      </c>
      <c r="S8179" s="362"/>
      <c r="T8179" s="362"/>
      <c r="U8179" s="362"/>
      <c r="V8179" s="362"/>
      <c r="W8179" s="362"/>
      <c r="X8179" s="362"/>
      <c r="Y8179" s="362"/>
      <c r="Z8179" s="362"/>
      <c r="AA8179" s="362"/>
      <c r="AB8179" s="362"/>
    </row>
    <row r="8180" spans="2:28">
      <c r="B8180" s="137">
        <v>8155</v>
      </c>
      <c r="C8180" s="35">
        <v>1.3793387850812431</v>
      </c>
      <c r="D8180" s="35"/>
      <c r="E8180" s="35">
        <v>0.76592058410640884</v>
      </c>
      <c r="F8180" s="35"/>
      <c r="G8180" s="35">
        <v>1.6156284101366076</v>
      </c>
      <c r="H8180" s="35"/>
      <c r="I8180" s="35">
        <v>0.70879755469874295</v>
      </c>
      <c r="J8180" s="35"/>
      <c r="K8180" s="35">
        <v>1.4113845875611803</v>
      </c>
      <c r="L8180" s="35"/>
      <c r="M8180" s="35">
        <v>1.1780880840925172</v>
      </c>
      <c r="N8180" s="35"/>
      <c r="O8180" s="35">
        <v>1.2533456267863547</v>
      </c>
      <c r="P8180" s="654"/>
      <c r="R8180" s="641" t="s">
        <v>2</v>
      </c>
      <c r="S8180" s="362"/>
      <c r="T8180" s="362"/>
      <c r="U8180" s="362"/>
      <c r="V8180" s="362"/>
      <c r="W8180" s="362"/>
      <c r="X8180" s="362"/>
      <c r="Y8180" s="362"/>
      <c r="Z8180" s="362"/>
      <c r="AA8180" s="362"/>
      <c r="AB8180" s="362"/>
    </row>
    <row r="8181" spans="2:28">
      <c r="B8181" s="137">
        <v>8156</v>
      </c>
      <c r="C8181" s="35">
        <v>1.1189001120986297</v>
      </c>
      <c r="D8181" s="35"/>
      <c r="E8181" s="35">
        <v>0.37020879527565331</v>
      </c>
      <c r="F8181" s="35"/>
      <c r="G8181" s="35">
        <v>1.3593999589772789</v>
      </c>
      <c r="H8181" s="35"/>
      <c r="I8181" s="35">
        <v>0.68520360273587233</v>
      </c>
      <c r="J8181" s="35"/>
      <c r="K8181" s="35">
        <v>0.87775353391970612</v>
      </c>
      <c r="L8181" s="35"/>
      <c r="M8181" s="35">
        <v>1.8414930318396487</v>
      </c>
      <c r="N8181" s="35"/>
      <c r="O8181" s="35">
        <v>0.831192849769399</v>
      </c>
      <c r="P8181" s="654"/>
      <c r="R8181" s="641" t="s">
        <v>2</v>
      </c>
      <c r="S8181" s="362"/>
      <c r="T8181" s="362"/>
      <c r="U8181" s="362"/>
      <c r="V8181" s="362"/>
      <c r="W8181" s="362"/>
      <c r="X8181" s="362"/>
      <c r="Y8181" s="362"/>
      <c r="Z8181" s="362"/>
      <c r="AA8181" s="362"/>
      <c r="AB8181" s="362"/>
    </row>
    <row r="8182" spans="2:28">
      <c r="B8182" s="137">
        <v>8157</v>
      </c>
      <c r="C8182" s="35">
        <v>1.0731292738837004</v>
      </c>
      <c r="D8182" s="35"/>
      <c r="E8182" s="35">
        <v>1.0104743797293172</v>
      </c>
      <c r="F8182" s="35"/>
      <c r="G8182" s="35">
        <v>1.0831787505389674</v>
      </c>
      <c r="H8182" s="35"/>
      <c r="I8182" s="35">
        <v>0.99624114442485812</v>
      </c>
      <c r="J8182" s="35"/>
      <c r="K8182" s="35"/>
      <c r="L8182" s="35">
        <v>5.1118527296312825E-2</v>
      </c>
      <c r="M8182" s="35">
        <v>0.84609460040489903</v>
      </c>
      <c r="N8182" s="35"/>
      <c r="O8182" s="35">
        <v>1.0664180741088125</v>
      </c>
      <c r="P8182" s="654"/>
      <c r="R8182" s="641" t="s">
        <v>2</v>
      </c>
      <c r="S8182" s="362"/>
      <c r="T8182" s="362"/>
      <c r="U8182" s="362"/>
      <c r="V8182" s="362"/>
      <c r="W8182" s="362"/>
      <c r="X8182" s="362"/>
      <c r="Y8182" s="362"/>
      <c r="Z8182" s="362"/>
      <c r="AA8182" s="362"/>
      <c r="AB8182" s="362"/>
    </row>
    <row r="8183" spans="2:28">
      <c r="B8183" s="137">
        <v>8158</v>
      </c>
      <c r="C8183" s="35">
        <v>1.0380081822912481</v>
      </c>
      <c r="D8183" s="35"/>
      <c r="E8183" s="35">
        <v>1.0884558279249252</v>
      </c>
      <c r="F8183" s="35"/>
      <c r="G8183" s="35">
        <v>1.2751412929160573</v>
      </c>
      <c r="H8183" s="35"/>
      <c r="I8183" s="35">
        <v>0.69966410364052478</v>
      </c>
      <c r="J8183" s="35"/>
      <c r="K8183" s="35">
        <v>1.2793668151551498</v>
      </c>
      <c r="L8183" s="35"/>
      <c r="M8183" s="35">
        <v>0.21466320531509892</v>
      </c>
      <c r="N8183" s="35"/>
      <c r="O8183" s="35">
        <v>0.7644366688187918</v>
      </c>
      <c r="P8183" s="654"/>
      <c r="R8183" s="641" t="s">
        <v>2</v>
      </c>
      <c r="S8183" s="362"/>
      <c r="T8183" s="362"/>
      <c r="U8183" s="362"/>
      <c r="V8183" s="362"/>
      <c r="W8183" s="362"/>
      <c r="X8183" s="362"/>
      <c r="Y8183" s="362"/>
      <c r="Z8183" s="362"/>
      <c r="AA8183" s="362"/>
      <c r="AB8183" s="362"/>
    </row>
    <row r="8184" spans="2:28">
      <c r="B8184" s="137">
        <v>8159</v>
      </c>
      <c r="C8184" s="35"/>
      <c r="D8184" s="35">
        <v>0.86206055369510881</v>
      </c>
      <c r="E8184" s="35"/>
      <c r="F8184" s="35">
        <v>0.34534555970636777</v>
      </c>
      <c r="G8184" s="35"/>
      <c r="H8184" s="35">
        <v>0.46026423793982785</v>
      </c>
      <c r="I8184" s="35"/>
      <c r="J8184" s="35">
        <v>0.84464417340658848</v>
      </c>
      <c r="K8184" s="35"/>
      <c r="L8184" s="35">
        <v>1.6382987355740506</v>
      </c>
      <c r="M8184" s="35"/>
      <c r="N8184" s="35">
        <v>0.74158141658304888</v>
      </c>
      <c r="O8184" s="35"/>
      <c r="P8184" s="654">
        <v>0.17968568636502974</v>
      </c>
      <c r="R8184" s="641" t="s">
        <v>2</v>
      </c>
      <c r="S8184" s="362"/>
      <c r="T8184" s="362"/>
      <c r="U8184" s="362"/>
      <c r="V8184" s="362"/>
      <c r="W8184" s="362"/>
      <c r="X8184" s="362"/>
      <c r="Y8184" s="362"/>
      <c r="Z8184" s="362"/>
      <c r="AA8184" s="362"/>
      <c r="AB8184" s="362"/>
    </row>
    <row r="8185" spans="2:28">
      <c r="B8185" s="137">
        <v>8160</v>
      </c>
      <c r="C8185" s="35">
        <v>0.46295283702594459</v>
      </c>
      <c r="D8185" s="35"/>
      <c r="E8185" s="35">
        <v>0.34226077631069568</v>
      </c>
      <c r="F8185" s="35"/>
      <c r="G8185" s="35">
        <v>1.2209777272738385</v>
      </c>
      <c r="H8185" s="35"/>
      <c r="I8185" s="35"/>
      <c r="J8185" s="35">
        <v>0.36360005649010302</v>
      </c>
      <c r="K8185" s="35">
        <v>0.40707779480884859</v>
      </c>
      <c r="L8185" s="35"/>
      <c r="M8185" s="35">
        <v>0.35981341466180955</v>
      </c>
      <c r="N8185" s="35"/>
      <c r="O8185" s="35"/>
      <c r="P8185" s="654">
        <v>0.27221265304386738</v>
      </c>
      <c r="R8185" s="641" t="s">
        <v>2</v>
      </c>
      <c r="S8185" s="362"/>
      <c r="T8185" s="362"/>
      <c r="U8185" s="362"/>
      <c r="V8185" s="362"/>
      <c r="W8185" s="362"/>
      <c r="X8185" s="362"/>
      <c r="Y8185" s="362"/>
      <c r="Z8185" s="362"/>
      <c r="AA8185" s="362"/>
      <c r="AB8185" s="362"/>
    </row>
    <row r="8186" spans="2:28">
      <c r="B8186" s="137">
        <v>8161</v>
      </c>
      <c r="C8186" s="35">
        <v>0.97922535452372172</v>
      </c>
      <c r="D8186" s="35"/>
      <c r="E8186" s="35">
        <v>0.36667834709680081</v>
      </c>
      <c r="F8186" s="35"/>
      <c r="G8186" s="35">
        <v>0.68031211912327327</v>
      </c>
      <c r="H8186" s="35"/>
      <c r="I8186" s="35">
        <v>0.81941681151899681</v>
      </c>
      <c r="J8186" s="35"/>
      <c r="K8186" s="35">
        <v>0.52591460516668398</v>
      </c>
      <c r="L8186" s="35"/>
      <c r="M8186" s="35">
        <v>1.1460316773196002</v>
      </c>
      <c r="N8186" s="35"/>
      <c r="O8186" s="35">
        <v>1.1005108654224389</v>
      </c>
      <c r="P8186" s="654"/>
      <c r="R8186" s="641" t="s">
        <v>2</v>
      </c>
      <c r="S8186" s="362"/>
      <c r="T8186" s="362"/>
      <c r="U8186" s="362"/>
      <c r="V8186" s="362"/>
      <c r="W8186" s="362"/>
      <c r="X8186" s="362"/>
      <c r="Y8186" s="362"/>
      <c r="Z8186" s="362"/>
      <c r="AA8186" s="362"/>
      <c r="AB8186" s="362"/>
    </row>
    <row r="8187" spans="2:28">
      <c r="B8187" s="137">
        <v>8162</v>
      </c>
      <c r="C8187" s="35"/>
      <c r="D8187" s="35">
        <v>0.26379996443393261</v>
      </c>
      <c r="E8187" s="35"/>
      <c r="F8187" s="35">
        <v>0.50977615449774161</v>
      </c>
      <c r="G8187" s="35">
        <v>1.0627957926158393</v>
      </c>
      <c r="H8187" s="35"/>
      <c r="I8187" s="35">
        <v>0.56086195489539858</v>
      </c>
      <c r="J8187" s="35"/>
      <c r="K8187" s="35">
        <v>0.10584363770155042</v>
      </c>
      <c r="L8187" s="35"/>
      <c r="M8187" s="35"/>
      <c r="N8187" s="35">
        <v>0.26321017021564996</v>
      </c>
      <c r="O8187" s="35">
        <v>0.22626990980216424</v>
      </c>
      <c r="P8187" s="654"/>
      <c r="R8187" s="641" t="s">
        <v>2</v>
      </c>
      <c r="S8187" s="362"/>
      <c r="T8187" s="362"/>
      <c r="U8187" s="362"/>
      <c r="V8187" s="362"/>
      <c r="W8187" s="362"/>
      <c r="X8187" s="362"/>
      <c r="Y8187" s="362"/>
      <c r="Z8187" s="362"/>
      <c r="AA8187" s="362"/>
      <c r="AB8187" s="362"/>
    </row>
    <row r="8188" spans="2:28">
      <c r="B8188" s="137">
        <v>8163</v>
      </c>
      <c r="C8188" s="35">
        <v>0.29228009123608573</v>
      </c>
      <c r="D8188" s="35"/>
      <c r="E8188" s="35"/>
      <c r="F8188" s="35">
        <v>0.22887787977271998</v>
      </c>
      <c r="G8188" s="35"/>
      <c r="H8188" s="35">
        <v>0.19859530079588231</v>
      </c>
      <c r="I8188" s="35"/>
      <c r="J8188" s="35">
        <v>0.60259094684858627</v>
      </c>
      <c r="K8188" s="35">
        <v>0.44707428113541359</v>
      </c>
      <c r="L8188" s="35"/>
      <c r="M8188" s="35">
        <v>0.65830785574393558</v>
      </c>
      <c r="N8188" s="35"/>
      <c r="O8188" s="35">
        <v>0.30334511274180398</v>
      </c>
      <c r="P8188" s="654"/>
      <c r="R8188" s="641" t="s">
        <v>2</v>
      </c>
      <c r="S8188" s="362"/>
      <c r="T8188" s="362"/>
      <c r="U8188" s="362"/>
      <c r="V8188" s="362"/>
      <c r="W8188" s="362"/>
      <c r="X8188" s="362"/>
      <c r="Y8188" s="362"/>
      <c r="Z8188" s="362"/>
      <c r="AA8188" s="362"/>
      <c r="AB8188" s="362"/>
    </row>
    <row r="8189" spans="2:28">
      <c r="B8189" s="137">
        <v>8164</v>
      </c>
      <c r="C8189" s="35">
        <v>0.24763223519290842</v>
      </c>
      <c r="D8189" s="35"/>
      <c r="E8189" s="35"/>
      <c r="F8189" s="35">
        <v>0.87462963823359363</v>
      </c>
      <c r="G8189" s="35"/>
      <c r="H8189" s="35">
        <v>0.33460003965929647</v>
      </c>
      <c r="I8189" s="35"/>
      <c r="J8189" s="35">
        <v>0.67696142433856854</v>
      </c>
      <c r="K8189" s="35"/>
      <c r="L8189" s="35">
        <v>0.37981429532442418</v>
      </c>
      <c r="M8189" s="35"/>
      <c r="N8189" s="35">
        <v>1.6363696055976489</v>
      </c>
      <c r="O8189" s="35"/>
      <c r="P8189" s="654">
        <v>0.99154285797849673</v>
      </c>
      <c r="R8189" s="641" t="s">
        <v>2</v>
      </c>
      <c r="S8189" s="362"/>
      <c r="T8189" s="362"/>
      <c r="U8189" s="362"/>
      <c r="V8189" s="362"/>
      <c r="W8189" s="362"/>
      <c r="X8189" s="362"/>
      <c r="Y8189" s="362"/>
      <c r="Z8189" s="362"/>
      <c r="AA8189" s="362"/>
      <c r="AB8189" s="362"/>
    </row>
    <row r="8190" spans="2:28">
      <c r="B8190" s="137">
        <v>8165</v>
      </c>
      <c r="C8190" s="35"/>
      <c r="D8190" s="35">
        <v>1.1145088288372209</v>
      </c>
      <c r="E8190" s="35"/>
      <c r="F8190" s="35">
        <v>1.3875902104445808</v>
      </c>
      <c r="G8190" s="35"/>
      <c r="H8190" s="35">
        <v>0.236448870053243</v>
      </c>
      <c r="I8190" s="35">
        <v>6.1079876262949792E-2</v>
      </c>
      <c r="J8190" s="35"/>
      <c r="K8190" s="35"/>
      <c r="L8190" s="35">
        <v>0.64569787294147374</v>
      </c>
      <c r="M8190" s="35"/>
      <c r="N8190" s="35">
        <v>0.79645514586403354</v>
      </c>
      <c r="O8190" s="35"/>
      <c r="P8190" s="654">
        <v>0.8262369068776626</v>
      </c>
      <c r="R8190" s="641" t="s">
        <v>2</v>
      </c>
      <c r="S8190" s="362"/>
      <c r="T8190" s="362"/>
      <c r="U8190" s="362"/>
      <c r="V8190" s="362"/>
      <c r="W8190" s="362"/>
      <c r="X8190" s="362"/>
      <c r="Y8190" s="362"/>
      <c r="Z8190" s="362"/>
      <c r="AA8190" s="362"/>
      <c r="AB8190" s="362"/>
    </row>
    <row r="8191" spans="2:28">
      <c r="B8191" s="137">
        <v>8166</v>
      </c>
      <c r="C8191" s="35"/>
      <c r="D8191" s="35">
        <v>0.55823531664801096</v>
      </c>
      <c r="E8191" s="35">
        <v>1.1824656512267924</v>
      </c>
      <c r="F8191" s="35"/>
      <c r="G8191" s="35">
        <v>0.75895390218756742</v>
      </c>
      <c r="H8191" s="35"/>
      <c r="I8191" s="35">
        <v>0.14409286094142065</v>
      </c>
      <c r="J8191" s="35"/>
      <c r="K8191" s="35">
        <v>4.2201693908095431E-2</v>
      </c>
      <c r="L8191" s="35"/>
      <c r="M8191" s="35">
        <v>1.4392675999263667E-2</v>
      </c>
      <c r="N8191" s="35"/>
      <c r="O8191" s="35">
        <v>1.2031182239898379</v>
      </c>
      <c r="P8191" s="654"/>
      <c r="R8191" s="641" t="s">
        <v>2</v>
      </c>
      <c r="S8191" s="362"/>
      <c r="T8191" s="362"/>
      <c r="U8191" s="362"/>
      <c r="V8191" s="362"/>
      <c r="W8191" s="362"/>
      <c r="X8191" s="362"/>
      <c r="Y8191" s="362"/>
      <c r="Z8191" s="362"/>
      <c r="AA8191" s="362"/>
      <c r="AB8191" s="362"/>
    </row>
    <row r="8192" spans="2:28">
      <c r="B8192" s="137">
        <v>8167</v>
      </c>
      <c r="C8192" s="35"/>
      <c r="D8192" s="35">
        <v>0.38557496538327385</v>
      </c>
      <c r="E8192" s="35"/>
      <c r="F8192" s="35">
        <v>1.139023479026205</v>
      </c>
      <c r="G8192" s="35"/>
      <c r="H8192" s="35">
        <v>0.2505843666508093</v>
      </c>
      <c r="I8192" s="35">
        <v>0.24724590955548673</v>
      </c>
      <c r="J8192" s="35"/>
      <c r="K8192" s="35"/>
      <c r="L8192" s="35">
        <v>2.9997142093895115E-2</v>
      </c>
      <c r="M8192" s="35"/>
      <c r="N8192" s="35">
        <v>0.3005935758210817</v>
      </c>
      <c r="O8192" s="35">
        <v>0.341686703244934</v>
      </c>
      <c r="P8192" s="654"/>
      <c r="R8192" s="641" t="s">
        <v>2</v>
      </c>
      <c r="S8192" s="362"/>
      <c r="T8192" s="362"/>
      <c r="U8192" s="362"/>
      <c r="V8192" s="362"/>
      <c r="W8192" s="362"/>
      <c r="X8192" s="362"/>
      <c r="Y8192" s="362"/>
      <c r="Z8192" s="362"/>
      <c r="AA8192" s="362"/>
      <c r="AB8192" s="362"/>
    </row>
    <row r="8193" spans="2:28">
      <c r="B8193" s="137">
        <v>8168</v>
      </c>
      <c r="C8193" s="35">
        <v>1.1314344602479318</v>
      </c>
      <c r="D8193" s="35"/>
      <c r="E8193" s="35">
        <v>0.17111710248284298</v>
      </c>
      <c r="F8193" s="35"/>
      <c r="G8193" s="35">
        <v>1.0373733436131818</v>
      </c>
      <c r="H8193" s="35"/>
      <c r="I8193" s="35">
        <v>0.80441068714127395</v>
      </c>
      <c r="J8193" s="35"/>
      <c r="K8193" s="35">
        <v>1.1956566123555745</v>
      </c>
      <c r="L8193" s="35"/>
      <c r="M8193" s="35">
        <v>1.1905733706042891</v>
      </c>
      <c r="N8193" s="35"/>
      <c r="O8193" s="35">
        <v>0.65058677253383468</v>
      </c>
      <c r="P8193" s="654"/>
      <c r="R8193" s="641" t="s">
        <v>2</v>
      </c>
      <c r="S8193" s="362"/>
      <c r="T8193" s="362"/>
      <c r="U8193" s="362"/>
      <c r="V8193" s="362"/>
      <c r="W8193" s="362"/>
      <c r="X8193" s="362"/>
      <c r="Y8193" s="362"/>
      <c r="Z8193" s="362"/>
      <c r="AA8193" s="362"/>
      <c r="AB8193" s="362"/>
    </row>
    <row r="8194" spans="2:28">
      <c r="B8194" s="137">
        <v>8169</v>
      </c>
      <c r="C8194" s="35">
        <v>0.73167177191624677</v>
      </c>
      <c r="D8194" s="35"/>
      <c r="E8194" s="35">
        <v>0.74522612771561603</v>
      </c>
      <c r="F8194" s="35"/>
      <c r="G8194" s="35">
        <v>0.23938750391707256</v>
      </c>
      <c r="H8194" s="35"/>
      <c r="I8194" s="35"/>
      <c r="J8194" s="35">
        <v>9.8951369978199765E-3</v>
      </c>
      <c r="K8194" s="35">
        <v>0.91056030091598295</v>
      </c>
      <c r="L8194" s="35"/>
      <c r="M8194" s="35">
        <v>0.2227491612390313</v>
      </c>
      <c r="N8194" s="35"/>
      <c r="O8194" s="35">
        <v>2.7160734890489518E-2</v>
      </c>
      <c r="P8194" s="654"/>
      <c r="R8194" s="641" t="s">
        <v>2</v>
      </c>
      <c r="S8194" s="362"/>
      <c r="T8194" s="362"/>
      <c r="U8194" s="362"/>
      <c r="V8194" s="362"/>
      <c r="W8194" s="362"/>
      <c r="X8194" s="362"/>
      <c r="Y8194" s="362"/>
      <c r="Z8194" s="362"/>
      <c r="AA8194" s="362"/>
      <c r="AB8194" s="362"/>
    </row>
    <row r="8195" spans="2:28">
      <c r="B8195" s="137">
        <v>8170</v>
      </c>
      <c r="C8195" s="35">
        <v>0.44308083017741084</v>
      </c>
      <c r="D8195" s="35"/>
      <c r="E8195" s="35"/>
      <c r="F8195" s="35">
        <v>0.55773088423117101</v>
      </c>
      <c r="G8195" s="35">
        <v>0.46341124015446544</v>
      </c>
      <c r="H8195" s="35"/>
      <c r="I8195" s="35">
        <v>0.64671543278176491</v>
      </c>
      <c r="J8195" s="35"/>
      <c r="K8195" s="35"/>
      <c r="L8195" s="35">
        <v>0.74906259063529945</v>
      </c>
      <c r="M8195" s="35">
        <v>9.0541662091192226E-3</v>
      </c>
      <c r="N8195" s="35"/>
      <c r="O8195" s="35"/>
      <c r="P8195" s="654">
        <v>0.33049568326092738</v>
      </c>
      <c r="R8195" s="641" t="s">
        <v>2</v>
      </c>
      <c r="S8195" s="362"/>
      <c r="T8195" s="362"/>
      <c r="U8195" s="362"/>
      <c r="V8195" s="362"/>
      <c r="W8195" s="362"/>
      <c r="X8195" s="362"/>
      <c r="Y8195" s="362"/>
      <c r="Z8195" s="362"/>
      <c r="AA8195" s="362"/>
      <c r="AB8195" s="362"/>
    </row>
    <row r="8196" spans="2:28">
      <c r="B8196" s="137">
        <v>8171</v>
      </c>
      <c r="C8196" s="35"/>
      <c r="D8196" s="35">
        <v>0.7082761530244096</v>
      </c>
      <c r="E8196" s="35">
        <v>0.10042988462969851</v>
      </c>
      <c r="F8196" s="35"/>
      <c r="G8196" s="35">
        <v>0.27692280568744254</v>
      </c>
      <c r="H8196" s="35"/>
      <c r="I8196" s="35">
        <v>0.72091432148400181</v>
      </c>
      <c r="J8196" s="35"/>
      <c r="K8196" s="35"/>
      <c r="L8196" s="35">
        <v>0.15117710157849146</v>
      </c>
      <c r="M8196" s="35"/>
      <c r="N8196" s="35">
        <v>6.2206190782945576E-3</v>
      </c>
      <c r="O8196" s="35"/>
      <c r="P8196" s="654">
        <v>0.46943527580416933</v>
      </c>
      <c r="R8196" s="641" t="s">
        <v>2</v>
      </c>
      <c r="S8196" s="362"/>
      <c r="T8196" s="362"/>
      <c r="U8196" s="362"/>
      <c r="V8196" s="362"/>
      <c r="W8196" s="362"/>
      <c r="X8196" s="362"/>
      <c r="Y8196" s="362"/>
      <c r="Z8196" s="362"/>
      <c r="AA8196" s="362"/>
      <c r="AB8196" s="362"/>
    </row>
    <row r="8197" spans="2:28">
      <c r="B8197" s="137">
        <v>8172</v>
      </c>
      <c r="C8197" s="35"/>
      <c r="D8197" s="35">
        <v>0.46023324890737766</v>
      </c>
      <c r="E8197" s="35"/>
      <c r="F8197" s="35">
        <v>0.85705747717814429</v>
      </c>
      <c r="G8197" s="35"/>
      <c r="H8197" s="35">
        <v>0.62660884044980303</v>
      </c>
      <c r="I8197" s="35"/>
      <c r="J8197" s="35">
        <v>0.38278167497687987</v>
      </c>
      <c r="K8197" s="35">
        <v>3.3948723546927323E-2</v>
      </c>
      <c r="L8197" s="35"/>
      <c r="M8197" s="35"/>
      <c r="N8197" s="35">
        <v>0.71501024349937914</v>
      </c>
      <c r="O8197" s="35"/>
      <c r="P8197" s="654">
        <v>0.86657601981208954</v>
      </c>
      <c r="R8197" s="641" t="s">
        <v>2</v>
      </c>
      <c r="S8197" s="362"/>
      <c r="T8197" s="362"/>
      <c r="U8197" s="362"/>
      <c r="V8197" s="362"/>
      <c r="W8197" s="362"/>
      <c r="X8197" s="362"/>
      <c r="Y8197" s="362"/>
      <c r="Z8197" s="362"/>
      <c r="AA8197" s="362"/>
      <c r="AB8197" s="362"/>
    </row>
    <row r="8198" spans="2:28">
      <c r="B8198" s="137">
        <v>8173</v>
      </c>
      <c r="C8198" s="35">
        <v>0.4524828259068841</v>
      </c>
      <c r="D8198" s="35"/>
      <c r="E8198" s="35">
        <v>0.4069871977007079</v>
      </c>
      <c r="F8198" s="35"/>
      <c r="G8198" s="35">
        <v>0.85691718835377262</v>
      </c>
      <c r="H8198" s="35"/>
      <c r="I8198" s="35"/>
      <c r="J8198" s="35">
        <v>0.57292318123584685</v>
      </c>
      <c r="K8198" s="35">
        <v>0.90361380454684648</v>
      </c>
      <c r="L8198" s="35"/>
      <c r="M8198" s="35">
        <v>0.26878481094002765</v>
      </c>
      <c r="N8198" s="35"/>
      <c r="O8198" s="35"/>
      <c r="P8198" s="654">
        <v>0.24509943693754446</v>
      </c>
      <c r="R8198" s="641" t="s">
        <v>2</v>
      </c>
      <c r="S8198" s="362"/>
      <c r="T8198" s="362"/>
      <c r="U8198" s="362"/>
      <c r="V8198" s="362"/>
      <c r="W8198" s="362"/>
      <c r="X8198" s="362"/>
      <c r="Y8198" s="362"/>
      <c r="Z8198" s="362"/>
      <c r="AA8198" s="362"/>
      <c r="AB8198" s="362"/>
    </row>
    <row r="8199" spans="2:28">
      <c r="B8199" s="137">
        <v>8174</v>
      </c>
      <c r="C8199" s="35">
        <v>1.4068368173165251</v>
      </c>
      <c r="D8199" s="35"/>
      <c r="E8199" s="35">
        <v>1.157738000202353</v>
      </c>
      <c r="F8199" s="35"/>
      <c r="G8199" s="35">
        <v>0.41506846031505557</v>
      </c>
      <c r="H8199" s="35"/>
      <c r="I8199" s="35">
        <v>2.1996468803473839</v>
      </c>
      <c r="J8199" s="35"/>
      <c r="K8199" s="35">
        <v>0.91289675963328021</v>
      </c>
      <c r="L8199" s="35"/>
      <c r="M8199" s="35">
        <v>1.8470114084435916</v>
      </c>
      <c r="N8199" s="35"/>
      <c r="O8199" s="35">
        <v>1.5198363221821236</v>
      </c>
      <c r="P8199" s="654"/>
      <c r="R8199" s="641" t="s">
        <v>2</v>
      </c>
      <c r="S8199" s="362"/>
      <c r="T8199" s="362"/>
      <c r="U8199" s="362"/>
      <c r="V8199" s="362"/>
      <c r="W8199" s="362"/>
      <c r="X8199" s="362"/>
      <c r="Y8199" s="362"/>
      <c r="Z8199" s="362"/>
      <c r="AA8199" s="362"/>
      <c r="AB8199" s="362"/>
    </row>
    <row r="8200" spans="2:28">
      <c r="B8200" s="137">
        <v>8175</v>
      </c>
      <c r="C8200" s="35"/>
      <c r="D8200" s="35">
        <v>0.94882095630618202</v>
      </c>
      <c r="E8200" s="35"/>
      <c r="F8200" s="35">
        <v>0.31402735431980278</v>
      </c>
      <c r="G8200" s="35">
        <v>8.6287066976439453E-2</v>
      </c>
      <c r="H8200" s="35"/>
      <c r="I8200" s="35"/>
      <c r="J8200" s="35">
        <v>0.22078554527287617</v>
      </c>
      <c r="K8200" s="35"/>
      <c r="L8200" s="35">
        <v>0.67522271316905069</v>
      </c>
      <c r="M8200" s="35">
        <v>0.37836541337278179</v>
      </c>
      <c r="N8200" s="35"/>
      <c r="O8200" s="35"/>
      <c r="P8200" s="654">
        <v>1.1395945817880913</v>
      </c>
      <c r="R8200" s="641" t="s">
        <v>2</v>
      </c>
      <c r="S8200" s="362"/>
      <c r="T8200" s="362"/>
      <c r="U8200" s="362"/>
      <c r="V8200" s="362"/>
      <c r="W8200" s="362"/>
      <c r="X8200" s="362"/>
      <c r="Y8200" s="362"/>
      <c r="Z8200" s="362"/>
      <c r="AA8200" s="362"/>
      <c r="AB8200" s="362"/>
    </row>
    <row r="8201" spans="2:28">
      <c r="B8201" s="137">
        <v>8176</v>
      </c>
      <c r="C8201" s="35">
        <v>0.18036746929784642</v>
      </c>
      <c r="D8201" s="35"/>
      <c r="E8201" s="35"/>
      <c r="F8201" s="35">
        <v>0.36176145144400368</v>
      </c>
      <c r="G8201" s="35"/>
      <c r="H8201" s="35">
        <v>0.73321749388388346</v>
      </c>
      <c r="I8201" s="35">
        <v>0.16704193692330985</v>
      </c>
      <c r="J8201" s="35"/>
      <c r="K8201" s="35"/>
      <c r="L8201" s="35">
        <v>0.236767067446502</v>
      </c>
      <c r="M8201" s="35"/>
      <c r="N8201" s="35">
        <v>0.96549038547319865</v>
      </c>
      <c r="O8201" s="35">
        <v>1.0683573138127285</v>
      </c>
      <c r="P8201" s="654"/>
      <c r="R8201" s="641" t="s">
        <v>2</v>
      </c>
      <c r="S8201" s="362"/>
      <c r="T8201" s="362"/>
      <c r="U8201" s="362"/>
      <c r="V8201" s="362"/>
      <c r="W8201" s="362"/>
      <c r="X8201" s="362"/>
      <c r="Y8201" s="362"/>
      <c r="Z8201" s="362"/>
      <c r="AA8201" s="362"/>
      <c r="AB8201" s="362"/>
    </row>
    <row r="8202" spans="2:28">
      <c r="B8202" s="137">
        <v>8177</v>
      </c>
      <c r="C8202" s="35">
        <v>0.4859669343098954</v>
      </c>
      <c r="D8202" s="35"/>
      <c r="E8202" s="35">
        <v>0.9436795526671049</v>
      </c>
      <c r="F8202" s="35"/>
      <c r="G8202" s="35"/>
      <c r="H8202" s="35">
        <v>0.33342774522629021</v>
      </c>
      <c r="I8202" s="35">
        <v>0.13176534738124007</v>
      </c>
      <c r="J8202" s="35"/>
      <c r="K8202" s="35">
        <v>0.53117324561515999</v>
      </c>
      <c r="L8202" s="35"/>
      <c r="M8202" s="35">
        <v>0.98376560067358854</v>
      </c>
      <c r="N8202" s="35"/>
      <c r="O8202" s="35">
        <v>0.13257283966388023</v>
      </c>
      <c r="P8202" s="654"/>
      <c r="R8202" s="641" t="s">
        <v>2</v>
      </c>
      <c r="S8202" s="362"/>
      <c r="T8202" s="362"/>
      <c r="U8202" s="362"/>
      <c r="V8202" s="362"/>
      <c r="W8202" s="362"/>
      <c r="X8202" s="362"/>
      <c r="Y8202" s="362"/>
      <c r="Z8202" s="362"/>
      <c r="AA8202" s="362"/>
      <c r="AB8202" s="362"/>
    </row>
    <row r="8203" spans="2:28">
      <c r="B8203" s="137">
        <v>8178</v>
      </c>
      <c r="C8203" s="35">
        <v>1.1000952704157847</v>
      </c>
      <c r="D8203" s="35"/>
      <c r="E8203" s="35"/>
      <c r="F8203" s="35">
        <v>1.3313796582172119</v>
      </c>
      <c r="G8203" s="35">
        <v>0.93050690848517137</v>
      </c>
      <c r="H8203" s="35"/>
      <c r="I8203" s="35">
        <v>0.36104562545285201</v>
      </c>
      <c r="J8203" s="35"/>
      <c r="K8203" s="35">
        <v>0.77065992317554954</v>
      </c>
      <c r="L8203" s="35"/>
      <c r="M8203" s="35">
        <v>0.37311373070874698</v>
      </c>
      <c r="N8203" s="35"/>
      <c r="O8203" s="35">
        <v>0.24256161462508111</v>
      </c>
      <c r="P8203" s="654"/>
      <c r="R8203" s="641" t="s">
        <v>2</v>
      </c>
      <c r="S8203" s="362"/>
      <c r="T8203" s="362"/>
      <c r="U8203" s="362"/>
      <c r="V8203" s="362"/>
      <c r="W8203" s="362"/>
      <c r="X8203" s="362"/>
      <c r="Y8203" s="362"/>
      <c r="Z8203" s="362"/>
      <c r="AA8203" s="362"/>
      <c r="AB8203" s="362"/>
    </row>
    <row r="8204" spans="2:28">
      <c r="B8204" s="137">
        <v>8179</v>
      </c>
      <c r="C8204" s="35">
        <v>1.8783379174116981</v>
      </c>
      <c r="D8204" s="35"/>
      <c r="E8204" s="35">
        <v>0.29269105360522968</v>
      </c>
      <c r="F8204" s="35"/>
      <c r="G8204" s="35">
        <v>0.33611430939460296</v>
      </c>
      <c r="H8204" s="35"/>
      <c r="I8204" s="35">
        <v>0.98494389455441222</v>
      </c>
      <c r="J8204" s="35"/>
      <c r="K8204" s="35">
        <v>0.34728396263335742</v>
      </c>
      <c r="L8204" s="35"/>
      <c r="M8204" s="35">
        <v>0.72879505209785933</v>
      </c>
      <c r="N8204" s="35"/>
      <c r="O8204" s="35">
        <v>1.4749350109679755</v>
      </c>
      <c r="P8204" s="654"/>
      <c r="R8204" s="641" t="s">
        <v>2</v>
      </c>
      <c r="S8204" s="362"/>
      <c r="T8204" s="362"/>
      <c r="U8204" s="362"/>
      <c r="V8204" s="362"/>
      <c r="W8204" s="362"/>
      <c r="X8204" s="362"/>
      <c r="Y8204" s="362"/>
      <c r="Z8204" s="362"/>
      <c r="AA8204" s="362"/>
      <c r="AB8204" s="362"/>
    </row>
    <row r="8205" spans="2:28">
      <c r="B8205" s="137">
        <v>8180</v>
      </c>
      <c r="C8205" s="35"/>
      <c r="D8205" s="35">
        <v>0.70270483334159572</v>
      </c>
      <c r="E8205" s="35"/>
      <c r="F8205" s="35">
        <v>0.12941296202530814</v>
      </c>
      <c r="G8205" s="35"/>
      <c r="H8205" s="35">
        <v>0.40525518734088262</v>
      </c>
      <c r="I8205" s="35"/>
      <c r="J8205" s="35">
        <v>0.44292255952505288</v>
      </c>
      <c r="K8205" s="35">
        <v>0.42773781134051747</v>
      </c>
      <c r="L8205" s="35"/>
      <c r="M8205" s="35">
        <v>0.1514614112699825</v>
      </c>
      <c r="N8205" s="35"/>
      <c r="O8205" s="35"/>
      <c r="P8205" s="654">
        <v>0.17315395181336543</v>
      </c>
      <c r="R8205" s="641" t="s">
        <v>2</v>
      </c>
      <c r="S8205" s="362"/>
      <c r="T8205" s="362"/>
      <c r="U8205" s="362"/>
      <c r="V8205" s="362"/>
      <c r="W8205" s="362"/>
      <c r="X8205" s="362"/>
      <c r="Y8205" s="362"/>
      <c r="Z8205" s="362"/>
      <c r="AA8205" s="362"/>
      <c r="AB8205" s="362"/>
    </row>
    <row r="8206" spans="2:28">
      <c r="B8206" s="137">
        <v>8181</v>
      </c>
      <c r="C8206" s="35"/>
      <c r="D8206" s="35">
        <v>1.2084315422752714</v>
      </c>
      <c r="E8206" s="35"/>
      <c r="F8206" s="35">
        <v>0.64889967962281048</v>
      </c>
      <c r="G8206" s="35"/>
      <c r="H8206" s="35">
        <v>0.54767506739064553</v>
      </c>
      <c r="I8206" s="35"/>
      <c r="J8206" s="35">
        <v>0.14263408625659282</v>
      </c>
      <c r="K8206" s="35">
        <v>0.43698440802010668</v>
      </c>
      <c r="L8206" s="35"/>
      <c r="M8206" s="35"/>
      <c r="N8206" s="35">
        <v>0.7612161499804273</v>
      </c>
      <c r="O8206" s="35">
        <v>0.71936817889847093</v>
      </c>
      <c r="P8206" s="654"/>
      <c r="R8206" s="641" t="s">
        <v>2</v>
      </c>
      <c r="S8206" s="362"/>
      <c r="T8206" s="362"/>
      <c r="U8206" s="362"/>
      <c r="V8206" s="362"/>
      <c r="W8206" s="362"/>
      <c r="X8206" s="362"/>
      <c r="Y8206" s="362"/>
      <c r="Z8206" s="362"/>
      <c r="AA8206" s="362"/>
      <c r="AB8206" s="362"/>
    </row>
    <row r="8207" spans="2:28">
      <c r="B8207" s="137">
        <v>8182</v>
      </c>
      <c r="C8207" s="35"/>
      <c r="D8207" s="35">
        <v>0.21129678707558722</v>
      </c>
      <c r="E8207" s="35"/>
      <c r="F8207" s="35">
        <v>1.2182591853180191</v>
      </c>
      <c r="G8207" s="35"/>
      <c r="H8207" s="35">
        <v>0.55287637145107027</v>
      </c>
      <c r="I8207" s="35"/>
      <c r="J8207" s="35">
        <v>1.1648793533999184</v>
      </c>
      <c r="K8207" s="35"/>
      <c r="L8207" s="35">
        <v>1.2690752167906394</v>
      </c>
      <c r="M8207" s="35"/>
      <c r="N8207" s="35">
        <v>1.1724906803013879</v>
      </c>
      <c r="O8207" s="35"/>
      <c r="P8207" s="654">
        <v>0.79975228729342573</v>
      </c>
      <c r="R8207" s="641" t="s">
        <v>2</v>
      </c>
      <c r="S8207" s="362"/>
      <c r="T8207" s="362"/>
      <c r="U8207" s="362"/>
      <c r="V8207" s="362"/>
      <c r="W8207" s="362"/>
      <c r="X8207" s="362"/>
      <c r="Y8207" s="362"/>
      <c r="Z8207" s="362"/>
      <c r="AA8207" s="362"/>
      <c r="AB8207" s="362"/>
    </row>
    <row r="8208" spans="2:28">
      <c r="B8208" s="137">
        <v>8183</v>
      </c>
      <c r="C8208" s="35"/>
      <c r="D8208" s="35">
        <v>0.81472204699061435</v>
      </c>
      <c r="E8208" s="35"/>
      <c r="F8208" s="35">
        <v>0.57818870087345697</v>
      </c>
      <c r="G8208" s="35"/>
      <c r="H8208" s="35">
        <v>0.99674848340739375</v>
      </c>
      <c r="I8208" s="35"/>
      <c r="J8208" s="35">
        <v>0.17252156823873718</v>
      </c>
      <c r="K8208" s="35"/>
      <c r="L8208" s="35">
        <v>1.136903862328309</v>
      </c>
      <c r="M8208" s="35"/>
      <c r="N8208" s="35">
        <v>0.87437961046665202</v>
      </c>
      <c r="O8208" s="35"/>
      <c r="P8208" s="654">
        <v>1.1536560245512368</v>
      </c>
      <c r="R8208" s="641" t="s">
        <v>2</v>
      </c>
      <c r="S8208" s="362"/>
      <c r="T8208" s="362"/>
      <c r="U8208" s="362"/>
      <c r="V8208" s="362"/>
      <c r="W8208" s="362"/>
      <c r="X8208" s="362"/>
      <c r="Y8208" s="362"/>
      <c r="Z8208" s="362"/>
      <c r="AA8208" s="362"/>
      <c r="AB8208" s="362"/>
    </row>
    <row r="8209" spans="2:28">
      <c r="B8209" s="137">
        <v>8184</v>
      </c>
      <c r="C8209" s="35"/>
      <c r="D8209" s="35">
        <v>0.32258317239482687</v>
      </c>
      <c r="E8209" s="35"/>
      <c r="F8209" s="35">
        <v>0.13096632696629701</v>
      </c>
      <c r="G8209" s="35">
        <v>0.98452106946013873</v>
      </c>
      <c r="H8209" s="35"/>
      <c r="I8209" s="35"/>
      <c r="J8209" s="35">
        <v>0.29977408792230648</v>
      </c>
      <c r="K8209" s="35">
        <v>0.17664632088069235</v>
      </c>
      <c r="L8209" s="35"/>
      <c r="M8209" s="35">
        <v>9.8464457327921043E-2</v>
      </c>
      <c r="N8209" s="35"/>
      <c r="O8209" s="35">
        <v>1.2709146561926665</v>
      </c>
      <c r="P8209" s="654"/>
      <c r="R8209" s="641" t="s">
        <v>2</v>
      </c>
      <c r="S8209" s="362"/>
      <c r="T8209" s="362"/>
      <c r="U8209" s="362"/>
      <c r="V8209" s="362"/>
      <c r="W8209" s="362"/>
      <c r="X8209" s="362"/>
      <c r="Y8209" s="362"/>
      <c r="Z8209" s="362"/>
      <c r="AA8209" s="362"/>
      <c r="AB8209" s="362"/>
    </row>
    <row r="8210" spans="2:28">
      <c r="B8210" s="137">
        <v>8185</v>
      </c>
      <c r="C8210" s="35"/>
      <c r="D8210" s="35">
        <v>1.8552880893033648</v>
      </c>
      <c r="E8210" s="35"/>
      <c r="F8210" s="35">
        <v>2.4973051372991399</v>
      </c>
      <c r="G8210" s="35"/>
      <c r="H8210" s="35">
        <v>0.64753726140517831</v>
      </c>
      <c r="I8210" s="35"/>
      <c r="J8210" s="35">
        <v>2.5806464485212719</v>
      </c>
      <c r="K8210" s="35"/>
      <c r="L8210" s="35">
        <v>1.4145083476224412</v>
      </c>
      <c r="M8210" s="35"/>
      <c r="N8210" s="35">
        <v>1.8260919925222916</v>
      </c>
      <c r="O8210" s="35"/>
      <c r="P8210" s="654">
        <v>1.2368700687021896</v>
      </c>
      <c r="R8210" s="641" t="s">
        <v>2</v>
      </c>
      <c r="S8210" s="362"/>
      <c r="T8210" s="362"/>
      <c r="U8210" s="362"/>
      <c r="V8210" s="362"/>
      <c r="W8210" s="362"/>
      <c r="X8210" s="362"/>
      <c r="Y8210" s="362"/>
      <c r="Z8210" s="362"/>
      <c r="AA8210" s="362"/>
      <c r="AB8210" s="362"/>
    </row>
    <row r="8211" spans="2:28">
      <c r="B8211" s="137">
        <v>8186</v>
      </c>
      <c r="C8211" s="35"/>
      <c r="D8211" s="35">
        <v>0.5996203297291387</v>
      </c>
      <c r="E8211" s="35">
        <v>0.17281573340430328</v>
      </c>
      <c r="F8211" s="35"/>
      <c r="G8211" s="35">
        <v>0.36035974133409149</v>
      </c>
      <c r="H8211" s="35"/>
      <c r="I8211" s="35"/>
      <c r="J8211" s="35">
        <v>7.3917224967220599E-2</v>
      </c>
      <c r="K8211" s="35">
        <v>0.2931160446200215</v>
      </c>
      <c r="L8211" s="35"/>
      <c r="M8211" s="35">
        <v>0.29045949078657174</v>
      </c>
      <c r="N8211" s="35"/>
      <c r="O8211" s="35">
        <v>0.45714517990330722</v>
      </c>
      <c r="P8211" s="654"/>
      <c r="R8211" s="641" t="s">
        <v>2</v>
      </c>
      <c r="S8211" s="362"/>
      <c r="T8211" s="362"/>
      <c r="U8211" s="362"/>
      <c r="V8211" s="362"/>
      <c r="W8211" s="362"/>
      <c r="X8211" s="362"/>
      <c r="Y8211" s="362"/>
      <c r="Z8211" s="362"/>
      <c r="AA8211" s="362"/>
      <c r="AB8211" s="362"/>
    </row>
    <row r="8212" spans="2:28">
      <c r="B8212" s="137">
        <v>8187</v>
      </c>
      <c r="C8212" s="35">
        <v>7.5716496649993997E-2</v>
      </c>
      <c r="D8212" s="35"/>
      <c r="E8212" s="35">
        <v>0.43654131149169406</v>
      </c>
      <c r="F8212" s="35"/>
      <c r="G8212" s="35">
        <v>0.96708603298859042</v>
      </c>
      <c r="H8212" s="35"/>
      <c r="I8212" s="35">
        <v>0.68466439661835221</v>
      </c>
      <c r="J8212" s="35"/>
      <c r="K8212" s="35">
        <v>0.67200524163216313</v>
      </c>
      <c r="L8212" s="35"/>
      <c r="M8212" s="35"/>
      <c r="N8212" s="35">
        <v>0.66906379532969551</v>
      </c>
      <c r="O8212" s="35">
        <v>0.74463732559250417</v>
      </c>
      <c r="P8212" s="654"/>
      <c r="R8212" s="641" t="s">
        <v>2</v>
      </c>
      <c r="S8212" s="362"/>
      <c r="T8212" s="362"/>
      <c r="U8212" s="362"/>
      <c r="V8212" s="362"/>
      <c r="W8212" s="362"/>
      <c r="X8212" s="362"/>
      <c r="Y8212" s="362"/>
      <c r="Z8212" s="362"/>
      <c r="AA8212" s="362"/>
      <c r="AB8212" s="362"/>
    </row>
    <row r="8213" spans="2:28">
      <c r="B8213" s="137">
        <v>8188</v>
      </c>
      <c r="C8213" s="35"/>
      <c r="D8213" s="35">
        <v>1.1256268383453192</v>
      </c>
      <c r="E8213" s="35"/>
      <c r="F8213" s="35">
        <v>0.75452857948862095</v>
      </c>
      <c r="G8213" s="35"/>
      <c r="H8213" s="35">
        <v>0.64271825388827675</v>
      </c>
      <c r="I8213" s="35"/>
      <c r="J8213" s="35">
        <v>0.77076657750161137</v>
      </c>
      <c r="K8213" s="35"/>
      <c r="L8213" s="35">
        <v>1.1041153605459892</v>
      </c>
      <c r="M8213" s="35"/>
      <c r="N8213" s="35">
        <v>1.4886243959137191</v>
      </c>
      <c r="O8213" s="35"/>
      <c r="P8213" s="654">
        <v>1.1392816164610333</v>
      </c>
      <c r="R8213" s="641" t="s">
        <v>2</v>
      </c>
      <c r="S8213" s="362"/>
      <c r="T8213" s="362"/>
      <c r="U8213" s="362"/>
      <c r="V8213" s="362"/>
      <c r="W8213" s="362"/>
      <c r="X8213" s="362"/>
      <c r="Y8213" s="362"/>
      <c r="Z8213" s="362"/>
      <c r="AA8213" s="362"/>
      <c r="AB8213" s="362"/>
    </row>
    <row r="8214" spans="2:28">
      <c r="B8214" s="137">
        <v>8189</v>
      </c>
      <c r="C8214" s="35"/>
      <c r="D8214" s="35">
        <v>0.97348569456267164</v>
      </c>
      <c r="E8214" s="35">
        <v>0.31821982868083609</v>
      </c>
      <c r="F8214" s="35"/>
      <c r="G8214" s="35"/>
      <c r="H8214" s="35">
        <v>1.1504856120515363</v>
      </c>
      <c r="I8214" s="35"/>
      <c r="J8214" s="35">
        <v>1.4780109467383442</v>
      </c>
      <c r="K8214" s="35"/>
      <c r="L8214" s="35">
        <v>1.3622321313805426</v>
      </c>
      <c r="M8214" s="35"/>
      <c r="N8214" s="35">
        <v>1.3506121009494216</v>
      </c>
      <c r="O8214" s="35"/>
      <c r="P8214" s="654">
        <v>1.7496049690512707</v>
      </c>
      <c r="R8214" s="641" t="s">
        <v>2</v>
      </c>
      <c r="S8214" s="362"/>
      <c r="T8214" s="362"/>
      <c r="U8214" s="362"/>
      <c r="V8214" s="362"/>
      <c r="W8214" s="362"/>
      <c r="X8214" s="362"/>
      <c r="Y8214" s="362"/>
      <c r="Z8214" s="362"/>
      <c r="AA8214" s="362"/>
      <c r="AB8214" s="362"/>
    </row>
    <row r="8215" spans="2:28">
      <c r="B8215" s="137">
        <v>8190</v>
      </c>
      <c r="C8215" s="35">
        <v>9.7854339139099272E-2</v>
      </c>
      <c r="D8215" s="35"/>
      <c r="E8215" s="35">
        <v>0.64135425736468421</v>
      </c>
      <c r="F8215" s="35"/>
      <c r="G8215" s="35">
        <v>0.49866553732113245</v>
      </c>
      <c r="H8215" s="35"/>
      <c r="I8215" s="35">
        <v>1.3165675723963535</v>
      </c>
      <c r="J8215" s="35"/>
      <c r="K8215" s="35">
        <v>1.0365403463264036</v>
      </c>
      <c r="L8215" s="35"/>
      <c r="M8215" s="35">
        <v>0.42775626891917862</v>
      </c>
      <c r="N8215" s="35"/>
      <c r="O8215" s="35"/>
      <c r="P8215" s="654">
        <v>0.31700579677319324</v>
      </c>
      <c r="R8215" s="641" t="s">
        <v>2</v>
      </c>
      <c r="S8215" s="362"/>
      <c r="T8215" s="362"/>
      <c r="U8215" s="362"/>
      <c r="V8215" s="362"/>
      <c r="W8215" s="362"/>
      <c r="X8215" s="362"/>
      <c r="Y8215" s="362"/>
      <c r="Z8215" s="362"/>
      <c r="AA8215" s="362"/>
      <c r="AB8215" s="362"/>
    </row>
    <row r="8216" spans="2:28">
      <c r="B8216" s="137">
        <v>8191</v>
      </c>
      <c r="C8216" s="35">
        <v>1.1311834709066793E-2</v>
      </c>
      <c r="D8216" s="35"/>
      <c r="E8216" s="35">
        <v>0.48277117743718267</v>
      </c>
      <c r="F8216" s="35"/>
      <c r="G8216" s="35">
        <v>1.0024767219178481</v>
      </c>
      <c r="H8216" s="35"/>
      <c r="I8216" s="35">
        <v>1.4993383482356941</v>
      </c>
      <c r="J8216" s="35"/>
      <c r="K8216" s="35">
        <v>0.55864812623409177</v>
      </c>
      <c r="L8216" s="35"/>
      <c r="M8216" s="35">
        <v>0.69891935060535315</v>
      </c>
      <c r="N8216" s="35"/>
      <c r="O8216" s="35">
        <v>0.7717433878017278</v>
      </c>
      <c r="P8216" s="654"/>
      <c r="R8216" s="641" t="s">
        <v>2</v>
      </c>
      <c r="S8216" s="362"/>
      <c r="T8216" s="362"/>
      <c r="U8216" s="362"/>
      <c r="V8216" s="362"/>
      <c r="W8216" s="362"/>
      <c r="X8216" s="362"/>
      <c r="Y8216" s="362"/>
      <c r="Z8216" s="362"/>
      <c r="AA8216" s="362"/>
      <c r="AB8216" s="362"/>
    </row>
    <row r="8217" spans="2:28">
      <c r="B8217" s="137">
        <v>8192</v>
      </c>
      <c r="C8217" s="35">
        <v>1.1067222150239959</v>
      </c>
      <c r="D8217" s="35"/>
      <c r="E8217" s="35">
        <v>1.0099489071643584</v>
      </c>
      <c r="F8217" s="35"/>
      <c r="G8217" s="35">
        <v>1.5104621764512045</v>
      </c>
      <c r="H8217" s="35"/>
      <c r="I8217" s="35">
        <v>0.72152148474337896</v>
      </c>
      <c r="J8217" s="35"/>
      <c r="K8217" s="35">
        <v>0.23028098691171209</v>
      </c>
      <c r="L8217" s="35"/>
      <c r="M8217" s="35">
        <v>0.74625284561768224</v>
      </c>
      <c r="N8217" s="35"/>
      <c r="O8217" s="35">
        <v>0.81223587915471651</v>
      </c>
      <c r="P8217" s="654"/>
      <c r="R8217" s="641" t="s">
        <v>2</v>
      </c>
      <c r="S8217" s="362"/>
      <c r="T8217" s="362"/>
      <c r="U8217" s="362"/>
      <c r="V8217" s="362"/>
      <c r="W8217" s="362"/>
      <c r="X8217" s="362"/>
      <c r="Y8217" s="362"/>
      <c r="Z8217" s="362"/>
      <c r="AA8217" s="362"/>
      <c r="AB8217" s="362"/>
    </row>
    <row r="8218" spans="2:28">
      <c r="B8218" s="137">
        <v>8193</v>
      </c>
      <c r="C8218" s="35">
        <v>0.22990262368876654</v>
      </c>
      <c r="D8218" s="35"/>
      <c r="E8218" s="35">
        <v>0.50569442032362466</v>
      </c>
      <c r="F8218" s="35"/>
      <c r="G8218" s="35">
        <v>0.77592309949511784</v>
      </c>
      <c r="H8218" s="35"/>
      <c r="I8218" s="35"/>
      <c r="J8218" s="35">
        <v>1.0743461442989823</v>
      </c>
      <c r="K8218" s="35"/>
      <c r="L8218" s="35">
        <v>7.700706564714864E-2</v>
      </c>
      <c r="M8218" s="35"/>
      <c r="N8218" s="35">
        <v>3.1739829361511783E-2</v>
      </c>
      <c r="O8218" s="35">
        <v>0.24706555284784623</v>
      </c>
      <c r="P8218" s="654"/>
      <c r="R8218" s="641" t="s">
        <v>2</v>
      </c>
      <c r="S8218" s="362"/>
      <c r="T8218" s="362"/>
      <c r="U8218" s="362"/>
      <c r="V8218" s="362"/>
      <c r="W8218" s="362"/>
      <c r="X8218" s="362"/>
      <c r="Y8218" s="362"/>
      <c r="Z8218" s="362"/>
      <c r="AA8218" s="362"/>
      <c r="AB8218" s="362"/>
    </row>
    <row r="8219" spans="2:28">
      <c r="B8219" s="137">
        <v>8194</v>
      </c>
      <c r="C8219" s="35">
        <v>1.4202877786450137</v>
      </c>
      <c r="D8219" s="35"/>
      <c r="E8219" s="35">
        <v>0.90875935826901888</v>
      </c>
      <c r="F8219" s="35"/>
      <c r="G8219" s="35">
        <v>1.2785279196922459</v>
      </c>
      <c r="H8219" s="35"/>
      <c r="I8219" s="35">
        <v>0.75086432170015749</v>
      </c>
      <c r="J8219" s="35"/>
      <c r="K8219" s="35">
        <v>0.28581243225090819</v>
      </c>
      <c r="L8219" s="35"/>
      <c r="M8219" s="35">
        <v>1.2919361613626781</v>
      </c>
      <c r="N8219" s="35"/>
      <c r="O8219" s="35"/>
      <c r="P8219" s="654">
        <v>0.14850886862456586</v>
      </c>
      <c r="R8219" s="641" t="s">
        <v>2</v>
      </c>
      <c r="S8219" s="362"/>
      <c r="T8219" s="362"/>
      <c r="U8219" s="362"/>
      <c r="V8219" s="362"/>
      <c r="W8219" s="362"/>
      <c r="X8219" s="362"/>
      <c r="Y8219" s="362"/>
      <c r="Z8219" s="362"/>
      <c r="AA8219" s="362"/>
      <c r="AB8219" s="362"/>
    </row>
    <row r="8220" spans="2:28">
      <c r="B8220" s="137">
        <v>8195</v>
      </c>
      <c r="C8220" s="35"/>
      <c r="D8220" s="35">
        <v>0.45299185784854951</v>
      </c>
      <c r="E8220" s="35"/>
      <c r="F8220" s="35">
        <v>1.2766711499078114</v>
      </c>
      <c r="G8220" s="35"/>
      <c r="H8220" s="35">
        <v>0.10274217201450639</v>
      </c>
      <c r="I8220" s="35"/>
      <c r="J8220" s="35">
        <v>0.39954286405231443</v>
      </c>
      <c r="K8220" s="35"/>
      <c r="L8220" s="35">
        <v>0.50401751415612694</v>
      </c>
      <c r="M8220" s="35"/>
      <c r="N8220" s="35">
        <v>1.2780676080898896</v>
      </c>
      <c r="O8220" s="35"/>
      <c r="P8220" s="654">
        <v>0.8627745278553397</v>
      </c>
      <c r="R8220" s="641" t="s">
        <v>2</v>
      </c>
      <c r="S8220" s="362"/>
      <c r="T8220" s="362"/>
      <c r="U8220" s="362"/>
      <c r="V8220" s="362"/>
      <c r="W8220" s="362"/>
      <c r="X8220" s="362"/>
      <c r="Y8220" s="362"/>
      <c r="Z8220" s="362"/>
      <c r="AA8220" s="362"/>
      <c r="AB8220" s="362"/>
    </row>
    <row r="8221" spans="2:28">
      <c r="B8221" s="137">
        <v>8196</v>
      </c>
      <c r="C8221" s="35"/>
      <c r="D8221" s="35">
        <v>0.85278077561146437</v>
      </c>
      <c r="E8221" s="35"/>
      <c r="F8221" s="35">
        <v>0.41838095303093475</v>
      </c>
      <c r="G8221" s="35"/>
      <c r="H8221" s="35">
        <v>1.7400027381786496</v>
      </c>
      <c r="I8221" s="35">
        <v>1.2790885478519537E-3</v>
      </c>
      <c r="J8221" s="35"/>
      <c r="K8221" s="35"/>
      <c r="L8221" s="35">
        <v>0.50966258316102497</v>
      </c>
      <c r="M8221" s="35"/>
      <c r="N8221" s="35">
        <v>1.218789600016295</v>
      </c>
      <c r="O8221" s="35"/>
      <c r="P8221" s="654">
        <v>0.76597413457422459</v>
      </c>
      <c r="R8221" s="641" t="s">
        <v>2</v>
      </c>
      <c r="S8221" s="362"/>
      <c r="T8221" s="362"/>
      <c r="U8221" s="362"/>
      <c r="V8221" s="362"/>
      <c r="W8221" s="362"/>
      <c r="X8221" s="362"/>
      <c r="Y8221" s="362"/>
      <c r="Z8221" s="362"/>
      <c r="AA8221" s="362"/>
      <c r="AB8221" s="362"/>
    </row>
    <row r="8222" spans="2:28">
      <c r="B8222" s="137">
        <v>8197</v>
      </c>
      <c r="C8222" s="35"/>
      <c r="D8222" s="35">
        <v>0.59733235039493127</v>
      </c>
      <c r="E8222" s="35"/>
      <c r="F8222" s="35">
        <v>1.0910249755593133</v>
      </c>
      <c r="G8222" s="35">
        <v>0.43060694763193968</v>
      </c>
      <c r="H8222" s="35"/>
      <c r="I8222" s="35"/>
      <c r="J8222" s="35">
        <v>1.0106716428350728</v>
      </c>
      <c r="K8222" s="35"/>
      <c r="L8222" s="35">
        <v>0.76532906738515893</v>
      </c>
      <c r="M8222" s="35"/>
      <c r="N8222" s="35">
        <v>2.0036189751312553E-2</v>
      </c>
      <c r="O8222" s="35"/>
      <c r="P8222" s="654">
        <v>0.25923765660920955</v>
      </c>
      <c r="R8222" s="641" t="s">
        <v>2</v>
      </c>
      <c r="S8222" s="362"/>
      <c r="T8222" s="362"/>
      <c r="U8222" s="362"/>
      <c r="V8222" s="362"/>
      <c r="W8222" s="362"/>
      <c r="X8222" s="362"/>
      <c r="Y8222" s="362"/>
      <c r="Z8222" s="362"/>
      <c r="AA8222" s="362"/>
      <c r="AB8222" s="362"/>
    </row>
    <row r="8223" spans="2:28">
      <c r="B8223" s="137">
        <v>8198</v>
      </c>
      <c r="C8223" s="35">
        <v>7.6073042246148831E-2</v>
      </c>
      <c r="D8223" s="35"/>
      <c r="E8223" s="35">
        <v>8.5995269185178289E-2</v>
      </c>
      <c r="F8223" s="35"/>
      <c r="G8223" s="35">
        <v>0.13195366975614028</v>
      </c>
      <c r="H8223" s="35"/>
      <c r="I8223" s="35">
        <v>1.2357865690170984</v>
      </c>
      <c r="J8223" s="35"/>
      <c r="K8223" s="35">
        <v>0.64997732404256481</v>
      </c>
      <c r="L8223" s="35"/>
      <c r="M8223" s="35"/>
      <c r="N8223" s="35">
        <v>4.6141484096159702E-2</v>
      </c>
      <c r="O8223" s="35">
        <v>0.65467465778718803</v>
      </c>
      <c r="P8223" s="654"/>
      <c r="R8223" s="641" t="s">
        <v>2</v>
      </c>
      <c r="S8223" s="362"/>
      <c r="T8223" s="362"/>
      <c r="U8223" s="362"/>
      <c r="V8223" s="362"/>
      <c r="W8223" s="362"/>
      <c r="X8223" s="362"/>
      <c r="Y8223" s="362"/>
      <c r="Z8223" s="362"/>
      <c r="AA8223" s="362"/>
      <c r="AB8223" s="362"/>
    </row>
    <row r="8224" spans="2:28">
      <c r="B8224" s="137">
        <v>8199</v>
      </c>
      <c r="C8224" s="35"/>
      <c r="D8224" s="35">
        <v>0.2464054337533407</v>
      </c>
      <c r="E8224" s="35"/>
      <c r="F8224" s="35">
        <v>0.47774882422838177</v>
      </c>
      <c r="G8224" s="35"/>
      <c r="H8224" s="35">
        <v>0.51780456100085537</v>
      </c>
      <c r="I8224" s="35"/>
      <c r="J8224" s="35">
        <v>0.62792908189811825</v>
      </c>
      <c r="K8224" s="35"/>
      <c r="L8224" s="35">
        <v>1.1827355870168024</v>
      </c>
      <c r="M8224" s="35"/>
      <c r="N8224" s="35">
        <v>0.15929951515888441</v>
      </c>
      <c r="O8224" s="35">
        <v>0.44859736268941658</v>
      </c>
      <c r="P8224" s="654"/>
      <c r="R8224" s="641" t="s">
        <v>2</v>
      </c>
      <c r="S8224" s="362"/>
      <c r="T8224" s="362"/>
      <c r="U8224" s="362"/>
      <c r="V8224" s="362"/>
      <c r="W8224" s="362"/>
      <c r="X8224" s="362"/>
      <c r="Y8224" s="362"/>
      <c r="Z8224" s="362"/>
      <c r="AA8224" s="362"/>
      <c r="AB8224" s="362"/>
    </row>
    <row r="8225" spans="2:28">
      <c r="B8225" s="137">
        <v>8200</v>
      </c>
      <c r="C8225" s="35">
        <v>0.72632947158248429</v>
      </c>
      <c r="D8225" s="35"/>
      <c r="E8225" s="35">
        <v>0.78047161485140382</v>
      </c>
      <c r="F8225" s="35"/>
      <c r="G8225" s="35"/>
      <c r="H8225" s="35">
        <v>5.301292104719308E-2</v>
      </c>
      <c r="I8225" s="35"/>
      <c r="J8225" s="35">
        <v>0.11152384742641142</v>
      </c>
      <c r="K8225" s="35">
        <v>0.7445949570606798</v>
      </c>
      <c r="L8225" s="35"/>
      <c r="M8225" s="35"/>
      <c r="N8225" s="35">
        <v>1.3032568911695176E-2</v>
      </c>
      <c r="O8225" s="35">
        <v>3.6523569308908252E-2</v>
      </c>
      <c r="P8225" s="654"/>
      <c r="R8225" s="641" t="s">
        <v>2</v>
      </c>
      <c r="S8225" s="362"/>
      <c r="T8225" s="362"/>
      <c r="U8225" s="362"/>
      <c r="V8225" s="362"/>
      <c r="W8225" s="362"/>
      <c r="X8225" s="362"/>
      <c r="Y8225" s="362"/>
      <c r="Z8225" s="362"/>
      <c r="AA8225" s="362"/>
      <c r="AB8225" s="362"/>
    </row>
    <row r="8226" spans="2:28">
      <c r="B8226" s="137">
        <v>8201</v>
      </c>
      <c r="C8226" s="35"/>
      <c r="D8226" s="35">
        <v>0.51184779387662283</v>
      </c>
      <c r="E8226" s="35"/>
      <c r="F8226" s="35">
        <v>0.40446667084810123</v>
      </c>
      <c r="G8226" s="35"/>
      <c r="H8226" s="35">
        <v>0.27268791390910901</v>
      </c>
      <c r="I8226" s="35"/>
      <c r="J8226" s="35">
        <v>0.31237011427978517</v>
      </c>
      <c r="K8226" s="35"/>
      <c r="L8226" s="35">
        <v>0.59437162973624447</v>
      </c>
      <c r="M8226" s="35"/>
      <c r="N8226" s="35">
        <v>0.5039826270407316</v>
      </c>
      <c r="O8226" s="35"/>
      <c r="P8226" s="654">
        <v>0.28297522680535203</v>
      </c>
      <c r="R8226" s="641" t="s">
        <v>2</v>
      </c>
      <c r="S8226" s="362"/>
      <c r="T8226" s="362"/>
      <c r="U8226" s="362"/>
      <c r="V8226" s="362"/>
      <c r="W8226" s="362"/>
      <c r="X8226" s="362"/>
      <c r="Y8226" s="362"/>
      <c r="Z8226" s="362"/>
      <c r="AA8226" s="362"/>
      <c r="AB8226" s="362"/>
    </row>
    <row r="8227" spans="2:28">
      <c r="B8227" s="137">
        <v>8202</v>
      </c>
      <c r="C8227" s="35">
        <v>0.61858201739258045</v>
      </c>
      <c r="D8227" s="35"/>
      <c r="E8227" s="35">
        <v>0.38356240822454324</v>
      </c>
      <c r="F8227" s="35"/>
      <c r="G8227" s="35">
        <v>0.61157306754304086</v>
      </c>
      <c r="H8227" s="35"/>
      <c r="I8227" s="35">
        <v>0.21013186034788534</v>
      </c>
      <c r="J8227" s="35"/>
      <c r="K8227" s="35">
        <v>0.23156408138130982</v>
      </c>
      <c r="L8227" s="35"/>
      <c r="M8227" s="35">
        <v>9.6315274725546671E-2</v>
      </c>
      <c r="N8227" s="35"/>
      <c r="O8227" s="35">
        <v>0.89241081162627622</v>
      </c>
      <c r="P8227" s="654"/>
      <c r="R8227" s="641" t="s">
        <v>2</v>
      </c>
      <c r="S8227" s="362"/>
      <c r="T8227" s="362"/>
      <c r="U8227" s="362"/>
      <c r="V8227" s="362"/>
      <c r="W8227" s="362"/>
      <c r="X8227" s="362"/>
      <c r="Y8227" s="362"/>
      <c r="Z8227" s="362"/>
      <c r="AA8227" s="362"/>
      <c r="AB8227" s="362"/>
    </row>
    <row r="8228" spans="2:28">
      <c r="B8228" s="137">
        <v>8203</v>
      </c>
      <c r="C8228" s="35">
        <v>0.12058953725155112</v>
      </c>
      <c r="D8228" s="35"/>
      <c r="E8228" s="35"/>
      <c r="F8228" s="35">
        <v>5.1668427362206927E-2</v>
      </c>
      <c r="G8228" s="35">
        <v>0.121065060156326</v>
      </c>
      <c r="H8228" s="35"/>
      <c r="I8228" s="35"/>
      <c r="J8228" s="35">
        <v>0.81643670819500336</v>
      </c>
      <c r="K8228" s="35"/>
      <c r="L8228" s="35">
        <v>0.56225956484414075</v>
      </c>
      <c r="M8228" s="35"/>
      <c r="N8228" s="35">
        <v>0.95686988165489695</v>
      </c>
      <c r="O8228" s="35">
        <v>0.19760526497121339</v>
      </c>
      <c r="P8228" s="654"/>
      <c r="R8228" s="641" t="s">
        <v>2</v>
      </c>
      <c r="S8228" s="362"/>
      <c r="T8228" s="362"/>
      <c r="U8228" s="362"/>
      <c r="V8228" s="362"/>
      <c r="W8228" s="362"/>
      <c r="X8228" s="362"/>
      <c r="Y8228" s="362"/>
      <c r="Z8228" s="362"/>
      <c r="AA8228" s="362"/>
      <c r="AB8228" s="362"/>
    </row>
    <row r="8229" spans="2:28">
      <c r="B8229" s="137">
        <v>8204</v>
      </c>
      <c r="C8229" s="35"/>
      <c r="D8229" s="35">
        <v>2.4089338518281531</v>
      </c>
      <c r="E8229" s="35"/>
      <c r="F8229" s="35">
        <v>0.56551045902548291</v>
      </c>
      <c r="G8229" s="35"/>
      <c r="H8229" s="35">
        <v>0.64196897124084618</v>
      </c>
      <c r="I8229" s="35"/>
      <c r="J8229" s="35">
        <v>1.3809877500013052</v>
      </c>
      <c r="K8229" s="35"/>
      <c r="L8229" s="35">
        <v>1.6108479166500154</v>
      </c>
      <c r="M8229" s="35"/>
      <c r="N8229" s="35">
        <v>1.0798355164794931</v>
      </c>
      <c r="O8229" s="35"/>
      <c r="P8229" s="654">
        <v>1.4169204657427938</v>
      </c>
      <c r="R8229" s="641" t="s">
        <v>2</v>
      </c>
      <c r="S8229" s="362"/>
      <c r="T8229" s="362"/>
      <c r="U8229" s="362"/>
      <c r="V8229" s="362"/>
      <c r="W8229" s="362"/>
      <c r="X8229" s="362"/>
      <c r="Y8229" s="362"/>
      <c r="Z8229" s="362"/>
      <c r="AA8229" s="362"/>
      <c r="AB8229" s="362"/>
    </row>
    <row r="8230" spans="2:28">
      <c r="B8230" s="137">
        <v>8205</v>
      </c>
      <c r="C8230" s="35">
        <v>0.87669331206775192</v>
      </c>
      <c r="D8230" s="35"/>
      <c r="E8230" s="35">
        <v>0.88532434581901664</v>
      </c>
      <c r="F8230" s="35"/>
      <c r="G8230" s="35">
        <v>0.25342481086292751</v>
      </c>
      <c r="H8230" s="35"/>
      <c r="I8230" s="35">
        <v>0.5150772954180467</v>
      </c>
      <c r="J8230" s="35"/>
      <c r="K8230" s="35">
        <v>7.648886892194541E-2</v>
      </c>
      <c r="L8230" s="35"/>
      <c r="M8230" s="35">
        <v>0.4067564840745998</v>
      </c>
      <c r="N8230" s="35"/>
      <c r="O8230" s="35">
        <v>1.0688210622249148</v>
      </c>
      <c r="P8230" s="654"/>
      <c r="R8230" s="641" t="s">
        <v>2</v>
      </c>
      <c r="S8230" s="362"/>
      <c r="T8230" s="362"/>
      <c r="U8230" s="362"/>
      <c r="V8230" s="362"/>
      <c r="W8230" s="362"/>
      <c r="X8230" s="362"/>
      <c r="Y8230" s="362"/>
      <c r="Z8230" s="362"/>
      <c r="AA8230" s="362"/>
      <c r="AB8230" s="362"/>
    </row>
    <row r="8231" spans="2:28">
      <c r="B8231" s="137">
        <v>8206</v>
      </c>
      <c r="C8231" s="35"/>
      <c r="D8231" s="35">
        <v>0.45546511920863919</v>
      </c>
      <c r="E8231" s="35"/>
      <c r="F8231" s="35">
        <v>0.72138011454954643</v>
      </c>
      <c r="G8231" s="35"/>
      <c r="H8231" s="35">
        <v>0.85547354417058019</v>
      </c>
      <c r="I8231" s="35"/>
      <c r="J8231" s="35">
        <v>0.34802778651705291</v>
      </c>
      <c r="K8231" s="35">
        <v>0.182050149811599</v>
      </c>
      <c r="L8231" s="35"/>
      <c r="M8231" s="35">
        <v>0.30907529187188831</v>
      </c>
      <c r="N8231" s="35"/>
      <c r="O8231" s="35">
        <v>6.7916686239730961E-2</v>
      </c>
      <c r="P8231" s="654"/>
      <c r="R8231" s="641" t="s">
        <v>2</v>
      </c>
      <c r="S8231" s="362"/>
      <c r="T8231" s="362"/>
      <c r="U8231" s="362"/>
      <c r="V8231" s="362"/>
      <c r="W8231" s="362"/>
      <c r="X8231" s="362"/>
      <c r="Y8231" s="362"/>
      <c r="Z8231" s="362"/>
      <c r="AA8231" s="362"/>
      <c r="AB8231" s="362"/>
    </row>
    <row r="8232" spans="2:28">
      <c r="B8232" s="137">
        <v>8207</v>
      </c>
      <c r="C8232" s="35">
        <v>0.78960218929342263</v>
      </c>
      <c r="D8232" s="35"/>
      <c r="E8232" s="35"/>
      <c r="F8232" s="35">
        <v>0.37807323077588556</v>
      </c>
      <c r="G8232" s="35">
        <v>0.20199551725526008</v>
      </c>
      <c r="H8232" s="35"/>
      <c r="I8232" s="35"/>
      <c r="J8232" s="35">
        <v>0.20622200254355716</v>
      </c>
      <c r="K8232" s="35">
        <v>0.69695259758177908</v>
      </c>
      <c r="L8232" s="35"/>
      <c r="M8232" s="35">
        <v>1.1988510283229552</v>
      </c>
      <c r="N8232" s="35"/>
      <c r="O8232" s="35">
        <v>0.47703056943336425</v>
      </c>
      <c r="P8232" s="654"/>
      <c r="R8232" s="641" t="s">
        <v>2</v>
      </c>
      <c r="S8232" s="362"/>
      <c r="T8232" s="362"/>
      <c r="U8232" s="362"/>
      <c r="V8232" s="362"/>
      <c r="W8232" s="362"/>
      <c r="X8232" s="362"/>
      <c r="Y8232" s="362"/>
      <c r="Z8232" s="362"/>
      <c r="AA8232" s="362"/>
      <c r="AB8232" s="362"/>
    </row>
    <row r="8233" spans="2:28">
      <c r="B8233" s="137">
        <v>8208</v>
      </c>
      <c r="C8233" s="35">
        <v>7.2861194653589006E-2</v>
      </c>
      <c r="D8233" s="35"/>
      <c r="E8233" s="35"/>
      <c r="F8233" s="35">
        <v>0.37103898884684072</v>
      </c>
      <c r="G8233" s="35"/>
      <c r="H8233" s="35">
        <v>0.30396309680352246</v>
      </c>
      <c r="I8233" s="35"/>
      <c r="J8233" s="35">
        <v>0.49468802616886126</v>
      </c>
      <c r="K8233" s="35">
        <v>6.4739755829149606E-2</v>
      </c>
      <c r="L8233" s="35"/>
      <c r="M8233" s="35">
        <v>1.2759004225354877</v>
      </c>
      <c r="N8233" s="35"/>
      <c r="O8233" s="35"/>
      <c r="P8233" s="654">
        <v>0.62793685442642033</v>
      </c>
      <c r="R8233" s="641" t="s">
        <v>2</v>
      </c>
      <c r="S8233" s="362"/>
      <c r="T8233" s="362"/>
      <c r="U8233" s="362"/>
      <c r="V8233" s="362"/>
      <c r="W8233" s="362"/>
      <c r="X8233" s="362"/>
      <c r="Y8233" s="362"/>
      <c r="Z8233" s="362"/>
      <c r="AA8233" s="362"/>
      <c r="AB8233" s="362"/>
    </row>
    <row r="8234" spans="2:28">
      <c r="B8234" s="137">
        <v>8209</v>
      </c>
      <c r="C8234" s="35"/>
      <c r="D8234" s="35">
        <v>2.0856333928745601</v>
      </c>
      <c r="E8234" s="35"/>
      <c r="F8234" s="35">
        <v>2.0206520020019112</v>
      </c>
      <c r="G8234" s="35"/>
      <c r="H8234" s="35">
        <v>0.94487552873953118</v>
      </c>
      <c r="I8234" s="35"/>
      <c r="J8234" s="35">
        <v>0.74916989112393217</v>
      </c>
      <c r="K8234" s="35"/>
      <c r="L8234" s="35">
        <v>1.0908594950000647</v>
      </c>
      <c r="M8234" s="35"/>
      <c r="N8234" s="35">
        <v>1.5596549966577535</v>
      </c>
      <c r="O8234" s="35"/>
      <c r="P8234" s="654">
        <v>1.7660563471221924</v>
      </c>
      <c r="R8234" s="641" t="s">
        <v>2</v>
      </c>
      <c r="S8234" s="362"/>
      <c r="T8234" s="362"/>
      <c r="U8234" s="362"/>
      <c r="V8234" s="362"/>
      <c r="W8234" s="362"/>
      <c r="X8234" s="362"/>
      <c r="Y8234" s="362"/>
      <c r="Z8234" s="362"/>
      <c r="AA8234" s="362"/>
      <c r="AB8234" s="362"/>
    </row>
    <row r="8235" spans="2:28">
      <c r="B8235" s="137">
        <v>8210</v>
      </c>
      <c r="C8235" s="35">
        <v>1.6959223602764961</v>
      </c>
      <c r="D8235" s="35"/>
      <c r="E8235" s="35">
        <v>1.1403735316293868</v>
      </c>
      <c r="F8235" s="35"/>
      <c r="G8235" s="35">
        <v>1.5518744908578184</v>
      </c>
      <c r="H8235" s="35"/>
      <c r="I8235" s="35">
        <v>1.4873135477429755</v>
      </c>
      <c r="J8235" s="35"/>
      <c r="K8235" s="35">
        <v>1.0193190842014046</v>
      </c>
      <c r="L8235" s="35"/>
      <c r="M8235" s="35">
        <v>1.4624609793574068</v>
      </c>
      <c r="N8235" s="35"/>
      <c r="O8235" s="35">
        <v>0.37925702447245163</v>
      </c>
      <c r="P8235" s="654"/>
      <c r="R8235" s="641" t="s">
        <v>2</v>
      </c>
      <c r="S8235" s="362"/>
      <c r="T8235" s="362"/>
      <c r="U8235" s="362"/>
      <c r="V8235" s="362"/>
      <c r="W8235" s="362"/>
      <c r="X8235" s="362"/>
      <c r="Y8235" s="362"/>
      <c r="Z8235" s="362"/>
      <c r="AA8235" s="362"/>
      <c r="AB8235" s="362"/>
    </row>
    <row r="8236" spans="2:28">
      <c r="B8236" s="137">
        <v>8211</v>
      </c>
      <c r="C8236" s="35"/>
      <c r="D8236" s="35">
        <v>1.203586802993317</v>
      </c>
      <c r="E8236" s="35">
        <v>3.438813473507172E-2</v>
      </c>
      <c r="F8236" s="35"/>
      <c r="G8236" s="35"/>
      <c r="H8236" s="35">
        <v>0.58218144449273779</v>
      </c>
      <c r="I8236" s="35"/>
      <c r="J8236" s="35">
        <v>9.325566528183156E-2</v>
      </c>
      <c r="K8236" s="35"/>
      <c r="L8236" s="35">
        <v>0.38731258338074548</v>
      </c>
      <c r="M8236" s="35"/>
      <c r="N8236" s="35">
        <v>0.98926791689847038</v>
      </c>
      <c r="O8236" s="35"/>
      <c r="P8236" s="654">
        <v>0.5104461807190972</v>
      </c>
      <c r="R8236" s="641" t="s">
        <v>2</v>
      </c>
      <c r="S8236" s="362"/>
      <c r="T8236" s="362"/>
      <c r="U8236" s="362"/>
      <c r="V8236" s="362"/>
      <c r="W8236" s="362"/>
      <c r="X8236" s="362"/>
      <c r="Y8236" s="362"/>
      <c r="Z8236" s="362"/>
      <c r="AA8236" s="362"/>
      <c r="AB8236" s="362"/>
    </row>
    <row r="8237" spans="2:28">
      <c r="B8237" s="137">
        <v>8212</v>
      </c>
      <c r="C8237" s="35">
        <v>1.9530397072677632</v>
      </c>
      <c r="D8237" s="35"/>
      <c r="E8237" s="35">
        <v>1.4986652617715517</v>
      </c>
      <c r="F8237" s="35"/>
      <c r="G8237" s="35">
        <v>2.2059846350740488</v>
      </c>
      <c r="H8237" s="35"/>
      <c r="I8237" s="35">
        <v>1.6345968045765487</v>
      </c>
      <c r="J8237" s="35"/>
      <c r="K8237" s="35">
        <v>1.8376836587296967</v>
      </c>
      <c r="L8237" s="35"/>
      <c r="M8237" s="35">
        <v>1.5751687793667579</v>
      </c>
      <c r="N8237" s="35"/>
      <c r="O8237" s="35">
        <v>2.5433887394913155</v>
      </c>
      <c r="P8237" s="654"/>
      <c r="R8237" s="641" t="s">
        <v>2</v>
      </c>
      <c r="S8237" s="362"/>
      <c r="T8237" s="362"/>
      <c r="U8237" s="362"/>
      <c r="V8237" s="362"/>
      <c r="W8237" s="362"/>
      <c r="X8237" s="362"/>
      <c r="Y8237" s="362"/>
      <c r="Z8237" s="362"/>
      <c r="AA8237" s="362"/>
      <c r="AB8237" s="362"/>
    </row>
    <row r="8238" spans="2:28">
      <c r="B8238" s="137">
        <v>8213</v>
      </c>
      <c r="C8238" s="35"/>
      <c r="D8238" s="35">
        <v>0.75256042506111132</v>
      </c>
      <c r="E8238" s="35"/>
      <c r="F8238" s="35">
        <v>0.74531066823291514</v>
      </c>
      <c r="G8238" s="35"/>
      <c r="H8238" s="35">
        <v>0.14074804103478158</v>
      </c>
      <c r="I8238" s="35"/>
      <c r="J8238" s="35">
        <v>0.50888468324350977</v>
      </c>
      <c r="K8238" s="35"/>
      <c r="L8238" s="35">
        <v>0.68605740225009715</v>
      </c>
      <c r="M8238" s="35"/>
      <c r="N8238" s="35">
        <v>1.4882412028274639</v>
      </c>
      <c r="O8238" s="35"/>
      <c r="P8238" s="654">
        <v>0.76685950890453625</v>
      </c>
      <c r="R8238" s="641" t="s">
        <v>2</v>
      </c>
      <c r="S8238" s="362"/>
      <c r="T8238" s="362"/>
      <c r="U8238" s="362"/>
      <c r="V8238" s="362"/>
      <c r="W8238" s="362"/>
      <c r="X8238" s="362"/>
      <c r="Y8238" s="362"/>
      <c r="Z8238" s="362"/>
      <c r="AA8238" s="362"/>
      <c r="AB8238" s="362"/>
    </row>
    <row r="8239" spans="2:28">
      <c r="B8239" s="137">
        <v>8214</v>
      </c>
      <c r="C8239" s="35"/>
      <c r="D8239" s="35">
        <v>1.6227750535519658</v>
      </c>
      <c r="E8239" s="35"/>
      <c r="F8239" s="35">
        <v>0.87862211908148091</v>
      </c>
      <c r="G8239" s="35"/>
      <c r="H8239" s="35">
        <v>1.7385412025840121</v>
      </c>
      <c r="I8239" s="35"/>
      <c r="J8239" s="35">
        <v>1.4851831839897383</v>
      </c>
      <c r="K8239" s="35"/>
      <c r="L8239" s="35">
        <v>2.3892097895810407</v>
      </c>
      <c r="M8239" s="35"/>
      <c r="N8239" s="35">
        <v>1.1528938939247462</v>
      </c>
      <c r="O8239" s="35"/>
      <c r="P8239" s="654">
        <v>2.0056869181616874</v>
      </c>
      <c r="R8239" s="641" t="s">
        <v>2</v>
      </c>
      <c r="S8239" s="362"/>
      <c r="T8239" s="362"/>
      <c r="U8239" s="362"/>
      <c r="V8239" s="362"/>
      <c r="W8239" s="362"/>
      <c r="X8239" s="362"/>
      <c r="Y8239" s="362"/>
      <c r="Z8239" s="362"/>
      <c r="AA8239" s="362"/>
      <c r="AB8239" s="362"/>
    </row>
    <row r="8240" spans="2:28">
      <c r="B8240" s="137">
        <v>8215</v>
      </c>
      <c r="C8240" s="35"/>
      <c r="D8240" s="35">
        <v>0.40130083610453077</v>
      </c>
      <c r="E8240" s="35"/>
      <c r="F8240" s="35">
        <v>7.0863868329215721E-2</v>
      </c>
      <c r="G8240" s="35"/>
      <c r="H8240" s="35">
        <v>1.1426543788031636</v>
      </c>
      <c r="I8240" s="35"/>
      <c r="J8240" s="35">
        <v>0.88553434043120105</v>
      </c>
      <c r="K8240" s="35"/>
      <c r="L8240" s="35">
        <v>0.2970243433631542</v>
      </c>
      <c r="M8240" s="35"/>
      <c r="N8240" s="35">
        <v>0.67521559144848575</v>
      </c>
      <c r="O8240" s="35"/>
      <c r="P8240" s="654">
        <v>0.76165463635393837</v>
      </c>
      <c r="R8240" s="641" t="s">
        <v>2</v>
      </c>
      <c r="S8240" s="362"/>
      <c r="T8240" s="362"/>
      <c r="U8240" s="362"/>
      <c r="V8240" s="362"/>
      <c r="W8240" s="362"/>
      <c r="X8240" s="362"/>
      <c r="Y8240" s="362"/>
      <c r="Z8240" s="362"/>
      <c r="AA8240" s="362"/>
      <c r="AB8240" s="362"/>
    </row>
    <row r="8241" spans="2:28">
      <c r="B8241" s="137">
        <v>8216</v>
      </c>
      <c r="C8241" s="35">
        <v>5.1680317683844734E-2</v>
      </c>
      <c r="D8241" s="35"/>
      <c r="E8241" s="35"/>
      <c r="F8241" s="35">
        <v>0.13156505038221256</v>
      </c>
      <c r="G8241" s="35"/>
      <c r="H8241" s="35">
        <v>0.36037928696892568</v>
      </c>
      <c r="I8241" s="35"/>
      <c r="J8241" s="35">
        <v>0.49569426799538824</v>
      </c>
      <c r="K8241" s="35"/>
      <c r="L8241" s="35">
        <v>8.3712316293842279E-2</v>
      </c>
      <c r="M8241" s="35"/>
      <c r="N8241" s="35">
        <v>0.61394110325715379</v>
      </c>
      <c r="O8241" s="35"/>
      <c r="P8241" s="654">
        <v>0.23096601521081572</v>
      </c>
      <c r="R8241" s="641" t="s">
        <v>2</v>
      </c>
      <c r="S8241" s="362"/>
      <c r="T8241" s="362"/>
      <c r="U8241" s="362"/>
      <c r="V8241" s="362"/>
      <c r="W8241" s="362"/>
      <c r="X8241" s="362"/>
      <c r="Y8241" s="362"/>
      <c r="Z8241" s="362"/>
      <c r="AA8241" s="362"/>
      <c r="AB8241" s="362"/>
    </row>
    <row r="8242" spans="2:28">
      <c r="B8242" s="137">
        <v>8217</v>
      </c>
      <c r="C8242" s="35">
        <v>0.20196195033864417</v>
      </c>
      <c r="D8242" s="35"/>
      <c r="E8242" s="35"/>
      <c r="F8242" s="35">
        <v>7.142065721797676E-2</v>
      </c>
      <c r="G8242" s="35">
        <v>0.97547792359997432</v>
      </c>
      <c r="H8242" s="35"/>
      <c r="I8242" s="35"/>
      <c r="J8242" s="35">
        <v>6.7625833951542147E-2</v>
      </c>
      <c r="K8242" s="35">
        <v>0.5206624583709536</v>
      </c>
      <c r="L8242" s="35"/>
      <c r="M8242" s="35"/>
      <c r="N8242" s="35">
        <v>5.0882626604297057E-2</v>
      </c>
      <c r="O8242" s="35">
        <v>0.62054523813169227</v>
      </c>
      <c r="P8242" s="654"/>
      <c r="R8242" s="641" t="s">
        <v>2</v>
      </c>
      <c r="S8242" s="362"/>
      <c r="T8242" s="362"/>
      <c r="U8242" s="362"/>
      <c r="V8242" s="362"/>
      <c r="W8242" s="362"/>
      <c r="X8242" s="362"/>
      <c r="Y8242" s="362"/>
      <c r="Z8242" s="362"/>
      <c r="AA8242" s="362"/>
      <c r="AB8242" s="362"/>
    </row>
    <row r="8243" spans="2:28">
      <c r="B8243" s="137">
        <v>8218</v>
      </c>
      <c r="C8243" s="35"/>
      <c r="D8243" s="35">
        <v>1.2597569310474741</v>
      </c>
      <c r="E8243" s="35"/>
      <c r="F8243" s="35">
        <v>0.30637904878096012</v>
      </c>
      <c r="G8243" s="35"/>
      <c r="H8243" s="35">
        <v>1.306542243446791</v>
      </c>
      <c r="I8243" s="35"/>
      <c r="J8243" s="35">
        <v>0.33911757048016611</v>
      </c>
      <c r="K8243" s="35"/>
      <c r="L8243" s="35">
        <v>0.58727982180009064</v>
      </c>
      <c r="M8243" s="35"/>
      <c r="N8243" s="35">
        <v>0.61779707780170701</v>
      </c>
      <c r="O8243" s="35"/>
      <c r="P8243" s="654">
        <v>0.37528714433514981</v>
      </c>
      <c r="R8243" s="641" t="s">
        <v>2</v>
      </c>
      <c r="S8243" s="362"/>
      <c r="T8243" s="362"/>
      <c r="U8243" s="362"/>
      <c r="V8243" s="362"/>
      <c r="W8243" s="362"/>
      <c r="X8243" s="362"/>
      <c r="Y8243" s="362"/>
      <c r="Z8243" s="362"/>
      <c r="AA8243" s="362"/>
      <c r="AB8243" s="362"/>
    </row>
    <row r="8244" spans="2:28">
      <c r="B8244" s="137">
        <v>8219</v>
      </c>
      <c r="C8244" s="35">
        <v>0.91737489607900591</v>
      </c>
      <c r="D8244" s="35"/>
      <c r="E8244" s="35">
        <v>2.0015950214998188</v>
      </c>
      <c r="F8244" s="35"/>
      <c r="G8244" s="35">
        <v>0.75487973790472429</v>
      </c>
      <c r="H8244" s="35"/>
      <c r="I8244" s="35">
        <v>1.1231768142634722</v>
      </c>
      <c r="J8244" s="35"/>
      <c r="K8244" s="35">
        <v>1.6673498431141074</v>
      </c>
      <c r="L8244" s="35"/>
      <c r="M8244" s="35">
        <v>1.2618343937426151</v>
      </c>
      <c r="N8244" s="35"/>
      <c r="O8244" s="35">
        <v>2.3626976531825288</v>
      </c>
      <c r="P8244" s="654"/>
      <c r="R8244" s="641" t="s">
        <v>2</v>
      </c>
      <c r="S8244" s="362"/>
      <c r="T8244" s="362"/>
      <c r="U8244" s="362"/>
      <c r="V8244" s="362"/>
      <c r="W8244" s="362"/>
      <c r="X8244" s="362"/>
      <c r="Y8244" s="362"/>
      <c r="Z8244" s="362"/>
      <c r="AA8244" s="362"/>
      <c r="AB8244" s="362"/>
    </row>
    <row r="8245" spans="2:28">
      <c r="B8245" s="137">
        <v>8220</v>
      </c>
      <c r="C8245" s="35">
        <v>0.30625639824072254</v>
      </c>
      <c r="D8245" s="35"/>
      <c r="E8245" s="35">
        <v>0.47143571937742246</v>
      </c>
      <c r="F8245" s="35"/>
      <c r="G8245" s="35">
        <v>0.77669212504791385</v>
      </c>
      <c r="H8245" s="35"/>
      <c r="I8245" s="35"/>
      <c r="J8245" s="35">
        <v>0.25282545109937166</v>
      </c>
      <c r="K8245" s="35">
        <v>0.29425707747207464</v>
      </c>
      <c r="L8245" s="35"/>
      <c r="M8245" s="35">
        <v>1.1457873207070164</v>
      </c>
      <c r="N8245" s="35"/>
      <c r="O8245" s="35">
        <v>1.2606548453233501</v>
      </c>
      <c r="P8245" s="654"/>
      <c r="R8245" s="641" t="s">
        <v>2</v>
      </c>
      <c r="S8245" s="362"/>
      <c r="T8245" s="362"/>
      <c r="U8245" s="362"/>
      <c r="V8245" s="362"/>
      <c r="W8245" s="362"/>
      <c r="X8245" s="362"/>
      <c r="Y8245" s="362"/>
      <c r="Z8245" s="362"/>
      <c r="AA8245" s="362"/>
      <c r="AB8245" s="362"/>
    </row>
    <row r="8246" spans="2:28">
      <c r="B8246" s="137">
        <v>8221</v>
      </c>
      <c r="C8246" s="35">
        <v>1.468662317060891</v>
      </c>
      <c r="D8246" s="35"/>
      <c r="E8246" s="35"/>
      <c r="F8246" s="35">
        <v>0.24353052150218893</v>
      </c>
      <c r="G8246" s="35">
        <v>0.15259430936798057</v>
      </c>
      <c r="H8246" s="35"/>
      <c r="I8246" s="35"/>
      <c r="J8246" s="35">
        <v>0.84601184510230232</v>
      </c>
      <c r="K8246" s="35"/>
      <c r="L8246" s="35">
        <v>1.0271790286621307</v>
      </c>
      <c r="M8246" s="35"/>
      <c r="N8246" s="35">
        <v>1.1606521059194144</v>
      </c>
      <c r="O8246" s="35">
        <v>0.38655727806808177</v>
      </c>
      <c r="P8246" s="654"/>
      <c r="R8246" s="641" t="s">
        <v>2</v>
      </c>
      <c r="S8246" s="362"/>
      <c r="T8246" s="362"/>
      <c r="U8246" s="362"/>
      <c r="V8246" s="362"/>
      <c r="W8246" s="362"/>
      <c r="X8246" s="362"/>
      <c r="Y8246" s="362"/>
      <c r="Z8246" s="362"/>
      <c r="AA8246" s="362"/>
      <c r="AB8246" s="362"/>
    </row>
    <row r="8247" spans="2:28">
      <c r="B8247" s="137">
        <v>8222</v>
      </c>
      <c r="C8247" s="35"/>
      <c r="D8247" s="35">
        <v>0.49619362424057079</v>
      </c>
      <c r="E8247" s="35">
        <v>0.1812458778612511</v>
      </c>
      <c r="F8247" s="35"/>
      <c r="G8247" s="35">
        <v>0.19079954291354786</v>
      </c>
      <c r="H8247" s="35"/>
      <c r="I8247" s="35"/>
      <c r="J8247" s="35">
        <v>0.69791650436401798</v>
      </c>
      <c r="K8247" s="35"/>
      <c r="L8247" s="35">
        <v>0.39820000825601115</v>
      </c>
      <c r="M8247" s="35"/>
      <c r="N8247" s="35">
        <v>0.34315642078047542</v>
      </c>
      <c r="O8247" s="35"/>
      <c r="P8247" s="654">
        <v>0.5645396094235221</v>
      </c>
      <c r="R8247" s="641" t="s">
        <v>2</v>
      </c>
      <c r="S8247" s="362"/>
      <c r="T8247" s="362"/>
      <c r="U8247" s="362"/>
      <c r="V8247" s="362"/>
      <c r="W8247" s="362"/>
      <c r="X8247" s="362"/>
      <c r="Y8247" s="362"/>
      <c r="Z8247" s="362"/>
      <c r="AA8247" s="362"/>
      <c r="AB8247" s="362"/>
    </row>
    <row r="8248" spans="2:28">
      <c r="B8248" s="137">
        <v>8223</v>
      </c>
      <c r="C8248" s="35">
        <v>0.87319401528479068</v>
      </c>
      <c r="D8248" s="35"/>
      <c r="E8248" s="35">
        <v>0.6676768489038255</v>
      </c>
      <c r="F8248" s="35"/>
      <c r="G8248" s="35">
        <v>1.0665872921212509</v>
      </c>
      <c r="H8248" s="35"/>
      <c r="I8248" s="35">
        <v>0.88380088690612735</v>
      </c>
      <c r="J8248" s="35"/>
      <c r="K8248" s="35">
        <v>0.28593835025881836</v>
      </c>
      <c r="L8248" s="35"/>
      <c r="M8248" s="35">
        <v>0.28590760950947358</v>
      </c>
      <c r="N8248" s="35"/>
      <c r="O8248" s="35">
        <v>0.30707273259583417</v>
      </c>
      <c r="P8248" s="654"/>
      <c r="R8248" s="641" t="s">
        <v>2</v>
      </c>
      <c r="S8248" s="362"/>
      <c r="T8248" s="362"/>
      <c r="U8248" s="362"/>
      <c r="V8248" s="362"/>
      <c r="W8248" s="362"/>
      <c r="X8248" s="362"/>
      <c r="Y8248" s="362"/>
      <c r="Z8248" s="362"/>
      <c r="AA8248" s="362"/>
      <c r="AB8248" s="362"/>
    </row>
    <row r="8249" spans="2:28">
      <c r="B8249" s="137">
        <v>8224</v>
      </c>
      <c r="C8249" s="35"/>
      <c r="D8249" s="35">
        <v>0.71398293023628223</v>
      </c>
      <c r="E8249" s="35"/>
      <c r="F8249" s="35">
        <v>0.18377867991379013</v>
      </c>
      <c r="G8249" s="35"/>
      <c r="H8249" s="35">
        <v>0.54851920628963458</v>
      </c>
      <c r="I8249" s="35"/>
      <c r="J8249" s="35">
        <v>3.3227240196957858E-2</v>
      </c>
      <c r="K8249" s="35">
        <v>0.12621626438721653</v>
      </c>
      <c r="L8249" s="35"/>
      <c r="M8249" s="35"/>
      <c r="N8249" s="35">
        <v>1.0323242087108506</v>
      </c>
      <c r="O8249" s="35"/>
      <c r="P8249" s="654">
        <v>5.4245578297626551E-2</v>
      </c>
      <c r="R8249" s="641" t="s">
        <v>2</v>
      </c>
      <c r="S8249" s="362"/>
      <c r="T8249" s="362"/>
      <c r="U8249" s="362"/>
      <c r="V8249" s="362"/>
      <c r="W8249" s="362"/>
      <c r="X8249" s="362"/>
      <c r="Y8249" s="362"/>
      <c r="Z8249" s="362"/>
      <c r="AA8249" s="362"/>
      <c r="AB8249" s="362"/>
    </row>
    <row r="8250" spans="2:28">
      <c r="B8250" s="137">
        <v>8225</v>
      </c>
      <c r="C8250" s="35"/>
      <c r="D8250" s="35">
        <v>0.2670672140007887</v>
      </c>
      <c r="E8250" s="35"/>
      <c r="F8250" s="35">
        <v>1.1109775426421904</v>
      </c>
      <c r="G8250" s="35"/>
      <c r="H8250" s="35">
        <v>0.26762055314872291</v>
      </c>
      <c r="I8250" s="35"/>
      <c r="J8250" s="35">
        <v>1.4836497654460257E-2</v>
      </c>
      <c r="K8250" s="35"/>
      <c r="L8250" s="35">
        <v>0.59815682390123381</v>
      </c>
      <c r="M8250" s="35"/>
      <c r="N8250" s="35">
        <v>0.46864636297168655</v>
      </c>
      <c r="O8250" s="35"/>
      <c r="P8250" s="654">
        <v>1.3133779596099717</v>
      </c>
      <c r="R8250" s="641" t="s">
        <v>2</v>
      </c>
      <c r="S8250" s="362"/>
      <c r="T8250" s="362"/>
      <c r="U8250" s="362"/>
      <c r="V8250" s="362"/>
      <c r="W8250" s="362"/>
      <c r="X8250" s="362"/>
      <c r="Y8250" s="362"/>
      <c r="Z8250" s="362"/>
      <c r="AA8250" s="362"/>
      <c r="AB8250" s="362"/>
    </row>
    <row r="8251" spans="2:28">
      <c r="B8251" s="137">
        <v>8226</v>
      </c>
      <c r="C8251" s="35">
        <v>0.16869770193716246</v>
      </c>
      <c r="D8251" s="35"/>
      <c r="E8251" s="35">
        <v>0.2060957353509115</v>
      </c>
      <c r="F8251" s="35"/>
      <c r="G8251" s="35">
        <v>0.31809467577370898</v>
      </c>
      <c r="H8251" s="35"/>
      <c r="I8251" s="35"/>
      <c r="J8251" s="35">
        <v>0.33041046345448483</v>
      </c>
      <c r="K8251" s="35">
        <v>0.56721866493925155</v>
      </c>
      <c r="L8251" s="35"/>
      <c r="M8251" s="35"/>
      <c r="N8251" s="35">
        <v>5.0333755450748141E-2</v>
      </c>
      <c r="O8251" s="35">
        <v>0.67859479342350137</v>
      </c>
      <c r="P8251" s="654"/>
      <c r="R8251" s="641" t="s">
        <v>2</v>
      </c>
      <c r="S8251" s="362"/>
      <c r="T8251" s="362"/>
      <c r="U8251" s="362"/>
      <c r="V8251" s="362"/>
      <c r="W8251" s="362"/>
      <c r="X8251" s="362"/>
      <c r="Y8251" s="362"/>
      <c r="Z8251" s="362"/>
      <c r="AA8251" s="362"/>
      <c r="AB8251" s="362"/>
    </row>
    <row r="8252" spans="2:28">
      <c r="B8252" s="137">
        <v>8227</v>
      </c>
      <c r="C8252" s="35">
        <v>1.1908531258974415</v>
      </c>
      <c r="D8252" s="35"/>
      <c r="E8252" s="35">
        <v>0.25982758127630556</v>
      </c>
      <c r="F8252" s="35"/>
      <c r="G8252" s="35">
        <v>0.63635390199970843</v>
      </c>
      <c r="H8252" s="35"/>
      <c r="I8252" s="35">
        <v>1.4210751580469061</v>
      </c>
      <c r="J8252" s="35"/>
      <c r="K8252" s="35"/>
      <c r="L8252" s="35">
        <v>0.1715696320528107</v>
      </c>
      <c r="M8252" s="35">
        <v>0.79193234019771208</v>
      </c>
      <c r="N8252" s="35"/>
      <c r="O8252" s="35">
        <v>1.1950155592756921</v>
      </c>
      <c r="P8252" s="654"/>
      <c r="R8252" s="641" t="s">
        <v>2</v>
      </c>
      <c r="S8252" s="362"/>
      <c r="T8252" s="362"/>
      <c r="U8252" s="362"/>
      <c r="V8252" s="362"/>
      <c r="W8252" s="362"/>
      <c r="X8252" s="362"/>
      <c r="Y8252" s="362"/>
      <c r="Z8252" s="362"/>
      <c r="AA8252" s="362"/>
      <c r="AB8252" s="362"/>
    </row>
    <row r="8253" spans="2:28">
      <c r="B8253" s="137">
        <v>8228</v>
      </c>
      <c r="C8253" s="35">
        <v>0.95701399905465889</v>
      </c>
      <c r="D8253" s="35"/>
      <c r="E8253" s="35">
        <v>0.18054900290836387</v>
      </c>
      <c r="F8253" s="35"/>
      <c r="G8253" s="35">
        <v>0.91332692284612382</v>
      </c>
      <c r="H8253" s="35"/>
      <c r="I8253" s="35">
        <v>0.6404215189441983</v>
      </c>
      <c r="J8253" s="35"/>
      <c r="K8253" s="35">
        <v>0.26563760921352791</v>
      </c>
      <c r="L8253" s="35"/>
      <c r="M8253" s="35">
        <v>0.90709937549102215</v>
      </c>
      <c r="N8253" s="35"/>
      <c r="O8253" s="35">
        <v>0.94861766111109502</v>
      </c>
      <c r="P8253" s="654"/>
      <c r="R8253" s="641" t="s">
        <v>2</v>
      </c>
      <c r="S8253" s="362"/>
      <c r="T8253" s="362"/>
      <c r="U8253" s="362"/>
      <c r="V8253" s="362"/>
      <c r="W8253" s="362"/>
      <c r="X8253" s="362"/>
      <c r="Y8253" s="362"/>
      <c r="Z8253" s="362"/>
      <c r="AA8253" s="362"/>
      <c r="AB8253" s="362"/>
    </row>
    <row r="8254" spans="2:28">
      <c r="B8254" s="137">
        <v>8229</v>
      </c>
      <c r="C8254" s="35">
        <v>0.29324600708982512</v>
      </c>
      <c r="D8254" s="35"/>
      <c r="E8254" s="35"/>
      <c r="F8254" s="35">
        <v>0.97673341529186519</v>
      </c>
      <c r="G8254" s="35">
        <v>0.16740284930062252</v>
      </c>
      <c r="H8254" s="35"/>
      <c r="I8254" s="35">
        <v>0.24950479332553518</v>
      </c>
      <c r="J8254" s="35"/>
      <c r="K8254" s="35">
        <v>0.22848554864661308</v>
      </c>
      <c r="L8254" s="35"/>
      <c r="M8254" s="35">
        <v>0.78908161413879963</v>
      </c>
      <c r="N8254" s="35"/>
      <c r="O8254" s="35"/>
      <c r="P8254" s="654">
        <v>0.81474490407359468</v>
      </c>
      <c r="R8254" s="641" t="s">
        <v>2</v>
      </c>
      <c r="S8254" s="362"/>
      <c r="T8254" s="362"/>
      <c r="U8254" s="362"/>
      <c r="V8254" s="362"/>
      <c r="W8254" s="362"/>
      <c r="X8254" s="362"/>
      <c r="Y8254" s="362"/>
      <c r="Z8254" s="362"/>
      <c r="AA8254" s="362"/>
      <c r="AB8254" s="362"/>
    </row>
    <row r="8255" spans="2:28">
      <c r="B8255" s="137">
        <v>8230</v>
      </c>
      <c r="C8255" s="35">
        <v>0.58262908417756776</v>
      </c>
      <c r="D8255" s="35"/>
      <c r="E8255" s="35">
        <v>0.25670612432337242</v>
      </c>
      <c r="F8255" s="35"/>
      <c r="G8255" s="35">
        <v>0.11478808260756999</v>
      </c>
      <c r="H8255" s="35"/>
      <c r="I8255" s="35">
        <v>0.92498032137525932</v>
      </c>
      <c r="J8255" s="35"/>
      <c r="K8255" s="35">
        <v>0.58589154715563241</v>
      </c>
      <c r="L8255" s="35"/>
      <c r="M8255" s="35">
        <v>0.80250270710532057</v>
      </c>
      <c r="N8255" s="35"/>
      <c r="O8255" s="35">
        <v>0.98538670995850031</v>
      </c>
      <c r="P8255" s="654"/>
      <c r="R8255" s="641" t="s">
        <v>2</v>
      </c>
      <c r="S8255" s="362"/>
      <c r="T8255" s="362"/>
      <c r="U8255" s="362"/>
      <c r="V8255" s="362"/>
      <c r="W8255" s="362"/>
      <c r="X8255" s="362"/>
      <c r="Y8255" s="362"/>
      <c r="Z8255" s="362"/>
      <c r="AA8255" s="362"/>
      <c r="AB8255" s="362"/>
    </row>
    <row r="8256" spans="2:28">
      <c r="B8256" s="137">
        <v>8231</v>
      </c>
      <c r="C8256" s="35">
        <v>0.15860755189297454</v>
      </c>
      <c r="D8256" s="35"/>
      <c r="E8256" s="35"/>
      <c r="F8256" s="35">
        <v>1.4899702369019807</v>
      </c>
      <c r="G8256" s="35">
        <v>0.37186819861788645</v>
      </c>
      <c r="H8256" s="35"/>
      <c r="I8256" s="35"/>
      <c r="J8256" s="35">
        <v>0.71808891127121799</v>
      </c>
      <c r="K8256" s="35">
        <v>0.30335181212814222</v>
      </c>
      <c r="L8256" s="35"/>
      <c r="M8256" s="35"/>
      <c r="N8256" s="35">
        <v>0.64750009212098936</v>
      </c>
      <c r="O8256" s="35"/>
      <c r="P8256" s="654">
        <v>0.94291239910413993</v>
      </c>
      <c r="R8256" s="641" t="s">
        <v>2</v>
      </c>
      <c r="S8256" s="362"/>
      <c r="T8256" s="362"/>
      <c r="U8256" s="362"/>
      <c r="V8256" s="362"/>
      <c r="W8256" s="362"/>
      <c r="X8256" s="362"/>
      <c r="Y8256" s="362"/>
      <c r="Z8256" s="362"/>
      <c r="AA8256" s="362"/>
      <c r="AB8256" s="362"/>
    </row>
    <row r="8257" spans="2:28">
      <c r="B8257" s="137">
        <v>8232</v>
      </c>
      <c r="C8257" s="35">
        <v>1.3350091852867945</v>
      </c>
      <c r="D8257" s="35"/>
      <c r="E8257" s="35">
        <v>1.5322418854241187</v>
      </c>
      <c r="F8257" s="35"/>
      <c r="G8257" s="35">
        <v>1.688951622418416</v>
      </c>
      <c r="H8257" s="35"/>
      <c r="I8257" s="35">
        <v>2.3166831597329689</v>
      </c>
      <c r="J8257" s="35"/>
      <c r="K8257" s="35">
        <v>1.7959047270028095</v>
      </c>
      <c r="L8257" s="35"/>
      <c r="M8257" s="35">
        <v>2.2612081862969742</v>
      </c>
      <c r="N8257" s="35"/>
      <c r="O8257" s="35">
        <v>2.2354542950936005</v>
      </c>
      <c r="P8257" s="654"/>
      <c r="R8257" s="641" t="s">
        <v>2</v>
      </c>
      <c r="S8257" s="362"/>
      <c r="T8257" s="362"/>
      <c r="U8257" s="362"/>
      <c r="V8257" s="362"/>
      <c r="W8257" s="362"/>
      <c r="X8257" s="362"/>
      <c r="Y8257" s="362"/>
      <c r="Z8257" s="362"/>
      <c r="AA8257" s="362"/>
      <c r="AB8257" s="362"/>
    </row>
    <row r="8258" spans="2:28">
      <c r="B8258" s="137">
        <v>8233</v>
      </c>
      <c r="C8258" s="35"/>
      <c r="D8258" s="35">
        <v>1.3211692628102034</v>
      </c>
      <c r="E8258" s="35"/>
      <c r="F8258" s="35">
        <v>2.0095909604034441</v>
      </c>
      <c r="G8258" s="35"/>
      <c r="H8258" s="35">
        <v>1.5523516054159574</v>
      </c>
      <c r="I8258" s="35"/>
      <c r="J8258" s="35">
        <v>2.6694107257639117</v>
      </c>
      <c r="K8258" s="35"/>
      <c r="L8258" s="35">
        <v>2.4110413733365488</v>
      </c>
      <c r="M8258" s="35"/>
      <c r="N8258" s="35">
        <v>2.3199327234381752</v>
      </c>
      <c r="O8258" s="35"/>
      <c r="P8258" s="654">
        <v>2.1507038007375003</v>
      </c>
      <c r="R8258" s="641" t="s">
        <v>2</v>
      </c>
      <c r="S8258" s="362"/>
      <c r="T8258" s="362"/>
      <c r="U8258" s="362"/>
      <c r="V8258" s="362"/>
      <c r="W8258" s="362"/>
      <c r="X8258" s="362"/>
      <c r="Y8258" s="362"/>
      <c r="Z8258" s="362"/>
      <c r="AA8258" s="362"/>
      <c r="AB8258" s="362"/>
    </row>
    <row r="8259" spans="2:28">
      <c r="B8259" s="137">
        <v>8234</v>
      </c>
      <c r="C8259" s="35"/>
      <c r="D8259" s="35">
        <v>0.81473740599425959</v>
      </c>
      <c r="E8259" s="35"/>
      <c r="F8259" s="35">
        <v>1.5243436443770477</v>
      </c>
      <c r="G8259" s="35"/>
      <c r="H8259" s="35">
        <v>1.0749710463936109</v>
      </c>
      <c r="I8259" s="35"/>
      <c r="J8259" s="35">
        <v>0.14624924330599465</v>
      </c>
      <c r="K8259" s="35"/>
      <c r="L8259" s="35">
        <v>0.39908554869111734</v>
      </c>
      <c r="M8259" s="35"/>
      <c r="N8259" s="35">
        <v>0.63537344403306595</v>
      </c>
      <c r="O8259" s="35"/>
      <c r="P8259" s="654">
        <v>0.60343168097167954</v>
      </c>
      <c r="R8259" s="641" t="s">
        <v>2</v>
      </c>
      <c r="S8259" s="362"/>
      <c r="T8259" s="362"/>
      <c r="U8259" s="362"/>
      <c r="V8259" s="362"/>
      <c r="W8259" s="362"/>
      <c r="X8259" s="362"/>
      <c r="Y8259" s="362"/>
      <c r="Z8259" s="362"/>
      <c r="AA8259" s="362"/>
      <c r="AB8259" s="362"/>
    </row>
    <row r="8260" spans="2:28">
      <c r="B8260" s="137">
        <v>8235</v>
      </c>
      <c r="C8260" s="35">
        <v>1.2576457735912994</v>
      </c>
      <c r="D8260" s="35"/>
      <c r="E8260" s="35"/>
      <c r="F8260" s="35">
        <v>0.31919543811880297</v>
      </c>
      <c r="G8260" s="35">
        <v>1.6962419290572468</v>
      </c>
      <c r="H8260" s="35"/>
      <c r="I8260" s="35">
        <v>0.5292766745609957</v>
      </c>
      <c r="J8260" s="35"/>
      <c r="K8260" s="35">
        <v>0.89151961096511811</v>
      </c>
      <c r="L8260" s="35"/>
      <c r="M8260" s="35">
        <v>0.2988358388484581</v>
      </c>
      <c r="N8260" s="35"/>
      <c r="O8260" s="35">
        <v>0.65346014857565493</v>
      </c>
      <c r="P8260" s="654"/>
      <c r="R8260" s="641" t="s">
        <v>2</v>
      </c>
      <c r="S8260" s="362"/>
      <c r="T8260" s="362"/>
      <c r="U8260" s="362"/>
      <c r="V8260" s="362"/>
      <c r="W8260" s="362"/>
      <c r="X8260" s="362"/>
      <c r="Y8260" s="362"/>
      <c r="Z8260" s="362"/>
      <c r="AA8260" s="362"/>
      <c r="AB8260" s="362"/>
    </row>
    <row r="8261" spans="2:28">
      <c r="B8261" s="137">
        <v>8236</v>
      </c>
      <c r="C8261" s="35">
        <v>0.99918782653972382</v>
      </c>
      <c r="D8261" s="35"/>
      <c r="E8261" s="35"/>
      <c r="F8261" s="35">
        <v>0.30881643455103824</v>
      </c>
      <c r="G8261" s="35">
        <v>0.33168906354886152</v>
      </c>
      <c r="H8261" s="35"/>
      <c r="I8261" s="35">
        <v>1.263173703399441</v>
      </c>
      <c r="J8261" s="35"/>
      <c r="K8261" s="35">
        <v>0.50105560270949112</v>
      </c>
      <c r="L8261" s="35"/>
      <c r="M8261" s="35">
        <v>0.51333521102081436</v>
      </c>
      <c r="N8261" s="35"/>
      <c r="O8261" s="35"/>
      <c r="P8261" s="654">
        <v>0.55524411070086266</v>
      </c>
      <c r="R8261" s="641" t="s">
        <v>2</v>
      </c>
      <c r="S8261" s="362"/>
      <c r="T8261" s="362"/>
      <c r="U8261" s="362"/>
      <c r="V8261" s="362"/>
      <c r="W8261" s="362"/>
      <c r="X8261" s="362"/>
      <c r="Y8261" s="362"/>
      <c r="Z8261" s="362"/>
      <c r="AA8261" s="362"/>
      <c r="AB8261" s="362"/>
    </row>
    <row r="8262" spans="2:28">
      <c r="B8262" s="137">
        <v>8237</v>
      </c>
      <c r="C8262" s="35"/>
      <c r="D8262" s="35">
        <v>0.80572798013982805</v>
      </c>
      <c r="E8262" s="35"/>
      <c r="F8262" s="35">
        <v>0.68964203262913815</v>
      </c>
      <c r="G8262" s="35"/>
      <c r="H8262" s="35">
        <v>0.19872862183617593</v>
      </c>
      <c r="I8262" s="35"/>
      <c r="J8262" s="35">
        <v>0.63791427725178951</v>
      </c>
      <c r="K8262" s="35"/>
      <c r="L8262" s="35">
        <v>1.0726077002412009</v>
      </c>
      <c r="M8262" s="35">
        <v>0.22441304328138301</v>
      </c>
      <c r="N8262" s="35"/>
      <c r="O8262" s="35"/>
      <c r="P8262" s="654">
        <v>1.2207772175078289</v>
      </c>
      <c r="R8262" s="641" t="s">
        <v>2</v>
      </c>
      <c r="S8262" s="362"/>
      <c r="T8262" s="362"/>
      <c r="U8262" s="362"/>
      <c r="V8262" s="362"/>
      <c r="W8262" s="362"/>
      <c r="X8262" s="362"/>
      <c r="Y8262" s="362"/>
      <c r="Z8262" s="362"/>
      <c r="AA8262" s="362"/>
      <c r="AB8262" s="362"/>
    </row>
    <row r="8263" spans="2:28">
      <c r="B8263" s="137">
        <v>8238</v>
      </c>
      <c r="C8263" s="35">
        <v>0.15316992082021111</v>
      </c>
      <c r="D8263" s="35"/>
      <c r="E8263" s="35">
        <v>1.2158185582080558</v>
      </c>
      <c r="F8263" s="35"/>
      <c r="G8263" s="35">
        <v>0.59149744640447066</v>
      </c>
      <c r="H8263" s="35"/>
      <c r="I8263" s="35">
        <v>0.67028001044542895</v>
      </c>
      <c r="J8263" s="35"/>
      <c r="K8263" s="35">
        <v>0.42513791737121942</v>
      </c>
      <c r="L8263" s="35"/>
      <c r="M8263" s="35">
        <v>0.34626316515072736</v>
      </c>
      <c r="N8263" s="35"/>
      <c r="O8263" s="35">
        <v>0.51723320881091617</v>
      </c>
      <c r="P8263" s="654"/>
      <c r="R8263" s="641" t="s">
        <v>2</v>
      </c>
      <c r="S8263" s="362"/>
      <c r="T8263" s="362"/>
      <c r="U8263" s="362"/>
      <c r="V8263" s="362"/>
      <c r="W8263" s="362"/>
      <c r="X8263" s="362"/>
      <c r="Y8263" s="362"/>
      <c r="Z8263" s="362"/>
      <c r="AA8263" s="362"/>
      <c r="AB8263" s="362"/>
    </row>
    <row r="8264" spans="2:28">
      <c r="B8264" s="137">
        <v>8239</v>
      </c>
      <c r="C8264" s="35"/>
      <c r="D8264" s="35">
        <v>1.4504939271830493</v>
      </c>
      <c r="E8264" s="35"/>
      <c r="F8264" s="35">
        <v>1.2384925113597092</v>
      </c>
      <c r="G8264" s="35"/>
      <c r="H8264" s="35">
        <v>9.5454220285965147E-2</v>
      </c>
      <c r="I8264" s="35"/>
      <c r="J8264" s="35">
        <v>1.3200326605989257</v>
      </c>
      <c r="K8264" s="35"/>
      <c r="L8264" s="35">
        <v>1.7735094232899971</v>
      </c>
      <c r="M8264" s="35"/>
      <c r="N8264" s="35">
        <v>1.6999716690049009</v>
      </c>
      <c r="O8264" s="35"/>
      <c r="P8264" s="654">
        <v>0.55907920005113332</v>
      </c>
      <c r="R8264" s="641" t="s">
        <v>2</v>
      </c>
      <c r="S8264" s="362"/>
      <c r="T8264" s="362"/>
      <c r="U8264" s="362"/>
      <c r="V8264" s="362"/>
      <c r="W8264" s="362"/>
      <c r="X8264" s="362"/>
      <c r="Y8264" s="362"/>
      <c r="Z8264" s="362"/>
      <c r="AA8264" s="362"/>
      <c r="AB8264" s="362"/>
    </row>
    <row r="8265" spans="2:28">
      <c r="B8265" s="137">
        <v>8240</v>
      </c>
      <c r="C8265" s="35"/>
      <c r="D8265" s="35">
        <v>1.0028916079901733E-2</v>
      </c>
      <c r="E8265" s="35">
        <v>0.17642201838053589</v>
      </c>
      <c r="F8265" s="35"/>
      <c r="G8265" s="35"/>
      <c r="H8265" s="35">
        <v>0.39141524290872198</v>
      </c>
      <c r="I8265" s="35"/>
      <c r="J8265" s="35">
        <v>0.12105236936011324</v>
      </c>
      <c r="K8265" s="35">
        <v>0.77003192794575315</v>
      </c>
      <c r="L8265" s="35"/>
      <c r="M8265" s="35"/>
      <c r="N8265" s="35">
        <v>0.54420034185102439</v>
      </c>
      <c r="O8265" s="35">
        <v>0.20720693362609358</v>
      </c>
      <c r="P8265" s="654"/>
      <c r="R8265" s="641" t="s">
        <v>2</v>
      </c>
      <c r="S8265" s="362"/>
      <c r="T8265" s="362"/>
      <c r="U8265" s="362"/>
      <c r="V8265" s="362"/>
      <c r="W8265" s="362"/>
      <c r="X8265" s="362"/>
      <c r="Y8265" s="362"/>
      <c r="Z8265" s="362"/>
      <c r="AA8265" s="362"/>
      <c r="AB8265" s="362"/>
    </row>
    <row r="8266" spans="2:28">
      <c r="B8266" s="137">
        <v>8241</v>
      </c>
      <c r="C8266" s="35">
        <v>1.4565990350480691</v>
      </c>
      <c r="D8266" s="35"/>
      <c r="E8266" s="35">
        <v>1.0589384155654593</v>
      </c>
      <c r="F8266" s="35"/>
      <c r="G8266" s="35">
        <v>1.7016765837249874</v>
      </c>
      <c r="H8266" s="35"/>
      <c r="I8266" s="35">
        <v>1.0863171139845214</v>
      </c>
      <c r="J8266" s="35"/>
      <c r="K8266" s="35">
        <v>1.147820542505583</v>
      </c>
      <c r="L8266" s="35"/>
      <c r="M8266" s="35">
        <v>1.5167748874087088</v>
      </c>
      <c r="N8266" s="35"/>
      <c r="O8266" s="35">
        <v>0.54001500138789105</v>
      </c>
      <c r="P8266" s="654"/>
      <c r="R8266" s="641" t="s">
        <v>2</v>
      </c>
      <c r="S8266" s="362"/>
      <c r="T8266" s="362"/>
      <c r="U8266" s="362"/>
      <c r="V8266" s="362"/>
      <c r="W8266" s="362"/>
      <c r="X8266" s="362"/>
      <c r="Y8266" s="362"/>
      <c r="Z8266" s="362"/>
      <c r="AA8266" s="362"/>
      <c r="AB8266" s="362"/>
    </row>
    <row r="8267" spans="2:28">
      <c r="B8267" s="137">
        <v>8242</v>
      </c>
      <c r="C8267" s="35"/>
      <c r="D8267" s="35">
        <v>1.5176964803723416</v>
      </c>
      <c r="E8267" s="35"/>
      <c r="F8267" s="35">
        <v>2.2066964895003833</v>
      </c>
      <c r="G8267" s="35"/>
      <c r="H8267" s="35">
        <v>0.90660735913890256</v>
      </c>
      <c r="I8267" s="35"/>
      <c r="J8267" s="35">
        <v>0.41090008042376924</v>
      </c>
      <c r="K8267" s="35"/>
      <c r="L8267" s="35">
        <v>2.5469356661870899</v>
      </c>
      <c r="M8267" s="35"/>
      <c r="N8267" s="35">
        <v>1.028227661120503</v>
      </c>
      <c r="O8267" s="35"/>
      <c r="P8267" s="654">
        <v>1.1583940537629329</v>
      </c>
      <c r="R8267" s="641" t="s">
        <v>2</v>
      </c>
      <c r="S8267" s="362"/>
      <c r="T8267" s="362"/>
      <c r="U8267" s="362"/>
      <c r="V8267" s="362"/>
      <c r="W8267" s="362"/>
      <c r="X8267" s="362"/>
      <c r="Y8267" s="362"/>
      <c r="Z8267" s="362"/>
      <c r="AA8267" s="362"/>
      <c r="AB8267" s="362"/>
    </row>
    <row r="8268" spans="2:28">
      <c r="B8268" s="137">
        <v>8243</v>
      </c>
      <c r="C8268" s="35"/>
      <c r="D8268" s="35">
        <v>0.42457193600095422</v>
      </c>
      <c r="E8268" s="35">
        <v>0.11317049098222032</v>
      </c>
      <c r="F8268" s="35"/>
      <c r="G8268" s="35">
        <v>0.21383911057599578</v>
      </c>
      <c r="H8268" s="35"/>
      <c r="I8268" s="35"/>
      <c r="J8268" s="35">
        <v>0.76545886809019703</v>
      </c>
      <c r="K8268" s="35">
        <v>0.28953717961711872</v>
      </c>
      <c r="L8268" s="35"/>
      <c r="M8268" s="35"/>
      <c r="N8268" s="35">
        <v>0.32689314212515863</v>
      </c>
      <c r="O8268" s="35">
        <v>0.86561476357055711</v>
      </c>
      <c r="P8268" s="654"/>
      <c r="R8268" s="641" t="s">
        <v>2</v>
      </c>
      <c r="S8268" s="362"/>
      <c r="T8268" s="362"/>
      <c r="U8268" s="362"/>
      <c r="V8268" s="362"/>
      <c r="W8268" s="362"/>
      <c r="X8268" s="362"/>
      <c r="Y8268" s="362"/>
      <c r="Z8268" s="362"/>
      <c r="AA8268" s="362"/>
      <c r="AB8268" s="362"/>
    </row>
    <row r="8269" spans="2:28">
      <c r="B8269" s="137">
        <v>8244</v>
      </c>
      <c r="C8269" s="35"/>
      <c r="D8269" s="35">
        <v>1.123740783139296</v>
      </c>
      <c r="E8269" s="35"/>
      <c r="F8269" s="35">
        <v>1.2857043621666697</v>
      </c>
      <c r="G8269" s="35"/>
      <c r="H8269" s="35">
        <v>0.41783320250375028</v>
      </c>
      <c r="I8269" s="35"/>
      <c r="J8269" s="35">
        <v>0.44898319826590583</v>
      </c>
      <c r="K8269" s="35"/>
      <c r="L8269" s="35">
        <v>0.71145317859760149</v>
      </c>
      <c r="M8269" s="35"/>
      <c r="N8269" s="35">
        <v>1.1531322178333823</v>
      </c>
      <c r="O8269" s="35"/>
      <c r="P8269" s="654">
        <v>1.101823772738828</v>
      </c>
      <c r="R8269" s="641" t="s">
        <v>2</v>
      </c>
      <c r="S8269" s="362"/>
      <c r="T8269" s="362"/>
      <c r="U8269" s="362"/>
      <c r="V8269" s="362"/>
      <c r="W8269" s="362"/>
      <c r="X8269" s="362"/>
      <c r="Y8269" s="362"/>
      <c r="Z8269" s="362"/>
      <c r="AA8269" s="362"/>
      <c r="AB8269" s="362"/>
    </row>
    <row r="8270" spans="2:28">
      <c r="B8270" s="137">
        <v>8245</v>
      </c>
      <c r="C8270" s="35">
        <v>0.69792324266395223</v>
      </c>
      <c r="D8270" s="35"/>
      <c r="E8270" s="35">
        <v>0.31233214617671368</v>
      </c>
      <c r="F8270" s="35"/>
      <c r="G8270" s="35">
        <v>0.42934753758650557</v>
      </c>
      <c r="H8270" s="35"/>
      <c r="I8270" s="35">
        <v>0.35212954632648946</v>
      </c>
      <c r="J8270" s="35"/>
      <c r="K8270" s="35">
        <v>2.5152028399432428E-3</v>
      </c>
      <c r="L8270" s="35"/>
      <c r="M8270" s="35">
        <v>0.89034110530826727</v>
      </c>
      <c r="N8270" s="35"/>
      <c r="O8270" s="35">
        <v>0.5272280757275255</v>
      </c>
      <c r="P8270" s="654"/>
      <c r="R8270" s="641" t="s">
        <v>2</v>
      </c>
      <c r="S8270" s="362"/>
      <c r="T8270" s="362"/>
      <c r="U8270" s="362"/>
      <c r="V8270" s="362"/>
      <c r="W8270" s="362"/>
      <c r="X8270" s="362"/>
      <c r="Y8270" s="362"/>
      <c r="Z8270" s="362"/>
      <c r="AA8270" s="362"/>
      <c r="AB8270" s="362"/>
    </row>
    <row r="8271" spans="2:28">
      <c r="B8271" s="137">
        <v>8246</v>
      </c>
      <c r="C8271" s="35">
        <v>0.71264858708620404</v>
      </c>
      <c r="D8271" s="35"/>
      <c r="E8271" s="35">
        <v>1.4309970637622287</v>
      </c>
      <c r="F8271" s="35"/>
      <c r="G8271" s="35">
        <v>0.53494297212813635</v>
      </c>
      <c r="H8271" s="35"/>
      <c r="I8271" s="35">
        <v>0.19806381734861719</v>
      </c>
      <c r="J8271" s="35"/>
      <c r="K8271" s="35">
        <v>1.1186740898295737</v>
      </c>
      <c r="L8271" s="35"/>
      <c r="M8271" s="35">
        <v>0.52768715547910461</v>
      </c>
      <c r="N8271" s="35"/>
      <c r="O8271" s="35">
        <v>0.16455035120002212</v>
      </c>
      <c r="P8271" s="654"/>
      <c r="R8271" s="641" t="s">
        <v>2</v>
      </c>
      <c r="S8271" s="362"/>
      <c r="T8271" s="362"/>
      <c r="U8271" s="362"/>
      <c r="V8271" s="362"/>
      <c r="W8271" s="362"/>
      <c r="X8271" s="362"/>
      <c r="Y8271" s="362"/>
      <c r="Z8271" s="362"/>
      <c r="AA8271" s="362"/>
      <c r="AB8271" s="362"/>
    </row>
    <row r="8272" spans="2:28">
      <c r="B8272" s="137">
        <v>8247</v>
      </c>
      <c r="C8272" s="35">
        <v>0.36478734107805239</v>
      </c>
      <c r="D8272" s="35"/>
      <c r="E8272" s="35">
        <v>1.6030154179822568E-2</v>
      </c>
      <c r="F8272" s="35"/>
      <c r="G8272" s="35">
        <v>0.60132924253125875</v>
      </c>
      <c r="H8272" s="35"/>
      <c r="I8272" s="35">
        <v>0.96232377080481235</v>
      </c>
      <c r="J8272" s="35"/>
      <c r="K8272" s="35">
        <v>0.82696186066011157</v>
      </c>
      <c r="L8272" s="35"/>
      <c r="M8272" s="35">
        <v>0.76572198746785192</v>
      </c>
      <c r="N8272" s="35"/>
      <c r="O8272" s="35">
        <v>0.23182741225821127</v>
      </c>
      <c r="P8272" s="654"/>
      <c r="R8272" s="641" t="s">
        <v>2</v>
      </c>
      <c r="S8272" s="362"/>
      <c r="T8272" s="362"/>
      <c r="U8272" s="362"/>
      <c r="V8272" s="362"/>
      <c r="W8272" s="362"/>
      <c r="X8272" s="362"/>
      <c r="Y8272" s="362"/>
      <c r="Z8272" s="362"/>
      <c r="AA8272" s="362"/>
      <c r="AB8272" s="362"/>
    </row>
    <row r="8273" spans="2:28">
      <c r="B8273" s="137">
        <v>8248</v>
      </c>
      <c r="C8273" s="35">
        <v>1.667495405373409</v>
      </c>
      <c r="D8273" s="35"/>
      <c r="E8273" s="35">
        <v>2.6847067004025522</v>
      </c>
      <c r="F8273" s="35"/>
      <c r="G8273" s="35">
        <v>2.180055934361655</v>
      </c>
      <c r="H8273" s="35"/>
      <c r="I8273" s="35">
        <v>1.3384354948521031</v>
      </c>
      <c r="J8273" s="35"/>
      <c r="K8273" s="35">
        <v>2.1833177112670215</v>
      </c>
      <c r="L8273" s="35"/>
      <c r="M8273" s="35">
        <v>2.1713727772816518</v>
      </c>
      <c r="N8273" s="35"/>
      <c r="O8273" s="35">
        <v>1.7312919616591129</v>
      </c>
      <c r="P8273" s="654"/>
      <c r="R8273" s="641" t="s">
        <v>2</v>
      </c>
      <c r="S8273" s="362"/>
      <c r="T8273" s="362"/>
      <c r="U8273" s="362"/>
      <c r="V8273" s="362"/>
      <c r="W8273" s="362"/>
      <c r="X8273" s="362"/>
      <c r="Y8273" s="362"/>
      <c r="Z8273" s="362"/>
      <c r="AA8273" s="362"/>
      <c r="AB8273" s="362"/>
    </row>
    <row r="8274" spans="2:28">
      <c r="B8274" s="137">
        <v>8249</v>
      </c>
      <c r="C8274" s="35">
        <v>1.5746943467930593E-2</v>
      </c>
      <c r="D8274" s="35"/>
      <c r="E8274" s="35">
        <v>0.1210627843141597</v>
      </c>
      <c r="F8274" s="35"/>
      <c r="G8274" s="35"/>
      <c r="H8274" s="35">
        <v>1.1589338052573901</v>
      </c>
      <c r="I8274" s="35"/>
      <c r="J8274" s="35">
        <v>0.36559503129691823</v>
      </c>
      <c r="K8274" s="35"/>
      <c r="L8274" s="35">
        <v>0.81815574008656811</v>
      </c>
      <c r="M8274" s="35"/>
      <c r="N8274" s="35">
        <v>8.1717327355462985E-2</v>
      </c>
      <c r="O8274" s="35"/>
      <c r="P8274" s="654">
        <v>0.66253494323620832</v>
      </c>
      <c r="R8274" s="641" t="s">
        <v>2</v>
      </c>
      <c r="S8274" s="362"/>
      <c r="T8274" s="362"/>
      <c r="U8274" s="362"/>
      <c r="V8274" s="362"/>
      <c r="W8274" s="362"/>
      <c r="X8274" s="362"/>
      <c r="Y8274" s="362"/>
      <c r="Z8274" s="362"/>
      <c r="AA8274" s="362"/>
      <c r="AB8274" s="362"/>
    </row>
    <row r="8275" spans="2:28">
      <c r="B8275" s="137">
        <v>8250</v>
      </c>
      <c r="C8275" s="35"/>
      <c r="D8275" s="35">
        <v>1.0590804077598936</v>
      </c>
      <c r="E8275" s="35"/>
      <c r="F8275" s="35">
        <v>1.3134439703653686</v>
      </c>
      <c r="G8275" s="35"/>
      <c r="H8275" s="35">
        <v>0.26286181940943942</v>
      </c>
      <c r="I8275" s="35"/>
      <c r="J8275" s="35">
        <v>1.6090652323364241</v>
      </c>
      <c r="K8275" s="35"/>
      <c r="L8275" s="35">
        <v>0.83237894186931805</v>
      </c>
      <c r="M8275" s="35"/>
      <c r="N8275" s="35">
        <v>1.3483249842497758</v>
      </c>
      <c r="O8275" s="35"/>
      <c r="P8275" s="654">
        <v>1.5136953601890328</v>
      </c>
      <c r="R8275" s="641" t="s">
        <v>2</v>
      </c>
      <c r="S8275" s="362"/>
      <c r="T8275" s="362"/>
      <c r="U8275" s="362"/>
      <c r="V8275" s="362"/>
      <c r="W8275" s="362"/>
      <c r="X8275" s="362"/>
      <c r="Y8275" s="362"/>
      <c r="Z8275" s="362"/>
      <c r="AA8275" s="362"/>
      <c r="AB8275" s="362"/>
    </row>
    <row r="8276" spans="2:28">
      <c r="B8276" s="137">
        <v>8251</v>
      </c>
      <c r="C8276" s="35"/>
      <c r="D8276" s="35">
        <v>1.2368112149756019</v>
      </c>
      <c r="E8276" s="35"/>
      <c r="F8276" s="35">
        <v>0.65181323116034462</v>
      </c>
      <c r="G8276" s="35"/>
      <c r="H8276" s="35">
        <v>1.0590225343975932</v>
      </c>
      <c r="I8276" s="35"/>
      <c r="J8276" s="35">
        <v>0.6780855278917941</v>
      </c>
      <c r="K8276" s="35"/>
      <c r="L8276" s="35">
        <v>1.4996672229541796</v>
      </c>
      <c r="M8276" s="35"/>
      <c r="N8276" s="35">
        <v>0.49908650229416912</v>
      </c>
      <c r="O8276" s="35"/>
      <c r="P8276" s="654">
        <v>1.684549984843301</v>
      </c>
      <c r="R8276" s="641" t="s">
        <v>2</v>
      </c>
      <c r="S8276" s="362"/>
      <c r="T8276" s="362"/>
      <c r="U8276" s="362"/>
      <c r="V8276" s="362"/>
      <c r="W8276" s="362"/>
      <c r="X8276" s="362"/>
      <c r="Y8276" s="362"/>
      <c r="Z8276" s="362"/>
      <c r="AA8276" s="362"/>
      <c r="AB8276" s="362"/>
    </row>
    <row r="8277" spans="2:28">
      <c r="B8277" s="137">
        <v>8252</v>
      </c>
      <c r="C8277" s="35">
        <v>0.11182620522188606</v>
      </c>
      <c r="D8277" s="35"/>
      <c r="E8277" s="35"/>
      <c r="F8277" s="35">
        <v>0.34901311716989369</v>
      </c>
      <c r="G8277" s="35">
        <v>0.81633457848983071</v>
      </c>
      <c r="H8277" s="35"/>
      <c r="I8277" s="35">
        <v>0.79184027184162409</v>
      </c>
      <c r="J8277" s="35"/>
      <c r="K8277" s="35"/>
      <c r="L8277" s="35">
        <v>0.1261166490896605</v>
      </c>
      <c r="M8277" s="35">
        <v>1.215154456625097E-2</v>
      </c>
      <c r="N8277" s="35"/>
      <c r="O8277" s="35">
        <v>6.8826193440862521E-2</v>
      </c>
      <c r="P8277" s="654"/>
      <c r="R8277" s="641" t="s">
        <v>2</v>
      </c>
      <c r="S8277" s="362"/>
      <c r="T8277" s="362"/>
      <c r="U8277" s="362"/>
      <c r="V8277" s="362"/>
      <c r="W8277" s="362"/>
      <c r="X8277" s="362"/>
      <c r="Y8277" s="362"/>
      <c r="Z8277" s="362"/>
      <c r="AA8277" s="362"/>
      <c r="AB8277" s="362"/>
    </row>
    <row r="8278" spans="2:28">
      <c r="B8278" s="137">
        <v>8253</v>
      </c>
      <c r="C8278" s="35">
        <v>1.1714976483109598</v>
      </c>
      <c r="D8278" s="35"/>
      <c r="E8278" s="35">
        <v>0.9866078023466831</v>
      </c>
      <c r="F8278" s="35"/>
      <c r="G8278" s="35">
        <v>0.58995520918378208</v>
      </c>
      <c r="H8278" s="35"/>
      <c r="I8278" s="35">
        <v>2.0721675626144281E-2</v>
      </c>
      <c r="J8278" s="35"/>
      <c r="K8278" s="35">
        <v>0.15571184539696006</v>
      </c>
      <c r="L8278" s="35"/>
      <c r="M8278" s="35">
        <v>0.71493379118971379</v>
      </c>
      <c r="N8278" s="35"/>
      <c r="O8278" s="35">
        <v>0.67790165331699104</v>
      </c>
      <c r="P8278" s="654"/>
      <c r="R8278" s="641" t="s">
        <v>2</v>
      </c>
      <c r="S8278" s="362"/>
      <c r="T8278" s="362"/>
      <c r="U8278" s="362"/>
      <c r="V8278" s="362"/>
      <c r="W8278" s="362"/>
      <c r="X8278" s="362"/>
      <c r="Y8278" s="362"/>
      <c r="Z8278" s="362"/>
      <c r="AA8278" s="362"/>
      <c r="AB8278" s="362"/>
    </row>
    <row r="8279" spans="2:28">
      <c r="B8279" s="137">
        <v>8254</v>
      </c>
      <c r="C8279" s="35">
        <v>0.80999890381321293</v>
      </c>
      <c r="D8279" s="35"/>
      <c r="E8279" s="35">
        <v>0.8985931759168031</v>
      </c>
      <c r="F8279" s="35"/>
      <c r="G8279" s="35"/>
      <c r="H8279" s="35">
        <v>1.80384033154465E-2</v>
      </c>
      <c r="I8279" s="35">
        <v>0.56741612774570593</v>
      </c>
      <c r="J8279" s="35"/>
      <c r="K8279" s="35">
        <v>0.23658463793401596</v>
      </c>
      <c r="L8279" s="35"/>
      <c r="M8279" s="35">
        <v>0.54540901443686818</v>
      </c>
      <c r="N8279" s="35"/>
      <c r="O8279" s="35">
        <v>0.7288858351696188</v>
      </c>
      <c r="P8279" s="654"/>
      <c r="R8279" s="641" t="s">
        <v>2</v>
      </c>
      <c r="S8279" s="362"/>
      <c r="T8279" s="362"/>
      <c r="U8279" s="362"/>
      <c r="V8279" s="362"/>
      <c r="W8279" s="362"/>
      <c r="X8279" s="362"/>
      <c r="Y8279" s="362"/>
      <c r="Z8279" s="362"/>
      <c r="AA8279" s="362"/>
      <c r="AB8279" s="362"/>
    </row>
    <row r="8280" spans="2:28">
      <c r="B8280" s="137">
        <v>8255</v>
      </c>
      <c r="C8280" s="35"/>
      <c r="D8280" s="35">
        <v>0.20430894334484279</v>
      </c>
      <c r="E8280" s="35">
        <v>0.78447136086216296</v>
      </c>
      <c r="F8280" s="35"/>
      <c r="G8280" s="35"/>
      <c r="H8280" s="35">
        <v>0.56384947593408952</v>
      </c>
      <c r="I8280" s="35">
        <v>0.48291213394576293</v>
      </c>
      <c r="J8280" s="35"/>
      <c r="K8280" s="35">
        <v>1.1252900380165562</v>
      </c>
      <c r="L8280" s="35"/>
      <c r="M8280" s="35">
        <v>1.3478031098127301</v>
      </c>
      <c r="N8280" s="35"/>
      <c r="O8280" s="35">
        <v>0.25911144889807564</v>
      </c>
      <c r="P8280" s="654"/>
      <c r="R8280" s="641" t="s">
        <v>2</v>
      </c>
      <c r="S8280" s="362"/>
      <c r="T8280" s="362"/>
      <c r="U8280" s="362"/>
      <c r="V8280" s="362"/>
      <c r="W8280" s="362"/>
      <c r="X8280" s="362"/>
      <c r="Y8280" s="362"/>
      <c r="Z8280" s="362"/>
      <c r="AA8280" s="362"/>
      <c r="AB8280" s="362"/>
    </row>
    <row r="8281" spans="2:28">
      <c r="B8281" s="137">
        <v>8256</v>
      </c>
      <c r="C8281" s="35"/>
      <c r="D8281" s="35">
        <v>1.4278208925221307</v>
      </c>
      <c r="E8281" s="35"/>
      <c r="F8281" s="35">
        <v>0.6807267707525948</v>
      </c>
      <c r="G8281" s="35"/>
      <c r="H8281" s="35">
        <v>0.80886975323583932</v>
      </c>
      <c r="I8281" s="35"/>
      <c r="J8281" s="35">
        <v>0.82326202142556049</v>
      </c>
      <c r="K8281" s="35"/>
      <c r="L8281" s="35">
        <v>4.5144789071525131E-2</v>
      </c>
      <c r="M8281" s="35"/>
      <c r="N8281" s="35">
        <v>0.23607139193065041</v>
      </c>
      <c r="O8281" s="35"/>
      <c r="P8281" s="654">
        <v>0.65137026595871561</v>
      </c>
      <c r="R8281" s="641" t="s">
        <v>2</v>
      </c>
      <c r="S8281" s="362"/>
      <c r="T8281" s="362"/>
      <c r="U8281" s="362"/>
      <c r="V8281" s="362"/>
      <c r="W8281" s="362"/>
      <c r="X8281" s="362"/>
      <c r="Y8281" s="362"/>
      <c r="Z8281" s="362"/>
      <c r="AA8281" s="362"/>
      <c r="AB8281" s="362"/>
    </row>
    <row r="8282" spans="2:28">
      <c r="B8282" s="137">
        <v>8257</v>
      </c>
      <c r="C8282" s="35">
        <v>9.7214772821700823E-2</v>
      </c>
      <c r="D8282" s="35"/>
      <c r="E8282" s="35">
        <v>1.3695811218981133</v>
      </c>
      <c r="F8282" s="35"/>
      <c r="G8282" s="35">
        <v>1.0983676709039016</v>
      </c>
      <c r="H8282" s="35"/>
      <c r="I8282" s="35">
        <v>0.87518109636595665</v>
      </c>
      <c r="J8282" s="35"/>
      <c r="K8282" s="35">
        <v>1.1010218448631841</v>
      </c>
      <c r="L8282" s="35"/>
      <c r="M8282" s="35">
        <v>0.37705402372890012</v>
      </c>
      <c r="N8282" s="35"/>
      <c r="O8282" s="35">
        <v>0.51966944536194926</v>
      </c>
      <c r="P8282" s="654"/>
      <c r="R8282" s="641" t="s">
        <v>2</v>
      </c>
      <c r="S8282" s="362"/>
      <c r="T8282" s="362"/>
      <c r="U8282" s="362"/>
      <c r="V8282" s="362"/>
      <c r="W8282" s="362"/>
      <c r="X8282" s="362"/>
      <c r="Y8282" s="362"/>
      <c r="Z8282" s="362"/>
      <c r="AA8282" s="362"/>
      <c r="AB8282" s="362"/>
    </row>
    <row r="8283" spans="2:28">
      <c r="B8283" s="137">
        <v>8258</v>
      </c>
      <c r="C8283" s="35">
        <v>0.81124304311374784</v>
      </c>
      <c r="D8283" s="35"/>
      <c r="E8283" s="35">
        <v>0.698462915368258</v>
      </c>
      <c r="F8283" s="35"/>
      <c r="G8283" s="35">
        <v>0.96133746497031547</v>
      </c>
      <c r="H8283" s="35"/>
      <c r="I8283" s="35">
        <v>1.1907330257705795</v>
      </c>
      <c r="J8283" s="35"/>
      <c r="K8283" s="35">
        <v>0.92723047453588625</v>
      </c>
      <c r="L8283" s="35"/>
      <c r="M8283" s="35">
        <v>0.383481214331863</v>
      </c>
      <c r="N8283" s="35"/>
      <c r="O8283" s="35"/>
      <c r="P8283" s="654">
        <v>0.18722882130595694</v>
      </c>
      <c r="R8283" s="641" t="s">
        <v>2</v>
      </c>
      <c r="S8283" s="362"/>
      <c r="T8283" s="362"/>
      <c r="U8283" s="362"/>
      <c r="V8283" s="362"/>
      <c r="W8283" s="362"/>
      <c r="X8283" s="362"/>
      <c r="Y8283" s="362"/>
      <c r="Z8283" s="362"/>
      <c r="AA8283" s="362"/>
      <c r="AB8283" s="362"/>
    </row>
    <row r="8284" spans="2:28">
      <c r="B8284" s="137">
        <v>8259</v>
      </c>
      <c r="C8284" s="35">
        <v>2.8388515226803319</v>
      </c>
      <c r="D8284" s="35"/>
      <c r="E8284" s="35">
        <v>3.6247438224608972</v>
      </c>
      <c r="F8284" s="35"/>
      <c r="G8284" s="35">
        <v>3.1238868891600045</v>
      </c>
      <c r="H8284" s="35"/>
      <c r="I8284" s="35">
        <v>3.8289634512298636</v>
      </c>
      <c r="J8284" s="35"/>
      <c r="K8284" s="35">
        <v>3.2355633622376248</v>
      </c>
      <c r="L8284" s="35"/>
      <c r="M8284" s="35">
        <v>4.1482863003218933</v>
      </c>
      <c r="N8284" s="35"/>
      <c r="O8284" s="35">
        <v>3.9857014484378364</v>
      </c>
      <c r="P8284" s="654"/>
      <c r="R8284" s="641" t="s">
        <v>2</v>
      </c>
      <c r="S8284" s="362"/>
      <c r="T8284" s="362"/>
      <c r="U8284" s="362"/>
      <c r="V8284" s="362"/>
      <c r="W8284" s="362"/>
      <c r="X8284" s="362"/>
      <c r="Y8284" s="362"/>
      <c r="Z8284" s="362"/>
      <c r="AA8284" s="362"/>
      <c r="AB8284" s="362"/>
    </row>
    <row r="8285" spans="2:28">
      <c r="B8285" s="137">
        <v>8260</v>
      </c>
      <c r="C8285" s="35">
        <v>0.77227678995745674</v>
      </c>
      <c r="D8285" s="35"/>
      <c r="E8285" s="35">
        <v>0.92587886326393443</v>
      </c>
      <c r="F8285" s="35"/>
      <c r="G8285" s="35">
        <v>0.38507220898747524</v>
      </c>
      <c r="H8285" s="35"/>
      <c r="I8285" s="35">
        <v>1.1754395424880553</v>
      </c>
      <c r="J8285" s="35"/>
      <c r="K8285" s="35">
        <v>0.75066615307383466</v>
      </c>
      <c r="L8285" s="35"/>
      <c r="M8285" s="35">
        <v>0.99867533074823667</v>
      </c>
      <c r="N8285" s="35"/>
      <c r="O8285" s="35">
        <v>0.88259719967571371</v>
      </c>
      <c r="P8285" s="654"/>
      <c r="R8285" s="641" t="s">
        <v>2</v>
      </c>
      <c r="S8285" s="362"/>
      <c r="T8285" s="362"/>
      <c r="U8285" s="362"/>
      <c r="V8285" s="362"/>
      <c r="W8285" s="362"/>
      <c r="X8285" s="362"/>
      <c r="Y8285" s="362"/>
      <c r="Z8285" s="362"/>
      <c r="AA8285" s="362"/>
      <c r="AB8285" s="362"/>
    </row>
    <row r="8286" spans="2:28">
      <c r="B8286" s="137">
        <v>8261</v>
      </c>
      <c r="C8286" s="35">
        <v>0.48647138067650025</v>
      </c>
      <c r="D8286" s="35"/>
      <c r="E8286" s="35">
        <v>2.3678367021157925E-2</v>
      </c>
      <c r="F8286" s="35"/>
      <c r="G8286" s="35"/>
      <c r="H8286" s="35">
        <v>0.33570235216560995</v>
      </c>
      <c r="I8286" s="35"/>
      <c r="J8286" s="35">
        <v>0.23737303791341272</v>
      </c>
      <c r="K8286" s="35">
        <v>0.727732356984372</v>
      </c>
      <c r="L8286" s="35"/>
      <c r="M8286" s="35">
        <v>0.90964616965891054</v>
      </c>
      <c r="N8286" s="35"/>
      <c r="O8286" s="35">
        <v>0.39502374294409948</v>
      </c>
      <c r="P8286" s="654"/>
      <c r="R8286" s="641" t="s">
        <v>2</v>
      </c>
      <c r="S8286" s="362"/>
      <c r="T8286" s="362"/>
      <c r="U8286" s="362"/>
      <c r="V8286" s="362"/>
      <c r="W8286" s="362"/>
      <c r="X8286" s="362"/>
      <c r="Y8286" s="362"/>
      <c r="Z8286" s="362"/>
      <c r="AA8286" s="362"/>
      <c r="AB8286" s="362"/>
    </row>
    <row r="8287" spans="2:28">
      <c r="B8287" s="137">
        <v>8262</v>
      </c>
      <c r="C8287" s="35"/>
      <c r="D8287" s="35">
        <v>0.50970512820216995</v>
      </c>
      <c r="E8287" s="35"/>
      <c r="F8287" s="35">
        <v>0.76983584585638243</v>
      </c>
      <c r="G8287" s="35"/>
      <c r="H8287" s="35">
        <v>0.26996061151228401</v>
      </c>
      <c r="I8287" s="35"/>
      <c r="J8287" s="35">
        <v>0.60201790822631651</v>
      </c>
      <c r="K8287" s="35"/>
      <c r="L8287" s="35">
        <v>1.1526116281486698</v>
      </c>
      <c r="M8287" s="35"/>
      <c r="N8287" s="35">
        <v>1.0527138414674542</v>
      </c>
      <c r="O8287" s="35"/>
      <c r="P8287" s="654">
        <v>1.0191403215240533</v>
      </c>
      <c r="R8287" s="641" t="s">
        <v>2</v>
      </c>
      <c r="S8287" s="362"/>
      <c r="T8287" s="362"/>
      <c r="U8287" s="362"/>
      <c r="V8287" s="362"/>
      <c r="W8287" s="362"/>
      <c r="X8287" s="362"/>
      <c r="Y8287" s="362"/>
      <c r="Z8287" s="362"/>
      <c r="AA8287" s="362"/>
      <c r="AB8287" s="362"/>
    </row>
    <row r="8288" spans="2:28">
      <c r="B8288" s="137">
        <v>8263</v>
      </c>
      <c r="C8288" s="35">
        <v>1.036651034595522</v>
      </c>
      <c r="D8288" s="35"/>
      <c r="E8288" s="35">
        <v>1.5459946702896055</v>
      </c>
      <c r="F8288" s="35"/>
      <c r="G8288" s="35">
        <v>0.88924787448012577</v>
      </c>
      <c r="H8288" s="35"/>
      <c r="I8288" s="35">
        <v>1.3206520000015434</v>
      </c>
      <c r="J8288" s="35"/>
      <c r="K8288" s="35">
        <v>1.7252576670727777</v>
      </c>
      <c r="L8288" s="35"/>
      <c r="M8288" s="35">
        <v>1.3506253144055029</v>
      </c>
      <c r="N8288" s="35"/>
      <c r="O8288" s="35">
        <v>1.1317358007444689</v>
      </c>
      <c r="P8288" s="654"/>
      <c r="R8288" s="641" t="s">
        <v>2</v>
      </c>
      <c r="S8288" s="362"/>
      <c r="T8288" s="362"/>
      <c r="U8288" s="362"/>
      <c r="V8288" s="362"/>
      <c r="W8288" s="362"/>
      <c r="X8288" s="362"/>
      <c r="Y8288" s="362"/>
      <c r="Z8288" s="362"/>
      <c r="AA8288" s="362"/>
      <c r="AB8288" s="362"/>
    </row>
    <row r="8289" spans="2:28">
      <c r="B8289" s="137">
        <v>8264</v>
      </c>
      <c r="C8289" s="35">
        <v>0.61873161269987387</v>
      </c>
      <c r="D8289" s="35"/>
      <c r="E8289" s="35">
        <v>0.4154922418609201</v>
      </c>
      <c r="F8289" s="35"/>
      <c r="G8289" s="35"/>
      <c r="H8289" s="35">
        <v>2.0744450013845768</v>
      </c>
      <c r="I8289" s="35">
        <v>5.0870527762348898E-2</v>
      </c>
      <c r="J8289" s="35"/>
      <c r="K8289" s="35"/>
      <c r="L8289" s="35">
        <v>0.65985694613634327</v>
      </c>
      <c r="M8289" s="35">
        <v>0.29522502846741638</v>
      </c>
      <c r="N8289" s="35"/>
      <c r="O8289" s="35">
        <v>8.6491133671021292E-2</v>
      </c>
      <c r="P8289" s="654"/>
      <c r="R8289" s="641" t="s">
        <v>2</v>
      </c>
      <c r="S8289" s="362"/>
      <c r="T8289" s="362"/>
      <c r="U8289" s="362"/>
      <c r="V8289" s="362"/>
      <c r="W8289" s="362"/>
      <c r="X8289" s="362"/>
      <c r="Y8289" s="362"/>
      <c r="Z8289" s="362"/>
      <c r="AA8289" s="362"/>
      <c r="AB8289" s="362"/>
    </row>
    <row r="8290" spans="2:28">
      <c r="B8290" s="137">
        <v>8265</v>
      </c>
      <c r="C8290" s="35">
        <v>0.34835852353893382</v>
      </c>
      <c r="D8290" s="35"/>
      <c r="E8290" s="35"/>
      <c r="F8290" s="35">
        <v>8.3876213880709927E-2</v>
      </c>
      <c r="G8290" s="35"/>
      <c r="H8290" s="35">
        <v>0.67722372358843919</v>
      </c>
      <c r="I8290" s="35"/>
      <c r="J8290" s="35">
        <v>0.28969337336174045</v>
      </c>
      <c r="K8290" s="35"/>
      <c r="L8290" s="35">
        <v>0.57925736919155846</v>
      </c>
      <c r="M8290" s="35"/>
      <c r="N8290" s="35">
        <v>0.38516203657516174</v>
      </c>
      <c r="O8290" s="35"/>
      <c r="P8290" s="654">
        <v>0.37875322873258521</v>
      </c>
      <c r="R8290" s="641" t="s">
        <v>2</v>
      </c>
      <c r="S8290" s="362"/>
      <c r="T8290" s="362"/>
      <c r="U8290" s="362"/>
      <c r="V8290" s="362"/>
      <c r="W8290" s="362"/>
      <c r="X8290" s="362"/>
      <c r="Y8290" s="362"/>
      <c r="Z8290" s="362"/>
      <c r="AA8290" s="362"/>
      <c r="AB8290" s="362"/>
    </row>
    <row r="8291" spans="2:28">
      <c r="B8291" s="137">
        <v>8266</v>
      </c>
      <c r="C8291" s="35">
        <v>0.4976291032503341</v>
      </c>
      <c r="D8291" s="35"/>
      <c r="E8291" s="35">
        <v>1.0609010133905115</v>
      </c>
      <c r="F8291" s="35"/>
      <c r="G8291" s="35">
        <v>0.66824948983702548</v>
      </c>
      <c r="H8291" s="35"/>
      <c r="I8291" s="35">
        <v>1.2157103726537328</v>
      </c>
      <c r="J8291" s="35"/>
      <c r="K8291" s="35">
        <v>1.0758657996487422</v>
      </c>
      <c r="L8291" s="35"/>
      <c r="M8291" s="35"/>
      <c r="N8291" s="35">
        <v>9.2133621804465174E-2</v>
      </c>
      <c r="O8291" s="35"/>
      <c r="P8291" s="654">
        <v>0.36048491680852657</v>
      </c>
      <c r="R8291" s="641" t="s">
        <v>2</v>
      </c>
      <c r="S8291" s="362"/>
      <c r="T8291" s="362"/>
      <c r="U8291" s="362"/>
      <c r="V8291" s="362"/>
      <c r="W8291" s="362"/>
      <c r="X8291" s="362"/>
      <c r="Y8291" s="362"/>
      <c r="Z8291" s="362"/>
      <c r="AA8291" s="362"/>
      <c r="AB8291" s="362"/>
    </row>
    <row r="8292" spans="2:28">
      <c r="B8292" s="137">
        <v>8267</v>
      </c>
      <c r="C8292" s="35"/>
      <c r="D8292" s="35">
        <v>0.3828904539953743</v>
      </c>
      <c r="E8292" s="35">
        <v>0.36998711109741678</v>
      </c>
      <c r="F8292" s="35"/>
      <c r="G8292" s="35"/>
      <c r="H8292" s="35">
        <v>2.3040529359176717E-2</v>
      </c>
      <c r="I8292" s="35"/>
      <c r="J8292" s="35">
        <v>0.41238445065104223</v>
      </c>
      <c r="K8292" s="35"/>
      <c r="L8292" s="35">
        <v>1.443390286702007</v>
      </c>
      <c r="M8292" s="35"/>
      <c r="N8292" s="35">
        <v>0.39428702008494382</v>
      </c>
      <c r="O8292" s="35"/>
      <c r="P8292" s="654">
        <v>0.49157856746775935</v>
      </c>
      <c r="R8292" s="641" t="s">
        <v>2</v>
      </c>
      <c r="S8292" s="362"/>
      <c r="T8292" s="362"/>
      <c r="U8292" s="362"/>
      <c r="V8292" s="362"/>
      <c r="W8292" s="362"/>
      <c r="X8292" s="362"/>
      <c r="Y8292" s="362"/>
      <c r="Z8292" s="362"/>
      <c r="AA8292" s="362"/>
      <c r="AB8292" s="362"/>
    </row>
    <row r="8293" spans="2:28">
      <c r="B8293" s="137">
        <v>8268</v>
      </c>
      <c r="C8293" s="35"/>
      <c r="D8293" s="35">
        <v>1.4144776178982394</v>
      </c>
      <c r="E8293" s="35"/>
      <c r="F8293" s="35">
        <v>1.3984722395775815</v>
      </c>
      <c r="G8293" s="35"/>
      <c r="H8293" s="35">
        <v>1.1458219101694593</v>
      </c>
      <c r="I8293" s="35"/>
      <c r="J8293" s="35">
        <v>1.7020573151438689</v>
      </c>
      <c r="K8293" s="35"/>
      <c r="L8293" s="35">
        <v>0.64182372765317131</v>
      </c>
      <c r="M8293" s="35"/>
      <c r="N8293" s="35">
        <v>1.5141985417458959</v>
      </c>
      <c r="O8293" s="35"/>
      <c r="P8293" s="654">
        <v>0.43847466625652787</v>
      </c>
      <c r="R8293" s="641" t="s">
        <v>2</v>
      </c>
      <c r="S8293" s="362"/>
      <c r="T8293" s="362"/>
      <c r="U8293" s="362"/>
      <c r="V8293" s="362"/>
      <c r="W8293" s="362"/>
      <c r="X8293" s="362"/>
      <c r="Y8293" s="362"/>
      <c r="Z8293" s="362"/>
      <c r="AA8293" s="362"/>
      <c r="AB8293" s="362"/>
    </row>
    <row r="8294" spans="2:28">
      <c r="B8294" s="137">
        <v>8269</v>
      </c>
      <c r="C8294" s="35"/>
      <c r="D8294" s="35">
        <v>0.25644398324772671</v>
      </c>
      <c r="E8294" s="35">
        <v>0.35764159015720581</v>
      </c>
      <c r="F8294" s="35"/>
      <c r="G8294" s="35"/>
      <c r="H8294" s="35">
        <v>0.6989308408029492</v>
      </c>
      <c r="I8294" s="35">
        <v>0.35861739052093677</v>
      </c>
      <c r="J8294" s="35"/>
      <c r="K8294" s="35">
        <v>8.591871660972741E-3</v>
      </c>
      <c r="L8294" s="35"/>
      <c r="M8294" s="35">
        <v>1.2486223555210379E-2</v>
      </c>
      <c r="N8294" s="35"/>
      <c r="O8294" s="35"/>
      <c r="P8294" s="654">
        <v>0.16010925317794009</v>
      </c>
      <c r="R8294" s="641" t="s">
        <v>2</v>
      </c>
      <c r="S8294" s="362"/>
      <c r="T8294" s="362"/>
      <c r="U8294" s="362"/>
      <c r="V8294" s="362"/>
      <c r="W8294" s="362"/>
      <c r="X8294" s="362"/>
      <c r="Y8294" s="362"/>
      <c r="Z8294" s="362"/>
      <c r="AA8294" s="362"/>
      <c r="AB8294" s="362"/>
    </row>
    <row r="8295" spans="2:28">
      <c r="B8295" s="137">
        <v>8270</v>
      </c>
      <c r="C8295" s="35"/>
      <c r="D8295" s="35">
        <v>1.8445392497368536</v>
      </c>
      <c r="E8295" s="35"/>
      <c r="F8295" s="35">
        <v>2.0381354979715205</v>
      </c>
      <c r="G8295" s="35"/>
      <c r="H8295" s="35">
        <v>2.0946865954752911</v>
      </c>
      <c r="I8295" s="35"/>
      <c r="J8295" s="35">
        <v>2.6019310254865431</v>
      </c>
      <c r="K8295" s="35"/>
      <c r="L8295" s="35">
        <v>2.4178384998590841</v>
      </c>
      <c r="M8295" s="35"/>
      <c r="N8295" s="35">
        <v>2.5611473228367605</v>
      </c>
      <c r="O8295" s="35"/>
      <c r="P8295" s="654">
        <v>2.4973550458249769</v>
      </c>
      <c r="R8295" s="641" t="s">
        <v>2</v>
      </c>
      <c r="S8295" s="362"/>
      <c r="T8295" s="362"/>
      <c r="U8295" s="362"/>
      <c r="V8295" s="362"/>
      <c r="W8295" s="362"/>
      <c r="X8295" s="362"/>
      <c r="Y8295" s="362"/>
      <c r="Z8295" s="362"/>
      <c r="AA8295" s="362"/>
      <c r="AB8295" s="362"/>
    </row>
    <row r="8296" spans="2:28">
      <c r="B8296" s="137">
        <v>8271</v>
      </c>
      <c r="C8296" s="35">
        <v>0.28628150459674329</v>
      </c>
      <c r="D8296" s="35"/>
      <c r="E8296" s="35">
        <v>0.47528423603710063</v>
      </c>
      <c r="F8296" s="35"/>
      <c r="G8296" s="35">
        <v>0.73268339860781651</v>
      </c>
      <c r="H8296" s="35"/>
      <c r="I8296" s="35">
        <v>1.4400470263793093</v>
      </c>
      <c r="J8296" s="35"/>
      <c r="K8296" s="35">
        <v>0.18596056953748244</v>
      </c>
      <c r="L8296" s="35"/>
      <c r="M8296" s="35">
        <v>0.59409574141843169</v>
      </c>
      <c r="N8296" s="35"/>
      <c r="O8296" s="35">
        <v>1.4127039617013823</v>
      </c>
      <c r="P8296" s="654"/>
      <c r="R8296" s="641" t="s">
        <v>2</v>
      </c>
      <c r="S8296" s="362"/>
      <c r="T8296" s="362"/>
      <c r="U8296" s="362"/>
      <c r="V8296" s="362"/>
      <c r="W8296" s="362"/>
      <c r="X8296" s="362"/>
      <c r="Y8296" s="362"/>
      <c r="Z8296" s="362"/>
      <c r="AA8296" s="362"/>
      <c r="AB8296" s="362"/>
    </row>
    <row r="8297" spans="2:28">
      <c r="B8297" s="137">
        <v>8272</v>
      </c>
      <c r="C8297" s="35"/>
      <c r="D8297" s="35">
        <v>0.35904127361589938</v>
      </c>
      <c r="E8297" s="35"/>
      <c r="F8297" s="35">
        <v>0.48247103179177214</v>
      </c>
      <c r="G8297" s="35"/>
      <c r="H8297" s="35">
        <v>0.1895607580109829</v>
      </c>
      <c r="I8297" s="35"/>
      <c r="J8297" s="35">
        <v>1.4983711247594458</v>
      </c>
      <c r="K8297" s="35"/>
      <c r="L8297" s="35">
        <v>0.50146219108017021</v>
      </c>
      <c r="M8297" s="35"/>
      <c r="N8297" s="35">
        <v>1.2007376186624097</v>
      </c>
      <c r="O8297" s="35"/>
      <c r="P8297" s="654">
        <v>0.10337657232052315</v>
      </c>
      <c r="R8297" s="641" t="s">
        <v>2</v>
      </c>
      <c r="S8297" s="362"/>
      <c r="T8297" s="362"/>
      <c r="U8297" s="362"/>
      <c r="V8297" s="362"/>
      <c r="W8297" s="362"/>
      <c r="X8297" s="362"/>
      <c r="Y8297" s="362"/>
      <c r="Z8297" s="362"/>
      <c r="AA8297" s="362"/>
      <c r="AB8297" s="362"/>
    </row>
    <row r="8298" spans="2:28">
      <c r="B8298" s="137">
        <v>8273</v>
      </c>
      <c r="C8298" s="35"/>
      <c r="D8298" s="35">
        <v>2.1648240676308044</v>
      </c>
      <c r="E8298" s="35"/>
      <c r="F8298" s="35">
        <v>3.4799588202482079</v>
      </c>
      <c r="G8298" s="35"/>
      <c r="H8298" s="35">
        <v>2.5033935825409146</v>
      </c>
      <c r="I8298" s="35"/>
      <c r="J8298" s="35">
        <v>2.6940726734610778</v>
      </c>
      <c r="K8298" s="35"/>
      <c r="L8298" s="35">
        <v>3.0941096740185228</v>
      </c>
      <c r="M8298" s="35"/>
      <c r="N8298" s="35">
        <v>2.4613411910748462</v>
      </c>
      <c r="O8298" s="35"/>
      <c r="P8298" s="654">
        <v>2.7622220551961085</v>
      </c>
      <c r="R8298" s="641" t="s">
        <v>2</v>
      </c>
      <c r="S8298" s="362"/>
      <c r="T8298" s="362"/>
      <c r="U8298" s="362"/>
      <c r="V8298" s="362"/>
      <c r="W8298" s="362"/>
      <c r="X8298" s="362"/>
      <c r="Y8298" s="362"/>
      <c r="Z8298" s="362"/>
      <c r="AA8298" s="362"/>
      <c r="AB8298" s="362"/>
    </row>
    <row r="8299" spans="2:28">
      <c r="B8299" s="137">
        <v>8274</v>
      </c>
      <c r="C8299" s="35"/>
      <c r="D8299" s="35">
        <v>0.98290985923225827</v>
      </c>
      <c r="E8299" s="35"/>
      <c r="F8299" s="35">
        <v>0.38612210500188959</v>
      </c>
      <c r="G8299" s="35"/>
      <c r="H8299" s="35">
        <v>0.78112341365346538</v>
      </c>
      <c r="I8299" s="35"/>
      <c r="J8299" s="35">
        <v>0.45795994275896706</v>
      </c>
      <c r="K8299" s="35"/>
      <c r="L8299" s="35">
        <v>0.71747442856166577</v>
      </c>
      <c r="M8299" s="35"/>
      <c r="N8299" s="35">
        <v>0.23497787775877596</v>
      </c>
      <c r="O8299" s="35"/>
      <c r="P8299" s="654">
        <v>0.97947267974992303</v>
      </c>
      <c r="R8299" s="641" t="s">
        <v>2</v>
      </c>
      <c r="S8299" s="362"/>
      <c r="T8299" s="362"/>
      <c r="U8299" s="362"/>
      <c r="V8299" s="362"/>
      <c r="W8299" s="362"/>
      <c r="X8299" s="362"/>
      <c r="Y8299" s="362"/>
      <c r="Z8299" s="362"/>
      <c r="AA8299" s="362"/>
      <c r="AB8299" s="362"/>
    </row>
    <row r="8300" spans="2:28">
      <c r="B8300" s="137">
        <v>8275</v>
      </c>
      <c r="C8300" s="35"/>
      <c r="D8300" s="35">
        <v>9.4403953974400184E-2</v>
      </c>
      <c r="E8300" s="35"/>
      <c r="F8300" s="35">
        <v>4.5417265803987354E-3</v>
      </c>
      <c r="G8300" s="35"/>
      <c r="H8300" s="35">
        <v>0.51816662470655883</v>
      </c>
      <c r="I8300" s="35">
        <v>6.5957741208080359E-2</v>
      </c>
      <c r="J8300" s="35"/>
      <c r="K8300" s="35"/>
      <c r="L8300" s="35">
        <v>0.21214522828250834</v>
      </c>
      <c r="M8300" s="35"/>
      <c r="N8300" s="35">
        <v>0.48040331563625338</v>
      </c>
      <c r="O8300" s="35">
        <v>0.27799593020937413</v>
      </c>
      <c r="P8300" s="654"/>
      <c r="R8300" s="641" t="s">
        <v>2</v>
      </c>
      <c r="S8300" s="362"/>
      <c r="T8300" s="362"/>
      <c r="U8300" s="362"/>
      <c r="V8300" s="362"/>
      <c r="W8300" s="362"/>
      <c r="X8300" s="362"/>
      <c r="Y8300" s="362"/>
      <c r="Z8300" s="362"/>
      <c r="AA8300" s="362"/>
      <c r="AB8300" s="362"/>
    </row>
    <row r="8301" spans="2:28">
      <c r="B8301" s="137">
        <v>8276</v>
      </c>
      <c r="C8301" s="35"/>
      <c r="D8301" s="35">
        <v>1.2976290411496365</v>
      </c>
      <c r="E8301" s="35"/>
      <c r="F8301" s="35">
        <v>1.4733116280120822</v>
      </c>
      <c r="G8301" s="35"/>
      <c r="H8301" s="35">
        <v>1.7630699885246441</v>
      </c>
      <c r="I8301" s="35"/>
      <c r="J8301" s="35">
        <v>0.63026069498191761</v>
      </c>
      <c r="K8301" s="35"/>
      <c r="L8301" s="35">
        <v>1.247618380930001</v>
      </c>
      <c r="M8301" s="35"/>
      <c r="N8301" s="35">
        <v>2.1997053347721072</v>
      </c>
      <c r="O8301" s="35"/>
      <c r="P8301" s="654">
        <v>2.0745649414409906</v>
      </c>
      <c r="R8301" s="641" t="s">
        <v>2</v>
      </c>
      <c r="S8301" s="362"/>
      <c r="T8301" s="362"/>
      <c r="U8301" s="362"/>
      <c r="V8301" s="362"/>
      <c r="W8301" s="362"/>
      <c r="X8301" s="362"/>
      <c r="Y8301" s="362"/>
      <c r="Z8301" s="362"/>
      <c r="AA8301" s="362"/>
      <c r="AB8301" s="362"/>
    </row>
    <row r="8302" spans="2:28">
      <c r="B8302" s="137">
        <v>8277</v>
      </c>
      <c r="C8302" s="35"/>
      <c r="D8302" s="35">
        <v>0.29790829612271608</v>
      </c>
      <c r="E8302" s="35"/>
      <c r="F8302" s="35">
        <v>0.15878209484218989</v>
      </c>
      <c r="G8302" s="35"/>
      <c r="H8302" s="35">
        <v>0.47715399262600616</v>
      </c>
      <c r="I8302" s="35"/>
      <c r="J8302" s="35">
        <v>0.82027149666578458</v>
      </c>
      <c r="K8302" s="35"/>
      <c r="L8302" s="35">
        <v>0.95696628973893361</v>
      </c>
      <c r="M8302" s="35"/>
      <c r="N8302" s="35">
        <v>0.23426397039444666</v>
      </c>
      <c r="O8302" s="35"/>
      <c r="P8302" s="654">
        <v>0.45187945875488245</v>
      </c>
      <c r="R8302" s="641" t="s">
        <v>2</v>
      </c>
      <c r="S8302" s="362"/>
      <c r="T8302" s="362"/>
      <c r="U8302" s="362"/>
      <c r="V8302" s="362"/>
      <c r="W8302" s="362"/>
      <c r="X8302" s="362"/>
      <c r="Y8302" s="362"/>
      <c r="Z8302" s="362"/>
      <c r="AA8302" s="362"/>
      <c r="AB8302" s="362"/>
    </row>
    <row r="8303" spans="2:28">
      <c r="B8303" s="137">
        <v>8278</v>
      </c>
      <c r="C8303" s="35">
        <v>8.129888963801829E-2</v>
      </c>
      <c r="D8303" s="35"/>
      <c r="E8303" s="35">
        <v>0.34303130546117372</v>
      </c>
      <c r="F8303" s="35"/>
      <c r="G8303" s="35"/>
      <c r="H8303" s="35">
        <v>0.24027024529054969</v>
      </c>
      <c r="I8303" s="35">
        <v>0.12067435444199745</v>
      </c>
      <c r="J8303" s="35"/>
      <c r="K8303" s="35"/>
      <c r="L8303" s="35">
        <v>0.79846522434204548</v>
      </c>
      <c r="M8303" s="35">
        <v>0.90533283793447616</v>
      </c>
      <c r="N8303" s="35"/>
      <c r="O8303" s="35"/>
      <c r="P8303" s="654">
        <v>1.1327949524952674</v>
      </c>
      <c r="R8303" s="641" t="s">
        <v>2</v>
      </c>
      <c r="S8303" s="362"/>
      <c r="T8303" s="362"/>
      <c r="U8303" s="362"/>
      <c r="V8303" s="362"/>
      <c r="W8303" s="362"/>
      <c r="X8303" s="362"/>
      <c r="Y8303" s="362"/>
      <c r="Z8303" s="362"/>
      <c r="AA8303" s="362"/>
      <c r="AB8303" s="362"/>
    </row>
    <row r="8304" spans="2:28">
      <c r="B8304" s="137">
        <v>8279</v>
      </c>
      <c r="C8304" s="35">
        <v>0.56874175025555229</v>
      </c>
      <c r="D8304" s="35"/>
      <c r="E8304" s="35">
        <v>1.4866528399526924</v>
      </c>
      <c r="F8304" s="35"/>
      <c r="G8304" s="35">
        <v>1.1058921930329808</v>
      </c>
      <c r="H8304" s="35"/>
      <c r="I8304" s="35">
        <v>0.14105013689400842</v>
      </c>
      <c r="J8304" s="35"/>
      <c r="K8304" s="35">
        <v>0.53218115119280562</v>
      </c>
      <c r="L8304" s="35"/>
      <c r="M8304" s="35">
        <v>1.3721365737646185</v>
      </c>
      <c r="N8304" s="35"/>
      <c r="O8304" s="35">
        <v>1.3180433295501015</v>
      </c>
      <c r="P8304" s="654"/>
      <c r="R8304" s="641" t="s">
        <v>2</v>
      </c>
      <c r="S8304" s="362"/>
      <c r="T8304" s="362"/>
      <c r="U8304" s="362"/>
      <c r="V8304" s="362"/>
      <c r="W8304" s="362"/>
      <c r="X8304" s="362"/>
      <c r="Y8304" s="362"/>
      <c r="Z8304" s="362"/>
      <c r="AA8304" s="362"/>
      <c r="AB8304" s="362"/>
    </row>
    <row r="8305" spans="2:28">
      <c r="B8305" s="137">
        <v>8280</v>
      </c>
      <c r="C8305" s="35">
        <v>0.64734856582391065</v>
      </c>
      <c r="D8305" s="35"/>
      <c r="E8305" s="35">
        <v>0.49936781571583516</v>
      </c>
      <c r="F8305" s="35"/>
      <c r="G8305" s="35">
        <v>0.65150258313139875</v>
      </c>
      <c r="H8305" s="35"/>
      <c r="I8305" s="35">
        <v>0.62033232200851329</v>
      </c>
      <c r="J8305" s="35"/>
      <c r="K8305" s="35">
        <v>0.10439712843789742</v>
      </c>
      <c r="L8305" s="35"/>
      <c r="M8305" s="35">
        <v>0.10449268039434488</v>
      </c>
      <c r="N8305" s="35"/>
      <c r="O8305" s="35">
        <v>0.42697018067369436</v>
      </c>
      <c r="P8305" s="654"/>
      <c r="R8305" s="641" t="s">
        <v>2</v>
      </c>
      <c r="S8305" s="362"/>
      <c r="T8305" s="362"/>
      <c r="U8305" s="362"/>
      <c r="V8305" s="362"/>
      <c r="W8305" s="362"/>
      <c r="X8305" s="362"/>
      <c r="Y8305" s="362"/>
      <c r="Z8305" s="362"/>
      <c r="AA8305" s="362"/>
      <c r="AB8305" s="362"/>
    </row>
    <row r="8306" spans="2:28">
      <c r="B8306" s="137">
        <v>8281</v>
      </c>
      <c r="C8306" s="35">
        <v>1.5628736180807368</v>
      </c>
      <c r="D8306" s="35"/>
      <c r="E8306" s="35">
        <v>1.445356034319925</v>
      </c>
      <c r="F8306" s="35"/>
      <c r="G8306" s="35">
        <v>0.74761026208313797</v>
      </c>
      <c r="H8306" s="35"/>
      <c r="I8306" s="35">
        <v>1.1074477902740285</v>
      </c>
      <c r="J8306" s="35"/>
      <c r="K8306" s="35">
        <v>0.51055925327969665</v>
      </c>
      <c r="L8306" s="35"/>
      <c r="M8306" s="35">
        <v>0.30153192446207294</v>
      </c>
      <c r="N8306" s="35"/>
      <c r="O8306" s="35">
        <v>0.94415558112692111</v>
      </c>
      <c r="P8306" s="654"/>
      <c r="R8306" s="641" t="s">
        <v>2</v>
      </c>
      <c r="S8306" s="362"/>
      <c r="T8306" s="362"/>
      <c r="U8306" s="362"/>
      <c r="V8306" s="362"/>
      <c r="W8306" s="362"/>
      <c r="X8306" s="362"/>
      <c r="Y8306" s="362"/>
      <c r="Z8306" s="362"/>
      <c r="AA8306" s="362"/>
      <c r="AB8306" s="362"/>
    </row>
    <row r="8307" spans="2:28">
      <c r="B8307" s="137">
        <v>8282</v>
      </c>
      <c r="C8307" s="35"/>
      <c r="D8307" s="35">
        <v>0.38682221881657952</v>
      </c>
      <c r="E8307" s="35"/>
      <c r="F8307" s="35">
        <v>0.48082764691049046</v>
      </c>
      <c r="G8307" s="35"/>
      <c r="H8307" s="35">
        <v>0.82494787438011408</v>
      </c>
      <c r="I8307" s="35"/>
      <c r="J8307" s="35">
        <v>0.84059119860969267</v>
      </c>
      <c r="K8307" s="35"/>
      <c r="L8307" s="35">
        <v>0.88652742050566669</v>
      </c>
      <c r="M8307" s="35"/>
      <c r="N8307" s="35">
        <v>1.1401005804330695</v>
      </c>
      <c r="O8307" s="35"/>
      <c r="P8307" s="654">
        <v>1.2752078473809996</v>
      </c>
      <c r="R8307" s="641" t="s">
        <v>2</v>
      </c>
      <c r="S8307" s="362"/>
      <c r="T8307" s="362"/>
      <c r="U8307" s="362"/>
      <c r="V8307" s="362"/>
      <c r="W8307" s="362"/>
      <c r="X8307" s="362"/>
      <c r="Y8307" s="362"/>
      <c r="Z8307" s="362"/>
      <c r="AA8307" s="362"/>
      <c r="AB8307" s="362"/>
    </row>
    <row r="8308" spans="2:28">
      <c r="B8308" s="137">
        <v>8283</v>
      </c>
      <c r="C8308" s="35">
        <v>2.0410785718777513E-3</v>
      </c>
      <c r="D8308" s="35"/>
      <c r="E8308" s="35"/>
      <c r="F8308" s="35">
        <v>0.30753101765310653</v>
      </c>
      <c r="G8308" s="35">
        <v>5.9306434160758655E-2</v>
      </c>
      <c r="H8308" s="35"/>
      <c r="I8308" s="35">
        <v>0.63462128658231542</v>
      </c>
      <c r="J8308" s="35"/>
      <c r="K8308" s="35"/>
      <c r="L8308" s="35">
        <v>0.54128563873453983</v>
      </c>
      <c r="M8308" s="35"/>
      <c r="N8308" s="35">
        <v>0.23264375643056223</v>
      </c>
      <c r="O8308" s="35"/>
      <c r="P8308" s="654">
        <v>0.51185671512014441</v>
      </c>
      <c r="R8308" s="641" t="s">
        <v>2</v>
      </c>
      <c r="S8308" s="362"/>
      <c r="T8308" s="362"/>
      <c r="U8308" s="362"/>
      <c r="V8308" s="362"/>
      <c r="W8308" s="362"/>
      <c r="X8308" s="362"/>
      <c r="Y8308" s="362"/>
      <c r="Z8308" s="362"/>
      <c r="AA8308" s="362"/>
      <c r="AB8308" s="362"/>
    </row>
    <row r="8309" spans="2:28">
      <c r="B8309" s="137">
        <v>8284</v>
      </c>
      <c r="C8309" s="35">
        <v>0.88450532028940332</v>
      </c>
      <c r="D8309" s="35"/>
      <c r="E8309" s="35">
        <v>0.71653575707850992</v>
      </c>
      <c r="F8309" s="35"/>
      <c r="G8309" s="35">
        <v>0.14928236531573982</v>
      </c>
      <c r="H8309" s="35"/>
      <c r="I8309" s="35"/>
      <c r="J8309" s="35">
        <v>0.45342082256238453</v>
      </c>
      <c r="K8309" s="35"/>
      <c r="L8309" s="35">
        <v>6.2429010718830912E-2</v>
      </c>
      <c r="M8309" s="35"/>
      <c r="N8309" s="35">
        <v>0.66780444806385997</v>
      </c>
      <c r="O8309" s="35">
        <v>0.8474102268272441</v>
      </c>
      <c r="P8309" s="654"/>
      <c r="R8309" s="641" t="s">
        <v>2</v>
      </c>
      <c r="S8309" s="362"/>
      <c r="T8309" s="362"/>
      <c r="U8309" s="362"/>
      <c r="V8309" s="362"/>
      <c r="W8309" s="362"/>
      <c r="X8309" s="362"/>
      <c r="Y8309" s="362"/>
      <c r="Z8309" s="362"/>
      <c r="AA8309" s="362"/>
      <c r="AB8309" s="362"/>
    </row>
    <row r="8310" spans="2:28">
      <c r="B8310" s="137">
        <v>8285</v>
      </c>
      <c r="C8310" s="35">
        <v>0.6038574014637389</v>
      </c>
      <c r="D8310" s="35"/>
      <c r="E8310" s="35">
        <v>0.31371500227585175</v>
      </c>
      <c r="F8310" s="35"/>
      <c r="G8310" s="35">
        <v>0.48623011330809451</v>
      </c>
      <c r="H8310" s="35"/>
      <c r="I8310" s="35">
        <v>1.1353638485684352</v>
      </c>
      <c r="J8310" s="35"/>
      <c r="K8310" s="35">
        <v>0.76997417514303301</v>
      </c>
      <c r="L8310" s="35"/>
      <c r="M8310" s="35">
        <v>9.2992167700495981E-2</v>
      </c>
      <c r="N8310" s="35"/>
      <c r="O8310" s="35">
        <v>1.1785827742066113</v>
      </c>
      <c r="P8310" s="654"/>
      <c r="R8310" s="641" t="s">
        <v>2</v>
      </c>
      <c r="S8310" s="362"/>
      <c r="T8310" s="362"/>
      <c r="U8310" s="362"/>
      <c r="V8310" s="362"/>
      <c r="W8310" s="362"/>
      <c r="X8310" s="362"/>
      <c r="Y8310" s="362"/>
      <c r="Z8310" s="362"/>
      <c r="AA8310" s="362"/>
      <c r="AB8310" s="362"/>
    </row>
    <row r="8311" spans="2:28">
      <c r="B8311" s="137">
        <v>8286</v>
      </c>
      <c r="C8311" s="35">
        <v>0.3506366216523949</v>
      </c>
      <c r="D8311" s="35"/>
      <c r="E8311" s="35">
        <v>0.98229953771520118</v>
      </c>
      <c r="F8311" s="35"/>
      <c r="G8311" s="35">
        <v>0.84946084783664599</v>
      </c>
      <c r="H8311" s="35"/>
      <c r="I8311" s="35">
        <v>1.0018335795376165</v>
      </c>
      <c r="J8311" s="35"/>
      <c r="K8311" s="35">
        <v>1.7961674615264007</v>
      </c>
      <c r="L8311" s="35"/>
      <c r="M8311" s="35">
        <v>0.2904665283737603</v>
      </c>
      <c r="N8311" s="35"/>
      <c r="O8311" s="35">
        <v>1.2740491778158172</v>
      </c>
      <c r="P8311" s="654"/>
      <c r="R8311" s="641" t="s">
        <v>2</v>
      </c>
      <c r="S8311" s="362"/>
      <c r="T8311" s="362"/>
      <c r="U8311" s="362"/>
      <c r="V8311" s="362"/>
      <c r="W8311" s="362"/>
      <c r="X8311" s="362"/>
      <c r="Y8311" s="362"/>
      <c r="Z8311" s="362"/>
      <c r="AA8311" s="362"/>
      <c r="AB8311" s="362"/>
    </row>
    <row r="8312" spans="2:28">
      <c r="B8312" s="137">
        <v>8287</v>
      </c>
      <c r="C8312" s="35">
        <v>0.97959627963807339</v>
      </c>
      <c r="D8312" s="35"/>
      <c r="E8312" s="35">
        <v>1.6588763423702193</v>
      </c>
      <c r="F8312" s="35"/>
      <c r="G8312" s="35">
        <v>0.4334314045936109</v>
      </c>
      <c r="H8312" s="35"/>
      <c r="I8312" s="35">
        <v>0.84538759939698149</v>
      </c>
      <c r="J8312" s="35"/>
      <c r="K8312" s="35">
        <v>1.2767379475817584</v>
      </c>
      <c r="L8312" s="35"/>
      <c r="M8312" s="35">
        <v>0.85358115889316444</v>
      </c>
      <c r="N8312" s="35"/>
      <c r="O8312" s="35">
        <v>0.55446550288246066</v>
      </c>
      <c r="P8312" s="654"/>
      <c r="R8312" s="641" t="s">
        <v>2</v>
      </c>
      <c r="S8312" s="362"/>
      <c r="T8312" s="362"/>
      <c r="U8312" s="362"/>
      <c r="V8312" s="362"/>
      <c r="W8312" s="362"/>
      <c r="X8312" s="362"/>
      <c r="Y8312" s="362"/>
      <c r="Z8312" s="362"/>
      <c r="AA8312" s="362"/>
      <c r="AB8312" s="362"/>
    </row>
    <row r="8313" spans="2:28">
      <c r="B8313" s="137">
        <v>8288</v>
      </c>
      <c r="C8313" s="35">
        <v>0.19060123071155052</v>
      </c>
      <c r="D8313" s="35"/>
      <c r="E8313" s="35">
        <v>0.63206073138164609</v>
      </c>
      <c r="F8313" s="35"/>
      <c r="G8313" s="35">
        <v>0.55668678344202738</v>
      </c>
      <c r="H8313" s="35"/>
      <c r="I8313" s="35">
        <v>1.5622636588310588</v>
      </c>
      <c r="J8313" s="35"/>
      <c r="K8313" s="35">
        <v>0.3458496534346831</v>
      </c>
      <c r="L8313" s="35"/>
      <c r="M8313" s="35">
        <v>0.94488371706472019</v>
      </c>
      <c r="N8313" s="35"/>
      <c r="O8313" s="35">
        <v>0.48809302223064438</v>
      </c>
      <c r="P8313" s="654"/>
      <c r="R8313" s="641" t="s">
        <v>2</v>
      </c>
      <c r="S8313" s="362"/>
      <c r="T8313" s="362"/>
      <c r="U8313" s="362"/>
      <c r="V8313" s="362"/>
      <c r="W8313" s="362"/>
      <c r="X8313" s="362"/>
      <c r="Y8313" s="362"/>
      <c r="Z8313" s="362"/>
      <c r="AA8313" s="362"/>
      <c r="AB8313" s="362"/>
    </row>
    <row r="8314" spans="2:28">
      <c r="B8314" s="137">
        <v>8289</v>
      </c>
      <c r="C8314" s="35"/>
      <c r="D8314" s="35">
        <v>0.56066206694403442</v>
      </c>
      <c r="E8314" s="35"/>
      <c r="F8314" s="35">
        <v>0.34793083994846297</v>
      </c>
      <c r="G8314" s="35"/>
      <c r="H8314" s="35">
        <v>1.0399611547508456</v>
      </c>
      <c r="I8314" s="35">
        <v>0.15784227639224976</v>
      </c>
      <c r="J8314" s="35"/>
      <c r="K8314" s="35"/>
      <c r="L8314" s="35">
        <v>0.89645197108465247</v>
      </c>
      <c r="M8314" s="35">
        <v>0.34955425557274988</v>
      </c>
      <c r="N8314" s="35"/>
      <c r="O8314" s="35"/>
      <c r="P8314" s="654">
        <v>0.68860019558752494</v>
      </c>
      <c r="R8314" s="641" t="s">
        <v>2</v>
      </c>
      <c r="S8314" s="362"/>
      <c r="T8314" s="362"/>
      <c r="U8314" s="362"/>
      <c r="V8314" s="362"/>
      <c r="W8314" s="362"/>
      <c r="X8314" s="362"/>
      <c r="Y8314" s="362"/>
      <c r="Z8314" s="362"/>
      <c r="AA8314" s="362"/>
      <c r="AB8314" s="362"/>
    </row>
    <row r="8315" spans="2:28">
      <c r="B8315" s="137">
        <v>8290</v>
      </c>
      <c r="C8315" s="35"/>
      <c r="D8315" s="35">
        <v>0.84357952151768523</v>
      </c>
      <c r="E8315" s="35"/>
      <c r="F8315" s="35">
        <v>1.3244248424131149</v>
      </c>
      <c r="G8315" s="35"/>
      <c r="H8315" s="35">
        <v>1.5022705206991769</v>
      </c>
      <c r="I8315" s="35"/>
      <c r="J8315" s="35">
        <v>1.1458968911396299</v>
      </c>
      <c r="K8315" s="35"/>
      <c r="L8315" s="35">
        <v>1.3230020208207627</v>
      </c>
      <c r="M8315" s="35"/>
      <c r="N8315" s="35">
        <v>0.72401943634194388</v>
      </c>
      <c r="O8315" s="35"/>
      <c r="P8315" s="654">
        <v>1.5108340970440859</v>
      </c>
      <c r="R8315" s="641" t="s">
        <v>2</v>
      </c>
      <c r="S8315" s="362"/>
      <c r="T8315" s="362"/>
      <c r="U8315" s="362"/>
      <c r="V8315" s="362"/>
      <c r="W8315" s="362"/>
      <c r="X8315" s="362"/>
      <c r="Y8315" s="362"/>
      <c r="Z8315" s="362"/>
      <c r="AA8315" s="362"/>
      <c r="AB8315" s="362"/>
    </row>
    <row r="8316" spans="2:28">
      <c r="B8316" s="137">
        <v>8291</v>
      </c>
      <c r="C8316" s="35"/>
      <c r="D8316" s="35">
        <v>1.307203243154043</v>
      </c>
      <c r="E8316" s="35"/>
      <c r="F8316" s="35">
        <v>0.54857251608377944</v>
      </c>
      <c r="G8316" s="35"/>
      <c r="H8316" s="35">
        <v>7.2570312515584004E-2</v>
      </c>
      <c r="I8316" s="35"/>
      <c r="J8316" s="35">
        <v>0.55469453716049866</v>
      </c>
      <c r="K8316" s="35"/>
      <c r="L8316" s="35">
        <v>0.469290636977715</v>
      </c>
      <c r="M8316" s="35"/>
      <c r="N8316" s="35">
        <v>1.6151514260772266</v>
      </c>
      <c r="O8316" s="35"/>
      <c r="P8316" s="654">
        <v>0.5070264088572215</v>
      </c>
      <c r="R8316" s="641" t="s">
        <v>2</v>
      </c>
      <c r="S8316" s="362"/>
      <c r="T8316" s="362"/>
      <c r="U8316" s="362"/>
      <c r="V8316" s="362"/>
      <c r="W8316" s="362"/>
      <c r="X8316" s="362"/>
      <c r="Y8316" s="362"/>
      <c r="Z8316" s="362"/>
      <c r="AA8316" s="362"/>
      <c r="AB8316" s="362"/>
    </row>
    <row r="8317" spans="2:28">
      <c r="B8317" s="137">
        <v>8292</v>
      </c>
      <c r="C8317" s="35"/>
      <c r="D8317" s="35">
        <v>0.12768278341335684</v>
      </c>
      <c r="E8317" s="35"/>
      <c r="F8317" s="35">
        <v>0.10364456070564539</v>
      </c>
      <c r="G8317" s="35">
        <v>0.30215759173638074</v>
      </c>
      <c r="H8317" s="35"/>
      <c r="I8317" s="35"/>
      <c r="J8317" s="35">
        <v>0.46596798574829323</v>
      </c>
      <c r="K8317" s="35">
        <v>0.35698135864950814</v>
      </c>
      <c r="L8317" s="35"/>
      <c r="M8317" s="35">
        <v>1.1819880918499248</v>
      </c>
      <c r="N8317" s="35"/>
      <c r="O8317" s="35">
        <v>0.80523366275459596</v>
      </c>
      <c r="P8317" s="654"/>
      <c r="R8317" s="641" t="s">
        <v>2</v>
      </c>
      <c r="S8317" s="362"/>
      <c r="T8317" s="362"/>
      <c r="U8317" s="362"/>
      <c r="V8317" s="362"/>
      <c r="W8317" s="362"/>
      <c r="X8317" s="362"/>
      <c r="Y8317" s="362"/>
      <c r="Z8317" s="362"/>
      <c r="AA8317" s="362"/>
      <c r="AB8317" s="362"/>
    </row>
    <row r="8318" spans="2:28">
      <c r="B8318" s="137">
        <v>8293</v>
      </c>
      <c r="C8318" s="35"/>
      <c r="D8318" s="35">
        <v>1.3966038483952066</v>
      </c>
      <c r="E8318" s="35"/>
      <c r="F8318" s="35">
        <v>1.3816440050062018</v>
      </c>
      <c r="G8318" s="35"/>
      <c r="H8318" s="35">
        <v>2.3221482841976515</v>
      </c>
      <c r="I8318" s="35"/>
      <c r="J8318" s="35">
        <v>1.7158900732144988</v>
      </c>
      <c r="K8318" s="35"/>
      <c r="L8318" s="35">
        <v>1.9053010962236938</v>
      </c>
      <c r="M8318" s="35"/>
      <c r="N8318" s="35">
        <v>0.9636508793303129</v>
      </c>
      <c r="O8318" s="35"/>
      <c r="P8318" s="654">
        <v>1.0544771899791552</v>
      </c>
      <c r="R8318" s="641" t="s">
        <v>2</v>
      </c>
      <c r="S8318" s="362"/>
      <c r="T8318" s="362"/>
      <c r="U8318" s="362"/>
      <c r="V8318" s="362"/>
      <c r="W8318" s="362"/>
      <c r="X8318" s="362"/>
      <c r="Y8318" s="362"/>
      <c r="Z8318" s="362"/>
      <c r="AA8318" s="362"/>
      <c r="AB8318" s="362"/>
    </row>
    <row r="8319" spans="2:28">
      <c r="B8319" s="137">
        <v>8294</v>
      </c>
      <c r="C8319" s="35">
        <v>1.0756623658996762</v>
      </c>
      <c r="D8319" s="35"/>
      <c r="E8319" s="35">
        <v>0.42065280047343057</v>
      </c>
      <c r="F8319" s="35"/>
      <c r="G8319" s="35">
        <v>1.7012976313146426</v>
      </c>
      <c r="H8319" s="35"/>
      <c r="I8319" s="35">
        <v>1.3233097199502628</v>
      </c>
      <c r="J8319" s="35"/>
      <c r="K8319" s="35">
        <v>1.2327593023109646</v>
      </c>
      <c r="L8319" s="35"/>
      <c r="M8319" s="35">
        <v>1.320636770634672</v>
      </c>
      <c r="N8319" s="35"/>
      <c r="O8319" s="35">
        <v>1.6034119523942867</v>
      </c>
      <c r="P8319" s="654"/>
      <c r="R8319" s="641" t="s">
        <v>2</v>
      </c>
      <c r="S8319" s="362"/>
      <c r="T8319" s="362"/>
      <c r="U8319" s="362"/>
      <c r="V8319" s="362"/>
      <c r="W8319" s="362"/>
      <c r="X8319" s="362"/>
      <c r="Y8319" s="362"/>
      <c r="Z8319" s="362"/>
      <c r="AA8319" s="362"/>
      <c r="AB8319" s="362"/>
    </row>
    <row r="8320" spans="2:28">
      <c r="B8320" s="137">
        <v>8295</v>
      </c>
      <c r="C8320" s="35"/>
      <c r="D8320" s="35">
        <v>0.480885269301079</v>
      </c>
      <c r="E8320" s="35">
        <v>0.34214023659820531</v>
      </c>
      <c r="F8320" s="35"/>
      <c r="G8320" s="35"/>
      <c r="H8320" s="35">
        <v>0.55367083069153489</v>
      </c>
      <c r="I8320" s="35"/>
      <c r="J8320" s="35">
        <v>1.6616363396887832</v>
      </c>
      <c r="K8320" s="35"/>
      <c r="L8320" s="35">
        <v>0.36292395465184912</v>
      </c>
      <c r="M8320" s="35"/>
      <c r="N8320" s="35">
        <v>0.41515538151962866</v>
      </c>
      <c r="O8320" s="35"/>
      <c r="P8320" s="654">
        <v>0.64444859261409426</v>
      </c>
      <c r="R8320" s="641" t="s">
        <v>2</v>
      </c>
      <c r="S8320" s="362"/>
      <c r="T8320" s="362"/>
      <c r="U8320" s="362"/>
      <c r="V8320" s="362"/>
      <c r="W8320" s="362"/>
      <c r="X8320" s="362"/>
      <c r="Y8320" s="362"/>
      <c r="Z8320" s="362"/>
      <c r="AA8320" s="362"/>
      <c r="AB8320" s="362"/>
    </row>
    <row r="8321" spans="2:28">
      <c r="B8321" s="137">
        <v>8296</v>
      </c>
      <c r="C8321" s="35">
        <v>0.12481094301198511</v>
      </c>
      <c r="D8321" s="35"/>
      <c r="E8321" s="35"/>
      <c r="F8321" s="35">
        <v>0.51000624264092853</v>
      </c>
      <c r="G8321" s="35"/>
      <c r="H8321" s="35">
        <v>0.30473417396371938</v>
      </c>
      <c r="I8321" s="35"/>
      <c r="J8321" s="35">
        <v>1.5328082409331028</v>
      </c>
      <c r="K8321" s="35"/>
      <c r="L8321" s="35">
        <v>0.32891585614323171</v>
      </c>
      <c r="M8321" s="35"/>
      <c r="N8321" s="35">
        <v>1.563291500497316</v>
      </c>
      <c r="O8321" s="35"/>
      <c r="P8321" s="654">
        <v>0.58568029568360935</v>
      </c>
      <c r="R8321" s="641" t="s">
        <v>2</v>
      </c>
      <c r="S8321" s="362"/>
      <c r="T8321" s="362"/>
      <c r="U8321" s="362"/>
      <c r="V8321" s="362"/>
      <c r="W8321" s="362"/>
      <c r="X8321" s="362"/>
      <c r="Y8321" s="362"/>
      <c r="Z8321" s="362"/>
      <c r="AA8321" s="362"/>
      <c r="AB8321" s="362"/>
    </row>
    <row r="8322" spans="2:28">
      <c r="B8322" s="137">
        <v>8297</v>
      </c>
      <c r="C8322" s="35"/>
      <c r="D8322" s="35">
        <v>0.52094671632641121</v>
      </c>
      <c r="E8322" s="35"/>
      <c r="F8322" s="35">
        <v>0.37516957243674515</v>
      </c>
      <c r="G8322" s="35"/>
      <c r="H8322" s="35">
        <v>0.67037400899197752</v>
      </c>
      <c r="I8322" s="35"/>
      <c r="J8322" s="35">
        <v>1.1370259812518748</v>
      </c>
      <c r="K8322" s="35"/>
      <c r="L8322" s="35">
        <v>1.1807280658660328</v>
      </c>
      <c r="M8322" s="35"/>
      <c r="N8322" s="35">
        <v>0.39111180512920235</v>
      </c>
      <c r="O8322" s="35">
        <v>1.4019107653850693E-2</v>
      </c>
      <c r="P8322" s="654"/>
      <c r="R8322" s="641" t="s">
        <v>2</v>
      </c>
      <c r="S8322" s="362"/>
      <c r="T8322" s="362"/>
      <c r="U8322" s="362"/>
      <c r="V8322" s="362"/>
      <c r="W8322" s="362"/>
      <c r="X8322" s="362"/>
      <c r="Y8322" s="362"/>
      <c r="Z8322" s="362"/>
      <c r="AA8322" s="362"/>
      <c r="AB8322" s="362"/>
    </row>
    <row r="8323" spans="2:28">
      <c r="B8323" s="137">
        <v>8298</v>
      </c>
      <c r="C8323" s="35"/>
      <c r="D8323" s="35">
        <v>0.35682852837650342</v>
      </c>
      <c r="E8323" s="35">
        <v>8.5005447763362232E-2</v>
      </c>
      <c r="F8323" s="35"/>
      <c r="G8323" s="35">
        <v>0.15726983477218892</v>
      </c>
      <c r="H8323" s="35"/>
      <c r="I8323" s="35">
        <v>1.1570962756434389</v>
      </c>
      <c r="J8323" s="35"/>
      <c r="K8323" s="35"/>
      <c r="L8323" s="35">
        <v>0.2751447780650304</v>
      </c>
      <c r="M8323" s="35">
        <v>0.1894339146735953</v>
      </c>
      <c r="N8323" s="35"/>
      <c r="O8323" s="35"/>
      <c r="P8323" s="654">
        <v>1.4602640261731927</v>
      </c>
      <c r="R8323" s="641" t="s">
        <v>2</v>
      </c>
      <c r="S8323" s="362"/>
      <c r="T8323" s="362"/>
      <c r="U8323" s="362"/>
      <c r="V8323" s="362"/>
      <c r="W8323" s="362"/>
      <c r="X8323" s="362"/>
      <c r="Y8323" s="362"/>
      <c r="Z8323" s="362"/>
      <c r="AA8323" s="362"/>
      <c r="AB8323" s="362"/>
    </row>
    <row r="8324" spans="2:28">
      <c r="B8324" s="137">
        <v>8299</v>
      </c>
      <c r="C8324" s="35">
        <v>0.48113702541737208</v>
      </c>
      <c r="D8324" s="35"/>
      <c r="E8324" s="35">
        <v>7.0330341989806727E-2</v>
      </c>
      <c r="F8324" s="35"/>
      <c r="G8324" s="35">
        <v>0.25090757345119546</v>
      </c>
      <c r="H8324" s="35"/>
      <c r="I8324" s="35">
        <v>0.2918781242044407</v>
      </c>
      <c r="J8324" s="35"/>
      <c r="K8324" s="35"/>
      <c r="L8324" s="35">
        <v>9.1113899453981476E-2</v>
      </c>
      <c r="M8324" s="35">
        <v>0.21814653788790889</v>
      </c>
      <c r="N8324" s="35"/>
      <c r="O8324" s="35"/>
      <c r="P8324" s="654">
        <v>0.67908944466204602</v>
      </c>
      <c r="R8324" s="641" t="s">
        <v>2</v>
      </c>
      <c r="S8324" s="362"/>
      <c r="T8324" s="362"/>
      <c r="U8324" s="362"/>
      <c r="V8324" s="362"/>
      <c r="W8324" s="362"/>
      <c r="X8324" s="362"/>
      <c r="Y8324" s="362"/>
      <c r="Z8324" s="362"/>
      <c r="AA8324" s="362"/>
      <c r="AB8324" s="362"/>
    </row>
    <row r="8325" spans="2:28">
      <c r="B8325" s="137">
        <v>8300</v>
      </c>
      <c r="C8325" s="35"/>
      <c r="D8325" s="35">
        <v>1.385859779255828</v>
      </c>
      <c r="E8325" s="35"/>
      <c r="F8325" s="35">
        <v>1.072695197039544</v>
      </c>
      <c r="G8325" s="35"/>
      <c r="H8325" s="35">
        <v>0.89920899581541525</v>
      </c>
      <c r="I8325" s="35"/>
      <c r="J8325" s="35">
        <v>0.68847089082558799</v>
      </c>
      <c r="K8325" s="35"/>
      <c r="L8325" s="35">
        <v>0.3353199901627294</v>
      </c>
      <c r="M8325" s="35"/>
      <c r="N8325" s="35">
        <v>0.66594398345440164</v>
      </c>
      <c r="O8325" s="35"/>
      <c r="P8325" s="654">
        <v>1.0463962138185077</v>
      </c>
      <c r="R8325" s="641" t="s">
        <v>2</v>
      </c>
      <c r="S8325" s="362"/>
      <c r="T8325" s="362"/>
      <c r="U8325" s="362"/>
      <c r="V8325" s="362"/>
      <c r="W8325" s="362"/>
      <c r="X8325" s="362"/>
      <c r="Y8325" s="362"/>
      <c r="Z8325" s="362"/>
      <c r="AA8325" s="362"/>
      <c r="AB8325" s="362"/>
    </row>
    <row r="8326" spans="2:28">
      <c r="B8326" s="137">
        <v>8301</v>
      </c>
      <c r="C8326" s="35">
        <v>0.12333294928610808</v>
      </c>
      <c r="D8326" s="35"/>
      <c r="E8326" s="35"/>
      <c r="F8326" s="35">
        <v>0.30991216634710217</v>
      </c>
      <c r="G8326" s="35"/>
      <c r="H8326" s="35">
        <v>0.25310815056447583</v>
      </c>
      <c r="I8326" s="35"/>
      <c r="J8326" s="35">
        <v>0.10739571781141603</v>
      </c>
      <c r="K8326" s="35">
        <v>0.55400556273544088</v>
      </c>
      <c r="L8326" s="35"/>
      <c r="M8326" s="35"/>
      <c r="N8326" s="35">
        <v>0.60951113738693297</v>
      </c>
      <c r="O8326" s="35"/>
      <c r="P8326" s="654">
        <v>0.74731502011912265</v>
      </c>
      <c r="R8326" s="641" t="s">
        <v>2</v>
      </c>
      <c r="S8326" s="362"/>
      <c r="T8326" s="362"/>
      <c r="U8326" s="362"/>
      <c r="V8326" s="362"/>
      <c r="W8326" s="362"/>
      <c r="X8326" s="362"/>
      <c r="Y8326" s="362"/>
      <c r="Z8326" s="362"/>
      <c r="AA8326" s="362"/>
      <c r="AB8326" s="362"/>
    </row>
    <row r="8327" spans="2:28">
      <c r="B8327" s="137">
        <v>8302</v>
      </c>
      <c r="C8327" s="35">
        <v>0.49147355956883182</v>
      </c>
      <c r="D8327" s="35"/>
      <c r="E8327" s="35">
        <v>1.1739971283628665</v>
      </c>
      <c r="F8327" s="35"/>
      <c r="G8327" s="35">
        <v>0.74346463999659396</v>
      </c>
      <c r="H8327" s="35"/>
      <c r="I8327" s="35">
        <v>1.0524242889652571</v>
      </c>
      <c r="J8327" s="35"/>
      <c r="K8327" s="35">
        <v>1.6186945400523054</v>
      </c>
      <c r="L8327" s="35"/>
      <c r="M8327" s="35">
        <v>1.5602925886237893</v>
      </c>
      <c r="N8327" s="35"/>
      <c r="O8327" s="35">
        <v>0.93910425488161076</v>
      </c>
      <c r="P8327" s="654"/>
      <c r="R8327" s="641" t="s">
        <v>2</v>
      </c>
      <c r="S8327" s="362"/>
      <c r="T8327" s="362"/>
      <c r="U8327" s="362"/>
      <c r="V8327" s="362"/>
      <c r="W8327" s="362"/>
      <c r="X8327" s="362"/>
      <c r="Y8327" s="362"/>
      <c r="Z8327" s="362"/>
      <c r="AA8327" s="362"/>
      <c r="AB8327" s="362"/>
    </row>
    <row r="8328" spans="2:28">
      <c r="B8328" s="137">
        <v>8303</v>
      </c>
      <c r="C8328" s="35">
        <v>0.36843581825423949</v>
      </c>
      <c r="D8328" s="35"/>
      <c r="E8328" s="35">
        <v>0.88011098561482426</v>
      </c>
      <c r="F8328" s="35"/>
      <c r="G8328" s="35"/>
      <c r="H8328" s="35">
        <v>7.8614260703552791E-2</v>
      </c>
      <c r="I8328" s="35">
        <v>1.0984380985189566</v>
      </c>
      <c r="J8328" s="35"/>
      <c r="K8328" s="35">
        <v>0.83077675640607007</v>
      </c>
      <c r="L8328" s="35"/>
      <c r="M8328" s="35">
        <v>0.48322715337985178</v>
      </c>
      <c r="N8328" s="35"/>
      <c r="O8328" s="35">
        <v>0.52495454893369764</v>
      </c>
      <c r="P8328" s="654"/>
      <c r="R8328" s="641" t="s">
        <v>2</v>
      </c>
      <c r="S8328" s="362"/>
      <c r="T8328" s="362"/>
      <c r="U8328" s="362"/>
      <c r="V8328" s="362"/>
      <c r="W8328" s="362"/>
      <c r="X8328" s="362"/>
      <c r="Y8328" s="362"/>
      <c r="Z8328" s="362"/>
      <c r="AA8328" s="362"/>
      <c r="AB8328" s="362"/>
    </row>
    <row r="8329" spans="2:28">
      <c r="B8329" s="137">
        <v>8304</v>
      </c>
      <c r="C8329" s="35">
        <v>8.6860855918590527E-3</v>
      </c>
      <c r="D8329" s="35"/>
      <c r="E8329" s="35"/>
      <c r="F8329" s="35">
        <v>0.84814673185584311</v>
      </c>
      <c r="G8329" s="35"/>
      <c r="H8329" s="35">
        <v>0.62035445962819158</v>
      </c>
      <c r="I8329" s="35"/>
      <c r="J8329" s="35">
        <v>8.012220879856051E-2</v>
      </c>
      <c r="K8329" s="35"/>
      <c r="L8329" s="35">
        <v>0.59251211609878829</v>
      </c>
      <c r="M8329" s="35"/>
      <c r="N8329" s="35">
        <v>1.5225567825983146</v>
      </c>
      <c r="O8329" s="35"/>
      <c r="P8329" s="654">
        <v>0.7160908528093336</v>
      </c>
      <c r="R8329" s="641" t="s">
        <v>2</v>
      </c>
      <c r="S8329" s="362"/>
      <c r="T8329" s="362"/>
      <c r="U8329" s="362"/>
      <c r="V8329" s="362"/>
      <c r="W8329" s="362"/>
      <c r="X8329" s="362"/>
      <c r="Y8329" s="362"/>
      <c r="Z8329" s="362"/>
      <c r="AA8329" s="362"/>
      <c r="AB8329" s="362"/>
    </row>
    <row r="8330" spans="2:28">
      <c r="B8330" s="137">
        <v>8305</v>
      </c>
      <c r="C8330" s="35"/>
      <c r="D8330" s="35">
        <v>0.55075974299466457</v>
      </c>
      <c r="E8330" s="35">
        <v>0.85332102088987893</v>
      </c>
      <c r="F8330" s="35"/>
      <c r="G8330" s="35"/>
      <c r="H8330" s="35">
        <v>0.39980171501411726</v>
      </c>
      <c r="I8330" s="35"/>
      <c r="J8330" s="35">
        <v>3.2417321149408228E-2</v>
      </c>
      <c r="K8330" s="35">
        <v>0.24920903904906733</v>
      </c>
      <c r="L8330" s="35"/>
      <c r="M8330" s="35">
        <v>0.65363902693085074</v>
      </c>
      <c r="N8330" s="35"/>
      <c r="O8330" s="35">
        <v>0.68657954671091537</v>
      </c>
      <c r="P8330" s="654"/>
      <c r="R8330" s="641" t="s">
        <v>2</v>
      </c>
      <c r="S8330" s="362"/>
      <c r="T8330" s="362"/>
      <c r="U8330" s="362"/>
      <c r="V8330" s="362"/>
      <c r="W8330" s="362"/>
      <c r="X8330" s="362"/>
      <c r="Y8330" s="362"/>
      <c r="Z8330" s="362"/>
      <c r="AA8330" s="362"/>
      <c r="AB8330" s="362"/>
    </row>
    <row r="8331" spans="2:28">
      <c r="B8331" s="137">
        <v>8306</v>
      </c>
      <c r="C8331" s="35"/>
      <c r="D8331" s="35">
        <v>0.79016326944735038</v>
      </c>
      <c r="E8331" s="35"/>
      <c r="F8331" s="35">
        <v>1.5033274194740864</v>
      </c>
      <c r="G8331" s="35"/>
      <c r="H8331" s="35">
        <v>1.183171520442861</v>
      </c>
      <c r="I8331" s="35"/>
      <c r="J8331" s="35">
        <v>0.72291482325250622</v>
      </c>
      <c r="K8331" s="35"/>
      <c r="L8331" s="35">
        <v>1.3538444332272723</v>
      </c>
      <c r="M8331" s="35"/>
      <c r="N8331" s="35">
        <v>1.4538343113644692</v>
      </c>
      <c r="O8331" s="35"/>
      <c r="P8331" s="654">
        <v>1.1886063265497238</v>
      </c>
      <c r="R8331" s="641" t="s">
        <v>2</v>
      </c>
      <c r="S8331" s="362"/>
      <c r="T8331" s="362"/>
      <c r="U8331" s="362"/>
      <c r="V8331" s="362"/>
      <c r="W8331" s="362"/>
      <c r="X8331" s="362"/>
      <c r="Y8331" s="362"/>
      <c r="Z8331" s="362"/>
      <c r="AA8331" s="362"/>
      <c r="AB8331" s="362"/>
    </row>
    <row r="8332" spans="2:28">
      <c r="B8332" s="137">
        <v>8307</v>
      </c>
      <c r="C8332" s="35">
        <v>2.0738554902009012</v>
      </c>
      <c r="D8332" s="35"/>
      <c r="E8332" s="35">
        <v>0.79660791799767583</v>
      </c>
      <c r="F8332" s="35"/>
      <c r="G8332" s="35">
        <v>1.5740807756344466</v>
      </c>
      <c r="H8332" s="35"/>
      <c r="I8332" s="35">
        <v>0.96123364586899906</v>
      </c>
      <c r="J8332" s="35"/>
      <c r="K8332" s="35">
        <v>1.3342998598363642</v>
      </c>
      <c r="L8332" s="35"/>
      <c r="M8332" s="35">
        <v>1.8422140248861392</v>
      </c>
      <c r="N8332" s="35"/>
      <c r="O8332" s="35">
        <v>0.13633194728169509</v>
      </c>
      <c r="P8332" s="654"/>
      <c r="R8332" s="641" t="s">
        <v>2</v>
      </c>
      <c r="S8332" s="362"/>
      <c r="T8332" s="362"/>
      <c r="U8332" s="362"/>
      <c r="V8332" s="362"/>
      <c r="W8332" s="362"/>
      <c r="X8332" s="362"/>
      <c r="Y8332" s="362"/>
      <c r="Z8332" s="362"/>
      <c r="AA8332" s="362"/>
      <c r="AB8332" s="362"/>
    </row>
    <row r="8333" spans="2:28">
      <c r="B8333" s="137">
        <v>8308</v>
      </c>
      <c r="C8333" s="35"/>
      <c r="D8333" s="35">
        <v>1.0948134536349072</v>
      </c>
      <c r="E8333" s="35"/>
      <c r="F8333" s="35">
        <v>0.45338079589007213</v>
      </c>
      <c r="G8333" s="35"/>
      <c r="H8333" s="35">
        <v>0.75607778115656477</v>
      </c>
      <c r="I8333" s="35"/>
      <c r="J8333" s="35">
        <v>7.5230901928260499E-2</v>
      </c>
      <c r="K8333" s="35"/>
      <c r="L8333" s="35">
        <v>0.55348612578875678</v>
      </c>
      <c r="M8333" s="35"/>
      <c r="N8333" s="35">
        <v>1.0920148811804498</v>
      </c>
      <c r="O8333" s="35"/>
      <c r="P8333" s="654">
        <v>4.6363597327787831E-2</v>
      </c>
      <c r="R8333" s="641" t="s">
        <v>2</v>
      </c>
      <c r="S8333" s="362"/>
      <c r="T8333" s="362"/>
      <c r="U8333" s="362"/>
      <c r="V8333" s="362"/>
      <c r="W8333" s="362"/>
      <c r="X8333" s="362"/>
      <c r="Y8333" s="362"/>
      <c r="Z8333" s="362"/>
      <c r="AA8333" s="362"/>
      <c r="AB8333" s="362"/>
    </row>
    <row r="8334" spans="2:28">
      <c r="B8334" s="137">
        <v>8309</v>
      </c>
      <c r="C8334" s="35"/>
      <c r="D8334" s="35">
        <v>0.1173414078715873</v>
      </c>
      <c r="E8334" s="35"/>
      <c r="F8334" s="35">
        <v>0.59343158054473477</v>
      </c>
      <c r="G8334" s="35">
        <v>0.65811508817960807</v>
      </c>
      <c r="H8334" s="35"/>
      <c r="I8334" s="35">
        <v>0.31543604111758194</v>
      </c>
      <c r="J8334" s="35"/>
      <c r="K8334" s="35"/>
      <c r="L8334" s="35">
        <v>9.2185559532165742E-2</v>
      </c>
      <c r="M8334" s="35"/>
      <c r="N8334" s="35">
        <v>0.3412528760906276</v>
      </c>
      <c r="O8334" s="35">
        <v>0.10976276013351532</v>
      </c>
      <c r="P8334" s="654"/>
      <c r="R8334" s="641" t="s">
        <v>2</v>
      </c>
      <c r="S8334" s="362"/>
      <c r="T8334" s="362"/>
      <c r="U8334" s="362"/>
      <c r="V8334" s="362"/>
      <c r="W8334" s="362"/>
      <c r="X8334" s="362"/>
      <c r="Y8334" s="362"/>
      <c r="Z8334" s="362"/>
      <c r="AA8334" s="362"/>
      <c r="AB8334" s="362"/>
    </row>
    <row r="8335" spans="2:28">
      <c r="B8335" s="137">
        <v>8310</v>
      </c>
      <c r="C8335" s="35"/>
      <c r="D8335" s="35">
        <v>1.4784968109442267</v>
      </c>
      <c r="E8335" s="35"/>
      <c r="F8335" s="35">
        <v>1.0066010656087268</v>
      </c>
      <c r="G8335" s="35"/>
      <c r="H8335" s="35">
        <v>1.3522251837071022</v>
      </c>
      <c r="I8335" s="35"/>
      <c r="J8335" s="35">
        <v>1.7816925356616344</v>
      </c>
      <c r="K8335" s="35"/>
      <c r="L8335" s="35">
        <v>1.1722933507148698</v>
      </c>
      <c r="M8335" s="35"/>
      <c r="N8335" s="35">
        <v>0.60424796387724733</v>
      </c>
      <c r="O8335" s="35"/>
      <c r="P8335" s="654">
        <v>1.5215588867311642</v>
      </c>
      <c r="R8335" s="641" t="s">
        <v>2</v>
      </c>
      <c r="S8335" s="362"/>
      <c r="T8335" s="362"/>
      <c r="U8335" s="362"/>
      <c r="V8335" s="362"/>
      <c r="W8335" s="362"/>
      <c r="X8335" s="362"/>
      <c r="Y8335" s="362"/>
      <c r="Z8335" s="362"/>
      <c r="AA8335" s="362"/>
      <c r="AB8335" s="362"/>
    </row>
    <row r="8336" spans="2:28">
      <c r="B8336" s="137">
        <v>8311</v>
      </c>
      <c r="C8336" s="35">
        <v>0.80371520167647681</v>
      </c>
      <c r="D8336" s="35"/>
      <c r="E8336" s="35">
        <v>0.91829719819853184</v>
      </c>
      <c r="F8336" s="35"/>
      <c r="G8336" s="35">
        <v>1.2772268316444373</v>
      </c>
      <c r="H8336" s="35"/>
      <c r="I8336" s="35">
        <v>1.075179123202461</v>
      </c>
      <c r="J8336" s="35"/>
      <c r="K8336" s="35">
        <v>1.4362739901487045</v>
      </c>
      <c r="L8336" s="35"/>
      <c r="M8336" s="35">
        <v>0.76785728501483419</v>
      </c>
      <c r="N8336" s="35"/>
      <c r="O8336" s="35">
        <v>0.15116870848072719</v>
      </c>
      <c r="P8336" s="654"/>
      <c r="R8336" s="641" t="s">
        <v>2</v>
      </c>
      <c r="S8336" s="362"/>
      <c r="T8336" s="362"/>
      <c r="U8336" s="362"/>
      <c r="V8336" s="362"/>
      <c r="W8336" s="362"/>
      <c r="X8336" s="362"/>
      <c r="Y8336" s="362"/>
      <c r="Z8336" s="362"/>
      <c r="AA8336" s="362"/>
      <c r="AB8336" s="362"/>
    </row>
    <row r="8337" spans="2:28">
      <c r="B8337" s="137">
        <v>8312</v>
      </c>
      <c r="C8337" s="35">
        <v>1.8482309870939266</v>
      </c>
      <c r="D8337" s="35"/>
      <c r="E8337" s="35">
        <v>2.4200890003753783</v>
      </c>
      <c r="F8337" s="35"/>
      <c r="G8337" s="35">
        <v>1.791323685482533</v>
      </c>
      <c r="H8337" s="35"/>
      <c r="I8337" s="35">
        <v>1.4903630555489116</v>
      </c>
      <c r="J8337" s="35"/>
      <c r="K8337" s="35">
        <v>1.7594152868215294</v>
      </c>
      <c r="L8337" s="35"/>
      <c r="M8337" s="35">
        <v>1.3610305527786326</v>
      </c>
      <c r="N8337" s="35"/>
      <c r="O8337" s="35">
        <v>1.7576523158691144</v>
      </c>
      <c r="P8337" s="654"/>
      <c r="R8337" s="641" t="s">
        <v>2</v>
      </c>
      <c r="S8337" s="362"/>
      <c r="T8337" s="362"/>
      <c r="U8337" s="362"/>
      <c r="V8337" s="362"/>
      <c r="W8337" s="362"/>
      <c r="X8337" s="362"/>
      <c r="Y8337" s="362"/>
      <c r="Z8337" s="362"/>
      <c r="AA8337" s="362"/>
      <c r="AB8337" s="362"/>
    </row>
    <row r="8338" spans="2:28">
      <c r="B8338" s="137">
        <v>8313</v>
      </c>
      <c r="C8338" s="35">
        <v>1.1568527010206313</v>
      </c>
      <c r="D8338" s="35"/>
      <c r="E8338" s="35">
        <v>1.0367940471872887</v>
      </c>
      <c r="F8338" s="35"/>
      <c r="G8338" s="35">
        <v>1.120935486029853</v>
      </c>
      <c r="H8338" s="35"/>
      <c r="I8338" s="35">
        <v>1.5552067268775909</v>
      </c>
      <c r="J8338" s="35"/>
      <c r="K8338" s="35">
        <v>2.1419028011896986</v>
      </c>
      <c r="L8338" s="35"/>
      <c r="M8338" s="35">
        <v>1.5417015543965245</v>
      </c>
      <c r="N8338" s="35"/>
      <c r="O8338" s="35">
        <v>0.89044411325611961</v>
      </c>
      <c r="P8338" s="654"/>
      <c r="R8338" s="641" t="s">
        <v>2</v>
      </c>
      <c r="S8338" s="362"/>
      <c r="T8338" s="362"/>
      <c r="U8338" s="362"/>
      <c r="V8338" s="362"/>
      <c r="W8338" s="362"/>
      <c r="X8338" s="362"/>
      <c r="Y8338" s="362"/>
      <c r="Z8338" s="362"/>
      <c r="AA8338" s="362"/>
      <c r="AB8338" s="362"/>
    </row>
    <row r="8339" spans="2:28">
      <c r="B8339" s="137">
        <v>8314</v>
      </c>
      <c r="C8339" s="35">
        <v>0.35237187689392663</v>
      </c>
      <c r="D8339" s="35"/>
      <c r="E8339" s="35">
        <v>0.68981419292530199</v>
      </c>
      <c r="F8339" s="35"/>
      <c r="G8339" s="35">
        <v>0.34964111850661156</v>
      </c>
      <c r="H8339" s="35"/>
      <c r="I8339" s="35">
        <v>0.55454966415259188</v>
      </c>
      <c r="J8339" s="35"/>
      <c r="K8339" s="35">
        <v>0.99411213822275191</v>
      </c>
      <c r="L8339" s="35"/>
      <c r="M8339" s="35">
        <v>0.3691781770393579</v>
      </c>
      <c r="N8339" s="35"/>
      <c r="O8339" s="35"/>
      <c r="P8339" s="654">
        <v>0.34134821212025035</v>
      </c>
      <c r="R8339" s="641" t="s">
        <v>2</v>
      </c>
      <c r="S8339" s="362"/>
      <c r="T8339" s="362"/>
      <c r="U8339" s="362"/>
      <c r="V8339" s="362"/>
      <c r="W8339" s="362"/>
      <c r="X8339" s="362"/>
      <c r="Y8339" s="362"/>
      <c r="Z8339" s="362"/>
      <c r="AA8339" s="362"/>
      <c r="AB8339" s="362"/>
    </row>
    <row r="8340" spans="2:28">
      <c r="B8340" s="137">
        <v>8315</v>
      </c>
      <c r="C8340" s="35">
        <v>2.9481139199651958</v>
      </c>
      <c r="D8340" s="35"/>
      <c r="E8340" s="35">
        <v>1.6557657210972976</v>
      </c>
      <c r="F8340" s="35"/>
      <c r="G8340" s="35">
        <v>1.7338441891166352</v>
      </c>
      <c r="H8340" s="35"/>
      <c r="I8340" s="35">
        <v>2.712169836778592</v>
      </c>
      <c r="J8340" s="35"/>
      <c r="K8340" s="35">
        <v>2.3079123149663729</v>
      </c>
      <c r="L8340" s="35"/>
      <c r="M8340" s="35">
        <v>2.1425265806961646</v>
      </c>
      <c r="N8340" s="35"/>
      <c r="O8340" s="35">
        <v>1.7716402084328848</v>
      </c>
      <c r="P8340" s="654"/>
      <c r="R8340" s="641" t="s">
        <v>2</v>
      </c>
      <c r="S8340" s="362"/>
      <c r="T8340" s="362"/>
      <c r="U8340" s="362"/>
      <c r="V8340" s="362"/>
      <c r="W8340" s="362"/>
      <c r="X8340" s="362"/>
      <c r="Y8340" s="362"/>
      <c r="Z8340" s="362"/>
      <c r="AA8340" s="362"/>
      <c r="AB8340" s="362"/>
    </row>
    <row r="8341" spans="2:28">
      <c r="B8341" s="137">
        <v>8316</v>
      </c>
      <c r="C8341" s="35"/>
      <c r="D8341" s="35">
        <v>0.38675225565599564</v>
      </c>
      <c r="E8341" s="35"/>
      <c r="F8341" s="35">
        <v>0.98248525789285746</v>
      </c>
      <c r="G8341" s="35"/>
      <c r="H8341" s="35">
        <v>0.28877941389288886</v>
      </c>
      <c r="I8341" s="35">
        <v>7.8358787348860801E-2</v>
      </c>
      <c r="J8341" s="35"/>
      <c r="K8341" s="35">
        <v>5.5707061188156791E-2</v>
      </c>
      <c r="L8341" s="35"/>
      <c r="M8341" s="35"/>
      <c r="N8341" s="35">
        <v>0.85536379998631462</v>
      </c>
      <c r="O8341" s="35"/>
      <c r="P8341" s="654">
        <v>0.4541141530516416</v>
      </c>
      <c r="R8341" s="641" t="s">
        <v>2</v>
      </c>
      <c r="S8341" s="362"/>
      <c r="T8341" s="362"/>
      <c r="U8341" s="362"/>
      <c r="V8341" s="362"/>
      <c r="W8341" s="362"/>
      <c r="X8341" s="362"/>
      <c r="Y8341" s="362"/>
      <c r="Z8341" s="362"/>
      <c r="AA8341" s="362"/>
      <c r="AB8341" s="362"/>
    </row>
    <row r="8342" spans="2:28">
      <c r="B8342" s="137">
        <v>8317</v>
      </c>
      <c r="C8342" s="35">
        <v>1.1029628839321788</v>
      </c>
      <c r="D8342" s="35"/>
      <c r="E8342" s="35">
        <v>3.3246260613005152</v>
      </c>
      <c r="F8342" s="35"/>
      <c r="G8342" s="35">
        <v>1.6709587719732675</v>
      </c>
      <c r="H8342" s="35"/>
      <c r="I8342" s="35">
        <v>2.4696934174196228</v>
      </c>
      <c r="J8342" s="35"/>
      <c r="K8342" s="35">
        <v>2.2953614986656352</v>
      </c>
      <c r="L8342" s="35"/>
      <c r="M8342" s="35">
        <v>1.8526555866403482</v>
      </c>
      <c r="N8342" s="35"/>
      <c r="O8342" s="35">
        <v>2.4043120786049705</v>
      </c>
      <c r="P8342" s="654"/>
      <c r="R8342" s="641" t="s">
        <v>2</v>
      </c>
      <c r="S8342" s="362"/>
      <c r="T8342" s="362"/>
      <c r="U8342" s="362"/>
      <c r="V8342" s="362"/>
      <c r="W8342" s="362"/>
      <c r="X8342" s="362"/>
      <c r="Y8342" s="362"/>
      <c r="Z8342" s="362"/>
      <c r="AA8342" s="362"/>
      <c r="AB8342" s="362"/>
    </row>
    <row r="8343" spans="2:28">
      <c r="B8343" s="137">
        <v>8318</v>
      </c>
      <c r="C8343" s="35">
        <v>0.21622218407660121</v>
      </c>
      <c r="D8343" s="35"/>
      <c r="E8343" s="35">
        <v>0.42521318666914748</v>
      </c>
      <c r="F8343" s="35"/>
      <c r="G8343" s="35">
        <v>0.26243018470913365</v>
      </c>
      <c r="H8343" s="35"/>
      <c r="I8343" s="35"/>
      <c r="J8343" s="35">
        <v>0.39992491907498517</v>
      </c>
      <c r="K8343" s="35">
        <v>0.24569742476085096</v>
      </c>
      <c r="L8343" s="35"/>
      <c r="M8343" s="35">
        <v>0.59180917053197735</v>
      </c>
      <c r="N8343" s="35"/>
      <c r="O8343" s="35">
        <v>1.3535660279026844</v>
      </c>
      <c r="P8343" s="654"/>
      <c r="R8343" s="641" t="s">
        <v>2</v>
      </c>
      <c r="S8343" s="362"/>
      <c r="T8343" s="362"/>
      <c r="U8343" s="362"/>
      <c r="V8343" s="362"/>
      <c r="W8343" s="362"/>
      <c r="X8343" s="362"/>
      <c r="Y8343" s="362"/>
      <c r="Z8343" s="362"/>
      <c r="AA8343" s="362"/>
      <c r="AB8343" s="362"/>
    </row>
    <row r="8344" spans="2:28">
      <c r="B8344" s="137">
        <v>8319</v>
      </c>
      <c r="C8344" s="35"/>
      <c r="D8344" s="35">
        <v>0.2633832824141652</v>
      </c>
      <c r="E8344" s="35"/>
      <c r="F8344" s="35">
        <v>0.62822912655986629</v>
      </c>
      <c r="G8344" s="35"/>
      <c r="H8344" s="35">
        <v>0.38482512127120788</v>
      </c>
      <c r="I8344" s="35">
        <v>0.46887267358814089</v>
      </c>
      <c r="J8344" s="35"/>
      <c r="K8344" s="35">
        <v>0.93908827321893451</v>
      </c>
      <c r="L8344" s="35"/>
      <c r="M8344" s="35"/>
      <c r="N8344" s="35">
        <v>0.54245641113970733</v>
      </c>
      <c r="O8344" s="35">
        <v>0.16981907020015052</v>
      </c>
      <c r="P8344" s="654"/>
      <c r="R8344" s="641" t="s">
        <v>2</v>
      </c>
      <c r="S8344" s="362"/>
      <c r="T8344" s="362"/>
      <c r="U8344" s="362"/>
      <c r="V8344" s="362"/>
      <c r="W8344" s="362"/>
      <c r="X8344" s="362"/>
      <c r="Y8344" s="362"/>
      <c r="Z8344" s="362"/>
      <c r="AA8344" s="362"/>
      <c r="AB8344" s="362"/>
    </row>
    <row r="8345" spans="2:28">
      <c r="B8345" s="137">
        <v>8320</v>
      </c>
      <c r="C8345" s="35"/>
      <c r="D8345" s="35">
        <v>0.81255378875429307</v>
      </c>
      <c r="E8345" s="35"/>
      <c r="F8345" s="35">
        <v>2.0257167097010398</v>
      </c>
      <c r="G8345" s="35"/>
      <c r="H8345" s="35">
        <v>1.0371121342242617</v>
      </c>
      <c r="I8345" s="35"/>
      <c r="J8345" s="35">
        <v>2.0415740151406303</v>
      </c>
      <c r="K8345" s="35">
        <v>2.0192777408901439E-2</v>
      </c>
      <c r="L8345" s="35"/>
      <c r="M8345" s="35"/>
      <c r="N8345" s="35">
        <v>0.81284117376142884</v>
      </c>
      <c r="O8345" s="35"/>
      <c r="P8345" s="654">
        <v>1.4190417471903425</v>
      </c>
      <c r="R8345" s="641" t="s">
        <v>2</v>
      </c>
      <c r="S8345" s="362"/>
      <c r="T8345" s="362"/>
      <c r="U8345" s="362"/>
      <c r="V8345" s="362"/>
      <c r="W8345" s="362"/>
      <c r="X8345" s="362"/>
      <c r="Y8345" s="362"/>
      <c r="Z8345" s="362"/>
      <c r="AA8345" s="362"/>
      <c r="AB8345" s="362"/>
    </row>
    <row r="8346" spans="2:28">
      <c r="B8346" s="137">
        <v>8321</v>
      </c>
      <c r="C8346" s="35">
        <v>0.34561500640567649</v>
      </c>
      <c r="D8346" s="35"/>
      <c r="E8346" s="35"/>
      <c r="F8346" s="35">
        <v>0.32813040767865476</v>
      </c>
      <c r="G8346" s="35"/>
      <c r="H8346" s="35">
        <v>0.41072987898793667</v>
      </c>
      <c r="I8346" s="35">
        <v>0.91505873758291789</v>
      </c>
      <c r="J8346" s="35"/>
      <c r="K8346" s="35">
        <v>0.30254716130039205</v>
      </c>
      <c r="L8346" s="35"/>
      <c r="M8346" s="35"/>
      <c r="N8346" s="35">
        <v>0.21311656559345341</v>
      </c>
      <c r="O8346" s="35"/>
      <c r="P8346" s="654">
        <v>0.13612964377532388</v>
      </c>
      <c r="R8346" s="641" t="s">
        <v>2</v>
      </c>
      <c r="S8346" s="362"/>
      <c r="T8346" s="362"/>
      <c r="U8346" s="362"/>
      <c r="V8346" s="362"/>
      <c r="W8346" s="362"/>
      <c r="X8346" s="362"/>
      <c r="Y8346" s="362"/>
      <c r="Z8346" s="362"/>
      <c r="AA8346" s="362"/>
      <c r="AB8346" s="362"/>
    </row>
    <row r="8347" spans="2:28">
      <c r="B8347" s="137">
        <v>8322</v>
      </c>
      <c r="C8347" s="35">
        <v>0.22663240907016596</v>
      </c>
      <c r="D8347" s="35"/>
      <c r="E8347" s="35">
        <v>0.79986796775166469</v>
      </c>
      <c r="F8347" s="35"/>
      <c r="G8347" s="35">
        <v>0.88116819600262319</v>
      </c>
      <c r="H8347" s="35"/>
      <c r="I8347" s="35">
        <v>0.85131364612491478</v>
      </c>
      <c r="J8347" s="35"/>
      <c r="K8347" s="35"/>
      <c r="L8347" s="35">
        <v>5.3274601586448429E-2</v>
      </c>
      <c r="M8347" s="35"/>
      <c r="N8347" s="35">
        <v>6.9408991971433312E-2</v>
      </c>
      <c r="O8347" s="35">
        <v>0.24399992429108788</v>
      </c>
      <c r="P8347" s="654"/>
      <c r="R8347" s="641" t="s">
        <v>2</v>
      </c>
      <c r="S8347" s="362"/>
      <c r="T8347" s="362"/>
      <c r="U8347" s="362"/>
      <c r="V8347" s="362"/>
      <c r="W8347" s="362"/>
      <c r="X8347" s="362"/>
      <c r="Y8347" s="362"/>
      <c r="Z8347" s="362"/>
      <c r="AA8347" s="362"/>
      <c r="AB8347" s="362"/>
    </row>
    <row r="8348" spans="2:28">
      <c r="B8348" s="137">
        <v>8323</v>
      </c>
      <c r="C8348" s="35">
        <v>1.1023438372669365</v>
      </c>
      <c r="D8348" s="35"/>
      <c r="E8348" s="35">
        <v>0.90569289677171594</v>
      </c>
      <c r="F8348" s="35"/>
      <c r="G8348" s="35">
        <v>1.4523703072265743</v>
      </c>
      <c r="H8348" s="35"/>
      <c r="I8348" s="35">
        <v>1.0633444533835201</v>
      </c>
      <c r="J8348" s="35"/>
      <c r="K8348" s="35"/>
      <c r="L8348" s="35">
        <v>0.14351334076616593</v>
      </c>
      <c r="M8348" s="35">
        <v>0.29759107795163287</v>
      </c>
      <c r="N8348" s="35"/>
      <c r="O8348" s="35"/>
      <c r="P8348" s="654">
        <v>4.7622840216442988E-2</v>
      </c>
      <c r="R8348" s="641" t="s">
        <v>2</v>
      </c>
      <c r="S8348" s="362"/>
      <c r="T8348" s="362"/>
      <c r="U8348" s="362"/>
      <c r="V8348" s="362"/>
      <c r="W8348" s="362"/>
      <c r="X8348" s="362"/>
      <c r="Y8348" s="362"/>
      <c r="Z8348" s="362"/>
      <c r="AA8348" s="362"/>
      <c r="AB8348" s="362"/>
    </row>
    <row r="8349" spans="2:28">
      <c r="B8349" s="137">
        <v>8324</v>
      </c>
      <c r="C8349" s="35"/>
      <c r="D8349" s="35">
        <v>0.37879011742788915</v>
      </c>
      <c r="E8349" s="35"/>
      <c r="F8349" s="35">
        <v>0.24448952658569922</v>
      </c>
      <c r="G8349" s="35"/>
      <c r="H8349" s="35">
        <v>0.20611121055180129</v>
      </c>
      <c r="I8349" s="35">
        <v>9.6117481414637967E-2</v>
      </c>
      <c r="J8349" s="35"/>
      <c r="K8349" s="35"/>
      <c r="L8349" s="35">
        <v>0.56645021653576511</v>
      </c>
      <c r="M8349" s="35">
        <v>0.79211167519945025</v>
      </c>
      <c r="N8349" s="35"/>
      <c r="O8349" s="35"/>
      <c r="P8349" s="654">
        <v>0.79045490387225115</v>
      </c>
      <c r="R8349" s="641" t="s">
        <v>2</v>
      </c>
      <c r="S8349" s="362"/>
      <c r="T8349" s="362"/>
      <c r="U8349" s="362"/>
      <c r="V8349" s="362"/>
      <c r="W8349" s="362"/>
      <c r="X8349" s="362"/>
      <c r="Y8349" s="362"/>
      <c r="Z8349" s="362"/>
      <c r="AA8349" s="362"/>
      <c r="AB8349" s="362"/>
    </row>
    <row r="8350" spans="2:28">
      <c r="B8350" s="137">
        <v>8325</v>
      </c>
      <c r="C8350" s="35"/>
      <c r="D8350" s="35">
        <v>0.42935527315986849</v>
      </c>
      <c r="E8350" s="35"/>
      <c r="F8350" s="35">
        <v>1.2322042719870134</v>
      </c>
      <c r="G8350" s="35"/>
      <c r="H8350" s="35">
        <v>0.53137958206805225</v>
      </c>
      <c r="I8350" s="35"/>
      <c r="J8350" s="35">
        <v>0.86736350531108375</v>
      </c>
      <c r="K8350" s="35"/>
      <c r="L8350" s="35">
        <v>0.72168138737041809</v>
      </c>
      <c r="M8350" s="35"/>
      <c r="N8350" s="35">
        <v>0.5086866516918026</v>
      </c>
      <c r="O8350" s="35"/>
      <c r="P8350" s="654">
        <v>1.3382902477811101</v>
      </c>
      <c r="R8350" s="641" t="s">
        <v>2</v>
      </c>
      <c r="S8350" s="362"/>
      <c r="T8350" s="362"/>
      <c r="U8350" s="362"/>
      <c r="V8350" s="362"/>
      <c r="W8350" s="362"/>
      <c r="X8350" s="362"/>
      <c r="Y8350" s="362"/>
      <c r="Z8350" s="362"/>
      <c r="AA8350" s="362"/>
      <c r="AB8350" s="362"/>
    </row>
    <row r="8351" spans="2:28">
      <c r="B8351" s="137">
        <v>8326</v>
      </c>
      <c r="C8351" s="35"/>
      <c r="D8351" s="35">
        <v>0.79597250484065873</v>
      </c>
      <c r="E8351" s="35"/>
      <c r="F8351" s="35">
        <v>1.6771418482456437</v>
      </c>
      <c r="G8351" s="35"/>
      <c r="H8351" s="35">
        <v>0.8657297380962593</v>
      </c>
      <c r="I8351" s="35"/>
      <c r="J8351" s="35">
        <v>1.1371251083997518</v>
      </c>
      <c r="K8351" s="35"/>
      <c r="L8351" s="35">
        <v>1.0116871407746233</v>
      </c>
      <c r="M8351" s="35"/>
      <c r="N8351" s="35">
        <v>1.0243548187311236</v>
      </c>
      <c r="O8351" s="35"/>
      <c r="P8351" s="654">
        <v>0.77477221170997956</v>
      </c>
      <c r="R8351" s="641" t="s">
        <v>2</v>
      </c>
      <c r="S8351" s="362"/>
      <c r="T8351" s="362"/>
      <c r="U8351" s="362"/>
      <c r="V8351" s="362"/>
      <c r="W8351" s="362"/>
      <c r="X8351" s="362"/>
      <c r="Y8351" s="362"/>
      <c r="Z8351" s="362"/>
      <c r="AA8351" s="362"/>
      <c r="AB8351" s="362"/>
    </row>
    <row r="8352" spans="2:28">
      <c r="B8352" s="137">
        <v>8327</v>
      </c>
      <c r="C8352" s="35"/>
      <c r="D8352" s="35">
        <v>0.58581371481866318</v>
      </c>
      <c r="E8352" s="35"/>
      <c r="F8352" s="35">
        <v>0.83499445381306225</v>
      </c>
      <c r="G8352" s="35"/>
      <c r="H8352" s="35">
        <v>0.47047335024616377</v>
      </c>
      <c r="I8352" s="35"/>
      <c r="J8352" s="35">
        <v>0.82290550952728858</v>
      </c>
      <c r="K8352" s="35">
        <v>4.214690514317268E-2</v>
      </c>
      <c r="L8352" s="35"/>
      <c r="M8352" s="35"/>
      <c r="N8352" s="35">
        <v>0.21245520818173599</v>
      </c>
      <c r="O8352" s="35"/>
      <c r="P8352" s="654">
        <v>9.758226926925688E-2</v>
      </c>
      <c r="R8352" s="641" t="s">
        <v>2</v>
      </c>
      <c r="S8352" s="362"/>
      <c r="T8352" s="362"/>
      <c r="U8352" s="362"/>
      <c r="V8352" s="362"/>
      <c r="W8352" s="362"/>
      <c r="X8352" s="362"/>
      <c r="Y8352" s="362"/>
      <c r="Z8352" s="362"/>
      <c r="AA8352" s="362"/>
      <c r="AB8352" s="362"/>
    </row>
    <row r="8353" spans="2:28">
      <c r="B8353" s="137">
        <v>8328</v>
      </c>
      <c r="C8353" s="35">
        <v>1.8561829725057173</v>
      </c>
      <c r="D8353" s="35"/>
      <c r="E8353" s="35">
        <v>0.55964632242790058</v>
      </c>
      <c r="F8353" s="35"/>
      <c r="G8353" s="35">
        <v>0.15625232890445567</v>
      </c>
      <c r="H8353" s="35"/>
      <c r="I8353" s="35">
        <v>1.0610405413023365</v>
      </c>
      <c r="J8353" s="35"/>
      <c r="K8353" s="35">
        <v>0.98342832871504648</v>
      </c>
      <c r="L8353" s="35"/>
      <c r="M8353" s="35">
        <v>0.9660054573623269</v>
      </c>
      <c r="N8353" s="35"/>
      <c r="O8353" s="35">
        <v>1.0885473131258609</v>
      </c>
      <c r="P8353" s="654"/>
      <c r="R8353" s="641" t="s">
        <v>2</v>
      </c>
      <c r="S8353" s="362"/>
      <c r="T8353" s="362"/>
      <c r="U8353" s="362"/>
      <c r="V8353" s="362"/>
      <c r="W8353" s="362"/>
      <c r="X8353" s="362"/>
      <c r="Y8353" s="362"/>
      <c r="Z8353" s="362"/>
      <c r="AA8353" s="362"/>
      <c r="AB8353" s="362"/>
    </row>
    <row r="8354" spans="2:28">
      <c r="B8354" s="137">
        <v>8329</v>
      </c>
      <c r="C8354" s="35"/>
      <c r="D8354" s="35">
        <v>0.28797212882485568</v>
      </c>
      <c r="E8354" s="35"/>
      <c r="F8354" s="35">
        <v>0.39350555806006832</v>
      </c>
      <c r="G8354" s="35"/>
      <c r="H8354" s="35">
        <v>0.41971981877151404</v>
      </c>
      <c r="I8354" s="35"/>
      <c r="J8354" s="35">
        <v>0.72055210077288068</v>
      </c>
      <c r="K8354" s="35"/>
      <c r="L8354" s="35">
        <v>1.0752197082126729</v>
      </c>
      <c r="M8354" s="35"/>
      <c r="N8354" s="35">
        <v>0.4788109359324888</v>
      </c>
      <c r="O8354" s="35"/>
      <c r="P8354" s="654">
        <v>0.28517758772499396</v>
      </c>
      <c r="R8354" s="641" t="s">
        <v>2</v>
      </c>
      <c r="S8354" s="362"/>
      <c r="T8354" s="362"/>
      <c r="U8354" s="362"/>
      <c r="V8354" s="362"/>
      <c r="W8354" s="362"/>
      <c r="X8354" s="362"/>
      <c r="Y8354" s="362"/>
      <c r="Z8354" s="362"/>
      <c r="AA8354" s="362"/>
      <c r="AB8354" s="362"/>
    </row>
    <row r="8355" spans="2:28">
      <c r="B8355" s="137">
        <v>8330</v>
      </c>
      <c r="C8355" s="35">
        <v>1.2696121865167984</v>
      </c>
      <c r="D8355" s="35"/>
      <c r="E8355" s="35">
        <v>1.2281065341458199</v>
      </c>
      <c r="F8355" s="35"/>
      <c r="G8355" s="35">
        <v>0.9111098862656728</v>
      </c>
      <c r="H8355" s="35"/>
      <c r="I8355" s="35">
        <v>0.56518882767370571</v>
      </c>
      <c r="J8355" s="35"/>
      <c r="K8355" s="35">
        <v>0.54840298845145596</v>
      </c>
      <c r="L8355" s="35"/>
      <c r="M8355" s="35">
        <v>0.39338140840739849</v>
      </c>
      <c r="N8355" s="35"/>
      <c r="O8355" s="35">
        <v>1.0497137566999661</v>
      </c>
      <c r="P8355" s="654"/>
      <c r="R8355" s="641" t="s">
        <v>2</v>
      </c>
      <c r="S8355" s="362"/>
      <c r="T8355" s="362"/>
      <c r="U8355" s="362"/>
      <c r="V8355" s="362"/>
      <c r="W8355" s="362"/>
      <c r="X8355" s="362"/>
      <c r="Y8355" s="362"/>
      <c r="Z8355" s="362"/>
      <c r="AA8355" s="362"/>
      <c r="AB8355" s="362"/>
    </row>
    <row r="8356" spans="2:28">
      <c r="B8356" s="137">
        <v>8331</v>
      </c>
      <c r="C8356" s="35"/>
      <c r="D8356" s="35">
        <v>0.5564165612768317</v>
      </c>
      <c r="E8356" s="35">
        <v>0.43802174374851044</v>
      </c>
      <c r="F8356" s="35"/>
      <c r="G8356" s="35"/>
      <c r="H8356" s="35">
        <v>1.3794862781834626E-2</v>
      </c>
      <c r="I8356" s="35"/>
      <c r="J8356" s="35">
        <v>0.64948509382926323</v>
      </c>
      <c r="K8356" s="35">
        <v>0.19618073632755559</v>
      </c>
      <c r="L8356" s="35"/>
      <c r="M8356" s="35">
        <v>0.5806637444538908</v>
      </c>
      <c r="N8356" s="35"/>
      <c r="O8356" s="35"/>
      <c r="P8356" s="654">
        <v>0.43444112998660872</v>
      </c>
      <c r="R8356" s="641" t="s">
        <v>2</v>
      </c>
      <c r="S8356" s="362"/>
      <c r="T8356" s="362"/>
      <c r="U8356" s="362"/>
      <c r="V8356" s="362"/>
      <c r="W8356" s="362"/>
      <c r="X8356" s="362"/>
      <c r="Y8356" s="362"/>
      <c r="Z8356" s="362"/>
      <c r="AA8356" s="362"/>
      <c r="AB8356" s="362"/>
    </row>
    <row r="8357" spans="2:28">
      <c r="B8357" s="137">
        <v>8332</v>
      </c>
      <c r="C8357" s="35">
        <v>0.31463152573758224</v>
      </c>
      <c r="D8357" s="35"/>
      <c r="E8357" s="35">
        <v>0.90238460661725017</v>
      </c>
      <c r="F8357" s="35"/>
      <c r="G8357" s="35"/>
      <c r="H8357" s="35">
        <v>0.45506700688074275</v>
      </c>
      <c r="I8357" s="35">
        <v>0.24504992703268261</v>
      </c>
      <c r="J8357" s="35"/>
      <c r="K8357" s="35"/>
      <c r="L8357" s="35">
        <v>7.2920434463788819E-2</v>
      </c>
      <c r="M8357" s="35">
        <v>0.3449241978897698</v>
      </c>
      <c r="N8357" s="35"/>
      <c r="O8357" s="35">
        <v>0.2318471533180444</v>
      </c>
      <c r="P8357" s="654"/>
      <c r="R8357" s="641" t="s">
        <v>2</v>
      </c>
      <c r="S8357" s="362"/>
      <c r="T8357" s="362"/>
      <c r="U8357" s="362"/>
      <c r="V8357" s="362"/>
      <c r="W8357" s="362"/>
      <c r="X8357" s="362"/>
      <c r="Y8357" s="362"/>
      <c r="Z8357" s="362"/>
      <c r="AA8357" s="362"/>
      <c r="AB8357" s="362"/>
    </row>
    <row r="8358" spans="2:28">
      <c r="B8358" s="137">
        <v>8333</v>
      </c>
      <c r="C8358" s="35">
        <v>1.1182754687820999</v>
      </c>
      <c r="D8358" s="35"/>
      <c r="E8358" s="35">
        <v>1.6430341366098586</v>
      </c>
      <c r="F8358" s="35"/>
      <c r="G8358" s="35">
        <v>1.1389801007994651</v>
      </c>
      <c r="H8358" s="35"/>
      <c r="I8358" s="35">
        <v>1.6456014704427528</v>
      </c>
      <c r="J8358" s="35"/>
      <c r="K8358" s="35">
        <v>1.319886412582306</v>
      </c>
      <c r="L8358" s="35"/>
      <c r="M8358" s="35">
        <v>1.1256683605535476</v>
      </c>
      <c r="N8358" s="35"/>
      <c r="O8358" s="35">
        <v>1.9255492959610396</v>
      </c>
      <c r="P8358" s="654"/>
      <c r="R8358" s="641" t="s">
        <v>2</v>
      </c>
      <c r="S8358" s="362"/>
      <c r="T8358" s="362"/>
      <c r="U8358" s="362"/>
      <c r="V8358" s="362"/>
      <c r="W8358" s="362"/>
      <c r="X8358" s="362"/>
      <c r="Y8358" s="362"/>
      <c r="Z8358" s="362"/>
      <c r="AA8358" s="362"/>
      <c r="AB8358" s="362"/>
    </row>
    <row r="8359" spans="2:28">
      <c r="B8359" s="137">
        <v>8334</v>
      </c>
      <c r="C8359" s="35"/>
      <c r="D8359" s="35">
        <v>0.97231222615065027</v>
      </c>
      <c r="E8359" s="35"/>
      <c r="F8359" s="35">
        <v>1.5850973174110357</v>
      </c>
      <c r="G8359" s="35"/>
      <c r="H8359" s="35">
        <v>0.92243212148560982</v>
      </c>
      <c r="I8359" s="35"/>
      <c r="J8359" s="35">
        <v>1.8054241100144266</v>
      </c>
      <c r="K8359" s="35"/>
      <c r="L8359" s="35">
        <v>0.97228901260329292</v>
      </c>
      <c r="M8359" s="35"/>
      <c r="N8359" s="35">
        <v>0.82291191531150099</v>
      </c>
      <c r="O8359" s="35"/>
      <c r="P8359" s="654">
        <v>1.1661322047870535</v>
      </c>
      <c r="R8359" s="641" t="s">
        <v>2</v>
      </c>
      <c r="S8359" s="362"/>
      <c r="T8359" s="362"/>
      <c r="U8359" s="362"/>
      <c r="V8359" s="362"/>
      <c r="W8359" s="362"/>
      <c r="X8359" s="362"/>
      <c r="Y8359" s="362"/>
      <c r="Z8359" s="362"/>
      <c r="AA8359" s="362"/>
      <c r="AB8359" s="362"/>
    </row>
    <row r="8360" spans="2:28">
      <c r="B8360" s="137">
        <v>8335</v>
      </c>
      <c r="C8360" s="35"/>
      <c r="D8360" s="35">
        <v>0.51024985460250605</v>
      </c>
      <c r="E8360" s="35"/>
      <c r="F8360" s="35">
        <v>0.50645902646541718</v>
      </c>
      <c r="G8360" s="35"/>
      <c r="H8360" s="35">
        <v>0.63085185398497057</v>
      </c>
      <c r="I8360" s="35"/>
      <c r="J8360" s="35">
        <v>0.97783879675967744</v>
      </c>
      <c r="K8360" s="35"/>
      <c r="L8360" s="35">
        <v>0.51540073194201064</v>
      </c>
      <c r="M8360" s="35">
        <v>6.2950109743154833E-2</v>
      </c>
      <c r="N8360" s="35"/>
      <c r="O8360" s="35">
        <v>0.10831133671185944</v>
      </c>
      <c r="P8360" s="654"/>
      <c r="R8360" s="641" t="s">
        <v>2</v>
      </c>
      <c r="S8360" s="362"/>
      <c r="T8360" s="362"/>
      <c r="U8360" s="362"/>
      <c r="V8360" s="362"/>
      <c r="W8360" s="362"/>
      <c r="X8360" s="362"/>
      <c r="Y8360" s="362"/>
      <c r="Z8360" s="362"/>
      <c r="AA8360" s="362"/>
      <c r="AB8360" s="362"/>
    </row>
    <row r="8361" spans="2:28">
      <c r="B8361" s="137">
        <v>8336</v>
      </c>
      <c r="C8361" s="35"/>
      <c r="D8361" s="35">
        <v>0.65113279189241202</v>
      </c>
      <c r="E8361" s="35">
        <v>0.18958025952380844</v>
      </c>
      <c r="F8361" s="35"/>
      <c r="G8361" s="35">
        <v>0.24007643334937223</v>
      </c>
      <c r="H8361" s="35"/>
      <c r="I8361" s="35"/>
      <c r="J8361" s="35">
        <v>0.7410546858424496</v>
      </c>
      <c r="K8361" s="35"/>
      <c r="L8361" s="35">
        <v>0.38210340892976785</v>
      </c>
      <c r="M8361" s="35"/>
      <c r="N8361" s="35">
        <v>0.1319768473415773</v>
      </c>
      <c r="O8361" s="35"/>
      <c r="P8361" s="654">
        <v>9.0867166497541368E-2</v>
      </c>
      <c r="R8361" s="641" t="s">
        <v>2</v>
      </c>
      <c r="S8361" s="362"/>
      <c r="T8361" s="362"/>
      <c r="U8361" s="362"/>
      <c r="V8361" s="362"/>
      <c r="W8361" s="362"/>
      <c r="X8361" s="362"/>
      <c r="Y8361" s="362"/>
      <c r="Z8361" s="362"/>
      <c r="AA8361" s="362"/>
      <c r="AB8361" s="362"/>
    </row>
    <row r="8362" spans="2:28">
      <c r="B8362" s="137">
        <v>8337</v>
      </c>
      <c r="C8362" s="35"/>
      <c r="D8362" s="35">
        <v>0.57381414498117833</v>
      </c>
      <c r="E8362" s="35">
        <v>5.8975957827276507E-2</v>
      </c>
      <c r="F8362" s="35"/>
      <c r="G8362" s="35">
        <v>0.35163759013509333</v>
      </c>
      <c r="H8362" s="35"/>
      <c r="I8362" s="35">
        <v>0.28391452731776945</v>
      </c>
      <c r="J8362" s="35"/>
      <c r="K8362" s="35"/>
      <c r="L8362" s="35">
        <v>1.2082999725903991</v>
      </c>
      <c r="M8362" s="35"/>
      <c r="N8362" s="35">
        <v>0.58735371561759675</v>
      </c>
      <c r="O8362" s="35"/>
      <c r="P8362" s="654">
        <v>0.40832084311482608</v>
      </c>
      <c r="R8362" s="641" t="s">
        <v>2</v>
      </c>
      <c r="S8362" s="362"/>
      <c r="T8362" s="362"/>
      <c r="U8362" s="362"/>
      <c r="V8362" s="362"/>
      <c r="W8362" s="362"/>
      <c r="X8362" s="362"/>
      <c r="Y8362" s="362"/>
      <c r="Z8362" s="362"/>
      <c r="AA8362" s="362"/>
      <c r="AB8362" s="362"/>
    </row>
    <row r="8363" spans="2:28">
      <c r="B8363" s="137">
        <v>8338</v>
      </c>
      <c r="C8363" s="35"/>
      <c r="D8363" s="35">
        <v>3.5168016410244772E-2</v>
      </c>
      <c r="E8363" s="35">
        <v>0.41013440932148754</v>
      </c>
      <c r="F8363" s="35"/>
      <c r="G8363" s="35">
        <v>0.40983668736173934</v>
      </c>
      <c r="H8363" s="35"/>
      <c r="I8363" s="35">
        <v>0.62504333004894097</v>
      </c>
      <c r="J8363" s="35"/>
      <c r="K8363" s="35">
        <v>4.7723885775518725E-3</v>
      </c>
      <c r="L8363" s="35"/>
      <c r="M8363" s="35">
        <v>1.1734842648715764</v>
      </c>
      <c r="N8363" s="35"/>
      <c r="O8363" s="35">
        <v>1.8921120516375318</v>
      </c>
      <c r="P8363" s="654"/>
      <c r="R8363" s="641" t="s">
        <v>2</v>
      </c>
      <c r="S8363" s="362"/>
      <c r="T8363" s="362"/>
      <c r="U8363" s="362"/>
      <c r="V8363" s="362"/>
      <c r="W8363" s="362"/>
      <c r="X8363" s="362"/>
      <c r="Y8363" s="362"/>
      <c r="Z8363" s="362"/>
      <c r="AA8363" s="362"/>
      <c r="AB8363" s="362"/>
    </row>
    <row r="8364" spans="2:28">
      <c r="B8364" s="137">
        <v>8339</v>
      </c>
      <c r="C8364" s="35">
        <v>1.362296579363131</v>
      </c>
      <c r="D8364" s="35"/>
      <c r="E8364" s="35">
        <v>0.82898953923570429</v>
      </c>
      <c r="F8364" s="35"/>
      <c r="G8364" s="35">
        <v>0.6462131513684245</v>
      </c>
      <c r="H8364" s="35"/>
      <c r="I8364" s="35"/>
      <c r="J8364" s="35">
        <v>0.24858846124116932</v>
      </c>
      <c r="K8364" s="35">
        <v>0.99276251310380803</v>
      </c>
      <c r="L8364" s="35"/>
      <c r="M8364" s="35">
        <v>0.59721937886667997</v>
      </c>
      <c r="N8364" s="35"/>
      <c r="O8364" s="35">
        <v>0.93992999853997916</v>
      </c>
      <c r="P8364" s="654"/>
      <c r="R8364" s="641" t="s">
        <v>2</v>
      </c>
      <c r="S8364" s="362"/>
      <c r="T8364" s="362"/>
      <c r="U8364" s="362"/>
      <c r="V8364" s="362"/>
      <c r="W8364" s="362"/>
      <c r="X8364" s="362"/>
      <c r="Y8364" s="362"/>
      <c r="Z8364" s="362"/>
      <c r="AA8364" s="362"/>
      <c r="AB8364" s="362"/>
    </row>
    <row r="8365" spans="2:28">
      <c r="B8365" s="137">
        <v>8340</v>
      </c>
      <c r="C8365" s="35"/>
      <c r="D8365" s="35">
        <v>0.77511861654291458</v>
      </c>
      <c r="E8365" s="35"/>
      <c r="F8365" s="35">
        <v>0.43459784733149209</v>
      </c>
      <c r="G8365" s="35"/>
      <c r="H8365" s="35">
        <v>0.54849673521981357</v>
      </c>
      <c r="I8365" s="35"/>
      <c r="J8365" s="35">
        <v>0.65613478597027619</v>
      </c>
      <c r="K8365" s="35"/>
      <c r="L8365" s="35">
        <v>0.1391386860792754</v>
      </c>
      <c r="M8365" s="35"/>
      <c r="N8365" s="35">
        <v>0.2086205556948543</v>
      </c>
      <c r="O8365" s="35"/>
      <c r="P8365" s="654">
        <v>0.15361907244427955</v>
      </c>
      <c r="R8365" s="641" t="s">
        <v>2</v>
      </c>
      <c r="S8365" s="362"/>
      <c r="T8365" s="362"/>
      <c r="U8365" s="362"/>
      <c r="V8365" s="362"/>
      <c r="W8365" s="362"/>
      <c r="X8365" s="362"/>
      <c r="Y8365" s="362"/>
      <c r="Z8365" s="362"/>
      <c r="AA8365" s="362"/>
      <c r="AB8365" s="362"/>
    </row>
    <row r="8366" spans="2:28">
      <c r="B8366" s="137">
        <v>8341</v>
      </c>
      <c r="C8366" s="35">
        <v>1.1415736562671122</v>
      </c>
      <c r="D8366" s="35"/>
      <c r="E8366" s="35">
        <v>0.4200188283463609</v>
      </c>
      <c r="F8366" s="35"/>
      <c r="G8366" s="35">
        <v>0.26948103916165289</v>
      </c>
      <c r="H8366" s="35"/>
      <c r="I8366" s="35">
        <v>1.1794883257134894</v>
      </c>
      <c r="J8366" s="35"/>
      <c r="K8366" s="35">
        <v>0.80270947067244269</v>
      </c>
      <c r="L8366" s="35"/>
      <c r="M8366" s="35">
        <v>0.58168467925673562</v>
      </c>
      <c r="N8366" s="35"/>
      <c r="O8366" s="35"/>
      <c r="P8366" s="654">
        <v>1.0125245653699768</v>
      </c>
      <c r="R8366" s="641" t="s">
        <v>2</v>
      </c>
      <c r="S8366" s="362"/>
      <c r="T8366" s="362"/>
      <c r="U8366" s="362"/>
      <c r="V8366" s="362"/>
      <c r="W8366" s="362"/>
      <c r="X8366" s="362"/>
      <c r="Y8366" s="362"/>
      <c r="Z8366" s="362"/>
      <c r="AA8366" s="362"/>
      <c r="AB8366" s="362"/>
    </row>
    <row r="8367" spans="2:28">
      <c r="B8367" s="137">
        <v>8342</v>
      </c>
      <c r="C8367" s="35">
        <v>0.77541100315584999</v>
      </c>
      <c r="D8367" s="35"/>
      <c r="E8367" s="35">
        <v>0.49684582181682213</v>
      </c>
      <c r="F8367" s="35"/>
      <c r="G8367" s="35">
        <v>1.9750627841164294</v>
      </c>
      <c r="H8367" s="35"/>
      <c r="I8367" s="35">
        <v>1.213601314774831</v>
      </c>
      <c r="J8367" s="35"/>
      <c r="K8367" s="35">
        <v>1.3508329287576</v>
      </c>
      <c r="L8367" s="35"/>
      <c r="M8367" s="35">
        <v>1.204335860408503</v>
      </c>
      <c r="N8367" s="35"/>
      <c r="O8367" s="35">
        <v>1.2102480817386112</v>
      </c>
      <c r="P8367" s="654"/>
      <c r="R8367" s="641" t="s">
        <v>2</v>
      </c>
      <c r="S8367" s="362"/>
      <c r="T8367" s="362"/>
      <c r="U8367" s="362"/>
      <c r="V8367" s="362"/>
      <c r="W8367" s="362"/>
      <c r="X8367" s="362"/>
      <c r="Y8367" s="362"/>
      <c r="Z8367" s="362"/>
      <c r="AA8367" s="362"/>
      <c r="AB8367" s="362"/>
    </row>
    <row r="8368" spans="2:28">
      <c r="B8368" s="137">
        <v>8343</v>
      </c>
      <c r="C8368" s="35"/>
      <c r="D8368" s="35">
        <v>1.1604501163476986</v>
      </c>
      <c r="E8368" s="35"/>
      <c r="F8368" s="35">
        <v>1.6628679774382198</v>
      </c>
      <c r="G8368" s="35"/>
      <c r="H8368" s="35">
        <v>1.9823795014461587</v>
      </c>
      <c r="I8368" s="35"/>
      <c r="J8368" s="35">
        <v>0.35346312359942084</v>
      </c>
      <c r="K8368" s="35"/>
      <c r="L8368" s="35">
        <v>2.0761705505799224</v>
      </c>
      <c r="M8368" s="35"/>
      <c r="N8368" s="35">
        <v>0.5000818151533426</v>
      </c>
      <c r="O8368" s="35"/>
      <c r="P8368" s="654">
        <v>2.0155144848320234</v>
      </c>
      <c r="R8368" s="641" t="s">
        <v>2</v>
      </c>
      <c r="S8368" s="362"/>
      <c r="T8368" s="362"/>
      <c r="U8368" s="362"/>
      <c r="V8368" s="362"/>
      <c r="W8368" s="362"/>
      <c r="X8368" s="362"/>
      <c r="Y8368" s="362"/>
      <c r="Z8368" s="362"/>
      <c r="AA8368" s="362"/>
      <c r="AB8368" s="362"/>
    </row>
    <row r="8369" spans="2:28">
      <c r="B8369" s="137">
        <v>8344</v>
      </c>
      <c r="C8369" s="35">
        <v>0.27509801641711185</v>
      </c>
      <c r="D8369" s="35"/>
      <c r="E8369" s="35">
        <v>0.20747671230291898</v>
      </c>
      <c r="F8369" s="35"/>
      <c r="G8369" s="35">
        <v>0.41429561934757914</v>
      </c>
      <c r="H8369" s="35"/>
      <c r="I8369" s="35"/>
      <c r="J8369" s="35">
        <v>0.26795195278825645</v>
      </c>
      <c r="K8369" s="35">
        <v>0.37749220690706359</v>
      </c>
      <c r="L8369" s="35"/>
      <c r="M8369" s="35"/>
      <c r="N8369" s="35">
        <v>9.1253978858058207E-2</v>
      </c>
      <c r="O8369" s="35"/>
      <c r="P8369" s="654">
        <v>0.27863890907505096</v>
      </c>
      <c r="R8369" s="641" t="s">
        <v>2</v>
      </c>
      <c r="S8369" s="362"/>
      <c r="T8369" s="362"/>
      <c r="U8369" s="362"/>
      <c r="V8369" s="362"/>
      <c r="W8369" s="362"/>
      <c r="X8369" s="362"/>
      <c r="Y8369" s="362"/>
      <c r="Z8369" s="362"/>
      <c r="AA8369" s="362"/>
      <c r="AB8369" s="362"/>
    </row>
    <row r="8370" spans="2:28">
      <c r="B8370" s="137">
        <v>8345</v>
      </c>
      <c r="C8370" s="35"/>
      <c r="D8370" s="35">
        <v>0.48913633326631556</v>
      </c>
      <c r="E8370" s="35">
        <v>0.74243549348488425</v>
      </c>
      <c r="F8370" s="35"/>
      <c r="G8370" s="35"/>
      <c r="H8370" s="35">
        <v>0.58296144762178304</v>
      </c>
      <c r="I8370" s="35">
        <v>3.6177780853148739E-2</v>
      </c>
      <c r="J8370" s="35"/>
      <c r="K8370" s="35"/>
      <c r="L8370" s="35">
        <v>0.87279972861498678</v>
      </c>
      <c r="M8370" s="35"/>
      <c r="N8370" s="35">
        <v>0.70256401396453871</v>
      </c>
      <c r="O8370" s="35"/>
      <c r="P8370" s="654">
        <v>0.75554793057483838</v>
      </c>
      <c r="R8370" s="641" t="s">
        <v>2</v>
      </c>
      <c r="S8370" s="362"/>
      <c r="T8370" s="362"/>
      <c r="U8370" s="362"/>
      <c r="V8370" s="362"/>
      <c r="W8370" s="362"/>
      <c r="X8370" s="362"/>
      <c r="Y8370" s="362"/>
      <c r="Z8370" s="362"/>
      <c r="AA8370" s="362"/>
      <c r="AB8370" s="362"/>
    </row>
    <row r="8371" spans="2:28">
      <c r="B8371" s="137">
        <v>8346</v>
      </c>
      <c r="C8371" s="35"/>
      <c r="D8371" s="35">
        <v>1.0511724319608444</v>
      </c>
      <c r="E8371" s="35"/>
      <c r="F8371" s="35">
        <v>1.4439293037888228</v>
      </c>
      <c r="G8371" s="35"/>
      <c r="H8371" s="35">
        <v>2.3970892563663622</v>
      </c>
      <c r="I8371" s="35"/>
      <c r="J8371" s="35">
        <v>1.8266513327927827</v>
      </c>
      <c r="K8371" s="35"/>
      <c r="L8371" s="35">
        <v>1.3139692636698566</v>
      </c>
      <c r="M8371" s="35"/>
      <c r="N8371" s="35">
        <v>1.913820014531515</v>
      </c>
      <c r="O8371" s="35"/>
      <c r="P8371" s="654">
        <v>1.3356099333250331</v>
      </c>
      <c r="R8371" s="641" t="s">
        <v>2</v>
      </c>
      <c r="S8371" s="362"/>
      <c r="T8371" s="362"/>
      <c r="U8371" s="362"/>
      <c r="V8371" s="362"/>
      <c r="W8371" s="362"/>
      <c r="X8371" s="362"/>
      <c r="Y8371" s="362"/>
      <c r="Z8371" s="362"/>
      <c r="AA8371" s="362"/>
      <c r="AB8371" s="362"/>
    </row>
    <row r="8372" spans="2:28">
      <c r="B8372" s="137">
        <v>8347</v>
      </c>
      <c r="C8372" s="35">
        <v>0.10714208133556524</v>
      </c>
      <c r="D8372" s="35"/>
      <c r="E8372" s="35">
        <v>0.67539214975145445</v>
      </c>
      <c r="F8372" s="35"/>
      <c r="G8372" s="35"/>
      <c r="H8372" s="35">
        <v>0.10619091341664352</v>
      </c>
      <c r="I8372" s="35">
        <v>0.50455712058843594</v>
      </c>
      <c r="J8372" s="35"/>
      <c r="K8372" s="35">
        <v>0.27567192135427576</v>
      </c>
      <c r="L8372" s="35"/>
      <c r="M8372" s="35">
        <v>0.38147664519132363</v>
      </c>
      <c r="N8372" s="35"/>
      <c r="O8372" s="35"/>
      <c r="P8372" s="654">
        <v>0.25843546298461484</v>
      </c>
      <c r="R8372" s="641" t="s">
        <v>2</v>
      </c>
      <c r="S8372" s="362"/>
      <c r="T8372" s="362"/>
      <c r="U8372" s="362"/>
      <c r="V8372" s="362"/>
      <c r="W8372" s="362"/>
      <c r="X8372" s="362"/>
      <c r="Y8372" s="362"/>
      <c r="Z8372" s="362"/>
      <c r="AA8372" s="362"/>
      <c r="AB8372" s="362"/>
    </row>
    <row r="8373" spans="2:28">
      <c r="B8373" s="137">
        <v>8348</v>
      </c>
      <c r="C8373" s="35"/>
      <c r="D8373" s="35">
        <v>1.0721220635169506</v>
      </c>
      <c r="E8373" s="35"/>
      <c r="F8373" s="35">
        <v>1.7621886894024372</v>
      </c>
      <c r="G8373" s="35"/>
      <c r="H8373" s="35">
        <v>1.2423264539763166</v>
      </c>
      <c r="I8373" s="35"/>
      <c r="J8373" s="35">
        <v>1.2084632347636592</v>
      </c>
      <c r="K8373" s="35"/>
      <c r="L8373" s="35">
        <v>1.0033038561868231</v>
      </c>
      <c r="M8373" s="35"/>
      <c r="N8373" s="35">
        <v>1.6228519947798092</v>
      </c>
      <c r="O8373" s="35"/>
      <c r="P8373" s="654">
        <v>1.9483266534211374</v>
      </c>
      <c r="R8373" s="641" t="s">
        <v>2</v>
      </c>
      <c r="S8373" s="362"/>
      <c r="T8373" s="362"/>
      <c r="U8373" s="362"/>
      <c r="V8373" s="362"/>
      <c r="W8373" s="362"/>
      <c r="X8373" s="362"/>
      <c r="Y8373" s="362"/>
      <c r="Z8373" s="362"/>
      <c r="AA8373" s="362"/>
      <c r="AB8373" s="362"/>
    </row>
    <row r="8374" spans="2:28">
      <c r="B8374" s="137">
        <v>8349</v>
      </c>
      <c r="C8374" s="35">
        <v>1.3684076799340419</v>
      </c>
      <c r="D8374" s="35"/>
      <c r="E8374" s="35">
        <v>1.4036838529854623</v>
      </c>
      <c r="F8374" s="35"/>
      <c r="G8374" s="35">
        <v>0.55459919466646501</v>
      </c>
      <c r="H8374" s="35"/>
      <c r="I8374" s="35">
        <v>1.8102890543797678</v>
      </c>
      <c r="J8374" s="35"/>
      <c r="K8374" s="35">
        <v>0.77613771240558982</v>
      </c>
      <c r="L8374" s="35"/>
      <c r="M8374" s="35">
        <v>1.7038612993765108</v>
      </c>
      <c r="N8374" s="35"/>
      <c r="O8374" s="35">
        <v>1.3928194354467485</v>
      </c>
      <c r="P8374" s="654"/>
      <c r="R8374" s="641" t="s">
        <v>2</v>
      </c>
      <c r="S8374" s="362"/>
      <c r="T8374" s="362"/>
      <c r="U8374" s="362"/>
      <c r="V8374" s="362"/>
      <c r="W8374" s="362"/>
      <c r="X8374" s="362"/>
      <c r="Y8374" s="362"/>
      <c r="Z8374" s="362"/>
      <c r="AA8374" s="362"/>
      <c r="AB8374" s="362"/>
    </row>
    <row r="8375" spans="2:28">
      <c r="B8375" s="137">
        <v>8350</v>
      </c>
      <c r="C8375" s="35">
        <v>0.95136994104053707</v>
      </c>
      <c r="D8375" s="35"/>
      <c r="E8375" s="35">
        <v>0.21390486465423716</v>
      </c>
      <c r="F8375" s="35"/>
      <c r="G8375" s="35">
        <v>1.721393468670583</v>
      </c>
      <c r="H8375" s="35"/>
      <c r="I8375" s="35">
        <v>1.0876296842571902</v>
      </c>
      <c r="J8375" s="35"/>
      <c r="K8375" s="35">
        <v>1.2711212815134907</v>
      </c>
      <c r="L8375" s="35"/>
      <c r="M8375" s="35">
        <v>0.91518550789330699</v>
      </c>
      <c r="N8375" s="35"/>
      <c r="O8375" s="35">
        <v>0.2081230870836937</v>
      </c>
      <c r="P8375" s="654"/>
      <c r="R8375" s="641" t="s">
        <v>2</v>
      </c>
      <c r="S8375" s="362"/>
      <c r="T8375" s="362"/>
      <c r="U8375" s="362"/>
      <c r="V8375" s="362"/>
      <c r="W8375" s="362"/>
      <c r="X8375" s="362"/>
      <c r="Y8375" s="362"/>
      <c r="Z8375" s="362"/>
      <c r="AA8375" s="362"/>
      <c r="AB8375" s="362"/>
    </row>
    <row r="8376" spans="2:28">
      <c r="B8376" s="137">
        <v>8351</v>
      </c>
      <c r="C8376" s="35">
        <v>1.323702982369926</v>
      </c>
      <c r="D8376" s="35"/>
      <c r="E8376" s="35">
        <v>0.94772258991778746</v>
      </c>
      <c r="F8376" s="35"/>
      <c r="G8376" s="35">
        <v>1.0078223056683966</v>
      </c>
      <c r="H8376" s="35"/>
      <c r="I8376" s="35">
        <v>0.80833063515313663</v>
      </c>
      <c r="J8376" s="35"/>
      <c r="K8376" s="35">
        <v>1.137215239649118</v>
      </c>
      <c r="L8376" s="35"/>
      <c r="M8376" s="35">
        <v>0.34622585393530542</v>
      </c>
      <c r="N8376" s="35"/>
      <c r="O8376" s="35">
        <v>0.91737966254284897</v>
      </c>
      <c r="P8376" s="654"/>
      <c r="R8376" s="641" t="s">
        <v>2</v>
      </c>
      <c r="S8376" s="362"/>
      <c r="T8376" s="362"/>
      <c r="U8376" s="362"/>
      <c r="V8376" s="362"/>
      <c r="W8376" s="362"/>
      <c r="X8376" s="362"/>
      <c r="Y8376" s="362"/>
      <c r="Z8376" s="362"/>
      <c r="AA8376" s="362"/>
      <c r="AB8376" s="362"/>
    </row>
    <row r="8377" spans="2:28">
      <c r="B8377" s="137">
        <v>8352</v>
      </c>
      <c r="C8377" s="35"/>
      <c r="D8377" s="35">
        <v>2.4690223444154058E-2</v>
      </c>
      <c r="E8377" s="35"/>
      <c r="F8377" s="35">
        <v>0.16071057288788906</v>
      </c>
      <c r="G8377" s="35">
        <v>0.90353151645941765</v>
      </c>
      <c r="H8377" s="35"/>
      <c r="I8377" s="35">
        <v>7.748914057013144E-2</v>
      </c>
      <c r="J8377" s="35"/>
      <c r="K8377" s="35">
        <v>0.1804700178416298</v>
      </c>
      <c r="L8377" s="35"/>
      <c r="M8377" s="35"/>
      <c r="N8377" s="35">
        <v>0.3717984950885197</v>
      </c>
      <c r="O8377" s="35"/>
      <c r="P8377" s="654">
        <v>0.98917958769308423</v>
      </c>
      <c r="R8377" s="641" t="s">
        <v>2</v>
      </c>
      <c r="S8377" s="362"/>
      <c r="T8377" s="362"/>
      <c r="U8377" s="362"/>
      <c r="V8377" s="362"/>
      <c r="W8377" s="362"/>
      <c r="X8377" s="362"/>
      <c r="Y8377" s="362"/>
      <c r="Z8377" s="362"/>
      <c r="AA8377" s="362"/>
      <c r="AB8377" s="362"/>
    </row>
    <row r="8378" spans="2:28">
      <c r="B8378" s="137">
        <v>8353</v>
      </c>
      <c r="C8378" s="35">
        <v>0.13579774179877863</v>
      </c>
      <c r="D8378" s="35"/>
      <c r="E8378" s="35"/>
      <c r="F8378" s="35">
        <v>0.54087126515104123</v>
      </c>
      <c r="G8378" s="35"/>
      <c r="H8378" s="35">
        <v>0.66446463357172891</v>
      </c>
      <c r="I8378" s="35"/>
      <c r="J8378" s="35">
        <v>5.8726119929420513E-2</v>
      </c>
      <c r="K8378" s="35">
        <v>0.94476665647078739</v>
      </c>
      <c r="L8378" s="35"/>
      <c r="M8378" s="35"/>
      <c r="N8378" s="35">
        <v>0.29783939377487528</v>
      </c>
      <c r="O8378" s="35">
        <v>7.0662738704767372E-2</v>
      </c>
      <c r="P8378" s="654"/>
      <c r="R8378" s="641" t="s">
        <v>2</v>
      </c>
      <c r="S8378" s="362"/>
      <c r="T8378" s="362"/>
      <c r="U8378" s="362"/>
      <c r="V8378" s="362"/>
      <c r="W8378" s="362"/>
      <c r="X8378" s="362"/>
      <c r="Y8378" s="362"/>
      <c r="Z8378" s="362"/>
      <c r="AA8378" s="362"/>
      <c r="AB8378" s="362"/>
    </row>
    <row r="8379" spans="2:28">
      <c r="B8379" s="137">
        <v>8354</v>
      </c>
      <c r="C8379" s="35"/>
      <c r="D8379" s="35">
        <v>0.52297920107551599</v>
      </c>
      <c r="E8379" s="35">
        <v>4.2933330579538513E-2</v>
      </c>
      <c r="F8379" s="35"/>
      <c r="G8379" s="35"/>
      <c r="H8379" s="35">
        <v>1.0756905027238828</v>
      </c>
      <c r="I8379" s="35"/>
      <c r="J8379" s="35">
        <v>0.43270583712470451</v>
      </c>
      <c r="K8379" s="35"/>
      <c r="L8379" s="35">
        <v>0.28166756439866436</v>
      </c>
      <c r="M8379" s="35"/>
      <c r="N8379" s="35">
        <v>0.6910169590172871</v>
      </c>
      <c r="O8379" s="35"/>
      <c r="P8379" s="654">
        <v>0.65524459994193374</v>
      </c>
      <c r="R8379" s="641" t="s">
        <v>2</v>
      </c>
      <c r="S8379" s="362"/>
      <c r="T8379" s="362"/>
      <c r="U8379" s="362"/>
      <c r="V8379" s="362"/>
      <c r="W8379" s="362"/>
      <c r="X8379" s="362"/>
      <c r="Y8379" s="362"/>
      <c r="Z8379" s="362"/>
      <c r="AA8379" s="362"/>
      <c r="AB8379" s="362"/>
    </row>
    <row r="8380" spans="2:28">
      <c r="B8380" s="137">
        <v>8355</v>
      </c>
      <c r="C8380" s="35">
        <v>0.34802662576650317</v>
      </c>
      <c r="D8380" s="35"/>
      <c r="E8380" s="35"/>
      <c r="F8380" s="35">
        <v>0.64790515221198386</v>
      </c>
      <c r="G8380" s="35">
        <v>0.19628862676674336</v>
      </c>
      <c r="H8380" s="35"/>
      <c r="I8380" s="35">
        <v>0.90333406199513833</v>
      </c>
      <c r="J8380" s="35"/>
      <c r="K8380" s="35">
        <v>1.3530698969394932</v>
      </c>
      <c r="L8380" s="35"/>
      <c r="M8380" s="35">
        <v>0.87703849815544344</v>
      </c>
      <c r="N8380" s="35"/>
      <c r="O8380" s="35">
        <v>0.73777712906439175</v>
      </c>
      <c r="P8380" s="654"/>
      <c r="R8380" s="641" t="s">
        <v>2</v>
      </c>
      <c r="S8380" s="362"/>
      <c r="T8380" s="362"/>
      <c r="U8380" s="362"/>
      <c r="V8380" s="362"/>
      <c r="W8380" s="362"/>
      <c r="X8380" s="362"/>
      <c r="Y8380" s="362"/>
      <c r="Z8380" s="362"/>
      <c r="AA8380" s="362"/>
      <c r="AB8380" s="362"/>
    </row>
    <row r="8381" spans="2:28">
      <c r="B8381" s="137">
        <v>8356</v>
      </c>
      <c r="C8381" s="35">
        <v>0.19660718031616239</v>
      </c>
      <c r="D8381" s="35"/>
      <c r="E8381" s="35">
        <v>0.67274612277424672</v>
      </c>
      <c r="F8381" s="35"/>
      <c r="G8381" s="35">
        <v>0.88949066971945379</v>
      </c>
      <c r="H8381" s="35"/>
      <c r="I8381" s="35"/>
      <c r="J8381" s="35">
        <v>0.56470847464326379</v>
      </c>
      <c r="K8381" s="35"/>
      <c r="L8381" s="35">
        <v>0.43750426997393499</v>
      </c>
      <c r="M8381" s="35">
        <v>5.108371251823212E-2</v>
      </c>
      <c r="N8381" s="35"/>
      <c r="O8381" s="35">
        <v>9.1571628238736394E-2</v>
      </c>
      <c r="P8381" s="654"/>
      <c r="R8381" s="641" t="s">
        <v>2</v>
      </c>
      <c r="S8381" s="362"/>
      <c r="T8381" s="362"/>
      <c r="U8381" s="362"/>
      <c r="V8381" s="362"/>
      <c r="W8381" s="362"/>
      <c r="X8381" s="362"/>
      <c r="Y8381" s="362"/>
      <c r="Z8381" s="362"/>
      <c r="AA8381" s="362"/>
      <c r="AB8381" s="362"/>
    </row>
    <row r="8382" spans="2:28">
      <c r="B8382" s="137">
        <v>8357</v>
      </c>
      <c r="C8382" s="35">
        <v>1.0295438374510735</v>
      </c>
      <c r="D8382" s="35"/>
      <c r="E8382" s="35">
        <v>1.5257798912159386</v>
      </c>
      <c r="F8382" s="35"/>
      <c r="G8382" s="35">
        <v>2.1661377187744941</v>
      </c>
      <c r="H8382" s="35"/>
      <c r="I8382" s="35">
        <v>1.4173223644036193</v>
      </c>
      <c r="J8382" s="35"/>
      <c r="K8382" s="35">
        <v>1.8813343115172358</v>
      </c>
      <c r="L8382" s="35"/>
      <c r="M8382" s="35">
        <v>0.94659013819316173</v>
      </c>
      <c r="N8382" s="35"/>
      <c r="O8382" s="35">
        <v>1.7475675073010462</v>
      </c>
      <c r="P8382" s="654"/>
      <c r="R8382" s="641" t="s">
        <v>2</v>
      </c>
      <c r="S8382" s="362"/>
      <c r="T8382" s="362"/>
      <c r="U8382" s="362"/>
      <c r="V8382" s="362"/>
      <c r="W8382" s="362"/>
      <c r="X8382" s="362"/>
      <c r="Y8382" s="362"/>
      <c r="Z8382" s="362"/>
      <c r="AA8382" s="362"/>
      <c r="AB8382" s="362"/>
    </row>
    <row r="8383" spans="2:28">
      <c r="B8383" s="137">
        <v>8358</v>
      </c>
      <c r="C8383" s="35">
        <v>2.4696304872101402</v>
      </c>
      <c r="D8383" s="35"/>
      <c r="E8383" s="35">
        <v>2.3340221932120357</v>
      </c>
      <c r="F8383" s="35"/>
      <c r="G8383" s="35">
        <v>2.2554917588228176</v>
      </c>
      <c r="H8383" s="35"/>
      <c r="I8383" s="35">
        <v>3.141626758900451</v>
      </c>
      <c r="J8383" s="35"/>
      <c r="K8383" s="35">
        <v>2.9263760338233982</v>
      </c>
      <c r="L8383" s="35"/>
      <c r="M8383" s="35">
        <v>2.5596950841229069</v>
      </c>
      <c r="N8383" s="35"/>
      <c r="O8383" s="35">
        <v>3.1055300137833073</v>
      </c>
      <c r="P8383" s="654"/>
      <c r="R8383" s="641" t="s">
        <v>2</v>
      </c>
      <c r="S8383" s="362"/>
      <c r="T8383" s="362"/>
      <c r="U8383" s="362"/>
      <c r="V8383" s="362"/>
      <c r="W8383" s="362"/>
      <c r="X8383" s="362"/>
      <c r="Y8383" s="362"/>
      <c r="Z8383" s="362"/>
      <c r="AA8383" s="362"/>
      <c r="AB8383" s="362"/>
    </row>
    <row r="8384" spans="2:28">
      <c r="B8384" s="137">
        <v>8359</v>
      </c>
      <c r="C8384" s="35"/>
      <c r="D8384" s="35">
        <v>2.4263998409359208E-2</v>
      </c>
      <c r="E8384" s="35"/>
      <c r="F8384" s="35">
        <v>0.48363680964410366</v>
      </c>
      <c r="G8384" s="35"/>
      <c r="H8384" s="35">
        <v>0.33655223695475267</v>
      </c>
      <c r="I8384" s="35">
        <v>8.0609346818996147E-2</v>
      </c>
      <c r="J8384" s="35"/>
      <c r="K8384" s="35"/>
      <c r="L8384" s="35">
        <v>2.2710962592987719E-2</v>
      </c>
      <c r="M8384" s="35"/>
      <c r="N8384" s="35">
        <v>0.72180146806488477</v>
      </c>
      <c r="O8384" s="35"/>
      <c r="P8384" s="654">
        <v>0.18816912601330665</v>
      </c>
      <c r="R8384" s="641" t="s">
        <v>2</v>
      </c>
      <c r="S8384" s="362"/>
      <c r="T8384" s="362"/>
      <c r="U8384" s="362"/>
      <c r="V8384" s="362"/>
      <c r="W8384" s="362"/>
      <c r="X8384" s="362"/>
      <c r="Y8384" s="362"/>
      <c r="Z8384" s="362"/>
      <c r="AA8384" s="362"/>
      <c r="AB8384" s="362"/>
    </row>
    <row r="8385" spans="2:28">
      <c r="B8385" s="137">
        <v>8360</v>
      </c>
      <c r="C8385" s="35"/>
      <c r="D8385" s="35">
        <v>0.27564858257040709</v>
      </c>
      <c r="E8385" s="35"/>
      <c r="F8385" s="35">
        <v>0.95271337397808209</v>
      </c>
      <c r="G8385" s="35"/>
      <c r="H8385" s="35">
        <v>2.072440948895236</v>
      </c>
      <c r="I8385" s="35"/>
      <c r="J8385" s="35">
        <v>1.0627002463776328E-2</v>
      </c>
      <c r="K8385" s="35"/>
      <c r="L8385" s="35">
        <v>0.46343447120713266</v>
      </c>
      <c r="M8385" s="35"/>
      <c r="N8385" s="35">
        <v>2.1364388619930819</v>
      </c>
      <c r="O8385" s="35"/>
      <c r="P8385" s="654">
        <v>0.98029738539226396</v>
      </c>
      <c r="R8385" s="641" t="s">
        <v>2</v>
      </c>
      <c r="S8385" s="362"/>
      <c r="T8385" s="362"/>
      <c r="U8385" s="362"/>
      <c r="V8385" s="362"/>
      <c r="W8385" s="362"/>
      <c r="X8385" s="362"/>
      <c r="Y8385" s="362"/>
      <c r="Z8385" s="362"/>
      <c r="AA8385" s="362"/>
      <c r="AB8385" s="362"/>
    </row>
    <row r="8386" spans="2:28">
      <c r="B8386" s="137">
        <v>8361</v>
      </c>
      <c r="C8386" s="35">
        <v>1.0804840154390509</v>
      </c>
      <c r="D8386" s="35"/>
      <c r="E8386" s="35">
        <v>1.0130163107470962</v>
      </c>
      <c r="F8386" s="35"/>
      <c r="G8386" s="35">
        <v>1.0588257757756685</v>
      </c>
      <c r="H8386" s="35"/>
      <c r="I8386" s="35">
        <v>0.81253804904642901</v>
      </c>
      <c r="J8386" s="35"/>
      <c r="K8386" s="35">
        <v>0.59878825863594543</v>
      </c>
      <c r="L8386" s="35"/>
      <c r="M8386" s="35">
        <v>1.6268324041123177</v>
      </c>
      <c r="N8386" s="35"/>
      <c r="O8386" s="35">
        <v>0.91181611059758449</v>
      </c>
      <c r="P8386" s="654"/>
      <c r="R8386" s="641" t="s">
        <v>2</v>
      </c>
      <c r="S8386" s="362"/>
      <c r="T8386" s="362"/>
      <c r="U8386" s="362"/>
      <c r="V8386" s="362"/>
      <c r="W8386" s="362"/>
      <c r="X8386" s="362"/>
      <c r="Y8386" s="362"/>
      <c r="Z8386" s="362"/>
      <c r="AA8386" s="362"/>
      <c r="AB8386" s="362"/>
    </row>
    <row r="8387" spans="2:28">
      <c r="B8387" s="137">
        <v>8362</v>
      </c>
      <c r="C8387" s="35"/>
      <c r="D8387" s="35">
        <v>1.0680645005181983</v>
      </c>
      <c r="E8387" s="35"/>
      <c r="F8387" s="35">
        <v>1.0370522828381192</v>
      </c>
      <c r="G8387" s="35"/>
      <c r="H8387" s="35">
        <v>1.9261233479901518</v>
      </c>
      <c r="I8387" s="35"/>
      <c r="J8387" s="35">
        <v>1.3584886358891717</v>
      </c>
      <c r="K8387" s="35"/>
      <c r="L8387" s="35">
        <v>0.15807618581291977</v>
      </c>
      <c r="M8387" s="35"/>
      <c r="N8387" s="35">
        <v>1.5054758479058115</v>
      </c>
      <c r="O8387" s="35"/>
      <c r="P8387" s="654">
        <v>2.2091823245181357</v>
      </c>
      <c r="R8387" s="641" t="s">
        <v>2</v>
      </c>
      <c r="S8387" s="362"/>
      <c r="T8387" s="362"/>
      <c r="U8387" s="362"/>
      <c r="V8387" s="362"/>
      <c r="W8387" s="362"/>
      <c r="X8387" s="362"/>
      <c r="Y8387" s="362"/>
      <c r="Z8387" s="362"/>
      <c r="AA8387" s="362"/>
      <c r="AB8387" s="362"/>
    </row>
    <row r="8388" spans="2:28">
      <c r="B8388" s="137">
        <v>8363</v>
      </c>
      <c r="C8388" s="35">
        <v>0.37270316928896408</v>
      </c>
      <c r="D8388" s="35"/>
      <c r="E8388" s="35">
        <v>0.89364602774405566</v>
      </c>
      <c r="F8388" s="35"/>
      <c r="G8388" s="35">
        <v>0.96426649208635695</v>
      </c>
      <c r="H8388" s="35"/>
      <c r="I8388" s="35">
        <v>0.51514276233582013</v>
      </c>
      <c r="J8388" s="35"/>
      <c r="K8388" s="35">
        <v>0.69243688450109464</v>
      </c>
      <c r="L8388" s="35"/>
      <c r="M8388" s="35">
        <v>1.4700120487758146</v>
      </c>
      <c r="N8388" s="35"/>
      <c r="O8388" s="35">
        <v>1.038578167015427</v>
      </c>
      <c r="P8388" s="654"/>
      <c r="R8388" s="641" t="s">
        <v>2</v>
      </c>
      <c r="S8388" s="362"/>
      <c r="T8388" s="362"/>
      <c r="U8388" s="362"/>
      <c r="V8388" s="362"/>
      <c r="W8388" s="362"/>
      <c r="X8388" s="362"/>
      <c r="Y8388" s="362"/>
      <c r="Z8388" s="362"/>
      <c r="AA8388" s="362"/>
      <c r="AB8388" s="362"/>
    </row>
    <row r="8389" spans="2:28">
      <c r="B8389" s="137">
        <v>8364</v>
      </c>
      <c r="C8389" s="35">
        <v>0.71872495773603662</v>
      </c>
      <c r="D8389" s="35"/>
      <c r="E8389" s="35"/>
      <c r="F8389" s="35">
        <v>8.0358193526990418E-2</v>
      </c>
      <c r="G8389" s="35"/>
      <c r="H8389" s="35">
        <v>0.24908073365393693</v>
      </c>
      <c r="I8389" s="35"/>
      <c r="J8389" s="35">
        <v>0.6816186217278436</v>
      </c>
      <c r="K8389" s="35">
        <v>0.38177586502026223</v>
      </c>
      <c r="L8389" s="35"/>
      <c r="M8389" s="35"/>
      <c r="N8389" s="35">
        <v>5.2500670687479295E-2</v>
      </c>
      <c r="O8389" s="35">
        <v>0.52475575803844865</v>
      </c>
      <c r="P8389" s="654"/>
      <c r="R8389" s="641" t="s">
        <v>2</v>
      </c>
      <c r="S8389" s="362"/>
      <c r="T8389" s="362"/>
      <c r="U8389" s="362"/>
      <c r="V8389" s="362"/>
      <c r="W8389" s="362"/>
      <c r="X8389" s="362"/>
      <c r="Y8389" s="362"/>
      <c r="Z8389" s="362"/>
      <c r="AA8389" s="362"/>
      <c r="AB8389" s="362"/>
    </row>
    <row r="8390" spans="2:28">
      <c r="B8390" s="137">
        <v>8365</v>
      </c>
      <c r="C8390" s="35"/>
      <c r="D8390" s="35">
        <v>0.70932569789595534</v>
      </c>
      <c r="E8390" s="35"/>
      <c r="F8390" s="35">
        <v>0.77871532579328862</v>
      </c>
      <c r="G8390" s="35"/>
      <c r="H8390" s="35">
        <v>0.15801965119634628</v>
      </c>
      <c r="I8390" s="35"/>
      <c r="J8390" s="35">
        <v>0.71598012867252181</v>
      </c>
      <c r="K8390" s="35"/>
      <c r="L8390" s="35">
        <v>0.69518052571994904</v>
      </c>
      <c r="M8390" s="35"/>
      <c r="N8390" s="35">
        <v>1.0463249959443464</v>
      </c>
      <c r="O8390" s="35"/>
      <c r="P8390" s="654">
        <v>0.90726999231578764</v>
      </c>
      <c r="R8390" s="641" t="s">
        <v>2</v>
      </c>
      <c r="S8390" s="362"/>
      <c r="T8390" s="362"/>
      <c r="U8390" s="362"/>
      <c r="V8390" s="362"/>
      <c r="W8390" s="362"/>
      <c r="X8390" s="362"/>
      <c r="Y8390" s="362"/>
      <c r="Z8390" s="362"/>
      <c r="AA8390" s="362"/>
      <c r="AB8390" s="362"/>
    </row>
    <row r="8391" spans="2:28">
      <c r="B8391" s="137">
        <v>8366</v>
      </c>
      <c r="C8391" s="35"/>
      <c r="D8391" s="35">
        <v>0.57241854684725768</v>
      </c>
      <c r="E8391" s="35"/>
      <c r="F8391" s="35">
        <v>0.6747457478342942</v>
      </c>
      <c r="G8391" s="35">
        <v>0.39955810151688248</v>
      </c>
      <c r="H8391" s="35"/>
      <c r="I8391" s="35">
        <v>0.31357879199618005</v>
      </c>
      <c r="J8391" s="35"/>
      <c r="K8391" s="35"/>
      <c r="L8391" s="35">
        <v>3.3242028457606439E-2</v>
      </c>
      <c r="M8391" s="35">
        <v>0.50191154178854047</v>
      </c>
      <c r="N8391" s="35"/>
      <c r="O8391" s="35"/>
      <c r="P8391" s="654">
        <v>0.58487458192924724</v>
      </c>
      <c r="R8391" s="641" t="s">
        <v>2</v>
      </c>
      <c r="S8391" s="362"/>
      <c r="T8391" s="362"/>
      <c r="U8391" s="362"/>
      <c r="V8391" s="362"/>
      <c r="W8391" s="362"/>
      <c r="X8391" s="362"/>
      <c r="Y8391" s="362"/>
      <c r="Z8391" s="362"/>
      <c r="AA8391" s="362"/>
      <c r="AB8391" s="362"/>
    </row>
    <row r="8392" spans="2:28">
      <c r="B8392" s="137">
        <v>8367</v>
      </c>
      <c r="C8392" s="35"/>
      <c r="D8392" s="35">
        <v>0.14830468302569372</v>
      </c>
      <c r="E8392" s="35">
        <v>0.38308584925820682</v>
      </c>
      <c r="F8392" s="35"/>
      <c r="G8392" s="35">
        <v>0.60271303068703652</v>
      </c>
      <c r="H8392" s="35"/>
      <c r="I8392" s="35">
        <v>0.55509666033512484</v>
      </c>
      <c r="J8392" s="35"/>
      <c r="K8392" s="35">
        <v>8.9145963097799943E-2</v>
      </c>
      <c r="L8392" s="35"/>
      <c r="M8392" s="35">
        <v>0.2523658195009183</v>
      </c>
      <c r="N8392" s="35"/>
      <c r="O8392" s="35"/>
      <c r="P8392" s="654">
        <v>0.14829010303748838</v>
      </c>
      <c r="R8392" s="641" t="s">
        <v>2</v>
      </c>
      <c r="S8392" s="362"/>
      <c r="T8392" s="362"/>
      <c r="U8392" s="362"/>
      <c r="V8392" s="362"/>
      <c r="W8392" s="362"/>
      <c r="X8392" s="362"/>
      <c r="Y8392" s="362"/>
      <c r="Z8392" s="362"/>
      <c r="AA8392" s="362"/>
      <c r="AB8392" s="362"/>
    </row>
    <row r="8393" spans="2:28">
      <c r="B8393" s="137">
        <v>8368</v>
      </c>
      <c r="C8393" s="35">
        <v>8.4481860398469583E-2</v>
      </c>
      <c r="D8393" s="35"/>
      <c r="E8393" s="35"/>
      <c r="F8393" s="35">
        <v>0.13820455689095187</v>
      </c>
      <c r="G8393" s="35"/>
      <c r="H8393" s="35">
        <v>0.25990109456232185</v>
      </c>
      <c r="I8393" s="35"/>
      <c r="J8393" s="35">
        <v>0.25651148949543179</v>
      </c>
      <c r="K8393" s="35"/>
      <c r="L8393" s="35">
        <v>0.15497794619951025</v>
      </c>
      <c r="M8393" s="35"/>
      <c r="N8393" s="35">
        <v>0.58023383742082191</v>
      </c>
      <c r="O8393" s="35"/>
      <c r="P8393" s="654">
        <v>0.14836961338622151</v>
      </c>
      <c r="R8393" s="641" t="s">
        <v>2</v>
      </c>
      <c r="S8393" s="362"/>
      <c r="T8393" s="362"/>
      <c r="U8393" s="362"/>
      <c r="V8393" s="362"/>
      <c r="W8393" s="362"/>
      <c r="X8393" s="362"/>
      <c r="Y8393" s="362"/>
      <c r="Z8393" s="362"/>
      <c r="AA8393" s="362"/>
      <c r="AB8393" s="362"/>
    </row>
    <row r="8394" spans="2:28">
      <c r="B8394" s="137">
        <v>8369</v>
      </c>
      <c r="C8394" s="35">
        <v>2.2960897563957476</v>
      </c>
      <c r="D8394" s="35"/>
      <c r="E8394" s="35">
        <v>2.1789245967940789</v>
      </c>
      <c r="F8394" s="35"/>
      <c r="G8394" s="35">
        <v>2.7829778506846652</v>
      </c>
      <c r="H8394" s="35"/>
      <c r="I8394" s="35">
        <v>2.1635117385239977</v>
      </c>
      <c r="J8394" s="35"/>
      <c r="K8394" s="35">
        <v>1.9617058667011111</v>
      </c>
      <c r="L8394" s="35"/>
      <c r="M8394" s="35">
        <v>1.2229174746033999</v>
      </c>
      <c r="N8394" s="35"/>
      <c r="O8394" s="35">
        <v>0.21771988562331712</v>
      </c>
      <c r="P8394" s="654"/>
      <c r="R8394" s="641" t="s">
        <v>2</v>
      </c>
      <c r="S8394" s="362"/>
      <c r="T8394" s="362"/>
      <c r="U8394" s="362"/>
      <c r="V8394" s="362"/>
      <c r="W8394" s="362"/>
      <c r="X8394" s="362"/>
      <c r="Y8394" s="362"/>
      <c r="Z8394" s="362"/>
      <c r="AA8394" s="362"/>
      <c r="AB8394" s="362"/>
    </row>
    <row r="8395" spans="2:28">
      <c r="B8395" s="137">
        <v>8370</v>
      </c>
      <c r="C8395" s="35"/>
      <c r="D8395" s="35">
        <v>0.89386449689748582</v>
      </c>
      <c r="E8395" s="35"/>
      <c r="F8395" s="35">
        <v>0.61412042956724333</v>
      </c>
      <c r="G8395" s="35">
        <v>0.22746182475593202</v>
      </c>
      <c r="H8395" s="35"/>
      <c r="I8395" s="35"/>
      <c r="J8395" s="35">
        <v>9.482569385326188E-2</v>
      </c>
      <c r="K8395" s="35">
        <v>0.55452938677621955</v>
      </c>
      <c r="L8395" s="35"/>
      <c r="M8395" s="35">
        <v>8.620636647055796E-2</v>
      </c>
      <c r="N8395" s="35"/>
      <c r="O8395" s="35"/>
      <c r="P8395" s="654">
        <v>5.1903681403560477E-2</v>
      </c>
      <c r="R8395" s="641" t="s">
        <v>2</v>
      </c>
      <c r="S8395" s="362"/>
      <c r="T8395" s="362"/>
      <c r="U8395" s="362"/>
      <c r="V8395" s="362"/>
      <c r="W8395" s="362"/>
      <c r="X8395" s="362"/>
      <c r="Y8395" s="362"/>
      <c r="Z8395" s="362"/>
      <c r="AA8395" s="362"/>
      <c r="AB8395" s="362"/>
    </row>
    <row r="8396" spans="2:28">
      <c r="B8396" s="137">
        <v>8371</v>
      </c>
      <c r="C8396" s="35">
        <v>0.13470291899324008</v>
      </c>
      <c r="D8396" s="35"/>
      <c r="E8396" s="35"/>
      <c r="F8396" s="35">
        <v>0.22199081285623046</v>
      </c>
      <c r="G8396" s="35">
        <v>0.58969118972994194</v>
      </c>
      <c r="H8396" s="35"/>
      <c r="I8396" s="35"/>
      <c r="J8396" s="35">
        <v>0.36700838735453262</v>
      </c>
      <c r="K8396" s="35"/>
      <c r="L8396" s="35">
        <v>0.24196619424829963</v>
      </c>
      <c r="M8396" s="35">
        <v>0.78768372409039245</v>
      </c>
      <c r="N8396" s="35"/>
      <c r="O8396" s="35">
        <v>0.19343863760909799</v>
      </c>
      <c r="P8396" s="654"/>
      <c r="R8396" s="641" t="s">
        <v>2</v>
      </c>
      <c r="S8396" s="362"/>
      <c r="T8396" s="362"/>
      <c r="U8396" s="362"/>
      <c r="V8396" s="362"/>
      <c r="W8396" s="362"/>
      <c r="X8396" s="362"/>
      <c r="Y8396" s="362"/>
      <c r="Z8396" s="362"/>
      <c r="AA8396" s="362"/>
      <c r="AB8396" s="362"/>
    </row>
    <row r="8397" spans="2:28">
      <c r="B8397" s="137">
        <v>8372</v>
      </c>
      <c r="C8397" s="35">
        <v>0.73633511920634043</v>
      </c>
      <c r="D8397" s="35"/>
      <c r="E8397" s="35"/>
      <c r="F8397" s="35">
        <v>0.49017574292166433</v>
      </c>
      <c r="G8397" s="35">
        <v>2.8706639566575556E-2</v>
      </c>
      <c r="H8397" s="35"/>
      <c r="I8397" s="35"/>
      <c r="J8397" s="35">
        <v>0.6695506905202967</v>
      </c>
      <c r="K8397" s="35"/>
      <c r="L8397" s="35">
        <v>0.29712222430221369</v>
      </c>
      <c r="M8397" s="35"/>
      <c r="N8397" s="35">
        <v>5.4940936375483723E-2</v>
      </c>
      <c r="O8397" s="35"/>
      <c r="P8397" s="654">
        <v>0.18466496834852827</v>
      </c>
      <c r="R8397" s="641" t="s">
        <v>2</v>
      </c>
      <c r="S8397" s="362"/>
      <c r="T8397" s="362"/>
      <c r="U8397" s="362"/>
      <c r="V8397" s="362"/>
      <c r="W8397" s="362"/>
      <c r="X8397" s="362"/>
      <c r="Y8397" s="362"/>
      <c r="Z8397" s="362"/>
      <c r="AA8397" s="362"/>
      <c r="AB8397" s="362"/>
    </row>
    <row r="8398" spans="2:28">
      <c r="B8398" s="137">
        <v>8373</v>
      </c>
      <c r="C8398" s="35"/>
      <c r="D8398" s="35">
        <v>1.0103396845397576</v>
      </c>
      <c r="E8398" s="35"/>
      <c r="F8398" s="35">
        <v>0.4666256885675184</v>
      </c>
      <c r="G8398" s="35"/>
      <c r="H8398" s="35">
        <v>0.92616127475123855</v>
      </c>
      <c r="I8398" s="35"/>
      <c r="J8398" s="35">
        <v>1.4882227453417607</v>
      </c>
      <c r="K8398" s="35"/>
      <c r="L8398" s="35">
        <v>1.9101289551973402</v>
      </c>
      <c r="M8398" s="35"/>
      <c r="N8398" s="35">
        <v>0.15378524584736361</v>
      </c>
      <c r="O8398" s="35">
        <v>0.13699619511563929</v>
      </c>
      <c r="P8398" s="654"/>
      <c r="R8398" s="641" t="s">
        <v>2</v>
      </c>
      <c r="S8398" s="362"/>
      <c r="T8398" s="362"/>
      <c r="U8398" s="362"/>
      <c r="V8398" s="362"/>
      <c r="W8398" s="362"/>
      <c r="X8398" s="362"/>
      <c r="Y8398" s="362"/>
      <c r="Z8398" s="362"/>
      <c r="AA8398" s="362"/>
      <c r="AB8398" s="362"/>
    </row>
    <row r="8399" spans="2:28">
      <c r="B8399" s="137">
        <v>8374</v>
      </c>
      <c r="C8399" s="35"/>
      <c r="D8399" s="35">
        <v>1.1479634827274257</v>
      </c>
      <c r="E8399" s="35"/>
      <c r="F8399" s="35">
        <v>1.2744253341597946</v>
      </c>
      <c r="G8399" s="35"/>
      <c r="H8399" s="35">
        <v>1.239886849142279</v>
      </c>
      <c r="I8399" s="35"/>
      <c r="J8399" s="35">
        <v>1.2471899579167618</v>
      </c>
      <c r="K8399" s="35"/>
      <c r="L8399" s="35">
        <v>0.77227867415424123</v>
      </c>
      <c r="M8399" s="35"/>
      <c r="N8399" s="35">
        <v>1.1079956458037776</v>
      </c>
      <c r="O8399" s="35"/>
      <c r="P8399" s="654">
        <v>1.3017558000864242</v>
      </c>
      <c r="R8399" s="641" t="s">
        <v>2</v>
      </c>
      <c r="S8399" s="362"/>
      <c r="T8399" s="362"/>
      <c r="U8399" s="362"/>
      <c r="V8399" s="362"/>
      <c r="W8399" s="362"/>
      <c r="X8399" s="362"/>
      <c r="Y8399" s="362"/>
      <c r="Z8399" s="362"/>
      <c r="AA8399" s="362"/>
      <c r="AB8399" s="362"/>
    </row>
    <row r="8400" spans="2:28">
      <c r="B8400" s="137">
        <v>8375</v>
      </c>
      <c r="C8400" s="35"/>
      <c r="D8400" s="35">
        <v>0.49800641829148862</v>
      </c>
      <c r="E8400" s="35"/>
      <c r="F8400" s="35">
        <v>0.28633563366200415</v>
      </c>
      <c r="G8400" s="35"/>
      <c r="H8400" s="35">
        <v>0.31425475291163679</v>
      </c>
      <c r="I8400" s="35"/>
      <c r="J8400" s="35">
        <v>0.27173363996217159</v>
      </c>
      <c r="K8400" s="35">
        <v>0.81504468402950636</v>
      </c>
      <c r="L8400" s="35"/>
      <c r="M8400" s="35"/>
      <c r="N8400" s="35">
        <v>4.3257919639162062E-3</v>
      </c>
      <c r="O8400" s="35"/>
      <c r="P8400" s="654">
        <v>0.65405517322241458</v>
      </c>
      <c r="R8400" s="641" t="s">
        <v>2</v>
      </c>
      <c r="S8400" s="362"/>
      <c r="T8400" s="362"/>
      <c r="U8400" s="362"/>
      <c r="V8400" s="362"/>
      <c r="W8400" s="362"/>
      <c r="X8400" s="362"/>
      <c r="Y8400" s="362"/>
      <c r="Z8400" s="362"/>
      <c r="AA8400" s="362"/>
      <c r="AB8400" s="362"/>
    </row>
    <row r="8401" spans="2:28">
      <c r="B8401" s="137">
        <v>8376</v>
      </c>
      <c r="C8401" s="35">
        <v>1.1119284325095378</v>
      </c>
      <c r="D8401" s="35"/>
      <c r="E8401" s="35">
        <v>0.8622790640939032</v>
      </c>
      <c r="F8401" s="35"/>
      <c r="G8401" s="35">
        <v>0.7296301649695055</v>
      </c>
      <c r="H8401" s="35"/>
      <c r="I8401" s="35">
        <v>0.73488695527058501</v>
      </c>
      <c r="J8401" s="35"/>
      <c r="K8401" s="35">
        <v>0.57779588302735474</v>
      </c>
      <c r="L8401" s="35"/>
      <c r="M8401" s="35">
        <v>1.3260551657899753</v>
      </c>
      <c r="N8401" s="35"/>
      <c r="O8401" s="35">
        <v>0.33126207706734162</v>
      </c>
      <c r="P8401" s="654"/>
      <c r="R8401" s="641" t="s">
        <v>2</v>
      </c>
      <c r="S8401" s="362"/>
      <c r="T8401" s="362"/>
      <c r="U8401" s="362"/>
      <c r="V8401" s="362"/>
      <c r="W8401" s="362"/>
      <c r="X8401" s="362"/>
      <c r="Y8401" s="362"/>
      <c r="Z8401" s="362"/>
      <c r="AA8401" s="362"/>
      <c r="AB8401" s="362"/>
    </row>
    <row r="8402" spans="2:28">
      <c r="B8402" s="137">
        <v>8377</v>
      </c>
      <c r="C8402" s="35"/>
      <c r="D8402" s="35">
        <v>0.73895475052519921</v>
      </c>
      <c r="E8402" s="35"/>
      <c r="F8402" s="35">
        <v>1.564966893928738</v>
      </c>
      <c r="G8402" s="35"/>
      <c r="H8402" s="35">
        <v>1.6859414962470558</v>
      </c>
      <c r="I8402" s="35"/>
      <c r="J8402" s="35">
        <v>1.0851965530446337</v>
      </c>
      <c r="K8402" s="35"/>
      <c r="L8402" s="35">
        <v>1.1472317537275232</v>
      </c>
      <c r="M8402" s="35"/>
      <c r="N8402" s="35">
        <v>0.6005940019355468</v>
      </c>
      <c r="O8402" s="35"/>
      <c r="P8402" s="654">
        <v>1.4999947705681249</v>
      </c>
      <c r="R8402" s="641" t="s">
        <v>2</v>
      </c>
      <c r="S8402" s="362"/>
      <c r="T8402" s="362"/>
      <c r="U8402" s="362"/>
      <c r="V8402" s="362"/>
      <c r="W8402" s="362"/>
      <c r="X8402" s="362"/>
      <c r="Y8402" s="362"/>
      <c r="Z8402" s="362"/>
      <c r="AA8402" s="362"/>
      <c r="AB8402" s="362"/>
    </row>
    <row r="8403" spans="2:28">
      <c r="B8403" s="137">
        <v>8378</v>
      </c>
      <c r="C8403" s="35"/>
      <c r="D8403" s="35">
        <v>1.2035327337087908E-3</v>
      </c>
      <c r="E8403" s="35"/>
      <c r="F8403" s="35">
        <v>0.11756506845052891</v>
      </c>
      <c r="G8403" s="35">
        <v>0.51822926880413789</v>
      </c>
      <c r="H8403" s="35"/>
      <c r="I8403" s="35">
        <v>0.71339195126062505</v>
      </c>
      <c r="J8403" s="35"/>
      <c r="K8403" s="35"/>
      <c r="L8403" s="35">
        <v>0.34154691161807521</v>
      </c>
      <c r="M8403" s="35"/>
      <c r="N8403" s="35">
        <v>0.79268569821574508</v>
      </c>
      <c r="O8403" s="35">
        <v>1.4671993142883963</v>
      </c>
      <c r="P8403" s="654"/>
      <c r="R8403" s="641" t="s">
        <v>2</v>
      </c>
      <c r="S8403" s="362"/>
      <c r="T8403" s="362"/>
      <c r="U8403" s="362"/>
      <c r="V8403" s="362"/>
      <c r="W8403" s="362"/>
      <c r="X8403" s="362"/>
      <c r="Y8403" s="362"/>
      <c r="Z8403" s="362"/>
      <c r="AA8403" s="362"/>
      <c r="AB8403" s="362"/>
    </row>
    <row r="8404" spans="2:28">
      <c r="B8404" s="137">
        <v>8379</v>
      </c>
      <c r="C8404" s="35">
        <v>1.3203985109945648</v>
      </c>
      <c r="D8404" s="35"/>
      <c r="E8404" s="35">
        <v>1.2259582462366727</v>
      </c>
      <c r="F8404" s="35"/>
      <c r="G8404" s="35">
        <v>0.92115855903452704</v>
      </c>
      <c r="H8404" s="35"/>
      <c r="I8404" s="35">
        <v>0.73610578700740215</v>
      </c>
      <c r="J8404" s="35"/>
      <c r="K8404" s="35">
        <v>0.44982796607375958</v>
      </c>
      <c r="L8404" s="35"/>
      <c r="M8404" s="35">
        <v>1.0640322164677651</v>
      </c>
      <c r="N8404" s="35"/>
      <c r="O8404" s="35"/>
      <c r="P8404" s="654">
        <v>6.5679281993547403E-2</v>
      </c>
      <c r="R8404" s="641" t="s">
        <v>2</v>
      </c>
      <c r="S8404" s="362"/>
      <c r="T8404" s="362"/>
      <c r="U8404" s="362"/>
      <c r="V8404" s="362"/>
      <c r="W8404" s="362"/>
      <c r="X8404" s="362"/>
      <c r="Y8404" s="362"/>
      <c r="Z8404" s="362"/>
      <c r="AA8404" s="362"/>
      <c r="AB8404" s="362"/>
    </row>
    <row r="8405" spans="2:28">
      <c r="B8405" s="137">
        <v>8380</v>
      </c>
      <c r="C8405" s="35"/>
      <c r="D8405" s="35">
        <v>1.5757338983442561</v>
      </c>
      <c r="E8405" s="35"/>
      <c r="F8405" s="35">
        <v>1.4141089231494197</v>
      </c>
      <c r="G8405" s="35"/>
      <c r="H8405" s="35">
        <v>1.2816336425248476</v>
      </c>
      <c r="I8405" s="35"/>
      <c r="J8405" s="35">
        <v>1.6857848792842911</v>
      </c>
      <c r="K8405" s="35"/>
      <c r="L8405" s="35">
        <v>1.1761735528116286</v>
      </c>
      <c r="M8405" s="35"/>
      <c r="N8405" s="35">
        <v>1.9507312733796942</v>
      </c>
      <c r="O8405" s="35"/>
      <c r="P8405" s="654">
        <v>1.2033733603632855</v>
      </c>
      <c r="R8405" s="641" t="s">
        <v>2</v>
      </c>
      <c r="S8405" s="362"/>
      <c r="T8405" s="362"/>
      <c r="U8405" s="362"/>
      <c r="V8405" s="362"/>
      <c r="W8405" s="362"/>
      <c r="X8405" s="362"/>
      <c r="Y8405" s="362"/>
      <c r="Z8405" s="362"/>
      <c r="AA8405" s="362"/>
      <c r="AB8405" s="362"/>
    </row>
    <row r="8406" spans="2:28">
      <c r="B8406" s="137">
        <v>8381</v>
      </c>
      <c r="C8406" s="35"/>
      <c r="D8406" s="35">
        <v>0.1312929901445565</v>
      </c>
      <c r="E8406" s="35"/>
      <c r="F8406" s="35">
        <v>0.50354567777771408</v>
      </c>
      <c r="G8406" s="35">
        <v>0.93709826122851503</v>
      </c>
      <c r="H8406" s="35"/>
      <c r="I8406" s="35">
        <v>0.55696280825015532</v>
      </c>
      <c r="J8406" s="35"/>
      <c r="K8406" s="35"/>
      <c r="L8406" s="35">
        <v>0.96432879431718266</v>
      </c>
      <c r="M8406" s="35"/>
      <c r="N8406" s="35">
        <v>1.0361353944846174</v>
      </c>
      <c r="O8406" s="35">
        <v>0.29340111666578067</v>
      </c>
      <c r="P8406" s="654"/>
      <c r="R8406" s="641" t="s">
        <v>2</v>
      </c>
      <c r="S8406" s="362"/>
      <c r="T8406" s="362"/>
      <c r="U8406" s="362"/>
      <c r="V8406" s="362"/>
      <c r="W8406" s="362"/>
      <c r="X8406" s="362"/>
      <c r="Y8406" s="362"/>
      <c r="Z8406" s="362"/>
      <c r="AA8406" s="362"/>
      <c r="AB8406" s="362"/>
    </row>
    <row r="8407" spans="2:28">
      <c r="B8407" s="137">
        <v>8382</v>
      </c>
      <c r="C8407" s="35">
        <v>0.2338668672397359</v>
      </c>
      <c r="D8407" s="35"/>
      <c r="E8407" s="35"/>
      <c r="F8407" s="35">
        <v>0.67376595189474953</v>
      </c>
      <c r="G8407" s="35">
        <v>0.64218760904405947</v>
      </c>
      <c r="H8407" s="35"/>
      <c r="I8407" s="35">
        <v>0.32890276914093863</v>
      </c>
      <c r="J8407" s="35"/>
      <c r="K8407" s="35"/>
      <c r="L8407" s="35">
        <v>0.85101970085112844</v>
      </c>
      <c r="M8407" s="35">
        <v>0.45011814083000568</v>
      </c>
      <c r="N8407" s="35"/>
      <c r="O8407" s="35"/>
      <c r="P8407" s="654">
        <v>0.35156253515877189</v>
      </c>
      <c r="R8407" s="641" t="s">
        <v>2</v>
      </c>
      <c r="S8407" s="362"/>
      <c r="T8407" s="362"/>
      <c r="U8407" s="362"/>
      <c r="V8407" s="362"/>
      <c r="W8407" s="362"/>
      <c r="X8407" s="362"/>
      <c r="Y8407" s="362"/>
      <c r="Z8407" s="362"/>
      <c r="AA8407" s="362"/>
      <c r="AB8407" s="362"/>
    </row>
    <row r="8408" spans="2:28">
      <c r="B8408" s="137">
        <v>8383</v>
      </c>
      <c r="C8408" s="35"/>
      <c r="D8408" s="35">
        <v>1.4232212490238343</v>
      </c>
      <c r="E8408" s="35"/>
      <c r="F8408" s="35">
        <v>0.34536912063446801</v>
      </c>
      <c r="G8408" s="35"/>
      <c r="H8408" s="35">
        <v>0.64951476329504532</v>
      </c>
      <c r="I8408" s="35"/>
      <c r="J8408" s="35">
        <v>0.84920166835807043</v>
      </c>
      <c r="K8408" s="35"/>
      <c r="L8408" s="35">
        <v>1.1013853232840261</v>
      </c>
      <c r="M8408" s="35"/>
      <c r="N8408" s="35">
        <v>0.99855975500290339</v>
      </c>
      <c r="O8408" s="35"/>
      <c r="P8408" s="654">
        <v>1.2875032798709931</v>
      </c>
      <c r="R8408" s="641" t="s">
        <v>2</v>
      </c>
      <c r="S8408" s="362"/>
      <c r="T8408" s="362"/>
      <c r="U8408" s="362"/>
      <c r="V8408" s="362"/>
      <c r="W8408" s="362"/>
      <c r="X8408" s="362"/>
      <c r="Y8408" s="362"/>
      <c r="Z8408" s="362"/>
      <c r="AA8408" s="362"/>
      <c r="AB8408" s="362"/>
    </row>
    <row r="8409" spans="2:28">
      <c r="B8409" s="137">
        <v>8384</v>
      </c>
      <c r="C8409" s="35">
        <v>1.0129757886525037</v>
      </c>
      <c r="D8409" s="35"/>
      <c r="E8409" s="35">
        <v>1.21469593147599</v>
      </c>
      <c r="F8409" s="35"/>
      <c r="G8409" s="35">
        <v>0.62327679055744345</v>
      </c>
      <c r="H8409" s="35"/>
      <c r="I8409" s="35">
        <v>1.1695095269188471</v>
      </c>
      <c r="J8409" s="35"/>
      <c r="K8409" s="35">
        <v>0.7156187281864469</v>
      </c>
      <c r="L8409" s="35"/>
      <c r="M8409" s="35">
        <v>1.3284043572281954</v>
      </c>
      <c r="N8409" s="35"/>
      <c r="O8409" s="35">
        <v>0.72719090254477126</v>
      </c>
      <c r="P8409" s="654"/>
      <c r="R8409" s="641" t="s">
        <v>2</v>
      </c>
      <c r="S8409" s="362"/>
      <c r="T8409" s="362"/>
      <c r="U8409" s="362"/>
      <c r="V8409" s="362"/>
      <c r="W8409" s="362"/>
      <c r="X8409" s="362"/>
      <c r="Y8409" s="362"/>
      <c r="Z8409" s="362"/>
      <c r="AA8409" s="362"/>
      <c r="AB8409" s="362"/>
    </row>
    <row r="8410" spans="2:28">
      <c r="B8410" s="137">
        <v>8385</v>
      </c>
      <c r="C8410" s="35">
        <v>1.0119506338836846</v>
      </c>
      <c r="D8410" s="35"/>
      <c r="E8410" s="35">
        <v>1.1996161778096488</v>
      </c>
      <c r="F8410" s="35"/>
      <c r="G8410" s="35">
        <v>1.6869686347055277</v>
      </c>
      <c r="H8410" s="35"/>
      <c r="I8410" s="35">
        <v>2.0801436460296339</v>
      </c>
      <c r="J8410" s="35"/>
      <c r="K8410" s="35">
        <v>1.6050981394330404</v>
      </c>
      <c r="L8410" s="35"/>
      <c r="M8410" s="35">
        <v>1.501834845653832</v>
      </c>
      <c r="N8410" s="35"/>
      <c r="O8410" s="35">
        <v>0.89507356314842923</v>
      </c>
      <c r="P8410" s="654"/>
      <c r="R8410" s="641" t="s">
        <v>2</v>
      </c>
      <c r="S8410" s="362"/>
      <c r="T8410" s="362"/>
      <c r="U8410" s="362"/>
      <c r="V8410" s="362"/>
      <c r="W8410" s="362"/>
      <c r="X8410" s="362"/>
      <c r="Y8410" s="362"/>
      <c r="Z8410" s="362"/>
      <c r="AA8410" s="362"/>
      <c r="AB8410" s="362"/>
    </row>
    <row r="8411" spans="2:28">
      <c r="B8411" s="137">
        <v>8386</v>
      </c>
      <c r="C8411" s="35"/>
      <c r="D8411" s="35">
        <v>0.16336763902188617</v>
      </c>
      <c r="E8411" s="35"/>
      <c r="F8411" s="35">
        <v>3.9474259749377495E-2</v>
      </c>
      <c r="G8411" s="35"/>
      <c r="H8411" s="35">
        <v>0.12435252148152333</v>
      </c>
      <c r="I8411" s="35"/>
      <c r="J8411" s="35">
        <v>0.69367375612661486</v>
      </c>
      <c r="K8411" s="35"/>
      <c r="L8411" s="35">
        <v>0.20308393392659499</v>
      </c>
      <c r="M8411" s="35">
        <v>3.9842697213683456E-2</v>
      </c>
      <c r="N8411" s="35"/>
      <c r="O8411" s="35"/>
      <c r="P8411" s="654">
        <v>1.9424364138497174</v>
      </c>
      <c r="R8411" s="641" t="s">
        <v>2</v>
      </c>
      <c r="S8411" s="362"/>
      <c r="T8411" s="362"/>
      <c r="U8411" s="362"/>
      <c r="V8411" s="362"/>
      <c r="W8411" s="362"/>
      <c r="X8411" s="362"/>
      <c r="Y8411" s="362"/>
      <c r="Z8411" s="362"/>
      <c r="AA8411" s="362"/>
      <c r="AB8411" s="362"/>
    </row>
    <row r="8412" spans="2:28">
      <c r="B8412" s="137">
        <v>8387</v>
      </c>
      <c r="C8412" s="35">
        <v>1.3426010820312286</v>
      </c>
      <c r="D8412" s="35"/>
      <c r="E8412" s="35">
        <v>0.80323462357404996</v>
      </c>
      <c r="F8412" s="35"/>
      <c r="G8412" s="35">
        <v>0.58402370043866647</v>
      </c>
      <c r="H8412" s="35"/>
      <c r="I8412" s="35">
        <v>0.9691131772976338</v>
      </c>
      <c r="J8412" s="35"/>
      <c r="K8412" s="35">
        <v>0.89048964284997145</v>
      </c>
      <c r="L8412" s="35"/>
      <c r="M8412" s="35">
        <v>1.4502953257409279</v>
      </c>
      <c r="N8412" s="35"/>
      <c r="O8412" s="35">
        <v>1.0269857732957155</v>
      </c>
      <c r="P8412" s="654"/>
      <c r="R8412" s="641" t="s">
        <v>2</v>
      </c>
      <c r="S8412" s="362"/>
      <c r="T8412" s="362"/>
      <c r="U8412" s="362"/>
      <c r="V8412" s="362"/>
      <c r="W8412" s="362"/>
      <c r="X8412" s="362"/>
      <c r="Y8412" s="362"/>
      <c r="Z8412" s="362"/>
      <c r="AA8412" s="362"/>
      <c r="AB8412" s="362"/>
    </row>
    <row r="8413" spans="2:28">
      <c r="B8413" s="137">
        <v>8388</v>
      </c>
      <c r="C8413" s="35"/>
      <c r="D8413" s="35">
        <v>0.8267456388512423</v>
      </c>
      <c r="E8413" s="35"/>
      <c r="F8413" s="35">
        <v>0.66829318861913223</v>
      </c>
      <c r="G8413" s="35"/>
      <c r="H8413" s="35">
        <v>1.0868482315954409</v>
      </c>
      <c r="I8413" s="35"/>
      <c r="J8413" s="35">
        <v>0.3811381707628117</v>
      </c>
      <c r="K8413" s="35"/>
      <c r="L8413" s="35">
        <v>0.41523320587200185</v>
      </c>
      <c r="M8413" s="35"/>
      <c r="N8413" s="35">
        <v>0.88165145209257223</v>
      </c>
      <c r="O8413" s="35"/>
      <c r="P8413" s="654">
        <v>0.27436914508821264</v>
      </c>
      <c r="R8413" s="641" t="s">
        <v>2</v>
      </c>
      <c r="S8413" s="362"/>
      <c r="T8413" s="362"/>
      <c r="U8413" s="362"/>
      <c r="V8413" s="362"/>
      <c r="W8413" s="362"/>
      <c r="X8413" s="362"/>
      <c r="Y8413" s="362"/>
      <c r="Z8413" s="362"/>
      <c r="AA8413" s="362"/>
      <c r="AB8413" s="362"/>
    </row>
    <row r="8414" spans="2:28">
      <c r="B8414" s="137">
        <v>8389</v>
      </c>
      <c r="C8414" s="35">
        <v>1.6256423645892721</v>
      </c>
      <c r="D8414" s="35"/>
      <c r="E8414" s="35">
        <v>1.2211070887061084</v>
      </c>
      <c r="F8414" s="35"/>
      <c r="G8414" s="35">
        <v>2.7184331257044891</v>
      </c>
      <c r="H8414" s="35"/>
      <c r="I8414" s="35">
        <v>1.6937950557265518</v>
      </c>
      <c r="J8414" s="35"/>
      <c r="K8414" s="35">
        <v>1.1104845351024824</v>
      </c>
      <c r="L8414" s="35"/>
      <c r="M8414" s="35">
        <v>1.3955781503744289</v>
      </c>
      <c r="N8414" s="35"/>
      <c r="O8414" s="35">
        <v>2.4268165069161642</v>
      </c>
      <c r="P8414" s="654"/>
      <c r="R8414" s="641" t="s">
        <v>2</v>
      </c>
      <c r="S8414" s="362"/>
      <c r="T8414" s="362"/>
      <c r="U8414" s="362"/>
      <c r="V8414" s="362"/>
      <c r="W8414" s="362"/>
      <c r="X8414" s="362"/>
      <c r="Y8414" s="362"/>
      <c r="Z8414" s="362"/>
      <c r="AA8414" s="362"/>
      <c r="AB8414" s="362"/>
    </row>
    <row r="8415" spans="2:28">
      <c r="B8415" s="137">
        <v>8390</v>
      </c>
      <c r="C8415" s="35">
        <v>6.7543001406435044E-2</v>
      </c>
      <c r="D8415" s="35"/>
      <c r="E8415" s="35"/>
      <c r="F8415" s="35">
        <v>0.65914505788011613</v>
      </c>
      <c r="G8415" s="35"/>
      <c r="H8415" s="35">
        <v>1.0570107063217693</v>
      </c>
      <c r="I8415" s="35"/>
      <c r="J8415" s="35">
        <v>0.61287247186192007</v>
      </c>
      <c r="K8415" s="35"/>
      <c r="L8415" s="35">
        <v>0.72129798594231498</v>
      </c>
      <c r="M8415" s="35"/>
      <c r="N8415" s="35">
        <v>1.6297703870557301</v>
      </c>
      <c r="O8415" s="35"/>
      <c r="P8415" s="654">
        <v>0.70075302611116208</v>
      </c>
      <c r="R8415" s="641" t="s">
        <v>2</v>
      </c>
      <c r="S8415" s="362"/>
      <c r="T8415" s="362"/>
      <c r="U8415" s="362"/>
      <c r="V8415" s="362"/>
      <c r="W8415" s="362"/>
      <c r="X8415" s="362"/>
      <c r="Y8415" s="362"/>
      <c r="Z8415" s="362"/>
      <c r="AA8415" s="362"/>
      <c r="AB8415" s="362"/>
    </row>
    <row r="8416" spans="2:28">
      <c r="B8416" s="137">
        <v>8391</v>
      </c>
      <c r="C8416" s="35">
        <v>0.42355764846934535</v>
      </c>
      <c r="D8416" s="35"/>
      <c r="E8416" s="35">
        <v>1.0249035837705969</v>
      </c>
      <c r="F8416" s="35"/>
      <c r="G8416" s="35">
        <v>0.83782644372608694</v>
      </c>
      <c r="H8416" s="35"/>
      <c r="I8416" s="35">
        <v>0.38503434993192764</v>
      </c>
      <c r="J8416" s="35"/>
      <c r="K8416" s="35">
        <v>0.31949019964487074</v>
      </c>
      <c r="L8416" s="35"/>
      <c r="M8416" s="35">
        <v>1.8968729371667787</v>
      </c>
      <c r="N8416" s="35"/>
      <c r="O8416" s="35">
        <v>0.56163631784887447</v>
      </c>
      <c r="P8416" s="654"/>
      <c r="R8416" s="641" t="s">
        <v>2</v>
      </c>
      <c r="S8416" s="362"/>
      <c r="T8416" s="362"/>
      <c r="U8416" s="362"/>
      <c r="V8416" s="362"/>
      <c r="W8416" s="362"/>
      <c r="X8416" s="362"/>
      <c r="Y8416" s="362"/>
      <c r="Z8416" s="362"/>
      <c r="AA8416" s="362"/>
      <c r="AB8416" s="362"/>
    </row>
    <row r="8417" spans="2:28">
      <c r="B8417" s="137">
        <v>8392</v>
      </c>
      <c r="C8417" s="35"/>
      <c r="D8417" s="35">
        <v>0.76060822611951384</v>
      </c>
      <c r="E8417" s="35"/>
      <c r="F8417" s="35">
        <v>0.46680980860686355</v>
      </c>
      <c r="G8417" s="35">
        <v>0.2333377281733546</v>
      </c>
      <c r="H8417" s="35"/>
      <c r="I8417" s="35"/>
      <c r="J8417" s="35">
        <v>1.361633841004714</v>
      </c>
      <c r="K8417" s="35"/>
      <c r="L8417" s="35">
        <v>1.0152015581677216</v>
      </c>
      <c r="M8417" s="35">
        <v>0.14210783908721242</v>
      </c>
      <c r="N8417" s="35"/>
      <c r="O8417" s="35"/>
      <c r="P8417" s="654">
        <v>0.60466856441220096</v>
      </c>
      <c r="R8417" s="641" t="s">
        <v>2</v>
      </c>
      <c r="S8417" s="362"/>
      <c r="T8417" s="362"/>
      <c r="U8417" s="362"/>
      <c r="V8417" s="362"/>
      <c r="W8417" s="362"/>
      <c r="X8417" s="362"/>
      <c r="Y8417" s="362"/>
      <c r="Z8417" s="362"/>
      <c r="AA8417" s="362"/>
      <c r="AB8417" s="362"/>
    </row>
    <row r="8418" spans="2:28">
      <c r="B8418" s="137">
        <v>8393</v>
      </c>
      <c r="C8418" s="35">
        <v>0.94407863589951968</v>
      </c>
      <c r="D8418" s="35"/>
      <c r="E8418" s="35">
        <v>0.97874856730111559</v>
      </c>
      <c r="F8418" s="35"/>
      <c r="G8418" s="35"/>
      <c r="H8418" s="35">
        <v>0.1408138738377199</v>
      </c>
      <c r="I8418" s="35">
        <v>0.72783385315650806</v>
      </c>
      <c r="J8418" s="35"/>
      <c r="K8418" s="35">
        <v>0.5546727228143129</v>
      </c>
      <c r="L8418" s="35"/>
      <c r="M8418" s="35">
        <v>1.4162279385708789</v>
      </c>
      <c r="N8418" s="35"/>
      <c r="O8418" s="35">
        <v>0.35469757089020404</v>
      </c>
      <c r="P8418" s="654"/>
      <c r="R8418" s="641" t="s">
        <v>2</v>
      </c>
      <c r="S8418" s="362"/>
      <c r="T8418" s="362"/>
      <c r="U8418" s="362"/>
      <c r="V8418" s="362"/>
      <c r="W8418" s="362"/>
      <c r="X8418" s="362"/>
      <c r="Y8418" s="362"/>
      <c r="Z8418" s="362"/>
      <c r="AA8418" s="362"/>
      <c r="AB8418" s="362"/>
    </row>
    <row r="8419" spans="2:28">
      <c r="B8419" s="137">
        <v>8394</v>
      </c>
      <c r="C8419" s="35"/>
      <c r="D8419" s="35">
        <v>0.48426275008334069</v>
      </c>
      <c r="E8419" s="35"/>
      <c r="F8419" s="35">
        <v>0.53522697267673436</v>
      </c>
      <c r="G8419" s="35"/>
      <c r="H8419" s="35">
        <v>1.6058864369251358</v>
      </c>
      <c r="I8419" s="35"/>
      <c r="J8419" s="35">
        <v>0.20377362991192255</v>
      </c>
      <c r="K8419" s="35"/>
      <c r="L8419" s="35">
        <v>4.1597339284884349E-2</v>
      </c>
      <c r="M8419" s="35">
        <v>0.26709759257265675</v>
      </c>
      <c r="N8419" s="35"/>
      <c r="O8419" s="35"/>
      <c r="P8419" s="654">
        <v>0.40642456794234538</v>
      </c>
      <c r="R8419" s="641" t="s">
        <v>2</v>
      </c>
      <c r="S8419" s="362"/>
      <c r="T8419" s="362"/>
      <c r="U8419" s="362"/>
      <c r="V8419" s="362"/>
      <c r="W8419" s="362"/>
      <c r="X8419" s="362"/>
      <c r="Y8419" s="362"/>
      <c r="Z8419" s="362"/>
      <c r="AA8419" s="362"/>
      <c r="AB8419" s="362"/>
    </row>
    <row r="8420" spans="2:28">
      <c r="B8420" s="137">
        <v>8395</v>
      </c>
      <c r="C8420" s="35"/>
      <c r="D8420" s="35">
        <v>1.9252739087554198</v>
      </c>
      <c r="E8420" s="35"/>
      <c r="F8420" s="35">
        <v>1.7547969475898864</v>
      </c>
      <c r="G8420" s="35"/>
      <c r="H8420" s="35">
        <v>1.2953173711603692</v>
      </c>
      <c r="I8420" s="35"/>
      <c r="J8420" s="35">
        <v>1.7407082512627221</v>
      </c>
      <c r="K8420" s="35"/>
      <c r="L8420" s="35">
        <v>1.8372592444255564</v>
      </c>
      <c r="M8420" s="35"/>
      <c r="N8420" s="35">
        <v>1.2591226189812723</v>
      </c>
      <c r="O8420" s="35"/>
      <c r="P8420" s="654">
        <v>0.98294365244489101</v>
      </c>
      <c r="R8420" s="641" t="s">
        <v>2</v>
      </c>
      <c r="S8420" s="362"/>
      <c r="T8420" s="362"/>
      <c r="U8420" s="362"/>
      <c r="V8420" s="362"/>
      <c r="W8420" s="362"/>
      <c r="X8420" s="362"/>
      <c r="Y8420" s="362"/>
      <c r="Z8420" s="362"/>
      <c r="AA8420" s="362"/>
      <c r="AB8420" s="362"/>
    </row>
    <row r="8421" spans="2:28">
      <c r="B8421" s="137">
        <v>8396</v>
      </c>
      <c r="C8421" s="35">
        <v>0.76448859081073162</v>
      </c>
      <c r="D8421" s="35"/>
      <c r="E8421" s="35">
        <v>0.23400845726257075</v>
      </c>
      <c r="F8421" s="35"/>
      <c r="G8421" s="35">
        <v>1.1848554144758909</v>
      </c>
      <c r="H8421" s="35"/>
      <c r="I8421" s="35">
        <v>0.55677094973152907</v>
      </c>
      <c r="J8421" s="35"/>
      <c r="K8421" s="35">
        <v>0.65017795826473934</v>
      </c>
      <c r="L8421" s="35"/>
      <c r="M8421" s="35">
        <v>0.3943201767041456</v>
      </c>
      <c r="N8421" s="35"/>
      <c r="O8421" s="35">
        <v>0.59987003619394097</v>
      </c>
      <c r="P8421" s="654"/>
      <c r="R8421" s="641" t="s">
        <v>2</v>
      </c>
      <c r="S8421" s="362"/>
      <c r="T8421" s="362"/>
      <c r="U8421" s="362"/>
      <c r="V8421" s="362"/>
      <c r="W8421" s="362"/>
      <c r="X8421" s="362"/>
      <c r="Y8421" s="362"/>
      <c r="Z8421" s="362"/>
      <c r="AA8421" s="362"/>
      <c r="AB8421" s="362"/>
    </row>
    <row r="8422" spans="2:28">
      <c r="B8422" s="137">
        <v>8397</v>
      </c>
      <c r="C8422" s="35">
        <v>1.6477052961437424</v>
      </c>
      <c r="D8422" s="35"/>
      <c r="E8422" s="35">
        <v>1.4982765211307123</v>
      </c>
      <c r="F8422" s="35"/>
      <c r="G8422" s="35">
        <v>0.94467039902978378</v>
      </c>
      <c r="H8422" s="35"/>
      <c r="I8422" s="35">
        <v>1.8144807433283117</v>
      </c>
      <c r="J8422" s="35"/>
      <c r="K8422" s="35">
        <v>1.6550452301479133</v>
      </c>
      <c r="L8422" s="35"/>
      <c r="M8422" s="35">
        <v>1.242824952394012</v>
      </c>
      <c r="N8422" s="35"/>
      <c r="O8422" s="35">
        <v>0.7094387806062743</v>
      </c>
      <c r="P8422" s="654"/>
      <c r="R8422" s="641" t="s">
        <v>2</v>
      </c>
      <c r="S8422" s="362"/>
      <c r="T8422" s="362"/>
      <c r="U8422" s="362"/>
      <c r="V8422" s="362"/>
      <c r="W8422" s="362"/>
      <c r="X8422" s="362"/>
      <c r="Y8422" s="362"/>
      <c r="Z8422" s="362"/>
      <c r="AA8422" s="362"/>
      <c r="AB8422" s="362"/>
    </row>
    <row r="8423" spans="2:28">
      <c r="B8423" s="137">
        <v>8398</v>
      </c>
      <c r="C8423" s="35"/>
      <c r="D8423" s="35">
        <v>0.27673368145844435</v>
      </c>
      <c r="E8423" s="35"/>
      <c r="F8423" s="35">
        <v>9.2576712975831268E-2</v>
      </c>
      <c r="G8423" s="35"/>
      <c r="H8423" s="35">
        <v>0.79679136029810371</v>
      </c>
      <c r="I8423" s="35"/>
      <c r="J8423" s="35">
        <v>0.22179755513512231</v>
      </c>
      <c r="K8423" s="35">
        <v>0.32629516209355414</v>
      </c>
      <c r="L8423" s="35"/>
      <c r="M8423" s="35">
        <v>0.2849501999095867</v>
      </c>
      <c r="N8423" s="35"/>
      <c r="O8423" s="35">
        <v>0.11806773061190251</v>
      </c>
      <c r="P8423" s="654"/>
      <c r="R8423" s="641" t="s">
        <v>2</v>
      </c>
      <c r="S8423" s="362"/>
      <c r="T8423" s="362"/>
      <c r="U8423" s="362"/>
      <c r="V8423" s="362"/>
      <c r="W8423" s="362"/>
      <c r="X8423" s="362"/>
      <c r="Y8423" s="362"/>
      <c r="Z8423" s="362"/>
      <c r="AA8423" s="362"/>
      <c r="AB8423" s="362"/>
    </row>
    <row r="8424" spans="2:28">
      <c r="B8424" s="137">
        <v>8399</v>
      </c>
      <c r="C8424" s="35">
        <v>0.30760793084130311</v>
      </c>
      <c r="D8424" s="35"/>
      <c r="E8424" s="35">
        <v>0.15395386963608595</v>
      </c>
      <c r="F8424" s="35"/>
      <c r="G8424" s="35">
        <v>0.23073155833429468</v>
      </c>
      <c r="H8424" s="35"/>
      <c r="I8424" s="35">
        <v>0.92272546546337086</v>
      </c>
      <c r="J8424" s="35"/>
      <c r="K8424" s="35"/>
      <c r="L8424" s="35">
        <v>0.18565345828115767</v>
      </c>
      <c r="M8424" s="35">
        <v>0.28780030389470501</v>
      </c>
      <c r="N8424" s="35"/>
      <c r="O8424" s="35">
        <v>0.3819278768681395</v>
      </c>
      <c r="P8424" s="654"/>
      <c r="R8424" s="641" t="s">
        <v>2</v>
      </c>
      <c r="S8424" s="362"/>
      <c r="T8424" s="362"/>
      <c r="U8424" s="362"/>
      <c r="V8424" s="362"/>
      <c r="W8424" s="362"/>
      <c r="X8424" s="362"/>
      <c r="Y8424" s="362"/>
      <c r="Z8424" s="362"/>
      <c r="AA8424" s="362"/>
      <c r="AB8424" s="362"/>
    </row>
    <row r="8425" spans="2:28">
      <c r="B8425" s="137">
        <v>8400</v>
      </c>
      <c r="C8425" s="35">
        <v>0.18374912427883158</v>
      </c>
      <c r="D8425" s="35"/>
      <c r="E8425" s="35">
        <v>0.19954910429312303</v>
      </c>
      <c r="F8425" s="35"/>
      <c r="G8425" s="35">
        <v>7.6270863837713384E-3</v>
      </c>
      <c r="H8425" s="35"/>
      <c r="I8425" s="35">
        <v>0.27187654626360375</v>
      </c>
      <c r="J8425" s="35"/>
      <c r="K8425" s="35">
        <v>0.46410200474304342</v>
      </c>
      <c r="L8425" s="35"/>
      <c r="M8425" s="35"/>
      <c r="N8425" s="35">
        <v>0.30937395142763702</v>
      </c>
      <c r="O8425" s="35"/>
      <c r="P8425" s="654">
        <v>0.30012334684799813</v>
      </c>
      <c r="R8425" s="641" t="s">
        <v>2</v>
      </c>
      <c r="S8425" s="362"/>
      <c r="T8425" s="362"/>
      <c r="U8425" s="362"/>
      <c r="V8425" s="362"/>
      <c r="W8425" s="362"/>
      <c r="X8425" s="362"/>
      <c r="Y8425" s="362"/>
      <c r="Z8425" s="362"/>
      <c r="AA8425" s="362"/>
      <c r="AB8425" s="362"/>
    </row>
    <row r="8426" spans="2:28">
      <c r="B8426" s="137">
        <v>8401</v>
      </c>
      <c r="C8426" s="35"/>
      <c r="D8426" s="35">
        <v>1.201701700616761</v>
      </c>
      <c r="E8426" s="35"/>
      <c r="F8426" s="35">
        <v>0.86488594267018604</v>
      </c>
      <c r="G8426" s="35"/>
      <c r="H8426" s="35">
        <v>1.2745611198399955</v>
      </c>
      <c r="I8426" s="35"/>
      <c r="J8426" s="35">
        <v>0.64539744187838166</v>
      </c>
      <c r="K8426" s="35"/>
      <c r="L8426" s="35">
        <v>1.1465287247125613</v>
      </c>
      <c r="M8426" s="35"/>
      <c r="N8426" s="35">
        <v>0.77753708954163603</v>
      </c>
      <c r="O8426" s="35"/>
      <c r="P8426" s="654">
        <v>0.52169040989615412</v>
      </c>
      <c r="R8426" s="641" t="s">
        <v>2</v>
      </c>
      <c r="S8426" s="362"/>
      <c r="T8426" s="362"/>
      <c r="U8426" s="362"/>
      <c r="V8426" s="362"/>
      <c r="W8426" s="362"/>
      <c r="X8426" s="362"/>
      <c r="Y8426" s="362"/>
      <c r="Z8426" s="362"/>
      <c r="AA8426" s="362"/>
      <c r="AB8426" s="362"/>
    </row>
    <row r="8427" spans="2:28">
      <c r="B8427" s="137">
        <v>8402</v>
      </c>
      <c r="C8427" s="35">
        <v>2.188046344503936</v>
      </c>
      <c r="D8427" s="35"/>
      <c r="E8427" s="35">
        <v>1.4947475009151894</v>
      </c>
      <c r="F8427" s="35"/>
      <c r="G8427" s="35">
        <v>1.7070537063464601</v>
      </c>
      <c r="H8427" s="35"/>
      <c r="I8427" s="35">
        <v>1.5876317161399998</v>
      </c>
      <c r="J8427" s="35"/>
      <c r="K8427" s="35">
        <v>1.7888083968967703</v>
      </c>
      <c r="L8427" s="35"/>
      <c r="M8427" s="35">
        <v>1.6107162557994992</v>
      </c>
      <c r="N8427" s="35"/>
      <c r="O8427" s="35">
        <v>1.550435908925764</v>
      </c>
      <c r="P8427" s="654"/>
      <c r="R8427" s="641" t="s">
        <v>2</v>
      </c>
      <c r="S8427" s="362"/>
      <c r="T8427" s="362"/>
      <c r="U8427" s="362"/>
      <c r="V8427" s="362"/>
      <c r="W8427" s="362"/>
      <c r="X8427" s="362"/>
      <c r="Y8427" s="362"/>
      <c r="Z8427" s="362"/>
      <c r="AA8427" s="362"/>
      <c r="AB8427" s="362"/>
    </row>
    <row r="8428" spans="2:28">
      <c r="B8428" s="137">
        <v>8403</v>
      </c>
      <c r="C8428" s="35"/>
      <c r="D8428" s="35">
        <v>0.35532433851623868</v>
      </c>
      <c r="E8428" s="35"/>
      <c r="F8428" s="35">
        <v>1.5672041459673376</v>
      </c>
      <c r="G8428" s="35"/>
      <c r="H8428" s="35">
        <v>1.4797939626241654</v>
      </c>
      <c r="I8428" s="35"/>
      <c r="J8428" s="35">
        <v>1.4713911275644964</v>
      </c>
      <c r="K8428" s="35"/>
      <c r="L8428" s="35">
        <v>1.9960996723425866</v>
      </c>
      <c r="M8428" s="35"/>
      <c r="N8428" s="35">
        <v>2.3146758568633046</v>
      </c>
      <c r="O8428" s="35"/>
      <c r="P8428" s="654">
        <v>1.7244369079257225</v>
      </c>
      <c r="R8428" s="641" t="s">
        <v>2</v>
      </c>
      <c r="S8428" s="362"/>
      <c r="T8428" s="362"/>
      <c r="U8428" s="362"/>
      <c r="V8428" s="362"/>
      <c r="W8428" s="362"/>
      <c r="X8428" s="362"/>
      <c r="Y8428" s="362"/>
      <c r="Z8428" s="362"/>
      <c r="AA8428" s="362"/>
      <c r="AB8428" s="362"/>
    </row>
    <row r="8429" spans="2:28">
      <c r="B8429" s="137">
        <v>8404</v>
      </c>
      <c r="C8429" s="35">
        <v>1.606511543212584</v>
      </c>
      <c r="D8429" s="35"/>
      <c r="E8429" s="35">
        <v>1.0952227877301977</v>
      </c>
      <c r="F8429" s="35"/>
      <c r="G8429" s="35">
        <v>0.93183605835698347</v>
      </c>
      <c r="H8429" s="35"/>
      <c r="I8429" s="35">
        <v>0.81844615349767746</v>
      </c>
      <c r="J8429" s="35"/>
      <c r="K8429" s="35">
        <v>1.9065480028297468</v>
      </c>
      <c r="L8429" s="35"/>
      <c r="M8429" s="35">
        <v>1.4425173610128739</v>
      </c>
      <c r="N8429" s="35"/>
      <c r="O8429" s="35">
        <v>1.2236394941139856</v>
      </c>
      <c r="P8429" s="654"/>
      <c r="R8429" s="641" t="s">
        <v>2</v>
      </c>
      <c r="S8429" s="362"/>
      <c r="T8429" s="362"/>
      <c r="U8429" s="362"/>
      <c r="V8429" s="362"/>
      <c r="W8429" s="362"/>
      <c r="X8429" s="362"/>
      <c r="Y8429" s="362"/>
      <c r="Z8429" s="362"/>
      <c r="AA8429" s="362"/>
      <c r="AB8429" s="362"/>
    </row>
    <row r="8430" spans="2:28">
      <c r="B8430" s="137">
        <v>8405</v>
      </c>
      <c r="C8430" s="35"/>
      <c r="D8430" s="35">
        <v>0.11066349351152083</v>
      </c>
      <c r="E8430" s="35"/>
      <c r="F8430" s="35">
        <v>0.42022197418901097</v>
      </c>
      <c r="G8430" s="35"/>
      <c r="H8430" s="35">
        <v>1.2639904408810378</v>
      </c>
      <c r="I8430" s="35"/>
      <c r="J8430" s="35">
        <v>0.80181086169139459</v>
      </c>
      <c r="K8430" s="35"/>
      <c r="L8430" s="35">
        <v>1.1606433574237682</v>
      </c>
      <c r="M8430" s="35"/>
      <c r="N8430" s="35">
        <v>0.72693073430311539</v>
      </c>
      <c r="O8430" s="35"/>
      <c r="P8430" s="654">
        <v>1.2138125012787131</v>
      </c>
      <c r="R8430" s="641" t="s">
        <v>2</v>
      </c>
      <c r="S8430" s="362"/>
      <c r="T8430" s="362"/>
      <c r="U8430" s="362"/>
      <c r="V8430" s="362"/>
      <c r="W8430" s="362"/>
      <c r="X8430" s="362"/>
      <c r="Y8430" s="362"/>
      <c r="Z8430" s="362"/>
      <c r="AA8430" s="362"/>
      <c r="AB8430" s="362"/>
    </row>
    <row r="8431" spans="2:28">
      <c r="B8431" s="137">
        <v>8406</v>
      </c>
      <c r="C8431" s="35"/>
      <c r="D8431" s="35">
        <v>0.67148966531914411</v>
      </c>
      <c r="E8431" s="35"/>
      <c r="F8431" s="35">
        <v>1.0679124689076365</v>
      </c>
      <c r="G8431" s="35">
        <v>0.10798422061833926</v>
      </c>
      <c r="H8431" s="35"/>
      <c r="I8431" s="35"/>
      <c r="J8431" s="35">
        <v>0.31521584357913379</v>
      </c>
      <c r="K8431" s="35"/>
      <c r="L8431" s="35">
        <v>0.74915074506634993</v>
      </c>
      <c r="M8431" s="35"/>
      <c r="N8431" s="35">
        <v>1.1194294870665913</v>
      </c>
      <c r="O8431" s="35"/>
      <c r="P8431" s="654">
        <v>1.5080949363254998</v>
      </c>
      <c r="R8431" s="641" t="s">
        <v>2</v>
      </c>
      <c r="S8431" s="362"/>
      <c r="T8431" s="362"/>
      <c r="U8431" s="362"/>
      <c r="V8431" s="362"/>
      <c r="W8431" s="362"/>
      <c r="X8431" s="362"/>
      <c r="Y8431" s="362"/>
      <c r="Z8431" s="362"/>
      <c r="AA8431" s="362"/>
      <c r="AB8431" s="362"/>
    </row>
    <row r="8432" spans="2:28">
      <c r="B8432" s="137">
        <v>8407</v>
      </c>
      <c r="C8432" s="35"/>
      <c r="D8432" s="35">
        <v>2.0149488048137081</v>
      </c>
      <c r="E8432" s="35"/>
      <c r="F8432" s="35">
        <v>1.3715697055004914</v>
      </c>
      <c r="G8432" s="35"/>
      <c r="H8432" s="35">
        <v>1.9995239044283306</v>
      </c>
      <c r="I8432" s="35"/>
      <c r="J8432" s="35">
        <v>1.2245661861998525</v>
      </c>
      <c r="K8432" s="35"/>
      <c r="L8432" s="35">
        <v>2.0030303032295174</v>
      </c>
      <c r="M8432" s="35"/>
      <c r="N8432" s="35">
        <v>1.191285780139731</v>
      </c>
      <c r="O8432" s="35"/>
      <c r="P8432" s="654">
        <v>1.4097451064334059</v>
      </c>
      <c r="R8432" s="641" t="s">
        <v>2</v>
      </c>
      <c r="S8432" s="362"/>
      <c r="T8432" s="362"/>
      <c r="U8432" s="362"/>
      <c r="V8432" s="362"/>
      <c r="W8432" s="362"/>
      <c r="X8432" s="362"/>
      <c r="Y8432" s="362"/>
      <c r="Z8432" s="362"/>
      <c r="AA8432" s="362"/>
      <c r="AB8432" s="362"/>
    </row>
    <row r="8433" spans="2:28">
      <c r="B8433" s="137">
        <v>8408</v>
      </c>
      <c r="C8433" s="35"/>
      <c r="D8433" s="35">
        <v>0.62808241308146706</v>
      </c>
      <c r="E8433" s="35"/>
      <c r="F8433" s="35">
        <v>1.2386527841840344E-2</v>
      </c>
      <c r="G8433" s="35">
        <v>0.24495562329855666</v>
      </c>
      <c r="H8433" s="35"/>
      <c r="I8433" s="35"/>
      <c r="J8433" s="35">
        <v>0.28769962820327394</v>
      </c>
      <c r="K8433" s="35"/>
      <c r="L8433" s="35">
        <v>0.24306513694065401</v>
      </c>
      <c r="M8433" s="35">
        <v>0.14412808777704497</v>
      </c>
      <c r="N8433" s="35"/>
      <c r="O8433" s="35"/>
      <c r="P8433" s="654">
        <v>0.60671002652308281</v>
      </c>
      <c r="R8433" s="641" t="s">
        <v>2</v>
      </c>
      <c r="S8433" s="362"/>
      <c r="T8433" s="362"/>
      <c r="U8433" s="362"/>
      <c r="V8433" s="362"/>
      <c r="W8433" s="362"/>
      <c r="X8433" s="362"/>
      <c r="Y8433" s="362"/>
      <c r="Z8433" s="362"/>
      <c r="AA8433" s="362"/>
      <c r="AB8433" s="362"/>
    </row>
    <row r="8434" spans="2:28">
      <c r="B8434" s="137">
        <v>8409</v>
      </c>
      <c r="C8434" s="35"/>
      <c r="D8434" s="35">
        <v>0.54807728586109483</v>
      </c>
      <c r="E8434" s="35">
        <v>1.1926277857431028E-2</v>
      </c>
      <c r="F8434" s="35"/>
      <c r="G8434" s="35"/>
      <c r="H8434" s="35">
        <v>1.0112918629676801</v>
      </c>
      <c r="I8434" s="35"/>
      <c r="J8434" s="35">
        <v>0.54962012122608506</v>
      </c>
      <c r="K8434" s="35">
        <v>7.1478891882580636E-2</v>
      </c>
      <c r="L8434" s="35"/>
      <c r="M8434" s="35"/>
      <c r="N8434" s="35">
        <v>9.82810268139864E-2</v>
      </c>
      <c r="O8434" s="35"/>
      <c r="P8434" s="654">
        <v>0.56445653567686926</v>
      </c>
      <c r="R8434" s="641" t="s">
        <v>2</v>
      </c>
      <c r="S8434" s="362"/>
      <c r="T8434" s="362"/>
      <c r="U8434" s="362"/>
      <c r="V8434" s="362"/>
      <c r="W8434" s="362"/>
      <c r="X8434" s="362"/>
      <c r="Y8434" s="362"/>
      <c r="Z8434" s="362"/>
      <c r="AA8434" s="362"/>
      <c r="AB8434" s="362"/>
    </row>
    <row r="8435" spans="2:28">
      <c r="B8435" s="137">
        <v>8410</v>
      </c>
      <c r="C8435" s="35">
        <v>0.24773082726604526</v>
      </c>
      <c r="D8435" s="35"/>
      <c r="E8435" s="35">
        <v>0.23381181095021583</v>
      </c>
      <c r="F8435" s="35"/>
      <c r="G8435" s="35"/>
      <c r="H8435" s="35">
        <v>0.1084524477169783</v>
      </c>
      <c r="I8435" s="35">
        <v>0.12246330757581662</v>
      </c>
      <c r="J8435" s="35"/>
      <c r="K8435" s="35"/>
      <c r="L8435" s="35">
        <v>0.1718274916409763</v>
      </c>
      <c r="M8435" s="35">
        <v>0.86997563515188447</v>
      </c>
      <c r="N8435" s="35"/>
      <c r="O8435" s="35">
        <v>0.95579626330710554</v>
      </c>
      <c r="P8435" s="654"/>
      <c r="R8435" s="641" t="s">
        <v>2</v>
      </c>
      <c r="S8435" s="362"/>
      <c r="T8435" s="362"/>
      <c r="U8435" s="362"/>
      <c r="V8435" s="362"/>
      <c r="W8435" s="362"/>
      <c r="X8435" s="362"/>
      <c r="Y8435" s="362"/>
      <c r="Z8435" s="362"/>
      <c r="AA8435" s="362"/>
      <c r="AB8435" s="362"/>
    </row>
    <row r="8436" spans="2:28">
      <c r="B8436" s="137">
        <v>8411</v>
      </c>
      <c r="C8436" s="35"/>
      <c r="D8436" s="35">
        <v>0.50083707328346505</v>
      </c>
      <c r="E8436" s="35"/>
      <c r="F8436" s="35">
        <v>1.114452525456854</v>
      </c>
      <c r="G8436" s="35"/>
      <c r="H8436" s="35">
        <v>0.52553101762803767</v>
      </c>
      <c r="I8436" s="35"/>
      <c r="J8436" s="35">
        <v>0.79389382687266574</v>
      </c>
      <c r="K8436" s="35"/>
      <c r="L8436" s="35">
        <v>0.25024726575667267</v>
      </c>
      <c r="M8436" s="35"/>
      <c r="N8436" s="35">
        <v>1.3883166924005186</v>
      </c>
      <c r="O8436" s="35">
        <v>0.10055658182243936</v>
      </c>
      <c r="P8436" s="654"/>
      <c r="R8436" s="641" t="s">
        <v>2</v>
      </c>
      <c r="S8436" s="362"/>
      <c r="T8436" s="362"/>
      <c r="U8436" s="362"/>
      <c r="V8436" s="362"/>
      <c r="W8436" s="362"/>
      <c r="X8436" s="362"/>
      <c r="Y8436" s="362"/>
      <c r="Z8436" s="362"/>
      <c r="AA8436" s="362"/>
      <c r="AB8436" s="362"/>
    </row>
    <row r="8437" spans="2:28">
      <c r="B8437" s="137">
        <v>8412</v>
      </c>
      <c r="C8437" s="35">
        <v>0.76581566944986867</v>
      </c>
      <c r="D8437" s="35"/>
      <c r="E8437" s="35">
        <v>0.74053667528899159</v>
      </c>
      <c r="F8437" s="35"/>
      <c r="G8437" s="35"/>
      <c r="H8437" s="35">
        <v>0.91632146128336545</v>
      </c>
      <c r="I8437" s="35"/>
      <c r="J8437" s="35">
        <v>0.62099230730342558</v>
      </c>
      <c r="K8437" s="35">
        <v>0.62238703684315666</v>
      </c>
      <c r="L8437" s="35"/>
      <c r="M8437" s="35">
        <v>5.5900503979980837E-2</v>
      </c>
      <c r="N8437" s="35"/>
      <c r="O8437" s="35"/>
      <c r="P8437" s="654">
        <v>6.4877002225664615E-2</v>
      </c>
      <c r="R8437" s="641" t="s">
        <v>2</v>
      </c>
      <c r="S8437" s="362"/>
      <c r="T8437" s="362"/>
      <c r="U8437" s="362"/>
      <c r="V8437" s="362"/>
      <c r="W8437" s="362"/>
      <c r="X8437" s="362"/>
      <c r="Y8437" s="362"/>
      <c r="Z8437" s="362"/>
      <c r="AA8437" s="362"/>
      <c r="AB8437" s="362"/>
    </row>
    <row r="8438" spans="2:28">
      <c r="B8438" s="137">
        <v>8413</v>
      </c>
      <c r="C8438" s="35">
        <v>1.3382645226564358</v>
      </c>
      <c r="D8438" s="35"/>
      <c r="E8438" s="35">
        <v>0.30535851443862377</v>
      </c>
      <c r="F8438" s="35"/>
      <c r="G8438" s="35">
        <v>1.0248015997423925</v>
      </c>
      <c r="H8438" s="35"/>
      <c r="I8438" s="35">
        <v>0.38409439918151178</v>
      </c>
      <c r="J8438" s="35"/>
      <c r="K8438" s="35">
        <v>0.4477692561800945</v>
      </c>
      <c r="L8438" s="35"/>
      <c r="M8438" s="35">
        <v>0.45456291710024133</v>
      </c>
      <c r="N8438" s="35"/>
      <c r="O8438" s="35">
        <v>1.3395000960887964</v>
      </c>
      <c r="P8438" s="654"/>
      <c r="R8438" s="641" t="s">
        <v>2</v>
      </c>
      <c r="S8438" s="362"/>
      <c r="T8438" s="362"/>
      <c r="U8438" s="362"/>
      <c r="V8438" s="362"/>
      <c r="W8438" s="362"/>
      <c r="X8438" s="362"/>
      <c r="Y8438" s="362"/>
      <c r="Z8438" s="362"/>
      <c r="AA8438" s="362"/>
      <c r="AB8438" s="362"/>
    </row>
    <row r="8439" spans="2:28">
      <c r="B8439" s="137">
        <v>8414</v>
      </c>
      <c r="C8439" s="35"/>
      <c r="D8439" s="35">
        <v>1.3398447596374412</v>
      </c>
      <c r="E8439" s="35"/>
      <c r="F8439" s="35">
        <v>0.25624843706072042</v>
      </c>
      <c r="G8439" s="35"/>
      <c r="H8439" s="35">
        <v>0.77814005399820774</v>
      </c>
      <c r="I8439" s="35"/>
      <c r="J8439" s="35">
        <v>0.57549474918210142</v>
      </c>
      <c r="K8439" s="35"/>
      <c r="L8439" s="35">
        <v>1.2502427353735801</v>
      </c>
      <c r="M8439" s="35"/>
      <c r="N8439" s="35">
        <v>0.71216083430500476</v>
      </c>
      <c r="O8439" s="35"/>
      <c r="P8439" s="654">
        <v>1.1478406318297902</v>
      </c>
      <c r="R8439" s="641" t="s">
        <v>2</v>
      </c>
      <c r="S8439" s="362"/>
      <c r="T8439" s="362"/>
      <c r="U8439" s="362"/>
      <c r="V8439" s="362"/>
      <c r="W8439" s="362"/>
      <c r="X8439" s="362"/>
      <c r="Y8439" s="362"/>
      <c r="Z8439" s="362"/>
      <c r="AA8439" s="362"/>
      <c r="AB8439" s="362"/>
    </row>
    <row r="8440" spans="2:28">
      <c r="B8440" s="137">
        <v>8415</v>
      </c>
      <c r="C8440" s="35"/>
      <c r="D8440" s="35">
        <v>0.83856530215422453</v>
      </c>
      <c r="E8440" s="35"/>
      <c r="F8440" s="35">
        <v>1.0488742475977111</v>
      </c>
      <c r="G8440" s="35"/>
      <c r="H8440" s="35">
        <v>7.8056936996331192E-2</v>
      </c>
      <c r="I8440" s="35"/>
      <c r="J8440" s="35">
        <v>1.1221072876075608</v>
      </c>
      <c r="K8440" s="35"/>
      <c r="L8440" s="35">
        <v>0.38952050486484358</v>
      </c>
      <c r="M8440" s="35"/>
      <c r="N8440" s="35">
        <v>1.0489612147939507</v>
      </c>
      <c r="O8440" s="35"/>
      <c r="P8440" s="654">
        <v>0.44137355906444808</v>
      </c>
      <c r="R8440" s="641" t="s">
        <v>2</v>
      </c>
      <c r="S8440" s="362"/>
      <c r="T8440" s="362"/>
      <c r="U8440" s="362"/>
      <c r="V8440" s="362"/>
      <c r="W8440" s="362"/>
      <c r="X8440" s="362"/>
      <c r="Y8440" s="362"/>
      <c r="Z8440" s="362"/>
      <c r="AA8440" s="362"/>
      <c r="AB8440" s="362"/>
    </row>
    <row r="8441" spans="2:28">
      <c r="B8441" s="137">
        <v>8416</v>
      </c>
      <c r="C8441" s="35">
        <v>0.17793154329400282</v>
      </c>
      <c r="D8441" s="35"/>
      <c r="E8441" s="35"/>
      <c r="F8441" s="35">
        <v>0.10219550101647548</v>
      </c>
      <c r="G8441" s="35"/>
      <c r="H8441" s="35">
        <v>0.93273828208326837</v>
      </c>
      <c r="I8441" s="35"/>
      <c r="J8441" s="35">
        <v>1.1219564441712555</v>
      </c>
      <c r="K8441" s="35">
        <v>0.15657156070361741</v>
      </c>
      <c r="L8441" s="35"/>
      <c r="M8441" s="35"/>
      <c r="N8441" s="35">
        <v>0.55151374391199937</v>
      </c>
      <c r="O8441" s="35">
        <v>6.1491330448410736E-2</v>
      </c>
      <c r="P8441" s="654"/>
      <c r="R8441" s="641" t="s">
        <v>2</v>
      </c>
      <c r="S8441" s="362"/>
      <c r="T8441" s="362"/>
      <c r="U8441" s="362"/>
      <c r="V8441" s="362"/>
      <c r="W8441" s="362"/>
      <c r="X8441" s="362"/>
      <c r="Y8441" s="362"/>
      <c r="Z8441" s="362"/>
      <c r="AA8441" s="362"/>
      <c r="AB8441" s="362"/>
    </row>
    <row r="8442" spans="2:28">
      <c r="B8442" s="137">
        <v>8417</v>
      </c>
      <c r="C8442" s="35"/>
      <c r="D8442" s="35">
        <v>1.3293958171636771</v>
      </c>
      <c r="E8442" s="35"/>
      <c r="F8442" s="35">
        <v>1.1469603033242468</v>
      </c>
      <c r="G8442" s="35"/>
      <c r="H8442" s="35">
        <v>0.32796691130733679</v>
      </c>
      <c r="I8442" s="35"/>
      <c r="J8442" s="35">
        <v>1.9532782213035227</v>
      </c>
      <c r="K8442" s="35"/>
      <c r="L8442" s="35">
        <v>0.29791780802854567</v>
      </c>
      <c r="M8442" s="35"/>
      <c r="N8442" s="35">
        <v>1.0807531283358549</v>
      </c>
      <c r="O8442" s="35"/>
      <c r="P8442" s="654">
        <v>1.2055484828424448</v>
      </c>
      <c r="R8442" s="641" t="s">
        <v>2</v>
      </c>
      <c r="S8442" s="362"/>
      <c r="T8442" s="362"/>
      <c r="U8442" s="362"/>
      <c r="V8442" s="362"/>
      <c r="W8442" s="362"/>
      <c r="X8442" s="362"/>
      <c r="Y8442" s="362"/>
      <c r="Z8442" s="362"/>
      <c r="AA8442" s="362"/>
      <c r="AB8442" s="362"/>
    </row>
    <row r="8443" spans="2:28">
      <c r="B8443" s="137">
        <v>8418</v>
      </c>
      <c r="C8443" s="35"/>
      <c r="D8443" s="35">
        <v>1.6088866938753184</v>
      </c>
      <c r="E8443" s="35"/>
      <c r="F8443" s="35">
        <v>1.8784838845426597</v>
      </c>
      <c r="G8443" s="35"/>
      <c r="H8443" s="35">
        <v>2.1291740084270301</v>
      </c>
      <c r="I8443" s="35"/>
      <c r="J8443" s="35">
        <v>1.1400042332586919</v>
      </c>
      <c r="K8443" s="35"/>
      <c r="L8443" s="35">
        <v>2.0074634155430355</v>
      </c>
      <c r="M8443" s="35"/>
      <c r="N8443" s="35">
        <v>1.7493631490647783</v>
      </c>
      <c r="O8443" s="35"/>
      <c r="P8443" s="654">
        <v>2.1386127706635425</v>
      </c>
      <c r="R8443" s="641" t="s">
        <v>2</v>
      </c>
      <c r="S8443" s="362"/>
      <c r="T8443" s="362"/>
      <c r="U8443" s="362"/>
      <c r="V8443" s="362"/>
      <c r="W8443" s="362"/>
      <c r="X8443" s="362"/>
      <c r="Y8443" s="362"/>
      <c r="Z8443" s="362"/>
      <c r="AA8443" s="362"/>
      <c r="AB8443" s="362"/>
    </row>
    <row r="8444" spans="2:28">
      <c r="B8444" s="137">
        <v>8419</v>
      </c>
      <c r="C8444" s="35">
        <v>2.4108969925347199</v>
      </c>
      <c r="D8444" s="35"/>
      <c r="E8444" s="35">
        <v>1.9161579724369528</v>
      </c>
      <c r="F8444" s="35"/>
      <c r="G8444" s="35">
        <v>2.2766137839760128</v>
      </c>
      <c r="H8444" s="35"/>
      <c r="I8444" s="35">
        <v>1.8883038061310833</v>
      </c>
      <c r="J8444" s="35"/>
      <c r="K8444" s="35">
        <v>2.0082197479322001</v>
      </c>
      <c r="L8444" s="35"/>
      <c r="M8444" s="35">
        <v>2.4531078273214311</v>
      </c>
      <c r="N8444" s="35"/>
      <c r="O8444" s="35">
        <v>1.5526578828094804</v>
      </c>
      <c r="P8444" s="654"/>
      <c r="R8444" s="641" t="s">
        <v>2</v>
      </c>
      <c r="S8444" s="362"/>
      <c r="T8444" s="362"/>
      <c r="U8444" s="362"/>
      <c r="V8444" s="362"/>
      <c r="W8444" s="362"/>
      <c r="X8444" s="362"/>
      <c r="Y8444" s="362"/>
      <c r="Z8444" s="362"/>
      <c r="AA8444" s="362"/>
      <c r="AB8444" s="362"/>
    </row>
    <row r="8445" spans="2:28">
      <c r="B8445" s="137">
        <v>8420</v>
      </c>
      <c r="C8445" s="35"/>
      <c r="D8445" s="35">
        <v>1.5223916534947881</v>
      </c>
      <c r="E8445" s="35"/>
      <c r="F8445" s="35">
        <v>0.96489744011311518</v>
      </c>
      <c r="G8445" s="35"/>
      <c r="H8445" s="35">
        <v>1.3799737507730869</v>
      </c>
      <c r="I8445" s="35"/>
      <c r="J8445" s="35">
        <v>1.6021190357275521</v>
      </c>
      <c r="K8445" s="35"/>
      <c r="L8445" s="35">
        <v>1.5298281413932728</v>
      </c>
      <c r="M8445" s="35"/>
      <c r="N8445" s="35">
        <v>1.3620790098072884</v>
      </c>
      <c r="O8445" s="35"/>
      <c r="P8445" s="654">
        <v>1.7774244796888246</v>
      </c>
      <c r="R8445" s="641" t="s">
        <v>2</v>
      </c>
      <c r="S8445" s="362"/>
      <c r="T8445" s="362"/>
      <c r="U8445" s="362"/>
      <c r="V8445" s="362"/>
      <c r="W8445" s="362"/>
      <c r="X8445" s="362"/>
      <c r="Y8445" s="362"/>
      <c r="Z8445" s="362"/>
      <c r="AA8445" s="362"/>
      <c r="AB8445" s="362"/>
    </row>
    <row r="8446" spans="2:28">
      <c r="B8446" s="137">
        <v>8421</v>
      </c>
      <c r="C8446" s="35"/>
      <c r="D8446" s="35">
        <v>0.16893127909110825</v>
      </c>
      <c r="E8446" s="35"/>
      <c r="F8446" s="35">
        <v>0.83847678952165439</v>
      </c>
      <c r="G8446" s="35"/>
      <c r="H8446" s="35">
        <v>1.1373098895695037</v>
      </c>
      <c r="I8446" s="35"/>
      <c r="J8446" s="35">
        <v>1.1048464299547394</v>
      </c>
      <c r="K8446" s="35"/>
      <c r="L8446" s="35">
        <v>1.1330300873616366</v>
      </c>
      <c r="M8446" s="35"/>
      <c r="N8446" s="35">
        <v>0.93173995274170707</v>
      </c>
      <c r="O8446" s="35"/>
      <c r="P8446" s="654">
        <v>1.2061658384595604</v>
      </c>
      <c r="R8446" s="641" t="s">
        <v>2</v>
      </c>
      <c r="S8446" s="362"/>
      <c r="T8446" s="362"/>
      <c r="U8446" s="362"/>
      <c r="V8446" s="362"/>
      <c r="W8446" s="362"/>
      <c r="X8446" s="362"/>
      <c r="Y8446" s="362"/>
      <c r="Z8446" s="362"/>
      <c r="AA8446" s="362"/>
      <c r="AB8446" s="362"/>
    </row>
    <row r="8447" spans="2:28">
      <c r="B8447" s="137">
        <v>8422</v>
      </c>
      <c r="C8447" s="35">
        <v>0.29074046749309407</v>
      </c>
      <c r="D8447" s="35"/>
      <c r="E8447" s="35">
        <v>0.91950391875833215</v>
      </c>
      <c r="F8447" s="35"/>
      <c r="G8447" s="35">
        <v>0.93713306442763111</v>
      </c>
      <c r="H8447" s="35"/>
      <c r="I8447" s="35">
        <v>0.67498143828846946</v>
      </c>
      <c r="J8447" s="35"/>
      <c r="K8447" s="35">
        <v>0.59972425443848809</v>
      </c>
      <c r="L8447" s="35"/>
      <c r="M8447" s="35"/>
      <c r="N8447" s="35">
        <v>9.7024539664772355E-2</v>
      </c>
      <c r="O8447" s="35">
        <v>0.22359823038321716</v>
      </c>
      <c r="P8447" s="654"/>
      <c r="R8447" s="641" t="s">
        <v>2</v>
      </c>
      <c r="S8447" s="362"/>
      <c r="T8447" s="362"/>
      <c r="U8447" s="362"/>
      <c r="V8447" s="362"/>
      <c r="W8447" s="362"/>
      <c r="X8447" s="362"/>
      <c r="Y8447" s="362"/>
      <c r="Z8447" s="362"/>
      <c r="AA8447" s="362"/>
      <c r="AB8447" s="362"/>
    </row>
    <row r="8448" spans="2:28">
      <c r="B8448" s="137">
        <v>8423</v>
      </c>
      <c r="C8448" s="35">
        <v>2.4646342092073801</v>
      </c>
      <c r="D8448" s="35"/>
      <c r="E8448" s="35">
        <v>1.5919030285541445</v>
      </c>
      <c r="F8448" s="35"/>
      <c r="G8448" s="35">
        <v>1.4883954841162439</v>
      </c>
      <c r="H8448" s="35"/>
      <c r="I8448" s="35">
        <v>2.7017122547474952</v>
      </c>
      <c r="J8448" s="35"/>
      <c r="K8448" s="35">
        <v>2.3239648621180882</v>
      </c>
      <c r="L8448" s="35"/>
      <c r="M8448" s="35">
        <v>1.6174336049341989</v>
      </c>
      <c r="N8448" s="35"/>
      <c r="O8448" s="35">
        <v>1.979502729265378</v>
      </c>
      <c r="P8448" s="654"/>
      <c r="R8448" s="641" t="s">
        <v>2</v>
      </c>
      <c r="S8448" s="362"/>
      <c r="T8448" s="362"/>
      <c r="U8448" s="362"/>
      <c r="V8448" s="362"/>
      <c r="W8448" s="362"/>
      <c r="X8448" s="362"/>
      <c r="Y8448" s="362"/>
      <c r="Z8448" s="362"/>
      <c r="AA8448" s="362"/>
      <c r="AB8448" s="362"/>
    </row>
    <row r="8449" spans="2:28">
      <c r="B8449" s="137">
        <v>8424</v>
      </c>
      <c r="C8449" s="35"/>
      <c r="D8449" s="35">
        <v>1.000375303944431</v>
      </c>
      <c r="E8449" s="35"/>
      <c r="F8449" s="35">
        <v>1.0909286284775799</v>
      </c>
      <c r="G8449" s="35"/>
      <c r="H8449" s="35">
        <v>1.6919159520441021</v>
      </c>
      <c r="I8449" s="35"/>
      <c r="J8449" s="35">
        <v>1.4468477457906006</v>
      </c>
      <c r="K8449" s="35"/>
      <c r="L8449" s="35">
        <v>0.32045082337401737</v>
      </c>
      <c r="M8449" s="35"/>
      <c r="N8449" s="35">
        <v>0.74752835165604903</v>
      </c>
      <c r="O8449" s="35"/>
      <c r="P8449" s="654">
        <v>1.5894084317169153</v>
      </c>
      <c r="R8449" s="641" t="s">
        <v>2</v>
      </c>
      <c r="S8449" s="362"/>
      <c r="T8449" s="362"/>
      <c r="U8449" s="362"/>
      <c r="V8449" s="362"/>
      <c r="W8449" s="362"/>
      <c r="X8449" s="362"/>
      <c r="Y8449" s="362"/>
      <c r="Z8449" s="362"/>
      <c r="AA8449" s="362"/>
      <c r="AB8449" s="362"/>
    </row>
    <row r="8450" spans="2:28">
      <c r="B8450" s="137">
        <v>8425</v>
      </c>
      <c r="C8450" s="35">
        <v>1.1871206411835487</v>
      </c>
      <c r="D8450" s="35"/>
      <c r="E8450" s="35">
        <v>0.81805281097411997</v>
      </c>
      <c r="F8450" s="35"/>
      <c r="G8450" s="35">
        <v>0.46446149307242424</v>
      </c>
      <c r="H8450" s="35"/>
      <c r="I8450" s="35">
        <v>1.0768856093320753</v>
      </c>
      <c r="J8450" s="35"/>
      <c r="K8450" s="35">
        <v>0.20977855794515016</v>
      </c>
      <c r="L8450" s="35"/>
      <c r="M8450" s="35">
        <v>0.3846195914522576</v>
      </c>
      <c r="N8450" s="35"/>
      <c r="O8450" s="35">
        <v>0.15998001295251635</v>
      </c>
      <c r="P8450" s="654"/>
      <c r="R8450" s="641" t="s">
        <v>2</v>
      </c>
      <c r="S8450" s="362"/>
      <c r="T8450" s="362"/>
      <c r="U8450" s="362"/>
      <c r="V8450" s="362"/>
      <c r="W8450" s="362"/>
      <c r="X8450" s="362"/>
      <c r="Y8450" s="362"/>
      <c r="Z8450" s="362"/>
      <c r="AA8450" s="362"/>
      <c r="AB8450" s="362"/>
    </row>
    <row r="8451" spans="2:28">
      <c r="B8451" s="137">
        <v>8426</v>
      </c>
      <c r="C8451" s="35"/>
      <c r="D8451" s="35">
        <v>1.6252492356902968</v>
      </c>
      <c r="E8451" s="35"/>
      <c r="F8451" s="35">
        <v>1.317879920202409</v>
      </c>
      <c r="G8451" s="35"/>
      <c r="H8451" s="35">
        <v>1.7657160527307485</v>
      </c>
      <c r="I8451" s="35"/>
      <c r="J8451" s="35">
        <v>2.0523004815342061</v>
      </c>
      <c r="K8451" s="35"/>
      <c r="L8451" s="35">
        <v>2.4622163668804218</v>
      </c>
      <c r="M8451" s="35"/>
      <c r="N8451" s="35">
        <v>1.731372697617116</v>
      </c>
      <c r="O8451" s="35"/>
      <c r="P8451" s="654">
        <v>2.5016716144892179E-2</v>
      </c>
      <c r="R8451" s="641" t="s">
        <v>2</v>
      </c>
      <c r="S8451" s="362"/>
      <c r="T8451" s="362"/>
      <c r="U8451" s="362"/>
      <c r="V8451" s="362"/>
      <c r="W8451" s="362"/>
      <c r="X8451" s="362"/>
      <c r="Y8451" s="362"/>
      <c r="Z8451" s="362"/>
      <c r="AA8451" s="362"/>
      <c r="AB8451" s="362"/>
    </row>
    <row r="8452" spans="2:28">
      <c r="B8452" s="137">
        <v>8427</v>
      </c>
      <c r="C8452" s="35"/>
      <c r="D8452" s="35">
        <v>1.6310319841892018</v>
      </c>
      <c r="E8452" s="35"/>
      <c r="F8452" s="35">
        <v>0.866698053158096</v>
      </c>
      <c r="G8452" s="35"/>
      <c r="H8452" s="35">
        <v>1.1956962910788005</v>
      </c>
      <c r="I8452" s="35"/>
      <c r="J8452" s="35">
        <v>1.2033587808229591</v>
      </c>
      <c r="K8452" s="35"/>
      <c r="L8452" s="35">
        <v>0.96562476645670159</v>
      </c>
      <c r="M8452" s="35"/>
      <c r="N8452" s="35">
        <v>0.66852973038847796</v>
      </c>
      <c r="O8452" s="35"/>
      <c r="P8452" s="654">
        <v>0.67868141384322112</v>
      </c>
      <c r="R8452" s="641" t="s">
        <v>2</v>
      </c>
      <c r="S8452" s="362"/>
      <c r="T8452" s="362"/>
      <c r="U8452" s="362"/>
      <c r="V8452" s="362"/>
      <c r="W8452" s="362"/>
      <c r="X8452" s="362"/>
      <c r="Y8452" s="362"/>
      <c r="Z8452" s="362"/>
      <c r="AA8452" s="362"/>
      <c r="AB8452" s="362"/>
    </row>
    <row r="8453" spans="2:28">
      <c r="B8453" s="137">
        <v>8428</v>
      </c>
      <c r="C8453" s="35">
        <v>0.37627876419406281</v>
      </c>
      <c r="D8453" s="35"/>
      <c r="E8453" s="35">
        <v>0.21719575760385565</v>
      </c>
      <c r="F8453" s="35"/>
      <c r="G8453" s="35"/>
      <c r="H8453" s="35">
        <v>0.87126959519035418</v>
      </c>
      <c r="I8453" s="35"/>
      <c r="J8453" s="35">
        <v>4.2646304172430913E-2</v>
      </c>
      <c r="K8453" s="35">
        <v>0.93082949126365477</v>
      </c>
      <c r="L8453" s="35"/>
      <c r="M8453" s="35">
        <v>2.5437292577957203E-2</v>
      </c>
      <c r="N8453" s="35"/>
      <c r="O8453" s="35"/>
      <c r="P8453" s="654">
        <v>0.97657375174453165</v>
      </c>
      <c r="R8453" s="641" t="s">
        <v>2</v>
      </c>
      <c r="S8453" s="362"/>
      <c r="T8453" s="362"/>
      <c r="U8453" s="362"/>
      <c r="V8453" s="362"/>
      <c r="W8453" s="362"/>
      <c r="X8453" s="362"/>
      <c r="Y8453" s="362"/>
      <c r="Z8453" s="362"/>
      <c r="AA8453" s="362"/>
      <c r="AB8453" s="362"/>
    </row>
    <row r="8454" spans="2:28">
      <c r="B8454" s="137">
        <v>8429</v>
      </c>
      <c r="C8454" s="35">
        <v>0.13105711124255509</v>
      </c>
      <c r="D8454" s="35"/>
      <c r="E8454" s="35">
        <v>1.8173357614510772</v>
      </c>
      <c r="F8454" s="35"/>
      <c r="G8454" s="35">
        <v>0.85747016881567872</v>
      </c>
      <c r="H8454" s="35"/>
      <c r="I8454" s="35">
        <v>1.1386818514762787</v>
      </c>
      <c r="J8454" s="35"/>
      <c r="K8454" s="35">
        <v>1.5591258189595523</v>
      </c>
      <c r="L8454" s="35"/>
      <c r="M8454" s="35">
        <v>1.5796330872686439</v>
      </c>
      <c r="N8454" s="35"/>
      <c r="O8454" s="35">
        <v>0.93588608194626144</v>
      </c>
      <c r="P8454" s="654"/>
      <c r="R8454" s="641" t="s">
        <v>2</v>
      </c>
      <c r="S8454" s="362"/>
      <c r="T8454" s="362"/>
      <c r="U8454" s="362"/>
      <c r="V8454" s="362"/>
      <c r="W8454" s="362"/>
      <c r="X8454" s="362"/>
      <c r="Y8454" s="362"/>
      <c r="Z8454" s="362"/>
      <c r="AA8454" s="362"/>
      <c r="AB8454" s="362"/>
    </row>
    <row r="8455" spans="2:28">
      <c r="B8455" s="137">
        <v>8430</v>
      </c>
      <c r="C8455" s="35"/>
      <c r="D8455" s="35">
        <v>0.59863500458027907</v>
      </c>
      <c r="E8455" s="35">
        <v>5.28116380594933E-2</v>
      </c>
      <c r="F8455" s="35"/>
      <c r="G8455" s="35"/>
      <c r="H8455" s="35">
        <v>0.25901840381749019</v>
      </c>
      <c r="I8455" s="35"/>
      <c r="J8455" s="35">
        <v>7.0816482556420909E-2</v>
      </c>
      <c r="K8455" s="35"/>
      <c r="L8455" s="35">
        <v>1.052528455362322</v>
      </c>
      <c r="M8455" s="35"/>
      <c r="N8455" s="35">
        <v>0.55709443706185369</v>
      </c>
      <c r="O8455" s="35"/>
      <c r="P8455" s="654">
        <v>0.53659723634777712</v>
      </c>
      <c r="R8455" s="641" t="s">
        <v>2</v>
      </c>
      <c r="S8455" s="362"/>
      <c r="T8455" s="362"/>
      <c r="U8455" s="362"/>
      <c r="V8455" s="362"/>
      <c r="W8455" s="362"/>
      <c r="X8455" s="362"/>
      <c r="Y8455" s="362"/>
      <c r="Z8455" s="362"/>
      <c r="AA8455" s="362"/>
      <c r="AB8455" s="362"/>
    </row>
    <row r="8456" spans="2:28">
      <c r="B8456" s="137">
        <v>8431</v>
      </c>
      <c r="C8456" s="35"/>
      <c r="D8456" s="35">
        <v>1.1901556649279346</v>
      </c>
      <c r="E8456" s="35"/>
      <c r="F8456" s="35">
        <v>1.2189816083878713</v>
      </c>
      <c r="G8456" s="35"/>
      <c r="H8456" s="35">
        <v>0.57896895694568951</v>
      </c>
      <c r="I8456" s="35"/>
      <c r="J8456" s="35">
        <v>0.59300566751749351</v>
      </c>
      <c r="K8456" s="35"/>
      <c r="L8456" s="35">
        <v>0.84753514880973335</v>
      </c>
      <c r="M8456" s="35"/>
      <c r="N8456" s="35">
        <v>2.1923681288977717</v>
      </c>
      <c r="O8456" s="35"/>
      <c r="P8456" s="654">
        <v>1.3344406949261993</v>
      </c>
      <c r="R8456" s="641" t="s">
        <v>2</v>
      </c>
      <c r="S8456" s="362"/>
      <c r="T8456" s="362"/>
      <c r="U8456" s="362"/>
      <c r="V8456" s="362"/>
      <c r="W8456" s="362"/>
      <c r="X8456" s="362"/>
      <c r="Y8456" s="362"/>
      <c r="Z8456" s="362"/>
      <c r="AA8456" s="362"/>
      <c r="AB8456" s="362"/>
    </row>
    <row r="8457" spans="2:28">
      <c r="B8457" s="137">
        <v>8432</v>
      </c>
      <c r="C8457" s="35">
        <v>0.56644992342811362</v>
      </c>
      <c r="D8457" s="35"/>
      <c r="E8457" s="35">
        <v>0.80509010540919546</v>
      </c>
      <c r="F8457" s="35"/>
      <c r="G8457" s="35">
        <v>1.7984192298705433</v>
      </c>
      <c r="H8457" s="35"/>
      <c r="I8457" s="35">
        <v>1.6004082688358328</v>
      </c>
      <c r="J8457" s="35"/>
      <c r="K8457" s="35">
        <v>1.8664909959059512</v>
      </c>
      <c r="L8457" s="35"/>
      <c r="M8457" s="35">
        <v>1.4907139881183595</v>
      </c>
      <c r="N8457" s="35"/>
      <c r="O8457" s="35">
        <v>1.3318299765714081</v>
      </c>
      <c r="P8457" s="654"/>
      <c r="R8457" s="641" t="s">
        <v>2</v>
      </c>
      <c r="S8457" s="362"/>
      <c r="T8457" s="362"/>
      <c r="U8457" s="362"/>
      <c r="V8457" s="362"/>
      <c r="W8457" s="362"/>
      <c r="X8457" s="362"/>
      <c r="Y8457" s="362"/>
      <c r="Z8457" s="362"/>
      <c r="AA8457" s="362"/>
      <c r="AB8457" s="362"/>
    </row>
    <row r="8458" spans="2:28">
      <c r="B8458" s="137">
        <v>8433</v>
      </c>
      <c r="C8458" s="35">
        <v>0.34359105837443948</v>
      </c>
      <c r="D8458" s="35"/>
      <c r="E8458" s="35">
        <v>1.6085711405205858E-2</v>
      </c>
      <c r="F8458" s="35"/>
      <c r="G8458" s="35">
        <v>0.7916505767868981</v>
      </c>
      <c r="H8458" s="35"/>
      <c r="I8458" s="35">
        <v>5.9127777106526926E-2</v>
      </c>
      <c r="J8458" s="35"/>
      <c r="K8458" s="35"/>
      <c r="L8458" s="35">
        <v>1.2993070386458016E-2</v>
      </c>
      <c r="M8458" s="35">
        <v>0.69241923963419261</v>
      </c>
      <c r="N8458" s="35"/>
      <c r="O8458" s="35"/>
      <c r="P8458" s="654">
        <v>0.53900371564825034</v>
      </c>
      <c r="R8458" s="641" t="s">
        <v>2</v>
      </c>
      <c r="S8458" s="362"/>
      <c r="T8458" s="362"/>
      <c r="U8458" s="362"/>
      <c r="V8458" s="362"/>
      <c r="W8458" s="362"/>
      <c r="X8458" s="362"/>
      <c r="Y8458" s="362"/>
      <c r="Z8458" s="362"/>
      <c r="AA8458" s="362"/>
      <c r="AB8458" s="362"/>
    </row>
    <row r="8459" spans="2:28">
      <c r="B8459" s="137">
        <v>8434</v>
      </c>
      <c r="C8459" s="35">
        <v>0.6241808159356218</v>
      </c>
      <c r="D8459" s="35"/>
      <c r="E8459" s="35">
        <v>0.63852913602090189</v>
      </c>
      <c r="F8459" s="35"/>
      <c r="G8459" s="35">
        <v>5.0999954610318702E-3</v>
      </c>
      <c r="H8459" s="35"/>
      <c r="I8459" s="35"/>
      <c r="J8459" s="35">
        <v>4.1970789918319089E-2</v>
      </c>
      <c r="K8459" s="35">
        <v>4.2802675208010996E-2</v>
      </c>
      <c r="L8459" s="35"/>
      <c r="M8459" s="35"/>
      <c r="N8459" s="35">
        <v>0.25993086559375811</v>
      </c>
      <c r="O8459" s="35">
        <v>0.35777625884318526</v>
      </c>
      <c r="P8459" s="654"/>
      <c r="R8459" s="641" t="s">
        <v>2</v>
      </c>
      <c r="S8459" s="362"/>
      <c r="T8459" s="362"/>
      <c r="U8459" s="362"/>
      <c r="V8459" s="362"/>
      <c r="W8459" s="362"/>
      <c r="X8459" s="362"/>
      <c r="Y8459" s="362"/>
      <c r="Z8459" s="362"/>
      <c r="AA8459" s="362"/>
      <c r="AB8459" s="362"/>
    </row>
    <row r="8460" spans="2:28">
      <c r="B8460" s="137">
        <v>8435</v>
      </c>
      <c r="C8460" s="35"/>
      <c r="D8460" s="35">
        <v>1.0175515930127086</v>
      </c>
      <c r="E8460" s="35"/>
      <c r="F8460" s="35">
        <v>0.61301258854807694</v>
      </c>
      <c r="G8460" s="35"/>
      <c r="H8460" s="35">
        <v>1.4491712997031538</v>
      </c>
      <c r="I8460" s="35"/>
      <c r="J8460" s="35">
        <v>0.82629570893046822</v>
      </c>
      <c r="K8460" s="35"/>
      <c r="L8460" s="35">
        <v>1.1313205769940102</v>
      </c>
      <c r="M8460" s="35"/>
      <c r="N8460" s="35">
        <v>0.12229631193396504</v>
      </c>
      <c r="O8460" s="35"/>
      <c r="P8460" s="654">
        <v>0.39223394095024972</v>
      </c>
      <c r="R8460" s="641" t="s">
        <v>2</v>
      </c>
      <c r="S8460" s="362"/>
      <c r="T8460" s="362"/>
      <c r="U8460" s="362"/>
      <c r="V8460" s="362"/>
      <c r="W8460" s="362"/>
      <c r="X8460" s="362"/>
      <c r="Y8460" s="362"/>
      <c r="Z8460" s="362"/>
      <c r="AA8460" s="362"/>
      <c r="AB8460" s="362"/>
    </row>
    <row r="8461" spans="2:28">
      <c r="B8461" s="137">
        <v>8436</v>
      </c>
      <c r="C8461" s="35"/>
      <c r="D8461" s="35">
        <v>1.1600791069409244</v>
      </c>
      <c r="E8461" s="35"/>
      <c r="F8461" s="35">
        <v>1.0289796704186884</v>
      </c>
      <c r="G8461" s="35"/>
      <c r="H8461" s="35">
        <v>1.502360710969977</v>
      </c>
      <c r="I8461" s="35"/>
      <c r="J8461" s="35">
        <v>0.97686532828381134</v>
      </c>
      <c r="K8461" s="35"/>
      <c r="L8461" s="35">
        <v>1.0169649440465138</v>
      </c>
      <c r="M8461" s="35"/>
      <c r="N8461" s="35">
        <v>1.082483588220245</v>
      </c>
      <c r="O8461" s="35"/>
      <c r="P8461" s="654">
        <v>1.8053595535658467</v>
      </c>
      <c r="R8461" s="641" t="s">
        <v>2</v>
      </c>
      <c r="S8461" s="362"/>
      <c r="T8461" s="362"/>
      <c r="U8461" s="362"/>
      <c r="V8461" s="362"/>
      <c r="W8461" s="362"/>
      <c r="X8461" s="362"/>
      <c r="Y8461" s="362"/>
      <c r="Z8461" s="362"/>
      <c r="AA8461" s="362"/>
      <c r="AB8461" s="362"/>
    </row>
    <row r="8462" spans="2:28">
      <c r="B8462" s="137">
        <v>8437</v>
      </c>
      <c r="C8462" s="35">
        <v>0.87165498307037459</v>
      </c>
      <c r="D8462" s="35"/>
      <c r="E8462" s="35">
        <v>2.2984903998249613</v>
      </c>
      <c r="F8462" s="35"/>
      <c r="G8462" s="35">
        <v>1.47828383793816</v>
      </c>
      <c r="H8462" s="35"/>
      <c r="I8462" s="35">
        <v>1.8375444761938333</v>
      </c>
      <c r="J8462" s="35"/>
      <c r="K8462" s="35">
        <v>0.77886716573668935</v>
      </c>
      <c r="L8462" s="35"/>
      <c r="M8462" s="35">
        <v>1.9177771022008783</v>
      </c>
      <c r="N8462" s="35"/>
      <c r="O8462" s="35">
        <v>2.596970561048352</v>
      </c>
      <c r="P8462" s="654"/>
      <c r="R8462" s="641" t="s">
        <v>2</v>
      </c>
      <c r="S8462" s="362"/>
      <c r="T8462" s="362"/>
      <c r="U8462" s="362"/>
      <c r="V8462" s="362"/>
      <c r="W8462" s="362"/>
      <c r="X8462" s="362"/>
      <c r="Y8462" s="362"/>
      <c r="Z8462" s="362"/>
      <c r="AA8462" s="362"/>
      <c r="AB8462" s="362"/>
    </row>
    <row r="8463" spans="2:28">
      <c r="B8463" s="137">
        <v>8438</v>
      </c>
      <c r="C8463" s="35"/>
      <c r="D8463" s="35">
        <v>0.40101829503030756</v>
      </c>
      <c r="E8463" s="35"/>
      <c r="F8463" s="35">
        <v>0.29264763376007513</v>
      </c>
      <c r="G8463" s="35"/>
      <c r="H8463" s="35">
        <v>0.91766776296185459</v>
      </c>
      <c r="I8463" s="35"/>
      <c r="J8463" s="35">
        <v>0.99487157560183836</v>
      </c>
      <c r="K8463" s="35"/>
      <c r="L8463" s="35">
        <v>1.1692139331954141</v>
      </c>
      <c r="M8463" s="35"/>
      <c r="N8463" s="35">
        <v>0.92244599472174738</v>
      </c>
      <c r="O8463" s="35"/>
      <c r="P8463" s="654">
        <v>1.3867568121909705E-2</v>
      </c>
      <c r="R8463" s="641" t="s">
        <v>2</v>
      </c>
      <c r="S8463" s="362"/>
      <c r="T8463" s="362"/>
      <c r="U8463" s="362"/>
      <c r="V8463" s="362"/>
      <c r="W8463" s="362"/>
      <c r="X8463" s="362"/>
      <c r="Y8463" s="362"/>
      <c r="Z8463" s="362"/>
      <c r="AA8463" s="362"/>
      <c r="AB8463" s="362"/>
    </row>
    <row r="8464" spans="2:28">
      <c r="B8464" s="137">
        <v>8439</v>
      </c>
      <c r="C8464" s="35"/>
      <c r="D8464" s="35">
        <v>0.14024941084590051</v>
      </c>
      <c r="E8464" s="35"/>
      <c r="F8464" s="35">
        <v>0.63917661063318532</v>
      </c>
      <c r="G8464" s="35">
        <v>0.16050322622968902</v>
      </c>
      <c r="H8464" s="35"/>
      <c r="I8464" s="35">
        <v>1.3185939083226148</v>
      </c>
      <c r="J8464" s="35"/>
      <c r="K8464" s="35"/>
      <c r="L8464" s="35">
        <v>0.37429845615404617</v>
      </c>
      <c r="M8464" s="35"/>
      <c r="N8464" s="35">
        <v>0.69614773146068321</v>
      </c>
      <c r="O8464" s="35">
        <v>0.97271769496236682</v>
      </c>
      <c r="P8464" s="654"/>
      <c r="R8464" s="641" t="s">
        <v>2</v>
      </c>
      <c r="S8464" s="362"/>
      <c r="T8464" s="362"/>
      <c r="U8464" s="362"/>
      <c r="V8464" s="362"/>
      <c r="W8464" s="362"/>
      <c r="X8464" s="362"/>
      <c r="Y8464" s="362"/>
      <c r="Z8464" s="362"/>
      <c r="AA8464" s="362"/>
      <c r="AB8464" s="362"/>
    </row>
    <row r="8465" spans="2:28">
      <c r="B8465" s="137">
        <v>8440</v>
      </c>
      <c r="C8465" s="35">
        <v>0.17489308269049025</v>
      </c>
      <c r="D8465" s="35"/>
      <c r="E8465" s="35">
        <v>0.93837454307243107</v>
      </c>
      <c r="F8465" s="35"/>
      <c r="G8465" s="35">
        <v>0.80126128028636845</v>
      </c>
      <c r="H8465" s="35"/>
      <c r="I8465" s="35">
        <v>1.465199446071686</v>
      </c>
      <c r="J8465" s="35"/>
      <c r="K8465" s="35">
        <v>1.1498084060952249</v>
      </c>
      <c r="L8465" s="35"/>
      <c r="M8465" s="35">
        <v>0.99825221884257787</v>
      </c>
      <c r="N8465" s="35"/>
      <c r="O8465" s="35">
        <v>0.81738243437023883</v>
      </c>
      <c r="P8465" s="654"/>
      <c r="R8465" s="641" t="s">
        <v>2</v>
      </c>
      <c r="S8465" s="362"/>
      <c r="T8465" s="362"/>
      <c r="U8465" s="362"/>
      <c r="V8465" s="362"/>
      <c r="W8465" s="362"/>
      <c r="X8465" s="362"/>
      <c r="Y8465" s="362"/>
      <c r="Z8465" s="362"/>
      <c r="AA8465" s="362"/>
      <c r="AB8465" s="362"/>
    </row>
    <row r="8466" spans="2:28">
      <c r="B8466" s="137">
        <v>8441</v>
      </c>
      <c r="C8466" s="35"/>
      <c r="D8466" s="35">
        <v>1.3401891068887246</v>
      </c>
      <c r="E8466" s="35"/>
      <c r="F8466" s="35">
        <v>0.95985551392622659</v>
      </c>
      <c r="G8466" s="35"/>
      <c r="H8466" s="35">
        <v>0.49813595068500022</v>
      </c>
      <c r="I8466" s="35"/>
      <c r="J8466" s="35">
        <v>0.59339939885768</v>
      </c>
      <c r="K8466" s="35"/>
      <c r="L8466" s="35">
        <v>0.84246600246344883</v>
      </c>
      <c r="M8466" s="35"/>
      <c r="N8466" s="35">
        <v>1.1529452447365469</v>
      </c>
      <c r="O8466" s="35"/>
      <c r="P8466" s="654">
        <v>0.19273665334850965</v>
      </c>
      <c r="R8466" s="641" t="s">
        <v>2</v>
      </c>
      <c r="S8466" s="362"/>
      <c r="T8466" s="362"/>
      <c r="U8466" s="362"/>
      <c r="V8466" s="362"/>
      <c r="W8466" s="362"/>
      <c r="X8466" s="362"/>
      <c r="Y8466" s="362"/>
      <c r="Z8466" s="362"/>
      <c r="AA8466" s="362"/>
      <c r="AB8466" s="362"/>
    </row>
    <row r="8467" spans="2:28">
      <c r="B8467" s="137">
        <v>8442</v>
      </c>
      <c r="C8467" s="35"/>
      <c r="D8467" s="35">
        <v>0.74160924202405754</v>
      </c>
      <c r="E8467" s="35">
        <v>1.0131947259240423E-2</v>
      </c>
      <c r="F8467" s="35"/>
      <c r="G8467" s="35"/>
      <c r="H8467" s="35">
        <v>0.28846092432513487</v>
      </c>
      <c r="I8467" s="35">
        <v>0.2908556357411814</v>
      </c>
      <c r="J8467" s="35"/>
      <c r="K8467" s="35"/>
      <c r="L8467" s="35">
        <v>8.5114415939446433E-3</v>
      </c>
      <c r="M8467" s="35">
        <v>1.4252380944669691</v>
      </c>
      <c r="N8467" s="35"/>
      <c r="O8467" s="35">
        <v>0.10910946804032917</v>
      </c>
      <c r="P8467" s="654"/>
      <c r="R8467" s="641" t="s">
        <v>2</v>
      </c>
      <c r="S8467" s="362"/>
      <c r="T8467" s="362"/>
      <c r="U8467" s="362"/>
      <c r="V8467" s="362"/>
      <c r="W8467" s="362"/>
      <c r="X8467" s="362"/>
      <c r="Y8467" s="362"/>
      <c r="Z8467" s="362"/>
      <c r="AA8467" s="362"/>
      <c r="AB8467" s="362"/>
    </row>
    <row r="8468" spans="2:28">
      <c r="B8468" s="137">
        <v>8443</v>
      </c>
      <c r="C8468" s="35">
        <v>0.75222412598978261</v>
      </c>
      <c r="D8468" s="35"/>
      <c r="E8468" s="35"/>
      <c r="F8468" s="35">
        <v>0.15691089216249429</v>
      </c>
      <c r="G8468" s="35">
        <v>0.1933499095036717</v>
      </c>
      <c r="H8468" s="35"/>
      <c r="I8468" s="35"/>
      <c r="J8468" s="35">
        <v>0.30325654117706879</v>
      </c>
      <c r="K8468" s="35">
        <v>0.33780678105390127</v>
      </c>
      <c r="L8468" s="35"/>
      <c r="M8468" s="35"/>
      <c r="N8468" s="35">
        <v>0.33629414149317477</v>
      </c>
      <c r="O8468" s="35">
        <v>0.41485615708908552</v>
      </c>
      <c r="P8468" s="654"/>
      <c r="R8468" s="641" t="s">
        <v>2</v>
      </c>
      <c r="S8468" s="362"/>
      <c r="T8468" s="362"/>
      <c r="U8468" s="362"/>
      <c r="V8468" s="362"/>
      <c r="W8468" s="362"/>
      <c r="X8468" s="362"/>
      <c r="Y8468" s="362"/>
      <c r="Z8468" s="362"/>
      <c r="AA8468" s="362"/>
      <c r="AB8468" s="362"/>
    </row>
    <row r="8469" spans="2:28">
      <c r="B8469" s="137">
        <v>8444</v>
      </c>
      <c r="C8469" s="35">
        <v>0.50496626332246952</v>
      </c>
      <c r="D8469" s="35"/>
      <c r="E8469" s="35">
        <v>0.90256532159705616</v>
      </c>
      <c r="F8469" s="35"/>
      <c r="G8469" s="35">
        <v>0.15343046072612265</v>
      </c>
      <c r="H8469" s="35"/>
      <c r="I8469" s="35">
        <v>0.19496105066170893</v>
      </c>
      <c r="J8469" s="35"/>
      <c r="K8469" s="35"/>
      <c r="L8469" s="35">
        <v>9.4693962330819906E-2</v>
      </c>
      <c r="M8469" s="35"/>
      <c r="N8469" s="35">
        <v>0.60544892569408826</v>
      </c>
      <c r="O8469" s="35"/>
      <c r="P8469" s="654">
        <v>1.0029202705745235</v>
      </c>
      <c r="R8469" s="641" t="s">
        <v>2</v>
      </c>
      <c r="S8469" s="362"/>
      <c r="T8469" s="362"/>
      <c r="U8469" s="362"/>
      <c r="V8469" s="362"/>
      <c r="W8469" s="362"/>
      <c r="X8469" s="362"/>
      <c r="Y8469" s="362"/>
      <c r="Z8469" s="362"/>
      <c r="AA8469" s="362"/>
      <c r="AB8469" s="362"/>
    </row>
    <row r="8470" spans="2:28">
      <c r="B8470" s="137">
        <v>8445</v>
      </c>
      <c r="C8470" s="35">
        <v>1.0551216000861487</v>
      </c>
      <c r="D8470" s="35"/>
      <c r="E8470" s="35">
        <v>0.59759682526392321</v>
      </c>
      <c r="F8470" s="35"/>
      <c r="G8470" s="35">
        <v>0.55745016858682206</v>
      </c>
      <c r="H8470" s="35"/>
      <c r="I8470" s="35"/>
      <c r="J8470" s="35">
        <v>0.54390207664042622</v>
      </c>
      <c r="K8470" s="35">
        <v>9.7595480692867099E-3</v>
      </c>
      <c r="L8470" s="35"/>
      <c r="M8470" s="35">
        <v>0.75871275946126737</v>
      </c>
      <c r="N8470" s="35"/>
      <c r="O8470" s="35">
        <v>1.3307143957106433</v>
      </c>
      <c r="P8470" s="654"/>
      <c r="R8470" s="641" t="s">
        <v>2</v>
      </c>
      <c r="S8470" s="362"/>
      <c r="T8470" s="362"/>
      <c r="U8470" s="362"/>
      <c r="V8470" s="362"/>
      <c r="W8470" s="362"/>
      <c r="X8470" s="362"/>
      <c r="Y8470" s="362"/>
      <c r="Z8470" s="362"/>
      <c r="AA8470" s="362"/>
      <c r="AB8470" s="362"/>
    </row>
    <row r="8471" spans="2:28">
      <c r="B8471" s="137">
        <v>8446</v>
      </c>
      <c r="C8471" s="35"/>
      <c r="D8471" s="35">
        <v>0.14446032770516704</v>
      </c>
      <c r="E8471" s="35"/>
      <c r="F8471" s="35">
        <v>0.44422787248370954</v>
      </c>
      <c r="G8471" s="35"/>
      <c r="H8471" s="35">
        <v>0.61107350676404182</v>
      </c>
      <c r="I8471" s="35"/>
      <c r="J8471" s="35">
        <v>0.73684426574351214</v>
      </c>
      <c r="K8471" s="35"/>
      <c r="L8471" s="35">
        <v>0.49435195179986169</v>
      </c>
      <c r="M8471" s="35">
        <v>0.1290480572237202</v>
      </c>
      <c r="N8471" s="35"/>
      <c r="O8471" s="35">
        <v>9.4583222094494407E-2</v>
      </c>
      <c r="P8471" s="654"/>
      <c r="R8471" s="641" t="s">
        <v>2</v>
      </c>
      <c r="S8471" s="362"/>
      <c r="T8471" s="362"/>
      <c r="U8471" s="362"/>
      <c r="V8471" s="362"/>
      <c r="W8471" s="362"/>
      <c r="X8471" s="362"/>
      <c r="Y8471" s="362"/>
      <c r="Z8471" s="362"/>
      <c r="AA8471" s="362"/>
      <c r="AB8471" s="362"/>
    </row>
    <row r="8472" spans="2:28">
      <c r="B8472" s="137">
        <v>8447</v>
      </c>
      <c r="C8472" s="35"/>
      <c r="D8472" s="35">
        <v>2.5498197809707853E-2</v>
      </c>
      <c r="E8472" s="35">
        <v>0.39641036272229668</v>
      </c>
      <c r="F8472" s="35"/>
      <c r="G8472" s="35">
        <v>0.41650497363231215</v>
      </c>
      <c r="H8472" s="35"/>
      <c r="I8472" s="35">
        <v>0.38755506394068245</v>
      </c>
      <c r="J8472" s="35"/>
      <c r="K8472" s="35">
        <v>0.69922915801881802</v>
      </c>
      <c r="L8472" s="35"/>
      <c r="M8472" s="35">
        <v>0.40298604174206404</v>
      </c>
      <c r="N8472" s="35"/>
      <c r="O8472" s="35">
        <v>0.43891177966786032</v>
      </c>
      <c r="P8472" s="654"/>
      <c r="R8472" s="641" t="s">
        <v>2</v>
      </c>
      <c r="S8472" s="362"/>
      <c r="T8472" s="362"/>
      <c r="U8472" s="362"/>
      <c r="V8472" s="362"/>
      <c r="W8472" s="362"/>
      <c r="X8472" s="362"/>
      <c r="Y8472" s="362"/>
      <c r="Z8472" s="362"/>
      <c r="AA8472" s="362"/>
      <c r="AB8472" s="362"/>
    </row>
    <row r="8473" spans="2:28">
      <c r="B8473" s="137">
        <v>8448</v>
      </c>
      <c r="C8473" s="35">
        <v>0.36950648075403608</v>
      </c>
      <c r="D8473" s="35"/>
      <c r="E8473" s="35">
        <v>7.8210184989181253E-2</v>
      </c>
      <c r="F8473" s="35"/>
      <c r="G8473" s="35">
        <v>1.0811642453681374</v>
      </c>
      <c r="H8473" s="35"/>
      <c r="I8473" s="35">
        <v>0.36405895476156869</v>
      </c>
      <c r="J8473" s="35"/>
      <c r="K8473" s="35">
        <v>0.55343512355360513</v>
      </c>
      <c r="L8473" s="35"/>
      <c r="M8473" s="35">
        <v>0.49378314321688471</v>
      </c>
      <c r="N8473" s="35"/>
      <c r="O8473" s="35">
        <v>0.47515261866434483</v>
      </c>
      <c r="P8473" s="654"/>
      <c r="R8473" s="641" t="s">
        <v>2</v>
      </c>
      <c r="S8473" s="362"/>
      <c r="T8473" s="362"/>
      <c r="U8473" s="362"/>
      <c r="V8473" s="362"/>
      <c r="W8473" s="362"/>
      <c r="X8473" s="362"/>
      <c r="Y8473" s="362"/>
      <c r="Z8473" s="362"/>
      <c r="AA8473" s="362"/>
      <c r="AB8473" s="362"/>
    </row>
    <row r="8474" spans="2:28">
      <c r="B8474" s="137">
        <v>8449</v>
      </c>
      <c r="C8474" s="35">
        <v>0.23913667975311445</v>
      </c>
      <c r="D8474" s="35"/>
      <c r="E8474" s="35">
        <v>0.73881011465661761</v>
      </c>
      <c r="F8474" s="35"/>
      <c r="G8474" s="35">
        <v>0.82574151718272248</v>
      </c>
      <c r="H8474" s="35"/>
      <c r="I8474" s="35">
        <v>0.18036455598848125</v>
      </c>
      <c r="J8474" s="35"/>
      <c r="K8474" s="35">
        <v>0.80747345424284078</v>
      </c>
      <c r="L8474" s="35"/>
      <c r="M8474" s="35">
        <v>0.27388316313617733</v>
      </c>
      <c r="N8474" s="35"/>
      <c r="O8474" s="35"/>
      <c r="P8474" s="654">
        <v>8.3359894038146559E-2</v>
      </c>
      <c r="R8474" s="641" t="s">
        <v>2</v>
      </c>
      <c r="S8474" s="362"/>
      <c r="T8474" s="362"/>
      <c r="U8474" s="362"/>
      <c r="V8474" s="362"/>
      <c r="W8474" s="362"/>
      <c r="X8474" s="362"/>
      <c r="Y8474" s="362"/>
      <c r="Z8474" s="362"/>
      <c r="AA8474" s="362"/>
      <c r="AB8474" s="362"/>
    </row>
    <row r="8475" spans="2:28">
      <c r="B8475" s="137">
        <v>8450</v>
      </c>
      <c r="C8475" s="35"/>
      <c r="D8475" s="35">
        <v>0.66479896076988743</v>
      </c>
      <c r="E8475" s="35"/>
      <c r="F8475" s="35">
        <v>1.5708116788998328</v>
      </c>
      <c r="G8475" s="35"/>
      <c r="H8475" s="35">
        <v>0.10181853769485616</v>
      </c>
      <c r="I8475" s="35"/>
      <c r="J8475" s="35">
        <v>1.9752534533616226</v>
      </c>
      <c r="K8475" s="35"/>
      <c r="L8475" s="35">
        <v>1.5062974000671281</v>
      </c>
      <c r="M8475" s="35"/>
      <c r="N8475" s="35">
        <v>1.4796989228336754</v>
      </c>
      <c r="O8475" s="35"/>
      <c r="P8475" s="654">
        <v>0.50549418590084394</v>
      </c>
      <c r="R8475" s="641" t="s">
        <v>2</v>
      </c>
      <c r="S8475" s="362"/>
      <c r="T8475" s="362"/>
      <c r="U8475" s="362"/>
      <c r="V8475" s="362"/>
      <c r="W8475" s="362"/>
      <c r="X8475" s="362"/>
      <c r="Y8475" s="362"/>
      <c r="Z8475" s="362"/>
      <c r="AA8475" s="362"/>
      <c r="AB8475" s="362"/>
    </row>
    <row r="8476" spans="2:28">
      <c r="B8476" s="137">
        <v>8451</v>
      </c>
      <c r="C8476" s="35"/>
      <c r="D8476" s="35">
        <v>1.2574787987295375</v>
      </c>
      <c r="E8476" s="35"/>
      <c r="F8476" s="35">
        <v>1.457056278028765</v>
      </c>
      <c r="G8476" s="35"/>
      <c r="H8476" s="35">
        <v>1.1705269231704971</v>
      </c>
      <c r="I8476" s="35"/>
      <c r="J8476" s="35">
        <v>2.1892228419118096</v>
      </c>
      <c r="K8476" s="35"/>
      <c r="L8476" s="35">
        <v>1.915215631754497</v>
      </c>
      <c r="M8476" s="35"/>
      <c r="N8476" s="35">
        <v>2.4032971155267586</v>
      </c>
      <c r="O8476" s="35"/>
      <c r="P8476" s="654">
        <v>2.01493836761018</v>
      </c>
      <c r="R8476" s="641" t="s">
        <v>2</v>
      </c>
      <c r="S8476" s="362"/>
      <c r="T8476" s="362"/>
      <c r="U8476" s="362"/>
      <c r="V8476" s="362"/>
      <c r="W8476" s="362"/>
      <c r="X8476" s="362"/>
      <c r="Y8476" s="362"/>
      <c r="Z8476" s="362"/>
      <c r="AA8476" s="362"/>
      <c r="AB8476" s="362"/>
    </row>
    <row r="8477" spans="2:28">
      <c r="B8477" s="137">
        <v>8452</v>
      </c>
      <c r="C8477" s="35"/>
      <c r="D8477" s="35">
        <v>1.0863045748315288</v>
      </c>
      <c r="E8477" s="35"/>
      <c r="F8477" s="35">
        <v>0.87747479842707743</v>
      </c>
      <c r="G8477" s="35"/>
      <c r="H8477" s="35">
        <v>0.16537500106864939</v>
      </c>
      <c r="I8477" s="35"/>
      <c r="J8477" s="35">
        <v>0.89553986370272942</v>
      </c>
      <c r="K8477" s="35">
        <v>0.22190896751002046</v>
      </c>
      <c r="L8477" s="35"/>
      <c r="M8477" s="35"/>
      <c r="N8477" s="35">
        <v>0.23453337883134714</v>
      </c>
      <c r="O8477" s="35"/>
      <c r="P8477" s="654">
        <v>0.77725580062586874</v>
      </c>
      <c r="R8477" s="641" t="s">
        <v>2</v>
      </c>
      <c r="S8477" s="362"/>
      <c r="T8477" s="362"/>
      <c r="U8477" s="362"/>
      <c r="V8477" s="362"/>
      <c r="W8477" s="362"/>
      <c r="X8477" s="362"/>
      <c r="Y8477" s="362"/>
      <c r="Z8477" s="362"/>
      <c r="AA8477" s="362"/>
      <c r="AB8477" s="362"/>
    </row>
    <row r="8478" spans="2:28">
      <c r="B8478" s="137">
        <v>8453</v>
      </c>
      <c r="C8478" s="35">
        <v>6.8848942175669961E-2</v>
      </c>
      <c r="D8478" s="35"/>
      <c r="E8478" s="35">
        <v>0.89617299942119499</v>
      </c>
      <c r="F8478" s="35"/>
      <c r="G8478" s="35">
        <v>0.38968700291163666</v>
      </c>
      <c r="H8478" s="35"/>
      <c r="I8478" s="35">
        <v>2.115988013924177E-2</v>
      </c>
      <c r="J8478" s="35"/>
      <c r="K8478" s="35">
        <v>0.85594700066692986</v>
      </c>
      <c r="L8478" s="35"/>
      <c r="M8478" s="35">
        <v>1.538186371335442</v>
      </c>
      <c r="N8478" s="35"/>
      <c r="O8478" s="35"/>
      <c r="P8478" s="654">
        <v>1.803891949087871E-2</v>
      </c>
      <c r="R8478" s="641" t="s">
        <v>2</v>
      </c>
      <c r="S8478" s="362"/>
      <c r="T8478" s="362"/>
      <c r="U8478" s="362"/>
      <c r="V8478" s="362"/>
      <c r="W8478" s="362"/>
      <c r="X8478" s="362"/>
      <c r="Y8478" s="362"/>
      <c r="Z8478" s="362"/>
      <c r="AA8478" s="362"/>
      <c r="AB8478" s="362"/>
    </row>
    <row r="8479" spans="2:28">
      <c r="B8479" s="137">
        <v>8454</v>
      </c>
      <c r="C8479" s="35"/>
      <c r="D8479" s="35">
        <v>0.74647281110157293</v>
      </c>
      <c r="E8479" s="35"/>
      <c r="F8479" s="35">
        <v>0.63291932739765111</v>
      </c>
      <c r="G8479" s="35"/>
      <c r="H8479" s="35">
        <v>1.2111111557681797</v>
      </c>
      <c r="I8479" s="35"/>
      <c r="J8479" s="35">
        <v>0.26855811464987356</v>
      </c>
      <c r="K8479" s="35"/>
      <c r="L8479" s="35">
        <v>1.2820786809851066</v>
      </c>
      <c r="M8479" s="35"/>
      <c r="N8479" s="35">
        <v>1.4121433705104245</v>
      </c>
      <c r="O8479" s="35"/>
      <c r="P8479" s="654">
        <v>1.1972389841163202</v>
      </c>
      <c r="R8479" s="641" t="s">
        <v>2</v>
      </c>
      <c r="S8479" s="362"/>
      <c r="T8479" s="362"/>
      <c r="U8479" s="362"/>
      <c r="V8479" s="362"/>
      <c r="W8479" s="362"/>
      <c r="X8479" s="362"/>
      <c r="Y8479" s="362"/>
      <c r="Z8479" s="362"/>
      <c r="AA8479" s="362"/>
      <c r="AB8479" s="362"/>
    </row>
    <row r="8480" spans="2:28">
      <c r="B8480" s="137">
        <v>8455</v>
      </c>
      <c r="C8480" s="35"/>
      <c r="D8480" s="35">
        <v>0.33972606481269696</v>
      </c>
      <c r="E8480" s="35"/>
      <c r="F8480" s="35">
        <v>0.49938987529342171</v>
      </c>
      <c r="G8480" s="35"/>
      <c r="H8480" s="35">
        <v>0.50951125068847958</v>
      </c>
      <c r="I8480" s="35"/>
      <c r="J8480" s="35">
        <v>1.475470736022386</v>
      </c>
      <c r="K8480" s="35"/>
      <c r="L8480" s="35">
        <v>1.2070816625795544</v>
      </c>
      <c r="M8480" s="35"/>
      <c r="N8480" s="35">
        <v>1.0270994138503582</v>
      </c>
      <c r="O8480" s="35"/>
      <c r="P8480" s="654">
        <v>1.2976066758137665</v>
      </c>
      <c r="R8480" s="641" t="s">
        <v>2</v>
      </c>
      <c r="S8480" s="362"/>
      <c r="T8480" s="362"/>
      <c r="U8480" s="362"/>
      <c r="V8480" s="362"/>
      <c r="W8480" s="362"/>
      <c r="X8480" s="362"/>
      <c r="Y8480" s="362"/>
      <c r="Z8480" s="362"/>
      <c r="AA8480" s="362"/>
      <c r="AB8480" s="362"/>
    </row>
    <row r="8481" spans="2:28">
      <c r="B8481" s="137">
        <v>8456</v>
      </c>
      <c r="C8481" s="35"/>
      <c r="D8481" s="35">
        <v>1.9818432903351022</v>
      </c>
      <c r="E8481" s="35"/>
      <c r="F8481" s="35">
        <v>2.4357180512239305</v>
      </c>
      <c r="G8481" s="35"/>
      <c r="H8481" s="35">
        <v>1.3129935026591695</v>
      </c>
      <c r="I8481" s="35"/>
      <c r="J8481" s="35">
        <v>2.2288723161624953</v>
      </c>
      <c r="K8481" s="35"/>
      <c r="L8481" s="35">
        <v>2.17408728875774</v>
      </c>
      <c r="M8481" s="35"/>
      <c r="N8481" s="35">
        <v>4.0485594688922903</v>
      </c>
      <c r="O8481" s="35"/>
      <c r="P8481" s="654">
        <v>1.3588675469851785</v>
      </c>
      <c r="R8481" s="641" t="s">
        <v>2</v>
      </c>
      <c r="S8481" s="362"/>
      <c r="T8481" s="362"/>
      <c r="U8481" s="362"/>
      <c r="V8481" s="362"/>
      <c r="W8481" s="362"/>
      <c r="X8481" s="362"/>
      <c r="Y8481" s="362"/>
      <c r="Z8481" s="362"/>
      <c r="AA8481" s="362"/>
      <c r="AB8481" s="362"/>
    </row>
    <row r="8482" spans="2:28">
      <c r="B8482" s="137">
        <v>8457</v>
      </c>
      <c r="C8482" s="35">
        <v>0.98851669154358279</v>
      </c>
      <c r="D8482" s="35"/>
      <c r="E8482" s="35">
        <v>0.77829262488531381</v>
      </c>
      <c r="F8482" s="35"/>
      <c r="G8482" s="35">
        <v>0.11663684189877511</v>
      </c>
      <c r="H8482" s="35"/>
      <c r="I8482" s="35">
        <v>0.17004791579462572</v>
      </c>
      <c r="J8482" s="35"/>
      <c r="K8482" s="35"/>
      <c r="L8482" s="35">
        <v>6.2411816453676822E-3</v>
      </c>
      <c r="M8482" s="35"/>
      <c r="N8482" s="35">
        <v>0.66877533962870828</v>
      </c>
      <c r="O8482" s="35">
        <v>3.4963793005451556E-2</v>
      </c>
      <c r="P8482" s="654"/>
      <c r="R8482" s="641" t="s">
        <v>2</v>
      </c>
      <c r="S8482" s="362"/>
      <c r="T8482" s="362"/>
      <c r="U8482" s="362"/>
      <c r="V8482" s="362"/>
      <c r="W8482" s="362"/>
      <c r="X8482" s="362"/>
      <c r="Y8482" s="362"/>
      <c r="Z8482" s="362"/>
      <c r="AA8482" s="362"/>
      <c r="AB8482" s="362"/>
    </row>
    <row r="8483" spans="2:28">
      <c r="B8483" s="137">
        <v>8458</v>
      </c>
      <c r="C8483" s="35"/>
      <c r="D8483" s="35">
        <v>0.60954783484531827</v>
      </c>
      <c r="E8483" s="35">
        <v>1.2269599453682569</v>
      </c>
      <c r="F8483" s="35"/>
      <c r="G8483" s="35">
        <v>0.49541525596786218</v>
      </c>
      <c r="H8483" s="35"/>
      <c r="I8483" s="35">
        <v>1.0845604029260292</v>
      </c>
      <c r="J8483" s="35"/>
      <c r="K8483" s="35">
        <v>0.80898236279797653</v>
      </c>
      <c r="L8483" s="35"/>
      <c r="M8483" s="35">
        <v>0.47344753096045855</v>
      </c>
      <c r="N8483" s="35"/>
      <c r="O8483" s="35">
        <v>1.1639297909731567</v>
      </c>
      <c r="P8483" s="654"/>
      <c r="R8483" s="641" t="s">
        <v>2</v>
      </c>
      <c r="S8483" s="362"/>
      <c r="T8483" s="362"/>
      <c r="U8483" s="362"/>
      <c r="V8483" s="362"/>
      <c r="W8483" s="362"/>
      <c r="X8483" s="362"/>
      <c r="Y8483" s="362"/>
      <c r="Z8483" s="362"/>
      <c r="AA8483" s="362"/>
      <c r="AB8483" s="362"/>
    </row>
    <row r="8484" spans="2:28">
      <c r="B8484" s="137">
        <v>8459</v>
      </c>
      <c r="C8484" s="35"/>
      <c r="D8484" s="35">
        <v>0.33712114196183984</v>
      </c>
      <c r="E8484" s="35"/>
      <c r="F8484" s="35">
        <v>0.98604120885791058</v>
      </c>
      <c r="G8484" s="35"/>
      <c r="H8484" s="35">
        <v>0.86251745277718184</v>
      </c>
      <c r="I8484" s="35"/>
      <c r="J8484" s="35">
        <v>1.4849280141349996</v>
      </c>
      <c r="K8484" s="35"/>
      <c r="L8484" s="35">
        <v>0.61637805013925484</v>
      </c>
      <c r="M8484" s="35"/>
      <c r="N8484" s="35">
        <v>0.8688432685115407</v>
      </c>
      <c r="O8484" s="35"/>
      <c r="P8484" s="654">
        <v>1.3985435754134532</v>
      </c>
      <c r="R8484" s="641" t="s">
        <v>2</v>
      </c>
      <c r="S8484" s="362"/>
      <c r="T8484" s="362"/>
      <c r="U8484" s="362"/>
      <c r="V8484" s="362"/>
      <c r="W8484" s="362"/>
      <c r="X8484" s="362"/>
      <c r="Y8484" s="362"/>
      <c r="Z8484" s="362"/>
      <c r="AA8484" s="362"/>
      <c r="AB8484" s="362"/>
    </row>
    <row r="8485" spans="2:28">
      <c r="B8485" s="137">
        <v>8460</v>
      </c>
      <c r="C8485" s="35"/>
      <c r="D8485" s="35">
        <v>1.5584659620399746</v>
      </c>
      <c r="E8485" s="35"/>
      <c r="F8485" s="35">
        <v>0.87947309072050539</v>
      </c>
      <c r="G8485" s="35"/>
      <c r="H8485" s="35">
        <v>1.1032830532214219</v>
      </c>
      <c r="I8485" s="35"/>
      <c r="J8485" s="35">
        <v>1.0799405751075504</v>
      </c>
      <c r="K8485" s="35">
        <v>0.1005393708454292</v>
      </c>
      <c r="L8485" s="35"/>
      <c r="M8485" s="35"/>
      <c r="N8485" s="35">
        <v>1.080882792200063</v>
      </c>
      <c r="O8485" s="35"/>
      <c r="P8485" s="654">
        <v>1.0035044983046209</v>
      </c>
      <c r="R8485" s="641" t="s">
        <v>2</v>
      </c>
      <c r="S8485" s="362"/>
      <c r="T8485" s="362"/>
      <c r="U8485" s="362"/>
      <c r="V8485" s="362"/>
      <c r="W8485" s="362"/>
      <c r="X8485" s="362"/>
      <c r="Y8485" s="362"/>
      <c r="Z8485" s="362"/>
      <c r="AA8485" s="362"/>
      <c r="AB8485" s="362"/>
    </row>
    <row r="8486" spans="2:28">
      <c r="B8486" s="137">
        <v>8461</v>
      </c>
      <c r="C8486" s="35"/>
      <c r="D8486" s="35">
        <v>1.0061298918516679</v>
      </c>
      <c r="E8486" s="35"/>
      <c r="F8486" s="35">
        <v>1.3847129481115321</v>
      </c>
      <c r="G8486" s="35"/>
      <c r="H8486" s="35">
        <v>1.3427796504579186</v>
      </c>
      <c r="I8486" s="35"/>
      <c r="J8486" s="35">
        <v>2.057484055062158</v>
      </c>
      <c r="K8486" s="35"/>
      <c r="L8486" s="35">
        <v>0.1420314508542582</v>
      </c>
      <c r="M8486" s="35"/>
      <c r="N8486" s="35">
        <v>1.4701852985298949</v>
      </c>
      <c r="O8486" s="35"/>
      <c r="P8486" s="654">
        <v>0.63363942099220616</v>
      </c>
      <c r="R8486" s="641" t="s">
        <v>2</v>
      </c>
      <c r="S8486" s="362"/>
      <c r="T8486" s="362"/>
      <c r="U8486" s="362"/>
      <c r="V8486" s="362"/>
      <c r="W8486" s="362"/>
      <c r="X8486" s="362"/>
      <c r="Y8486" s="362"/>
      <c r="Z8486" s="362"/>
      <c r="AA8486" s="362"/>
      <c r="AB8486" s="362"/>
    </row>
    <row r="8487" spans="2:28">
      <c r="B8487" s="137">
        <v>8462</v>
      </c>
      <c r="C8487" s="35">
        <v>0.57216427475671849</v>
      </c>
      <c r="D8487" s="35"/>
      <c r="E8487" s="35">
        <v>1.0149196058417447</v>
      </c>
      <c r="F8487" s="35"/>
      <c r="G8487" s="35">
        <v>0.94708793838664906</v>
      </c>
      <c r="H8487" s="35"/>
      <c r="I8487" s="35">
        <v>0.59248687238529385</v>
      </c>
      <c r="J8487" s="35"/>
      <c r="K8487" s="35">
        <v>1.0553217877882091</v>
      </c>
      <c r="L8487" s="35"/>
      <c r="M8487" s="35">
        <v>1.0301302077920458</v>
      </c>
      <c r="N8487" s="35"/>
      <c r="O8487" s="35">
        <v>0.45302151723860856</v>
      </c>
      <c r="P8487" s="654"/>
      <c r="R8487" s="641" t="s">
        <v>2</v>
      </c>
      <c r="S8487" s="362"/>
      <c r="T8487" s="362"/>
      <c r="U8487" s="362"/>
      <c r="V8487" s="362"/>
      <c r="W8487" s="362"/>
      <c r="X8487" s="362"/>
      <c r="Y8487" s="362"/>
      <c r="Z8487" s="362"/>
      <c r="AA8487" s="362"/>
      <c r="AB8487" s="362"/>
    </row>
    <row r="8488" spans="2:28">
      <c r="B8488" s="137">
        <v>8463</v>
      </c>
      <c r="C8488" s="35"/>
      <c r="D8488" s="35">
        <v>0.67576215298903275</v>
      </c>
      <c r="E8488" s="35"/>
      <c r="F8488" s="35">
        <v>0.47529536480852097</v>
      </c>
      <c r="G8488" s="35"/>
      <c r="H8488" s="35">
        <v>0.64559801992407018</v>
      </c>
      <c r="I8488" s="35">
        <v>8.2616254653857205E-2</v>
      </c>
      <c r="J8488" s="35"/>
      <c r="K8488" s="35"/>
      <c r="L8488" s="35">
        <v>7.7919924589308479E-2</v>
      </c>
      <c r="M8488" s="35"/>
      <c r="N8488" s="35">
        <v>0.36519615669647421</v>
      </c>
      <c r="O8488" s="35"/>
      <c r="P8488" s="654">
        <v>0.51439663493527144</v>
      </c>
      <c r="R8488" s="641" t="s">
        <v>2</v>
      </c>
      <c r="S8488" s="362"/>
      <c r="T8488" s="362"/>
      <c r="U8488" s="362"/>
      <c r="V8488" s="362"/>
      <c r="W8488" s="362"/>
      <c r="X8488" s="362"/>
      <c r="Y8488" s="362"/>
      <c r="Z8488" s="362"/>
      <c r="AA8488" s="362"/>
      <c r="AB8488" s="362"/>
    </row>
    <row r="8489" spans="2:28">
      <c r="B8489" s="137">
        <v>8464</v>
      </c>
      <c r="C8489" s="35"/>
      <c r="D8489" s="35">
        <v>0.19921535644297897</v>
      </c>
      <c r="E8489" s="35">
        <v>3.3894395271672643E-2</v>
      </c>
      <c r="F8489" s="35"/>
      <c r="G8489" s="35">
        <v>0.70303293313292059</v>
      </c>
      <c r="H8489" s="35"/>
      <c r="I8489" s="35"/>
      <c r="J8489" s="35">
        <v>0.61993728805529302</v>
      </c>
      <c r="K8489" s="35">
        <v>0.1405770830890283</v>
      </c>
      <c r="L8489" s="35"/>
      <c r="M8489" s="35"/>
      <c r="N8489" s="35">
        <v>1.0877844005708561</v>
      </c>
      <c r="O8489" s="35">
        <v>0.85946789668289292</v>
      </c>
      <c r="P8489" s="654"/>
      <c r="R8489" s="641" t="s">
        <v>2</v>
      </c>
      <c r="S8489" s="362"/>
      <c r="T8489" s="362"/>
      <c r="U8489" s="362"/>
      <c r="V8489" s="362"/>
      <c r="W8489" s="362"/>
      <c r="X8489" s="362"/>
      <c r="Y8489" s="362"/>
      <c r="Z8489" s="362"/>
      <c r="AA8489" s="362"/>
      <c r="AB8489" s="362"/>
    </row>
    <row r="8490" spans="2:28">
      <c r="B8490" s="137">
        <v>8465</v>
      </c>
      <c r="C8490" s="35"/>
      <c r="D8490" s="35">
        <v>0.87172171421239653</v>
      </c>
      <c r="E8490" s="35"/>
      <c r="F8490" s="35">
        <v>0.91011736612471605</v>
      </c>
      <c r="G8490" s="35"/>
      <c r="H8490" s="35">
        <v>1.7668868133809621</v>
      </c>
      <c r="I8490" s="35"/>
      <c r="J8490" s="35">
        <v>0.17863133278322618</v>
      </c>
      <c r="K8490" s="35"/>
      <c r="L8490" s="35">
        <v>1.0202743407378705</v>
      </c>
      <c r="M8490" s="35"/>
      <c r="N8490" s="35">
        <v>0.64446323538403283</v>
      </c>
      <c r="O8490" s="35"/>
      <c r="P8490" s="654">
        <v>1.2419281998373544</v>
      </c>
      <c r="R8490" s="641" t="s">
        <v>2</v>
      </c>
      <c r="S8490" s="362"/>
      <c r="T8490" s="362"/>
      <c r="U8490" s="362"/>
      <c r="V8490" s="362"/>
      <c r="W8490" s="362"/>
      <c r="X8490" s="362"/>
      <c r="Y8490" s="362"/>
      <c r="Z8490" s="362"/>
      <c r="AA8490" s="362"/>
      <c r="AB8490" s="362"/>
    </row>
    <row r="8491" spans="2:28">
      <c r="B8491" s="137">
        <v>8466</v>
      </c>
      <c r="C8491" s="35">
        <v>0.65135256562047361</v>
      </c>
      <c r="D8491" s="35"/>
      <c r="E8491" s="35">
        <v>0.51653874058271143</v>
      </c>
      <c r="F8491" s="35"/>
      <c r="G8491" s="35">
        <v>1.0824052125684056</v>
      </c>
      <c r="H8491" s="35"/>
      <c r="I8491" s="35">
        <v>1.3924683705624399</v>
      </c>
      <c r="J8491" s="35"/>
      <c r="K8491" s="35">
        <v>1.5880608038565571</v>
      </c>
      <c r="L8491" s="35"/>
      <c r="M8491" s="35">
        <v>0.88916529077474327</v>
      </c>
      <c r="N8491" s="35"/>
      <c r="O8491" s="35">
        <v>1.2600488391277853</v>
      </c>
      <c r="P8491" s="654"/>
      <c r="R8491" s="641" t="s">
        <v>2</v>
      </c>
      <c r="S8491" s="362"/>
      <c r="T8491" s="362"/>
      <c r="U8491" s="362"/>
      <c r="V8491" s="362"/>
      <c r="W8491" s="362"/>
      <c r="X8491" s="362"/>
      <c r="Y8491" s="362"/>
      <c r="Z8491" s="362"/>
      <c r="AA8491" s="362"/>
      <c r="AB8491" s="362"/>
    </row>
    <row r="8492" spans="2:28">
      <c r="B8492" s="137">
        <v>8467</v>
      </c>
      <c r="C8492" s="35"/>
      <c r="D8492" s="35">
        <v>0.81235785904201907</v>
      </c>
      <c r="E8492" s="35"/>
      <c r="F8492" s="35">
        <v>0.33648088616484562</v>
      </c>
      <c r="G8492" s="35"/>
      <c r="H8492" s="35">
        <v>0.55805683318603516</v>
      </c>
      <c r="I8492" s="35"/>
      <c r="J8492" s="35">
        <v>0.37845698598441557</v>
      </c>
      <c r="K8492" s="35">
        <v>0.85628888755994981</v>
      </c>
      <c r="L8492" s="35"/>
      <c r="M8492" s="35"/>
      <c r="N8492" s="35">
        <v>1.1388469380331254</v>
      </c>
      <c r="O8492" s="35"/>
      <c r="P8492" s="654">
        <v>1.3440172515048954</v>
      </c>
      <c r="R8492" s="641" t="s">
        <v>2</v>
      </c>
      <c r="S8492" s="362"/>
      <c r="T8492" s="362"/>
      <c r="U8492" s="362"/>
      <c r="V8492" s="362"/>
      <c r="W8492" s="362"/>
      <c r="X8492" s="362"/>
      <c r="Y8492" s="362"/>
      <c r="Z8492" s="362"/>
      <c r="AA8492" s="362"/>
      <c r="AB8492" s="362"/>
    </row>
    <row r="8493" spans="2:28">
      <c r="B8493" s="137">
        <v>8468</v>
      </c>
      <c r="C8493" s="35">
        <v>0.34696319301277012</v>
      </c>
      <c r="D8493" s="35"/>
      <c r="E8493" s="35">
        <v>1.0563676287711619</v>
      </c>
      <c r="F8493" s="35"/>
      <c r="G8493" s="35">
        <v>0.3367956656718416</v>
      </c>
      <c r="H8493" s="35"/>
      <c r="I8493" s="35"/>
      <c r="J8493" s="35">
        <v>9.5844605129382018E-2</v>
      </c>
      <c r="K8493" s="35">
        <v>0.41438050000506871</v>
      </c>
      <c r="L8493" s="35"/>
      <c r="M8493" s="35">
        <v>0.62558366630517348</v>
      </c>
      <c r="N8493" s="35"/>
      <c r="O8493" s="35"/>
      <c r="P8493" s="654">
        <v>0.4626060828889676</v>
      </c>
      <c r="R8493" s="641" t="s">
        <v>2</v>
      </c>
      <c r="S8493" s="362"/>
      <c r="T8493" s="362"/>
      <c r="U8493" s="362"/>
      <c r="V8493" s="362"/>
      <c r="W8493" s="362"/>
      <c r="X8493" s="362"/>
      <c r="Y8493" s="362"/>
      <c r="Z8493" s="362"/>
      <c r="AA8493" s="362"/>
      <c r="AB8493" s="362"/>
    </row>
    <row r="8494" spans="2:28">
      <c r="B8494" s="137">
        <v>8469</v>
      </c>
      <c r="C8494" s="35"/>
      <c r="D8494" s="35">
        <v>0.30492069247261494</v>
      </c>
      <c r="E8494" s="35"/>
      <c r="F8494" s="35">
        <v>1.1861887541358684</v>
      </c>
      <c r="G8494" s="35"/>
      <c r="H8494" s="35">
        <v>1.3446296825121884</v>
      </c>
      <c r="I8494" s="35">
        <v>0.42174664883995799</v>
      </c>
      <c r="J8494" s="35"/>
      <c r="K8494" s="35"/>
      <c r="L8494" s="35">
        <v>0.27181987896115722</v>
      </c>
      <c r="M8494" s="35"/>
      <c r="N8494" s="35">
        <v>1.2208999443663415</v>
      </c>
      <c r="O8494" s="35"/>
      <c r="P8494" s="654">
        <v>1.4250386326149291</v>
      </c>
      <c r="R8494" s="641" t="s">
        <v>2</v>
      </c>
      <c r="S8494" s="362"/>
      <c r="T8494" s="362"/>
      <c r="U8494" s="362"/>
      <c r="V8494" s="362"/>
      <c r="W8494" s="362"/>
      <c r="X8494" s="362"/>
      <c r="Y8494" s="362"/>
      <c r="Z8494" s="362"/>
      <c r="AA8494" s="362"/>
      <c r="AB8494" s="362"/>
    </row>
    <row r="8495" spans="2:28">
      <c r="B8495" s="137">
        <v>8470</v>
      </c>
      <c r="C8495" s="35">
        <v>0.63112501060279025</v>
      </c>
      <c r="D8495" s="35"/>
      <c r="E8495" s="35"/>
      <c r="F8495" s="35">
        <v>3.2055067923464436E-2</v>
      </c>
      <c r="G8495" s="35">
        <v>8.0725223978075994E-2</v>
      </c>
      <c r="H8495" s="35"/>
      <c r="I8495" s="35">
        <v>0.4029827248181822</v>
      </c>
      <c r="J8495" s="35"/>
      <c r="K8495" s="35">
        <v>0.46379267207511837</v>
      </c>
      <c r="L8495" s="35"/>
      <c r="M8495" s="35">
        <v>0.27354988335545832</v>
      </c>
      <c r="N8495" s="35"/>
      <c r="O8495" s="35">
        <v>0.22364131897140524</v>
      </c>
      <c r="P8495" s="654"/>
      <c r="R8495" s="641" t="s">
        <v>2</v>
      </c>
      <c r="S8495" s="362"/>
      <c r="T8495" s="362"/>
      <c r="U8495" s="362"/>
      <c r="V8495" s="362"/>
      <c r="W8495" s="362"/>
      <c r="X8495" s="362"/>
      <c r="Y8495" s="362"/>
      <c r="Z8495" s="362"/>
      <c r="AA8495" s="362"/>
      <c r="AB8495" s="362"/>
    </row>
    <row r="8496" spans="2:28">
      <c r="B8496" s="137">
        <v>8471</v>
      </c>
      <c r="C8496" s="35">
        <v>1.3442679433144211</v>
      </c>
      <c r="D8496" s="35"/>
      <c r="E8496" s="35">
        <v>1.2567159624289537</v>
      </c>
      <c r="F8496" s="35"/>
      <c r="G8496" s="35">
        <v>1.7984614776140717</v>
      </c>
      <c r="H8496" s="35"/>
      <c r="I8496" s="35">
        <v>0.98891221515359229</v>
      </c>
      <c r="J8496" s="35"/>
      <c r="K8496" s="35">
        <v>0.50977882439643263</v>
      </c>
      <c r="L8496" s="35"/>
      <c r="M8496" s="35">
        <v>1.9863351878608935</v>
      </c>
      <c r="N8496" s="35"/>
      <c r="O8496" s="35">
        <v>0.64043756124510698</v>
      </c>
      <c r="P8496" s="654"/>
      <c r="R8496" s="641" t="s">
        <v>2</v>
      </c>
      <c r="S8496" s="362"/>
      <c r="T8496" s="362"/>
      <c r="U8496" s="362"/>
      <c r="V8496" s="362"/>
      <c r="W8496" s="362"/>
      <c r="X8496" s="362"/>
      <c r="Y8496" s="362"/>
      <c r="Z8496" s="362"/>
      <c r="AA8496" s="362"/>
      <c r="AB8496" s="362"/>
    </row>
    <row r="8497" spans="2:28">
      <c r="B8497" s="137">
        <v>8472</v>
      </c>
      <c r="C8497" s="35">
        <v>1.0182232678809985E-2</v>
      </c>
      <c r="D8497" s="35"/>
      <c r="E8497" s="35">
        <v>0.19446840353271588</v>
      </c>
      <c r="F8497" s="35"/>
      <c r="G8497" s="35">
        <v>0.27462650023924801</v>
      </c>
      <c r="H8497" s="35"/>
      <c r="I8497" s="35">
        <v>0.42605230534664401</v>
      </c>
      <c r="J8497" s="35"/>
      <c r="K8497" s="35">
        <v>0.38852669341810747</v>
      </c>
      <c r="L8497" s="35"/>
      <c r="M8497" s="35">
        <v>0.26677477753463352</v>
      </c>
      <c r="N8497" s="35"/>
      <c r="O8497" s="35">
        <v>0.68795076742749339</v>
      </c>
      <c r="P8497" s="654"/>
      <c r="R8497" s="641" t="s">
        <v>2</v>
      </c>
      <c r="S8497" s="362"/>
      <c r="T8497" s="362"/>
      <c r="U8497" s="362"/>
      <c r="V8497" s="362"/>
      <c r="W8497" s="362"/>
      <c r="X8497" s="362"/>
      <c r="Y8497" s="362"/>
      <c r="Z8497" s="362"/>
      <c r="AA8497" s="362"/>
      <c r="AB8497" s="362"/>
    </row>
    <row r="8498" spans="2:28">
      <c r="B8498" s="137">
        <v>8473</v>
      </c>
      <c r="C8498" s="35"/>
      <c r="D8498" s="35">
        <v>0.60612451651453625</v>
      </c>
      <c r="E8498" s="35"/>
      <c r="F8498" s="35">
        <v>0.24571972860042873</v>
      </c>
      <c r="G8498" s="35">
        <v>0.57774422588915497</v>
      </c>
      <c r="H8498" s="35"/>
      <c r="I8498" s="35">
        <v>0.26835498454205325</v>
      </c>
      <c r="J8498" s="35"/>
      <c r="K8498" s="35">
        <v>0.12510863494627056</v>
      </c>
      <c r="L8498" s="35"/>
      <c r="M8498" s="35">
        <v>0.21463860251819378</v>
      </c>
      <c r="N8498" s="35"/>
      <c r="O8498" s="35"/>
      <c r="P8498" s="654">
        <v>8.5122438655346105E-2</v>
      </c>
      <c r="R8498" s="641" t="s">
        <v>2</v>
      </c>
      <c r="S8498" s="362"/>
      <c r="T8498" s="362"/>
      <c r="U8498" s="362"/>
      <c r="V8498" s="362"/>
      <c r="W8498" s="362"/>
      <c r="X8498" s="362"/>
      <c r="Y8498" s="362"/>
      <c r="Z8498" s="362"/>
      <c r="AA8498" s="362"/>
      <c r="AB8498" s="362"/>
    </row>
    <row r="8499" spans="2:28">
      <c r="B8499" s="137">
        <v>8474</v>
      </c>
      <c r="C8499" s="35">
        <v>0.20486424450170027</v>
      </c>
      <c r="D8499" s="35"/>
      <c r="E8499" s="35">
        <v>0.45934219614654703</v>
      </c>
      <c r="F8499" s="35"/>
      <c r="G8499" s="35">
        <v>0.52298823154620344</v>
      </c>
      <c r="H8499" s="35"/>
      <c r="I8499" s="35">
        <v>0.21104004759632497</v>
      </c>
      <c r="J8499" s="35"/>
      <c r="K8499" s="35"/>
      <c r="L8499" s="35">
        <v>0.18136656232110074</v>
      </c>
      <c r="M8499" s="35">
        <v>0.2272523943790079</v>
      </c>
      <c r="N8499" s="35"/>
      <c r="O8499" s="35"/>
      <c r="P8499" s="654">
        <v>4.4166221217043257E-2</v>
      </c>
      <c r="R8499" s="641" t="s">
        <v>2</v>
      </c>
      <c r="S8499" s="362"/>
      <c r="T8499" s="362"/>
      <c r="U8499" s="362"/>
      <c r="V8499" s="362"/>
      <c r="W8499" s="362"/>
      <c r="X8499" s="362"/>
      <c r="Y8499" s="362"/>
      <c r="Z8499" s="362"/>
      <c r="AA8499" s="362"/>
      <c r="AB8499" s="362"/>
    </row>
    <row r="8500" spans="2:28">
      <c r="B8500" s="137">
        <v>8475</v>
      </c>
      <c r="C8500" s="35"/>
      <c r="D8500" s="35">
        <v>4.4615520805995956E-2</v>
      </c>
      <c r="E8500" s="35">
        <v>3.3472261722030314E-3</v>
      </c>
      <c r="F8500" s="35"/>
      <c r="G8500" s="35">
        <v>0.78911743088249764</v>
      </c>
      <c r="H8500" s="35"/>
      <c r="I8500" s="35">
        <v>0.6480025309476124</v>
      </c>
      <c r="J8500" s="35"/>
      <c r="K8500" s="35">
        <v>0.30177926401507743</v>
      </c>
      <c r="L8500" s="35"/>
      <c r="M8500" s="35">
        <v>0.20329036834074235</v>
      </c>
      <c r="N8500" s="35"/>
      <c r="O8500" s="35">
        <v>0.43837124219189</v>
      </c>
      <c r="P8500" s="654"/>
      <c r="R8500" s="641" t="s">
        <v>2</v>
      </c>
      <c r="S8500" s="362"/>
      <c r="T8500" s="362"/>
      <c r="U8500" s="362"/>
      <c r="V8500" s="362"/>
      <c r="W8500" s="362"/>
      <c r="X8500" s="362"/>
      <c r="Y8500" s="362"/>
      <c r="Z8500" s="362"/>
      <c r="AA8500" s="362"/>
      <c r="AB8500" s="362"/>
    </row>
    <row r="8501" spans="2:28">
      <c r="B8501" s="137">
        <v>8476</v>
      </c>
      <c r="C8501" s="35"/>
      <c r="D8501" s="35">
        <v>0.45222540865269417</v>
      </c>
      <c r="E8501" s="35"/>
      <c r="F8501" s="35">
        <v>0.55174761458468646</v>
      </c>
      <c r="G8501" s="35"/>
      <c r="H8501" s="35">
        <v>0.24204056592597883</v>
      </c>
      <c r="I8501" s="35"/>
      <c r="J8501" s="35">
        <v>0.18048825842507363</v>
      </c>
      <c r="K8501" s="35"/>
      <c r="L8501" s="35">
        <v>0.98446321970672079</v>
      </c>
      <c r="M8501" s="35"/>
      <c r="N8501" s="35">
        <v>1.2392433097660829</v>
      </c>
      <c r="O8501" s="35"/>
      <c r="P8501" s="654">
        <v>0.4398295710721089</v>
      </c>
      <c r="R8501" s="641" t="s">
        <v>2</v>
      </c>
      <c r="S8501" s="362"/>
      <c r="T8501" s="362"/>
      <c r="U8501" s="362"/>
      <c r="V8501" s="362"/>
      <c r="W8501" s="362"/>
      <c r="X8501" s="362"/>
      <c r="Y8501" s="362"/>
      <c r="Z8501" s="362"/>
      <c r="AA8501" s="362"/>
      <c r="AB8501" s="362"/>
    </row>
    <row r="8502" spans="2:28">
      <c r="B8502" s="137">
        <v>8477</v>
      </c>
      <c r="C8502" s="35">
        <v>0.76758176135685052</v>
      </c>
      <c r="D8502" s="35"/>
      <c r="E8502" s="35">
        <v>0.71894921525509792</v>
      </c>
      <c r="F8502" s="35"/>
      <c r="G8502" s="35">
        <v>1.2259421221243088</v>
      </c>
      <c r="H8502" s="35"/>
      <c r="I8502" s="35">
        <v>0.97305519523486106</v>
      </c>
      <c r="J8502" s="35"/>
      <c r="K8502" s="35">
        <v>1.2957064260159148</v>
      </c>
      <c r="L8502" s="35"/>
      <c r="M8502" s="35">
        <v>1.134743077559712</v>
      </c>
      <c r="N8502" s="35"/>
      <c r="O8502" s="35">
        <v>0.8964488544067073</v>
      </c>
      <c r="P8502" s="654"/>
      <c r="R8502" s="641" t="s">
        <v>2</v>
      </c>
      <c r="S8502" s="362"/>
      <c r="T8502" s="362"/>
      <c r="U8502" s="362"/>
      <c r="V8502" s="362"/>
      <c r="W8502" s="362"/>
      <c r="X8502" s="362"/>
      <c r="Y8502" s="362"/>
      <c r="Z8502" s="362"/>
      <c r="AA8502" s="362"/>
      <c r="AB8502" s="362"/>
    </row>
    <row r="8503" spans="2:28">
      <c r="B8503" s="137">
        <v>8478</v>
      </c>
      <c r="C8503" s="35">
        <v>0.93159576296538849</v>
      </c>
      <c r="D8503" s="35"/>
      <c r="E8503" s="35">
        <v>0.50867605019139872</v>
      </c>
      <c r="F8503" s="35"/>
      <c r="G8503" s="35"/>
      <c r="H8503" s="35">
        <v>0.36910114888833084</v>
      </c>
      <c r="I8503" s="35">
        <v>1.1926139233343951</v>
      </c>
      <c r="J8503" s="35"/>
      <c r="K8503" s="35">
        <v>1.4160277567204194E-2</v>
      </c>
      <c r="L8503" s="35"/>
      <c r="M8503" s="35">
        <v>0.56230272986260288</v>
      </c>
      <c r="N8503" s="35"/>
      <c r="O8503" s="35">
        <v>0.2766325889956055</v>
      </c>
      <c r="P8503" s="654"/>
      <c r="R8503" s="641" t="s">
        <v>2</v>
      </c>
      <c r="S8503" s="362"/>
      <c r="T8503" s="362"/>
      <c r="U8503" s="362"/>
      <c r="V8503" s="362"/>
      <c r="W8503" s="362"/>
      <c r="X8503" s="362"/>
      <c r="Y8503" s="362"/>
      <c r="Z8503" s="362"/>
      <c r="AA8503" s="362"/>
      <c r="AB8503" s="362"/>
    </row>
    <row r="8504" spans="2:28">
      <c r="B8504" s="137">
        <v>8479</v>
      </c>
      <c r="C8504" s="35">
        <v>0.54396038353412934</v>
      </c>
      <c r="D8504" s="35"/>
      <c r="E8504" s="35">
        <v>0.45307435732134266</v>
      </c>
      <c r="F8504" s="35"/>
      <c r="G8504" s="35">
        <v>0.84889424463172547</v>
      </c>
      <c r="H8504" s="35"/>
      <c r="I8504" s="35">
        <v>0.89583588459685526</v>
      </c>
      <c r="J8504" s="35"/>
      <c r="K8504" s="35">
        <v>0.56480277054529626</v>
      </c>
      <c r="L8504" s="35"/>
      <c r="M8504" s="35">
        <v>2.1442924645496029</v>
      </c>
      <c r="N8504" s="35"/>
      <c r="O8504" s="35">
        <v>1.322943305011584</v>
      </c>
      <c r="P8504" s="654"/>
      <c r="R8504" s="641" t="s">
        <v>2</v>
      </c>
      <c r="S8504" s="362"/>
      <c r="T8504" s="362"/>
      <c r="U8504" s="362"/>
      <c r="V8504" s="362"/>
      <c r="W8504" s="362"/>
      <c r="X8504" s="362"/>
      <c r="Y8504" s="362"/>
      <c r="Z8504" s="362"/>
      <c r="AA8504" s="362"/>
      <c r="AB8504" s="362"/>
    </row>
    <row r="8505" spans="2:28">
      <c r="B8505" s="137">
        <v>8480</v>
      </c>
      <c r="C8505" s="35"/>
      <c r="D8505" s="35">
        <v>0.11818185946746651</v>
      </c>
      <c r="E8505" s="35"/>
      <c r="F8505" s="35">
        <v>0.41855191216321358</v>
      </c>
      <c r="G8505" s="35"/>
      <c r="H8505" s="35">
        <v>1.0698676196147583</v>
      </c>
      <c r="I8505" s="35"/>
      <c r="J8505" s="35">
        <v>0.10833366003018687</v>
      </c>
      <c r="K8505" s="35"/>
      <c r="L8505" s="35">
        <v>0.79208134058143509</v>
      </c>
      <c r="M8505" s="35"/>
      <c r="N8505" s="35">
        <v>0.76083563441678803</v>
      </c>
      <c r="O8505" s="35"/>
      <c r="P8505" s="654">
        <v>1.2833409243956277</v>
      </c>
      <c r="R8505" s="641" t="s">
        <v>2</v>
      </c>
      <c r="S8505" s="362"/>
      <c r="T8505" s="362"/>
      <c r="U8505" s="362"/>
      <c r="V8505" s="362"/>
      <c r="W8505" s="362"/>
      <c r="X8505" s="362"/>
      <c r="Y8505" s="362"/>
      <c r="Z8505" s="362"/>
      <c r="AA8505" s="362"/>
      <c r="AB8505" s="362"/>
    </row>
    <row r="8506" spans="2:28">
      <c r="B8506" s="137">
        <v>8481</v>
      </c>
      <c r="C8506" s="35">
        <v>0.84606349319583374</v>
      </c>
      <c r="D8506" s="35"/>
      <c r="E8506" s="35">
        <v>2.0262719421287967</v>
      </c>
      <c r="F8506" s="35"/>
      <c r="G8506" s="35">
        <v>1.0348850310676185</v>
      </c>
      <c r="H8506" s="35"/>
      <c r="I8506" s="35">
        <v>2.3673701876717397</v>
      </c>
      <c r="J8506" s="35"/>
      <c r="K8506" s="35">
        <v>1.8457872273731826</v>
      </c>
      <c r="L8506" s="35"/>
      <c r="M8506" s="35">
        <v>1.3407902785716956</v>
      </c>
      <c r="N8506" s="35"/>
      <c r="O8506" s="35">
        <v>1.7532434758858384</v>
      </c>
      <c r="P8506" s="654"/>
      <c r="R8506" s="641" t="s">
        <v>2</v>
      </c>
      <c r="S8506" s="362"/>
      <c r="T8506" s="362"/>
      <c r="U8506" s="362"/>
      <c r="V8506" s="362"/>
      <c r="W8506" s="362"/>
      <c r="X8506" s="362"/>
      <c r="Y8506" s="362"/>
      <c r="Z8506" s="362"/>
      <c r="AA8506" s="362"/>
      <c r="AB8506" s="362"/>
    </row>
    <row r="8507" spans="2:28">
      <c r="B8507" s="137">
        <v>8482</v>
      </c>
      <c r="C8507" s="35"/>
      <c r="D8507" s="35">
        <v>0.27219475327370796</v>
      </c>
      <c r="E8507" s="35"/>
      <c r="F8507" s="35">
        <v>1.3174159704740295E-2</v>
      </c>
      <c r="G8507" s="35">
        <v>0.29074591028896046</v>
      </c>
      <c r="H8507" s="35"/>
      <c r="I8507" s="35"/>
      <c r="J8507" s="35">
        <v>0.71899339970333254</v>
      </c>
      <c r="K8507" s="35"/>
      <c r="L8507" s="35">
        <v>0.3048260324107428</v>
      </c>
      <c r="M8507" s="35">
        <v>0.19075296572735861</v>
      </c>
      <c r="N8507" s="35"/>
      <c r="O8507" s="35">
        <v>1.122200979206238</v>
      </c>
      <c r="P8507" s="654"/>
      <c r="R8507" s="641" t="s">
        <v>2</v>
      </c>
      <c r="S8507" s="362"/>
      <c r="T8507" s="362"/>
      <c r="U8507" s="362"/>
      <c r="V8507" s="362"/>
      <c r="W8507" s="362"/>
      <c r="X8507" s="362"/>
      <c r="Y8507" s="362"/>
      <c r="Z8507" s="362"/>
      <c r="AA8507" s="362"/>
      <c r="AB8507" s="362"/>
    </row>
    <row r="8508" spans="2:28">
      <c r="B8508" s="137">
        <v>8483</v>
      </c>
      <c r="C8508" s="35">
        <v>0.3203877211955044</v>
      </c>
      <c r="D8508" s="35"/>
      <c r="E8508" s="35"/>
      <c r="F8508" s="35">
        <v>7.2348704374074008E-2</v>
      </c>
      <c r="G8508" s="35">
        <v>0.4428023092051015</v>
      </c>
      <c r="H8508" s="35"/>
      <c r="I8508" s="35"/>
      <c r="J8508" s="35">
        <v>0.58296474444384527</v>
      </c>
      <c r="K8508" s="35">
        <v>0.52353352550922161</v>
      </c>
      <c r="L8508" s="35"/>
      <c r="M8508" s="35">
        <v>7.6880518529741954E-2</v>
      </c>
      <c r="N8508" s="35"/>
      <c r="O8508" s="35"/>
      <c r="P8508" s="654">
        <v>0.30335047802523679</v>
      </c>
      <c r="R8508" s="641" t="s">
        <v>2</v>
      </c>
      <c r="S8508" s="362"/>
      <c r="T8508" s="362"/>
      <c r="U8508" s="362"/>
      <c r="V8508" s="362"/>
      <c r="W8508" s="362"/>
      <c r="X8508" s="362"/>
      <c r="Y8508" s="362"/>
      <c r="Z8508" s="362"/>
      <c r="AA8508" s="362"/>
      <c r="AB8508" s="362"/>
    </row>
    <row r="8509" spans="2:28">
      <c r="B8509" s="137">
        <v>8484</v>
      </c>
      <c r="C8509" s="35"/>
      <c r="D8509" s="35">
        <v>1.3842761945506157</v>
      </c>
      <c r="E8509" s="35"/>
      <c r="F8509" s="35">
        <v>0.4029890613113235</v>
      </c>
      <c r="G8509" s="35">
        <v>0.18651764471758253</v>
      </c>
      <c r="H8509" s="35"/>
      <c r="I8509" s="35">
        <v>3.0102705565009994E-2</v>
      </c>
      <c r="J8509" s="35"/>
      <c r="K8509" s="35"/>
      <c r="L8509" s="35">
        <v>0.19574453357557281</v>
      </c>
      <c r="M8509" s="35"/>
      <c r="N8509" s="35">
        <v>0.767835312018329</v>
      </c>
      <c r="O8509" s="35">
        <v>0.42430218036997563</v>
      </c>
      <c r="P8509" s="654"/>
      <c r="R8509" s="641" t="s">
        <v>2</v>
      </c>
      <c r="S8509" s="362"/>
      <c r="T8509" s="362"/>
      <c r="U8509" s="362"/>
      <c r="V8509" s="362"/>
      <c r="W8509" s="362"/>
      <c r="X8509" s="362"/>
      <c r="Y8509" s="362"/>
      <c r="Z8509" s="362"/>
      <c r="AA8509" s="362"/>
      <c r="AB8509" s="362"/>
    </row>
    <row r="8510" spans="2:28">
      <c r="B8510" s="137">
        <v>8485</v>
      </c>
      <c r="C8510" s="35"/>
      <c r="D8510" s="35">
        <v>0.5137425636552001</v>
      </c>
      <c r="E8510" s="35"/>
      <c r="F8510" s="35">
        <v>1.5880321077802595</v>
      </c>
      <c r="G8510" s="35"/>
      <c r="H8510" s="35">
        <v>0.96869809246144833</v>
      </c>
      <c r="I8510" s="35"/>
      <c r="J8510" s="35">
        <v>1.6139368253459039</v>
      </c>
      <c r="K8510" s="35"/>
      <c r="L8510" s="35">
        <v>1.9504593413773141</v>
      </c>
      <c r="M8510" s="35"/>
      <c r="N8510" s="35">
        <v>1.0286457531100863</v>
      </c>
      <c r="O8510" s="35"/>
      <c r="P8510" s="654">
        <v>1.3870342792707453</v>
      </c>
      <c r="R8510" s="641" t="s">
        <v>2</v>
      </c>
      <c r="S8510" s="362"/>
      <c r="T8510" s="362"/>
      <c r="U8510" s="362"/>
      <c r="V8510" s="362"/>
      <c r="W8510" s="362"/>
      <c r="X8510" s="362"/>
      <c r="Y8510" s="362"/>
      <c r="Z8510" s="362"/>
      <c r="AA8510" s="362"/>
      <c r="AB8510" s="362"/>
    </row>
    <row r="8511" spans="2:28">
      <c r="B8511" s="137">
        <v>8486</v>
      </c>
      <c r="C8511" s="35">
        <v>0.51742018425842962</v>
      </c>
      <c r="D8511" s="35"/>
      <c r="E8511" s="35"/>
      <c r="F8511" s="35">
        <v>0.63495011583510608</v>
      </c>
      <c r="G8511" s="35"/>
      <c r="H8511" s="35">
        <v>0.11406870016079969</v>
      </c>
      <c r="I8511" s="35"/>
      <c r="J8511" s="35">
        <v>0.91919853496943993</v>
      </c>
      <c r="K8511" s="35">
        <v>0.24417990515096541</v>
      </c>
      <c r="L8511" s="35"/>
      <c r="M8511" s="35"/>
      <c r="N8511" s="35">
        <v>0.93677791242544495</v>
      </c>
      <c r="O8511" s="35"/>
      <c r="P8511" s="654">
        <v>0.36583446231013317</v>
      </c>
      <c r="R8511" s="641" t="s">
        <v>2</v>
      </c>
      <c r="S8511" s="362"/>
      <c r="T8511" s="362"/>
      <c r="U8511" s="362"/>
      <c r="V8511" s="362"/>
      <c r="W8511" s="362"/>
      <c r="X8511" s="362"/>
      <c r="Y8511" s="362"/>
      <c r="Z8511" s="362"/>
      <c r="AA8511" s="362"/>
      <c r="AB8511" s="362"/>
    </row>
    <row r="8512" spans="2:28">
      <c r="B8512" s="137">
        <v>8487</v>
      </c>
      <c r="C8512" s="35">
        <v>0.69002752351572516</v>
      </c>
      <c r="D8512" s="35"/>
      <c r="E8512" s="35">
        <v>2.0478008236808138</v>
      </c>
      <c r="F8512" s="35"/>
      <c r="G8512" s="35">
        <v>1.434252389830418</v>
      </c>
      <c r="H8512" s="35"/>
      <c r="I8512" s="35">
        <v>1.0681998861408815</v>
      </c>
      <c r="J8512" s="35"/>
      <c r="K8512" s="35">
        <v>0.52608638357585547</v>
      </c>
      <c r="L8512" s="35"/>
      <c r="M8512" s="35">
        <v>0.67489641299336145</v>
      </c>
      <c r="N8512" s="35"/>
      <c r="O8512" s="35">
        <v>0.91984613332426601</v>
      </c>
      <c r="P8512" s="654"/>
      <c r="R8512" s="641" t="s">
        <v>2</v>
      </c>
      <c r="S8512" s="362"/>
      <c r="T8512" s="362"/>
      <c r="U8512" s="362"/>
      <c r="V8512" s="362"/>
      <c r="W8512" s="362"/>
      <c r="X8512" s="362"/>
      <c r="Y8512" s="362"/>
      <c r="Z8512" s="362"/>
      <c r="AA8512" s="362"/>
      <c r="AB8512" s="362"/>
    </row>
    <row r="8513" spans="2:28">
      <c r="B8513" s="137">
        <v>8488</v>
      </c>
      <c r="C8513" s="35"/>
      <c r="D8513" s="35">
        <v>0.61619658406224886</v>
      </c>
      <c r="E8513" s="35"/>
      <c r="F8513" s="35">
        <v>0.60852977013229126</v>
      </c>
      <c r="G8513" s="35"/>
      <c r="H8513" s="35">
        <v>0.11402162941652468</v>
      </c>
      <c r="I8513" s="35"/>
      <c r="J8513" s="35">
        <v>0.20524245833609725</v>
      </c>
      <c r="K8513" s="35"/>
      <c r="L8513" s="35">
        <v>0.85082429218535394</v>
      </c>
      <c r="M8513" s="35"/>
      <c r="N8513" s="35">
        <v>0.97704332035395636</v>
      </c>
      <c r="O8513" s="35">
        <v>0.19023943567809901</v>
      </c>
      <c r="P8513" s="654"/>
      <c r="R8513" s="641" t="s">
        <v>2</v>
      </c>
      <c r="S8513" s="362"/>
      <c r="T8513" s="362"/>
      <c r="U8513" s="362"/>
      <c r="V8513" s="362"/>
      <c r="W8513" s="362"/>
      <c r="X8513" s="362"/>
      <c r="Y8513" s="362"/>
      <c r="Z8513" s="362"/>
      <c r="AA8513" s="362"/>
      <c r="AB8513" s="362"/>
    </row>
    <row r="8514" spans="2:28">
      <c r="B8514" s="137">
        <v>8489</v>
      </c>
      <c r="C8514" s="35"/>
      <c r="D8514" s="35">
        <v>0.56787698856882673</v>
      </c>
      <c r="E8514" s="35">
        <v>0.1840713930686346</v>
      </c>
      <c r="F8514" s="35"/>
      <c r="G8514" s="35"/>
      <c r="H8514" s="35">
        <v>1.0790495263037923</v>
      </c>
      <c r="I8514" s="35">
        <v>0.37856968793427759</v>
      </c>
      <c r="J8514" s="35"/>
      <c r="K8514" s="35">
        <v>5.1873156060965334E-2</v>
      </c>
      <c r="L8514" s="35"/>
      <c r="M8514" s="35">
        <v>3.7488409550058124E-2</v>
      </c>
      <c r="N8514" s="35"/>
      <c r="O8514" s="35"/>
      <c r="P8514" s="654">
        <v>0.37940692056108338</v>
      </c>
      <c r="R8514" s="641" t="s">
        <v>2</v>
      </c>
      <c r="S8514" s="362"/>
      <c r="T8514" s="362"/>
      <c r="U8514" s="362"/>
      <c r="V8514" s="362"/>
      <c r="W8514" s="362"/>
      <c r="X8514" s="362"/>
      <c r="Y8514" s="362"/>
      <c r="Z8514" s="362"/>
      <c r="AA8514" s="362"/>
      <c r="AB8514" s="362"/>
    </row>
    <row r="8515" spans="2:28">
      <c r="B8515" s="137">
        <v>8490</v>
      </c>
      <c r="C8515" s="35"/>
      <c r="D8515" s="35">
        <v>0.45988220983427675</v>
      </c>
      <c r="E8515" s="35"/>
      <c r="F8515" s="35">
        <v>0.46477266867930495</v>
      </c>
      <c r="G8515" s="35"/>
      <c r="H8515" s="35">
        <v>0.87313917525377849</v>
      </c>
      <c r="I8515" s="35">
        <v>1.0811996793665422</v>
      </c>
      <c r="J8515" s="35"/>
      <c r="K8515" s="35"/>
      <c r="L8515" s="35">
        <v>1.7462384285122045E-2</v>
      </c>
      <c r="M8515" s="35">
        <v>0.64701979687747957</v>
      </c>
      <c r="N8515" s="35"/>
      <c r="O8515" s="35"/>
      <c r="P8515" s="654">
        <v>0.12254713786125582</v>
      </c>
      <c r="R8515" s="641" t="s">
        <v>2</v>
      </c>
      <c r="S8515" s="362"/>
      <c r="T8515" s="362"/>
      <c r="U8515" s="362"/>
      <c r="V8515" s="362"/>
      <c r="W8515" s="362"/>
      <c r="X8515" s="362"/>
      <c r="Y8515" s="362"/>
      <c r="Z8515" s="362"/>
      <c r="AA8515" s="362"/>
      <c r="AB8515" s="362"/>
    </row>
    <row r="8516" spans="2:28">
      <c r="B8516" s="137">
        <v>8491</v>
      </c>
      <c r="C8516" s="35"/>
      <c r="D8516" s="35">
        <v>1.4352400569027166</v>
      </c>
      <c r="E8516" s="35"/>
      <c r="F8516" s="35">
        <v>1.9602312657294438</v>
      </c>
      <c r="G8516" s="35"/>
      <c r="H8516" s="35">
        <v>1.2175845744078369</v>
      </c>
      <c r="I8516" s="35"/>
      <c r="J8516" s="35">
        <v>1.7655501143872057</v>
      </c>
      <c r="K8516" s="35"/>
      <c r="L8516" s="35">
        <v>1.2804337181543228</v>
      </c>
      <c r="M8516" s="35"/>
      <c r="N8516" s="35">
        <v>1.6362004043103173</v>
      </c>
      <c r="O8516" s="35"/>
      <c r="P8516" s="654">
        <v>2.0732614140946293</v>
      </c>
      <c r="R8516" s="641" t="s">
        <v>2</v>
      </c>
      <c r="S8516" s="362"/>
      <c r="T8516" s="362"/>
      <c r="U8516" s="362"/>
      <c r="V8516" s="362"/>
      <c r="W8516" s="362"/>
      <c r="X8516" s="362"/>
      <c r="Y8516" s="362"/>
      <c r="Z8516" s="362"/>
      <c r="AA8516" s="362"/>
      <c r="AB8516" s="362"/>
    </row>
    <row r="8517" spans="2:28">
      <c r="B8517" s="137">
        <v>8492</v>
      </c>
      <c r="C8517" s="35">
        <v>0.27997776397971796</v>
      </c>
      <c r="D8517" s="35"/>
      <c r="E8517" s="35"/>
      <c r="F8517" s="35">
        <v>0.77968134432773128</v>
      </c>
      <c r="G8517" s="35">
        <v>0.13200329391028651</v>
      </c>
      <c r="H8517" s="35"/>
      <c r="I8517" s="35">
        <v>0.41052223463731818</v>
      </c>
      <c r="J8517" s="35"/>
      <c r="K8517" s="35"/>
      <c r="L8517" s="35">
        <v>0.50298182517588819</v>
      </c>
      <c r="M8517" s="35"/>
      <c r="N8517" s="35">
        <v>0.33239872832121892</v>
      </c>
      <c r="O8517" s="35"/>
      <c r="P8517" s="654">
        <v>1.3673848567180908</v>
      </c>
      <c r="R8517" s="641" t="s">
        <v>2</v>
      </c>
      <c r="S8517" s="362"/>
      <c r="T8517" s="362"/>
      <c r="U8517" s="362"/>
      <c r="V8517" s="362"/>
      <c r="W8517" s="362"/>
      <c r="X8517" s="362"/>
      <c r="Y8517" s="362"/>
      <c r="Z8517" s="362"/>
      <c r="AA8517" s="362"/>
      <c r="AB8517" s="362"/>
    </row>
    <row r="8518" spans="2:28">
      <c r="B8518" s="137">
        <v>8493</v>
      </c>
      <c r="C8518" s="35">
        <v>2.1521860644509641</v>
      </c>
      <c r="D8518" s="35"/>
      <c r="E8518" s="35">
        <v>1.808187582120599</v>
      </c>
      <c r="F8518" s="35"/>
      <c r="G8518" s="35">
        <v>0.85561266234671607</v>
      </c>
      <c r="H8518" s="35"/>
      <c r="I8518" s="35">
        <v>1.1275548105332327</v>
      </c>
      <c r="J8518" s="35"/>
      <c r="K8518" s="35">
        <v>1.6176998865328547</v>
      </c>
      <c r="L8518" s="35"/>
      <c r="M8518" s="35">
        <v>0.49572691809541813</v>
      </c>
      <c r="N8518" s="35"/>
      <c r="O8518" s="35">
        <v>2.5332311278158572</v>
      </c>
      <c r="P8518" s="654"/>
      <c r="R8518" s="641" t="s">
        <v>2</v>
      </c>
      <c r="S8518" s="362"/>
      <c r="T8518" s="362"/>
      <c r="U8518" s="362"/>
      <c r="V8518" s="362"/>
      <c r="W8518" s="362"/>
      <c r="X8518" s="362"/>
      <c r="Y8518" s="362"/>
      <c r="Z8518" s="362"/>
      <c r="AA8518" s="362"/>
      <c r="AB8518" s="362"/>
    </row>
    <row r="8519" spans="2:28">
      <c r="B8519" s="137">
        <v>8494</v>
      </c>
      <c r="C8519" s="35"/>
      <c r="D8519" s="35">
        <v>2.3943127417042644</v>
      </c>
      <c r="E8519" s="35"/>
      <c r="F8519" s="35">
        <v>2.3905144194647234</v>
      </c>
      <c r="G8519" s="35"/>
      <c r="H8519" s="35">
        <v>1.4312173107348665</v>
      </c>
      <c r="I8519" s="35"/>
      <c r="J8519" s="35">
        <v>1.4060564176194235</v>
      </c>
      <c r="K8519" s="35"/>
      <c r="L8519" s="35">
        <v>2.5072424089966754</v>
      </c>
      <c r="M8519" s="35"/>
      <c r="N8519" s="35">
        <v>1.5251823863400971</v>
      </c>
      <c r="O8519" s="35"/>
      <c r="P8519" s="654">
        <v>2.0310167363693852</v>
      </c>
      <c r="R8519" s="641" t="s">
        <v>2</v>
      </c>
      <c r="S8519" s="362"/>
      <c r="T8519" s="362"/>
      <c r="U8519" s="362"/>
      <c r="V8519" s="362"/>
      <c r="W8519" s="362"/>
      <c r="X8519" s="362"/>
      <c r="Y8519" s="362"/>
      <c r="Z8519" s="362"/>
      <c r="AA8519" s="362"/>
      <c r="AB8519" s="362"/>
    </row>
    <row r="8520" spans="2:28">
      <c r="B8520" s="137">
        <v>8495</v>
      </c>
      <c r="C8520" s="35">
        <v>1.5291812227803871E-2</v>
      </c>
      <c r="D8520" s="35"/>
      <c r="E8520" s="35"/>
      <c r="F8520" s="35">
        <v>1.1484870749930807</v>
      </c>
      <c r="G8520" s="35"/>
      <c r="H8520" s="35">
        <v>0.89852073126317433</v>
      </c>
      <c r="I8520" s="35"/>
      <c r="J8520" s="35">
        <v>1.1068063709574858</v>
      </c>
      <c r="K8520" s="35"/>
      <c r="L8520" s="35">
        <v>0.6097297558150705</v>
      </c>
      <c r="M8520" s="35">
        <v>8.5369954545775492E-2</v>
      </c>
      <c r="N8520" s="35"/>
      <c r="O8520" s="35"/>
      <c r="P8520" s="654">
        <v>0.91390195224954518</v>
      </c>
      <c r="R8520" s="641" t="s">
        <v>2</v>
      </c>
      <c r="S8520" s="362"/>
      <c r="T8520" s="362"/>
      <c r="U8520" s="362"/>
      <c r="V8520" s="362"/>
      <c r="W8520" s="362"/>
      <c r="X8520" s="362"/>
      <c r="Y8520" s="362"/>
      <c r="Z8520" s="362"/>
      <c r="AA8520" s="362"/>
      <c r="AB8520" s="362"/>
    </row>
    <row r="8521" spans="2:28">
      <c r="B8521" s="137">
        <v>8496</v>
      </c>
      <c r="C8521" s="35">
        <v>2.5783566749476381E-2</v>
      </c>
      <c r="D8521" s="35"/>
      <c r="E8521" s="35"/>
      <c r="F8521" s="35">
        <v>0.90756835961071047</v>
      </c>
      <c r="G8521" s="35">
        <v>0.16870706694889295</v>
      </c>
      <c r="H8521" s="35"/>
      <c r="I8521" s="35"/>
      <c r="J8521" s="35">
        <v>2.6529435114600489E-2</v>
      </c>
      <c r="K8521" s="35"/>
      <c r="L8521" s="35">
        <v>0.12434257888623673</v>
      </c>
      <c r="M8521" s="35"/>
      <c r="N8521" s="35">
        <v>0.740136188488001</v>
      </c>
      <c r="O8521" s="35">
        <v>0.25257764857321963</v>
      </c>
      <c r="P8521" s="654"/>
      <c r="R8521" s="641" t="s">
        <v>2</v>
      </c>
      <c r="S8521" s="362"/>
      <c r="T8521" s="362"/>
      <c r="U8521" s="362"/>
      <c r="V8521" s="362"/>
      <c r="W8521" s="362"/>
      <c r="X8521" s="362"/>
      <c r="Y8521" s="362"/>
      <c r="Z8521" s="362"/>
      <c r="AA8521" s="362"/>
      <c r="AB8521" s="362"/>
    </row>
    <row r="8522" spans="2:28">
      <c r="B8522" s="137">
        <v>8497</v>
      </c>
      <c r="C8522" s="35"/>
      <c r="D8522" s="35">
        <v>0.73638918445370716</v>
      </c>
      <c r="E8522" s="35">
        <v>0.21939306862363095</v>
      </c>
      <c r="F8522" s="35"/>
      <c r="G8522" s="35">
        <v>0.13228463102629168</v>
      </c>
      <c r="H8522" s="35"/>
      <c r="I8522" s="35"/>
      <c r="J8522" s="35">
        <v>0.60274286440460778</v>
      </c>
      <c r="K8522" s="35"/>
      <c r="L8522" s="35">
        <v>0.88284633806068291</v>
      </c>
      <c r="M8522" s="35">
        <v>0.10439302436650379</v>
      </c>
      <c r="N8522" s="35"/>
      <c r="O8522" s="35"/>
      <c r="P8522" s="654">
        <v>0.69605770949465695</v>
      </c>
      <c r="R8522" s="641" t="s">
        <v>2</v>
      </c>
      <c r="S8522" s="362"/>
      <c r="T8522" s="362"/>
      <c r="U8522" s="362"/>
      <c r="V8522" s="362"/>
      <c r="W8522" s="362"/>
      <c r="X8522" s="362"/>
      <c r="Y8522" s="362"/>
      <c r="Z8522" s="362"/>
      <c r="AA8522" s="362"/>
      <c r="AB8522" s="362"/>
    </row>
    <row r="8523" spans="2:28">
      <c r="B8523" s="137">
        <v>8498</v>
      </c>
      <c r="C8523" s="35">
        <v>0.60200169670863046</v>
      </c>
      <c r="D8523" s="35"/>
      <c r="E8523" s="35"/>
      <c r="F8523" s="35">
        <v>2.8558969892704372E-2</v>
      </c>
      <c r="G8523" s="35"/>
      <c r="H8523" s="35">
        <v>1.1085408701025785</v>
      </c>
      <c r="I8523" s="35">
        <v>0.35918170072659494</v>
      </c>
      <c r="J8523" s="35"/>
      <c r="K8523" s="35"/>
      <c r="L8523" s="35">
        <v>0.63714285069472543</v>
      </c>
      <c r="M8523" s="35"/>
      <c r="N8523" s="35">
        <v>0.55230300155884127</v>
      </c>
      <c r="O8523" s="35">
        <v>0.3688042601157886</v>
      </c>
      <c r="P8523" s="654"/>
      <c r="R8523" s="641" t="s">
        <v>2</v>
      </c>
      <c r="S8523" s="362"/>
      <c r="T8523" s="362"/>
      <c r="U8523" s="362"/>
      <c r="V8523" s="362"/>
      <c r="W8523" s="362"/>
      <c r="X8523" s="362"/>
      <c r="Y8523" s="362"/>
      <c r="Z8523" s="362"/>
      <c r="AA8523" s="362"/>
      <c r="AB8523" s="362"/>
    </row>
    <row r="8524" spans="2:28">
      <c r="B8524" s="137">
        <v>8499</v>
      </c>
      <c r="C8524" s="35"/>
      <c r="D8524" s="35">
        <v>0.10609920806166895</v>
      </c>
      <c r="E8524" s="35"/>
      <c r="F8524" s="35">
        <v>0.6859026722730126</v>
      </c>
      <c r="G8524" s="35">
        <v>0.95820680152406335</v>
      </c>
      <c r="H8524" s="35"/>
      <c r="I8524" s="35">
        <v>1.2719067288810548</v>
      </c>
      <c r="J8524" s="35"/>
      <c r="K8524" s="35">
        <v>0.90230185220585035</v>
      </c>
      <c r="L8524" s="35"/>
      <c r="M8524" s="35">
        <v>0.64535075445559276</v>
      </c>
      <c r="N8524" s="35"/>
      <c r="O8524" s="35">
        <v>0.53123127774939893</v>
      </c>
      <c r="P8524" s="654"/>
      <c r="R8524" s="641" t="s">
        <v>2</v>
      </c>
      <c r="S8524" s="362"/>
      <c r="T8524" s="362"/>
      <c r="U8524" s="362"/>
      <c r="V8524" s="362"/>
      <c r="W8524" s="362"/>
      <c r="X8524" s="362"/>
      <c r="Y8524" s="362"/>
      <c r="Z8524" s="362"/>
      <c r="AA8524" s="362"/>
      <c r="AB8524" s="362"/>
    </row>
    <row r="8525" spans="2:28">
      <c r="B8525" s="137">
        <v>8500</v>
      </c>
      <c r="C8525" s="35"/>
      <c r="D8525" s="35">
        <v>0.63773349605736862</v>
      </c>
      <c r="E8525" s="35"/>
      <c r="F8525" s="35">
        <v>1.6205505450060913</v>
      </c>
      <c r="G8525" s="35"/>
      <c r="H8525" s="35">
        <v>0.76408946695715474</v>
      </c>
      <c r="I8525" s="35">
        <v>0.10722583783231988</v>
      </c>
      <c r="J8525" s="35"/>
      <c r="K8525" s="35"/>
      <c r="L8525" s="35">
        <v>1.0901153962600578</v>
      </c>
      <c r="M8525" s="35"/>
      <c r="N8525" s="35">
        <v>1.0846899609113552</v>
      </c>
      <c r="O8525" s="35"/>
      <c r="P8525" s="654">
        <v>0.34282301724811853</v>
      </c>
      <c r="R8525" s="641" t="s">
        <v>2</v>
      </c>
      <c r="S8525" s="362"/>
      <c r="T8525" s="362"/>
      <c r="U8525" s="362"/>
      <c r="V8525" s="362"/>
      <c r="W8525" s="362"/>
      <c r="X8525" s="362"/>
      <c r="Y8525" s="362"/>
      <c r="Z8525" s="362"/>
      <c r="AA8525" s="362"/>
      <c r="AB8525" s="362"/>
    </row>
    <row r="8526" spans="2:28">
      <c r="B8526" s="137">
        <v>8501</v>
      </c>
      <c r="C8526" s="35"/>
      <c r="D8526" s="35">
        <v>0.73528501216176012</v>
      </c>
      <c r="E8526" s="35"/>
      <c r="F8526" s="35">
        <v>0.8097465106523708</v>
      </c>
      <c r="G8526" s="35"/>
      <c r="H8526" s="35">
        <v>1.2925064351945803</v>
      </c>
      <c r="I8526" s="35"/>
      <c r="J8526" s="35">
        <v>1.2179359852652381</v>
      </c>
      <c r="K8526" s="35"/>
      <c r="L8526" s="35">
        <v>2.6903861797948476E-2</v>
      </c>
      <c r="M8526" s="35">
        <v>0.24767080070761879</v>
      </c>
      <c r="N8526" s="35"/>
      <c r="O8526" s="35"/>
      <c r="P8526" s="654">
        <v>0.77981767565448079</v>
      </c>
      <c r="R8526" s="641" t="s">
        <v>2</v>
      </c>
      <c r="S8526" s="362"/>
      <c r="T8526" s="362"/>
      <c r="U8526" s="362"/>
      <c r="V8526" s="362"/>
      <c r="W8526" s="362"/>
      <c r="X8526" s="362"/>
      <c r="Y8526" s="362"/>
      <c r="Z8526" s="362"/>
      <c r="AA8526" s="362"/>
      <c r="AB8526" s="362"/>
    </row>
    <row r="8527" spans="2:28">
      <c r="B8527" s="137">
        <v>8502</v>
      </c>
      <c r="C8527" s="35"/>
      <c r="D8527" s="35">
        <v>1.0375459801194524</v>
      </c>
      <c r="E8527" s="35"/>
      <c r="F8527" s="35">
        <v>1.1894533303015906</v>
      </c>
      <c r="G8527" s="35"/>
      <c r="H8527" s="35">
        <v>0.7750506906420418</v>
      </c>
      <c r="I8527" s="35"/>
      <c r="J8527" s="35">
        <v>1.5926946618242288</v>
      </c>
      <c r="K8527" s="35"/>
      <c r="L8527" s="35">
        <v>2.1004948578094971</v>
      </c>
      <c r="M8527" s="35"/>
      <c r="N8527" s="35">
        <v>2.4170918778458375</v>
      </c>
      <c r="O8527" s="35"/>
      <c r="P8527" s="654">
        <v>1.3737266544697191</v>
      </c>
      <c r="R8527" s="641" t="s">
        <v>2</v>
      </c>
      <c r="S8527" s="362"/>
      <c r="T8527" s="362"/>
      <c r="U8527" s="362"/>
      <c r="V8527" s="362"/>
      <c r="W8527" s="362"/>
      <c r="X8527" s="362"/>
      <c r="Y8527" s="362"/>
      <c r="Z8527" s="362"/>
      <c r="AA8527" s="362"/>
      <c r="AB8527" s="362"/>
    </row>
    <row r="8528" spans="2:28">
      <c r="B8528" s="137">
        <v>8503</v>
      </c>
      <c r="C8528" s="35">
        <v>1.9025937985521518E-2</v>
      </c>
      <c r="D8528" s="35"/>
      <c r="E8528" s="35"/>
      <c r="F8528" s="35">
        <v>0.66693329845827165</v>
      </c>
      <c r="G8528" s="35"/>
      <c r="H8528" s="35">
        <v>1.1574306930847674E-2</v>
      </c>
      <c r="I8528" s="35"/>
      <c r="J8528" s="35">
        <v>0.28312989327473692</v>
      </c>
      <c r="K8528" s="35"/>
      <c r="L8528" s="35">
        <v>1.0760016562792281</v>
      </c>
      <c r="M8528" s="35"/>
      <c r="N8528" s="35">
        <v>0.30328088007408449</v>
      </c>
      <c r="O8528" s="35"/>
      <c r="P8528" s="654">
        <v>0.28523983242882195</v>
      </c>
      <c r="R8528" s="641" t="s">
        <v>2</v>
      </c>
      <c r="S8528" s="362"/>
      <c r="T8528" s="362"/>
      <c r="U8528" s="362"/>
      <c r="V8528" s="362"/>
      <c r="W8528" s="362"/>
      <c r="X8528" s="362"/>
      <c r="Y8528" s="362"/>
      <c r="Z8528" s="362"/>
      <c r="AA8528" s="362"/>
      <c r="AB8528" s="362"/>
    </row>
    <row r="8529" spans="2:28">
      <c r="B8529" s="137">
        <v>8504</v>
      </c>
      <c r="C8529" s="35">
        <v>1.2421170400840948</v>
      </c>
      <c r="D8529" s="35"/>
      <c r="E8529" s="35">
        <v>1.3189942554268284</v>
      </c>
      <c r="F8529" s="35"/>
      <c r="G8529" s="35">
        <v>1.3709370325697892</v>
      </c>
      <c r="H8529" s="35"/>
      <c r="I8529" s="35">
        <v>1.4050640213654169</v>
      </c>
      <c r="J8529" s="35"/>
      <c r="K8529" s="35">
        <v>0.98586050852002249</v>
      </c>
      <c r="L8529" s="35"/>
      <c r="M8529" s="35">
        <v>0.92165557646408258</v>
      </c>
      <c r="N8529" s="35"/>
      <c r="O8529" s="35">
        <v>1.1190238661909007</v>
      </c>
      <c r="P8529" s="654"/>
      <c r="R8529" s="641" t="s">
        <v>2</v>
      </c>
      <c r="S8529" s="362"/>
      <c r="T8529" s="362"/>
      <c r="U8529" s="362"/>
      <c r="V8529" s="362"/>
      <c r="W8529" s="362"/>
      <c r="X8529" s="362"/>
      <c r="Y8529" s="362"/>
      <c r="Z8529" s="362"/>
      <c r="AA8529" s="362"/>
      <c r="AB8529" s="362"/>
    </row>
    <row r="8530" spans="2:28">
      <c r="B8530" s="137">
        <v>8505</v>
      </c>
      <c r="C8530" s="35"/>
      <c r="D8530" s="35">
        <v>0.28403487439926928</v>
      </c>
      <c r="E8530" s="35"/>
      <c r="F8530" s="35">
        <v>0.19013230735853162</v>
      </c>
      <c r="G8530" s="35"/>
      <c r="H8530" s="35">
        <v>0.30316550388686264</v>
      </c>
      <c r="I8530" s="35"/>
      <c r="J8530" s="35">
        <v>0.27506513814491962</v>
      </c>
      <c r="K8530" s="35"/>
      <c r="L8530" s="35">
        <v>0.59694848676022194</v>
      </c>
      <c r="M8530" s="35"/>
      <c r="N8530" s="35">
        <v>0.51861245274282297</v>
      </c>
      <c r="O8530" s="35">
        <v>0.10434494541030065</v>
      </c>
      <c r="P8530" s="654"/>
      <c r="R8530" s="641" t="s">
        <v>2</v>
      </c>
      <c r="S8530" s="362"/>
      <c r="T8530" s="362"/>
      <c r="U8530" s="362"/>
      <c r="V8530" s="362"/>
      <c r="W8530" s="362"/>
      <c r="X8530" s="362"/>
      <c r="Y8530" s="362"/>
      <c r="Z8530" s="362"/>
      <c r="AA8530" s="362"/>
      <c r="AB8530" s="362"/>
    </row>
    <row r="8531" spans="2:28">
      <c r="B8531" s="137">
        <v>8506</v>
      </c>
      <c r="C8531" s="35">
        <v>3.5394865528129943E-3</v>
      </c>
      <c r="D8531" s="35"/>
      <c r="E8531" s="35">
        <v>0.96974137590165599</v>
      </c>
      <c r="F8531" s="35"/>
      <c r="G8531" s="35">
        <v>1.2075116542436297</v>
      </c>
      <c r="H8531" s="35"/>
      <c r="I8531" s="35">
        <v>0.71309171863131637</v>
      </c>
      <c r="J8531" s="35"/>
      <c r="K8531" s="35">
        <v>0.43534019961027398</v>
      </c>
      <c r="L8531" s="35"/>
      <c r="M8531" s="35">
        <v>0.43699145025779534</v>
      </c>
      <c r="N8531" s="35"/>
      <c r="O8531" s="35">
        <v>1.0138157617983949</v>
      </c>
      <c r="P8531" s="654"/>
      <c r="R8531" s="641" t="s">
        <v>2</v>
      </c>
      <c r="S8531" s="362"/>
      <c r="T8531" s="362"/>
      <c r="U8531" s="362"/>
      <c r="V8531" s="362"/>
      <c r="W8531" s="362"/>
      <c r="X8531" s="362"/>
      <c r="Y8531" s="362"/>
      <c r="Z8531" s="362"/>
      <c r="AA8531" s="362"/>
      <c r="AB8531" s="362"/>
    </row>
    <row r="8532" spans="2:28">
      <c r="B8532" s="137">
        <v>8507</v>
      </c>
      <c r="C8532" s="35"/>
      <c r="D8532" s="35">
        <v>0.24612115037765045</v>
      </c>
      <c r="E8532" s="35"/>
      <c r="F8532" s="35">
        <v>0.13213168188637975</v>
      </c>
      <c r="G8532" s="35"/>
      <c r="H8532" s="35">
        <v>0.78518793063402703</v>
      </c>
      <c r="I8532" s="35">
        <v>0.26196699751383268</v>
      </c>
      <c r="J8532" s="35"/>
      <c r="K8532" s="35"/>
      <c r="L8532" s="35">
        <v>0.63870824434459916</v>
      </c>
      <c r="M8532" s="35"/>
      <c r="N8532" s="35">
        <v>0.7572029901658861</v>
      </c>
      <c r="O8532" s="35"/>
      <c r="P8532" s="654">
        <v>0.66788230913739766</v>
      </c>
      <c r="R8532" s="641" t="s">
        <v>2</v>
      </c>
      <c r="S8532" s="362"/>
      <c r="T8532" s="362"/>
      <c r="U8532" s="362"/>
      <c r="V8532" s="362"/>
      <c r="W8532" s="362"/>
      <c r="X8532" s="362"/>
      <c r="Y8532" s="362"/>
      <c r="Z8532" s="362"/>
      <c r="AA8532" s="362"/>
      <c r="AB8532" s="362"/>
    </row>
    <row r="8533" spans="2:28">
      <c r="B8533" s="137">
        <v>8508</v>
      </c>
      <c r="C8533" s="35"/>
      <c r="D8533" s="35">
        <v>0.47751619172242127</v>
      </c>
      <c r="E8533" s="35">
        <v>0.92382428106727787</v>
      </c>
      <c r="F8533" s="35"/>
      <c r="G8533" s="35"/>
      <c r="H8533" s="35">
        <v>0.25309478910534045</v>
      </c>
      <c r="I8533" s="35">
        <v>1.602127545836683</v>
      </c>
      <c r="J8533" s="35"/>
      <c r="K8533" s="35"/>
      <c r="L8533" s="35">
        <v>9.8467197163835438E-2</v>
      </c>
      <c r="M8533" s="35"/>
      <c r="N8533" s="35">
        <v>0.30058017904181428</v>
      </c>
      <c r="O8533" s="35">
        <v>0.18620041227343606</v>
      </c>
      <c r="P8533" s="654"/>
      <c r="R8533" s="641" t="s">
        <v>2</v>
      </c>
      <c r="S8533" s="362"/>
      <c r="T8533" s="362"/>
      <c r="U8533" s="362"/>
      <c r="V8533" s="362"/>
      <c r="W8533" s="362"/>
      <c r="X8533" s="362"/>
      <c r="Y8533" s="362"/>
      <c r="Z8533" s="362"/>
      <c r="AA8533" s="362"/>
      <c r="AB8533" s="362"/>
    </row>
    <row r="8534" spans="2:28">
      <c r="B8534" s="137">
        <v>8509</v>
      </c>
      <c r="C8534" s="35">
        <v>1.3254069765052068</v>
      </c>
      <c r="D8534" s="35"/>
      <c r="E8534" s="35">
        <v>0.94868707651943862</v>
      </c>
      <c r="F8534" s="35"/>
      <c r="G8534" s="35">
        <v>0.2558859982804127</v>
      </c>
      <c r="H8534" s="35"/>
      <c r="I8534" s="35">
        <v>0.5158661301574714</v>
      </c>
      <c r="J8534" s="35"/>
      <c r="K8534" s="35">
        <v>1.2793094490152155</v>
      </c>
      <c r="L8534" s="35"/>
      <c r="M8534" s="35">
        <v>0.16461496205026174</v>
      </c>
      <c r="N8534" s="35"/>
      <c r="O8534" s="35">
        <v>1.4406174624602972</v>
      </c>
      <c r="P8534" s="654"/>
      <c r="R8534" s="641" t="s">
        <v>2</v>
      </c>
      <c r="S8534" s="362"/>
      <c r="T8534" s="362"/>
      <c r="U8534" s="362"/>
      <c r="V8534" s="362"/>
      <c r="W8534" s="362"/>
      <c r="X8534" s="362"/>
      <c r="Y8534" s="362"/>
      <c r="Z8534" s="362"/>
      <c r="AA8534" s="362"/>
      <c r="AB8534" s="362"/>
    </row>
    <row r="8535" spans="2:28">
      <c r="B8535" s="137">
        <v>8510</v>
      </c>
      <c r="C8535" s="35">
        <v>1.4692438282049025</v>
      </c>
      <c r="D8535" s="35"/>
      <c r="E8535" s="35">
        <v>0.72692288232023761</v>
      </c>
      <c r="F8535" s="35"/>
      <c r="G8535" s="35">
        <v>0.88704691108947176</v>
      </c>
      <c r="H8535" s="35"/>
      <c r="I8535" s="35">
        <v>0.66697279880403926</v>
      </c>
      <c r="J8535" s="35"/>
      <c r="K8535" s="35">
        <v>0.32389689475389288</v>
      </c>
      <c r="L8535" s="35"/>
      <c r="M8535" s="35">
        <v>0.17996703053067059</v>
      </c>
      <c r="N8535" s="35"/>
      <c r="O8535" s="35">
        <v>0.69975598448775544</v>
      </c>
      <c r="P8535" s="654"/>
      <c r="R8535" s="641" t="s">
        <v>2</v>
      </c>
      <c r="S8535" s="362"/>
      <c r="T8535" s="362"/>
      <c r="U8535" s="362"/>
      <c r="V8535" s="362"/>
      <c r="W8535" s="362"/>
      <c r="X8535" s="362"/>
      <c r="Y8535" s="362"/>
      <c r="Z8535" s="362"/>
      <c r="AA8535" s="362"/>
      <c r="AB8535" s="362"/>
    </row>
    <row r="8536" spans="2:28">
      <c r="B8536" s="137">
        <v>8511</v>
      </c>
      <c r="C8536" s="35">
        <v>1.3472892243172185</v>
      </c>
      <c r="D8536" s="35"/>
      <c r="E8536" s="35">
        <v>2.0742690169071096</v>
      </c>
      <c r="F8536" s="35"/>
      <c r="G8536" s="35">
        <v>1.6890158886872479</v>
      </c>
      <c r="H8536" s="35"/>
      <c r="I8536" s="35">
        <v>1.060056621744818</v>
      </c>
      <c r="J8536" s="35"/>
      <c r="K8536" s="35">
        <v>1.7550139739385295</v>
      </c>
      <c r="L8536" s="35"/>
      <c r="M8536" s="35">
        <v>0.83265266179281583</v>
      </c>
      <c r="N8536" s="35"/>
      <c r="O8536" s="35">
        <v>1.4036198069651622</v>
      </c>
      <c r="P8536" s="654"/>
      <c r="R8536" s="641" t="s">
        <v>2</v>
      </c>
      <c r="S8536" s="362"/>
      <c r="T8536" s="362"/>
      <c r="U8536" s="362"/>
      <c r="V8536" s="362"/>
      <c r="W8536" s="362"/>
      <c r="X8536" s="362"/>
      <c r="Y8536" s="362"/>
      <c r="Z8536" s="362"/>
      <c r="AA8536" s="362"/>
      <c r="AB8536" s="362"/>
    </row>
    <row r="8537" spans="2:28">
      <c r="B8537" s="137">
        <v>8512</v>
      </c>
      <c r="C8537" s="35"/>
      <c r="D8537" s="35">
        <v>5.9919840802698583E-2</v>
      </c>
      <c r="E8537" s="35">
        <v>0.27079716057844844</v>
      </c>
      <c r="F8537" s="35"/>
      <c r="G8537" s="35"/>
      <c r="H8537" s="35">
        <v>1.1298327219824464</v>
      </c>
      <c r="I8537" s="35">
        <v>0.73301011817236406</v>
      </c>
      <c r="J8537" s="35"/>
      <c r="K8537" s="35">
        <v>0.17947288889638491</v>
      </c>
      <c r="L8537" s="35"/>
      <c r="M8537" s="35"/>
      <c r="N8537" s="35">
        <v>0.46953749084013158</v>
      </c>
      <c r="O8537" s="35"/>
      <c r="P8537" s="654">
        <v>0.44929600255192836</v>
      </c>
      <c r="R8537" s="641" t="s">
        <v>2</v>
      </c>
      <c r="S8537" s="362"/>
      <c r="T8537" s="362"/>
      <c r="U8537" s="362"/>
      <c r="V8537" s="362"/>
      <c r="W8537" s="362"/>
      <c r="X8537" s="362"/>
      <c r="Y8537" s="362"/>
      <c r="Z8537" s="362"/>
      <c r="AA8537" s="362"/>
      <c r="AB8537" s="362"/>
    </row>
    <row r="8538" spans="2:28">
      <c r="B8538" s="137">
        <v>8513</v>
      </c>
      <c r="C8538" s="35">
        <v>0.5567231261454344</v>
      </c>
      <c r="D8538" s="35"/>
      <c r="E8538" s="35">
        <v>1.01048060963207</v>
      </c>
      <c r="F8538" s="35"/>
      <c r="G8538" s="35">
        <v>0.5459170727076913</v>
      </c>
      <c r="H8538" s="35"/>
      <c r="I8538" s="35"/>
      <c r="J8538" s="35">
        <v>0.16262580338069327</v>
      </c>
      <c r="K8538" s="35">
        <v>0.19623802213113678</v>
      </c>
      <c r="L8538" s="35"/>
      <c r="M8538" s="35">
        <v>1.7548021569335141E-3</v>
      </c>
      <c r="N8538" s="35"/>
      <c r="O8538" s="35"/>
      <c r="P8538" s="654">
        <v>0.3362511934384782</v>
      </c>
      <c r="R8538" s="641" t="s">
        <v>2</v>
      </c>
      <c r="S8538" s="362"/>
      <c r="T8538" s="362"/>
      <c r="U8538" s="362"/>
      <c r="V8538" s="362"/>
      <c r="W8538" s="362"/>
      <c r="X8538" s="362"/>
      <c r="Y8538" s="362"/>
      <c r="Z8538" s="362"/>
      <c r="AA8538" s="362"/>
      <c r="AB8538" s="362"/>
    </row>
    <row r="8539" spans="2:28">
      <c r="B8539" s="137">
        <v>8514</v>
      </c>
      <c r="C8539" s="35"/>
      <c r="D8539" s="35">
        <v>1.1808555372533638</v>
      </c>
      <c r="E8539" s="35"/>
      <c r="F8539" s="35">
        <v>0.8338521009849944</v>
      </c>
      <c r="G8539" s="35"/>
      <c r="H8539" s="35">
        <v>0.66393415967156677</v>
      </c>
      <c r="I8539" s="35">
        <v>0.44903743244483724</v>
      </c>
      <c r="J8539" s="35"/>
      <c r="K8539" s="35">
        <v>8.4152701163256585E-2</v>
      </c>
      <c r="L8539" s="35"/>
      <c r="M8539" s="35">
        <v>7.0915102461595672E-2</v>
      </c>
      <c r="N8539" s="35"/>
      <c r="O8539" s="35"/>
      <c r="P8539" s="654">
        <v>0.28511770401585668</v>
      </c>
      <c r="R8539" s="641" t="s">
        <v>2</v>
      </c>
      <c r="S8539" s="362"/>
      <c r="T8539" s="362"/>
      <c r="U8539" s="362"/>
      <c r="V8539" s="362"/>
      <c r="W8539" s="362"/>
      <c r="X8539" s="362"/>
      <c r="Y8539" s="362"/>
      <c r="Z8539" s="362"/>
      <c r="AA8539" s="362"/>
      <c r="AB8539" s="362"/>
    </row>
    <row r="8540" spans="2:28">
      <c r="B8540" s="137">
        <v>8515</v>
      </c>
      <c r="C8540" s="35"/>
      <c r="D8540" s="35">
        <v>0.99153793301367232</v>
      </c>
      <c r="E8540" s="35"/>
      <c r="F8540" s="35">
        <v>1.0077118713852422</v>
      </c>
      <c r="G8540" s="35"/>
      <c r="H8540" s="35">
        <v>0.15423272882465452</v>
      </c>
      <c r="I8540" s="35"/>
      <c r="J8540" s="35">
        <v>1.0754560290471353</v>
      </c>
      <c r="K8540" s="35"/>
      <c r="L8540" s="35">
        <v>1.4035941874167823</v>
      </c>
      <c r="M8540" s="35"/>
      <c r="N8540" s="35">
        <v>0.27978238536144362</v>
      </c>
      <c r="O8540" s="35"/>
      <c r="P8540" s="654">
        <v>0.19899106294328917</v>
      </c>
      <c r="R8540" s="641" t="s">
        <v>2</v>
      </c>
      <c r="S8540" s="362"/>
      <c r="T8540" s="362"/>
      <c r="U8540" s="362"/>
      <c r="V8540" s="362"/>
      <c r="W8540" s="362"/>
      <c r="X8540" s="362"/>
      <c r="Y8540" s="362"/>
      <c r="Z8540" s="362"/>
      <c r="AA8540" s="362"/>
      <c r="AB8540" s="362"/>
    </row>
    <row r="8541" spans="2:28">
      <c r="B8541" s="137">
        <v>8516</v>
      </c>
      <c r="C8541" s="35"/>
      <c r="D8541" s="35">
        <v>2.7876604883632345</v>
      </c>
      <c r="E8541" s="35"/>
      <c r="F8541" s="35">
        <v>0.78011195539571743</v>
      </c>
      <c r="G8541" s="35"/>
      <c r="H8541" s="35">
        <v>2.4427369620681509</v>
      </c>
      <c r="I8541" s="35"/>
      <c r="J8541" s="35">
        <v>1.7866871879984918</v>
      </c>
      <c r="K8541" s="35"/>
      <c r="L8541" s="35">
        <v>1.4187549501933387</v>
      </c>
      <c r="M8541" s="35"/>
      <c r="N8541" s="35">
        <v>1.497628671538564</v>
      </c>
      <c r="O8541" s="35"/>
      <c r="P8541" s="654">
        <v>1.8369775117338401</v>
      </c>
      <c r="R8541" s="641" t="s">
        <v>2</v>
      </c>
      <c r="S8541" s="362"/>
      <c r="T8541" s="362"/>
      <c r="U8541" s="362"/>
      <c r="V8541" s="362"/>
      <c r="W8541" s="362"/>
      <c r="X8541" s="362"/>
      <c r="Y8541" s="362"/>
      <c r="Z8541" s="362"/>
      <c r="AA8541" s="362"/>
      <c r="AB8541" s="362"/>
    </row>
    <row r="8542" spans="2:28">
      <c r="B8542" s="137">
        <v>8517</v>
      </c>
      <c r="C8542" s="35"/>
      <c r="D8542" s="35">
        <v>1.0079182033465541</v>
      </c>
      <c r="E8542" s="35"/>
      <c r="F8542" s="35">
        <v>1.3926720624867683</v>
      </c>
      <c r="G8542" s="35"/>
      <c r="H8542" s="35">
        <v>0.10017648278177048</v>
      </c>
      <c r="I8542" s="35">
        <v>0.4329405662944365</v>
      </c>
      <c r="J8542" s="35"/>
      <c r="K8542" s="35"/>
      <c r="L8542" s="35">
        <v>7.0185200389578511E-2</v>
      </c>
      <c r="M8542" s="35"/>
      <c r="N8542" s="35">
        <v>0.47375516717382526</v>
      </c>
      <c r="O8542" s="35"/>
      <c r="P8542" s="654">
        <v>0.9922096322032955</v>
      </c>
      <c r="R8542" s="641" t="s">
        <v>2</v>
      </c>
      <c r="S8542" s="362"/>
      <c r="T8542" s="362"/>
      <c r="U8542" s="362"/>
      <c r="V8542" s="362"/>
      <c r="W8542" s="362"/>
      <c r="X8542" s="362"/>
      <c r="Y8542" s="362"/>
      <c r="Z8542" s="362"/>
      <c r="AA8542" s="362"/>
      <c r="AB8542" s="362"/>
    </row>
    <row r="8543" spans="2:28">
      <c r="B8543" s="137">
        <v>8518</v>
      </c>
      <c r="C8543" s="35"/>
      <c r="D8543" s="35">
        <v>1.0296141222657778</v>
      </c>
      <c r="E8543" s="35"/>
      <c r="F8543" s="35">
        <v>1.2613860132911561</v>
      </c>
      <c r="G8543" s="35"/>
      <c r="H8543" s="35">
        <v>1.890460049692525</v>
      </c>
      <c r="I8543" s="35"/>
      <c r="J8543" s="35">
        <v>1.2011063599930913</v>
      </c>
      <c r="K8543" s="35"/>
      <c r="L8543" s="35">
        <v>0.77834370225254323</v>
      </c>
      <c r="M8543" s="35"/>
      <c r="N8543" s="35">
        <v>1.9943693559989031</v>
      </c>
      <c r="O8543" s="35"/>
      <c r="P8543" s="654">
        <v>1.1878650925489536</v>
      </c>
      <c r="R8543" s="641" t="s">
        <v>2</v>
      </c>
      <c r="S8543" s="362"/>
      <c r="T8543" s="362"/>
      <c r="U8543" s="362"/>
      <c r="V8543" s="362"/>
      <c r="W8543" s="362"/>
      <c r="X8543" s="362"/>
      <c r="Y8543" s="362"/>
      <c r="Z8543" s="362"/>
      <c r="AA8543" s="362"/>
      <c r="AB8543" s="362"/>
    </row>
    <row r="8544" spans="2:28">
      <c r="B8544" s="137">
        <v>8519</v>
      </c>
      <c r="C8544" s="35">
        <v>0.91145910100152883</v>
      </c>
      <c r="D8544" s="35"/>
      <c r="E8544" s="35"/>
      <c r="F8544" s="35">
        <v>0.18385011619846084</v>
      </c>
      <c r="G8544" s="35">
        <v>1.6504668017722882E-2</v>
      </c>
      <c r="H8544" s="35"/>
      <c r="I8544" s="35">
        <v>0.22623895489764395</v>
      </c>
      <c r="J8544" s="35"/>
      <c r="K8544" s="35">
        <v>0.27120815487979183</v>
      </c>
      <c r="L8544" s="35"/>
      <c r="M8544" s="35">
        <v>4.1907788846123478E-2</v>
      </c>
      <c r="N8544" s="35"/>
      <c r="O8544" s="35">
        <v>0.39331773479462312</v>
      </c>
      <c r="P8544" s="654"/>
      <c r="R8544" s="641" t="s">
        <v>2</v>
      </c>
      <c r="S8544" s="362"/>
      <c r="T8544" s="362"/>
      <c r="U8544" s="362"/>
      <c r="V8544" s="362"/>
      <c r="W8544" s="362"/>
      <c r="X8544" s="362"/>
      <c r="Y8544" s="362"/>
      <c r="Z8544" s="362"/>
      <c r="AA8544" s="362"/>
      <c r="AB8544" s="362"/>
    </row>
    <row r="8545" spans="2:28">
      <c r="B8545" s="137">
        <v>8520</v>
      </c>
      <c r="C8545" s="35">
        <v>1.7017916908466881</v>
      </c>
      <c r="D8545" s="35"/>
      <c r="E8545" s="35">
        <v>1.882572894302341</v>
      </c>
      <c r="F8545" s="35"/>
      <c r="G8545" s="35">
        <v>1.9013149869315962</v>
      </c>
      <c r="H8545" s="35"/>
      <c r="I8545" s="35">
        <v>2.648129136061915</v>
      </c>
      <c r="J8545" s="35"/>
      <c r="K8545" s="35">
        <v>2.3786240932584413</v>
      </c>
      <c r="L8545" s="35"/>
      <c r="M8545" s="35">
        <v>2.7742804706951989</v>
      </c>
      <c r="N8545" s="35"/>
      <c r="O8545" s="35">
        <v>1.754402691756725</v>
      </c>
      <c r="P8545" s="654"/>
      <c r="R8545" s="641" t="s">
        <v>2</v>
      </c>
      <c r="S8545" s="362"/>
      <c r="T8545" s="362"/>
      <c r="U8545" s="362"/>
      <c r="V8545" s="362"/>
      <c r="W8545" s="362"/>
      <c r="X8545" s="362"/>
      <c r="Y8545" s="362"/>
      <c r="Z8545" s="362"/>
      <c r="AA8545" s="362"/>
      <c r="AB8545" s="362"/>
    </row>
    <row r="8546" spans="2:28">
      <c r="B8546" s="137">
        <v>8521</v>
      </c>
      <c r="C8546" s="35">
        <v>1.7784494429290689</v>
      </c>
      <c r="D8546" s="35"/>
      <c r="E8546" s="35">
        <v>1.3118878957859015</v>
      </c>
      <c r="F8546" s="35"/>
      <c r="G8546" s="35">
        <v>1.5773622128756666</v>
      </c>
      <c r="H8546" s="35"/>
      <c r="I8546" s="35">
        <v>1.1201764919961399</v>
      </c>
      <c r="J8546" s="35"/>
      <c r="K8546" s="35">
        <v>0.74095896676418826</v>
      </c>
      <c r="L8546" s="35"/>
      <c r="M8546" s="35">
        <v>1.6891761327037951</v>
      </c>
      <c r="N8546" s="35"/>
      <c r="O8546" s="35">
        <v>1.3254023296137492</v>
      </c>
      <c r="P8546" s="654"/>
      <c r="R8546" s="641" t="s">
        <v>2</v>
      </c>
      <c r="S8546" s="362"/>
      <c r="T8546" s="362"/>
      <c r="U8546" s="362"/>
      <c r="V8546" s="362"/>
      <c r="W8546" s="362"/>
      <c r="X8546" s="362"/>
      <c r="Y8546" s="362"/>
      <c r="Z8546" s="362"/>
      <c r="AA8546" s="362"/>
      <c r="AB8546" s="362"/>
    </row>
    <row r="8547" spans="2:28">
      <c r="B8547" s="137">
        <v>8522</v>
      </c>
      <c r="C8547" s="35">
        <v>0.5364535530106358</v>
      </c>
      <c r="D8547" s="35"/>
      <c r="E8547" s="35">
        <v>0.24301380469446965</v>
      </c>
      <c r="F8547" s="35"/>
      <c r="G8547" s="35">
        <v>1.3598870179012854</v>
      </c>
      <c r="H8547" s="35"/>
      <c r="I8547" s="35">
        <v>3.9849103510152071E-4</v>
      </c>
      <c r="J8547" s="35"/>
      <c r="K8547" s="35">
        <v>0.61792107580395628</v>
      </c>
      <c r="L8547" s="35"/>
      <c r="M8547" s="35">
        <v>0.13121472368211601</v>
      </c>
      <c r="N8547" s="35"/>
      <c r="O8547" s="35"/>
      <c r="P8547" s="654">
        <v>0.51812715120487651</v>
      </c>
      <c r="R8547" s="641" t="s">
        <v>2</v>
      </c>
      <c r="S8547" s="362"/>
      <c r="T8547" s="362"/>
      <c r="U8547" s="362"/>
      <c r="V8547" s="362"/>
      <c r="W8547" s="362"/>
      <c r="X8547" s="362"/>
      <c r="Y8547" s="362"/>
      <c r="Z8547" s="362"/>
      <c r="AA8547" s="362"/>
      <c r="AB8547" s="362"/>
    </row>
    <row r="8548" spans="2:28">
      <c r="B8548" s="137">
        <v>8523</v>
      </c>
      <c r="C8548" s="35">
        <v>9.1777209522561715E-2</v>
      </c>
      <c r="D8548" s="35"/>
      <c r="E8548" s="35">
        <v>0.25506320440039659</v>
      </c>
      <c r="F8548" s="35"/>
      <c r="G8548" s="35"/>
      <c r="H8548" s="35">
        <v>0.18139675076733605</v>
      </c>
      <c r="I8548" s="35">
        <v>0.62491790835024541</v>
      </c>
      <c r="J8548" s="35"/>
      <c r="K8548" s="35">
        <v>0.24773745815965856</v>
      </c>
      <c r="L8548" s="35"/>
      <c r="M8548" s="35">
        <v>0.38666993116016357</v>
      </c>
      <c r="N8548" s="35"/>
      <c r="O8548" s="35">
        <v>1.1146502412014638</v>
      </c>
      <c r="P8548" s="654"/>
      <c r="R8548" s="641" t="s">
        <v>2</v>
      </c>
      <c r="S8548" s="362"/>
      <c r="T8548" s="362"/>
      <c r="U8548" s="362"/>
      <c r="V8548" s="362"/>
      <c r="W8548" s="362"/>
      <c r="X8548" s="362"/>
      <c r="Y8548" s="362"/>
      <c r="Z8548" s="362"/>
      <c r="AA8548" s="362"/>
      <c r="AB8548" s="362"/>
    </row>
    <row r="8549" spans="2:28">
      <c r="B8549" s="137">
        <v>8524</v>
      </c>
      <c r="C8549" s="35">
        <v>0.17752415448449899</v>
      </c>
      <c r="D8549" s="35"/>
      <c r="E8549" s="35"/>
      <c r="F8549" s="35">
        <v>1.2958222833259756</v>
      </c>
      <c r="G8549" s="35">
        <v>0.24471311483343799</v>
      </c>
      <c r="H8549" s="35"/>
      <c r="I8549" s="35">
        <v>3.6585334195063914E-2</v>
      </c>
      <c r="J8549" s="35"/>
      <c r="K8549" s="35"/>
      <c r="L8549" s="35">
        <v>0.21998119060219889</v>
      </c>
      <c r="M8549" s="35"/>
      <c r="N8549" s="35">
        <v>0.65627272669992365</v>
      </c>
      <c r="O8549" s="35">
        <v>0.33453182490437278</v>
      </c>
      <c r="P8549" s="654"/>
      <c r="R8549" s="641" t="s">
        <v>2</v>
      </c>
      <c r="S8549" s="362"/>
      <c r="T8549" s="362"/>
      <c r="U8549" s="362"/>
      <c r="V8549" s="362"/>
      <c r="W8549" s="362"/>
      <c r="X8549" s="362"/>
      <c r="Y8549" s="362"/>
      <c r="Z8549" s="362"/>
      <c r="AA8549" s="362"/>
      <c r="AB8549" s="362"/>
    </row>
    <row r="8550" spans="2:28">
      <c r="B8550" s="137">
        <v>8525</v>
      </c>
      <c r="C8550" s="35"/>
      <c r="D8550" s="35">
        <v>0.9040918510799596</v>
      </c>
      <c r="E8550" s="35"/>
      <c r="F8550" s="35">
        <v>0.97595901177376188</v>
      </c>
      <c r="G8550" s="35"/>
      <c r="H8550" s="35">
        <v>0.13040031511242228</v>
      </c>
      <c r="I8550" s="35"/>
      <c r="J8550" s="35">
        <v>0.2999892951370336</v>
      </c>
      <c r="K8550" s="35">
        <v>0.66588665502452749</v>
      </c>
      <c r="L8550" s="35"/>
      <c r="M8550" s="35"/>
      <c r="N8550" s="35">
        <v>0.57835766946871181</v>
      </c>
      <c r="O8550" s="35"/>
      <c r="P8550" s="654">
        <v>2.6107217637689299E-2</v>
      </c>
      <c r="R8550" s="641" t="s">
        <v>2</v>
      </c>
      <c r="S8550" s="362"/>
      <c r="T8550" s="362"/>
      <c r="U8550" s="362"/>
      <c r="V8550" s="362"/>
      <c r="W8550" s="362"/>
      <c r="X8550" s="362"/>
      <c r="Y8550" s="362"/>
      <c r="Z8550" s="362"/>
      <c r="AA8550" s="362"/>
      <c r="AB8550" s="362"/>
    </row>
    <row r="8551" spans="2:28">
      <c r="B8551" s="137">
        <v>8526</v>
      </c>
      <c r="C8551" s="35">
        <v>0.35291720491055323</v>
      </c>
      <c r="D8551" s="35"/>
      <c r="E8551" s="35">
        <v>0.83671665860725541</v>
      </c>
      <c r="F8551" s="35"/>
      <c r="G8551" s="35">
        <v>0.14001629240630725</v>
      </c>
      <c r="H8551" s="35"/>
      <c r="I8551" s="35">
        <v>1.0802409453135065</v>
      </c>
      <c r="J8551" s="35"/>
      <c r="K8551" s="35">
        <v>0.34649078613635648</v>
      </c>
      <c r="L8551" s="35"/>
      <c r="M8551" s="35"/>
      <c r="N8551" s="35">
        <v>0.31695770345279228</v>
      </c>
      <c r="O8551" s="35">
        <v>9.4510174929641047E-2</v>
      </c>
      <c r="P8551" s="654"/>
      <c r="R8551" s="641" t="s">
        <v>2</v>
      </c>
      <c r="S8551" s="362"/>
      <c r="T8551" s="362"/>
      <c r="U8551" s="362"/>
      <c r="V8551" s="362"/>
      <c r="W8551" s="362"/>
      <c r="X8551" s="362"/>
      <c r="Y8551" s="362"/>
      <c r="Z8551" s="362"/>
      <c r="AA8551" s="362"/>
      <c r="AB8551" s="362"/>
    </row>
    <row r="8552" spans="2:28">
      <c r="B8552" s="137">
        <v>8527</v>
      </c>
      <c r="C8552" s="35"/>
      <c r="D8552" s="35">
        <v>0.96839825054669681</v>
      </c>
      <c r="E8552" s="35"/>
      <c r="F8552" s="35">
        <v>0.77386672750569019</v>
      </c>
      <c r="G8552" s="35"/>
      <c r="H8552" s="35">
        <v>0.92828410477983558</v>
      </c>
      <c r="I8552" s="35"/>
      <c r="J8552" s="35">
        <v>0.66007168279551998</v>
      </c>
      <c r="K8552" s="35"/>
      <c r="L8552" s="35">
        <v>0.89885037547938684</v>
      </c>
      <c r="M8552" s="35"/>
      <c r="N8552" s="35">
        <v>0.88905059712781076</v>
      </c>
      <c r="O8552" s="35"/>
      <c r="P8552" s="654">
        <v>1.0297346118418644</v>
      </c>
      <c r="R8552" s="641" t="s">
        <v>2</v>
      </c>
      <c r="S8552" s="362"/>
      <c r="T8552" s="362"/>
      <c r="U8552" s="362"/>
      <c r="V8552" s="362"/>
      <c r="W8552" s="362"/>
      <c r="X8552" s="362"/>
      <c r="Y8552" s="362"/>
      <c r="Z8552" s="362"/>
      <c r="AA8552" s="362"/>
      <c r="AB8552" s="362"/>
    </row>
    <row r="8553" spans="2:28">
      <c r="B8553" s="137">
        <v>8528</v>
      </c>
      <c r="C8553" s="35">
        <v>0.94669595600341983</v>
      </c>
      <c r="D8553" s="35"/>
      <c r="E8553" s="35">
        <v>0.14422229775861131</v>
      </c>
      <c r="F8553" s="35"/>
      <c r="G8553" s="35"/>
      <c r="H8553" s="35">
        <v>1.0107528204112353</v>
      </c>
      <c r="I8553" s="35"/>
      <c r="J8553" s="35">
        <v>0.41130541731353915</v>
      </c>
      <c r="K8553" s="35">
        <v>0.91397580585601701</v>
      </c>
      <c r="L8553" s="35"/>
      <c r="M8553" s="35">
        <v>0.45573559353161097</v>
      </c>
      <c r="N8553" s="35"/>
      <c r="O8553" s="35"/>
      <c r="P8553" s="654">
        <v>0.61371971891204169</v>
      </c>
      <c r="R8553" s="641" t="s">
        <v>2</v>
      </c>
      <c r="S8553" s="362"/>
      <c r="T8553" s="362"/>
      <c r="U8553" s="362"/>
      <c r="V8553" s="362"/>
      <c r="W8553" s="362"/>
      <c r="X8553" s="362"/>
      <c r="Y8553" s="362"/>
      <c r="Z8553" s="362"/>
      <c r="AA8553" s="362"/>
      <c r="AB8553" s="362"/>
    </row>
    <row r="8554" spans="2:28">
      <c r="B8554" s="137">
        <v>8529</v>
      </c>
      <c r="C8554" s="35">
        <v>0.24340258891515196</v>
      </c>
      <c r="D8554" s="35"/>
      <c r="E8554" s="35">
        <v>6.0024827642859144E-2</v>
      </c>
      <c r="F8554" s="35"/>
      <c r="G8554" s="35">
        <v>0.49024139921778576</v>
      </c>
      <c r="H8554" s="35"/>
      <c r="I8554" s="35">
        <v>0.17279638220214613</v>
      </c>
      <c r="J8554" s="35"/>
      <c r="K8554" s="35">
        <v>0.85555562336896307</v>
      </c>
      <c r="L8554" s="35"/>
      <c r="M8554" s="35">
        <v>0.7760264807505427</v>
      </c>
      <c r="N8554" s="35"/>
      <c r="O8554" s="35">
        <v>0.26485064375983841</v>
      </c>
      <c r="P8554" s="654"/>
      <c r="R8554" s="641" t="s">
        <v>2</v>
      </c>
      <c r="S8554" s="362"/>
      <c r="T8554" s="362"/>
      <c r="U8554" s="362"/>
      <c r="V8554" s="362"/>
      <c r="W8554" s="362"/>
      <c r="X8554" s="362"/>
      <c r="Y8554" s="362"/>
      <c r="Z8554" s="362"/>
      <c r="AA8554" s="362"/>
      <c r="AB8554" s="362"/>
    </row>
    <row r="8555" spans="2:28">
      <c r="B8555" s="137">
        <v>8530</v>
      </c>
      <c r="C8555" s="35"/>
      <c r="D8555" s="35">
        <v>0.50056324645471517</v>
      </c>
      <c r="E8555" s="35"/>
      <c r="F8555" s="35">
        <v>0.67148305207998349</v>
      </c>
      <c r="G8555" s="35"/>
      <c r="H8555" s="35">
        <v>0.53379088024786259</v>
      </c>
      <c r="I8555" s="35"/>
      <c r="J8555" s="35">
        <v>1.1389931804137821</v>
      </c>
      <c r="K8555" s="35">
        <v>0.16706798238253301</v>
      </c>
      <c r="L8555" s="35"/>
      <c r="M8555" s="35"/>
      <c r="N8555" s="35">
        <v>0.93582242348388012</v>
      </c>
      <c r="O8555" s="35"/>
      <c r="P8555" s="654">
        <v>1.2668387226921896</v>
      </c>
      <c r="R8555" s="641" t="s">
        <v>2</v>
      </c>
      <c r="S8555" s="362"/>
      <c r="T8555" s="362"/>
      <c r="U8555" s="362"/>
      <c r="V8555" s="362"/>
      <c r="W8555" s="362"/>
      <c r="X8555" s="362"/>
      <c r="Y8555" s="362"/>
      <c r="Z8555" s="362"/>
      <c r="AA8555" s="362"/>
      <c r="AB8555" s="362"/>
    </row>
    <row r="8556" spans="2:28">
      <c r="B8556" s="137">
        <v>8531</v>
      </c>
      <c r="C8556" s="35">
        <v>4.6807724347483821E-2</v>
      </c>
      <c r="D8556" s="35"/>
      <c r="E8556" s="35"/>
      <c r="F8556" s="35">
        <v>0.49109523150053019</v>
      </c>
      <c r="G8556" s="35"/>
      <c r="H8556" s="35">
        <v>0.70603550540300075</v>
      </c>
      <c r="I8556" s="35"/>
      <c r="J8556" s="35">
        <v>0.518240796613467</v>
      </c>
      <c r="K8556" s="35"/>
      <c r="L8556" s="35">
        <v>1.0516573651446484</v>
      </c>
      <c r="M8556" s="35"/>
      <c r="N8556" s="35">
        <v>0.34326513987562557</v>
      </c>
      <c r="O8556" s="35">
        <v>0.68580193321617</v>
      </c>
      <c r="P8556" s="654"/>
      <c r="R8556" s="641" t="s">
        <v>2</v>
      </c>
      <c r="S8556" s="362"/>
      <c r="T8556" s="362"/>
      <c r="U8556" s="362"/>
      <c r="V8556" s="362"/>
      <c r="W8556" s="362"/>
      <c r="X8556" s="362"/>
      <c r="Y8556" s="362"/>
      <c r="Z8556" s="362"/>
      <c r="AA8556" s="362"/>
      <c r="AB8556" s="362"/>
    </row>
    <row r="8557" spans="2:28">
      <c r="B8557" s="137">
        <v>8532</v>
      </c>
      <c r="C8557" s="35"/>
      <c r="D8557" s="35">
        <v>1.0361409347492518E-2</v>
      </c>
      <c r="E8557" s="35"/>
      <c r="F8557" s="35">
        <v>0.5301151924316776</v>
      </c>
      <c r="G8557" s="35">
        <v>0.26666012719171012</v>
      </c>
      <c r="H8557" s="35"/>
      <c r="I8557" s="35">
        <v>6.5321935335984113E-2</v>
      </c>
      <c r="J8557" s="35"/>
      <c r="K8557" s="35"/>
      <c r="L8557" s="35">
        <v>0.52557247897553372</v>
      </c>
      <c r="M8557" s="35"/>
      <c r="N8557" s="35">
        <v>1.4445977297566936</v>
      </c>
      <c r="O8557" s="35"/>
      <c r="P8557" s="654">
        <v>0.33951102846224218</v>
      </c>
      <c r="R8557" s="641" t="s">
        <v>2</v>
      </c>
      <c r="S8557" s="362"/>
      <c r="T8557" s="362"/>
      <c r="U8557" s="362"/>
      <c r="V8557" s="362"/>
      <c r="W8557" s="362"/>
      <c r="X8557" s="362"/>
      <c r="Y8557" s="362"/>
      <c r="Z8557" s="362"/>
      <c r="AA8557" s="362"/>
      <c r="AB8557" s="362"/>
    </row>
    <row r="8558" spans="2:28">
      <c r="B8558" s="137">
        <v>8533</v>
      </c>
      <c r="C8558" s="35">
        <v>0.15898609741017716</v>
      </c>
      <c r="D8558" s="35"/>
      <c r="E8558" s="35">
        <v>0.72883845321640672</v>
      </c>
      <c r="F8558" s="35"/>
      <c r="G8558" s="35">
        <v>0.64685540292561128</v>
      </c>
      <c r="H8558" s="35"/>
      <c r="I8558" s="35"/>
      <c r="J8558" s="35">
        <v>0.17702445935731795</v>
      </c>
      <c r="K8558" s="35">
        <v>1.3159609575699236</v>
      </c>
      <c r="L8558" s="35"/>
      <c r="M8558" s="35">
        <v>0.10463702457746034</v>
      </c>
      <c r="N8558" s="35"/>
      <c r="O8558" s="35">
        <v>0.67913076241499448</v>
      </c>
      <c r="P8558" s="654"/>
      <c r="R8558" s="641" t="s">
        <v>2</v>
      </c>
      <c r="S8558" s="362"/>
      <c r="T8558" s="362"/>
      <c r="U8558" s="362"/>
      <c r="V8558" s="362"/>
      <c r="W8558" s="362"/>
      <c r="X8558" s="362"/>
      <c r="Y8558" s="362"/>
      <c r="Z8558" s="362"/>
      <c r="AA8558" s="362"/>
      <c r="AB8558" s="362"/>
    </row>
    <row r="8559" spans="2:28">
      <c r="B8559" s="137">
        <v>8534</v>
      </c>
      <c r="C8559" s="35"/>
      <c r="D8559" s="35">
        <v>1.376914888694351</v>
      </c>
      <c r="E8559" s="35"/>
      <c r="F8559" s="35">
        <v>0.56439337269014744</v>
      </c>
      <c r="G8559" s="35"/>
      <c r="H8559" s="35">
        <v>0.78929078403359598</v>
      </c>
      <c r="I8559" s="35"/>
      <c r="J8559" s="35">
        <v>0.14120897207765284</v>
      </c>
      <c r="K8559" s="35">
        <v>6.3601710132435541E-2</v>
      </c>
      <c r="L8559" s="35"/>
      <c r="M8559" s="35"/>
      <c r="N8559" s="35">
        <v>0.48667852654761928</v>
      </c>
      <c r="O8559" s="35"/>
      <c r="P8559" s="654">
        <v>0.77721937942614938</v>
      </c>
      <c r="R8559" s="641" t="s">
        <v>2</v>
      </c>
      <c r="S8559" s="362"/>
      <c r="T8559" s="362"/>
      <c r="U8559" s="362"/>
      <c r="V8559" s="362"/>
      <c r="W8559" s="362"/>
      <c r="X8559" s="362"/>
      <c r="Y8559" s="362"/>
      <c r="Z8559" s="362"/>
      <c r="AA8559" s="362"/>
      <c r="AB8559" s="362"/>
    </row>
    <row r="8560" spans="2:28">
      <c r="B8560" s="137">
        <v>8535</v>
      </c>
      <c r="C8560" s="35"/>
      <c r="D8560" s="35">
        <v>0.20441200731033829</v>
      </c>
      <c r="E8560" s="35"/>
      <c r="F8560" s="35">
        <v>0.65576690166577378</v>
      </c>
      <c r="G8560" s="35"/>
      <c r="H8560" s="35">
        <v>0.99382628052627209</v>
      </c>
      <c r="I8560" s="35">
        <v>0.33935616140225977</v>
      </c>
      <c r="J8560" s="35"/>
      <c r="K8560" s="35"/>
      <c r="L8560" s="35">
        <v>0.18635608895375477</v>
      </c>
      <c r="M8560" s="35"/>
      <c r="N8560" s="35">
        <v>0.43205216124271539</v>
      </c>
      <c r="O8560" s="35"/>
      <c r="P8560" s="654">
        <v>0.24436027306745514</v>
      </c>
      <c r="R8560" s="641" t="s">
        <v>2</v>
      </c>
      <c r="S8560" s="362"/>
      <c r="T8560" s="362"/>
      <c r="U8560" s="362"/>
      <c r="V8560" s="362"/>
      <c r="W8560" s="362"/>
      <c r="X8560" s="362"/>
      <c r="Y8560" s="362"/>
      <c r="Z8560" s="362"/>
      <c r="AA8560" s="362"/>
      <c r="AB8560" s="362"/>
    </row>
    <row r="8561" spans="2:28">
      <c r="B8561" s="137">
        <v>8536</v>
      </c>
      <c r="C8561" s="35">
        <v>0.16818964645788873</v>
      </c>
      <c r="D8561" s="35"/>
      <c r="E8561" s="35">
        <v>1.5385182774603638</v>
      </c>
      <c r="F8561" s="35"/>
      <c r="G8561" s="35">
        <v>0.36492019232055523</v>
      </c>
      <c r="H8561" s="35"/>
      <c r="I8561" s="35">
        <v>2.3393966884369875E-2</v>
      </c>
      <c r="J8561" s="35"/>
      <c r="K8561" s="35">
        <v>0.55561348116166487</v>
      </c>
      <c r="L8561" s="35"/>
      <c r="M8561" s="35">
        <v>1.1065769652799271</v>
      </c>
      <c r="N8561" s="35"/>
      <c r="O8561" s="35">
        <v>0.31236812741852443</v>
      </c>
      <c r="P8561" s="654"/>
      <c r="R8561" s="641" t="s">
        <v>2</v>
      </c>
      <c r="S8561" s="362"/>
      <c r="T8561" s="362"/>
      <c r="U8561" s="362"/>
      <c r="V8561" s="362"/>
      <c r="W8561" s="362"/>
      <c r="X8561" s="362"/>
      <c r="Y8561" s="362"/>
      <c r="Z8561" s="362"/>
      <c r="AA8561" s="362"/>
      <c r="AB8561" s="362"/>
    </row>
    <row r="8562" spans="2:28">
      <c r="B8562" s="137">
        <v>8537</v>
      </c>
      <c r="C8562" s="35">
        <v>5.0253766724331714E-3</v>
      </c>
      <c r="D8562" s="35"/>
      <c r="E8562" s="35">
        <v>9.0424838441211297E-2</v>
      </c>
      <c r="F8562" s="35"/>
      <c r="G8562" s="35"/>
      <c r="H8562" s="35">
        <v>0.16964998282077665</v>
      </c>
      <c r="I8562" s="35">
        <v>0.37102243153230768</v>
      </c>
      <c r="J8562" s="35"/>
      <c r="K8562" s="35">
        <v>0.12877835317184705</v>
      </c>
      <c r="L8562" s="35"/>
      <c r="M8562" s="35"/>
      <c r="N8562" s="35">
        <v>8.662816024117552E-2</v>
      </c>
      <c r="O8562" s="35">
        <v>1.3738382874306213E-2</v>
      </c>
      <c r="P8562" s="654"/>
      <c r="R8562" s="641" t="s">
        <v>2</v>
      </c>
      <c r="S8562" s="362"/>
      <c r="T8562" s="362"/>
      <c r="U8562" s="362"/>
      <c r="V8562" s="362"/>
      <c r="W8562" s="362"/>
      <c r="X8562" s="362"/>
      <c r="Y8562" s="362"/>
      <c r="Z8562" s="362"/>
      <c r="AA8562" s="362"/>
      <c r="AB8562" s="362"/>
    </row>
    <row r="8563" spans="2:28">
      <c r="B8563" s="137">
        <v>8538</v>
      </c>
      <c r="C8563" s="35">
        <v>1.3485359505458536</v>
      </c>
      <c r="D8563" s="35"/>
      <c r="E8563" s="35">
        <v>1.5594881435211621</v>
      </c>
      <c r="F8563" s="35"/>
      <c r="G8563" s="35">
        <v>1.5844676241440976</v>
      </c>
      <c r="H8563" s="35"/>
      <c r="I8563" s="35">
        <v>1.746367577666011</v>
      </c>
      <c r="J8563" s="35"/>
      <c r="K8563" s="35">
        <v>0.99557936337825592</v>
      </c>
      <c r="L8563" s="35"/>
      <c r="M8563" s="35">
        <v>0.66719955335678027</v>
      </c>
      <c r="N8563" s="35"/>
      <c r="O8563" s="35">
        <v>0.98994106367328505</v>
      </c>
      <c r="P8563" s="654"/>
      <c r="R8563" s="641" t="s">
        <v>2</v>
      </c>
      <c r="S8563" s="362"/>
      <c r="T8563" s="362"/>
      <c r="U8563" s="362"/>
      <c r="V8563" s="362"/>
      <c r="W8563" s="362"/>
      <c r="X8563" s="362"/>
      <c r="Y8563" s="362"/>
      <c r="Z8563" s="362"/>
      <c r="AA8563" s="362"/>
      <c r="AB8563" s="362"/>
    </row>
    <row r="8564" spans="2:28">
      <c r="B8564" s="137">
        <v>8539</v>
      </c>
      <c r="C8564" s="35">
        <v>0.42358703696618982</v>
      </c>
      <c r="D8564" s="35"/>
      <c r="E8564" s="35">
        <v>1.5064944350654927</v>
      </c>
      <c r="F8564" s="35"/>
      <c r="G8564" s="35">
        <v>0.54522472407376765</v>
      </c>
      <c r="H8564" s="35"/>
      <c r="I8564" s="35">
        <v>0.98313310904451556</v>
      </c>
      <c r="J8564" s="35"/>
      <c r="K8564" s="35">
        <v>0.81141292339440008</v>
      </c>
      <c r="L8564" s="35"/>
      <c r="M8564" s="35">
        <v>1.674014643197006</v>
      </c>
      <c r="N8564" s="35"/>
      <c r="O8564" s="35">
        <v>0.57206454588519662</v>
      </c>
      <c r="P8564" s="654"/>
      <c r="R8564" s="641" t="s">
        <v>2</v>
      </c>
      <c r="S8564" s="362"/>
      <c r="T8564" s="362"/>
      <c r="U8564" s="362"/>
      <c r="V8564" s="362"/>
      <c r="W8564" s="362"/>
      <c r="X8564" s="362"/>
      <c r="Y8564" s="362"/>
      <c r="Z8564" s="362"/>
      <c r="AA8564" s="362"/>
      <c r="AB8564" s="362"/>
    </row>
    <row r="8565" spans="2:28">
      <c r="B8565" s="137">
        <v>8540</v>
      </c>
      <c r="C8565" s="35"/>
      <c r="D8565" s="35">
        <v>1.0117948269137376</v>
      </c>
      <c r="E8565" s="35"/>
      <c r="F8565" s="35">
        <v>1.0666202118446133</v>
      </c>
      <c r="G8565" s="35"/>
      <c r="H8565" s="35">
        <v>2.1689304454991416</v>
      </c>
      <c r="I8565" s="35"/>
      <c r="J8565" s="35">
        <v>1.025652529496357</v>
      </c>
      <c r="K8565" s="35"/>
      <c r="L8565" s="35">
        <v>1.6246128193832787</v>
      </c>
      <c r="M8565" s="35"/>
      <c r="N8565" s="35">
        <v>0.69011578908466997</v>
      </c>
      <c r="O8565" s="35"/>
      <c r="P8565" s="654">
        <v>1.2602920064310454</v>
      </c>
      <c r="R8565" s="641" t="s">
        <v>2</v>
      </c>
      <c r="S8565" s="362"/>
      <c r="T8565" s="362"/>
      <c r="U8565" s="362"/>
      <c r="V8565" s="362"/>
      <c r="W8565" s="362"/>
      <c r="X8565" s="362"/>
      <c r="Y8565" s="362"/>
      <c r="Z8565" s="362"/>
      <c r="AA8565" s="362"/>
      <c r="AB8565" s="362"/>
    </row>
    <row r="8566" spans="2:28">
      <c r="B8566" s="137">
        <v>8541</v>
      </c>
      <c r="C8566" s="35"/>
      <c r="D8566" s="35">
        <v>0.31941038321877113</v>
      </c>
      <c r="E8566" s="35"/>
      <c r="F8566" s="35">
        <v>0.51566101377682538</v>
      </c>
      <c r="G8566" s="35"/>
      <c r="H8566" s="35">
        <v>1.1214982637584008</v>
      </c>
      <c r="I8566" s="35"/>
      <c r="J8566" s="35">
        <v>0.11413168772002752</v>
      </c>
      <c r="K8566" s="35"/>
      <c r="L8566" s="35">
        <v>1.6527544169539248</v>
      </c>
      <c r="M8566" s="35">
        <v>0.62721928262491511</v>
      </c>
      <c r="N8566" s="35"/>
      <c r="O8566" s="35"/>
      <c r="P8566" s="654">
        <v>0.45235817927868538</v>
      </c>
      <c r="R8566" s="641" t="s">
        <v>2</v>
      </c>
      <c r="S8566" s="362"/>
      <c r="T8566" s="362"/>
      <c r="U8566" s="362"/>
      <c r="V8566" s="362"/>
      <c r="W8566" s="362"/>
      <c r="X8566" s="362"/>
      <c r="Y8566" s="362"/>
      <c r="Z8566" s="362"/>
      <c r="AA8566" s="362"/>
      <c r="AB8566" s="362"/>
    </row>
    <row r="8567" spans="2:28">
      <c r="B8567" s="137">
        <v>8542</v>
      </c>
      <c r="C8567" s="35"/>
      <c r="D8567" s="35">
        <v>0.7639402711253106</v>
      </c>
      <c r="E8567" s="35"/>
      <c r="F8567" s="35">
        <v>0.10091973213150206</v>
      </c>
      <c r="G8567" s="35"/>
      <c r="H8567" s="35">
        <v>0.85479700222638433</v>
      </c>
      <c r="I8567" s="35"/>
      <c r="J8567" s="35">
        <v>0.65225886776913089</v>
      </c>
      <c r="K8567" s="35">
        <v>0.18836167698693176</v>
      </c>
      <c r="L8567" s="35"/>
      <c r="M8567" s="35"/>
      <c r="N8567" s="35">
        <v>0.36523783808150995</v>
      </c>
      <c r="O8567" s="35"/>
      <c r="P8567" s="654">
        <v>0.29792903357805917</v>
      </c>
      <c r="R8567" s="641" t="s">
        <v>2</v>
      </c>
      <c r="S8567" s="362"/>
      <c r="T8567" s="362"/>
      <c r="U8567" s="362"/>
      <c r="V8567" s="362"/>
      <c r="W8567" s="362"/>
      <c r="X8567" s="362"/>
      <c r="Y8567" s="362"/>
      <c r="Z8567" s="362"/>
      <c r="AA8567" s="362"/>
      <c r="AB8567" s="362"/>
    </row>
    <row r="8568" spans="2:28">
      <c r="B8568" s="137">
        <v>8543</v>
      </c>
      <c r="C8568" s="35"/>
      <c r="D8568" s="35">
        <v>0.55787734155026591</v>
      </c>
      <c r="E8568" s="35">
        <v>4.5103301978789187E-2</v>
      </c>
      <c r="F8568" s="35"/>
      <c r="G8568" s="35">
        <v>0.67748413405241659</v>
      </c>
      <c r="H8568" s="35"/>
      <c r="I8568" s="35"/>
      <c r="J8568" s="35">
        <v>1.0010208636277587</v>
      </c>
      <c r="K8568" s="35">
        <v>0.13023643494665652</v>
      </c>
      <c r="L8568" s="35"/>
      <c r="M8568" s="35"/>
      <c r="N8568" s="35">
        <v>0.61870743416830065</v>
      </c>
      <c r="O8568" s="35"/>
      <c r="P8568" s="654">
        <v>1.0811191162099023</v>
      </c>
      <c r="R8568" s="641" t="s">
        <v>2</v>
      </c>
      <c r="S8568" s="362"/>
      <c r="T8568" s="362"/>
      <c r="U8568" s="362"/>
      <c r="V8568" s="362"/>
      <c r="W8568" s="362"/>
      <c r="X8568" s="362"/>
      <c r="Y8568" s="362"/>
      <c r="Z8568" s="362"/>
      <c r="AA8568" s="362"/>
      <c r="AB8568" s="362"/>
    </row>
    <row r="8569" spans="2:28">
      <c r="B8569" s="137">
        <v>8544</v>
      </c>
      <c r="C8569" s="35">
        <v>1.8699675538818405E-2</v>
      </c>
      <c r="D8569" s="35"/>
      <c r="E8569" s="35">
        <v>0.2421647981959624</v>
      </c>
      <c r="F8569" s="35"/>
      <c r="G8569" s="35">
        <v>8.847035336484059E-2</v>
      </c>
      <c r="H8569" s="35"/>
      <c r="I8569" s="35">
        <v>0.71015792039598169</v>
      </c>
      <c r="J8569" s="35"/>
      <c r="K8569" s="35">
        <v>0.24115764502600526</v>
      </c>
      <c r="L8569" s="35"/>
      <c r="M8569" s="35">
        <v>0.24451372011068331</v>
      </c>
      <c r="N8569" s="35"/>
      <c r="O8569" s="35"/>
      <c r="P8569" s="654">
        <v>8.1565250667542777E-2</v>
      </c>
      <c r="R8569" s="641" t="s">
        <v>2</v>
      </c>
      <c r="S8569" s="362"/>
      <c r="T8569" s="362"/>
      <c r="U8569" s="362"/>
      <c r="V8569" s="362"/>
      <c r="W8569" s="362"/>
      <c r="X8569" s="362"/>
      <c r="Y8569" s="362"/>
      <c r="Z8569" s="362"/>
      <c r="AA8569" s="362"/>
      <c r="AB8569" s="362"/>
    </row>
    <row r="8570" spans="2:28">
      <c r="B8570" s="137">
        <v>8545</v>
      </c>
      <c r="C8570" s="35"/>
      <c r="D8570" s="35">
        <v>0.28996944729954044</v>
      </c>
      <c r="E8570" s="35"/>
      <c r="F8570" s="35">
        <v>1.1065334413530823</v>
      </c>
      <c r="G8570" s="35"/>
      <c r="H8570" s="35">
        <v>1.5095794442410582</v>
      </c>
      <c r="I8570" s="35"/>
      <c r="J8570" s="35">
        <v>0.68414465768829325</v>
      </c>
      <c r="K8570" s="35"/>
      <c r="L8570" s="35">
        <v>1.6781552607618747E-4</v>
      </c>
      <c r="M8570" s="35"/>
      <c r="N8570" s="35">
        <v>0.96959381852053783</v>
      </c>
      <c r="O8570" s="35"/>
      <c r="P8570" s="654">
        <v>1.0105696413852918</v>
      </c>
      <c r="R8570" s="641" t="s">
        <v>2</v>
      </c>
      <c r="S8570" s="362"/>
      <c r="T8570" s="362"/>
      <c r="U8570" s="362"/>
      <c r="V8570" s="362"/>
      <c r="W8570" s="362"/>
      <c r="X8570" s="362"/>
      <c r="Y8570" s="362"/>
      <c r="Z8570" s="362"/>
      <c r="AA8570" s="362"/>
      <c r="AB8570" s="362"/>
    </row>
    <row r="8571" spans="2:28">
      <c r="B8571" s="137">
        <v>8546</v>
      </c>
      <c r="C8571" s="35"/>
      <c r="D8571" s="35">
        <v>0.92014617974506985</v>
      </c>
      <c r="E8571" s="35"/>
      <c r="F8571" s="35">
        <v>1.758845544823433</v>
      </c>
      <c r="G8571" s="35"/>
      <c r="H8571" s="35">
        <v>0.32166953749423111</v>
      </c>
      <c r="I8571" s="35"/>
      <c r="J8571" s="35">
        <v>0.65831809905154248</v>
      </c>
      <c r="K8571" s="35"/>
      <c r="L8571" s="35">
        <v>1.3084139157755963</v>
      </c>
      <c r="M8571" s="35"/>
      <c r="N8571" s="35">
        <v>1.0612391808886708</v>
      </c>
      <c r="O8571" s="35"/>
      <c r="P8571" s="654">
        <v>0.93951270500702899</v>
      </c>
      <c r="R8571" s="641" t="s">
        <v>2</v>
      </c>
      <c r="S8571" s="362"/>
      <c r="T8571" s="362"/>
      <c r="U8571" s="362"/>
      <c r="V8571" s="362"/>
      <c r="W8571" s="362"/>
      <c r="X8571" s="362"/>
      <c r="Y8571" s="362"/>
      <c r="Z8571" s="362"/>
      <c r="AA8571" s="362"/>
      <c r="AB8571" s="362"/>
    </row>
    <row r="8572" spans="2:28">
      <c r="B8572" s="137">
        <v>8547</v>
      </c>
      <c r="C8572" s="35">
        <v>1.5954646802495136</v>
      </c>
      <c r="D8572" s="35"/>
      <c r="E8572" s="35">
        <v>0.39307132694159441</v>
      </c>
      <c r="F8572" s="35"/>
      <c r="G8572" s="35">
        <v>0.77491546085149621</v>
      </c>
      <c r="H8572" s="35"/>
      <c r="I8572" s="35">
        <v>0.34742422216680879</v>
      </c>
      <c r="J8572" s="35"/>
      <c r="K8572" s="35">
        <v>1.6228755710793867</v>
      </c>
      <c r="L8572" s="35"/>
      <c r="M8572" s="35">
        <v>1.5546729075291079</v>
      </c>
      <c r="N8572" s="35"/>
      <c r="O8572" s="35">
        <v>1.0591918806333214</v>
      </c>
      <c r="P8572" s="654"/>
      <c r="R8572" s="641" t="s">
        <v>2</v>
      </c>
      <c r="S8572" s="362"/>
      <c r="T8572" s="362"/>
      <c r="U8572" s="362"/>
      <c r="V8572" s="362"/>
      <c r="W8572" s="362"/>
      <c r="X8572" s="362"/>
      <c r="Y8572" s="362"/>
      <c r="Z8572" s="362"/>
      <c r="AA8572" s="362"/>
      <c r="AB8572" s="362"/>
    </row>
    <row r="8573" spans="2:28">
      <c r="B8573" s="137">
        <v>8548</v>
      </c>
      <c r="C8573" s="35"/>
      <c r="D8573" s="35">
        <v>0.43273072408719165</v>
      </c>
      <c r="E8573" s="35"/>
      <c r="F8573" s="35">
        <v>0.25251852167605576</v>
      </c>
      <c r="G8573" s="35"/>
      <c r="H8573" s="35">
        <v>4.1369389603242462E-2</v>
      </c>
      <c r="I8573" s="35"/>
      <c r="J8573" s="35">
        <v>0.53460070428033046</v>
      </c>
      <c r="K8573" s="35"/>
      <c r="L8573" s="35">
        <v>0.94335804428059045</v>
      </c>
      <c r="M8573" s="35">
        <v>0.24949876907306762</v>
      </c>
      <c r="N8573" s="35"/>
      <c r="O8573" s="35"/>
      <c r="P8573" s="654">
        <v>0.63457049059289816</v>
      </c>
      <c r="R8573" s="641" t="s">
        <v>2</v>
      </c>
      <c r="S8573" s="362"/>
      <c r="T8573" s="362"/>
      <c r="U8573" s="362"/>
      <c r="V8573" s="362"/>
      <c r="W8573" s="362"/>
      <c r="X8573" s="362"/>
      <c r="Y8573" s="362"/>
      <c r="Z8573" s="362"/>
      <c r="AA8573" s="362"/>
      <c r="AB8573" s="362"/>
    </row>
    <row r="8574" spans="2:28">
      <c r="B8574" s="137">
        <v>8549</v>
      </c>
      <c r="C8574" s="35">
        <v>1.2455133988159686</v>
      </c>
      <c r="D8574" s="35"/>
      <c r="E8574" s="35"/>
      <c r="F8574" s="35">
        <v>0.1712415592098474</v>
      </c>
      <c r="G8574" s="35"/>
      <c r="H8574" s="35">
        <v>0.5825687872767229</v>
      </c>
      <c r="I8574" s="35">
        <v>0.10706875158689623</v>
      </c>
      <c r="J8574" s="35"/>
      <c r="K8574" s="35">
        <v>0.97699944798722149</v>
      </c>
      <c r="L8574" s="35"/>
      <c r="M8574" s="35">
        <v>0.47335911920876939</v>
      </c>
      <c r="N8574" s="35"/>
      <c r="O8574" s="35">
        <v>0.45003456402837566</v>
      </c>
      <c r="P8574" s="654"/>
      <c r="R8574" s="641" t="s">
        <v>2</v>
      </c>
      <c r="S8574" s="362"/>
      <c r="T8574" s="362"/>
      <c r="U8574" s="362"/>
      <c r="V8574" s="362"/>
      <c r="W8574" s="362"/>
      <c r="X8574" s="362"/>
      <c r="Y8574" s="362"/>
      <c r="Z8574" s="362"/>
      <c r="AA8574" s="362"/>
      <c r="AB8574" s="362"/>
    </row>
    <row r="8575" spans="2:28">
      <c r="B8575" s="137">
        <v>8550</v>
      </c>
      <c r="C8575" s="35"/>
      <c r="D8575" s="35">
        <v>1.3673669536823772</v>
      </c>
      <c r="E8575" s="35"/>
      <c r="F8575" s="35">
        <v>0.41818390367809077</v>
      </c>
      <c r="G8575" s="35"/>
      <c r="H8575" s="35">
        <v>6.4921801853824471E-2</v>
      </c>
      <c r="I8575" s="35"/>
      <c r="J8575" s="35">
        <v>0.38310330793247288</v>
      </c>
      <c r="K8575" s="35"/>
      <c r="L8575" s="35">
        <v>1.1914975971423192</v>
      </c>
      <c r="M8575" s="35"/>
      <c r="N8575" s="35">
        <v>1.2055763837097744</v>
      </c>
      <c r="O8575" s="35"/>
      <c r="P8575" s="654">
        <v>0.18458251199234604</v>
      </c>
      <c r="R8575" s="641" t="s">
        <v>2</v>
      </c>
      <c r="S8575" s="362"/>
      <c r="T8575" s="362"/>
      <c r="U8575" s="362"/>
      <c r="V8575" s="362"/>
      <c r="W8575" s="362"/>
      <c r="X8575" s="362"/>
      <c r="Y8575" s="362"/>
      <c r="Z8575" s="362"/>
      <c r="AA8575" s="362"/>
      <c r="AB8575" s="362"/>
    </row>
    <row r="8576" spans="2:28">
      <c r="B8576" s="137">
        <v>8551</v>
      </c>
      <c r="C8576" s="35"/>
      <c r="D8576" s="35">
        <v>0.37833246693127204</v>
      </c>
      <c r="E8576" s="35"/>
      <c r="F8576" s="35">
        <v>1.6212973912856643</v>
      </c>
      <c r="G8576" s="35">
        <v>9.0956906195193962E-2</v>
      </c>
      <c r="H8576" s="35"/>
      <c r="I8576" s="35"/>
      <c r="J8576" s="35">
        <v>0.33005177137376218</v>
      </c>
      <c r="K8576" s="35"/>
      <c r="L8576" s="35">
        <v>1.7210833723895644</v>
      </c>
      <c r="M8576" s="35"/>
      <c r="N8576" s="35">
        <v>0.49916942703359651</v>
      </c>
      <c r="O8576" s="35"/>
      <c r="P8576" s="654">
        <v>0.50287791932216708</v>
      </c>
      <c r="R8576" s="641" t="s">
        <v>2</v>
      </c>
      <c r="S8576" s="362"/>
      <c r="T8576" s="362"/>
      <c r="U8576" s="362"/>
      <c r="V8576" s="362"/>
      <c r="W8576" s="362"/>
      <c r="X8576" s="362"/>
      <c r="Y8576" s="362"/>
      <c r="Z8576" s="362"/>
      <c r="AA8576" s="362"/>
      <c r="AB8576" s="362"/>
    </row>
    <row r="8577" spans="2:28">
      <c r="B8577" s="137">
        <v>8552</v>
      </c>
      <c r="C8577" s="35"/>
      <c r="D8577" s="35">
        <v>0.7302281749629882</v>
      </c>
      <c r="E8577" s="35"/>
      <c r="F8577" s="35">
        <v>0.68643540353906185</v>
      </c>
      <c r="G8577" s="35"/>
      <c r="H8577" s="35">
        <v>0.53176337671093221</v>
      </c>
      <c r="I8577" s="35"/>
      <c r="J8577" s="35">
        <v>0.10976259144802966</v>
      </c>
      <c r="K8577" s="35">
        <v>9.821027984151981E-2</v>
      </c>
      <c r="L8577" s="35"/>
      <c r="M8577" s="35"/>
      <c r="N8577" s="35">
        <v>0.49148156914408458</v>
      </c>
      <c r="O8577" s="35"/>
      <c r="P8577" s="654">
        <v>0.24401178913449612</v>
      </c>
      <c r="R8577" s="641" t="s">
        <v>2</v>
      </c>
      <c r="S8577" s="362"/>
      <c r="T8577" s="362"/>
      <c r="U8577" s="362"/>
      <c r="V8577" s="362"/>
      <c r="W8577" s="362"/>
      <c r="X8577" s="362"/>
      <c r="Y8577" s="362"/>
      <c r="Z8577" s="362"/>
      <c r="AA8577" s="362"/>
      <c r="AB8577" s="362"/>
    </row>
    <row r="8578" spans="2:28">
      <c r="B8578" s="137">
        <v>8553</v>
      </c>
      <c r="C8578" s="35"/>
      <c r="D8578" s="35">
        <v>0.86235534529276991</v>
      </c>
      <c r="E8578" s="35"/>
      <c r="F8578" s="35">
        <v>1.1402819329790204</v>
      </c>
      <c r="G8578" s="35"/>
      <c r="H8578" s="35">
        <v>0.65895612177703711</v>
      </c>
      <c r="I8578" s="35"/>
      <c r="J8578" s="35">
        <v>0.28049519940690076</v>
      </c>
      <c r="K8578" s="35"/>
      <c r="L8578" s="35">
        <v>0.98941322639606499</v>
      </c>
      <c r="M8578" s="35"/>
      <c r="N8578" s="35">
        <v>0.60074269382074941</v>
      </c>
      <c r="O8578" s="35"/>
      <c r="P8578" s="654">
        <v>1.2848271757189669</v>
      </c>
      <c r="R8578" s="641" t="s">
        <v>2</v>
      </c>
      <c r="S8578" s="362"/>
      <c r="T8578" s="362"/>
      <c r="U8578" s="362"/>
      <c r="V8578" s="362"/>
      <c r="W8578" s="362"/>
      <c r="X8578" s="362"/>
      <c r="Y8578" s="362"/>
      <c r="Z8578" s="362"/>
      <c r="AA8578" s="362"/>
      <c r="AB8578" s="362"/>
    </row>
    <row r="8579" spans="2:28">
      <c r="B8579" s="137">
        <v>8554</v>
      </c>
      <c r="C8579" s="35">
        <v>1.3195649884748981</v>
      </c>
      <c r="D8579" s="35"/>
      <c r="E8579" s="35">
        <v>0.68195263550740826</v>
      </c>
      <c r="F8579" s="35"/>
      <c r="G8579" s="35">
        <v>0.59010778156528676</v>
      </c>
      <c r="H8579" s="35"/>
      <c r="I8579" s="35">
        <v>0.42957227302906292</v>
      </c>
      <c r="J8579" s="35"/>
      <c r="K8579" s="35">
        <v>1.9994267428168886</v>
      </c>
      <c r="L8579" s="35"/>
      <c r="M8579" s="35">
        <v>0.98606024336860998</v>
      </c>
      <c r="N8579" s="35"/>
      <c r="O8579" s="35">
        <v>1.1184764932122973</v>
      </c>
      <c r="P8579" s="654"/>
      <c r="R8579" s="641" t="s">
        <v>2</v>
      </c>
      <c r="S8579" s="362"/>
      <c r="T8579" s="362"/>
      <c r="U8579" s="362"/>
      <c r="V8579" s="362"/>
      <c r="W8579" s="362"/>
      <c r="X8579" s="362"/>
      <c r="Y8579" s="362"/>
      <c r="Z8579" s="362"/>
      <c r="AA8579" s="362"/>
      <c r="AB8579" s="362"/>
    </row>
    <row r="8580" spans="2:28">
      <c r="B8580" s="137">
        <v>8555</v>
      </c>
      <c r="C8580" s="35"/>
      <c r="D8580" s="35">
        <v>0.7358811353322553</v>
      </c>
      <c r="E8580" s="35"/>
      <c r="F8580" s="35">
        <v>0.7860573183740398</v>
      </c>
      <c r="G8580" s="35">
        <v>0.40427007134900533</v>
      </c>
      <c r="H8580" s="35"/>
      <c r="I8580" s="35"/>
      <c r="J8580" s="35">
        <v>0.91307889778130813</v>
      </c>
      <c r="K8580" s="35"/>
      <c r="L8580" s="35">
        <v>0.60825888439031872</v>
      </c>
      <c r="M8580" s="35"/>
      <c r="N8580" s="35">
        <v>1.1066487179294775</v>
      </c>
      <c r="O8580" s="35"/>
      <c r="P8580" s="654">
        <v>0.21556884917644251</v>
      </c>
      <c r="R8580" s="641" t="s">
        <v>2</v>
      </c>
      <c r="S8580" s="362"/>
      <c r="T8580" s="362"/>
      <c r="U8580" s="362"/>
      <c r="V8580" s="362"/>
      <c r="W8580" s="362"/>
      <c r="X8580" s="362"/>
      <c r="Y8580" s="362"/>
      <c r="Z8580" s="362"/>
      <c r="AA8580" s="362"/>
      <c r="AB8580" s="362"/>
    </row>
    <row r="8581" spans="2:28">
      <c r="B8581" s="137">
        <v>8556</v>
      </c>
      <c r="C8581" s="35">
        <v>0.81427732516382034</v>
      </c>
      <c r="D8581" s="35"/>
      <c r="E8581" s="35">
        <v>0.62684005094055639</v>
      </c>
      <c r="F8581" s="35"/>
      <c r="G8581" s="35"/>
      <c r="H8581" s="35">
        <v>0.20258155762446114</v>
      </c>
      <c r="I8581" s="35">
        <v>0.81358081330637577</v>
      </c>
      <c r="J8581" s="35"/>
      <c r="K8581" s="35">
        <v>1.1163979012552749</v>
      </c>
      <c r="L8581" s="35"/>
      <c r="M8581" s="35">
        <v>0.45072677312793247</v>
      </c>
      <c r="N8581" s="35"/>
      <c r="O8581" s="35">
        <v>0.85951543689671372</v>
      </c>
      <c r="P8581" s="654"/>
      <c r="R8581" s="641" t="s">
        <v>2</v>
      </c>
      <c r="S8581" s="362"/>
      <c r="T8581" s="362"/>
      <c r="U8581" s="362"/>
      <c r="V8581" s="362"/>
      <c r="W8581" s="362"/>
      <c r="X8581" s="362"/>
      <c r="Y8581" s="362"/>
      <c r="Z8581" s="362"/>
      <c r="AA8581" s="362"/>
      <c r="AB8581" s="362"/>
    </row>
    <row r="8582" spans="2:28">
      <c r="B8582" s="137">
        <v>8557</v>
      </c>
      <c r="C8582" s="35"/>
      <c r="D8582" s="35">
        <v>0.22978448811391367</v>
      </c>
      <c r="E8582" s="35">
        <v>0.37492977530512489</v>
      </c>
      <c r="F8582" s="35"/>
      <c r="G8582" s="35"/>
      <c r="H8582" s="35">
        <v>0.3884792753389657</v>
      </c>
      <c r="I8582" s="35">
        <v>0.88828999313873824</v>
      </c>
      <c r="J8582" s="35"/>
      <c r="K8582" s="35">
        <v>0.43849962020643773</v>
      </c>
      <c r="L8582" s="35"/>
      <c r="M8582" s="35">
        <v>0.11661557154820022</v>
      </c>
      <c r="N8582" s="35"/>
      <c r="O8582" s="35">
        <v>0.1449407504941024</v>
      </c>
      <c r="P8582" s="654"/>
      <c r="R8582" s="641" t="s">
        <v>2</v>
      </c>
      <c r="S8582" s="362"/>
      <c r="T8582" s="362"/>
      <c r="U8582" s="362"/>
      <c r="V8582" s="362"/>
      <c r="W8582" s="362"/>
      <c r="X8582" s="362"/>
      <c r="Y8582" s="362"/>
      <c r="Z8582" s="362"/>
      <c r="AA8582" s="362"/>
      <c r="AB8582" s="362"/>
    </row>
    <row r="8583" spans="2:28">
      <c r="B8583" s="137">
        <v>8558</v>
      </c>
      <c r="C8583" s="35"/>
      <c r="D8583" s="35">
        <v>0.809825501737655</v>
      </c>
      <c r="E8583" s="35"/>
      <c r="F8583" s="35">
        <v>0.5451905951419983</v>
      </c>
      <c r="G8583" s="35"/>
      <c r="H8583" s="35">
        <v>0.41684490659802237</v>
      </c>
      <c r="I8583" s="35"/>
      <c r="J8583" s="35">
        <v>0.55092799934499737</v>
      </c>
      <c r="K8583" s="35"/>
      <c r="L8583" s="35">
        <v>0.65152508690876332</v>
      </c>
      <c r="M8583" s="35"/>
      <c r="N8583" s="35">
        <v>1.2329602830199755</v>
      </c>
      <c r="O8583" s="35"/>
      <c r="P8583" s="654">
        <v>0.2852880510973867</v>
      </c>
      <c r="R8583" s="641" t="s">
        <v>2</v>
      </c>
      <c r="S8583" s="362"/>
      <c r="T8583" s="362"/>
      <c r="U8583" s="362"/>
      <c r="V8583" s="362"/>
      <c r="W8583" s="362"/>
      <c r="X8583" s="362"/>
      <c r="Y8583" s="362"/>
      <c r="Z8583" s="362"/>
      <c r="AA8583" s="362"/>
      <c r="AB8583" s="362"/>
    </row>
    <row r="8584" spans="2:28">
      <c r="B8584" s="137">
        <v>8559</v>
      </c>
      <c r="C8584" s="35"/>
      <c r="D8584" s="35">
        <v>0.87389459672870973</v>
      </c>
      <c r="E8584" s="35">
        <v>0.52728812301336769</v>
      </c>
      <c r="F8584" s="35"/>
      <c r="G8584" s="35">
        <v>0.79034181954562222</v>
      </c>
      <c r="H8584" s="35"/>
      <c r="I8584" s="35">
        <v>0.39847147626187429</v>
      </c>
      <c r="J8584" s="35"/>
      <c r="K8584" s="35">
        <v>0.34028194024669284</v>
      </c>
      <c r="L8584" s="35"/>
      <c r="M8584" s="35">
        <v>0.84482339026431919</v>
      </c>
      <c r="N8584" s="35"/>
      <c r="O8584" s="35">
        <v>0.94879304716567625</v>
      </c>
      <c r="P8584" s="654"/>
      <c r="R8584" s="641" t="s">
        <v>2</v>
      </c>
      <c r="S8584" s="362"/>
      <c r="T8584" s="362"/>
      <c r="U8584" s="362"/>
      <c r="V8584" s="362"/>
      <c r="W8584" s="362"/>
      <c r="X8584" s="362"/>
      <c r="Y8584" s="362"/>
      <c r="Z8584" s="362"/>
      <c r="AA8584" s="362"/>
      <c r="AB8584" s="362"/>
    </row>
    <row r="8585" spans="2:28">
      <c r="B8585" s="137">
        <v>8560</v>
      </c>
      <c r="C8585" s="35">
        <v>0.81181417440264847</v>
      </c>
      <c r="D8585" s="35"/>
      <c r="E8585" s="35">
        <v>1.2661185370524388</v>
      </c>
      <c r="F8585" s="35"/>
      <c r="G8585" s="35">
        <v>0.27995903004913131</v>
      </c>
      <c r="H8585" s="35"/>
      <c r="I8585" s="35">
        <v>0.90586113112505096</v>
      </c>
      <c r="J8585" s="35"/>
      <c r="K8585" s="35">
        <v>0.64692917160681951</v>
      </c>
      <c r="L8585" s="35"/>
      <c r="M8585" s="35">
        <v>1.1030919097922516</v>
      </c>
      <c r="N8585" s="35"/>
      <c r="O8585" s="35">
        <v>0.88164957023870949</v>
      </c>
      <c r="P8585" s="654"/>
      <c r="R8585" s="641" t="s">
        <v>2</v>
      </c>
      <c r="S8585" s="362"/>
      <c r="T8585" s="362"/>
      <c r="U8585" s="362"/>
      <c r="V8585" s="362"/>
      <c r="W8585" s="362"/>
      <c r="X8585" s="362"/>
      <c r="Y8585" s="362"/>
      <c r="Z8585" s="362"/>
      <c r="AA8585" s="362"/>
      <c r="AB8585" s="362"/>
    </row>
    <row r="8586" spans="2:28">
      <c r="B8586" s="137">
        <v>8561</v>
      </c>
      <c r="C8586" s="35"/>
      <c r="D8586" s="35">
        <v>1.0945726119629551</v>
      </c>
      <c r="E8586" s="35"/>
      <c r="F8586" s="35">
        <v>0.47621844247473416</v>
      </c>
      <c r="G8586" s="35"/>
      <c r="H8586" s="35">
        <v>0.97275904413603809</v>
      </c>
      <c r="I8586" s="35"/>
      <c r="J8586" s="35">
        <v>0.4598723420642431</v>
      </c>
      <c r="K8586" s="35"/>
      <c r="L8586" s="35">
        <v>1.1918827181931801</v>
      </c>
      <c r="M8586" s="35">
        <v>5.7510508214921811E-2</v>
      </c>
      <c r="N8586" s="35"/>
      <c r="O8586" s="35"/>
      <c r="P8586" s="654">
        <v>0.13727341125135734</v>
      </c>
      <c r="R8586" s="641" t="s">
        <v>2</v>
      </c>
      <c r="S8586" s="362"/>
      <c r="T8586" s="362"/>
      <c r="U8586" s="362"/>
      <c r="V8586" s="362"/>
      <c r="W8586" s="362"/>
      <c r="X8586" s="362"/>
      <c r="Y8586" s="362"/>
      <c r="Z8586" s="362"/>
      <c r="AA8586" s="362"/>
      <c r="AB8586" s="362"/>
    </row>
    <row r="8587" spans="2:28">
      <c r="B8587" s="137">
        <v>8562</v>
      </c>
      <c r="C8587" s="35"/>
      <c r="D8587" s="35">
        <v>0.56362006501697071</v>
      </c>
      <c r="E8587" s="35"/>
      <c r="F8587" s="35">
        <v>0.1179077858095165</v>
      </c>
      <c r="G8587" s="35">
        <v>0.1118741886507357</v>
      </c>
      <c r="H8587" s="35"/>
      <c r="I8587" s="35"/>
      <c r="J8587" s="35">
        <v>0.40569949972292851</v>
      </c>
      <c r="K8587" s="35"/>
      <c r="L8587" s="35">
        <v>0.3920815056252917</v>
      </c>
      <c r="M8587" s="35">
        <v>0.31596990728879648</v>
      </c>
      <c r="N8587" s="35"/>
      <c r="O8587" s="35">
        <v>0.17942246360294811</v>
      </c>
      <c r="P8587" s="654"/>
      <c r="R8587" s="641" t="s">
        <v>2</v>
      </c>
      <c r="S8587" s="362"/>
      <c r="T8587" s="362"/>
      <c r="U8587" s="362"/>
      <c r="V8587" s="362"/>
      <c r="W8587" s="362"/>
      <c r="X8587" s="362"/>
      <c r="Y8587" s="362"/>
      <c r="Z8587" s="362"/>
      <c r="AA8587" s="362"/>
      <c r="AB8587" s="362"/>
    </row>
    <row r="8588" spans="2:28">
      <c r="B8588" s="137">
        <v>8563</v>
      </c>
      <c r="C8588" s="35"/>
      <c r="D8588" s="35">
        <v>1.9598484981929989</v>
      </c>
      <c r="E8588" s="35"/>
      <c r="F8588" s="35">
        <v>1.164197465490038</v>
      </c>
      <c r="G8588" s="35"/>
      <c r="H8588" s="35">
        <v>1.2080312274789906</v>
      </c>
      <c r="I8588" s="35"/>
      <c r="J8588" s="35">
        <v>1.4251010366415926</v>
      </c>
      <c r="K8588" s="35"/>
      <c r="L8588" s="35">
        <v>1.5621114768475308</v>
      </c>
      <c r="M8588" s="35"/>
      <c r="N8588" s="35">
        <v>1.1735128017456207</v>
      </c>
      <c r="O8588" s="35"/>
      <c r="P8588" s="654">
        <v>1.3555297209367629</v>
      </c>
      <c r="R8588" s="641" t="s">
        <v>2</v>
      </c>
      <c r="S8588" s="362"/>
      <c r="T8588" s="362"/>
      <c r="U8588" s="362"/>
      <c r="V8588" s="362"/>
      <c r="W8588" s="362"/>
      <c r="X8588" s="362"/>
      <c r="Y8588" s="362"/>
      <c r="Z8588" s="362"/>
      <c r="AA8588" s="362"/>
      <c r="AB8588" s="362"/>
    </row>
    <row r="8589" spans="2:28">
      <c r="B8589" s="137">
        <v>8564</v>
      </c>
      <c r="C8589" s="35"/>
      <c r="D8589" s="35">
        <v>0.19320751063814978</v>
      </c>
      <c r="E8589" s="35">
        <v>0.35236742468594034</v>
      </c>
      <c r="F8589" s="35"/>
      <c r="G8589" s="35"/>
      <c r="H8589" s="35">
        <v>0.38567928570874804</v>
      </c>
      <c r="I8589" s="35"/>
      <c r="J8589" s="35">
        <v>0.13361903309631495</v>
      </c>
      <c r="K8589" s="35"/>
      <c r="L8589" s="35">
        <v>1.3114639123973986</v>
      </c>
      <c r="M8589" s="35">
        <v>7.3077010874114612E-2</v>
      </c>
      <c r="N8589" s="35"/>
      <c r="O8589" s="35">
        <v>0.28385689812488601</v>
      </c>
      <c r="P8589" s="654"/>
      <c r="R8589" s="641" t="s">
        <v>2</v>
      </c>
      <c r="S8589" s="362"/>
      <c r="T8589" s="362"/>
      <c r="U8589" s="362"/>
      <c r="V8589" s="362"/>
      <c r="W8589" s="362"/>
      <c r="X8589" s="362"/>
      <c r="Y8589" s="362"/>
      <c r="Z8589" s="362"/>
      <c r="AA8589" s="362"/>
      <c r="AB8589" s="362"/>
    </row>
    <row r="8590" spans="2:28">
      <c r="B8590" s="137">
        <v>8565</v>
      </c>
      <c r="C8590" s="35">
        <v>1.783820367430045</v>
      </c>
      <c r="D8590" s="35"/>
      <c r="E8590" s="35">
        <v>1.7125752816174953</v>
      </c>
      <c r="F8590" s="35"/>
      <c r="G8590" s="35">
        <v>1.926525003294836</v>
      </c>
      <c r="H8590" s="35"/>
      <c r="I8590" s="35">
        <v>1.4452759370525348</v>
      </c>
      <c r="J8590" s="35"/>
      <c r="K8590" s="35">
        <v>1.2981625479664185</v>
      </c>
      <c r="L8590" s="35"/>
      <c r="M8590" s="35">
        <v>2.5504197537160445</v>
      </c>
      <c r="N8590" s="35"/>
      <c r="O8590" s="35">
        <v>1.5959560539956232</v>
      </c>
      <c r="P8590" s="654"/>
      <c r="R8590" s="641" t="s">
        <v>2</v>
      </c>
      <c r="S8590" s="362"/>
      <c r="T8590" s="362"/>
      <c r="U8590" s="362"/>
      <c r="V8590" s="362"/>
      <c r="W8590" s="362"/>
      <c r="X8590" s="362"/>
      <c r="Y8590" s="362"/>
      <c r="Z8590" s="362"/>
      <c r="AA8590" s="362"/>
      <c r="AB8590" s="362"/>
    </row>
    <row r="8591" spans="2:28">
      <c r="B8591" s="137">
        <v>8566</v>
      </c>
      <c r="C8591" s="35">
        <v>0.82196526676276549</v>
      </c>
      <c r="D8591" s="35"/>
      <c r="E8591" s="35">
        <v>0.61053819619459126</v>
      </c>
      <c r="F8591" s="35"/>
      <c r="G8591" s="35"/>
      <c r="H8591" s="35">
        <v>8.919669597159717E-2</v>
      </c>
      <c r="I8591" s="35">
        <v>9.5432245478613426E-3</v>
      </c>
      <c r="J8591" s="35"/>
      <c r="K8591" s="35">
        <v>0.14411471332648315</v>
      </c>
      <c r="L8591" s="35"/>
      <c r="M8591" s="35">
        <v>8.7695401575451415E-2</v>
      </c>
      <c r="N8591" s="35"/>
      <c r="O8591" s="35">
        <v>0.2768887770466586</v>
      </c>
      <c r="P8591" s="654"/>
      <c r="R8591" s="641" t="s">
        <v>2</v>
      </c>
      <c r="S8591" s="362"/>
      <c r="T8591" s="362"/>
      <c r="U8591" s="362"/>
      <c r="V8591" s="362"/>
      <c r="W8591" s="362"/>
      <c r="X8591" s="362"/>
      <c r="Y8591" s="362"/>
      <c r="Z8591" s="362"/>
      <c r="AA8591" s="362"/>
      <c r="AB8591" s="362"/>
    </row>
    <row r="8592" spans="2:28">
      <c r="B8592" s="137">
        <v>8567</v>
      </c>
      <c r="C8592" s="35"/>
      <c r="D8592" s="35">
        <v>0.64016096111414733</v>
      </c>
      <c r="E8592" s="35"/>
      <c r="F8592" s="35">
        <v>1.2429765568220905</v>
      </c>
      <c r="G8592" s="35"/>
      <c r="H8592" s="35">
        <v>2.3274978921304122E-2</v>
      </c>
      <c r="I8592" s="35"/>
      <c r="J8592" s="35">
        <v>0.1514985039891788</v>
      </c>
      <c r="K8592" s="35"/>
      <c r="L8592" s="35">
        <v>7.9182487111658408E-3</v>
      </c>
      <c r="M8592" s="35"/>
      <c r="N8592" s="35">
        <v>0.22446758287456978</v>
      </c>
      <c r="O8592" s="35"/>
      <c r="P8592" s="654">
        <v>1.2767923925547899</v>
      </c>
      <c r="R8592" s="641" t="s">
        <v>2</v>
      </c>
      <c r="S8592" s="362"/>
      <c r="T8592" s="362"/>
      <c r="U8592" s="362"/>
      <c r="V8592" s="362"/>
      <c r="W8592" s="362"/>
      <c r="X8592" s="362"/>
      <c r="Y8592" s="362"/>
      <c r="Z8592" s="362"/>
      <c r="AA8592" s="362"/>
      <c r="AB8592" s="362"/>
    </row>
    <row r="8593" spans="2:28">
      <c r="B8593" s="137">
        <v>8568</v>
      </c>
      <c r="C8593" s="35">
        <v>2.2451668994048912</v>
      </c>
      <c r="D8593" s="35"/>
      <c r="E8593" s="35">
        <v>1.3576701514384373</v>
      </c>
      <c r="F8593" s="35"/>
      <c r="G8593" s="35">
        <v>1.9526383076933218</v>
      </c>
      <c r="H8593" s="35"/>
      <c r="I8593" s="35">
        <v>2.2443825730358631</v>
      </c>
      <c r="J8593" s="35"/>
      <c r="K8593" s="35">
        <v>1.9718229244662187</v>
      </c>
      <c r="L8593" s="35"/>
      <c r="M8593" s="35">
        <v>0.69924340916663252</v>
      </c>
      <c r="N8593" s="35"/>
      <c r="O8593" s="35">
        <v>1.6325201161277991</v>
      </c>
      <c r="P8593" s="654"/>
      <c r="R8593" s="641" t="s">
        <v>2</v>
      </c>
      <c r="S8593" s="362"/>
      <c r="T8593" s="362"/>
      <c r="U8593" s="362"/>
      <c r="V8593" s="362"/>
      <c r="W8593" s="362"/>
      <c r="X8593" s="362"/>
      <c r="Y8593" s="362"/>
      <c r="Z8593" s="362"/>
      <c r="AA8593" s="362"/>
      <c r="AB8593" s="362"/>
    </row>
    <row r="8594" spans="2:28">
      <c r="B8594" s="137">
        <v>8569</v>
      </c>
      <c r="C8594" s="35">
        <v>8.3530994318428073E-2</v>
      </c>
      <c r="D8594" s="35"/>
      <c r="E8594" s="35">
        <v>1.1343549638919486</v>
      </c>
      <c r="F8594" s="35"/>
      <c r="G8594" s="35">
        <v>0.69451615761925012</v>
      </c>
      <c r="H8594" s="35"/>
      <c r="I8594" s="35">
        <v>0.39767149604232815</v>
      </c>
      <c r="J8594" s="35"/>
      <c r="K8594" s="35">
        <v>8.9343707191652841E-2</v>
      </c>
      <c r="L8594" s="35"/>
      <c r="M8594" s="35">
        <v>1.186140117901535</v>
      </c>
      <c r="N8594" s="35"/>
      <c r="O8594" s="35">
        <v>0.7290208540654789</v>
      </c>
      <c r="P8594" s="654"/>
      <c r="R8594" s="641" t="s">
        <v>2</v>
      </c>
      <c r="S8594" s="362"/>
      <c r="T8594" s="362"/>
      <c r="U8594" s="362"/>
      <c r="V8594" s="362"/>
      <c r="W8594" s="362"/>
      <c r="X8594" s="362"/>
      <c r="Y8594" s="362"/>
      <c r="Z8594" s="362"/>
      <c r="AA8594" s="362"/>
      <c r="AB8594" s="362"/>
    </row>
    <row r="8595" spans="2:28">
      <c r="B8595" s="137">
        <v>8570</v>
      </c>
      <c r="C8595" s="35">
        <v>4.8708578206492228E-2</v>
      </c>
      <c r="D8595" s="35"/>
      <c r="E8595" s="35"/>
      <c r="F8595" s="35">
        <v>6.3322402278417747E-2</v>
      </c>
      <c r="G8595" s="35"/>
      <c r="H8595" s="35">
        <v>3.5351862801224564E-2</v>
      </c>
      <c r="I8595" s="35"/>
      <c r="J8595" s="35">
        <v>0.34098588665524016</v>
      </c>
      <c r="K8595" s="35">
        <v>1.0144094250661284</v>
      </c>
      <c r="L8595" s="35"/>
      <c r="M8595" s="35"/>
      <c r="N8595" s="35">
        <v>1.2855565608946187</v>
      </c>
      <c r="O8595" s="35"/>
      <c r="P8595" s="654">
        <v>0.2517612884140048</v>
      </c>
      <c r="R8595" s="641" t="s">
        <v>2</v>
      </c>
      <c r="S8595" s="362"/>
      <c r="T8595" s="362"/>
      <c r="U8595" s="362"/>
      <c r="V8595" s="362"/>
      <c r="W8595" s="362"/>
      <c r="X8595" s="362"/>
      <c r="Y8595" s="362"/>
      <c r="Z8595" s="362"/>
      <c r="AA8595" s="362"/>
      <c r="AB8595" s="362"/>
    </row>
    <row r="8596" spans="2:28">
      <c r="B8596" s="137">
        <v>8571</v>
      </c>
      <c r="C8596" s="35">
        <v>0.85966088745756608</v>
      </c>
      <c r="D8596" s="35"/>
      <c r="E8596" s="35">
        <v>1.4908331233823986</v>
      </c>
      <c r="F8596" s="35"/>
      <c r="G8596" s="35">
        <v>0.86831785914148341</v>
      </c>
      <c r="H8596" s="35"/>
      <c r="I8596" s="35">
        <v>1.2927051313313294</v>
      </c>
      <c r="J8596" s="35"/>
      <c r="K8596" s="35">
        <v>1.1667866140410466</v>
      </c>
      <c r="L8596" s="35"/>
      <c r="M8596" s="35">
        <v>0.42707715621698505</v>
      </c>
      <c r="N8596" s="35"/>
      <c r="O8596" s="35">
        <v>1.481952899765528</v>
      </c>
      <c r="P8596" s="654"/>
      <c r="R8596" s="641" t="s">
        <v>2</v>
      </c>
      <c r="S8596" s="362"/>
      <c r="T8596" s="362"/>
      <c r="U8596" s="362"/>
      <c r="V8596" s="362"/>
      <c r="W8596" s="362"/>
      <c r="X8596" s="362"/>
      <c r="Y8596" s="362"/>
      <c r="Z8596" s="362"/>
      <c r="AA8596" s="362"/>
      <c r="AB8596" s="362"/>
    </row>
    <row r="8597" spans="2:28">
      <c r="B8597" s="137">
        <v>8572</v>
      </c>
      <c r="C8597" s="35">
        <v>0.37794861213336506</v>
      </c>
      <c r="D8597" s="35"/>
      <c r="E8597" s="35">
        <v>0.6568814685619272</v>
      </c>
      <c r="F8597" s="35"/>
      <c r="G8597" s="35"/>
      <c r="H8597" s="35">
        <v>0.68405978365695064</v>
      </c>
      <c r="I8597" s="35">
        <v>6.2530477873141255E-2</v>
      </c>
      <c r="J8597" s="35"/>
      <c r="K8597" s="35"/>
      <c r="L8597" s="35">
        <v>0.55807412618366481</v>
      </c>
      <c r="M8597" s="35"/>
      <c r="N8597" s="35">
        <v>0.96288145282067417</v>
      </c>
      <c r="O8597" s="35">
        <v>0.22054002791511232</v>
      </c>
      <c r="P8597" s="654"/>
      <c r="R8597" s="641" t="s">
        <v>2</v>
      </c>
      <c r="S8597" s="362"/>
      <c r="T8597" s="362"/>
      <c r="U8597" s="362"/>
      <c r="V8597" s="362"/>
      <c r="W8597" s="362"/>
      <c r="X8597" s="362"/>
      <c r="Y8597" s="362"/>
      <c r="Z8597" s="362"/>
      <c r="AA8597" s="362"/>
      <c r="AB8597" s="362"/>
    </row>
    <row r="8598" spans="2:28">
      <c r="B8598" s="137">
        <v>8573</v>
      </c>
      <c r="C8598" s="35"/>
      <c r="D8598" s="35">
        <v>0.42151482234457294</v>
      </c>
      <c r="E8598" s="35"/>
      <c r="F8598" s="35">
        <v>0.23901093747337557</v>
      </c>
      <c r="G8598" s="35">
        <v>0.38797102607822836</v>
      </c>
      <c r="H8598" s="35"/>
      <c r="I8598" s="35"/>
      <c r="J8598" s="35">
        <v>0.84049168627195581</v>
      </c>
      <c r="K8598" s="35">
        <v>0.49324065642209852</v>
      </c>
      <c r="L8598" s="35"/>
      <c r="M8598" s="35">
        <v>0.48933520983877771</v>
      </c>
      <c r="N8598" s="35"/>
      <c r="O8598" s="35">
        <v>0.81150846532773535</v>
      </c>
      <c r="P8598" s="654"/>
      <c r="R8598" s="641" t="s">
        <v>2</v>
      </c>
      <c r="S8598" s="362"/>
      <c r="T8598" s="362"/>
      <c r="U8598" s="362"/>
      <c r="V8598" s="362"/>
      <c r="W8598" s="362"/>
      <c r="X8598" s="362"/>
      <c r="Y8598" s="362"/>
      <c r="Z8598" s="362"/>
      <c r="AA8598" s="362"/>
      <c r="AB8598" s="362"/>
    </row>
    <row r="8599" spans="2:28">
      <c r="B8599" s="137">
        <v>8574</v>
      </c>
      <c r="C8599" s="35">
        <v>9.3566419065903253E-2</v>
      </c>
      <c r="D8599" s="35"/>
      <c r="E8599" s="35"/>
      <c r="F8599" s="35">
        <v>0.12201357117516673</v>
      </c>
      <c r="G8599" s="35">
        <v>0.60260210784639801</v>
      </c>
      <c r="H8599" s="35"/>
      <c r="I8599" s="35">
        <v>0.75203419286345563</v>
      </c>
      <c r="J8599" s="35"/>
      <c r="K8599" s="35"/>
      <c r="L8599" s="35">
        <v>0.50668977426408479</v>
      </c>
      <c r="M8599" s="35">
        <v>1.4161688007105724</v>
      </c>
      <c r="N8599" s="35"/>
      <c r="O8599" s="35">
        <v>0.14072238232172052</v>
      </c>
      <c r="P8599" s="654"/>
      <c r="R8599" s="641" t="s">
        <v>2</v>
      </c>
      <c r="S8599" s="362"/>
      <c r="T8599" s="362"/>
      <c r="U8599" s="362"/>
      <c r="V8599" s="362"/>
      <c r="W8599" s="362"/>
      <c r="X8599" s="362"/>
      <c r="Y8599" s="362"/>
      <c r="Z8599" s="362"/>
      <c r="AA8599" s="362"/>
      <c r="AB8599" s="362"/>
    </row>
    <row r="8600" spans="2:28">
      <c r="B8600" s="137">
        <v>8575</v>
      </c>
      <c r="C8600" s="35"/>
      <c r="D8600" s="35">
        <v>0.72695837612954972</v>
      </c>
      <c r="E8600" s="35"/>
      <c r="F8600" s="35">
        <v>0.52250988697561029</v>
      </c>
      <c r="G8600" s="35">
        <v>2.8740192203879227E-2</v>
      </c>
      <c r="H8600" s="35"/>
      <c r="I8600" s="35"/>
      <c r="J8600" s="35">
        <v>0.9320210900622895</v>
      </c>
      <c r="K8600" s="35"/>
      <c r="L8600" s="35">
        <v>0.65475100409262499</v>
      </c>
      <c r="M8600" s="35"/>
      <c r="N8600" s="35">
        <v>0.46606777273058431</v>
      </c>
      <c r="O8600" s="35"/>
      <c r="P8600" s="654">
        <v>2.7105938488501971E-2</v>
      </c>
      <c r="R8600" s="641" t="s">
        <v>2</v>
      </c>
      <c r="S8600" s="362"/>
      <c r="T8600" s="362"/>
      <c r="U8600" s="362"/>
      <c r="V8600" s="362"/>
      <c r="W8600" s="362"/>
      <c r="X8600" s="362"/>
      <c r="Y8600" s="362"/>
      <c r="Z8600" s="362"/>
      <c r="AA8600" s="362"/>
      <c r="AB8600" s="362"/>
    </row>
    <row r="8601" spans="2:28">
      <c r="B8601" s="137">
        <v>8576</v>
      </c>
      <c r="C8601" s="35"/>
      <c r="D8601" s="35">
        <v>5.6507091162680774E-2</v>
      </c>
      <c r="E8601" s="35">
        <v>0.32136455835134803</v>
      </c>
      <c r="F8601" s="35"/>
      <c r="G8601" s="35">
        <v>0.92952732620353706</v>
      </c>
      <c r="H8601" s="35"/>
      <c r="I8601" s="35"/>
      <c r="J8601" s="35">
        <v>0.43663615390215621</v>
      </c>
      <c r="K8601" s="35">
        <v>0.74721222040396507</v>
      </c>
      <c r="L8601" s="35"/>
      <c r="M8601" s="35"/>
      <c r="N8601" s="35">
        <v>9.5472017166367773E-2</v>
      </c>
      <c r="O8601" s="35">
        <v>0.28548217872491766</v>
      </c>
      <c r="P8601" s="654"/>
      <c r="R8601" s="641" t="s">
        <v>2</v>
      </c>
      <c r="S8601" s="362"/>
      <c r="T8601" s="362"/>
      <c r="U8601" s="362"/>
      <c r="V8601" s="362"/>
      <c r="W8601" s="362"/>
      <c r="X8601" s="362"/>
      <c r="Y8601" s="362"/>
      <c r="Z8601" s="362"/>
      <c r="AA8601" s="362"/>
      <c r="AB8601" s="362"/>
    </row>
    <row r="8602" spans="2:28">
      <c r="B8602" s="137">
        <v>8577</v>
      </c>
      <c r="C8602" s="35">
        <v>0.19252685712708412</v>
      </c>
      <c r="D8602" s="35"/>
      <c r="E8602" s="35"/>
      <c r="F8602" s="35">
        <v>0.65708523924918349</v>
      </c>
      <c r="G8602" s="35">
        <v>0.2270869993143691</v>
      </c>
      <c r="H8602" s="35"/>
      <c r="I8602" s="35">
        <v>0.38996068495890984</v>
      </c>
      <c r="J8602" s="35"/>
      <c r="K8602" s="35">
        <v>0.73434376754411435</v>
      </c>
      <c r="L8602" s="35"/>
      <c r="M8602" s="35">
        <v>0.24301486189206242</v>
      </c>
      <c r="N8602" s="35"/>
      <c r="O8602" s="35">
        <v>0.68113638799058263</v>
      </c>
      <c r="P8602" s="654"/>
      <c r="R8602" s="641" t="s">
        <v>2</v>
      </c>
      <c r="S8602" s="362"/>
      <c r="T8602" s="362"/>
      <c r="U8602" s="362"/>
      <c r="V8602" s="362"/>
      <c r="W8602" s="362"/>
      <c r="X8602" s="362"/>
      <c r="Y8602" s="362"/>
      <c r="Z8602" s="362"/>
      <c r="AA8602" s="362"/>
      <c r="AB8602" s="362"/>
    </row>
    <row r="8603" spans="2:28">
      <c r="B8603" s="137">
        <v>8578</v>
      </c>
      <c r="C8603" s="35"/>
      <c r="D8603" s="35">
        <v>0.58217550179859312</v>
      </c>
      <c r="E8603" s="35"/>
      <c r="F8603" s="35">
        <v>0.46204029456955276</v>
      </c>
      <c r="G8603" s="35"/>
      <c r="H8603" s="35">
        <v>0.67612161923671543</v>
      </c>
      <c r="I8603" s="35"/>
      <c r="J8603" s="35">
        <v>0.18599530578147366</v>
      </c>
      <c r="K8603" s="35"/>
      <c r="L8603" s="35">
        <v>0.86469177694686494</v>
      </c>
      <c r="M8603" s="35">
        <v>0.13387941650472407</v>
      </c>
      <c r="N8603" s="35"/>
      <c r="O8603" s="35"/>
      <c r="P8603" s="654">
        <v>0.27846023878491344</v>
      </c>
      <c r="R8603" s="641" t="s">
        <v>2</v>
      </c>
      <c r="S8603" s="362"/>
      <c r="T8603" s="362"/>
      <c r="U8603" s="362"/>
      <c r="V8603" s="362"/>
      <c r="W8603" s="362"/>
      <c r="X8603" s="362"/>
      <c r="Y8603" s="362"/>
      <c r="Z8603" s="362"/>
      <c r="AA8603" s="362"/>
      <c r="AB8603" s="362"/>
    </row>
    <row r="8604" spans="2:28">
      <c r="B8604" s="137">
        <v>8579</v>
      </c>
      <c r="C8604" s="35"/>
      <c r="D8604" s="35">
        <v>0.65955040029807888</v>
      </c>
      <c r="E8604" s="35"/>
      <c r="F8604" s="35">
        <v>0.61036996625565698</v>
      </c>
      <c r="G8604" s="35"/>
      <c r="H8604" s="35">
        <v>1.8253669216085995</v>
      </c>
      <c r="I8604" s="35"/>
      <c r="J8604" s="35">
        <v>0.78625193301552232</v>
      </c>
      <c r="K8604" s="35"/>
      <c r="L8604" s="35">
        <v>0.70946714671298661</v>
      </c>
      <c r="M8604" s="35"/>
      <c r="N8604" s="35">
        <v>1.9170740578474146</v>
      </c>
      <c r="O8604" s="35"/>
      <c r="P8604" s="654">
        <v>1.6142654818474933</v>
      </c>
      <c r="R8604" s="641" t="s">
        <v>2</v>
      </c>
      <c r="S8604" s="362"/>
      <c r="T8604" s="362"/>
      <c r="U8604" s="362"/>
      <c r="V8604" s="362"/>
      <c r="W8604" s="362"/>
      <c r="X8604" s="362"/>
      <c r="Y8604" s="362"/>
      <c r="Z8604" s="362"/>
      <c r="AA8604" s="362"/>
      <c r="AB8604" s="362"/>
    </row>
    <row r="8605" spans="2:28">
      <c r="B8605" s="137">
        <v>8580</v>
      </c>
      <c r="C8605" s="35"/>
      <c r="D8605" s="35">
        <v>0.29267802342451632</v>
      </c>
      <c r="E8605" s="35">
        <v>0.58941564207830355</v>
      </c>
      <c r="F8605" s="35"/>
      <c r="G8605" s="35">
        <v>0.2645698247557422</v>
      </c>
      <c r="H8605" s="35"/>
      <c r="I8605" s="35">
        <v>3.9258727124573498E-2</v>
      </c>
      <c r="J8605" s="35"/>
      <c r="K8605" s="35"/>
      <c r="L8605" s="35">
        <v>0.46152261943705597</v>
      </c>
      <c r="M8605" s="35"/>
      <c r="N8605" s="35">
        <v>1.2830010145958692</v>
      </c>
      <c r="O8605" s="35">
        <v>0.45780753947610964</v>
      </c>
      <c r="P8605" s="654"/>
      <c r="R8605" s="641" t="s">
        <v>2</v>
      </c>
      <c r="S8605" s="362"/>
      <c r="T8605" s="362"/>
      <c r="U8605" s="362"/>
      <c r="V8605" s="362"/>
      <c r="W8605" s="362"/>
      <c r="X8605" s="362"/>
      <c r="Y8605" s="362"/>
      <c r="Z8605" s="362"/>
      <c r="AA8605" s="362"/>
      <c r="AB8605" s="362"/>
    </row>
    <row r="8606" spans="2:28">
      <c r="B8606" s="137">
        <v>8581</v>
      </c>
      <c r="C8606" s="35"/>
      <c r="D8606" s="35">
        <v>0.72553117563255465</v>
      </c>
      <c r="E8606" s="35"/>
      <c r="F8606" s="35">
        <v>1.3915771649235127</v>
      </c>
      <c r="G8606" s="35"/>
      <c r="H8606" s="35">
        <v>1.1692862918959752</v>
      </c>
      <c r="I8606" s="35"/>
      <c r="J8606" s="35">
        <v>0.9846304206247658</v>
      </c>
      <c r="K8606" s="35"/>
      <c r="L8606" s="35">
        <v>0.36499293881335143</v>
      </c>
      <c r="M8606" s="35"/>
      <c r="N8606" s="35">
        <v>1.3317727920373204</v>
      </c>
      <c r="O8606" s="35"/>
      <c r="P8606" s="654">
        <v>0.45643108270250521</v>
      </c>
      <c r="R8606" s="641" t="s">
        <v>2</v>
      </c>
      <c r="S8606" s="362"/>
      <c r="T8606" s="362"/>
      <c r="U8606" s="362"/>
      <c r="V8606" s="362"/>
      <c r="W8606" s="362"/>
      <c r="X8606" s="362"/>
      <c r="Y8606" s="362"/>
      <c r="Z8606" s="362"/>
      <c r="AA8606" s="362"/>
      <c r="AB8606" s="362"/>
    </row>
    <row r="8607" spans="2:28">
      <c r="B8607" s="137">
        <v>8582</v>
      </c>
      <c r="C8607" s="35"/>
      <c r="D8607" s="35">
        <v>1.9928386846492621</v>
      </c>
      <c r="E8607" s="35"/>
      <c r="F8607" s="35">
        <v>1.5551934668300116</v>
      </c>
      <c r="G8607" s="35"/>
      <c r="H8607" s="35">
        <v>1.8545531651392611</v>
      </c>
      <c r="I8607" s="35"/>
      <c r="J8607" s="35">
        <v>2.1211094782306037</v>
      </c>
      <c r="K8607" s="35"/>
      <c r="L8607" s="35">
        <v>1.8455130688559482</v>
      </c>
      <c r="M8607" s="35"/>
      <c r="N8607" s="35">
        <v>2.0010871897032594</v>
      </c>
      <c r="O8607" s="35"/>
      <c r="P8607" s="654">
        <v>2.3586480709836084</v>
      </c>
      <c r="R8607" s="641" t="s">
        <v>2</v>
      </c>
      <c r="S8607" s="362"/>
      <c r="T8607" s="362"/>
      <c r="U8607" s="362"/>
      <c r="V8607" s="362"/>
      <c r="W8607" s="362"/>
      <c r="X8607" s="362"/>
      <c r="Y8607" s="362"/>
      <c r="Z8607" s="362"/>
      <c r="AA8607" s="362"/>
      <c r="AB8607" s="362"/>
    </row>
    <row r="8608" spans="2:28">
      <c r="B8608" s="137">
        <v>8583</v>
      </c>
      <c r="C8608" s="35">
        <v>0.11529299255444758</v>
      </c>
      <c r="D8608" s="35"/>
      <c r="E8608" s="35">
        <v>0.49095799553857283</v>
      </c>
      <c r="F8608" s="35"/>
      <c r="G8608" s="35">
        <v>1.8303819374164289E-2</v>
      </c>
      <c r="H8608" s="35"/>
      <c r="I8608" s="35">
        <v>0.16535760148974538</v>
      </c>
      <c r="J8608" s="35"/>
      <c r="K8608" s="35"/>
      <c r="L8608" s="35">
        <v>0.53157238441689403</v>
      </c>
      <c r="M8608" s="35"/>
      <c r="N8608" s="35">
        <v>0.25937336445103226</v>
      </c>
      <c r="O8608" s="35"/>
      <c r="P8608" s="654">
        <v>4.0285800118114307E-2</v>
      </c>
      <c r="R8608" s="641" t="s">
        <v>2</v>
      </c>
      <c r="S8608" s="362"/>
      <c r="T8608" s="362"/>
      <c r="U8608" s="362"/>
      <c r="V8608" s="362"/>
      <c r="W8608" s="362"/>
      <c r="X8608" s="362"/>
      <c r="Y8608" s="362"/>
      <c r="Z8608" s="362"/>
      <c r="AA8608" s="362"/>
      <c r="AB8608" s="362"/>
    </row>
    <row r="8609" spans="2:28">
      <c r="B8609" s="137">
        <v>8584</v>
      </c>
      <c r="C8609" s="35"/>
      <c r="D8609" s="35">
        <v>0.50120360568951916</v>
      </c>
      <c r="E8609" s="35"/>
      <c r="F8609" s="35">
        <v>1.1609171478886648</v>
      </c>
      <c r="G8609" s="35"/>
      <c r="H8609" s="35">
        <v>9.659631218286277E-2</v>
      </c>
      <c r="I8609" s="35"/>
      <c r="J8609" s="35">
        <v>1.3871442041505062</v>
      </c>
      <c r="K8609" s="35"/>
      <c r="L8609" s="35">
        <v>0.44817637675432404</v>
      </c>
      <c r="M8609" s="35"/>
      <c r="N8609" s="35">
        <v>1.0412670784934075</v>
      </c>
      <c r="O8609" s="35"/>
      <c r="P8609" s="654">
        <v>0.2822287231199197</v>
      </c>
      <c r="R8609" s="641" t="s">
        <v>2</v>
      </c>
      <c r="S8609" s="362"/>
      <c r="T8609" s="362"/>
      <c r="U8609" s="362"/>
      <c r="V8609" s="362"/>
      <c r="W8609" s="362"/>
      <c r="X8609" s="362"/>
      <c r="Y8609" s="362"/>
      <c r="Z8609" s="362"/>
      <c r="AA8609" s="362"/>
      <c r="AB8609" s="362"/>
    </row>
    <row r="8610" spans="2:28">
      <c r="B8610" s="137">
        <v>8585</v>
      </c>
      <c r="C8610" s="35"/>
      <c r="D8610" s="35">
        <v>0.47105317025104571</v>
      </c>
      <c r="E8610" s="35"/>
      <c r="F8610" s="35">
        <v>1.5892474695147223</v>
      </c>
      <c r="G8610" s="35"/>
      <c r="H8610" s="35">
        <v>0.7799099660875326</v>
      </c>
      <c r="I8610" s="35"/>
      <c r="J8610" s="35">
        <v>0.57381226590990297</v>
      </c>
      <c r="K8610" s="35"/>
      <c r="L8610" s="35">
        <v>0.4278083747061483</v>
      </c>
      <c r="M8610" s="35"/>
      <c r="N8610" s="35">
        <v>1.65465311021877</v>
      </c>
      <c r="O8610" s="35"/>
      <c r="P8610" s="654">
        <v>0.46861109415451235</v>
      </c>
      <c r="R8610" s="641" t="s">
        <v>2</v>
      </c>
      <c r="S8610" s="362"/>
      <c r="T8610" s="362"/>
      <c r="U8610" s="362"/>
      <c r="V8610" s="362"/>
      <c r="W8610" s="362"/>
      <c r="X8610" s="362"/>
      <c r="Y8610" s="362"/>
      <c r="Z8610" s="362"/>
      <c r="AA8610" s="362"/>
      <c r="AB8610" s="362"/>
    </row>
    <row r="8611" spans="2:28">
      <c r="B8611" s="137">
        <v>8586</v>
      </c>
      <c r="C8611" s="35"/>
      <c r="D8611" s="35">
        <v>0.30784600048682348</v>
      </c>
      <c r="E8611" s="35"/>
      <c r="F8611" s="35">
        <v>0.61997349015591297</v>
      </c>
      <c r="G8611" s="35">
        <v>0.22961792158332434</v>
      </c>
      <c r="H8611" s="35"/>
      <c r="I8611" s="35"/>
      <c r="J8611" s="35">
        <v>0.79084197069899176</v>
      </c>
      <c r="K8611" s="35"/>
      <c r="L8611" s="35">
        <v>2.0716556411280109</v>
      </c>
      <c r="M8611" s="35"/>
      <c r="N8611" s="35">
        <v>0.3798838382992174</v>
      </c>
      <c r="O8611" s="35">
        <v>2.0058891500516179E-2</v>
      </c>
      <c r="P8611" s="654"/>
      <c r="R8611" s="641" t="s">
        <v>2</v>
      </c>
      <c r="S8611" s="362"/>
      <c r="T8611" s="362"/>
      <c r="U8611" s="362"/>
      <c r="V8611" s="362"/>
      <c r="W8611" s="362"/>
      <c r="X8611" s="362"/>
      <c r="Y8611" s="362"/>
      <c r="Z8611" s="362"/>
      <c r="AA8611" s="362"/>
      <c r="AB8611" s="362"/>
    </row>
    <row r="8612" spans="2:28">
      <c r="B8612" s="137">
        <v>8587</v>
      </c>
      <c r="C8612" s="35"/>
      <c r="D8612" s="35">
        <v>1.0322464039867014</v>
      </c>
      <c r="E8612" s="35"/>
      <c r="F8612" s="35">
        <v>1.1910358146244397</v>
      </c>
      <c r="G8612" s="35"/>
      <c r="H8612" s="35">
        <v>0.65621869953337886</v>
      </c>
      <c r="I8612" s="35"/>
      <c r="J8612" s="35">
        <v>1.1794123668786478</v>
      </c>
      <c r="K8612" s="35"/>
      <c r="L8612" s="35">
        <v>0.8760818825458897</v>
      </c>
      <c r="M8612" s="35"/>
      <c r="N8612" s="35">
        <v>1.4559100916055643</v>
      </c>
      <c r="O8612" s="35"/>
      <c r="P8612" s="654">
        <v>1.2570657917791543</v>
      </c>
      <c r="R8612" s="641" t="s">
        <v>2</v>
      </c>
      <c r="S8612" s="362"/>
      <c r="T8612" s="362"/>
      <c r="U8612" s="362"/>
      <c r="V8612" s="362"/>
      <c r="W8612" s="362"/>
      <c r="X8612" s="362"/>
      <c r="Y8612" s="362"/>
      <c r="Z8612" s="362"/>
      <c r="AA8612" s="362"/>
      <c r="AB8612" s="362"/>
    </row>
    <row r="8613" spans="2:28">
      <c r="B8613" s="137">
        <v>8588</v>
      </c>
      <c r="C8613" s="35">
        <v>0.44408749995029767</v>
      </c>
      <c r="D8613" s="35"/>
      <c r="E8613" s="35">
        <v>0.37891230930539438</v>
      </c>
      <c r="F8613" s="35"/>
      <c r="G8613" s="35">
        <v>1.989545639653947</v>
      </c>
      <c r="H8613" s="35"/>
      <c r="I8613" s="35">
        <v>1.1578669206593351</v>
      </c>
      <c r="J8613" s="35"/>
      <c r="K8613" s="35">
        <v>1.6688345637514275</v>
      </c>
      <c r="L8613" s="35"/>
      <c r="M8613" s="35">
        <v>1.1029949835654689</v>
      </c>
      <c r="N8613" s="35"/>
      <c r="O8613" s="35">
        <v>0.48375923421284178</v>
      </c>
      <c r="P8613" s="654"/>
      <c r="R8613" s="641" t="s">
        <v>2</v>
      </c>
      <c r="S8613" s="362"/>
      <c r="T8613" s="362"/>
      <c r="U8613" s="362"/>
      <c r="V8613" s="362"/>
      <c r="W8613" s="362"/>
      <c r="X8613" s="362"/>
      <c r="Y8613" s="362"/>
      <c r="Z8613" s="362"/>
      <c r="AA8613" s="362"/>
      <c r="AB8613" s="362"/>
    </row>
    <row r="8614" spans="2:28">
      <c r="B8614" s="137">
        <v>8589</v>
      </c>
      <c r="C8614" s="35">
        <v>0.8300302079861881</v>
      </c>
      <c r="D8614" s="35"/>
      <c r="E8614" s="35">
        <v>0.4319408012365521</v>
      </c>
      <c r="F8614" s="35"/>
      <c r="G8614" s="35">
        <v>0.86435955204917136</v>
      </c>
      <c r="H8614" s="35"/>
      <c r="I8614" s="35">
        <v>0.55173184769656103</v>
      </c>
      <c r="J8614" s="35"/>
      <c r="K8614" s="35">
        <v>1.1969900079479443</v>
      </c>
      <c r="L8614" s="35"/>
      <c r="M8614" s="35">
        <v>2.1078970131475594</v>
      </c>
      <c r="N8614" s="35"/>
      <c r="O8614" s="35">
        <v>1.0684489302315323</v>
      </c>
      <c r="P8614" s="654"/>
      <c r="R8614" s="641" t="s">
        <v>2</v>
      </c>
      <c r="S8614" s="362"/>
      <c r="T8614" s="362"/>
      <c r="U8614" s="362"/>
      <c r="V8614" s="362"/>
      <c r="W8614" s="362"/>
      <c r="X8614" s="362"/>
      <c r="Y8614" s="362"/>
      <c r="Z8614" s="362"/>
      <c r="AA8614" s="362"/>
      <c r="AB8614" s="362"/>
    </row>
    <row r="8615" spans="2:28">
      <c r="B8615" s="137">
        <v>8590</v>
      </c>
      <c r="C8615" s="35">
        <v>0.10926894603480233</v>
      </c>
      <c r="D8615" s="35"/>
      <c r="E8615" s="35">
        <v>1.2719941739884875</v>
      </c>
      <c r="F8615" s="35"/>
      <c r="G8615" s="35">
        <v>0.55475498694882619</v>
      </c>
      <c r="H8615" s="35"/>
      <c r="I8615" s="35">
        <v>0.86253297826844155</v>
      </c>
      <c r="J8615" s="35"/>
      <c r="K8615" s="35"/>
      <c r="L8615" s="35">
        <v>0.5355409121786705</v>
      </c>
      <c r="M8615" s="35">
        <v>0.51966109293339124</v>
      </c>
      <c r="N8615" s="35"/>
      <c r="O8615" s="35"/>
      <c r="P8615" s="654">
        <v>0.14468057368195703</v>
      </c>
      <c r="R8615" s="641" t="s">
        <v>2</v>
      </c>
      <c r="S8615" s="362"/>
      <c r="T8615" s="362"/>
      <c r="U8615" s="362"/>
      <c r="V8615" s="362"/>
      <c r="W8615" s="362"/>
      <c r="X8615" s="362"/>
      <c r="Y8615" s="362"/>
      <c r="Z8615" s="362"/>
      <c r="AA8615" s="362"/>
      <c r="AB8615" s="362"/>
    </row>
    <row r="8616" spans="2:28">
      <c r="B8616" s="137">
        <v>8591</v>
      </c>
      <c r="C8616" s="35">
        <v>0.10428180748349054</v>
      </c>
      <c r="D8616" s="35"/>
      <c r="E8616" s="35">
        <v>0.28747784042028229</v>
      </c>
      <c r="F8616" s="35"/>
      <c r="G8616" s="35">
        <v>0.78636105103372367</v>
      </c>
      <c r="H8616" s="35"/>
      <c r="I8616" s="35">
        <v>1.0704235972301219</v>
      </c>
      <c r="J8616" s="35"/>
      <c r="K8616" s="35">
        <v>0.19563579519384819</v>
      </c>
      <c r="L8616" s="35"/>
      <c r="M8616" s="35"/>
      <c r="N8616" s="35">
        <v>0.30927313656425659</v>
      </c>
      <c r="O8616" s="35"/>
      <c r="P8616" s="654">
        <v>0.50183125344537671</v>
      </c>
      <c r="R8616" s="641" t="s">
        <v>2</v>
      </c>
      <c r="S8616" s="362"/>
      <c r="T8616" s="362"/>
      <c r="U8616" s="362"/>
      <c r="V8616" s="362"/>
      <c r="W8616" s="362"/>
      <c r="X8616" s="362"/>
      <c r="Y8616" s="362"/>
      <c r="Z8616" s="362"/>
      <c r="AA8616" s="362"/>
      <c r="AB8616" s="362"/>
    </row>
    <row r="8617" spans="2:28">
      <c r="B8617" s="137">
        <v>8592</v>
      </c>
      <c r="C8617" s="35"/>
      <c r="D8617" s="35">
        <v>0.52678152193567307</v>
      </c>
      <c r="E8617" s="35"/>
      <c r="F8617" s="35">
        <v>0.47749339754870901</v>
      </c>
      <c r="G8617" s="35"/>
      <c r="H8617" s="35">
        <v>0.23167431706487765</v>
      </c>
      <c r="I8617" s="35"/>
      <c r="J8617" s="35">
        <v>1.1810984192853535</v>
      </c>
      <c r="K8617" s="35"/>
      <c r="L8617" s="35">
        <v>0.46368313815016932</v>
      </c>
      <c r="M8617" s="35"/>
      <c r="N8617" s="35">
        <v>1.1689872160603605</v>
      </c>
      <c r="O8617" s="35"/>
      <c r="P8617" s="654">
        <v>1.123574563105074</v>
      </c>
      <c r="R8617" s="641" t="s">
        <v>2</v>
      </c>
      <c r="S8617" s="362"/>
      <c r="T8617" s="362"/>
      <c r="U8617" s="362"/>
      <c r="V8617" s="362"/>
      <c r="W8617" s="362"/>
      <c r="X8617" s="362"/>
      <c r="Y8617" s="362"/>
      <c r="Z8617" s="362"/>
      <c r="AA8617" s="362"/>
      <c r="AB8617" s="362"/>
    </row>
    <row r="8618" spans="2:28">
      <c r="B8618" s="137">
        <v>8593</v>
      </c>
      <c r="C8618" s="35">
        <v>0.86136737182632395</v>
      </c>
      <c r="D8618" s="35"/>
      <c r="E8618" s="35">
        <v>1.3297203997599853</v>
      </c>
      <c r="F8618" s="35"/>
      <c r="G8618" s="35">
        <v>1.3605038478199252</v>
      </c>
      <c r="H8618" s="35"/>
      <c r="I8618" s="35">
        <v>1.3656514063173517</v>
      </c>
      <c r="J8618" s="35"/>
      <c r="K8618" s="35">
        <v>1.1744466566349512</v>
      </c>
      <c r="L8618" s="35"/>
      <c r="M8618" s="35">
        <v>1.3793781244688359</v>
      </c>
      <c r="N8618" s="35"/>
      <c r="O8618" s="35">
        <v>1.0088169972200325</v>
      </c>
      <c r="P8618" s="654"/>
      <c r="R8618" s="641" t="s">
        <v>2</v>
      </c>
      <c r="S8618" s="362"/>
      <c r="T8618" s="362"/>
      <c r="U8618" s="362"/>
      <c r="V8618" s="362"/>
      <c r="W8618" s="362"/>
      <c r="X8618" s="362"/>
      <c r="Y8618" s="362"/>
      <c r="Z8618" s="362"/>
      <c r="AA8618" s="362"/>
      <c r="AB8618" s="362"/>
    </row>
    <row r="8619" spans="2:28">
      <c r="B8619" s="137">
        <v>8594</v>
      </c>
      <c r="C8619" s="35"/>
      <c r="D8619" s="35">
        <v>0.64081121670191665</v>
      </c>
      <c r="E8619" s="35"/>
      <c r="F8619" s="35">
        <v>0.34917743872528062</v>
      </c>
      <c r="G8619" s="35"/>
      <c r="H8619" s="35">
        <v>0.87978135858835438</v>
      </c>
      <c r="I8619" s="35"/>
      <c r="J8619" s="35">
        <v>0.82204714941122581</v>
      </c>
      <c r="K8619" s="35"/>
      <c r="L8619" s="35">
        <v>1.5860885476778137</v>
      </c>
      <c r="M8619" s="35"/>
      <c r="N8619" s="35">
        <v>0.62464836335973573</v>
      </c>
      <c r="O8619" s="35"/>
      <c r="P8619" s="654">
        <v>0.28384822075965027</v>
      </c>
      <c r="R8619" s="641" t="s">
        <v>2</v>
      </c>
      <c r="S8619" s="362"/>
      <c r="T8619" s="362"/>
      <c r="U8619" s="362"/>
      <c r="V8619" s="362"/>
      <c r="W8619" s="362"/>
      <c r="X8619" s="362"/>
      <c r="Y8619" s="362"/>
      <c r="Z8619" s="362"/>
      <c r="AA8619" s="362"/>
      <c r="AB8619" s="362"/>
    </row>
    <row r="8620" spans="2:28">
      <c r="B8620" s="137">
        <v>8595</v>
      </c>
      <c r="C8620" s="35"/>
      <c r="D8620" s="35">
        <v>0.18683404252060387</v>
      </c>
      <c r="E8620" s="35">
        <v>0.21071011014949073</v>
      </c>
      <c r="F8620" s="35"/>
      <c r="G8620" s="35">
        <v>1.1391568086037378</v>
      </c>
      <c r="H8620" s="35"/>
      <c r="I8620" s="35">
        <v>0.39303546864815775</v>
      </c>
      <c r="J8620" s="35"/>
      <c r="K8620" s="35">
        <v>0.7444235574415321</v>
      </c>
      <c r="L8620" s="35"/>
      <c r="M8620" s="35">
        <v>0.77628232040396494</v>
      </c>
      <c r="N8620" s="35"/>
      <c r="O8620" s="35">
        <v>0.77235954908568061</v>
      </c>
      <c r="P8620" s="654"/>
      <c r="R8620" s="641" t="s">
        <v>2</v>
      </c>
      <c r="S8620" s="362"/>
      <c r="T8620" s="362"/>
      <c r="U8620" s="362"/>
      <c r="V8620" s="362"/>
      <c r="W8620" s="362"/>
      <c r="X8620" s="362"/>
      <c r="Y8620" s="362"/>
      <c r="Z8620" s="362"/>
      <c r="AA8620" s="362"/>
      <c r="AB8620" s="362"/>
    </row>
    <row r="8621" spans="2:28">
      <c r="B8621" s="137">
        <v>8596</v>
      </c>
      <c r="C8621" s="35"/>
      <c r="D8621" s="35">
        <v>0.93940507510315785</v>
      </c>
      <c r="E8621" s="35"/>
      <c r="F8621" s="35">
        <v>1.4217352080648724</v>
      </c>
      <c r="G8621" s="35"/>
      <c r="H8621" s="35">
        <v>1.6877499980115578</v>
      </c>
      <c r="I8621" s="35"/>
      <c r="J8621" s="35">
        <v>0.68933473999521511</v>
      </c>
      <c r="K8621" s="35"/>
      <c r="L8621" s="35">
        <v>0.61409059263317134</v>
      </c>
      <c r="M8621" s="35"/>
      <c r="N8621" s="35">
        <v>0.86098429517769559</v>
      </c>
      <c r="O8621" s="35"/>
      <c r="P8621" s="654">
        <v>1.1500446092402288</v>
      </c>
      <c r="R8621" s="641" t="s">
        <v>2</v>
      </c>
      <c r="S8621" s="362"/>
      <c r="T8621" s="362"/>
      <c r="U8621" s="362"/>
      <c r="V8621" s="362"/>
      <c r="W8621" s="362"/>
      <c r="X8621" s="362"/>
      <c r="Y8621" s="362"/>
      <c r="Z8621" s="362"/>
      <c r="AA8621" s="362"/>
      <c r="AB8621" s="362"/>
    </row>
    <row r="8622" spans="2:28">
      <c r="B8622" s="137">
        <v>8597</v>
      </c>
      <c r="C8622" s="35">
        <v>0.64552897789491526</v>
      </c>
      <c r="D8622" s="35"/>
      <c r="E8622" s="35">
        <v>1.8724055631802856</v>
      </c>
      <c r="F8622" s="35"/>
      <c r="G8622" s="35">
        <v>1.0620922307617542</v>
      </c>
      <c r="H8622" s="35"/>
      <c r="I8622" s="35"/>
      <c r="J8622" s="35">
        <v>0.32982326327250516</v>
      </c>
      <c r="K8622" s="35">
        <v>0.40063625676091369</v>
      </c>
      <c r="L8622" s="35"/>
      <c r="M8622" s="35">
        <v>1.0790296543340856</v>
      </c>
      <c r="N8622" s="35"/>
      <c r="O8622" s="35">
        <v>0.51407281364157054</v>
      </c>
      <c r="P8622" s="654"/>
      <c r="R8622" s="641" t="s">
        <v>2</v>
      </c>
      <c r="S8622" s="362"/>
      <c r="T8622" s="362"/>
      <c r="U8622" s="362"/>
      <c r="V8622" s="362"/>
      <c r="W8622" s="362"/>
      <c r="X8622" s="362"/>
      <c r="Y8622" s="362"/>
      <c r="Z8622" s="362"/>
      <c r="AA8622" s="362"/>
      <c r="AB8622" s="362"/>
    </row>
    <row r="8623" spans="2:28">
      <c r="B8623" s="137">
        <v>8598</v>
      </c>
      <c r="C8623" s="35">
        <v>1.0491852858636794</v>
      </c>
      <c r="D8623" s="35"/>
      <c r="E8623" s="35">
        <v>1.1098375062553538</v>
      </c>
      <c r="F8623" s="35"/>
      <c r="G8623" s="35"/>
      <c r="H8623" s="35">
        <v>5.1943315899299423E-2</v>
      </c>
      <c r="I8623" s="35">
        <v>1.8371479305459955</v>
      </c>
      <c r="J8623" s="35"/>
      <c r="K8623" s="35">
        <v>1.3668920237786844</v>
      </c>
      <c r="L8623" s="35"/>
      <c r="M8623" s="35">
        <v>1.4423084730005433</v>
      </c>
      <c r="N8623" s="35"/>
      <c r="O8623" s="35">
        <v>0.83218775804732126</v>
      </c>
      <c r="P8623" s="654"/>
      <c r="R8623" s="641" t="s">
        <v>2</v>
      </c>
      <c r="S8623" s="362"/>
      <c r="T8623" s="362"/>
      <c r="U8623" s="362"/>
      <c r="V8623" s="362"/>
      <c r="W8623" s="362"/>
      <c r="X8623" s="362"/>
      <c r="Y8623" s="362"/>
      <c r="Z8623" s="362"/>
      <c r="AA8623" s="362"/>
      <c r="AB8623" s="362"/>
    </row>
    <row r="8624" spans="2:28">
      <c r="B8624" s="137">
        <v>8599</v>
      </c>
      <c r="C8624" s="35"/>
      <c r="D8624" s="35">
        <v>0.43342021024383504</v>
      </c>
      <c r="E8624" s="35"/>
      <c r="F8624" s="35">
        <v>9.3522777528651888E-2</v>
      </c>
      <c r="G8624" s="35"/>
      <c r="H8624" s="35">
        <v>1.306411995035079</v>
      </c>
      <c r="I8624" s="35"/>
      <c r="J8624" s="35">
        <v>1.0044868527918607</v>
      </c>
      <c r="K8624" s="35"/>
      <c r="L8624" s="35">
        <v>0.54721175058016169</v>
      </c>
      <c r="M8624" s="35"/>
      <c r="N8624" s="35">
        <v>1.0677978669241202</v>
      </c>
      <c r="O8624" s="35"/>
      <c r="P8624" s="654">
        <v>1.2660054781505639</v>
      </c>
      <c r="R8624" s="641" t="s">
        <v>2</v>
      </c>
      <c r="S8624" s="362"/>
      <c r="T8624" s="362"/>
      <c r="U8624" s="362"/>
      <c r="V8624" s="362"/>
      <c r="W8624" s="362"/>
      <c r="X8624" s="362"/>
      <c r="Y8624" s="362"/>
      <c r="Z8624" s="362"/>
      <c r="AA8624" s="362"/>
      <c r="AB8624" s="362"/>
    </row>
    <row r="8625" spans="2:28">
      <c r="B8625" s="137">
        <v>8600</v>
      </c>
      <c r="C8625" s="35">
        <v>0.81216920601621412</v>
      </c>
      <c r="D8625" s="35"/>
      <c r="E8625" s="35">
        <v>0.31397452666120729</v>
      </c>
      <c r="F8625" s="35"/>
      <c r="G8625" s="35"/>
      <c r="H8625" s="35">
        <v>0.50607455185736128</v>
      </c>
      <c r="I8625" s="35"/>
      <c r="J8625" s="35">
        <v>0.52286694443384996</v>
      </c>
      <c r="K8625" s="35"/>
      <c r="L8625" s="35">
        <v>0.33072921611586997</v>
      </c>
      <c r="M8625" s="35"/>
      <c r="N8625" s="35">
        <v>0.74816700836294014</v>
      </c>
      <c r="O8625" s="35">
        <v>7.3457608202979904E-2</v>
      </c>
      <c r="P8625" s="654"/>
      <c r="R8625" s="641" t="s">
        <v>2</v>
      </c>
      <c r="S8625" s="362"/>
      <c r="T8625" s="362"/>
      <c r="U8625" s="362"/>
      <c r="V8625" s="362"/>
      <c r="W8625" s="362"/>
      <c r="X8625" s="362"/>
      <c r="Y8625" s="362"/>
      <c r="Z8625" s="362"/>
      <c r="AA8625" s="362"/>
      <c r="AB8625" s="362"/>
    </row>
    <row r="8626" spans="2:28">
      <c r="B8626" s="137">
        <v>8601</v>
      </c>
      <c r="C8626" s="35">
        <v>0.15696515716141157</v>
      </c>
      <c r="D8626" s="35"/>
      <c r="E8626" s="35">
        <v>0.39723923367640962</v>
      </c>
      <c r="F8626" s="35"/>
      <c r="G8626" s="35"/>
      <c r="H8626" s="35">
        <v>1.0036872375570931</v>
      </c>
      <c r="I8626" s="35">
        <v>0.38737731852016827</v>
      </c>
      <c r="J8626" s="35"/>
      <c r="K8626" s="35"/>
      <c r="L8626" s="35">
        <v>0.49462297400907856</v>
      </c>
      <c r="M8626" s="35">
        <v>0.40740450121448302</v>
      </c>
      <c r="N8626" s="35"/>
      <c r="O8626" s="35">
        <v>0.19239321149991534</v>
      </c>
      <c r="P8626" s="654"/>
      <c r="R8626" s="641" t="s">
        <v>2</v>
      </c>
      <c r="S8626" s="362"/>
      <c r="T8626" s="362"/>
      <c r="U8626" s="362"/>
      <c r="V8626" s="362"/>
      <c r="W8626" s="362"/>
      <c r="X8626" s="362"/>
      <c r="Y8626" s="362"/>
      <c r="Z8626" s="362"/>
      <c r="AA8626" s="362"/>
      <c r="AB8626" s="362"/>
    </row>
    <row r="8627" spans="2:28">
      <c r="B8627" s="137">
        <v>8602</v>
      </c>
      <c r="C8627" s="35"/>
      <c r="D8627" s="35">
        <v>0.53785046828293415</v>
      </c>
      <c r="E8627" s="35">
        <v>0.85784939418659445</v>
      </c>
      <c r="F8627" s="35"/>
      <c r="G8627" s="35"/>
      <c r="H8627" s="35">
        <v>0.86480842114750323</v>
      </c>
      <c r="I8627" s="35"/>
      <c r="J8627" s="35">
        <v>0.5718070682706291</v>
      </c>
      <c r="K8627" s="35">
        <v>0.88919564463269485</v>
      </c>
      <c r="L8627" s="35"/>
      <c r="M8627" s="35">
        <v>0.13621399736604137</v>
      </c>
      <c r="N8627" s="35"/>
      <c r="O8627" s="35">
        <v>0.27533193989825289</v>
      </c>
      <c r="P8627" s="654"/>
      <c r="R8627" s="641" t="s">
        <v>2</v>
      </c>
      <c r="S8627" s="362"/>
      <c r="T8627" s="362"/>
      <c r="U8627" s="362"/>
      <c r="V8627" s="362"/>
      <c r="W8627" s="362"/>
      <c r="X8627" s="362"/>
      <c r="Y8627" s="362"/>
      <c r="Z8627" s="362"/>
      <c r="AA8627" s="362"/>
      <c r="AB8627" s="362"/>
    </row>
    <row r="8628" spans="2:28">
      <c r="B8628" s="137">
        <v>8603</v>
      </c>
      <c r="C8628" s="35">
        <v>0.59490096218732458</v>
      </c>
      <c r="D8628" s="35"/>
      <c r="E8628" s="35">
        <v>0.15477999090581598</v>
      </c>
      <c r="F8628" s="35"/>
      <c r="G8628" s="35">
        <v>0.66650929853465757</v>
      </c>
      <c r="H8628" s="35"/>
      <c r="I8628" s="35">
        <v>1.2536100393769041</v>
      </c>
      <c r="J8628" s="35"/>
      <c r="K8628" s="35">
        <v>0.14434976447053097</v>
      </c>
      <c r="L8628" s="35"/>
      <c r="M8628" s="35">
        <v>0.72134792860396379</v>
      </c>
      <c r="N8628" s="35"/>
      <c r="O8628" s="35">
        <v>1.2996122629998006E-2</v>
      </c>
      <c r="P8628" s="654"/>
      <c r="R8628" s="641" t="s">
        <v>2</v>
      </c>
      <c r="S8628" s="362"/>
      <c r="T8628" s="362"/>
      <c r="U8628" s="362"/>
      <c r="V8628" s="362"/>
      <c r="W8628" s="362"/>
      <c r="X8628" s="362"/>
      <c r="Y8628" s="362"/>
      <c r="Z8628" s="362"/>
      <c r="AA8628" s="362"/>
      <c r="AB8628" s="362"/>
    </row>
    <row r="8629" spans="2:28">
      <c r="B8629" s="137">
        <v>8604</v>
      </c>
      <c r="C8629" s="35">
        <v>0.18163051074948383</v>
      </c>
      <c r="D8629" s="35"/>
      <c r="E8629" s="35">
        <v>0.56705205524676672</v>
      </c>
      <c r="F8629" s="35"/>
      <c r="G8629" s="35">
        <v>0.8974515067730181</v>
      </c>
      <c r="H8629" s="35"/>
      <c r="I8629" s="35">
        <v>0.15582855153908398</v>
      </c>
      <c r="J8629" s="35"/>
      <c r="K8629" s="35"/>
      <c r="L8629" s="35">
        <v>1.9417811939809435E-2</v>
      </c>
      <c r="M8629" s="35"/>
      <c r="N8629" s="35">
        <v>0.33902197059272343</v>
      </c>
      <c r="O8629" s="35"/>
      <c r="P8629" s="654">
        <v>9.5546190439477013E-2</v>
      </c>
      <c r="R8629" s="641" t="s">
        <v>2</v>
      </c>
      <c r="S8629" s="362"/>
      <c r="T8629" s="362"/>
      <c r="U8629" s="362"/>
      <c r="V8629" s="362"/>
      <c r="W8629" s="362"/>
      <c r="X8629" s="362"/>
      <c r="Y8629" s="362"/>
      <c r="Z8629" s="362"/>
      <c r="AA8629" s="362"/>
      <c r="AB8629" s="362"/>
    </row>
    <row r="8630" spans="2:28">
      <c r="B8630" s="137">
        <v>8605</v>
      </c>
      <c r="C8630" s="35"/>
      <c r="D8630" s="35">
        <v>0.56333351084191363</v>
      </c>
      <c r="E8630" s="35"/>
      <c r="F8630" s="35">
        <v>1.8962332876053054</v>
      </c>
      <c r="G8630" s="35"/>
      <c r="H8630" s="35">
        <v>0.95829718982791878</v>
      </c>
      <c r="I8630" s="35"/>
      <c r="J8630" s="35">
        <v>0.93020109118567385</v>
      </c>
      <c r="K8630" s="35"/>
      <c r="L8630" s="35">
        <v>1.4284730082544173</v>
      </c>
      <c r="M8630" s="35"/>
      <c r="N8630" s="35">
        <v>1.8339903665923858</v>
      </c>
      <c r="O8630" s="35"/>
      <c r="P8630" s="654">
        <v>1.4600669672540494</v>
      </c>
      <c r="R8630" s="641" t="s">
        <v>2</v>
      </c>
      <c r="S8630" s="362"/>
      <c r="T8630" s="362"/>
      <c r="U8630" s="362"/>
      <c r="V8630" s="362"/>
      <c r="W8630" s="362"/>
      <c r="X8630" s="362"/>
      <c r="Y8630" s="362"/>
      <c r="Z8630" s="362"/>
      <c r="AA8630" s="362"/>
      <c r="AB8630" s="362"/>
    </row>
    <row r="8631" spans="2:28">
      <c r="B8631" s="137">
        <v>8606</v>
      </c>
      <c r="C8631" s="35"/>
      <c r="D8631" s="35">
        <v>0.41740533318860157</v>
      </c>
      <c r="E8631" s="35"/>
      <c r="F8631" s="35">
        <v>0.50782954452393791</v>
      </c>
      <c r="G8631" s="35"/>
      <c r="H8631" s="35">
        <v>0.25055657525169095</v>
      </c>
      <c r="I8631" s="35"/>
      <c r="J8631" s="35">
        <v>0.50612523623327799</v>
      </c>
      <c r="K8631" s="35"/>
      <c r="L8631" s="35">
        <v>1.411233942425798</v>
      </c>
      <c r="M8631" s="35"/>
      <c r="N8631" s="35">
        <v>1.0080711517484235</v>
      </c>
      <c r="O8631" s="35"/>
      <c r="P8631" s="654">
        <v>0.4382456243939295</v>
      </c>
      <c r="R8631" s="641" t="s">
        <v>2</v>
      </c>
      <c r="S8631" s="362"/>
      <c r="T8631" s="362"/>
      <c r="U8631" s="362"/>
      <c r="V8631" s="362"/>
      <c r="W8631" s="362"/>
      <c r="X8631" s="362"/>
      <c r="Y8631" s="362"/>
      <c r="Z8631" s="362"/>
      <c r="AA8631" s="362"/>
      <c r="AB8631" s="362"/>
    </row>
    <row r="8632" spans="2:28">
      <c r="B8632" s="137">
        <v>8607</v>
      </c>
      <c r="C8632" s="35">
        <v>0.94490146846766787</v>
      </c>
      <c r="D8632" s="35"/>
      <c r="E8632" s="35">
        <v>0.83234228944907962</v>
      </c>
      <c r="F8632" s="35"/>
      <c r="G8632" s="35">
        <v>1.7570642113769637</v>
      </c>
      <c r="H8632" s="35"/>
      <c r="I8632" s="35">
        <v>1.5736259280233067</v>
      </c>
      <c r="J8632" s="35"/>
      <c r="K8632" s="35">
        <v>0.47473106831841411</v>
      </c>
      <c r="L8632" s="35"/>
      <c r="M8632" s="35">
        <v>2.1066023231509923</v>
      </c>
      <c r="N8632" s="35"/>
      <c r="O8632" s="35">
        <v>0.79451320246751322</v>
      </c>
      <c r="P8632" s="654"/>
      <c r="R8632" s="641" t="s">
        <v>2</v>
      </c>
      <c r="S8632" s="362"/>
      <c r="T8632" s="362"/>
      <c r="U8632" s="362"/>
      <c r="V8632" s="362"/>
      <c r="W8632" s="362"/>
      <c r="X8632" s="362"/>
      <c r="Y8632" s="362"/>
      <c r="Z8632" s="362"/>
      <c r="AA8632" s="362"/>
      <c r="AB8632" s="362"/>
    </row>
    <row r="8633" spans="2:28">
      <c r="B8633" s="137">
        <v>8608</v>
      </c>
      <c r="C8633" s="35">
        <v>0.22860518352980363</v>
      </c>
      <c r="D8633" s="35"/>
      <c r="E8633" s="35">
        <v>0.28201214211369507</v>
      </c>
      <c r="F8633" s="35"/>
      <c r="G8633" s="35"/>
      <c r="H8633" s="35">
        <v>8.4821969561564264E-2</v>
      </c>
      <c r="I8633" s="35"/>
      <c r="J8633" s="35">
        <v>0.13965423076117009</v>
      </c>
      <c r="K8633" s="35"/>
      <c r="L8633" s="35">
        <v>0.42594447366043703</v>
      </c>
      <c r="M8633" s="35"/>
      <c r="N8633" s="35">
        <v>0.66150435577589639</v>
      </c>
      <c r="O8633" s="35"/>
      <c r="P8633" s="654">
        <v>0.16661963410394146</v>
      </c>
      <c r="R8633" s="641" t="s">
        <v>2</v>
      </c>
      <c r="S8633" s="362"/>
      <c r="T8633" s="362"/>
      <c r="U8633" s="362"/>
      <c r="V8633" s="362"/>
      <c r="W8633" s="362"/>
      <c r="X8633" s="362"/>
      <c r="Y8633" s="362"/>
      <c r="Z8633" s="362"/>
      <c r="AA8633" s="362"/>
      <c r="AB8633" s="362"/>
    </row>
    <row r="8634" spans="2:28">
      <c r="B8634" s="137">
        <v>8609</v>
      </c>
      <c r="C8634" s="35"/>
      <c r="D8634" s="35">
        <v>1.2650141205451726</v>
      </c>
      <c r="E8634" s="35"/>
      <c r="F8634" s="35">
        <v>1.8611664029449719</v>
      </c>
      <c r="G8634" s="35"/>
      <c r="H8634" s="35">
        <v>0.1625760674733801</v>
      </c>
      <c r="I8634" s="35"/>
      <c r="J8634" s="35">
        <v>1.5437102259719033</v>
      </c>
      <c r="K8634" s="35"/>
      <c r="L8634" s="35">
        <v>0.881621197352916</v>
      </c>
      <c r="M8634" s="35"/>
      <c r="N8634" s="35">
        <v>0.30914920240330679</v>
      </c>
      <c r="O8634" s="35"/>
      <c r="P8634" s="654">
        <v>0.27022583047744808</v>
      </c>
      <c r="R8634" s="641" t="s">
        <v>2</v>
      </c>
      <c r="S8634" s="362"/>
      <c r="T8634" s="362"/>
      <c r="U8634" s="362"/>
      <c r="V8634" s="362"/>
      <c r="W8634" s="362"/>
      <c r="X8634" s="362"/>
      <c r="Y8634" s="362"/>
      <c r="Z8634" s="362"/>
      <c r="AA8634" s="362"/>
      <c r="AB8634" s="362"/>
    </row>
    <row r="8635" spans="2:28">
      <c r="B8635" s="137">
        <v>8610</v>
      </c>
      <c r="C8635" s="35">
        <v>0.63668307003232016</v>
      </c>
      <c r="D8635" s="35"/>
      <c r="E8635" s="35">
        <v>0.11748829021525663</v>
      </c>
      <c r="F8635" s="35"/>
      <c r="G8635" s="35">
        <v>0.53140144030293723</v>
      </c>
      <c r="H8635" s="35"/>
      <c r="I8635" s="35"/>
      <c r="J8635" s="35">
        <v>0.61224013475240391</v>
      </c>
      <c r="K8635" s="35">
        <v>0.17488017295420202</v>
      </c>
      <c r="L8635" s="35"/>
      <c r="M8635" s="35">
        <v>0.36909506962583261</v>
      </c>
      <c r="N8635" s="35"/>
      <c r="O8635" s="35">
        <v>0.44213677449805627</v>
      </c>
      <c r="P8635" s="654"/>
      <c r="R8635" s="641" t="s">
        <v>2</v>
      </c>
      <c r="S8635" s="362"/>
      <c r="T8635" s="362"/>
      <c r="U8635" s="362"/>
      <c r="V8635" s="362"/>
      <c r="W8635" s="362"/>
      <c r="X8635" s="362"/>
      <c r="Y8635" s="362"/>
      <c r="Z8635" s="362"/>
      <c r="AA8635" s="362"/>
      <c r="AB8635" s="362"/>
    </row>
    <row r="8636" spans="2:28">
      <c r="B8636" s="137">
        <v>8611</v>
      </c>
      <c r="C8636" s="35"/>
      <c r="D8636" s="35">
        <v>0.39847548227049179</v>
      </c>
      <c r="E8636" s="35"/>
      <c r="F8636" s="35">
        <v>0.82104714083373342</v>
      </c>
      <c r="G8636" s="35"/>
      <c r="H8636" s="35">
        <v>0.81422040048485755</v>
      </c>
      <c r="I8636" s="35"/>
      <c r="J8636" s="35">
        <v>0.49243151736067103</v>
      </c>
      <c r="K8636" s="35"/>
      <c r="L8636" s="35">
        <v>0.70308018870286026</v>
      </c>
      <c r="M8636" s="35"/>
      <c r="N8636" s="35">
        <v>1.2314770832526247</v>
      </c>
      <c r="O8636" s="35"/>
      <c r="P8636" s="654">
        <v>0.99639496667614136</v>
      </c>
      <c r="R8636" s="641" t="s">
        <v>2</v>
      </c>
      <c r="S8636" s="362"/>
      <c r="T8636" s="362"/>
      <c r="U8636" s="362"/>
      <c r="V8636" s="362"/>
      <c r="W8636" s="362"/>
      <c r="X8636" s="362"/>
      <c r="Y8636" s="362"/>
      <c r="Z8636" s="362"/>
      <c r="AA8636" s="362"/>
      <c r="AB8636" s="362"/>
    </row>
    <row r="8637" spans="2:28">
      <c r="B8637" s="137">
        <v>8612</v>
      </c>
      <c r="C8637" s="35">
        <v>0.36460022088044763</v>
      </c>
      <c r="D8637" s="35"/>
      <c r="E8637" s="35"/>
      <c r="F8637" s="35">
        <v>0.11949393450614228</v>
      </c>
      <c r="G8637" s="35"/>
      <c r="H8637" s="35">
        <v>0.26972020461865204</v>
      </c>
      <c r="I8637" s="35">
        <v>3.946798526336992E-2</v>
      </c>
      <c r="J8637" s="35"/>
      <c r="K8637" s="35"/>
      <c r="L8637" s="35">
        <v>0.14164816719203874</v>
      </c>
      <c r="M8637" s="35"/>
      <c r="N8637" s="35">
        <v>8.2093401533573258E-3</v>
      </c>
      <c r="O8637" s="35">
        <v>0.21456821897605194</v>
      </c>
      <c r="P8637" s="654"/>
      <c r="R8637" s="641" t="s">
        <v>2</v>
      </c>
      <c r="S8637" s="362"/>
      <c r="T8637" s="362"/>
      <c r="U8637" s="362"/>
      <c r="V8637" s="362"/>
      <c r="W8637" s="362"/>
      <c r="X8637" s="362"/>
      <c r="Y8637" s="362"/>
      <c r="Z8637" s="362"/>
      <c r="AA8637" s="362"/>
      <c r="AB8637" s="362"/>
    </row>
    <row r="8638" spans="2:28">
      <c r="B8638" s="137">
        <v>8613</v>
      </c>
      <c r="C8638" s="35"/>
      <c r="D8638" s="35">
        <v>0.34491122875708136</v>
      </c>
      <c r="E8638" s="35"/>
      <c r="F8638" s="35">
        <v>1.5464687817969951</v>
      </c>
      <c r="G8638" s="35"/>
      <c r="H8638" s="35">
        <v>0.18375650274186672</v>
      </c>
      <c r="I8638" s="35"/>
      <c r="J8638" s="35">
        <v>0.87810033213478544</v>
      </c>
      <c r="K8638" s="35"/>
      <c r="L8638" s="35">
        <v>0.99141298013248635</v>
      </c>
      <c r="M8638" s="35">
        <v>8.1884797193026729E-2</v>
      </c>
      <c r="N8638" s="35"/>
      <c r="O8638" s="35"/>
      <c r="P8638" s="654">
        <v>0.42953307667067003</v>
      </c>
      <c r="R8638" s="641" t="s">
        <v>2</v>
      </c>
      <c r="S8638" s="362"/>
      <c r="T8638" s="362"/>
      <c r="U8638" s="362"/>
      <c r="V8638" s="362"/>
      <c r="W8638" s="362"/>
      <c r="X8638" s="362"/>
      <c r="Y8638" s="362"/>
      <c r="Z8638" s="362"/>
      <c r="AA8638" s="362"/>
      <c r="AB8638" s="362"/>
    </row>
    <row r="8639" spans="2:28">
      <c r="B8639" s="137">
        <v>8614</v>
      </c>
      <c r="C8639" s="35"/>
      <c r="D8639" s="35">
        <v>0.80520902494791369</v>
      </c>
      <c r="E8639" s="35"/>
      <c r="F8639" s="35">
        <v>0.24189080867937773</v>
      </c>
      <c r="G8639" s="35"/>
      <c r="H8639" s="35">
        <v>0.48653705416054327</v>
      </c>
      <c r="I8639" s="35"/>
      <c r="J8639" s="35">
        <v>4.2882948088635478E-2</v>
      </c>
      <c r="K8639" s="35"/>
      <c r="L8639" s="35">
        <v>0.64130613992513297</v>
      </c>
      <c r="M8639" s="35">
        <v>8.2138628309386244E-2</v>
      </c>
      <c r="N8639" s="35"/>
      <c r="O8639" s="35"/>
      <c r="P8639" s="654">
        <v>0.9012814095689462</v>
      </c>
      <c r="R8639" s="641" t="s">
        <v>2</v>
      </c>
      <c r="S8639" s="362"/>
      <c r="T8639" s="362"/>
      <c r="U8639" s="362"/>
      <c r="V8639" s="362"/>
      <c r="W8639" s="362"/>
      <c r="X8639" s="362"/>
      <c r="Y8639" s="362"/>
      <c r="Z8639" s="362"/>
      <c r="AA8639" s="362"/>
      <c r="AB8639" s="362"/>
    </row>
    <row r="8640" spans="2:28">
      <c r="B8640" s="137">
        <v>8615</v>
      </c>
      <c r="C8640" s="35">
        <v>0.86339766284428765</v>
      </c>
      <c r="D8640" s="35"/>
      <c r="E8640" s="35">
        <v>1.1641212428951138</v>
      </c>
      <c r="F8640" s="35"/>
      <c r="G8640" s="35">
        <v>1.6931602465395015</v>
      </c>
      <c r="H8640" s="35"/>
      <c r="I8640" s="35">
        <v>0.55742188769978651</v>
      </c>
      <c r="J8640" s="35"/>
      <c r="K8640" s="35">
        <v>0.35770572434731557</v>
      </c>
      <c r="L8640" s="35"/>
      <c r="M8640" s="35"/>
      <c r="N8640" s="35">
        <v>9.8032000943926598E-2</v>
      </c>
      <c r="O8640" s="35">
        <v>0.38922620346725539</v>
      </c>
      <c r="P8640" s="654"/>
      <c r="R8640" s="641" t="s">
        <v>2</v>
      </c>
      <c r="S8640" s="362"/>
      <c r="T8640" s="362"/>
      <c r="U8640" s="362"/>
      <c r="V8640" s="362"/>
      <c r="W8640" s="362"/>
      <c r="X8640" s="362"/>
      <c r="Y8640" s="362"/>
      <c r="Z8640" s="362"/>
      <c r="AA8640" s="362"/>
      <c r="AB8640" s="362"/>
    </row>
    <row r="8641" spans="2:28">
      <c r="B8641" s="137">
        <v>8616</v>
      </c>
      <c r="C8641" s="35"/>
      <c r="D8641" s="35">
        <v>0.74951864400022916</v>
      </c>
      <c r="E8641" s="35"/>
      <c r="F8641" s="35">
        <v>0.46831973598810789</v>
      </c>
      <c r="G8641" s="35">
        <v>0.14666700562896726</v>
      </c>
      <c r="H8641" s="35"/>
      <c r="I8641" s="35">
        <v>0.28902673285741526</v>
      </c>
      <c r="J8641" s="35"/>
      <c r="K8641" s="35"/>
      <c r="L8641" s="35">
        <v>1.2060889017233696</v>
      </c>
      <c r="M8641" s="35"/>
      <c r="N8641" s="35">
        <v>0.24472400621385645</v>
      </c>
      <c r="O8641" s="35"/>
      <c r="P8641" s="654">
        <v>3.9923783847042114E-2</v>
      </c>
      <c r="R8641" s="641" t="s">
        <v>2</v>
      </c>
      <c r="S8641" s="362"/>
      <c r="T8641" s="362"/>
      <c r="U8641" s="362"/>
      <c r="V8641" s="362"/>
      <c r="W8641" s="362"/>
      <c r="X8641" s="362"/>
      <c r="Y8641" s="362"/>
      <c r="Z8641" s="362"/>
      <c r="AA8641" s="362"/>
      <c r="AB8641" s="362"/>
    </row>
    <row r="8642" spans="2:28">
      <c r="B8642" s="137">
        <v>8617</v>
      </c>
      <c r="C8642" s="35"/>
      <c r="D8642" s="35">
        <v>1.0701775947457868</v>
      </c>
      <c r="E8642" s="35"/>
      <c r="F8642" s="35">
        <v>2.8451356106005649E-2</v>
      </c>
      <c r="G8642" s="35"/>
      <c r="H8642" s="35">
        <v>0.68793636610263087</v>
      </c>
      <c r="I8642" s="35"/>
      <c r="J8642" s="35">
        <v>1.1005084804718754</v>
      </c>
      <c r="K8642" s="35"/>
      <c r="L8642" s="35">
        <v>0.69564586446072385</v>
      </c>
      <c r="M8642" s="35"/>
      <c r="N8642" s="35">
        <v>0.36773267534169851</v>
      </c>
      <c r="O8642" s="35"/>
      <c r="P8642" s="654">
        <v>1.4130691172499463</v>
      </c>
      <c r="R8642" s="641" t="s">
        <v>2</v>
      </c>
      <c r="S8642" s="362"/>
      <c r="T8642" s="362"/>
      <c r="U8642" s="362"/>
      <c r="V8642" s="362"/>
      <c r="W8642" s="362"/>
      <c r="X8642" s="362"/>
      <c r="Y8642" s="362"/>
      <c r="Z8642" s="362"/>
      <c r="AA8642" s="362"/>
      <c r="AB8642" s="362"/>
    </row>
    <row r="8643" spans="2:28">
      <c r="B8643" s="137">
        <v>8618</v>
      </c>
      <c r="C8643" s="35">
        <v>2.1927166892550489</v>
      </c>
      <c r="D8643" s="35"/>
      <c r="E8643" s="35">
        <v>1.7657329490766862</v>
      </c>
      <c r="F8643" s="35"/>
      <c r="G8643" s="35">
        <v>1.9573134372679608</v>
      </c>
      <c r="H8643" s="35"/>
      <c r="I8643" s="35">
        <v>1.6544225023616894</v>
      </c>
      <c r="J8643" s="35"/>
      <c r="K8643" s="35">
        <v>1.4602282472114696</v>
      </c>
      <c r="L8643" s="35"/>
      <c r="M8643" s="35">
        <v>2.4458250083395856</v>
      </c>
      <c r="N8643" s="35"/>
      <c r="O8643" s="35">
        <v>1.771243329305334</v>
      </c>
      <c r="P8643" s="654"/>
      <c r="R8643" s="641" t="s">
        <v>2</v>
      </c>
      <c r="S8643" s="362"/>
      <c r="T8643" s="362"/>
      <c r="U8643" s="362"/>
      <c r="V8643" s="362"/>
      <c r="W8643" s="362"/>
      <c r="X8643" s="362"/>
      <c r="Y8643" s="362"/>
      <c r="Z8643" s="362"/>
      <c r="AA8643" s="362"/>
      <c r="AB8643" s="362"/>
    </row>
    <row r="8644" spans="2:28">
      <c r="B8644" s="137">
        <v>8619</v>
      </c>
      <c r="C8644" s="35"/>
      <c r="D8644" s="35">
        <v>0.27628299389809702</v>
      </c>
      <c r="E8644" s="35"/>
      <c r="F8644" s="35">
        <v>0.72128688552506148</v>
      </c>
      <c r="G8644" s="35"/>
      <c r="H8644" s="35">
        <v>0.19922211874355969</v>
      </c>
      <c r="I8644" s="35"/>
      <c r="J8644" s="35">
        <v>0.32461609801759911</v>
      </c>
      <c r="K8644" s="35"/>
      <c r="L8644" s="35">
        <v>1.1930250689698807</v>
      </c>
      <c r="M8644" s="35"/>
      <c r="N8644" s="35">
        <v>0.45474314104696351</v>
      </c>
      <c r="O8644" s="35"/>
      <c r="P8644" s="654">
        <v>0.12471556150443698</v>
      </c>
      <c r="R8644" s="641" t="s">
        <v>2</v>
      </c>
      <c r="S8644" s="362"/>
      <c r="T8644" s="362"/>
      <c r="U8644" s="362"/>
      <c r="V8644" s="362"/>
      <c r="W8644" s="362"/>
      <c r="X8644" s="362"/>
      <c r="Y8644" s="362"/>
      <c r="Z8644" s="362"/>
      <c r="AA8644" s="362"/>
      <c r="AB8644" s="362"/>
    </row>
    <row r="8645" spans="2:28">
      <c r="B8645" s="137">
        <v>8620</v>
      </c>
      <c r="C8645" s="35"/>
      <c r="D8645" s="35">
        <v>1.0754042080221133</v>
      </c>
      <c r="E8645" s="35"/>
      <c r="F8645" s="35">
        <v>0.58448599470184037</v>
      </c>
      <c r="G8645" s="35"/>
      <c r="H8645" s="35">
        <v>0.43242333965334739</v>
      </c>
      <c r="I8645" s="35"/>
      <c r="J8645" s="35">
        <v>1.0780295800031052</v>
      </c>
      <c r="K8645" s="35"/>
      <c r="L8645" s="35">
        <v>0.34098830369123578</v>
      </c>
      <c r="M8645" s="35"/>
      <c r="N8645" s="35">
        <v>1.2742780524914659</v>
      </c>
      <c r="O8645" s="35"/>
      <c r="P8645" s="654">
        <v>0.50252439740577937</v>
      </c>
      <c r="R8645" s="641" t="s">
        <v>2</v>
      </c>
      <c r="S8645" s="362"/>
      <c r="T8645" s="362"/>
      <c r="U8645" s="362"/>
      <c r="V8645" s="362"/>
      <c r="W8645" s="362"/>
      <c r="X8645" s="362"/>
      <c r="Y8645" s="362"/>
      <c r="Z8645" s="362"/>
      <c r="AA8645" s="362"/>
      <c r="AB8645" s="362"/>
    </row>
    <row r="8646" spans="2:28">
      <c r="B8646" s="137">
        <v>8621</v>
      </c>
      <c r="C8646" s="35"/>
      <c r="D8646" s="35">
        <v>0.18864035711473953</v>
      </c>
      <c r="E8646" s="35"/>
      <c r="F8646" s="35">
        <v>0.44326001146971056</v>
      </c>
      <c r="G8646" s="35">
        <v>0.45188326076961993</v>
      </c>
      <c r="H8646" s="35"/>
      <c r="I8646" s="35"/>
      <c r="J8646" s="35">
        <v>0.6943231980466138</v>
      </c>
      <c r="K8646" s="35">
        <v>0.31743271442844201</v>
      </c>
      <c r="L8646" s="35"/>
      <c r="M8646" s="35"/>
      <c r="N8646" s="35">
        <v>0.95051279070971129</v>
      </c>
      <c r="O8646" s="35"/>
      <c r="P8646" s="654">
        <v>0.40088454120360562</v>
      </c>
      <c r="R8646" s="641" t="s">
        <v>2</v>
      </c>
      <c r="S8646" s="362"/>
      <c r="T8646" s="362"/>
      <c r="U8646" s="362"/>
      <c r="V8646" s="362"/>
      <c r="W8646" s="362"/>
      <c r="X8646" s="362"/>
      <c r="Y8646" s="362"/>
      <c r="Z8646" s="362"/>
      <c r="AA8646" s="362"/>
      <c r="AB8646" s="362"/>
    </row>
    <row r="8647" spans="2:28">
      <c r="B8647" s="137">
        <v>8622</v>
      </c>
      <c r="C8647" s="35">
        <v>1.3208888666397807</v>
      </c>
      <c r="D8647" s="35"/>
      <c r="E8647" s="35">
        <v>1.7987501935823667</v>
      </c>
      <c r="F8647" s="35"/>
      <c r="G8647" s="35">
        <v>1.7896076471844422</v>
      </c>
      <c r="H8647" s="35"/>
      <c r="I8647" s="35">
        <v>0.30348180961517918</v>
      </c>
      <c r="J8647" s="35"/>
      <c r="K8647" s="35">
        <v>1.3178023879808443</v>
      </c>
      <c r="L8647" s="35"/>
      <c r="M8647" s="35">
        <v>0.95488192626381185</v>
      </c>
      <c r="N8647" s="35"/>
      <c r="O8647" s="35">
        <v>0.97234631575496511</v>
      </c>
      <c r="P8647" s="654"/>
      <c r="R8647" s="641" t="s">
        <v>2</v>
      </c>
      <c r="S8647" s="362"/>
      <c r="T8647" s="362"/>
      <c r="U8647" s="362"/>
      <c r="V8647" s="362"/>
      <c r="W8647" s="362"/>
      <c r="X8647" s="362"/>
      <c r="Y8647" s="362"/>
      <c r="Z8647" s="362"/>
      <c r="AA8647" s="362"/>
      <c r="AB8647" s="362"/>
    </row>
    <row r="8648" spans="2:28">
      <c r="B8648" s="137">
        <v>8623</v>
      </c>
      <c r="C8648" s="35"/>
      <c r="D8648" s="35">
        <v>1.5588501779854231</v>
      </c>
      <c r="E8648" s="35"/>
      <c r="F8648" s="35">
        <v>2.1016429516910069</v>
      </c>
      <c r="G8648" s="35"/>
      <c r="H8648" s="35">
        <v>1.5370340204854083</v>
      </c>
      <c r="I8648" s="35"/>
      <c r="J8648" s="35">
        <v>2.0311918309121282</v>
      </c>
      <c r="K8648" s="35"/>
      <c r="L8648" s="35">
        <v>1.0484685578506678</v>
      </c>
      <c r="M8648" s="35"/>
      <c r="N8648" s="35">
        <v>2.3496295851157538</v>
      </c>
      <c r="O8648" s="35"/>
      <c r="P8648" s="654">
        <v>2.2008201628496304</v>
      </c>
      <c r="R8648" s="641" t="s">
        <v>2</v>
      </c>
      <c r="S8648" s="362"/>
      <c r="T8648" s="362"/>
      <c r="U8648" s="362"/>
      <c r="V8648" s="362"/>
      <c r="W8648" s="362"/>
      <c r="X8648" s="362"/>
      <c r="Y8648" s="362"/>
      <c r="Z8648" s="362"/>
      <c r="AA8648" s="362"/>
      <c r="AB8648" s="362"/>
    </row>
    <row r="8649" spans="2:28">
      <c r="B8649" s="137">
        <v>8624</v>
      </c>
      <c r="C8649" s="35">
        <v>0.99237878797275514</v>
      </c>
      <c r="D8649" s="35"/>
      <c r="E8649" s="35">
        <v>0.21529004033889459</v>
      </c>
      <c r="F8649" s="35"/>
      <c r="G8649" s="35">
        <v>0.12466463619473049</v>
      </c>
      <c r="H8649" s="35"/>
      <c r="I8649" s="35"/>
      <c r="J8649" s="35">
        <v>2.6267064993238599E-2</v>
      </c>
      <c r="K8649" s="35">
        <v>0.61419738328883178</v>
      </c>
      <c r="L8649" s="35"/>
      <c r="M8649" s="35">
        <v>1.1332050253079353</v>
      </c>
      <c r="N8649" s="35"/>
      <c r="O8649" s="35"/>
      <c r="P8649" s="654">
        <v>0.14772970337663663</v>
      </c>
      <c r="R8649" s="641" t="s">
        <v>2</v>
      </c>
      <c r="S8649" s="362"/>
      <c r="T8649" s="362"/>
      <c r="U8649" s="362"/>
      <c r="V8649" s="362"/>
      <c r="W8649" s="362"/>
      <c r="X8649" s="362"/>
      <c r="Y8649" s="362"/>
      <c r="Z8649" s="362"/>
      <c r="AA8649" s="362"/>
      <c r="AB8649" s="362"/>
    </row>
    <row r="8650" spans="2:28">
      <c r="B8650" s="137">
        <v>8625</v>
      </c>
      <c r="C8650" s="35"/>
      <c r="D8650" s="35">
        <v>1.6512965216490849</v>
      </c>
      <c r="E8650" s="35"/>
      <c r="F8650" s="35">
        <v>0.96921400742040342</v>
      </c>
      <c r="G8650" s="35"/>
      <c r="H8650" s="35">
        <v>1.7100572344023732</v>
      </c>
      <c r="I8650" s="35"/>
      <c r="J8650" s="35">
        <v>1.239013312376213</v>
      </c>
      <c r="K8650" s="35"/>
      <c r="L8650" s="35">
        <v>1.8051445993199435</v>
      </c>
      <c r="M8650" s="35"/>
      <c r="N8650" s="35">
        <v>1.4131804950990006</v>
      </c>
      <c r="O8650" s="35"/>
      <c r="P8650" s="654">
        <v>2.5643219959442503</v>
      </c>
      <c r="R8650" s="641" t="s">
        <v>2</v>
      </c>
      <c r="S8650" s="362"/>
      <c r="T8650" s="362"/>
      <c r="U8650" s="362"/>
      <c r="V8650" s="362"/>
      <c r="W8650" s="362"/>
      <c r="X8650" s="362"/>
      <c r="Y8650" s="362"/>
      <c r="Z8650" s="362"/>
      <c r="AA8650" s="362"/>
      <c r="AB8650" s="362"/>
    </row>
    <row r="8651" spans="2:28">
      <c r="B8651" s="137">
        <v>8626</v>
      </c>
      <c r="C8651" s="35"/>
      <c r="D8651" s="35">
        <v>0.22735472106984916</v>
      </c>
      <c r="E8651" s="35"/>
      <c r="F8651" s="35">
        <v>0.70181718499505052</v>
      </c>
      <c r="G8651" s="35"/>
      <c r="H8651" s="35">
        <v>0.73895468863343583</v>
      </c>
      <c r="I8651" s="35"/>
      <c r="J8651" s="35">
        <v>0.81099996358409832</v>
      </c>
      <c r="K8651" s="35"/>
      <c r="L8651" s="35">
        <v>0.19772604344481556</v>
      </c>
      <c r="M8651" s="35">
        <v>0.45346650261570903</v>
      </c>
      <c r="N8651" s="35"/>
      <c r="O8651" s="35">
        <v>0.24188404243686645</v>
      </c>
      <c r="P8651" s="654"/>
      <c r="R8651" s="641" t="s">
        <v>2</v>
      </c>
      <c r="S8651" s="362"/>
      <c r="T8651" s="362"/>
      <c r="U8651" s="362"/>
      <c r="V8651" s="362"/>
      <c r="W8651" s="362"/>
      <c r="X8651" s="362"/>
      <c r="Y8651" s="362"/>
      <c r="Z8651" s="362"/>
      <c r="AA8651" s="362"/>
      <c r="AB8651" s="362"/>
    </row>
    <row r="8652" spans="2:28">
      <c r="B8652" s="137">
        <v>8627</v>
      </c>
      <c r="C8652" s="35"/>
      <c r="D8652" s="35">
        <v>7.475117033106553E-3</v>
      </c>
      <c r="E8652" s="35">
        <v>0.42038386773274183</v>
      </c>
      <c r="F8652" s="35"/>
      <c r="G8652" s="35"/>
      <c r="H8652" s="35">
        <v>0.19527595435552819</v>
      </c>
      <c r="I8652" s="35">
        <v>0.87703440741277261</v>
      </c>
      <c r="J8652" s="35"/>
      <c r="K8652" s="35"/>
      <c r="L8652" s="35">
        <v>1.2117470086327865E-2</v>
      </c>
      <c r="M8652" s="35"/>
      <c r="N8652" s="35">
        <v>0.45755070358341521</v>
      </c>
      <c r="O8652" s="35"/>
      <c r="P8652" s="654">
        <v>4.473453291522711E-2</v>
      </c>
      <c r="R8652" s="641" t="s">
        <v>2</v>
      </c>
      <c r="S8652" s="362"/>
      <c r="T8652" s="362"/>
      <c r="U8652" s="362"/>
      <c r="V8652" s="362"/>
      <c r="W8652" s="362"/>
      <c r="X8652" s="362"/>
      <c r="Y8652" s="362"/>
      <c r="Z8652" s="362"/>
      <c r="AA8652" s="362"/>
      <c r="AB8652" s="362"/>
    </row>
    <row r="8653" spans="2:28">
      <c r="B8653" s="137">
        <v>8628</v>
      </c>
      <c r="C8653" s="35">
        <v>1.0999291825576267</v>
      </c>
      <c r="D8653" s="35"/>
      <c r="E8653" s="35">
        <v>0.89481294251586818</v>
      </c>
      <c r="F8653" s="35"/>
      <c r="G8653" s="35">
        <v>2.197965153464295</v>
      </c>
      <c r="H8653" s="35"/>
      <c r="I8653" s="35">
        <v>2.4780201138969162</v>
      </c>
      <c r="J8653" s="35"/>
      <c r="K8653" s="35">
        <v>1.4692479131452372</v>
      </c>
      <c r="L8653" s="35"/>
      <c r="M8653" s="35">
        <v>0.69835114633015172</v>
      </c>
      <c r="N8653" s="35"/>
      <c r="O8653" s="35">
        <v>1.326848195417436</v>
      </c>
      <c r="P8653" s="654"/>
      <c r="R8653" s="641" t="s">
        <v>2</v>
      </c>
      <c r="S8653" s="362"/>
      <c r="T8653" s="362"/>
      <c r="U8653" s="362"/>
      <c r="V8653" s="362"/>
      <c r="W8653" s="362"/>
      <c r="X8653" s="362"/>
      <c r="Y8653" s="362"/>
      <c r="Z8653" s="362"/>
      <c r="AA8653" s="362"/>
      <c r="AB8653" s="362"/>
    </row>
    <row r="8654" spans="2:28">
      <c r="B8654" s="137">
        <v>8629</v>
      </c>
      <c r="C8654" s="35">
        <v>0.38991488221669784</v>
      </c>
      <c r="D8654" s="35"/>
      <c r="E8654" s="35"/>
      <c r="F8654" s="35">
        <v>0.66773417286938941</v>
      </c>
      <c r="G8654" s="35"/>
      <c r="H8654" s="35">
        <v>0.16113105541499456</v>
      </c>
      <c r="I8654" s="35"/>
      <c r="J8654" s="35">
        <v>0.42214610990585544</v>
      </c>
      <c r="K8654" s="35"/>
      <c r="L8654" s="35">
        <v>1.0893113950147115</v>
      </c>
      <c r="M8654" s="35"/>
      <c r="N8654" s="35">
        <v>0.48397711555026124</v>
      </c>
      <c r="O8654" s="35"/>
      <c r="P8654" s="654">
        <v>0.20278752435046729</v>
      </c>
      <c r="R8654" s="641" t="s">
        <v>2</v>
      </c>
      <c r="S8654" s="362"/>
      <c r="T8654" s="362"/>
      <c r="U8654" s="362"/>
      <c r="V8654" s="362"/>
      <c r="W8654" s="362"/>
      <c r="X8654" s="362"/>
      <c r="Y8654" s="362"/>
      <c r="Z8654" s="362"/>
      <c r="AA8654" s="362"/>
      <c r="AB8654" s="362"/>
    </row>
    <row r="8655" spans="2:28">
      <c r="B8655" s="137">
        <v>8630</v>
      </c>
      <c r="C8655" s="35">
        <v>1.0402516807738442</v>
      </c>
      <c r="D8655" s="35"/>
      <c r="E8655" s="35">
        <v>0.61358373695959445</v>
      </c>
      <c r="F8655" s="35"/>
      <c r="G8655" s="35"/>
      <c r="H8655" s="35">
        <v>0.40123136281443728</v>
      </c>
      <c r="I8655" s="35">
        <v>0.74154576942876471</v>
      </c>
      <c r="J8655" s="35"/>
      <c r="K8655" s="35">
        <v>0.49427248196123968</v>
      </c>
      <c r="L8655" s="35"/>
      <c r="M8655" s="35"/>
      <c r="N8655" s="35">
        <v>0.3054950355658782</v>
      </c>
      <c r="O8655" s="35">
        <v>0.22846576478776803</v>
      </c>
      <c r="P8655" s="654"/>
      <c r="R8655" s="641" t="s">
        <v>2</v>
      </c>
      <c r="S8655" s="362"/>
      <c r="T8655" s="362"/>
      <c r="U8655" s="362"/>
      <c r="V8655" s="362"/>
      <c r="W8655" s="362"/>
      <c r="X8655" s="362"/>
      <c r="Y8655" s="362"/>
      <c r="Z8655" s="362"/>
      <c r="AA8655" s="362"/>
      <c r="AB8655" s="362"/>
    </row>
    <row r="8656" spans="2:28">
      <c r="B8656" s="137">
        <v>8631</v>
      </c>
      <c r="C8656" s="35">
        <v>9.3573253840157321E-3</v>
      </c>
      <c r="D8656" s="35"/>
      <c r="E8656" s="35"/>
      <c r="F8656" s="35">
        <v>6.4938687527284503E-2</v>
      </c>
      <c r="G8656" s="35"/>
      <c r="H8656" s="35">
        <v>0.58071705136803042</v>
      </c>
      <c r="I8656" s="35">
        <v>1.1596604087273281</v>
      </c>
      <c r="J8656" s="35"/>
      <c r="K8656" s="35"/>
      <c r="L8656" s="35">
        <v>0.74534664792962324</v>
      </c>
      <c r="M8656" s="35">
        <v>0.32553766148970481</v>
      </c>
      <c r="N8656" s="35"/>
      <c r="O8656" s="35"/>
      <c r="P8656" s="654">
        <v>0.30020155446856167</v>
      </c>
      <c r="R8656" s="641" t="s">
        <v>2</v>
      </c>
      <c r="S8656" s="362"/>
      <c r="T8656" s="362"/>
      <c r="U8656" s="362"/>
      <c r="V8656" s="362"/>
      <c r="W8656" s="362"/>
      <c r="X8656" s="362"/>
      <c r="Y8656" s="362"/>
      <c r="Z8656" s="362"/>
      <c r="AA8656" s="362"/>
      <c r="AB8656" s="362"/>
    </row>
    <row r="8657" spans="2:28">
      <c r="B8657" s="137">
        <v>8632</v>
      </c>
      <c r="C8657" s="35">
        <v>1.5466943960862236</v>
      </c>
      <c r="D8657" s="35"/>
      <c r="E8657" s="35">
        <v>1.3644192003526958</v>
      </c>
      <c r="F8657" s="35"/>
      <c r="G8657" s="35">
        <v>2.0815895652075755</v>
      </c>
      <c r="H8657" s="35"/>
      <c r="I8657" s="35">
        <v>1.5502836057938438</v>
      </c>
      <c r="J8657" s="35"/>
      <c r="K8657" s="35">
        <v>2.5599382317314396</v>
      </c>
      <c r="L8657" s="35"/>
      <c r="M8657" s="35">
        <v>2.0386956153781881</v>
      </c>
      <c r="N8657" s="35"/>
      <c r="O8657" s="35">
        <v>1.7819325801349355</v>
      </c>
      <c r="P8657" s="654"/>
      <c r="R8657" s="641" t="s">
        <v>2</v>
      </c>
      <c r="S8657" s="362"/>
      <c r="T8657" s="362"/>
      <c r="U8657" s="362"/>
      <c r="V8657" s="362"/>
      <c r="W8657" s="362"/>
      <c r="X8657" s="362"/>
      <c r="Y8657" s="362"/>
      <c r="Z8657" s="362"/>
      <c r="AA8657" s="362"/>
      <c r="AB8657" s="362"/>
    </row>
    <row r="8658" spans="2:28">
      <c r="B8658" s="137">
        <v>8633</v>
      </c>
      <c r="C8658" s="35">
        <v>0.94503008299161051</v>
      </c>
      <c r="D8658" s="35"/>
      <c r="E8658" s="35">
        <v>1.1763243486681323</v>
      </c>
      <c r="F8658" s="35"/>
      <c r="G8658" s="35">
        <v>0.86542348599576358</v>
      </c>
      <c r="H8658" s="35"/>
      <c r="I8658" s="35">
        <v>1.0159837473226341</v>
      </c>
      <c r="J8658" s="35"/>
      <c r="K8658" s="35">
        <v>0.11058610575697846</v>
      </c>
      <c r="L8658" s="35"/>
      <c r="M8658" s="35">
        <v>1.1464363431548201</v>
      </c>
      <c r="N8658" s="35"/>
      <c r="O8658" s="35">
        <v>1.3916820881885474</v>
      </c>
      <c r="P8658" s="654"/>
      <c r="R8658" s="641" t="s">
        <v>2</v>
      </c>
      <c r="S8658" s="362"/>
      <c r="T8658" s="362"/>
      <c r="U8658" s="362"/>
      <c r="V8658" s="362"/>
      <c r="W8658" s="362"/>
      <c r="X8658" s="362"/>
      <c r="Y8658" s="362"/>
      <c r="Z8658" s="362"/>
      <c r="AA8658" s="362"/>
      <c r="AB8658" s="362"/>
    </row>
    <row r="8659" spans="2:28">
      <c r="B8659" s="137">
        <v>8634</v>
      </c>
      <c r="C8659" s="35"/>
      <c r="D8659" s="35">
        <v>0.33684706934455788</v>
      </c>
      <c r="E8659" s="35"/>
      <c r="F8659" s="35">
        <v>0.74431798684044537</v>
      </c>
      <c r="G8659" s="35"/>
      <c r="H8659" s="35">
        <v>1.1575824944249837</v>
      </c>
      <c r="I8659" s="35"/>
      <c r="J8659" s="35">
        <v>8.4486000369480091E-2</v>
      </c>
      <c r="K8659" s="35">
        <v>0.17974034681937096</v>
      </c>
      <c r="L8659" s="35"/>
      <c r="M8659" s="35"/>
      <c r="N8659" s="35">
        <v>8.7087588611725941E-2</v>
      </c>
      <c r="O8659" s="35"/>
      <c r="P8659" s="654">
        <v>0.37208134760981254</v>
      </c>
      <c r="R8659" s="641" t="s">
        <v>2</v>
      </c>
      <c r="S8659" s="362"/>
      <c r="T8659" s="362"/>
      <c r="U8659" s="362"/>
      <c r="V8659" s="362"/>
      <c r="W8659" s="362"/>
      <c r="X8659" s="362"/>
      <c r="Y8659" s="362"/>
      <c r="Z8659" s="362"/>
      <c r="AA8659" s="362"/>
      <c r="AB8659" s="362"/>
    </row>
    <row r="8660" spans="2:28">
      <c r="B8660" s="137">
        <v>8635</v>
      </c>
      <c r="C8660" s="35">
        <v>0.40952836737200488</v>
      </c>
      <c r="D8660" s="35"/>
      <c r="E8660" s="35">
        <v>0.19340199593939819</v>
      </c>
      <c r="F8660" s="35"/>
      <c r="G8660" s="35"/>
      <c r="H8660" s="35">
        <v>0.15834190264581993</v>
      </c>
      <c r="I8660" s="35"/>
      <c r="J8660" s="35">
        <v>0.1024988185669512</v>
      </c>
      <c r="K8660" s="35">
        <v>0.31239589361637787</v>
      </c>
      <c r="L8660" s="35"/>
      <c r="M8660" s="35">
        <v>0.458640987016395</v>
      </c>
      <c r="N8660" s="35"/>
      <c r="O8660" s="35">
        <v>0.92087434789455958</v>
      </c>
      <c r="P8660" s="654"/>
      <c r="R8660" s="641" t="s">
        <v>2</v>
      </c>
      <c r="S8660" s="362"/>
      <c r="T8660" s="362"/>
      <c r="U8660" s="362"/>
      <c r="V8660" s="362"/>
      <c r="W8660" s="362"/>
      <c r="X8660" s="362"/>
      <c r="Y8660" s="362"/>
      <c r="Z8660" s="362"/>
      <c r="AA8660" s="362"/>
      <c r="AB8660" s="362"/>
    </row>
    <row r="8661" spans="2:28">
      <c r="B8661" s="137">
        <v>8636</v>
      </c>
      <c r="C8661" s="35"/>
      <c r="D8661" s="35">
        <v>1.2044513115362667</v>
      </c>
      <c r="E8661" s="35"/>
      <c r="F8661" s="35">
        <v>0.8273004305353252</v>
      </c>
      <c r="G8661" s="35"/>
      <c r="H8661" s="35">
        <v>0.46641627961555132</v>
      </c>
      <c r="I8661" s="35">
        <v>1.9783918405637231E-3</v>
      </c>
      <c r="J8661" s="35"/>
      <c r="K8661" s="35"/>
      <c r="L8661" s="35">
        <v>0.71674293791254229</v>
      </c>
      <c r="M8661" s="35"/>
      <c r="N8661" s="35">
        <v>6.0338782980032118E-2</v>
      </c>
      <c r="O8661" s="35"/>
      <c r="P8661" s="654">
        <v>1.2929453684807832</v>
      </c>
      <c r="R8661" s="641" t="s">
        <v>2</v>
      </c>
      <c r="S8661" s="362"/>
      <c r="T8661" s="362"/>
      <c r="U8661" s="362"/>
      <c r="V8661" s="362"/>
      <c r="W8661" s="362"/>
      <c r="X8661" s="362"/>
      <c r="Y8661" s="362"/>
      <c r="Z8661" s="362"/>
      <c r="AA8661" s="362"/>
      <c r="AB8661" s="362"/>
    </row>
    <row r="8662" spans="2:28">
      <c r="B8662" s="137">
        <v>8637</v>
      </c>
      <c r="C8662" s="35">
        <v>1.7629409717043396E-2</v>
      </c>
      <c r="D8662" s="35"/>
      <c r="E8662" s="35">
        <v>0.57082698726352754</v>
      </c>
      <c r="F8662" s="35"/>
      <c r="G8662" s="35">
        <v>6.4385973659016965E-2</v>
      </c>
      <c r="H8662" s="35"/>
      <c r="I8662" s="35">
        <v>0.46367014209591145</v>
      </c>
      <c r="J8662" s="35"/>
      <c r="K8662" s="35"/>
      <c r="L8662" s="35">
        <v>0.11220555492005646</v>
      </c>
      <c r="M8662" s="35"/>
      <c r="N8662" s="35">
        <v>0.15544729867839588</v>
      </c>
      <c r="O8662" s="35"/>
      <c r="P8662" s="654">
        <v>0.32101675703679333</v>
      </c>
      <c r="R8662" s="641" t="s">
        <v>2</v>
      </c>
      <c r="S8662" s="362"/>
      <c r="T8662" s="362"/>
      <c r="U8662" s="362"/>
      <c r="V8662" s="362"/>
      <c r="W8662" s="362"/>
      <c r="X8662" s="362"/>
      <c r="Y8662" s="362"/>
      <c r="Z8662" s="362"/>
      <c r="AA8662" s="362"/>
      <c r="AB8662" s="362"/>
    </row>
    <row r="8663" spans="2:28">
      <c r="B8663" s="137">
        <v>8638</v>
      </c>
      <c r="C8663" s="35"/>
      <c r="D8663" s="35">
        <v>0.10418131936459842</v>
      </c>
      <c r="E8663" s="35"/>
      <c r="F8663" s="35">
        <v>2.5939592328986506E-2</v>
      </c>
      <c r="G8663" s="35">
        <v>0.9224736082953191</v>
      </c>
      <c r="H8663" s="35"/>
      <c r="I8663" s="35"/>
      <c r="J8663" s="35">
        <v>0.329003685313697</v>
      </c>
      <c r="K8663" s="35">
        <v>0.20228518758052869</v>
      </c>
      <c r="L8663" s="35"/>
      <c r="M8663" s="35">
        <v>0.14237930259771023</v>
      </c>
      <c r="N8663" s="35"/>
      <c r="O8663" s="35">
        <v>1.3955311653859312</v>
      </c>
      <c r="P8663" s="654"/>
      <c r="R8663" s="641" t="s">
        <v>2</v>
      </c>
      <c r="S8663" s="362"/>
      <c r="T8663" s="362"/>
      <c r="U8663" s="362"/>
      <c r="V8663" s="362"/>
      <c r="W8663" s="362"/>
      <c r="X8663" s="362"/>
      <c r="Y8663" s="362"/>
      <c r="Z8663" s="362"/>
      <c r="AA8663" s="362"/>
      <c r="AB8663" s="362"/>
    </row>
    <row r="8664" spans="2:28">
      <c r="B8664" s="137">
        <v>8639</v>
      </c>
      <c r="C8664" s="35">
        <v>1.4589986325702715</v>
      </c>
      <c r="D8664" s="35"/>
      <c r="E8664" s="35">
        <v>0.54211296366269601</v>
      </c>
      <c r="F8664" s="35"/>
      <c r="G8664" s="35">
        <v>0.8997094044987396</v>
      </c>
      <c r="H8664" s="35"/>
      <c r="I8664" s="35">
        <v>1.2011515683462421</v>
      </c>
      <c r="J8664" s="35"/>
      <c r="K8664" s="35">
        <v>1.6374313555646949</v>
      </c>
      <c r="L8664" s="35"/>
      <c r="M8664" s="35">
        <v>0.55938620887671719</v>
      </c>
      <c r="N8664" s="35"/>
      <c r="O8664" s="35">
        <v>1.3812057274122844</v>
      </c>
      <c r="P8664" s="654"/>
      <c r="R8664" s="641" t="s">
        <v>2</v>
      </c>
      <c r="S8664" s="362"/>
      <c r="T8664" s="362"/>
      <c r="U8664" s="362"/>
      <c r="V8664" s="362"/>
      <c r="W8664" s="362"/>
      <c r="X8664" s="362"/>
      <c r="Y8664" s="362"/>
      <c r="Z8664" s="362"/>
      <c r="AA8664" s="362"/>
      <c r="AB8664" s="362"/>
    </row>
    <row r="8665" spans="2:28">
      <c r="B8665" s="137">
        <v>8640</v>
      </c>
      <c r="C8665" s="35"/>
      <c r="D8665" s="35">
        <v>1.3155965306438497</v>
      </c>
      <c r="E8665" s="35"/>
      <c r="F8665" s="35">
        <v>1.9364302728463956</v>
      </c>
      <c r="G8665" s="35"/>
      <c r="H8665" s="35">
        <v>1.632631103125185</v>
      </c>
      <c r="I8665" s="35"/>
      <c r="J8665" s="35">
        <v>0.95974922413410391</v>
      </c>
      <c r="K8665" s="35"/>
      <c r="L8665" s="35">
        <v>1.0462434334060253</v>
      </c>
      <c r="M8665" s="35"/>
      <c r="N8665" s="35">
        <v>1.2640943845808195</v>
      </c>
      <c r="O8665" s="35"/>
      <c r="P8665" s="654">
        <v>0.80350212327031434</v>
      </c>
      <c r="R8665" s="641" t="s">
        <v>2</v>
      </c>
      <c r="S8665" s="362"/>
      <c r="T8665" s="362"/>
      <c r="U8665" s="362"/>
      <c r="V8665" s="362"/>
      <c r="W8665" s="362"/>
      <c r="X8665" s="362"/>
      <c r="Y8665" s="362"/>
      <c r="Z8665" s="362"/>
      <c r="AA8665" s="362"/>
      <c r="AB8665" s="362"/>
    </row>
    <row r="8666" spans="2:28">
      <c r="B8666" s="137">
        <v>8641</v>
      </c>
      <c r="C8666" s="35"/>
      <c r="D8666" s="35">
        <v>1.055523129878817</v>
      </c>
      <c r="E8666" s="35"/>
      <c r="F8666" s="35">
        <v>0.41743967876038413</v>
      </c>
      <c r="G8666" s="35"/>
      <c r="H8666" s="35">
        <v>1.129375591014677</v>
      </c>
      <c r="I8666" s="35"/>
      <c r="J8666" s="35">
        <v>0.53885027636448424</v>
      </c>
      <c r="K8666" s="35"/>
      <c r="L8666" s="35">
        <v>0.29580821079994096</v>
      </c>
      <c r="M8666" s="35"/>
      <c r="N8666" s="35">
        <v>1.3194766609709832</v>
      </c>
      <c r="O8666" s="35"/>
      <c r="P8666" s="654">
        <v>1.3702259637795393</v>
      </c>
      <c r="R8666" s="641" t="s">
        <v>2</v>
      </c>
      <c r="S8666" s="362"/>
      <c r="T8666" s="362"/>
      <c r="U8666" s="362"/>
      <c r="V8666" s="362"/>
      <c r="W8666" s="362"/>
      <c r="X8666" s="362"/>
      <c r="Y8666" s="362"/>
      <c r="Z8666" s="362"/>
      <c r="AA8666" s="362"/>
      <c r="AB8666" s="362"/>
    </row>
    <row r="8667" spans="2:28">
      <c r="B8667" s="137">
        <v>8642</v>
      </c>
      <c r="C8667" s="35">
        <v>0.25412439532407421</v>
      </c>
      <c r="D8667" s="35"/>
      <c r="E8667" s="35"/>
      <c r="F8667" s="35">
        <v>0.55397501458089171</v>
      </c>
      <c r="G8667" s="35"/>
      <c r="H8667" s="35">
        <v>1.0480036387190648</v>
      </c>
      <c r="I8667" s="35"/>
      <c r="J8667" s="35">
        <v>0.16202257794896702</v>
      </c>
      <c r="K8667" s="35"/>
      <c r="L8667" s="35">
        <v>8.8313340916285718E-2</v>
      </c>
      <c r="M8667" s="35"/>
      <c r="N8667" s="35">
        <v>0.35103893057090879</v>
      </c>
      <c r="O8667" s="35">
        <v>0.45620732263952035</v>
      </c>
      <c r="P8667" s="654"/>
      <c r="R8667" s="641" t="s">
        <v>2</v>
      </c>
      <c r="S8667" s="362"/>
      <c r="T8667" s="362"/>
      <c r="U8667" s="362"/>
      <c r="V8667" s="362"/>
      <c r="W8667" s="362"/>
      <c r="X8667" s="362"/>
      <c r="Y8667" s="362"/>
      <c r="Z8667" s="362"/>
      <c r="AA8667" s="362"/>
      <c r="AB8667" s="362"/>
    </row>
    <row r="8668" spans="2:28">
      <c r="B8668" s="137">
        <v>8643</v>
      </c>
      <c r="C8668" s="35">
        <v>0.87829138380421479</v>
      </c>
      <c r="D8668" s="35"/>
      <c r="E8668" s="35">
        <v>0.64891683527478583</v>
      </c>
      <c r="F8668" s="35"/>
      <c r="G8668" s="35">
        <v>1.4531633715661219</v>
      </c>
      <c r="H8668" s="35"/>
      <c r="I8668" s="35">
        <v>0.99739364987701873</v>
      </c>
      <c r="J8668" s="35"/>
      <c r="K8668" s="35">
        <v>0.8311482817418212</v>
      </c>
      <c r="L8668" s="35"/>
      <c r="M8668" s="35">
        <v>0.37660315613764095</v>
      </c>
      <c r="N8668" s="35"/>
      <c r="O8668" s="35">
        <v>1.1825312532570145</v>
      </c>
      <c r="P8668" s="654"/>
      <c r="R8668" s="641" t="s">
        <v>2</v>
      </c>
      <c r="S8668" s="362"/>
      <c r="T8668" s="362"/>
      <c r="U8668" s="362"/>
      <c r="V8668" s="362"/>
      <c r="W8668" s="362"/>
      <c r="X8668" s="362"/>
      <c r="Y8668" s="362"/>
      <c r="Z8668" s="362"/>
      <c r="AA8668" s="362"/>
      <c r="AB8668" s="362"/>
    </row>
    <row r="8669" spans="2:28">
      <c r="B8669" s="137">
        <v>8644</v>
      </c>
      <c r="C8669" s="35">
        <v>0.71163581760254713</v>
      </c>
      <c r="D8669" s="35"/>
      <c r="E8669" s="35"/>
      <c r="F8669" s="35">
        <v>0.13610031375490481</v>
      </c>
      <c r="G8669" s="35"/>
      <c r="H8669" s="35">
        <v>0.26308177818936906</v>
      </c>
      <c r="I8669" s="35"/>
      <c r="J8669" s="35">
        <v>1.1829408985122638</v>
      </c>
      <c r="K8669" s="35"/>
      <c r="L8669" s="35">
        <v>0.6368778037628573</v>
      </c>
      <c r="M8669" s="35"/>
      <c r="N8669" s="35">
        <v>0.36566709495653477</v>
      </c>
      <c r="O8669" s="35"/>
      <c r="P8669" s="654">
        <v>0.78829963191738561</v>
      </c>
      <c r="R8669" s="641" t="s">
        <v>2</v>
      </c>
      <c r="S8669" s="362"/>
      <c r="T8669" s="362"/>
      <c r="U8669" s="362"/>
      <c r="V8669" s="362"/>
      <c r="W8669" s="362"/>
      <c r="X8669" s="362"/>
      <c r="Y8669" s="362"/>
      <c r="Z8669" s="362"/>
      <c r="AA8669" s="362"/>
      <c r="AB8669" s="362"/>
    </row>
    <row r="8670" spans="2:28">
      <c r="B8670" s="137">
        <v>8645</v>
      </c>
      <c r="C8670" s="35"/>
      <c r="D8670" s="35">
        <v>0.30370171766589349</v>
      </c>
      <c r="E8670" s="35"/>
      <c r="F8670" s="35">
        <v>0.99137623772020356</v>
      </c>
      <c r="G8670" s="35">
        <v>0.12437708666024032</v>
      </c>
      <c r="H8670" s="35"/>
      <c r="I8670" s="35"/>
      <c r="J8670" s="35">
        <v>0.55736144373963548</v>
      </c>
      <c r="K8670" s="35">
        <v>0.3591321578960544</v>
      </c>
      <c r="L8670" s="35"/>
      <c r="M8670" s="35"/>
      <c r="N8670" s="35">
        <v>0.79238680507066317</v>
      </c>
      <c r="O8670" s="35"/>
      <c r="P8670" s="654">
        <v>0.93348506884963067</v>
      </c>
      <c r="R8670" s="641" t="s">
        <v>2</v>
      </c>
      <c r="S8670" s="362"/>
      <c r="T8670" s="362"/>
      <c r="U8670" s="362"/>
      <c r="V8670" s="362"/>
      <c r="W8670" s="362"/>
      <c r="X8670" s="362"/>
      <c r="Y8670" s="362"/>
      <c r="Z8670" s="362"/>
      <c r="AA8670" s="362"/>
      <c r="AB8670" s="362"/>
    </row>
    <row r="8671" spans="2:28">
      <c r="B8671" s="137">
        <v>8646</v>
      </c>
      <c r="C8671" s="35"/>
      <c r="D8671" s="35">
        <v>0.95644485905000975</v>
      </c>
      <c r="E8671" s="35"/>
      <c r="F8671" s="35">
        <v>0.48186040810460595</v>
      </c>
      <c r="G8671" s="35"/>
      <c r="H8671" s="35">
        <v>1.0886069244217138</v>
      </c>
      <c r="I8671" s="35"/>
      <c r="J8671" s="35">
        <v>1.7256270938578802</v>
      </c>
      <c r="K8671" s="35"/>
      <c r="L8671" s="35">
        <v>0.36366139255743579</v>
      </c>
      <c r="M8671" s="35"/>
      <c r="N8671" s="35">
        <v>1.1238228060771847</v>
      </c>
      <c r="O8671" s="35"/>
      <c r="P8671" s="654">
        <v>1.3454366008446506</v>
      </c>
      <c r="R8671" s="641" t="s">
        <v>2</v>
      </c>
      <c r="S8671" s="362"/>
      <c r="T8671" s="362"/>
      <c r="U8671" s="362"/>
      <c r="V8671" s="362"/>
      <c r="W8671" s="362"/>
      <c r="X8671" s="362"/>
      <c r="Y8671" s="362"/>
      <c r="Z8671" s="362"/>
      <c r="AA8671" s="362"/>
      <c r="AB8671" s="362"/>
    </row>
    <row r="8672" spans="2:28">
      <c r="B8672" s="137">
        <v>8647</v>
      </c>
      <c r="C8672" s="35">
        <v>0.58447341055712021</v>
      </c>
      <c r="D8672" s="35"/>
      <c r="E8672" s="35">
        <v>0.46278844085728188</v>
      </c>
      <c r="F8672" s="35"/>
      <c r="G8672" s="35">
        <v>0.86021299028310572</v>
      </c>
      <c r="H8672" s="35"/>
      <c r="I8672" s="35">
        <v>1.6305727972986095</v>
      </c>
      <c r="J8672" s="35"/>
      <c r="K8672" s="35">
        <v>1.3588038906630102</v>
      </c>
      <c r="L8672" s="35"/>
      <c r="M8672" s="35">
        <v>1.3782699217516816</v>
      </c>
      <c r="N8672" s="35"/>
      <c r="O8672" s="35">
        <v>0.36152438458893332</v>
      </c>
      <c r="P8672" s="654"/>
      <c r="R8672" s="641" t="s">
        <v>2</v>
      </c>
      <c r="S8672" s="362"/>
      <c r="T8672" s="362"/>
      <c r="U8672" s="362"/>
      <c r="V8672" s="362"/>
      <c r="W8672" s="362"/>
      <c r="X8672" s="362"/>
      <c r="Y8672" s="362"/>
      <c r="Z8672" s="362"/>
      <c r="AA8672" s="362"/>
      <c r="AB8672" s="362"/>
    </row>
    <row r="8673" spans="2:28">
      <c r="B8673" s="137">
        <v>8648</v>
      </c>
      <c r="C8673" s="35"/>
      <c r="D8673" s="35">
        <v>1.0107002664890352</v>
      </c>
      <c r="E8673" s="35"/>
      <c r="F8673" s="35">
        <v>1.7833133093819793</v>
      </c>
      <c r="G8673" s="35"/>
      <c r="H8673" s="35">
        <v>0.44863037986533011</v>
      </c>
      <c r="I8673" s="35"/>
      <c r="J8673" s="35">
        <v>0.70420793823012795</v>
      </c>
      <c r="K8673" s="35"/>
      <c r="L8673" s="35">
        <v>0.40334879301356302</v>
      </c>
      <c r="M8673" s="35"/>
      <c r="N8673" s="35">
        <v>1.3059976390961663</v>
      </c>
      <c r="O8673" s="35"/>
      <c r="P8673" s="654">
        <v>0.53708399405091189</v>
      </c>
      <c r="R8673" s="641" t="s">
        <v>2</v>
      </c>
      <c r="S8673" s="362"/>
      <c r="T8673" s="362"/>
      <c r="U8673" s="362"/>
      <c r="V8673" s="362"/>
      <c r="W8673" s="362"/>
      <c r="X8673" s="362"/>
      <c r="Y8673" s="362"/>
      <c r="Z8673" s="362"/>
      <c r="AA8673" s="362"/>
      <c r="AB8673" s="362"/>
    </row>
    <row r="8674" spans="2:28">
      <c r="B8674" s="137">
        <v>8649</v>
      </c>
      <c r="C8674" s="35"/>
      <c r="D8674" s="35">
        <v>0.42166157533773624</v>
      </c>
      <c r="E8674" s="35"/>
      <c r="F8674" s="35">
        <v>0.11792004645990659</v>
      </c>
      <c r="G8674" s="35">
        <v>4.8152450184971822E-2</v>
      </c>
      <c r="H8674" s="35"/>
      <c r="I8674" s="35">
        <v>0.1453268373183885</v>
      </c>
      <c r="J8674" s="35"/>
      <c r="K8674" s="35">
        <v>0.21622434009231495</v>
      </c>
      <c r="L8674" s="35"/>
      <c r="M8674" s="35"/>
      <c r="N8674" s="35">
        <v>0.42407398783344485</v>
      </c>
      <c r="O8674" s="35"/>
      <c r="P8674" s="654">
        <v>0.48710263451651775</v>
      </c>
      <c r="R8674" s="641" t="s">
        <v>2</v>
      </c>
      <c r="S8674" s="362"/>
      <c r="T8674" s="362"/>
      <c r="U8674" s="362"/>
      <c r="V8674" s="362"/>
      <c r="W8674" s="362"/>
      <c r="X8674" s="362"/>
      <c r="Y8674" s="362"/>
      <c r="Z8674" s="362"/>
      <c r="AA8674" s="362"/>
      <c r="AB8674" s="362"/>
    </row>
    <row r="8675" spans="2:28">
      <c r="B8675" s="137">
        <v>8650</v>
      </c>
      <c r="C8675" s="35"/>
      <c r="D8675" s="35">
        <v>0.61385060186026563</v>
      </c>
      <c r="E8675" s="35"/>
      <c r="F8675" s="35">
        <v>1.4333668513052771</v>
      </c>
      <c r="G8675" s="35"/>
      <c r="H8675" s="35">
        <v>0.48492694630582855</v>
      </c>
      <c r="I8675" s="35"/>
      <c r="J8675" s="35">
        <v>0.31061037365637045</v>
      </c>
      <c r="K8675" s="35"/>
      <c r="L8675" s="35">
        <v>0.18520961410934825</v>
      </c>
      <c r="M8675" s="35"/>
      <c r="N8675" s="35">
        <v>1.0712740437255932</v>
      </c>
      <c r="O8675" s="35"/>
      <c r="P8675" s="654">
        <v>1.2162009626974231</v>
      </c>
      <c r="R8675" s="641" t="s">
        <v>2</v>
      </c>
      <c r="S8675" s="362"/>
      <c r="T8675" s="362"/>
      <c r="U8675" s="362"/>
      <c r="V8675" s="362"/>
      <c r="W8675" s="362"/>
      <c r="X8675" s="362"/>
      <c r="Y8675" s="362"/>
      <c r="Z8675" s="362"/>
      <c r="AA8675" s="362"/>
      <c r="AB8675" s="362"/>
    </row>
    <row r="8676" spans="2:28">
      <c r="B8676" s="137">
        <v>8651</v>
      </c>
      <c r="C8676" s="35">
        <v>0.4359590916270199</v>
      </c>
      <c r="D8676" s="35"/>
      <c r="E8676" s="35">
        <v>1.2425772776623565</v>
      </c>
      <c r="F8676" s="35"/>
      <c r="G8676" s="35">
        <v>0.46647671802775897</v>
      </c>
      <c r="H8676" s="35"/>
      <c r="I8676" s="35">
        <v>1.0225938505772993</v>
      </c>
      <c r="J8676" s="35"/>
      <c r="K8676" s="35">
        <v>0.78257935911824539</v>
      </c>
      <c r="L8676" s="35"/>
      <c r="M8676" s="35">
        <v>1.2826691056189972</v>
      </c>
      <c r="N8676" s="35"/>
      <c r="O8676" s="35">
        <v>5.046651144045021E-2</v>
      </c>
      <c r="P8676" s="654"/>
      <c r="R8676" s="641" t="s">
        <v>2</v>
      </c>
      <c r="S8676" s="362"/>
      <c r="T8676" s="362"/>
      <c r="U8676" s="362"/>
      <c r="V8676" s="362"/>
      <c r="W8676" s="362"/>
      <c r="X8676" s="362"/>
      <c r="Y8676" s="362"/>
      <c r="Z8676" s="362"/>
      <c r="AA8676" s="362"/>
      <c r="AB8676" s="362"/>
    </row>
    <row r="8677" spans="2:28">
      <c r="B8677" s="137">
        <v>8652</v>
      </c>
      <c r="C8677" s="35"/>
      <c r="D8677" s="35">
        <v>0.16043913838809964</v>
      </c>
      <c r="E8677" s="35">
        <v>0.28090907772546336</v>
      </c>
      <c r="F8677" s="35"/>
      <c r="G8677" s="35"/>
      <c r="H8677" s="35">
        <v>6.6889387758419544E-2</v>
      </c>
      <c r="I8677" s="35">
        <v>0.87491437459576638</v>
      </c>
      <c r="J8677" s="35"/>
      <c r="K8677" s="35">
        <v>1.6547810494885736E-2</v>
      </c>
      <c r="L8677" s="35"/>
      <c r="M8677" s="35">
        <v>0.53808347866050454</v>
      </c>
      <c r="N8677" s="35"/>
      <c r="O8677" s="35">
        <v>0.64403495263944688</v>
      </c>
      <c r="P8677" s="654"/>
      <c r="R8677" s="641" t="s">
        <v>2</v>
      </c>
      <c r="S8677" s="362"/>
      <c r="T8677" s="362"/>
      <c r="U8677" s="362"/>
      <c r="V8677" s="362"/>
      <c r="W8677" s="362"/>
      <c r="X8677" s="362"/>
      <c r="Y8677" s="362"/>
      <c r="Z8677" s="362"/>
      <c r="AA8677" s="362"/>
      <c r="AB8677" s="362"/>
    </row>
    <row r="8678" spans="2:28">
      <c r="B8678" s="137">
        <v>8653</v>
      </c>
      <c r="C8678" s="35"/>
      <c r="D8678" s="35">
        <v>0.46020792750956346</v>
      </c>
      <c r="E8678" s="35"/>
      <c r="F8678" s="35">
        <v>0.13697382369429636</v>
      </c>
      <c r="G8678" s="35"/>
      <c r="H8678" s="35">
        <v>0.35738113129498472</v>
      </c>
      <c r="I8678" s="35">
        <v>0.55033285028712919</v>
      </c>
      <c r="J8678" s="35"/>
      <c r="K8678" s="35"/>
      <c r="L8678" s="35">
        <v>0.24821941390944857</v>
      </c>
      <c r="M8678" s="35"/>
      <c r="N8678" s="35">
        <v>0.34469792564656315</v>
      </c>
      <c r="O8678" s="35">
        <v>0.6304933148314793</v>
      </c>
      <c r="P8678" s="654"/>
      <c r="R8678" s="641" t="s">
        <v>2</v>
      </c>
      <c r="S8678" s="362"/>
      <c r="T8678" s="362"/>
      <c r="U8678" s="362"/>
      <c r="V8678" s="362"/>
      <c r="W8678" s="362"/>
      <c r="X8678" s="362"/>
      <c r="Y8678" s="362"/>
      <c r="Z8678" s="362"/>
      <c r="AA8678" s="362"/>
      <c r="AB8678" s="362"/>
    </row>
    <row r="8679" spans="2:28">
      <c r="B8679" s="137">
        <v>8654</v>
      </c>
      <c r="C8679" s="35">
        <v>0.23769162543326555</v>
      </c>
      <c r="D8679" s="35"/>
      <c r="E8679" s="35"/>
      <c r="F8679" s="35">
        <v>0.18453231386890426</v>
      </c>
      <c r="G8679" s="35"/>
      <c r="H8679" s="35">
        <v>0.28190409736066624</v>
      </c>
      <c r="I8679" s="35">
        <v>8.5910259742762562E-2</v>
      </c>
      <c r="J8679" s="35"/>
      <c r="K8679" s="35"/>
      <c r="L8679" s="35">
        <v>1.0141485644832167</v>
      </c>
      <c r="M8679" s="35"/>
      <c r="N8679" s="35">
        <v>0.2009008393365567</v>
      </c>
      <c r="O8679" s="35">
        <v>0.37627860214827891</v>
      </c>
      <c r="P8679" s="654"/>
      <c r="R8679" s="641" t="s">
        <v>2</v>
      </c>
      <c r="S8679" s="362"/>
      <c r="T8679" s="362"/>
      <c r="U8679" s="362"/>
      <c r="V8679" s="362"/>
      <c r="W8679" s="362"/>
      <c r="X8679" s="362"/>
      <c r="Y8679" s="362"/>
      <c r="Z8679" s="362"/>
      <c r="AA8679" s="362"/>
      <c r="AB8679" s="362"/>
    </row>
    <row r="8680" spans="2:28">
      <c r="B8680" s="137">
        <v>8655</v>
      </c>
      <c r="C8680" s="35"/>
      <c r="D8680" s="35">
        <v>1.4782492118773869</v>
      </c>
      <c r="E8680" s="35"/>
      <c r="F8680" s="35">
        <v>0.82902125047312014</v>
      </c>
      <c r="G8680" s="35"/>
      <c r="H8680" s="35">
        <v>1.0677795570305553</v>
      </c>
      <c r="I8680" s="35"/>
      <c r="J8680" s="35">
        <v>0.99329042088246333</v>
      </c>
      <c r="K8680" s="35"/>
      <c r="L8680" s="35">
        <v>1.0033199007675739</v>
      </c>
      <c r="M8680" s="35"/>
      <c r="N8680" s="35">
        <v>1.0998907904938653</v>
      </c>
      <c r="O8680" s="35"/>
      <c r="P8680" s="654">
        <v>0.96596312333620882</v>
      </c>
      <c r="R8680" s="641" t="s">
        <v>2</v>
      </c>
      <c r="S8680" s="362"/>
      <c r="T8680" s="362"/>
      <c r="U8680" s="362"/>
      <c r="V8680" s="362"/>
      <c r="W8680" s="362"/>
      <c r="X8680" s="362"/>
      <c r="Y8680" s="362"/>
      <c r="Z8680" s="362"/>
      <c r="AA8680" s="362"/>
      <c r="AB8680" s="362"/>
    </row>
    <row r="8681" spans="2:28">
      <c r="B8681" s="137">
        <v>8656</v>
      </c>
      <c r="C8681" s="35"/>
      <c r="D8681" s="35">
        <v>1.252154257368691</v>
      </c>
      <c r="E8681" s="35"/>
      <c r="F8681" s="35">
        <v>1.7019711461603058</v>
      </c>
      <c r="G8681" s="35"/>
      <c r="H8681" s="35">
        <v>2.1499275300144949</v>
      </c>
      <c r="I8681" s="35"/>
      <c r="J8681" s="35">
        <v>1.145203223521911</v>
      </c>
      <c r="K8681" s="35"/>
      <c r="L8681" s="35">
        <v>1.4914227524925374</v>
      </c>
      <c r="M8681" s="35"/>
      <c r="N8681" s="35">
        <v>1.0776156286651866</v>
      </c>
      <c r="O8681" s="35"/>
      <c r="P8681" s="654">
        <v>1.9885069213889575</v>
      </c>
      <c r="R8681" s="641" t="s">
        <v>2</v>
      </c>
      <c r="S8681" s="362"/>
      <c r="T8681" s="362"/>
      <c r="U8681" s="362"/>
      <c r="V8681" s="362"/>
      <c r="W8681" s="362"/>
      <c r="X8681" s="362"/>
      <c r="Y8681" s="362"/>
      <c r="Z8681" s="362"/>
      <c r="AA8681" s="362"/>
      <c r="AB8681" s="362"/>
    </row>
    <row r="8682" spans="2:28">
      <c r="B8682" s="137">
        <v>8657</v>
      </c>
      <c r="C8682" s="35"/>
      <c r="D8682" s="35">
        <v>4.8766418224844024E-2</v>
      </c>
      <c r="E8682" s="35"/>
      <c r="F8682" s="35">
        <v>0.72180325836473136</v>
      </c>
      <c r="G8682" s="35"/>
      <c r="H8682" s="35">
        <v>0.533443249133282</v>
      </c>
      <c r="I8682" s="35"/>
      <c r="J8682" s="35">
        <v>0.41710783588222938</v>
      </c>
      <c r="K8682" s="35"/>
      <c r="L8682" s="35">
        <v>0.72519717401596984</v>
      </c>
      <c r="M8682" s="35"/>
      <c r="N8682" s="35">
        <v>1.0978044611072193</v>
      </c>
      <c r="O8682" s="35"/>
      <c r="P8682" s="654">
        <v>2.0594332161446611</v>
      </c>
      <c r="R8682" s="641" t="s">
        <v>2</v>
      </c>
      <c r="S8682" s="362"/>
      <c r="T8682" s="362"/>
      <c r="U8682" s="362"/>
      <c r="V8682" s="362"/>
      <c r="W8682" s="362"/>
      <c r="X8682" s="362"/>
      <c r="Y8682" s="362"/>
      <c r="Z8682" s="362"/>
      <c r="AA8682" s="362"/>
      <c r="AB8682" s="362"/>
    </row>
    <row r="8683" spans="2:28">
      <c r="B8683" s="137">
        <v>8658</v>
      </c>
      <c r="C8683" s="35">
        <v>0.7727569721951284</v>
      </c>
      <c r="D8683" s="35"/>
      <c r="E8683" s="35">
        <v>0.17245459162816013</v>
      </c>
      <c r="F8683" s="35"/>
      <c r="G8683" s="35">
        <v>8.5279177742988793E-2</v>
      </c>
      <c r="H8683" s="35"/>
      <c r="I8683" s="35">
        <v>0.15836698510413266</v>
      </c>
      <c r="J8683" s="35"/>
      <c r="K8683" s="35">
        <v>6.1422321986644393E-2</v>
      </c>
      <c r="L8683" s="35"/>
      <c r="M8683" s="35"/>
      <c r="N8683" s="35">
        <v>0.20490169140671491</v>
      </c>
      <c r="O8683" s="35">
        <v>0.5083212605453904</v>
      </c>
      <c r="P8683" s="654"/>
      <c r="R8683" s="641" t="s">
        <v>2</v>
      </c>
      <c r="S8683" s="362"/>
      <c r="T8683" s="362"/>
      <c r="U8683" s="362"/>
      <c r="V8683" s="362"/>
      <c r="W8683" s="362"/>
      <c r="X8683" s="362"/>
      <c r="Y8683" s="362"/>
      <c r="Z8683" s="362"/>
      <c r="AA8683" s="362"/>
      <c r="AB8683" s="362"/>
    </row>
    <row r="8684" spans="2:28">
      <c r="B8684" s="137">
        <v>8659</v>
      </c>
      <c r="C8684" s="35">
        <v>0.20674422155728775</v>
      </c>
      <c r="D8684" s="35"/>
      <c r="E8684" s="35">
        <v>0.14060725593385362</v>
      </c>
      <c r="F8684" s="35"/>
      <c r="G8684" s="35"/>
      <c r="H8684" s="35">
        <v>0.5635180609167908</v>
      </c>
      <c r="I8684" s="35"/>
      <c r="J8684" s="35">
        <v>0.40453629445638567</v>
      </c>
      <c r="K8684" s="35"/>
      <c r="L8684" s="35">
        <v>0.60643555405023575</v>
      </c>
      <c r="M8684" s="35"/>
      <c r="N8684" s="35">
        <v>0.51283447203799548</v>
      </c>
      <c r="O8684" s="35"/>
      <c r="P8684" s="654">
        <v>0.76079569541153103</v>
      </c>
      <c r="R8684" s="641" t="s">
        <v>2</v>
      </c>
      <c r="S8684" s="362"/>
      <c r="T8684" s="362"/>
      <c r="U8684" s="362"/>
      <c r="V8684" s="362"/>
      <c r="W8684" s="362"/>
      <c r="X8684" s="362"/>
      <c r="Y8684" s="362"/>
      <c r="Z8684" s="362"/>
      <c r="AA8684" s="362"/>
      <c r="AB8684" s="362"/>
    </row>
    <row r="8685" spans="2:28">
      <c r="B8685" s="137">
        <v>8660</v>
      </c>
      <c r="C8685" s="35"/>
      <c r="D8685" s="35">
        <v>0.75381927909861079</v>
      </c>
      <c r="E8685" s="35"/>
      <c r="F8685" s="35">
        <v>0.72346569208945943</v>
      </c>
      <c r="G8685" s="35"/>
      <c r="H8685" s="35">
        <v>2.016035063016099</v>
      </c>
      <c r="I8685" s="35"/>
      <c r="J8685" s="35">
        <v>7.01016534549046E-2</v>
      </c>
      <c r="K8685" s="35"/>
      <c r="L8685" s="35">
        <v>1.2284633577162212</v>
      </c>
      <c r="M8685" s="35"/>
      <c r="N8685" s="35">
        <v>5.0851294843282172E-2</v>
      </c>
      <c r="O8685" s="35"/>
      <c r="P8685" s="654">
        <v>0.28672490086878277</v>
      </c>
      <c r="R8685" s="641" t="s">
        <v>2</v>
      </c>
      <c r="S8685" s="362"/>
      <c r="T8685" s="362"/>
      <c r="U8685" s="362"/>
      <c r="V8685" s="362"/>
      <c r="W8685" s="362"/>
      <c r="X8685" s="362"/>
      <c r="Y8685" s="362"/>
      <c r="Z8685" s="362"/>
      <c r="AA8685" s="362"/>
      <c r="AB8685" s="362"/>
    </row>
    <row r="8686" spans="2:28">
      <c r="B8686" s="137">
        <v>8661</v>
      </c>
      <c r="C8686" s="35">
        <v>1.3444373175958455</v>
      </c>
      <c r="D8686" s="35"/>
      <c r="E8686" s="35"/>
      <c r="F8686" s="35">
        <v>0.19070126196759787</v>
      </c>
      <c r="G8686" s="35">
        <v>1.0635197605043862</v>
      </c>
      <c r="H8686" s="35"/>
      <c r="I8686" s="35">
        <v>0.58024328970944317</v>
      </c>
      <c r="J8686" s="35"/>
      <c r="K8686" s="35">
        <v>1.2278252080038448</v>
      </c>
      <c r="L8686" s="35"/>
      <c r="M8686" s="35">
        <v>1.3740319903108915E-2</v>
      </c>
      <c r="N8686" s="35"/>
      <c r="O8686" s="35">
        <v>0.29089566035884495</v>
      </c>
      <c r="P8686" s="654"/>
      <c r="R8686" s="641" t="s">
        <v>2</v>
      </c>
      <c r="S8686" s="362"/>
      <c r="T8686" s="362"/>
      <c r="U8686" s="362"/>
      <c r="V8686" s="362"/>
      <c r="W8686" s="362"/>
      <c r="X8686" s="362"/>
      <c r="Y8686" s="362"/>
      <c r="Z8686" s="362"/>
      <c r="AA8686" s="362"/>
      <c r="AB8686" s="362"/>
    </row>
    <row r="8687" spans="2:28">
      <c r="B8687" s="137">
        <v>8662</v>
      </c>
      <c r="C8687" s="35"/>
      <c r="D8687" s="35">
        <v>0.24569871357821196</v>
      </c>
      <c r="E8687" s="35">
        <v>0.84652602830741885</v>
      </c>
      <c r="F8687" s="35"/>
      <c r="G8687" s="35">
        <v>0.85310146910931384</v>
      </c>
      <c r="H8687" s="35"/>
      <c r="I8687" s="35">
        <v>0.47300733751718566</v>
      </c>
      <c r="J8687" s="35"/>
      <c r="K8687" s="35"/>
      <c r="L8687" s="35">
        <v>0.32677041100361942</v>
      </c>
      <c r="M8687" s="35">
        <v>0.77455901110441894</v>
      </c>
      <c r="N8687" s="35"/>
      <c r="O8687" s="35">
        <v>0.90628453088131244</v>
      </c>
      <c r="P8687" s="654"/>
      <c r="R8687" s="641" t="s">
        <v>2</v>
      </c>
      <c r="S8687" s="362"/>
      <c r="T8687" s="362"/>
      <c r="U8687" s="362"/>
      <c r="V8687" s="362"/>
      <c r="W8687" s="362"/>
      <c r="X8687" s="362"/>
      <c r="Y8687" s="362"/>
      <c r="Z8687" s="362"/>
      <c r="AA8687" s="362"/>
      <c r="AB8687" s="362"/>
    </row>
    <row r="8688" spans="2:28">
      <c r="B8688" s="137">
        <v>8663</v>
      </c>
      <c r="C8688" s="35"/>
      <c r="D8688" s="35">
        <v>1.1405531297817093</v>
      </c>
      <c r="E8688" s="35"/>
      <c r="F8688" s="35">
        <v>0.49885299448129472</v>
      </c>
      <c r="G8688" s="35"/>
      <c r="H8688" s="35">
        <v>1.1710607006438833</v>
      </c>
      <c r="I8688" s="35"/>
      <c r="J8688" s="35">
        <v>1.3902105455617306</v>
      </c>
      <c r="K8688" s="35"/>
      <c r="L8688" s="35">
        <v>0.83237325701580367</v>
      </c>
      <c r="M8688" s="35"/>
      <c r="N8688" s="35">
        <v>0.71666105580565076</v>
      </c>
      <c r="O8688" s="35"/>
      <c r="P8688" s="654">
        <v>0.76090861776557539</v>
      </c>
      <c r="R8688" s="641" t="s">
        <v>2</v>
      </c>
      <c r="S8688" s="362"/>
      <c r="T8688" s="362"/>
      <c r="U8688" s="362"/>
      <c r="V8688" s="362"/>
      <c r="W8688" s="362"/>
      <c r="X8688" s="362"/>
      <c r="Y8688" s="362"/>
      <c r="Z8688" s="362"/>
      <c r="AA8688" s="362"/>
      <c r="AB8688" s="362"/>
    </row>
    <row r="8689" spans="2:28">
      <c r="B8689" s="137">
        <v>8664</v>
      </c>
      <c r="C8689" s="35"/>
      <c r="D8689" s="35">
        <v>0.94806831594055985</v>
      </c>
      <c r="E8689" s="35"/>
      <c r="F8689" s="35">
        <v>1.2063862350571879</v>
      </c>
      <c r="G8689" s="35"/>
      <c r="H8689" s="35">
        <v>0.49931448588608046</v>
      </c>
      <c r="I8689" s="35">
        <v>0.21738072025982208</v>
      </c>
      <c r="J8689" s="35"/>
      <c r="K8689" s="35">
        <v>0.81102753220830126</v>
      </c>
      <c r="L8689" s="35"/>
      <c r="M8689" s="35"/>
      <c r="N8689" s="35">
        <v>0.17998257531897482</v>
      </c>
      <c r="O8689" s="35">
        <v>0.58432746757393417</v>
      </c>
      <c r="P8689" s="654"/>
      <c r="R8689" s="641" t="s">
        <v>2</v>
      </c>
      <c r="S8689" s="362"/>
      <c r="T8689" s="362"/>
      <c r="U8689" s="362"/>
      <c r="V8689" s="362"/>
      <c r="W8689" s="362"/>
      <c r="X8689" s="362"/>
      <c r="Y8689" s="362"/>
      <c r="Z8689" s="362"/>
      <c r="AA8689" s="362"/>
      <c r="AB8689" s="362"/>
    </row>
    <row r="8690" spans="2:28">
      <c r="B8690" s="137">
        <v>8665</v>
      </c>
      <c r="C8690" s="35"/>
      <c r="D8690" s="35">
        <v>0.80134045934533937</v>
      </c>
      <c r="E8690" s="35"/>
      <c r="F8690" s="35">
        <v>0.680953671606505</v>
      </c>
      <c r="G8690" s="35"/>
      <c r="H8690" s="35">
        <v>0.58973171744806541</v>
      </c>
      <c r="I8690" s="35"/>
      <c r="J8690" s="35">
        <v>0.15955159371954916</v>
      </c>
      <c r="K8690" s="35"/>
      <c r="L8690" s="35">
        <v>4.3249403953102471E-2</v>
      </c>
      <c r="M8690" s="35"/>
      <c r="N8690" s="35">
        <v>0.9750646870120826</v>
      </c>
      <c r="O8690" s="35"/>
      <c r="P8690" s="654">
        <v>0.77219200764254914</v>
      </c>
      <c r="R8690" s="641" t="s">
        <v>2</v>
      </c>
      <c r="S8690" s="362"/>
      <c r="T8690" s="362"/>
      <c r="U8690" s="362"/>
      <c r="V8690" s="362"/>
      <c r="W8690" s="362"/>
      <c r="X8690" s="362"/>
      <c r="Y8690" s="362"/>
      <c r="Z8690" s="362"/>
      <c r="AA8690" s="362"/>
      <c r="AB8690" s="362"/>
    </row>
    <row r="8691" spans="2:28">
      <c r="B8691" s="137">
        <v>8666</v>
      </c>
      <c r="C8691" s="35"/>
      <c r="D8691" s="35">
        <v>0.36220873741324239</v>
      </c>
      <c r="E8691" s="35">
        <v>0.53535471012866931</v>
      </c>
      <c r="F8691" s="35"/>
      <c r="G8691" s="35"/>
      <c r="H8691" s="35">
        <v>0.12176128161328732</v>
      </c>
      <c r="I8691" s="35"/>
      <c r="J8691" s="35">
        <v>0.94924686259793711</v>
      </c>
      <c r="K8691" s="35"/>
      <c r="L8691" s="35">
        <v>8.6188224904671817E-2</v>
      </c>
      <c r="M8691" s="35">
        <v>0.34362614580951067</v>
      </c>
      <c r="N8691" s="35"/>
      <c r="O8691" s="35"/>
      <c r="P8691" s="654">
        <v>0.2592472874973496</v>
      </c>
      <c r="R8691" s="641" t="s">
        <v>2</v>
      </c>
      <c r="S8691" s="362"/>
      <c r="T8691" s="362"/>
      <c r="U8691" s="362"/>
      <c r="V8691" s="362"/>
      <c r="W8691" s="362"/>
      <c r="X8691" s="362"/>
      <c r="Y8691" s="362"/>
      <c r="Z8691" s="362"/>
      <c r="AA8691" s="362"/>
      <c r="AB8691" s="362"/>
    </row>
    <row r="8692" spans="2:28">
      <c r="B8692" s="137">
        <v>8667</v>
      </c>
      <c r="C8692" s="35">
        <v>0.65115754727744857</v>
      </c>
      <c r="D8692" s="35"/>
      <c r="E8692" s="35"/>
      <c r="F8692" s="35">
        <v>0.32075495264199672</v>
      </c>
      <c r="G8692" s="35">
        <v>7.6550942538904987E-2</v>
      </c>
      <c r="H8692" s="35"/>
      <c r="I8692" s="35"/>
      <c r="J8692" s="35">
        <v>0.22791788260590592</v>
      </c>
      <c r="K8692" s="35">
        <v>0.432444568652952</v>
      </c>
      <c r="L8692" s="35"/>
      <c r="M8692" s="35">
        <v>0.27788556664864433</v>
      </c>
      <c r="N8692" s="35"/>
      <c r="O8692" s="35"/>
      <c r="P8692" s="654">
        <v>0.64279847514594579</v>
      </c>
      <c r="R8692" s="641" t="s">
        <v>2</v>
      </c>
      <c r="S8692" s="362"/>
      <c r="T8692" s="362"/>
      <c r="U8692" s="362"/>
      <c r="V8692" s="362"/>
      <c r="W8692" s="362"/>
      <c r="X8692" s="362"/>
      <c r="Y8692" s="362"/>
      <c r="Z8692" s="362"/>
      <c r="AA8692" s="362"/>
      <c r="AB8692" s="362"/>
    </row>
    <row r="8693" spans="2:28">
      <c r="B8693" s="137">
        <v>8668</v>
      </c>
      <c r="C8693" s="35"/>
      <c r="D8693" s="35">
        <v>0.97914854117433126</v>
      </c>
      <c r="E8693" s="35"/>
      <c r="F8693" s="35">
        <v>0.78711377574100916</v>
      </c>
      <c r="G8693" s="35"/>
      <c r="H8693" s="35">
        <v>0.51656090572968938</v>
      </c>
      <c r="I8693" s="35"/>
      <c r="J8693" s="35">
        <v>1.2785378302836707</v>
      </c>
      <c r="K8693" s="35"/>
      <c r="L8693" s="35">
        <v>1.2744359635033351</v>
      </c>
      <c r="M8693" s="35"/>
      <c r="N8693" s="35">
        <v>1.123282125080884</v>
      </c>
      <c r="O8693" s="35"/>
      <c r="P8693" s="654">
        <v>1.6917350088907832</v>
      </c>
      <c r="R8693" s="641" t="s">
        <v>2</v>
      </c>
      <c r="S8693" s="362"/>
      <c r="T8693" s="362"/>
      <c r="U8693" s="362"/>
      <c r="V8693" s="362"/>
      <c r="W8693" s="362"/>
      <c r="X8693" s="362"/>
      <c r="Y8693" s="362"/>
      <c r="Z8693" s="362"/>
      <c r="AA8693" s="362"/>
      <c r="AB8693" s="362"/>
    </row>
    <row r="8694" spans="2:28">
      <c r="B8694" s="137">
        <v>8669</v>
      </c>
      <c r="C8694" s="35"/>
      <c r="D8694" s="35">
        <v>0.63217027117022195</v>
      </c>
      <c r="E8694" s="35"/>
      <c r="F8694" s="35">
        <v>1.223348804423365E-2</v>
      </c>
      <c r="G8694" s="35"/>
      <c r="H8694" s="35">
        <v>0.19418915312396326</v>
      </c>
      <c r="I8694" s="35"/>
      <c r="J8694" s="35">
        <v>0.6784030633124265</v>
      </c>
      <c r="K8694" s="35"/>
      <c r="L8694" s="35">
        <v>3.1279439599358216E-3</v>
      </c>
      <c r="M8694" s="35"/>
      <c r="N8694" s="35">
        <v>0.65152548029257262</v>
      </c>
      <c r="O8694" s="35"/>
      <c r="P8694" s="654">
        <v>0.9031297826257787</v>
      </c>
      <c r="R8694" s="641" t="s">
        <v>2</v>
      </c>
      <c r="S8694" s="362"/>
      <c r="T8694" s="362"/>
      <c r="U8694" s="362"/>
      <c r="V8694" s="362"/>
      <c r="W8694" s="362"/>
      <c r="X8694" s="362"/>
      <c r="Y8694" s="362"/>
      <c r="Z8694" s="362"/>
      <c r="AA8694" s="362"/>
      <c r="AB8694" s="362"/>
    </row>
    <row r="8695" spans="2:28">
      <c r="B8695" s="137">
        <v>8670</v>
      </c>
      <c r="C8695" s="35">
        <v>0.52465848380049096</v>
      </c>
      <c r="D8695" s="35"/>
      <c r="E8695" s="35"/>
      <c r="F8695" s="35">
        <v>1.3438524035003525</v>
      </c>
      <c r="G8695" s="35"/>
      <c r="H8695" s="35">
        <v>1.0347627724943702</v>
      </c>
      <c r="I8695" s="35">
        <v>7.6777692377802492E-2</v>
      </c>
      <c r="J8695" s="35"/>
      <c r="K8695" s="35"/>
      <c r="L8695" s="35">
        <v>0.66915806553156365</v>
      </c>
      <c r="M8695" s="35">
        <v>0.47939063795929232</v>
      </c>
      <c r="N8695" s="35"/>
      <c r="O8695" s="35"/>
      <c r="P8695" s="654">
        <v>0.47704946118170088</v>
      </c>
      <c r="R8695" s="641" t="s">
        <v>2</v>
      </c>
      <c r="S8695" s="362"/>
      <c r="T8695" s="362"/>
      <c r="U8695" s="362"/>
      <c r="V8695" s="362"/>
      <c r="W8695" s="362"/>
      <c r="X8695" s="362"/>
      <c r="Y8695" s="362"/>
      <c r="Z8695" s="362"/>
      <c r="AA8695" s="362"/>
      <c r="AB8695" s="362"/>
    </row>
    <row r="8696" spans="2:28">
      <c r="B8696" s="137">
        <v>8671</v>
      </c>
      <c r="C8696" s="35"/>
      <c r="D8696" s="35">
        <v>3.2630336001565547</v>
      </c>
      <c r="E8696" s="35"/>
      <c r="F8696" s="35">
        <v>3.2218363708066651</v>
      </c>
      <c r="G8696" s="35"/>
      <c r="H8696" s="35">
        <v>2.2483662578774068</v>
      </c>
      <c r="I8696" s="35"/>
      <c r="J8696" s="35">
        <v>3.8072604676753476</v>
      </c>
      <c r="K8696" s="35"/>
      <c r="L8696" s="35">
        <v>3.2220830896636588</v>
      </c>
      <c r="M8696" s="35"/>
      <c r="N8696" s="35">
        <v>2.5488756341964209</v>
      </c>
      <c r="O8696" s="35"/>
      <c r="P8696" s="654">
        <v>3.7691139673276486</v>
      </c>
      <c r="R8696" s="641" t="s">
        <v>2</v>
      </c>
      <c r="S8696" s="362"/>
      <c r="T8696" s="362"/>
      <c r="U8696" s="362"/>
      <c r="V8696" s="362"/>
      <c r="W8696" s="362"/>
      <c r="X8696" s="362"/>
      <c r="Y8696" s="362"/>
      <c r="Z8696" s="362"/>
      <c r="AA8696" s="362"/>
      <c r="AB8696" s="362"/>
    </row>
    <row r="8697" spans="2:28">
      <c r="B8697" s="137">
        <v>8672</v>
      </c>
      <c r="C8697" s="35"/>
      <c r="D8697" s="35">
        <v>0.10787535889855306</v>
      </c>
      <c r="E8697" s="35">
        <v>1.1008350740577002</v>
      </c>
      <c r="F8697" s="35"/>
      <c r="G8697" s="35">
        <v>1.4277267015919763</v>
      </c>
      <c r="H8697" s="35"/>
      <c r="I8697" s="35"/>
      <c r="J8697" s="35">
        <v>0.47432484641201811</v>
      </c>
      <c r="K8697" s="35"/>
      <c r="L8697" s="35">
        <v>0.39940788975257568</v>
      </c>
      <c r="M8697" s="35"/>
      <c r="N8697" s="35">
        <v>2.2449612506656516E-2</v>
      </c>
      <c r="O8697" s="35">
        <v>0.94150917381255494</v>
      </c>
      <c r="P8697" s="654"/>
      <c r="R8697" s="641" t="s">
        <v>2</v>
      </c>
      <c r="S8697" s="362"/>
      <c r="T8697" s="362"/>
      <c r="U8697" s="362"/>
      <c r="V8697" s="362"/>
      <c r="W8697" s="362"/>
      <c r="X8697" s="362"/>
      <c r="Y8697" s="362"/>
      <c r="Z8697" s="362"/>
      <c r="AA8697" s="362"/>
      <c r="AB8697" s="362"/>
    </row>
    <row r="8698" spans="2:28">
      <c r="B8698" s="137">
        <v>8673</v>
      </c>
      <c r="C8698" s="35"/>
      <c r="D8698" s="35">
        <v>0.23298321570897254</v>
      </c>
      <c r="E8698" s="35">
        <v>1.7177122118633672E-2</v>
      </c>
      <c r="F8698" s="35"/>
      <c r="G8698" s="35">
        <v>0.52179693246865277</v>
      </c>
      <c r="H8698" s="35"/>
      <c r="I8698" s="35"/>
      <c r="J8698" s="35">
        <v>0.33672024547635371</v>
      </c>
      <c r="K8698" s="35"/>
      <c r="L8698" s="35">
        <v>0.86557386240453771</v>
      </c>
      <c r="M8698" s="35"/>
      <c r="N8698" s="35">
        <v>0.51017218366427497</v>
      </c>
      <c r="O8698" s="35"/>
      <c r="P8698" s="654">
        <v>0.15370749931599093</v>
      </c>
      <c r="R8698" s="641" t="s">
        <v>2</v>
      </c>
      <c r="S8698" s="362"/>
      <c r="T8698" s="362"/>
      <c r="U8698" s="362"/>
      <c r="V8698" s="362"/>
      <c r="W8698" s="362"/>
      <c r="X8698" s="362"/>
      <c r="Y8698" s="362"/>
      <c r="Z8698" s="362"/>
      <c r="AA8698" s="362"/>
      <c r="AB8698" s="362"/>
    </row>
    <row r="8699" spans="2:28">
      <c r="B8699" s="137">
        <v>8674</v>
      </c>
      <c r="C8699" s="35">
        <v>0.13810876252227641</v>
      </c>
      <c r="D8699" s="35"/>
      <c r="E8699" s="35"/>
      <c r="F8699" s="35">
        <v>0.78967414641413514</v>
      </c>
      <c r="G8699" s="35">
        <v>0.50318384075797806</v>
      </c>
      <c r="H8699" s="35"/>
      <c r="I8699" s="35">
        <v>0.25128167670352819</v>
      </c>
      <c r="J8699" s="35"/>
      <c r="K8699" s="35"/>
      <c r="L8699" s="35">
        <v>0.57156925821567717</v>
      </c>
      <c r="M8699" s="35"/>
      <c r="N8699" s="35">
        <v>6.6110288670924409E-3</v>
      </c>
      <c r="O8699" s="35"/>
      <c r="P8699" s="654">
        <v>0.10526740993941962</v>
      </c>
      <c r="R8699" s="641" t="s">
        <v>2</v>
      </c>
      <c r="S8699" s="362"/>
      <c r="T8699" s="362"/>
      <c r="U8699" s="362"/>
      <c r="V8699" s="362"/>
      <c r="W8699" s="362"/>
      <c r="X8699" s="362"/>
      <c r="Y8699" s="362"/>
      <c r="Z8699" s="362"/>
      <c r="AA8699" s="362"/>
      <c r="AB8699" s="362"/>
    </row>
    <row r="8700" spans="2:28">
      <c r="B8700" s="137">
        <v>8675</v>
      </c>
      <c r="C8700" s="35"/>
      <c r="D8700" s="35">
        <v>0.351690861949296</v>
      </c>
      <c r="E8700" s="35">
        <v>0.92389861192267431</v>
      </c>
      <c r="F8700" s="35"/>
      <c r="G8700" s="35"/>
      <c r="H8700" s="35">
        <v>3.641394702300893E-2</v>
      </c>
      <c r="I8700" s="35">
        <v>0.37419760962229531</v>
      </c>
      <c r="J8700" s="35"/>
      <c r="K8700" s="35"/>
      <c r="L8700" s="35">
        <v>1.4128113915279249E-2</v>
      </c>
      <c r="M8700" s="35">
        <v>3.5191710877183029E-2</v>
      </c>
      <c r="N8700" s="35"/>
      <c r="O8700" s="35">
        <v>0.39197377199819189</v>
      </c>
      <c r="P8700" s="654"/>
      <c r="R8700" s="641" t="s">
        <v>2</v>
      </c>
      <c r="S8700" s="362"/>
      <c r="T8700" s="362"/>
      <c r="U8700" s="362"/>
      <c r="V8700" s="362"/>
      <c r="W8700" s="362"/>
      <c r="X8700" s="362"/>
      <c r="Y8700" s="362"/>
      <c r="Z8700" s="362"/>
      <c r="AA8700" s="362"/>
      <c r="AB8700" s="362"/>
    </row>
    <row r="8701" spans="2:28">
      <c r="B8701" s="137">
        <v>8676</v>
      </c>
      <c r="C8701" s="35"/>
      <c r="D8701" s="35">
        <v>0.26358981643067775</v>
      </c>
      <c r="E8701" s="35">
        <v>0.3988170148824966</v>
      </c>
      <c r="F8701" s="35"/>
      <c r="G8701" s="35">
        <v>0.6065026175754139</v>
      </c>
      <c r="H8701" s="35"/>
      <c r="I8701" s="35">
        <v>0.76953492553954905</v>
      </c>
      <c r="J8701" s="35"/>
      <c r="K8701" s="35">
        <v>5.9074359617177927E-2</v>
      </c>
      <c r="L8701" s="35"/>
      <c r="M8701" s="35"/>
      <c r="N8701" s="35">
        <v>0.21425827164371855</v>
      </c>
      <c r="O8701" s="35"/>
      <c r="P8701" s="654">
        <v>0.99715061055547438</v>
      </c>
      <c r="R8701" s="641" t="s">
        <v>2</v>
      </c>
      <c r="S8701" s="362"/>
      <c r="T8701" s="362"/>
      <c r="U8701" s="362"/>
      <c r="V8701" s="362"/>
      <c r="W8701" s="362"/>
      <c r="X8701" s="362"/>
      <c r="Y8701" s="362"/>
      <c r="Z8701" s="362"/>
      <c r="AA8701" s="362"/>
      <c r="AB8701" s="362"/>
    </row>
    <row r="8702" spans="2:28">
      <c r="B8702" s="137">
        <v>8677</v>
      </c>
      <c r="C8702" s="35"/>
      <c r="D8702" s="35">
        <v>2.1607862183614781</v>
      </c>
      <c r="E8702" s="35"/>
      <c r="F8702" s="35">
        <v>0.75954978958641373</v>
      </c>
      <c r="G8702" s="35">
        <v>0.25406417838556083</v>
      </c>
      <c r="H8702" s="35"/>
      <c r="I8702" s="35"/>
      <c r="J8702" s="35">
        <v>0.3351059751498936</v>
      </c>
      <c r="K8702" s="35"/>
      <c r="L8702" s="35">
        <v>1.1428449127682394</v>
      </c>
      <c r="M8702" s="35"/>
      <c r="N8702" s="35">
        <v>0.69675411307235613</v>
      </c>
      <c r="O8702" s="35"/>
      <c r="P8702" s="654">
        <v>0.28288246979945136</v>
      </c>
      <c r="R8702" s="641" t="s">
        <v>2</v>
      </c>
      <c r="S8702" s="362"/>
      <c r="T8702" s="362"/>
      <c r="U8702" s="362"/>
      <c r="V8702" s="362"/>
      <c r="W8702" s="362"/>
      <c r="X8702" s="362"/>
      <c r="Y8702" s="362"/>
      <c r="Z8702" s="362"/>
      <c r="AA8702" s="362"/>
      <c r="AB8702" s="362"/>
    </row>
    <row r="8703" spans="2:28">
      <c r="B8703" s="137">
        <v>8678</v>
      </c>
      <c r="C8703" s="35">
        <v>0.16600485797091802</v>
      </c>
      <c r="D8703" s="35"/>
      <c r="E8703" s="35">
        <v>0.55048291278192929</v>
      </c>
      <c r="F8703" s="35"/>
      <c r="G8703" s="35">
        <v>0.16627425423698247</v>
      </c>
      <c r="H8703" s="35"/>
      <c r="I8703" s="35"/>
      <c r="J8703" s="35">
        <v>0.11301754353231984</v>
      </c>
      <c r="K8703" s="35">
        <v>0.32334888247764271</v>
      </c>
      <c r="L8703" s="35"/>
      <c r="M8703" s="35">
        <v>0.56321893380170351</v>
      </c>
      <c r="N8703" s="35"/>
      <c r="O8703" s="35">
        <v>9.2165136391790928E-2</v>
      </c>
      <c r="P8703" s="654"/>
      <c r="R8703" s="641" t="s">
        <v>2</v>
      </c>
      <c r="S8703" s="362"/>
      <c r="T8703" s="362"/>
      <c r="U8703" s="362"/>
      <c r="V8703" s="362"/>
      <c r="W8703" s="362"/>
      <c r="X8703" s="362"/>
      <c r="Y8703" s="362"/>
      <c r="Z8703" s="362"/>
      <c r="AA8703" s="362"/>
      <c r="AB8703" s="362"/>
    </row>
    <row r="8704" spans="2:28">
      <c r="B8704" s="137">
        <v>8679</v>
      </c>
      <c r="C8704" s="35"/>
      <c r="D8704" s="35">
        <v>1.4857483171175339</v>
      </c>
      <c r="E8704" s="35"/>
      <c r="F8704" s="35">
        <v>1.3796739112782392</v>
      </c>
      <c r="G8704" s="35"/>
      <c r="H8704" s="35">
        <v>1.1836432944125648</v>
      </c>
      <c r="I8704" s="35"/>
      <c r="J8704" s="35">
        <v>1.3805206277594699</v>
      </c>
      <c r="K8704" s="35"/>
      <c r="L8704" s="35">
        <v>1.241095080131662</v>
      </c>
      <c r="M8704" s="35"/>
      <c r="N8704" s="35">
        <v>1.549188711328751</v>
      </c>
      <c r="O8704" s="35"/>
      <c r="P8704" s="654">
        <v>0.89368096869393121</v>
      </c>
      <c r="R8704" s="641" t="s">
        <v>2</v>
      </c>
      <c r="S8704" s="362"/>
      <c r="T8704" s="362"/>
      <c r="U8704" s="362"/>
      <c r="V8704" s="362"/>
      <c r="W8704" s="362"/>
      <c r="X8704" s="362"/>
      <c r="Y8704" s="362"/>
      <c r="Z8704" s="362"/>
      <c r="AA8704" s="362"/>
      <c r="AB8704" s="362"/>
    </row>
    <row r="8705" spans="2:28">
      <c r="B8705" s="137">
        <v>8680</v>
      </c>
      <c r="C8705" s="35">
        <v>6.1418867820397446E-2</v>
      </c>
      <c r="D8705" s="35"/>
      <c r="E8705" s="35">
        <v>0.99915513084109053</v>
      </c>
      <c r="F8705" s="35"/>
      <c r="G8705" s="35">
        <v>5.3157347882707227E-2</v>
      </c>
      <c r="H8705" s="35"/>
      <c r="I8705" s="35">
        <v>0.13143726161786196</v>
      </c>
      <c r="J8705" s="35"/>
      <c r="K8705" s="35"/>
      <c r="L8705" s="35">
        <v>0.11889467855793232</v>
      </c>
      <c r="M8705" s="35">
        <v>0.46512525013032469</v>
      </c>
      <c r="N8705" s="35"/>
      <c r="O8705" s="35">
        <v>0.50339564849900675</v>
      </c>
      <c r="P8705" s="654"/>
      <c r="R8705" s="641" t="s">
        <v>2</v>
      </c>
      <c r="S8705" s="362"/>
      <c r="T8705" s="362"/>
      <c r="U8705" s="362"/>
      <c r="V8705" s="362"/>
      <c r="W8705" s="362"/>
      <c r="X8705" s="362"/>
      <c r="Y8705" s="362"/>
      <c r="Z8705" s="362"/>
      <c r="AA8705" s="362"/>
      <c r="AB8705" s="362"/>
    </row>
    <row r="8706" spans="2:28">
      <c r="B8706" s="137">
        <v>8681</v>
      </c>
      <c r="C8706" s="35">
        <v>0.98776092018692085</v>
      </c>
      <c r="D8706" s="35"/>
      <c r="E8706" s="35">
        <v>1.6556389077748368</v>
      </c>
      <c r="F8706" s="35"/>
      <c r="G8706" s="35">
        <v>1.7578890319437774</v>
      </c>
      <c r="H8706" s="35"/>
      <c r="I8706" s="35">
        <v>1.2658042414766095</v>
      </c>
      <c r="J8706" s="35"/>
      <c r="K8706" s="35">
        <v>1.9184217331794888</v>
      </c>
      <c r="L8706" s="35"/>
      <c r="M8706" s="35">
        <v>1.0643570512400367</v>
      </c>
      <c r="N8706" s="35"/>
      <c r="O8706" s="35">
        <v>1.3801958671526158</v>
      </c>
      <c r="P8706" s="654"/>
      <c r="R8706" s="641" t="s">
        <v>2</v>
      </c>
      <c r="S8706" s="362"/>
      <c r="T8706" s="362"/>
      <c r="U8706" s="362"/>
      <c r="V8706" s="362"/>
      <c r="W8706" s="362"/>
      <c r="X8706" s="362"/>
      <c r="Y8706" s="362"/>
      <c r="Z8706" s="362"/>
      <c r="AA8706" s="362"/>
      <c r="AB8706" s="362"/>
    </row>
    <row r="8707" spans="2:28">
      <c r="B8707" s="137">
        <v>8682</v>
      </c>
      <c r="C8707" s="35"/>
      <c r="D8707" s="35">
        <v>1.854535698045481</v>
      </c>
      <c r="E8707" s="35"/>
      <c r="F8707" s="35">
        <v>2.0425195806849743</v>
      </c>
      <c r="G8707" s="35"/>
      <c r="H8707" s="35">
        <v>2.0431637191446197</v>
      </c>
      <c r="I8707" s="35"/>
      <c r="J8707" s="35">
        <v>0.54415062100319966</v>
      </c>
      <c r="K8707" s="35"/>
      <c r="L8707" s="35">
        <v>1.3846554724360975</v>
      </c>
      <c r="M8707" s="35"/>
      <c r="N8707" s="35">
        <v>2.1279780893183795</v>
      </c>
      <c r="O8707" s="35"/>
      <c r="P8707" s="654">
        <v>1.5659640477168419</v>
      </c>
      <c r="R8707" s="641" t="s">
        <v>2</v>
      </c>
      <c r="S8707" s="362"/>
      <c r="T8707" s="362"/>
      <c r="U8707" s="362"/>
      <c r="V8707" s="362"/>
      <c r="W8707" s="362"/>
      <c r="X8707" s="362"/>
      <c r="Y8707" s="362"/>
      <c r="Z8707" s="362"/>
      <c r="AA8707" s="362"/>
      <c r="AB8707" s="362"/>
    </row>
    <row r="8708" spans="2:28">
      <c r="B8708" s="137">
        <v>8683</v>
      </c>
      <c r="C8708" s="35"/>
      <c r="D8708" s="35">
        <v>3.5709862431810416E-2</v>
      </c>
      <c r="E8708" s="35">
        <v>0.5863462774592183</v>
      </c>
      <c r="F8708" s="35"/>
      <c r="G8708" s="35">
        <v>0.39691415304876287</v>
      </c>
      <c r="H8708" s="35"/>
      <c r="I8708" s="35">
        <v>3.2125380286431859E-2</v>
      </c>
      <c r="J8708" s="35"/>
      <c r="K8708" s="35"/>
      <c r="L8708" s="35">
        <v>6.4841045121543858E-2</v>
      </c>
      <c r="M8708" s="35">
        <v>0.18191155939272685</v>
      </c>
      <c r="N8708" s="35"/>
      <c r="O8708" s="35">
        <v>1.0610451834177508</v>
      </c>
      <c r="P8708" s="654"/>
      <c r="R8708" s="641" t="s">
        <v>2</v>
      </c>
      <c r="S8708" s="362"/>
      <c r="T8708" s="362"/>
      <c r="U8708" s="362"/>
      <c r="V8708" s="362"/>
      <c r="W8708" s="362"/>
      <c r="X8708" s="362"/>
      <c r="Y8708" s="362"/>
      <c r="Z8708" s="362"/>
      <c r="AA8708" s="362"/>
      <c r="AB8708" s="362"/>
    </row>
    <row r="8709" spans="2:28">
      <c r="B8709" s="137">
        <v>8684</v>
      </c>
      <c r="C8709" s="35"/>
      <c r="D8709" s="35">
        <v>2.8111234075705073E-2</v>
      </c>
      <c r="E8709" s="35"/>
      <c r="F8709" s="35">
        <v>0.22083341841202361</v>
      </c>
      <c r="G8709" s="35"/>
      <c r="H8709" s="35">
        <v>0.70015854139349165</v>
      </c>
      <c r="I8709" s="35">
        <v>3.500254069881277E-2</v>
      </c>
      <c r="J8709" s="35"/>
      <c r="K8709" s="35">
        <v>7.8862692181978458E-2</v>
      </c>
      <c r="L8709" s="35"/>
      <c r="M8709" s="35">
        <v>4.1655710294475207E-2</v>
      </c>
      <c r="N8709" s="35"/>
      <c r="O8709" s="35">
        <v>0.44265070680368535</v>
      </c>
      <c r="P8709" s="654"/>
      <c r="R8709" s="641" t="s">
        <v>2</v>
      </c>
      <c r="S8709" s="362"/>
      <c r="T8709" s="362"/>
      <c r="U8709" s="362"/>
      <c r="V8709" s="362"/>
      <c r="W8709" s="362"/>
      <c r="X8709" s="362"/>
      <c r="Y8709" s="362"/>
      <c r="Z8709" s="362"/>
      <c r="AA8709" s="362"/>
      <c r="AB8709" s="362"/>
    </row>
    <row r="8710" spans="2:28">
      <c r="B8710" s="137">
        <v>8685</v>
      </c>
      <c r="C8710" s="35"/>
      <c r="D8710" s="35">
        <v>1.012798524419585</v>
      </c>
      <c r="E8710" s="35"/>
      <c r="F8710" s="35">
        <v>0.96320432058883199</v>
      </c>
      <c r="G8710" s="35"/>
      <c r="H8710" s="35">
        <v>1.185553809102297</v>
      </c>
      <c r="I8710" s="35"/>
      <c r="J8710" s="35">
        <v>1.8858834518462184</v>
      </c>
      <c r="K8710" s="35"/>
      <c r="L8710" s="35">
        <v>0.47674527210565859</v>
      </c>
      <c r="M8710" s="35"/>
      <c r="N8710" s="35">
        <v>0.96107092353953494</v>
      </c>
      <c r="O8710" s="35"/>
      <c r="P8710" s="654">
        <v>1.0771560978006318</v>
      </c>
      <c r="R8710" s="641" t="s">
        <v>2</v>
      </c>
      <c r="S8710" s="362"/>
      <c r="T8710" s="362"/>
      <c r="U8710" s="362"/>
      <c r="V8710" s="362"/>
      <c r="W8710" s="362"/>
      <c r="X8710" s="362"/>
      <c r="Y8710" s="362"/>
      <c r="Z8710" s="362"/>
      <c r="AA8710" s="362"/>
      <c r="AB8710" s="362"/>
    </row>
    <row r="8711" spans="2:28">
      <c r="B8711" s="137">
        <v>8686</v>
      </c>
      <c r="C8711" s="35"/>
      <c r="D8711" s="35">
        <v>1.0020499392915367</v>
      </c>
      <c r="E8711" s="35"/>
      <c r="F8711" s="35">
        <v>0.23866601678010668</v>
      </c>
      <c r="G8711" s="35"/>
      <c r="H8711" s="35">
        <v>5.8157370095440315E-2</v>
      </c>
      <c r="I8711" s="35"/>
      <c r="J8711" s="35">
        <v>0.1543249554754442</v>
      </c>
      <c r="K8711" s="35">
        <v>0.13230035972734855</v>
      </c>
      <c r="L8711" s="35"/>
      <c r="M8711" s="35"/>
      <c r="N8711" s="35">
        <v>0.74386910502828718</v>
      </c>
      <c r="O8711" s="35">
        <v>0.25872780375325627</v>
      </c>
      <c r="P8711" s="654"/>
      <c r="R8711" s="641" t="s">
        <v>2</v>
      </c>
      <c r="S8711" s="362"/>
      <c r="T8711" s="362"/>
      <c r="U8711" s="362"/>
      <c r="V8711" s="362"/>
      <c r="W8711" s="362"/>
      <c r="X8711" s="362"/>
      <c r="Y8711" s="362"/>
      <c r="Z8711" s="362"/>
      <c r="AA8711" s="362"/>
      <c r="AB8711" s="362"/>
    </row>
    <row r="8712" spans="2:28">
      <c r="B8712" s="137">
        <v>8687</v>
      </c>
      <c r="C8712" s="35">
        <v>0.57368712688524459</v>
      </c>
      <c r="D8712" s="35"/>
      <c r="E8712" s="35"/>
      <c r="F8712" s="35">
        <v>0.44607254789085488</v>
      </c>
      <c r="G8712" s="35">
        <v>0.16210344261763801</v>
      </c>
      <c r="H8712" s="35"/>
      <c r="I8712" s="35">
        <v>1.7689208876269715</v>
      </c>
      <c r="J8712" s="35"/>
      <c r="K8712" s="35"/>
      <c r="L8712" s="35">
        <v>1.1097979124780406</v>
      </c>
      <c r="M8712" s="35"/>
      <c r="N8712" s="35">
        <v>0.58175322751201586</v>
      </c>
      <c r="O8712" s="35"/>
      <c r="P8712" s="654">
        <v>1.0718074166350389</v>
      </c>
      <c r="R8712" s="641" t="s">
        <v>2</v>
      </c>
      <c r="S8712" s="362"/>
      <c r="T8712" s="362"/>
      <c r="U8712" s="362"/>
      <c r="V8712" s="362"/>
      <c r="W8712" s="362"/>
      <c r="X8712" s="362"/>
      <c r="Y8712" s="362"/>
      <c r="Z8712" s="362"/>
      <c r="AA8712" s="362"/>
      <c r="AB8712" s="362"/>
    </row>
    <row r="8713" spans="2:28">
      <c r="B8713" s="137">
        <v>8688</v>
      </c>
      <c r="C8713" s="35"/>
      <c r="D8713" s="35">
        <v>0.23540230530525758</v>
      </c>
      <c r="E8713" s="35">
        <v>0.70451181286267528</v>
      </c>
      <c r="F8713" s="35"/>
      <c r="G8713" s="35"/>
      <c r="H8713" s="35">
        <v>1.1781391831154467E-2</v>
      </c>
      <c r="I8713" s="35">
        <v>0.48218395826847082</v>
      </c>
      <c r="J8713" s="35"/>
      <c r="K8713" s="35">
        <v>0.54096075544948019</v>
      </c>
      <c r="L8713" s="35"/>
      <c r="M8713" s="35">
        <v>0.47417094822732797</v>
      </c>
      <c r="N8713" s="35"/>
      <c r="O8713" s="35">
        <v>0.6736569579720828</v>
      </c>
      <c r="P8713" s="654"/>
      <c r="R8713" s="641" t="s">
        <v>2</v>
      </c>
      <c r="S8713" s="362"/>
      <c r="T8713" s="362"/>
      <c r="U8713" s="362"/>
      <c r="V8713" s="362"/>
      <c r="W8713" s="362"/>
      <c r="X8713" s="362"/>
      <c r="Y8713" s="362"/>
      <c r="Z8713" s="362"/>
      <c r="AA8713" s="362"/>
      <c r="AB8713" s="362"/>
    </row>
    <row r="8714" spans="2:28">
      <c r="B8714" s="137">
        <v>8689</v>
      </c>
      <c r="C8714" s="35"/>
      <c r="D8714" s="35">
        <v>1.96988751007889</v>
      </c>
      <c r="E8714" s="35"/>
      <c r="F8714" s="35">
        <v>1.6304248630350853</v>
      </c>
      <c r="G8714" s="35"/>
      <c r="H8714" s="35">
        <v>1.9259163192434758</v>
      </c>
      <c r="I8714" s="35"/>
      <c r="J8714" s="35">
        <v>1.9034080124720705</v>
      </c>
      <c r="K8714" s="35"/>
      <c r="L8714" s="35">
        <v>2.1137132413528699</v>
      </c>
      <c r="M8714" s="35"/>
      <c r="N8714" s="35">
        <v>1.4744629127875457</v>
      </c>
      <c r="O8714" s="35"/>
      <c r="P8714" s="654">
        <v>1.9572299783123306</v>
      </c>
      <c r="R8714" s="641" t="s">
        <v>2</v>
      </c>
      <c r="S8714" s="362"/>
      <c r="T8714" s="362"/>
      <c r="U8714" s="362"/>
      <c r="V8714" s="362"/>
      <c r="W8714" s="362"/>
      <c r="X8714" s="362"/>
      <c r="Y8714" s="362"/>
      <c r="Z8714" s="362"/>
      <c r="AA8714" s="362"/>
      <c r="AB8714" s="362"/>
    </row>
    <row r="8715" spans="2:28">
      <c r="B8715" s="137">
        <v>8690</v>
      </c>
      <c r="C8715" s="35">
        <v>1.2169589406283889</v>
      </c>
      <c r="D8715" s="35"/>
      <c r="E8715" s="35">
        <v>1.9757210037510644</v>
      </c>
      <c r="F8715" s="35"/>
      <c r="G8715" s="35">
        <v>1.2046603031960863</v>
      </c>
      <c r="H8715" s="35"/>
      <c r="I8715" s="35">
        <v>1.2411347409276403</v>
      </c>
      <c r="J8715" s="35"/>
      <c r="K8715" s="35">
        <v>1.3024582214453122</v>
      </c>
      <c r="L8715" s="35"/>
      <c r="M8715" s="35">
        <v>1.5742993345141492</v>
      </c>
      <c r="N8715" s="35"/>
      <c r="O8715" s="35">
        <v>2.1837127310514539</v>
      </c>
      <c r="P8715" s="654"/>
      <c r="R8715" s="641" t="s">
        <v>2</v>
      </c>
      <c r="S8715" s="362"/>
      <c r="T8715" s="362"/>
      <c r="U8715" s="362"/>
      <c r="V8715" s="362"/>
      <c r="W8715" s="362"/>
      <c r="X8715" s="362"/>
      <c r="Y8715" s="362"/>
      <c r="Z8715" s="362"/>
      <c r="AA8715" s="362"/>
      <c r="AB8715" s="362"/>
    </row>
    <row r="8716" spans="2:28">
      <c r="B8716" s="137">
        <v>8691</v>
      </c>
      <c r="C8716" s="35"/>
      <c r="D8716" s="35">
        <v>0.77025347407648304</v>
      </c>
      <c r="E8716" s="35"/>
      <c r="F8716" s="35">
        <v>0.82346063645015699</v>
      </c>
      <c r="G8716" s="35"/>
      <c r="H8716" s="35">
        <v>0.21343075812213544</v>
      </c>
      <c r="I8716" s="35"/>
      <c r="J8716" s="35">
        <v>0.21457634861512132</v>
      </c>
      <c r="K8716" s="35"/>
      <c r="L8716" s="35">
        <v>0.85140542600975899</v>
      </c>
      <c r="M8716" s="35"/>
      <c r="N8716" s="35">
        <v>0.53365244176558402</v>
      </c>
      <c r="O8716" s="35"/>
      <c r="P8716" s="654">
        <v>0.16743606819907095</v>
      </c>
      <c r="R8716" s="641" t="s">
        <v>2</v>
      </c>
      <c r="S8716" s="362"/>
      <c r="T8716" s="362"/>
      <c r="U8716" s="362"/>
      <c r="V8716" s="362"/>
      <c r="W8716" s="362"/>
      <c r="X8716" s="362"/>
      <c r="Y8716" s="362"/>
      <c r="Z8716" s="362"/>
      <c r="AA8716" s="362"/>
      <c r="AB8716" s="362"/>
    </row>
    <row r="8717" spans="2:28">
      <c r="B8717" s="137">
        <v>8692</v>
      </c>
      <c r="C8717" s="35">
        <v>1.5269101411415242</v>
      </c>
      <c r="D8717" s="35"/>
      <c r="E8717" s="35">
        <v>1.3320777072930432</v>
      </c>
      <c r="F8717" s="35"/>
      <c r="G8717" s="35">
        <v>1.6978642381520292</v>
      </c>
      <c r="H8717" s="35"/>
      <c r="I8717" s="35">
        <v>1.7372395773419378</v>
      </c>
      <c r="J8717" s="35"/>
      <c r="K8717" s="35">
        <v>1.8426733982983876</v>
      </c>
      <c r="L8717" s="35"/>
      <c r="M8717" s="35">
        <v>1.3766331204068116</v>
      </c>
      <c r="N8717" s="35"/>
      <c r="O8717" s="35">
        <v>2.6319957878767037</v>
      </c>
      <c r="P8717" s="654"/>
      <c r="R8717" s="641" t="s">
        <v>2</v>
      </c>
      <c r="S8717" s="362"/>
      <c r="T8717" s="362"/>
      <c r="U8717" s="362"/>
      <c r="V8717" s="362"/>
      <c r="W8717" s="362"/>
      <c r="X8717" s="362"/>
      <c r="Y8717" s="362"/>
      <c r="Z8717" s="362"/>
      <c r="AA8717" s="362"/>
      <c r="AB8717" s="362"/>
    </row>
    <row r="8718" spans="2:28">
      <c r="B8718" s="137">
        <v>8693</v>
      </c>
      <c r="C8718" s="35"/>
      <c r="D8718" s="35">
        <v>0.5200050281321732</v>
      </c>
      <c r="E8718" s="35"/>
      <c r="F8718" s="35">
        <v>0.63883203232140851</v>
      </c>
      <c r="G8718" s="35"/>
      <c r="H8718" s="35">
        <v>0.76619805142443631</v>
      </c>
      <c r="I8718" s="35">
        <v>8.8715357490630795E-2</v>
      </c>
      <c r="J8718" s="35"/>
      <c r="K8718" s="35"/>
      <c r="L8718" s="35">
        <v>0.14387584558693867</v>
      </c>
      <c r="M8718" s="35"/>
      <c r="N8718" s="35">
        <v>0.24509030565871601</v>
      </c>
      <c r="O8718" s="35"/>
      <c r="P8718" s="654">
        <v>9.8147016893670919E-2</v>
      </c>
      <c r="R8718" s="641" t="s">
        <v>2</v>
      </c>
      <c r="S8718" s="362"/>
      <c r="T8718" s="362"/>
      <c r="U8718" s="362"/>
      <c r="V8718" s="362"/>
      <c r="W8718" s="362"/>
      <c r="X8718" s="362"/>
      <c r="Y8718" s="362"/>
      <c r="Z8718" s="362"/>
      <c r="AA8718" s="362"/>
      <c r="AB8718" s="362"/>
    </row>
    <row r="8719" spans="2:28">
      <c r="B8719" s="137">
        <v>8694</v>
      </c>
      <c r="C8719" s="35">
        <v>1.2533455420588175</v>
      </c>
      <c r="D8719" s="35"/>
      <c r="E8719" s="35">
        <v>1.0049280553926603</v>
      </c>
      <c r="F8719" s="35"/>
      <c r="G8719" s="35">
        <v>0.34414588903242543</v>
      </c>
      <c r="H8719" s="35"/>
      <c r="I8719" s="35">
        <v>0.93900216409889969</v>
      </c>
      <c r="J8719" s="35"/>
      <c r="K8719" s="35">
        <v>0.88491113697257817</v>
      </c>
      <c r="L8719" s="35"/>
      <c r="M8719" s="35">
        <v>0.6577227758887173</v>
      </c>
      <c r="N8719" s="35"/>
      <c r="O8719" s="35">
        <v>0.71451446729424006</v>
      </c>
      <c r="P8719" s="654"/>
      <c r="R8719" s="641" t="s">
        <v>2</v>
      </c>
      <c r="S8719" s="362"/>
      <c r="T8719" s="362"/>
      <c r="U8719" s="362"/>
      <c r="V8719" s="362"/>
      <c r="W8719" s="362"/>
      <c r="X8719" s="362"/>
      <c r="Y8719" s="362"/>
      <c r="Z8719" s="362"/>
      <c r="AA8719" s="362"/>
      <c r="AB8719" s="362"/>
    </row>
    <row r="8720" spans="2:28">
      <c r="B8720" s="137">
        <v>8695</v>
      </c>
      <c r="C8720" s="35"/>
      <c r="D8720" s="35">
        <v>0.61801997088790694</v>
      </c>
      <c r="E8720" s="35"/>
      <c r="F8720" s="35">
        <v>1.4382942881936758</v>
      </c>
      <c r="G8720" s="35"/>
      <c r="H8720" s="35">
        <v>2.6333489722902359E-3</v>
      </c>
      <c r="I8720" s="35"/>
      <c r="J8720" s="35">
        <v>5.4201306339474099E-2</v>
      </c>
      <c r="K8720" s="35">
        <v>0.29031125437391864</v>
      </c>
      <c r="L8720" s="35"/>
      <c r="M8720" s="35"/>
      <c r="N8720" s="35">
        <v>0.81561212382404835</v>
      </c>
      <c r="O8720" s="35"/>
      <c r="P8720" s="654">
        <v>0.49082635703185273</v>
      </c>
      <c r="R8720" s="641" t="s">
        <v>2</v>
      </c>
      <c r="S8720" s="362"/>
      <c r="T8720" s="362"/>
      <c r="U8720" s="362"/>
      <c r="V8720" s="362"/>
      <c r="W8720" s="362"/>
      <c r="X8720" s="362"/>
      <c r="Y8720" s="362"/>
      <c r="Z8720" s="362"/>
      <c r="AA8720" s="362"/>
      <c r="AB8720" s="362"/>
    </row>
    <row r="8721" spans="2:28">
      <c r="B8721" s="137">
        <v>8696</v>
      </c>
      <c r="C8721" s="35">
        <v>3.7132771304499552E-2</v>
      </c>
      <c r="D8721" s="35"/>
      <c r="E8721" s="35">
        <v>0.115290426617596</v>
      </c>
      <c r="F8721" s="35"/>
      <c r="G8721" s="35"/>
      <c r="H8721" s="35">
        <v>1.2687476608755128</v>
      </c>
      <c r="I8721" s="35"/>
      <c r="J8721" s="35">
        <v>0.33900251473524184</v>
      </c>
      <c r="K8721" s="35">
        <v>4.2741459172100017E-2</v>
      </c>
      <c r="L8721" s="35"/>
      <c r="M8721" s="35"/>
      <c r="N8721" s="35">
        <v>0.46672498711158306</v>
      </c>
      <c r="O8721" s="35"/>
      <c r="P8721" s="654">
        <v>0.3810605579938785</v>
      </c>
      <c r="R8721" s="641" t="s">
        <v>2</v>
      </c>
      <c r="S8721" s="362"/>
      <c r="T8721" s="362"/>
      <c r="U8721" s="362"/>
      <c r="V8721" s="362"/>
      <c r="W8721" s="362"/>
      <c r="X8721" s="362"/>
      <c r="Y8721" s="362"/>
      <c r="Z8721" s="362"/>
      <c r="AA8721" s="362"/>
      <c r="AB8721" s="362"/>
    </row>
    <row r="8722" spans="2:28">
      <c r="B8722" s="137">
        <v>8697</v>
      </c>
      <c r="C8722" s="35"/>
      <c r="D8722" s="35">
        <v>0.85178882635720332</v>
      </c>
      <c r="E8722" s="35"/>
      <c r="F8722" s="35">
        <v>1.2155385106239887</v>
      </c>
      <c r="G8722" s="35"/>
      <c r="H8722" s="35">
        <v>0.80552998801849574</v>
      </c>
      <c r="I8722" s="35"/>
      <c r="J8722" s="35">
        <v>1.5786472759552892</v>
      </c>
      <c r="K8722" s="35"/>
      <c r="L8722" s="35">
        <v>1.5007792835889007</v>
      </c>
      <c r="M8722" s="35"/>
      <c r="N8722" s="35">
        <v>0.9517744886781393</v>
      </c>
      <c r="O8722" s="35"/>
      <c r="P8722" s="654">
        <v>1.0809183363758399</v>
      </c>
      <c r="R8722" s="641" t="s">
        <v>2</v>
      </c>
      <c r="S8722" s="362"/>
      <c r="T8722" s="362"/>
      <c r="U8722" s="362"/>
      <c r="V8722" s="362"/>
      <c r="W8722" s="362"/>
      <c r="X8722" s="362"/>
      <c r="Y8722" s="362"/>
      <c r="Z8722" s="362"/>
      <c r="AA8722" s="362"/>
      <c r="AB8722" s="362"/>
    </row>
    <row r="8723" spans="2:28">
      <c r="B8723" s="137">
        <v>8698</v>
      </c>
      <c r="C8723" s="35">
        <v>0.16293851774983747</v>
      </c>
      <c r="D8723" s="35"/>
      <c r="E8723" s="35"/>
      <c r="F8723" s="35">
        <v>1.4276826359221551</v>
      </c>
      <c r="G8723" s="35"/>
      <c r="H8723" s="35">
        <v>0.27669678066804199</v>
      </c>
      <c r="I8723" s="35"/>
      <c r="J8723" s="35">
        <v>0.39855085081019503</v>
      </c>
      <c r="K8723" s="35"/>
      <c r="L8723" s="35">
        <v>0.41682289698938207</v>
      </c>
      <c r="M8723" s="35"/>
      <c r="N8723" s="35">
        <v>2.0022689289657074</v>
      </c>
      <c r="O8723" s="35"/>
      <c r="P8723" s="654">
        <v>0.342583888137375</v>
      </c>
      <c r="R8723" s="641" t="s">
        <v>2</v>
      </c>
      <c r="S8723" s="362"/>
      <c r="T8723" s="362"/>
      <c r="U8723" s="362"/>
      <c r="V8723" s="362"/>
      <c r="W8723" s="362"/>
      <c r="X8723" s="362"/>
      <c r="Y8723" s="362"/>
      <c r="Z8723" s="362"/>
      <c r="AA8723" s="362"/>
      <c r="AB8723" s="362"/>
    </row>
    <row r="8724" spans="2:28">
      <c r="B8724" s="137">
        <v>8699</v>
      </c>
      <c r="C8724" s="35">
        <v>0.41664988289194432</v>
      </c>
      <c r="D8724" s="35"/>
      <c r="E8724" s="35">
        <v>0.27171368295570497</v>
      </c>
      <c r="F8724" s="35"/>
      <c r="G8724" s="35">
        <v>0.63676571951344429</v>
      </c>
      <c r="H8724" s="35"/>
      <c r="I8724" s="35">
        <v>0.43323331359959616</v>
      </c>
      <c r="J8724" s="35"/>
      <c r="K8724" s="35">
        <v>4.6589523403449483E-2</v>
      </c>
      <c r="L8724" s="35"/>
      <c r="M8724" s="35"/>
      <c r="N8724" s="35">
        <v>0.90363072893168317</v>
      </c>
      <c r="O8724" s="35">
        <v>9.8704170908409591E-3</v>
      </c>
      <c r="P8724" s="654"/>
      <c r="R8724" s="641" t="s">
        <v>2</v>
      </c>
      <c r="S8724" s="362"/>
      <c r="T8724" s="362"/>
      <c r="U8724" s="362"/>
      <c r="V8724" s="362"/>
      <c r="W8724" s="362"/>
      <c r="X8724" s="362"/>
      <c r="Y8724" s="362"/>
      <c r="Z8724" s="362"/>
      <c r="AA8724" s="362"/>
      <c r="AB8724" s="362"/>
    </row>
    <row r="8725" spans="2:28">
      <c r="B8725" s="137">
        <v>8700</v>
      </c>
      <c r="C8725" s="35"/>
      <c r="D8725" s="35">
        <v>0.19724794400670911</v>
      </c>
      <c r="E8725" s="35"/>
      <c r="F8725" s="35">
        <v>0.26168280962126872</v>
      </c>
      <c r="G8725" s="35">
        <v>2.100885414079154E-3</v>
      </c>
      <c r="H8725" s="35"/>
      <c r="I8725" s="35">
        <v>0.84370045319859077</v>
      </c>
      <c r="J8725" s="35"/>
      <c r="K8725" s="35">
        <v>1.2736626368232611</v>
      </c>
      <c r="L8725" s="35"/>
      <c r="M8725" s="35"/>
      <c r="N8725" s="35">
        <v>0.47090656900487637</v>
      </c>
      <c r="O8725" s="35"/>
      <c r="P8725" s="654">
        <v>0.25719826888526842</v>
      </c>
      <c r="R8725" s="641" t="s">
        <v>2</v>
      </c>
      <c r="S8725" s="362"/>
      <c r="T8725" s="362"/>
      <c r="U8725" s="362"/>
      <c r="V8725" s="362"/>
      <c r="W8725" s="362"/>
      <c r="X8725" s="362"/>
      <c r="Y8725" s="362"/>
      <c r="Z8725" s="362"/>
      <c r="AA8725" s="362"/>
      <c r="AB8725" s="362"/>
    </row>
    <row r="8726" spans="2:28">
      <c r="B8726" s="137">
        <v>8701</v>
      </c>
      <c r="C8726" s="35"/>
      <c r="D8726" s="35">
        <v>0.61254804438642119</v>
      </c>
      <c r="E8726" s="35"/>
      <c r="F8726" s="35">
        <v>0.344248370531543</v>
      </c>
      <c r="G8726" s="35"/>
      <c r="H8726" s="35">
        <v>0.21108600778737058</v>
      </c>
      <c r="I8726" s="35"/>
      <c r="J8726" s="35">
        <v>0.74677051918531179</v>
      </c>
      <c r="K8726" s="35">
        <v>0.15637977025896899</v>
      </c>
      <c r="L8726" s="35"/>
      <c r="M8726" s="35"/>
      <c r="N8726" s="35">
        <v>3.8285613251797176E-2</v>
      </c>
      <c r="O8726" s="35">
        <v>0.29564512120498371</v>
      </c>
      <c r="P8726" s="654"/>
      <c r="R8726" s="641" t="s">
        <v>2</v>
      </c>
      <c r="S8726" s="362"/>
      <c r="T8726" s="362"/>
      <c r="U8726" s="362"/>
      <c r="V8726" s="362"/>
      <c r="W8726" s="362"/>
      <c r="X8726" s="362"/>
      <c r="Y8726" s="362"/>
      <c r="Z8726" s="362"/>
      <c r="AA8726" s="362"/>
      <c r="AB8726" s="362"/>
    </row>
    <row r="8727" spans="2:28">
      <c r="B8727" s="137">
        <v>8702</v>
      </c>
      <c r="C8727" s="35"/>
      <c r="D8727" s="35">
        <v>0.1221486008345829</v>
      </c>
      <c r="E8727" s="35">
        <v>0.92179582871259691</v>
      </c>
      <c r="F8727" s="35"/>
      <c r="G8727" s="35">
        <v>5.8823266780209535E-2</v>
      </c>
      <c r="H8727" s="35"/>
      <c r="I8727" s="35"/>
      <c r="J8727" s="35">
        <v>0.16101814125378927</v>
      </c>
      <c r="K8727" s="35">
        <v>4.4941329350724396E-2</v>
      </c>
      <c r="L8727" s="35"/>
      <c r="M8727" s="35">
        <v>0.44144768893065955</v>
      </c>
      <c r="N8727" s="35"/>
      <c r="O8727" s="35">
        <v>0.29520058329633536</v>
      </c>
      <c r="P8727" s="654"/>
      <c r="R8727" s="641" t="s">
        <v>2</v>
      </c>
      <c r="S8727" s="362"/>
      <c r="T8727" s="362"/>
      <c r="U8727" s="362"/>
      <c r="V8727" s="362"/>
      <c r="W8727" s="362"/>
      <c r="X8727" s="362"/>
      <c r="Y8727" s="362"/>
      <c r="Z8727" s="362"/>
      <c r="AA8727" s="362"/>
      <c r="AB8727" s="362"/>
    </row>
    <row r="8728" spans="2:28">
      <c r="B8728" s="137">
        <v>8703</v>
      </c>
      <c r="C8728" s="35"/>
      <c r="D8728" s="35">
        <v>0.3197752434691345</v>
      </c>
      <c r="E8728" s="35"/>
      <c r="F8728" s="35">
        <v>0.48231716556135124</v>
      </c>
      <c r="G8728" s="35"/>
      <c r="H8728" s="35">
        <v>0.62216326443250125</v>
      </c>
      <c r="I8728" s="35">
        <v>0.89062348316477902</v>
      </c>
      <c r="J8728" s="35"/>
      <c r="K8728" s="35">
        <v>0.66129617935372653</v>
      </c>
      <c r="L8728" s="35"/>
      <c r="M8728" s="35"/>
      <c r="N8728" s="35">
        <v>0.26968316277492566</v>
      </c>
      <c r="O8728" s="35">
        <v>1.0213805764744324</v>
      </c>
      <c r="P8728" s="654"/>
      <c r="R8728" s="641" t="s">
        <v>2</v>
      </c>
      <c r="S8728" s="362"/>
      <c r="T8728" s="362"/>
      <c r="U8728" s="362"/>
      <c r="V8728" s="362"/>
      <c r="W8728" s="362"/>
      <c r="X8728" s="362"/>
      <c r="Y8728" s="362"/>
      <c r="Z8728" s="362"/>
      <c r="AA8728" s="362"/>
      <c r="AB8728" s="362"/>
    </row>
    <row r="8729" spans="2:28">
      <c r="B8729" s="137">
        <v>8704</v>
      </c>
      <c r="C8729" s="35">
        <v>0.61841382321419824</v>
      </c>
      <c r="D8729" s="35"/>
      <c r="E8729" s="35">
        <v>1.1943534866361334</v>
      </c>
      <c r="F8729" s="35"/>
      <c r="G8729" s="35">
        <v>2.2197989411401275</v>
      </c>
      <c r="H8729" s="35"/>
      <c r="I8729" s="35">
        <v>2.340434831520831</v>
      </c>
      <c r="J8729" s="35"/>
      <c r="K8729" s="35">
        <v>1.6073251236036019</v>
      </c>
      <c r="L8729" s="35"/>
      <c r="M8729" s="35">
        <v>1.9822600518111031</v>
      </c>
      <c r="N8729" s="35"/>
      <c r="O8729" s="35">
        <v>1.3719558081039136</v>
      </c>
      <c r="P8729" s="654"/>
      <c r="R8729" s="641" t="s">
        <v>2</v>
      </c>
      <c r="S8729" s="362"/>
      <c r="T8729" s="362"/>
      <c r="U8729" s="362"/>
      <c r="V8729" s="362"/>
      <c r="W8729" s="362"/>
      <c r="X8729" s="362"/>
      <c r="Y8729" s="362"/>
      <c r="Z8729" s="362"/>
      <c r="AA8729" s="362"/>
      <c r="AB8729" s="362"/>
    </row>
    <row r="8730" spans="2:28">
      <c r="B8730" s="137">
        <v>8705</v>
      </c>
      <c r="C8730" s="35"/>
      <c r="D8730" s="35">
        <v>1.6181876328847342</v>
      </c>
      <c r="E8730" s="35"/>
      <c r="F8730" s="35">
        <v>0.52551892958576008</v>
      </c>
      <c r="G8730" s="35"/>
      <c r="H8730" s="35">
        <v>0.70322611890503661</v>
      </c>
      <c r="I8730" s="35"/>
      <c r="J8730" s="35">
        <v>0.75592148123183001</v>
      </c>
      <c r="K8730" s="35"/>
      <c r="L8730" s="35">
        <v>1.1002415751301413</v>
      </c>
      <c r="M8730" s="35"/>
      <c r="N8730" s="35">
        <v>0.46203060487656361</v>
      </c>
      <c r="O8730" s="35"/>
      <c r="P8730" s="654">
        <v>1.0808498325924207</v>
      </c>
      <c r="R8730" s="641" t="s">
        <v>2</v>
      </c>
      <c r="S8730" s="362"/>
      <c r="T8730" s="362"/>
      <c r="U8730" s="362"/>
      <c r="V8730" s="362"/>
      <c r="W8730" s="362"/>
      <c r="X8730" s="362"/>
      <c r="Y8730" s="362"/>
      <c r="Z8730" s="362"/>
      <c r="AA8730" s="362"/>
      <c r="AB8730" s="362"/>
    </row>
    <row r="8731" spans="2:28">
      <c r="B8731" s="137">
        <v>8706</v>
      </c>
      <c r="C8731" s="35">
        <v>0.81018862686748527</v>
      </c>
      <c r="D8731" s="35"/>
      <c r="E8731" s="35"/>
      <c r="F8731" s="35">
        <v>8.2469506457844219E-2</v>
      </c>
      <c r="G8731" s="35">
        <v>0.36481062903805317</v>
      </c>
      <c r="H8731" s="35"/>
      <c r="I8731" s="35"/>
      <c r="J8731" s="35">
        <v>0.29367106426413692</v>
      </c>
      <c r="K8731" s="35">
        <v>0.6378603904700173</v>
      </c>
      <c r="L8731" s="35"/>
      <c r="M8731" s="35">
        <v>0.65452633141483429</v>
      </c>
      <c r="N8731" s="35"/>
      <c r="O8731" s="35">
        <v>0.79540469979069206</v>
      </c>
      <c r="P8731" s="654"/>
      <c r="R8731" s="641" t="s">
        <v>2</v>
      </c>
      <c r="S8731" s="362"/>
      <c r="T8731" s="362"/>
      <c r="U8731" s="362"/>
      <c r="V8731" s="362"/>
      <c r="W8731" s="362"/>
      <c r="X8731" s="362"/>
      <c r="Y8731" s="362"/>
      <c r="Z8731" s="362"/>
      <c r="AA8731" s="362"/>
      <c r="AB8731" s="362"/>
    </row>
    <row r="8732" spans="2:28">
      <c r="B8732" s="137">
        <v>8707</v>
      </c>
      <c r="C8732" s="35">
        <v>0.66976671612871763</v>
      </c>
      <c r="D8732" s="35"/>
      <c r="E8732" s="35">
        <v>0.29365644701629995</v>
      </c>
      <c r="F8732" s="35"/>
      <c r="G8732" s="35">
        <v>9.7973271535573933E-2</v>
      </c>
      <c r="H8732" s="35"/>
      <c r="I8732" s="35"/>
      <c r="J8732" s="35">
        <v>0.16324981692045026</v>
      </c>
      <c r="K8732" s="35"/>
      <c r="L8732" s="35">
        <v>0.15030671093494333</v>
      </c>
      <c r="M8732" s="35">
        <v>6.5463062694261512E-2</v>
      </c>
      <c r="N8732" s="35"/>
      <c r="O8732" s="35"/>
      <c r="P8732" s="654">
        <v>9.9474485511643618E-3</v>
      </c>
      <c r="R8732" s="641" t="s">
        <v>2</v>
      </c>
      <c r="S8732" s="362"/>
      <c r="T8732" s="362"/>
      <c r="U8732" s="362"/>
      <c r="V8732" s="362"/>
      <c r="W8732" s="362"/>
      <c r="X8732" s="362"/>
      <c r="Y8732" s="362"/>
      <c r="Z8732" s="362"/>
      <c r="AA8732" s="362"/>
      <c r="AB8732" s="362"/>
    </row>
    <row r="8733" spans="2:28">
      <c r="B8733" s="137">
        <v>8708</v>
      </c>
      <c r="C8733" s="35"/>
      <c r="D8733" s="35">
        <v>0.90766108606699825</v>
      </c>
      <c r="E8733" s="35"/>
      <c r="F8733" s="35">
        <v>1.0518627016593065</v>
      </c>
      <c r="G8733" s="35"/>
      <c r="H8733" s="35">
        <v>0.40487042886186125</v>
      </c>
      <c r="I8733" s="35"/>
      <c r="J8733" s="35">
        <v>1.217132199764466</v>
      </c>
      <c r="K8733" s="35"/>
      <c r="L8733" s="35">
        <v>0.86814340120504063</v>
      </c>
      <c r="M8733" s="35"/>
      <c r="N8733" s="35">
        <v>0.43167802071779282</v>
      </c>
      <c r="O8733" s="35"/>
      <c r="P8733" s="654">
        <v>0.54144905984174929</v>
      </c>
      <c r="R8733" s="641" t="s">
        <v>2</v>
      </c>
      <c r="S8733" s="362"/>
      <c r="T8733" s="362"/>
      <c r="U8733" s="362"/>
      <c r="V8733" s="362"/>
      <c r="W8733" s="362"/>
      <c r="X8733" s="362"/>
      <c r="Y8733" s="362"/>
      <c r="Z8733" s="362"/>
      <c r="AA8733" s="362"/>
      <c r="AB8733" s="362"/>
    </row>
    <row r="8734" spans="2:28">
      <c r="B8734" s="137">
        <v>8709</v>
      </c>
      <c r="C8734" s="35">
        <v>1.037688706350459</v>
      </c>
      <c r="D8734" s="35"/>
      <c r="E8734" s="35">
        <v>1.3247879455304827</v>
      </c>
      <c r="F8734" s="35"/>
      <c r="G8734" s="35">
        <v>2.3398501484446883</v>
      </c>
      <c r="H8734" s="35"/>
      <c r="I8734" s="35">
        <v>1.4193246079062294</v>
      </c>
      <c r="J8734" s="35"/>
      <c r="K8734" s="35">
        <v>1.6300015584400271</v>
      </c>
      <c r="L8734" s="35"/>
      <c r="M8734" s="35">
        <v>1.1101615733224703</v>
      </c>
      <c r="N8734" s="35"/>
      <c r="O8734" s="35">
        <v>1.2552704601085767</v>
      </c>
      <c r="P8734" s="654"/>
      <c r="R8734" s="641" t="s">
        <v>2</v>
      </c>
      <c r="S8734" s="362"/>
      <c r="T8734" s="362"/>
      <c r="U8734" s="362"/>
      <c r="V8734" s="362"/>
      <c r="W8734" s="362"/>
      <c r="X8734" s="362"/>
      <c r="Y8734" s="362"/>
      <c r="Z8734" s="362"/>
      <c r="AA8734" s="362"/>
      <c r="AB8734" s="362"/>
    </row>
    <row r="8735" spans="2:28">
      <c r="B8735" s="137">
        <v>8710</v>
      </c>
      <c r="C8735" s="35"/>
      <c r="D8735" s="35">
        <v>1.1333923444758969</v>
      </c>
      <c r="E8735" s="35"/>
      <c r="F8735" s="35">
        <v>1.0800923534470535</v>
      </c>
      <c r="G8735" s="35"/>
      <c r="H8735" s="35">
        <v>1.8791537325973782</v>
      </c>
      <c r="I8735" s="35"/>
      <c r="J8735" s="35">
        <v>1.3674675463509456</v>
      </c>
      <c r="K8735" s="35"/>
      <c r="L8735" s="35">
        <v>0.83971587623380151</v>
      </c>
      <c r="M8735" s="35"/>
      <c r="N8735" s="35">
        <v>1.2780325958276415</v>
      </c>
      <c r="O8735" s="35"/>
      <c r="P8735" s="654">
        <v>1.7362256331711921</v>
      </c>
      <c r="R8735" s="641" t="s">
        <v>2</v>
      </c>
      <c r="S8735" s="362"/>
      <c r="T8735" s="362"/>
      <c r="U8735" s="362"/>
      <c r="V8735" s="362"/>
      <c r="W8735" s="362"/>
      <c r="X8735" s="362"/>
      <c r="Y8735" s="362"/>
      <c r="Z8735" s="362"/>
      <c r="AA8735" s="362"/>
      <c r="AB8735" s="362"/>
    </row>
    <row r="8736" spans="2:28">
      <c r="B8736" s="137">
        <v>8711</v>
      </c>
      <c r="C8736" s="35">
        <v>2.928144089488216</v>
      </c>
      <c r="D8736" s="35"/>
      <c r="E8736" s="35">
        <v>0.68091863178997836</v>
      </c>
      <c r="F8736" s="35"/>
      <c r="G8736" s="35">
        <v>0.68997763276967095</v>
      </c>
      <c r="H8736" s="35"/>
      <c r="I8736" s="35">
        <v>1.9290138656489295</v>
      </c>
      <c r="J8736" s="35"/>
      <c r="K8736" s="35">
        <v>1.4508861229212804</v>
      </c>
      <c r="L8736" s="35"/>
      <c r="M8736" s="35">
        <v>1.1955612782260467</v>
      </c>
      <c r="N8736" s="35"/>
      <c r="O8736" s="35">
        <v>0.63284660883158628</v>
      </c>
      <c r="P8736" s="654"/>
      <c r="R8736" s="641" t="s">
        <v>2</v>
      </c>
      <c r="S8736" s="362"/>
      <c r="T8736" s="362"/>
      <c r="U8736" s="362"/>
      <c r="V8736" s="362"/>
      <c r="W8736" s="362"/>
      <c r="X8736" s="362"/>
      <c r="Y8736" s="362"/>
      <c r="Z8736" s="362"/>
      <c r="AA8736" s="362"/>
      <c r="AB8736" s="362"/>
    </row>
    <row r="8737" spans="2:28">
      <c r="B8737" s="137">
        <v>8712</v>
      </c>
      <c r="C8737" s="35"/>
      <c r="D8737" s="35">
        <v>0.45937550649575348</v>
      </c>
      <c r="E8737" s="35"/>
      <c r="F8737" s="35">
        <v>0.92476006898533614</v>
      </c>
      <c r="G8737" s="35"/>
      <c r="H8737" s="35">
        <v>0.59850000354991906</v>
      </c>
      <c r="I8737" s="35">
        <v>5.4580574582268768E-2</v>
      </c>
      <c r="J8737" s="35"/>
      <c r="K8737" s="35"/>
      <c r="L8737" s="35">
        <v>1.4138578082614968</v>
      </c>
      <c r="M8737" s="35"/>
      <c r="N8737" s="35">
        <v>0.42825558218964371</v>
      </c>
      <c r="O8737" s="35"/>
      <c r="P8737" s="654">
        <v>0.5738331824133921</v>
      </c>
      <c r="R8737" s="641" t="s">
        <v>2</v>
      </c>
      <c r="S8737" s="362"/>
      <c r="T8737" s="362"/>
      <c r="U8737" s="362"/>
      <c r="V8737" s="362"/>
      <c r="W8737" s="362"/>
      <c r="X8737" s="362"/>
      <c r="Y8737" s="362"/>
      <c r="Z8737" s="362"/>
      <c r="AA8737" s="362"/>
      <c r="AB8737" s="362"/>
    </row>
    <row r="8738" spans="2:28">
      <c r="B8738" s="137">
        <v>8713</v>
      </c>
      <c r="C8738" s="35">
        <v>0.60680030862585876</v>
      </c>
      <c r="D8738" s="35"/>
      <c r="E8738" s="35">
        <v>3.7070049554624514E-2</v>
      </c>
      <c r="F8738" s="35"/>
      <c r="G8738" s="35">
        <v>0.50726288492797011</v>
      </c>
      <c r="H8738" s="35"/>
      <c r="I8738" s="35">
        <v>0.41495169775113111</v>
      </c>
      <c r="J8738" s="35"/>
      <c r="K8738" s="35">
        <v>1.1380501351632728</v>
      </c>
      <c r="L8738" s="35"/>
      <c r="M8738" s="35"/>
      <c r="N8738" s="35">
        <v>4.2381355910799619E-2</v>
      </c>
      <c r="O8738" s="35">
        <v>1.7950104587339262</v>
      </c>
      <c r="P8738" s="654"/>
      <c r="R8738" s="641" t="s">
        <v>2</v>
      </c>
      <c r="S8738" s="362"/>
      <c r="T8738" s="362"/>
      <c r="U8738" s="362"/>
      <c r="V8738" s="362"/>
      <c r="W8738" s="362"/>
      <c r="X8738" s="362"/>
      <c r="Y8738" s="362"/>
      <c r="Z8738" s="362"/>
      <c r="AA8738" s="362"/>
      <c r="AB8738" s="362"/>
    </row>
    <row r="8739" spans="2:28">
      <c r="B8739" s="137">
        <v>8714</v>
      </c>
      <c r="C8739" s="35">
        <v>0.33555800136705266</v>
      </c>
      <c r="D8739" s="35"/>
      <c r="E8739" s="35">
        <v>0.73388583342072078</v>
      </c>
      <c r="F8739" s="35"/>
      <c r="G8739" s="35">
        <v>0.40734889256276618</v>
      </c>
      <c r="H8739" s="35"/>
      <c r="I8739" s="35"/>
      <c r="J8739" s="35">
        <v>0.17822969623092999</v>
      </c>
      <c r="K8739" s="35">
        <v>0.32237192224647426</v>
      </c>
      <c r="L8739" s="35"/>
      <c r="M8739" s="35">
        <v>1.1638793456506806</v>
      </c>
      <c r="N8739" s="35"/>
      <c r="O8739" s="35">
        <v>0.33466469757911466</v>
      </c>
      <c r="P8739" s="654"/>
      <c r="R8739" s="641" t="s">
        <v>2</v>
      </c>
      <c r="S8739" s="362"/>
      <c r="T8739" s="362"/>
      <c r="U8739" s="362"/>
      <c r="V8739" s="362"/>
      <c r="W8739" s="362"/>
      <c r="X8739" s="362"/>
      <c r="Y8739" s="362"/>
      <c r="Z8739" s="362"/>
      <c r="AA8739" s="362"/>
      <c r="AB8739" s="362"/>
    </row>
    <row r="8740" spans="2:28">
      <c r="B8740" s="137">
        <v>8715</v>
      </c>
      <c r="C8740" s="35">
        <v>0.19805134907671021</v>
      </c>
      <c r="D8740" s="35"/>
      <c r="E8740" s="35">
        <v>0.82026578304036113</v>
      </c>
      <c r="F8740" s="35"/>
      <c r="G8740" s="35"/>
      <c r="H8740" s="35">
        <v>0.11784701242138139</v>
      </c>
      <c r="I8740" s="35"/>
      <c r="J8740" s="35">
        <v>0.37497681196375882</v>
      </c>
      <c r="K8740" s="35"/>
      <c r="L8740" s="35">
        <v>0.55272768586718934</v>
      </c>
      <c r="M8740" s="35">
        <v>0.26557789495023865</v>
      </c>
      <c r="N8740" s="35"/>
      <c r="O8740" s="35"/>
      <c r="P8740" s="654">
        <v>0.48331772533019696</v>
      </c>
      <c r="R8740" s="641" t="s">
        <v>2</v>
      </c>
      <c r="S8740" s="362"/>
      <c r="T8740" s="362"/>
      <c r="U8740" s="362"/>
      <c r="V8740" s="362"/>
      <c r="W8740" s="362"/>
      <c r="X8740" s="362"/>
      <c r="Y8740" s="362"/>
      <c r="Z8740" s="362"/>
      <c r="AA8740" s="362"/>
      <c r="AB8740" s="362"/>
    </row>
    <row r="8741" spans="2:28">
      <c r="B8741" s="137">
        <v>8716</v>
      </c>
      <c r="C8741" s="35">
        <v>0.88006941101421809</v>
      </c>
      <c r="D8741" s="35"/>
      <c r="E8741" s="35">
        <v>1.2752835750173708</v>
      </c>
      <c r="F8741" s="35"/>
      <c r="G8741" s="35">
        <v>0.41993230612383714</v>
      </c>
      <c r="H8741" s="35"/>
      <c r="I8741" s="35">
        <v>1.4290023525777724</v>
      </c>
      <c r="J8741" s="35"/>
      <c r="K8741" s="35">
        <v>0.96504209026300147</v>
      </c>
      <c r="L8741" s="35"/>
      <c r="M8741" s="35">
        <v>0.34113973229722822</v>
      </c>
      <c r="N8741" s="35"/>
      <c r="O8741" s="35">
        <v>1.5973846211975122</v>
      </c>
      <c r="P8741" s="654"/>
      <c r="R8741" s="641" t="s">
        <v>2</v>
      </c>
      <c r="S8741" s="362"/>
      <c r="T8741" s="362"/>
      <c r="U8741" s="362"/>
      <c r="V8741" s="362"/>
      <c r="W8741" s="362"/>
      <c r="X8741" s="362"/>
      <c r="Y8741" s="362"/>
      <c r="Z8741" s="362"/>
      <c r="AA8741" s="362"/>
      <c r="AB8741" s="362"/>
    </row>
    <row r="8742" spans="2:28">
      <c r="B8742" s="137">
        <v>8717</v>
      </c>
      <c r="C8742" s="35">
        <v>1.4200276935640943</v>
      </c>
      <c r="D8742" s="35"/>
      <c r="E8742" s="35">
        <v>1.21825034932844</v>
      </c>
      <c r="F8742" s="35"/>
      <c r="G8742" s="35">
        <v>1.3161641079733217</v>
      </c>
      <c r="H8742" s="35"/>
      <c r="I8742" s="35">
        <v>1.4437727107541576</v>
      </c>
      <c r="J8742" s="35"/>
      <c r="K8742" s="35">
        <v>0.71174432137000176</v>
      </c>
      <c r="L8742" s="35"/>
      <c r="M8742" s="35">
        <v>1.6811982389338957</v>
      </c>
      <c r="N8742" s="35"/>
      <c r="O8742" s="35">
        <v>2.2932651281279086</v>
      </c>
      <c r="P8742" s="654"/>
      <c r="R8742" s="641" t="s">
        <v>2</v>
      </c>
      <c r="S8742" s="362"/>
      <c r="T8742" s="362"/>
      <c r="U8742" s="362"/>
      <c r="V8742" s="362"/>
      <c r="W8742" s="362"/>
      <c r="X8742" s="362"/>
      <c r="Y8742" s="362"/>
      <c r="Z8742" s="362"/>
      <c r="AA8742" s="362"/>
      <c r="AB8742" s="362"/>
    </row>
    <row r="8743" spans="2:28">
      <c r="B8743" s="137">
        <v>8718</v>
      </c>
      <c r="C8743" s="35">
        <v>0.25271682194935141</v>
      </c>
      <c r="D8743" s="35"/>
      <c r="E8743" s="35">
        <v>0.73156182992826324</v>
      </c>
      <c r="F8743" s="35"/>
      <c r="G8743" s="35">
        <v>0.64919026543248037</v>
      </c>
      <c r="H8743" s="35"/>
      <c r="I8743" s="35">
        <v>1.9350446316150707</v>
      </c>
      <c r="J8743" s="35"/>
      <c r="K8743" s="35">
        <v>1.0017158177430732</v>
      </c>
      <c r="L8743" s="35"/>
      <c r="M8743" s="35">
        <v>1.0407797713066818</v>
      </c>
      <c r="N8743" s="35"/>
      <c r="O8743" s="35">
        <v>1.7192656621748283</v>
      </c>
      <c r="P8743" s="654"/>
      <c r="R8743" s="641" t="s">
        <v>2</v>
      </c>
      <c r="S8743" s="362"/>
      <c r="T8743" s="362"/>
      <c r="U8743" s="362"/>
      <c r="V8743" s="362"/>
      <c r="W8743" s="362"/>
      <c r="X8743" s="362"/>
      <c r="Y8743" s="362"/>
      <c r="Z8743" s="362"/>
      <c r="AA8743" s="362"/>
      <c r="AB8743" s="362"/>
    </row>
    <row r="8744" spans="2:28">
      <c r="B8744" s="137">
        <v>8719</v>
      </c>
      <c r="C8744" s="35">
        <v>0.42211088971468935</v>
      </c>
      <c r="D8744" s="35"/>
      <c r="E8744" s="35"/>
      <c r="F8744" s="35">
        <v>0.18210869437602714</v>
      </c>
      <c r="G8744" s="35">
        <v>0.41041221828132846</v>
      </c>
      <c r="H8744" s="35"/>
      <c r="I8744" s="35"/>
      <c r="J8744" s="35">
        <v>0.61756030847740317</v>
      </c>
      <c r="K8744" s="35">
        <v>0.37230414006549584</v>
      </c>
      <c r="L8744" s="35"/>
      <c r="M8744" s="35">
        <v>0.78755111314716431</v>
      </c>
      <c r="N8744" s="35"/>
      <c r="O8744" s="35">
        <v>0.41195665291606892</v>
      </c>
      <c r="P8744" s="654"/>
      <c r="R8744" s="641" t="s">
        <v>2</v>
      </c>
      <c r="S8744" s="362"/>
      <c r="T8744" s="362"/>
      <c r="U8744" s="362"/>
      <c r="V8744" s="362"/>
      <c r="W8744" s="362"/>
      <c r="X8744" s="362"/>
      <c r="Y8744" s="362"/>
      <c r="Z8744" s="362"/>
      <c r="AA8744" s="362"/>
      <c r="AB8744" s="362"/>
    </row>
    <row r="8745" spans="2:28">
      <c r="B8745" s="137">
        <v>8720</v>
      </c>
      <c r="C8745" s="35">
        <v>0.97208155487775116</v>
      </c>
      <c r="D8745" s="35"/>
      <c r="E8745" s="35">
        <v>0.44626047427662585</v>
      </c>
      <c r="F8745" s="35"/>
      <c r="G8745" s="35"/>
      <c r="H8745" s="35">
        <v>0.6461624701672144</v>
      </c>
      <c r="I8745" s="35">
        <v>0.62347062700623657</v>
      </c>
      <c r="J8745" s="35"/>
      <c r="K8745" s="35"/>
      <c r="L8745" s="35">
        <v>0.16775104102654462</v>
      </c>
      <c r="M8745" s="35">
        <v>0.40536293473776613</v>
      </c>
      <c r="N8745" s="35"/>
      <c r="O8745" s="35">
        <v>0.71614900663160508</v>
      </c>
      <c r="P8745" s="654"/>
      <c r="R8745" s="641" t="s">
        <v>2</v>
      </c>
      <c r="S8745" s="362"/>
      <c r="T8745" s="362"/>
      <c r="U8745" s="362"/>
      <c r="V8745" s="362"/>
      <c r="W8745" s="362"/>
      <c r="X8745" s="362"/>
      <c r="Y8745" s="362"/>
      <c r="Z8745" s="362"/>
      <c r="AA8745" s="362"/>
      <c r="AB8745" s="362"/>
    </row>
    <row r="8746" spans="2:28">
      <c r="B8746" s="137">
        <v>8721</v>
      </c>
      <c r="C8746" s="35">
        <v>0.71164434673383259</v>
      </c>
      <c r="D8746" s="35"/>
      <c r="E8746" s="35">
        <v>5.8161467281781287E-2</v>
      </c>
      <c r="F8746" s="35"/>
      <c r="G8746" s="35">
        <v>1.0230078598506185</v>
      </c>
      <c r="H8746" s="35"/>
      <c r="I8746" s="35"/>
      <c r="J8746" s="35">
        <v>0.19729378537605155</v>
      </c>
      <c r="K8746" s="35">
        <v>0.19114768843742794</v>
      </c>
      <c r="L8746" s="35"/>
      <c r="M8746" s="35">
        <v>0.79808514037287182</v>
      </c>
      <c r="N8746" s="35"/>
      <c r="O8746" s="35">
        <v>6.6449077118565181E-2</v>
      </c>
      <c r="P8746" s="654"/>
      <c r="R8746" s="641" t="s">
        <v>2</v>
      </c>
      <c r="S8746" s="362"/>
      <c r="T8746" s="362"/>
      <c r="U8746" s="362"/>
      <c r="V8746" s="362"/>
      <c r="W8746" s="362"/>
      <c r="X8746" s="362"/>
      <c r="Y8746" s="362"/>
      <c r="Z8746" s="362"/>
      <c r="AA8746" s="362"/>
      <c r="AB8746" s="362"/>
    </row>
    <row r="8747" spans="2:28">
      <c r="B8747" s="137">
        <v>8722</v>
      </c>
      <c r="C8747" s="35">
        <v>6.7154117699719129E-2</v>
      </c>
      <c r="D8747" s="35"/>
      <c r="E8747" s="35">
        <v>0.80458310589367144</v>
      </c>
      <c r="F8747" s="35"/>
      <c r="G8747" s="35"/>
      <c r="H8747" s="35">
        <v>5.5846312136430216E-2</v>
      </c>
      <c r="I8747" s="35">
        <v>0.8911698851050921</v>
      </c>
      <c r="J8747" s="35"/>
      <c r="K8747" s="35">
        <v>0.33635436832746118</v>
      </c>
      <c r="L8747" s="35"/>
      <c r="M8747" s="35">
        <v>0.37784695640321564</v>
      </c>
      <c r="N8747" s="35"/>
      <c r="O8747" s="35">
        <v>0.70612255846636274</v>
      </c>
      <c r="P8747" s="654"/>
      <c r="R8747" s="641" t="s">
        <v>2</v>
      </c>
      <c r="S8747" s="362"/>
      <c r="T8747" s="362"/>
      <c r="U8747" s="362"/>
      <c r="V8747" s="362"/>
      <c r="W8747" s="362"/>
      <c r="X8747" s="362"/>
      <c r="Y8747" s="362"/>
      <c r="Z8747" s="362"/>
      <c r="AA8747" s="362"/>
      <c r="AB8747" s="362"/>
    </row>
    <row r="8748" spans="2:28">
      <c r="B8748" s="137">
        <v>8723</v>
      </c>
      <c r="C8748" s="35">
        <v>0.37285496928161566</v>
      </c>
      <c r="D8748" s="35"/>
      <c r="E8748" s="35">
        <v>0.64302920786236972</v>
      </c>
      <c r="F8748" s="35"/>
      <c r="G8748" s="35">
        <v>4.781185937954583E-2</v>
      </c>
      <c r="H8748" s="35"/>
      <c r="I8748" s="35">
        <v>0.52521497731161393</v>
      </c>
      <c r="J8748" s="35"/>
      <c r="K8748" s="35">
        <v>0.81065628750564267</v>
      </c>
      <c r="L8748" s="35"/>
      <c r="M8748" s="35">
        <v>0.61003764562489726</v>
      </c>
      <c r="N8748" s="35"/>
      <c r="O8748" s="35">
        <v>0.8595878980863183</v>
      </c>
      <c r="P8748" s="654"/>
      <c r="R8748" s="641" t="s">
        <v>2</v>
      </c>
      <c r="S8748" s="362"/>
      <c r="T8748" s="362"/>
      <c r="U8748" s="362"/>
      <c r="V8748" s="362"/>
      <c r="W8748" s="362"/>
      <c r="X8748" s="362"/>
      <c r="Y8748" s="362"/>
      <c r="Z8748" s="362"/>
      <c r="AA8748" s="362"/>
      <c r="AB8748" s="362"/>
    </row>
    <row r="8749" spans="2:28">
      <c r="B8749" s="137">
        <v>8724</v>
      </c>
      <c r="C8749" s="35">
        <v>1.7596368524203561</v>
      </c>
      <c r="D8749" s="35"/>
      <c r="E8749" s="35">
        <v>2.3368685915763283</v>
      </c>
      <c r="F8749" s="35"/>
      <c r="G8749" s="35">
        <v>1.2784383273215874</v>
      </c>
      <c r="H8749" s="35"/>
      <c r="I8749" s="35">
        <v>1.6753419510599092</v>
      </c>
      <c r="J8749" s="35"/>
      <c r="K8749" s="35">
        <v>0.64601822056327096</v>
      </c>
      <c r="L8749" s="35"/>
      <c r="M8749" s="35">
        <v>2.171247356566008</v>
      </c>
      <c r="N8749" s="35"/>
      <c r="O8749" s="35">
        <v>2.3621527551330201</v>
      </c>
      <c r="P8749" s="654"/>
      <c r="R8749" s="641" t="s">
        <v>2</v>
      </c>
      <c r="S8749" s="362"/>
      <c r="T8749" s="362"/>
      <c r="U8749" s="362"/>
      <c r="V8749" s="362"/>
      <c r="W8749" s="362"/>
      <c r="X8749" s="362"/>
      <c r="Y8749" s="362"/>
      <c r="Z8749" s="362"/>
      <c r="AA8749" s="362"/>
      <c r="AB8749" s="362"/>
    </row>
    <row r="8750" spans="2:28">
      <c r="B8750" s="137">
        <v>8725</v>
      </c>
      <c r="C8750" s="35"/>
      <c r="D8750" s="35">
        <v>1.0528257644326411</v>
      </c>
      <c r="E8750" s="35"/>
      <c r="F8750" s="35">
        <v>9.7787703995141737E-2</v>
      </c>
      <c r="G8750" s="35">
        <v>0.51187271120909394</v>
      </c>
      <c r="H8750" s="35"/>
      <c r="I8750" s="35"/>
      <c r="J8750" s="35">
        <v>0.7798901508938616</v>
      </c>
      <c r="K8750" s="35"/>
      <c r="L8750" s="35">
        <v>0.25630115616138299</v>
      </c>
      <c r="M8750" s="35"/>
      <c r="N8750" s="35">
        <v>0.40505968536972564</v>
      </c>
      <c r="O8750" s="35">
        <v>0.1861620977364046</v>
      </c>
      <c r="P8750" s="654"/>
      <c r="R8750" s="641" t="s">
        <v>2</v>
      </c>
      <c r="S8750" s="362"/>
      <c r="T8750" s="362"/>
      <c r="U8750" s="362"/>
      <c r="V8750" s="362"/>
      <c r="W8750" s="362"/>
      <c r="X8750" s="362"/>
      <c r="Y8750" s="362"/>
      <c r="Z8750" s="362"/>
      <c r="AA8750" s="362"/>
      <c r="AB8750" s="362"/>
    </row>
    <row r="8751" spans="2:28">
      <c r="B8751" s="137">
        <v>8726</v>
      </c>
      <c r="C8751" s="35"/>
      <c r="D8751" s="35">
        <v>1.0340628359961601</v>
      </c>
      <c r="E8751" s="35"/>
      <c r="F8751" s="35">
        <v>0.10661277716663267</v>
      </c>
      <c r="G8751" s="35"/>
      <c r="H8751" s="35">
        <v>1.0445179626243122</v>
      </c>
      <c r="I8751" s="35">
        <v>0.11275139811015972</v>
      </c>
      <c r="J8751" s="35"/>
      <c r="K8751" s="35"/>
      <c r="L8751" s="35">
        <v>0.68701876966624476</v>
      </c>
      <c r="M8751" s="35"/>
      <c r="N8751" s="35">
        <v>0.15221935857270255</v>
      </c>
      <c r="O8751" s="35"/>
      <c r="P8751" s="654">
        <v>0.60286182017105683</v>
      </c>
      <c r="R8751" s="641" t="s">
        <v>2</v>
      </c>
      <c r="S8751" s="362"/>
      <c r="T8751" s="362"/>
      <c r="U8751" s="362"/>
      <c r="V8751" s="362"/>
      <c r="W8751" s="362"/>
      <c r="X8751" s="362"/>
      <c r="Y8751" s="362"/>
      <c r="Z8751" s="362"/>
      <c r="AA8751" s="362"/>
      <c r="AB8751" s="362"/>
    </row>
    <row r="8752" spans="2:28">
      <c r="B8752" s="137">
        <v>8727</v>
      </c>
      <c r="C8752" s="35">
        <v>0.43522977437591748</v>
      </c>
      <c r="D8752" s="35"/>
      <c r="E8752" s="35"/>
      <c r="F8752" s="35">
        <v>0.26325309201273983</v>
      </c>
      <c r="G8752" s="35"/>
      <c r="H8752" s="35">
        <v>0.35434649515036631</v>
      </c>
      <c r="I8752" s="35"/>
      <c r="J8752" s="35">
        <v>0.57607755215463241</v>
      </c>
      <c r="K8752" s="35">
        <v>9.3443411462972178E-2</v>
      </c>
      <c r="L8752" s="35"/>
      <c r="M8752" s="35"/>
      <c r="N8752" s="35">
        <v>0.36235193831004348</v>
      </c>
      <c r="O8752" s="35">
        <v>1.0444944658848156</v>
      </c>
      <c r="P8752" s="654"/>
      <c r="R8752" s="641" t="s">
        <v>2</v>
      </c>
      <c r="S8752" s="362"/>
      <c r="T8752" s="362"/>
      <c r="U8752" s="362"/>
      <c r="V8752" s="362"/>
      <c r="W8752" s="362"/>
      <c r="X8752" s="362"/>
      <c r="Y8752" s="362"/>
      <c r="Z8752" s="362"/>
      <c r="AA8752" s="362"/>
      <c r="AB8752" s="362"/>
    </row>
    <row r="8753" spans="2:28">
      <c r="B8753" s="137">
        <v>8728</v>
      </c>
      <c r="C8753" s="35"/>
      <c r="D8753" s="35">
        <v>0.83904297833783148</v>
      </c>
      <c r="E8753" s="35"/>
      <c r="F8753" s="35">
        <v>1.3628348512563271</v>
      </c>
      <c r="G8753" s="35"/>
      <c r="H8753" s="35">
        <v>1.0096119797581633</v>
      </c>
      <c r="I8753" s="35"/>
      <c r="J8753" s="35">
        <v>1.0502584275832976</v>
      </c>
      <c r="K8753" s="35"/>
      <c r="L8753" s="35">
        <v>9.2524706806872706E-2</v>
      </c>
      <c r="M8753" s="35"/>
      <c r="N8753" s="35">
        <v>1.2402501184538219</v>
      </c>
      <c r="O8753" s="35"/>
      <c r="P8753" s="654">
        <v>0.6867661609360538</v>
      </c>
      <c r="R8753" s="641" t="s">
        <v>2</v>
      </c>
      <c r="S8753" s="362"/>
      <c r="T8753" s="362"/>
      <c r="U8753" s="362"/>
      <c r="V8753" s="362"/>
      <c r="W8753" s="362"/>
      <c r="X8753" s="362"/>
      <c r="Y8753" s="362"/>
      <c r="Z8753" s="362"/>
      <c r="AA8753" s="362"/>
      <c r="AB8753" s="362"/>
    </row>
    <row r="8754" spans="2:28">
      <c r="B8754" s="137">
        <v>8729</v>
      </c>
      <c r="C8754" s="35">
        <v>1.3752058047461975</v>
      </c>
      <c r="D8754" s="35"/>
      <c r="E8754" s="35">
        <v>1.5760833379309207</v>
      </c>
      <c r="F8754" s="35"/>
      <c r="G8754" s="35">
        <v>1.0405610357238448</v>
      </c>
      <c r="H8754" s="35"/>
      <c r="I8754" s="35">
        <v>1.2838472708141755</v>
      </c>
      <c r="J8754" s="35"/>
      <c r="K8754" s="35">
        <v>1.1902414345479806</v>
      </c>
      <c r="L8754" s="35"/>
      <c r="M8754" s="35">
        <v>2.0490211966427792</v>
      </c>
      <c r="N8754" s="35"/>
      <c r="O8754" s="35">
        <v>2.4555860938886171</v>
      </c>
      <c r="P8754" s="654"/>
      <c r="R8754" s="641" t="s">
        <v>2</v>
      </c>
      <c r="S8754" s="362"/>
      <c r="T8754" s="362"/>
      <c r="U8754" s="362"/>
      <c r="V8754" s="362"/>
      <c r="W8754" s="362"/>
      <c r="X8754" s="362"/>
      <c r="Y8754" s="362"/>
      <c r="Z8754" s="362"/>
      <c r="AA8754" s="362"/>
      <c r="AB8754" s="362"/>
    </row>
    <row r="8755" spans="2:28">
      <c r="B8755" s="137">
        <v>8730</v>
      </c>
      <c r="C8755" s="35">
        <v>0.70858329698110067</v>
      </c>
      <c r="D8755" s="35"/>
      <c r="E8755" s="35">
        <v>1.7077162475986734</v>
      </c>
      <c r="F8755" s="35"/>
      <c r="G8755" s="35">
        <v>1.2290828319567564</v>
      </c>
      <c r="H8755" s="35"/>
      <c r="I8755" s="35">
        <v>1.065850141615786</v>
      </c>
      <c r="J8755" s="35"/>
      <c r="K8755" s="35">
        <v>0.58164337466875504</v>
      </c>
      <c r="L8755" s="35"/>
      <c r="M8755" s="35">
        <v>2.2601340379989745</v>
      </c>
      <c r="N8755" s="35"/>
      <c r="O8755" s="35">
        <v>0.42732893289864199</v>
      </c>
      <c r="P8755" s="654"/>
      <c r="R8755" s="641" t="s">
        <v>2</v>
      </c>
      <c r="S8755" s="362"/>
      <c r="T8755" s="362"/>
      <c r="U8755" s="362"/>
      <c r="V8755" s="362"/>
      <c r="W8755" s="362"/>
      <c r="X8755" s="362"/>
      <c r="Y8755" s="362"/>
      <c r="Z8755" s="362"/>
      <c r="AA8755" s="362"/>
      <c r="AB8755" s="362"/>
    </row>
    <row r="8756" spans="2:28">
      <c r="B8756" s="137">
        <v>8731</v>
      </c>
      <c r="C8756" s="35"/>
      <c r="D8756" s="35">
        <v>0.81273011668391137</v>
      </c>
      <c r="E8756" s="35"/>
      <c r="F8756" s="35">
        <v>0.35455984714606442</v>
      </c>
      <c r="G8756" s="35"/>
      <c r="H8756" s="35">
        <v>0.58801241822916783</v>
      </c>
      <c r="I8756" s="35"/>
      <c r="J8756" s="35">
        <v>0.93940035729174531</v>
      </c>
      <c r="K8756" s="35"/>
      <c r="L8756" s="35">
        <v>0.64680500158012033</v>
      </c>
      <c r="M8756" s="35"/>
      <c r="N8756" s="35">
        <v>0.95368914166596552</v>
      </c>
      <c r="O8756" s="35"/>
      <c r="P8756" s="654">
        <v>0.837410891469899</v>
      </c>
      <c r="R8756" s="641" t="s">
        <v>2</v>
      </c>
      <c r="S8756" s="362"/>
      <c r="T8756" s="362"/>
      <c r="U8756" s="362"/>
      <c r="V8756" s="362"/>
      <c r="W8756" s="362"/>
      <c r="X8756" s="362"/>
      <c r="Y8756" s="362"/>
      <c r="Z8756" s="362"/>
      <c r="AA8756" s="362"/>
      <c r="AB8756" s="362"/>
    </row>
    <row r="8757" spans="2:28">
      <c r="B8757" s="137">
        <v>8732</v>
      </c>
      <c r="C8757" s="35">
        <v>1.8208610822575748</v>
      </c>
      <c r="D8757" s="35"/>
      <c r="E8757" s="35">
        <v>0.44304609287511854</v>
      </c>
      <c r="F8757" s="35"/>
      <c r="G8757" s="35">
        <v>7.1760656407988663E-2</v>
      </c>
      <c r="H8757" s="35"/>
      <c r="I8757" s="35">
        <v>1.4666847319083276</v>
      </c>
      <c r="J8757" s="35"/>
      <c r="K8757" s="35">
        <v>1.380119992054939</v>
      </c>
      <c r="L8757" s="35"/>
      <c r="M8757" s="35">
        <v>0.51049831966066284</v>
      </c>
      <c r="N8757" s="35"/>
      <c r="O8757" s="35">
        <v>1.3952700518311258</v>
      </c>
      <c r="P8757" s="654"/>
      <c r="R8757" s="641" t="s">
        <v>2</v>
      </c>
      <c r="S8757" s="362"/>
      <c r="T8757" s="362"/>
      <c r="U8757" s="362"/>
      <c r="V8757" s="362"/>
      <c r="W8757" s="362"/>
      <c r="X8757" s="362"/>
      <c r="Y8757" s="362"/>
      <c r="Z8757" s="362"/>
      <c r="AA8757" s="362"/>
      <c r="AB8757" s="362"/>
    </row>
    <row r="8758" spans="2:28">
      <c r="B8758" s="137">
        <v>8733</v>
      </c>
      <c r="C8758" s="35">
        <v>1.2260060891814368</v>
      </c>
      <c r="D8758" s="35"/>
      <c r="E8758" s="35">
        <v>1.1369785928235603</v>
      </c>
      <c r="F8758" s="35"/>
      <c r="G8758" s="35">
        <v>0.48181707100696114</v>
      </c>
      <c r="H8758" s="35"/>
      <c r="I8758" s="35">
        <v>0.67575707406090924</v>
      </c>
      <c r="J8758" s="35"/>
      <c r="K8758" s="35">
        <v>1.642991690005476</v>
      </c>
      <c r="L8758" s="35"/>
      <c r="M8758" s="35">
        <v>1.8156485904916413</v>
      </c>
      <c r="N8758" s="35"/>
      <c r="O8758" s="35">
        <v>1.5680108555596688</v>
      </c>
      <c r="P8758" s="654"/>
      <c r="R8758" s="641" t="s">
        <v>2</v>
      </c>
      <c r="S8758" s="362"/>
      <c r="T8758" s="362"/>
      <c r="U8758" s="362"/>
      <c r="V8758" s="362"/>
      <c r="W8758" s="362"/>
      <c r="X8758" s="362"/>
      <c r="Y8758" s="362"/>
      <c r="Z8758" s="362"/>
      <c r="AA8758" s="362"/>
      <c r="AB8758" s="362"/>
    </row>
    <row r="8759" spans="2:28">
      <c r="B8759" s="137">
        <v>8734</v>
      </c>
      <c r="C8759" s="35"/>
      <c r="D8759" s="35">
        <v>0.20641598468682365</v>
      </c>
      <c r="E8759" s="35">
        <v>0.11821896343757089</v>
      </c>
      <c r="F8759" s="35"/>
      <c r="G8759" s="35"/>
      <c r="H8759" s="35">
        <v>0.25938768147879226</v>
      </c>
      <c r="I8759" s="35">
        <v>5.510404854860239E-3</v>
      </c>
      <c r="J8759" s="35"/>
      <c r="K8759" s="35"/>
      <c r="L8759" s="35">
        <v>0.6053009371193272</v>
      </c>
      <c r="M8759" s="35"/>
      <c r="N8759" s="35">
        <v>0.87188151022277671</v>
      </c>
      <c r="O8759" s="35">
        <v>0.51166163250814711</v>
      </c>
      <c r="P8759" s="654"/>
      <c r="R8759" s="641" t="s">
        <v>2</v>
      </c>
      <c r="S8759" s="362"/>
      <c r="T8759" s="362"/>
      <c r="U8759" s="362"/>
      <c r="V8759" s="362"/>
      <c r="W8759" s="362"/>
      <c r="X8759" s="362"/>
      <c r="Y8759" s="362"/>
      <c r="Z8759" s="362"/>
      <c r="AA8759" s="362"/>
      <c r="AB8759" s="362"/>
    </row>
    <row r="8760" spans="2:28">
      <c r="B8760" s="137">
        <v>8735</v>
      </c>
      <c r="C8760" s="35"/>
      <c r="D8760" s="35">
        <v>0.48871727552422795</v>
      </c>
      <c r="E8760" s="35"/>
      <c r="F8760" s="35">
        <v>1.0923937272116462</v>
      </c>
      <c r="G8760" s="35"/>
      <c r="H8760" s="35">
        <v>0.69601281269328763</v>
      </c>
      <c r="I8760" s="35">
        <v>0.69306481213630389</v>
      </c>
      <c r="J8760" s="35"/>
      <c r="K8760" s="35"/>
      <c r="L8760" s="35">
        <v>0.43478081838437094</v>
      </c>
      <c r="M8760" s="35"/>
      <c r="N8760" s="35">
        <v>1.0471163678548123</v>
      </c>
      <c r="O8760" s="35"/>
      <c r="P8760" s="654">
        <v>1.3843520081787251</v>
      </c>
      <c r="R8760" s="641" t="s">
        <v>2</v>
      </c>
      <c r="S8760" s="362"/>
      <c r="T8760" s="362"/>
      <c r="U8760" s="362"/>
      <c r="V8760" s="362"/>
      <c r="W8760" s="362"/>
      <c r="X8760" s="362"/>
      <c r="Y8760" s="362"/>
      <c r="Z8760" s="362"/>
      <c r="AA8760" s="362"/>
      <c r="AB8760" s="362"/>
    </row>
    <row r="8761" spans="2:28">
      <c r="B8761" s="137">
        <v>8736</v>
      </c>
      <c r="C8761" s="35"/>
      <c r="D8761" s="35">
        <v>0.22175223814024292</v>
      </c>
      <c r="E8761" s="35">
        <v>0.2196467499284058</v>
      </c>
      <c r="F8761" s="35"/>
      <c r="G8761" s="35">
        <v>0.28897908010197981</v>
      </c>
      <c r="H8761" s="35"/>
      <c r="I8761" s="35">
        <v>0.24416679045545903</v>
      </c>
      <c r="J8761" s="35"/>
      <c r="K8761" s="35">
        <v>1.3337834865782339</v>
      </c>
      <c r="L8761" s="35"/>
      <c r="M8761" s="35">
        <v>0.48814021599081825</v>
      </c>
      <c r="N8761" s="35"/>
      <c r="O8761" s="35">
        <v>0.18590476193838967</v>
      </c>
      <c r="P8761" s="654"/>
      <c r="R8761" s="641" t="s">
        <v>2</v>
      </c>
      <c r="S8761" s="362"/>
      <c r="T8761" s="362"/>
      <c r="U8761" s="362"/>
      <c r="V8761" s="362"/>
      <c r="W8761" s="362"/>
      <c r="X8761" s="362"/>
      <c r="Y8761" s="362"/>
      <c r="Z8761" s="362"/>
      <c r="AA8761" s="362"/>
      <c r="AB8761" s="362"/>
    </row>
    <row r="8762" spans="2:28">
      <c r="B8762" s="137">
        <v>8737</v>
      </c>
      <c r="C8762" s="35"/>
      <c r="D8762" s="35">
        <v>1.0197458068422918</v>
      </c>
      <c r="E8762" s="35">
        <v>0.2260317731745119</v>
      </c>
      <c r="F8762" s="35"/>
      <c r="G8762" s="35"/>
      <c r="H8762" s="35">
        <v>1.0971918217760079</v>
      </c>
      <c r="I8762" s="35"/>
      <c r="J8762" s="35">
        <v>0.27200154323484121</v>
      </c>
      <c r="K8762" s="35">
        <v>0.16301261440253906</v>
      </c>
      <c r="L8762" s="35"/>
      <c r="M8762" s="35"/>
      <c r="N8762" s="35">
        <v>0.23577770408144746</v>
      </c>
      <c r="O8762" s="35">
        <v>5.8023809591137655E-2</v>
      </c>
      <c r="P8762" s="654"/>
      <c r="R8762" s="641" t="s">
        <v>2</v>
      </c>
      <c r="S8762" s="362"/>
      <c r="T8762" s="362"/>
      <c r="U8762" s="362"/>
      <c r="V8762" s="362"/>
      <c r="W8762" s="362"/>
      <c r="X8762" s="362"/>
      <c r="Y8762" s="362"/>
      <c r="Z8762" s="362"/>
      <c r="AA8762" s="362"/>
      <c r="AB8762" s="362"/>
    </row>
    <row r="8763" spans="2:28">
      <c r="B8763" s="137">
        <v>8738</v>
      </c>
      <c r="C8763" s="35">
        <v>0.79002498506726626</v>
      </c>
      <c r="D8763" s="35"/>
      <c r="E8763" s="35"/>
      <c r="F8763" s="35">
        <v>0.27116495345654223</v>
      </c>
      <c r="G8763" s="35"/>
      <c r="H8763" s="35">
        <v>0.31381772492741772</v>
      </c>
      <c r="I8763" s="35"/>
      <c r="J8763" s="35">
        <v>0.97926507717323286</v>
      </c>
      <c r="K8763" s="35"/>
      <c r="L8763" s="35">
        <v>0.20671607691073793</v>
      </c>
      <c r="M8763" s="35"/>
      <c r="N8763" s="35">
        <v>0.64263037559106573</v>
      </c>
      <c r="O8763" s="35"/>
      <c r="P8763" s="654">
        <v>0.25851187834663708</v>
      </c>
      <c r="R8763" s="641" t="s">
        <v>2</v>
      </c>
      <c r="S8763" s="362"/>
      <c r="T8763" s="362"/>
      <c r="U8763" s="362"/>
      <c r="V8763" s="362"/>
      <c r="W8763" s="362"/>
      <c r="X8763" s="362"/>
      <c r="Y8763" s="362"/>
      <c r="Z8763" s="362"/>
      <c r="AA8763" s="362"/>
      <c r="AB8763" s="362"/>
    </row>
    <row r="8764" spans="2:28">
      <c r="B8764" s="137">
        <v>8739</v>
      </c>
      <c r="C8764" s="35">
        <v>0.44539660215801069</v>
      </c>
      <c r="D8764" s="35"/>
      <c r="E8764" s="35">
        <v>0.76578709981758097</v>
      </c>
      <c r="F8764" s="35"/>
      <c r="G8764" s="35"/>
      <c r="H8764" s="35">
        <v>0.25615683486243995</v>
      </c>
      <c r="I8764" s="35">
        <v>7.612628903185048E-2</v>
      </c>
      <c r="J8764" s="35"/>
      <c r="K8764" s="35">
        <v>0.47790699929440594</v>
      </c>
      <c r="L8764" s="35"/>
      <c r="M8764" s="35">
        <v>0.43267913521074591</v>
      </c>
      <c r="N8764" s="35"/>
      <c r="O8764" s="35"/>
      <c r="P8764" s="654">
        <v>0.47485841238299581</v>
      </c>
      <c r="R8764" s="641" t="s">
        <v>2</v>
      </c>
      <c r="S8764" s="362"/>
      <c r="T8764" s="362"/>
      <c r="U8764" s="362"/>
      <c r="V8764" s="362"/>
      <c r="W8764" s="362"/>
      <c r="X8764" s="362"/>
      <c r="Y8764" s="362"/>
      <c r="Z8764" s="362"/>
      <c r="AA8764" s="362"/>
      <c r="AB8764" s="362"/>
    </row>
    <row r="8765" spans="2:28">
      <c r="B8765" s="137">
        <v>8740</v>
      </c>
      <c r="C8765" s="35">
        <v>1.7558571992573775</v>
      </c>
      <c r="D8765" s="35"/>
      <c r="E8765" s="35">
        <v>2.4613130957375184</v>
      </c>
      <c r="F8765" s="35"/>
      <c r="G8765" s="35">
        <v>3.7096505097042423</v>
      </c>
      <c r="H8765" s="35"/>
      <c r="I8765" s="35">
        <v>2.8146327448898356</v>
      </c>
      <c r="J8765" s="35"/>
      <c r="K8765" s="35">
        <v>2.1171591399767928</v>
      </c>
      <c r="L8765" s="35"/>
      <c r="M8765" s="35">
        <v>2.0845543354306231</v>
      </c>
      <c r="N8765" s="35"/>
      <c r="O8765" s="35">
        <v>3.4084685082183972</v>
      </c>
      <c r="P8765" s="654"/>
      <c r="R8765" s="641" t="s">
        <v>2</v>
      </c>
      <c r="S8765" s="362"/>
      <c r="T8765" s="362"/>
      <c r="U8765" s="362"/>
      <c r="V8765" s="362"/>
      <c r="W8765" s="362"/>
      <c r="X8765" s="362"/>
      <c r="Y8765" s="362"/>
      <c r="Z8765" s="362"/>
      <c r="AA8765" s="362"/>
      <c r="AB8765" s="362"/>
    </row>
    <row r="8766" spans="2:28">
      <c r="B8766" s="137">
        <v>8741</v>
      </c>
      <c r="C8766" s="35"/>
      <c r="D8766" s="35">
        <v>0.58902865077881916</v>
      </c>
      <c r="E8766" s="35"/>
      <c r="F8766" s="35">
        <v>0.34274625315087615</v>
      </c>
      <c r="G8766" s="35">
        <v>0.11385182585903726</v>
      </c>
      <c r="H8766" s="35"/>
      <c r="I8766" s="35"/>
      <c r="J8766" s="35">
        <v>4.730536923442745E-2</v>
      </c>
      <c r="K8766" s="35">
        <v>0.49973236643122659</v>
      </c>
      <c r="L8766" s="35"/>
      <c r="M8766" s="35">
        <v>0.23278145918336446</v>
      </c>
      <c r="N8766" s="35"/>
      <c r="O8766" s="35"/>
      <c r="P8766" s="654">
        <v>0.45599890055961823</v>
      </c>
      <c r="R8766" s="641" t="s">
        <v>2</v>
      </c>
      <c r="S8766" s="362"/>
      <c r="T8766" s="362"/>
      <c r="U8766" s="362"/>
      <c r="V8766" s="362"/>
      <c r="W8766" s="362"/>
      <c r="X8766" s="362"/>
      <c r="Y8766" s="362"/>
      <c r="Z8766" s="362"/>
      <c r="AA8766" s="362"/>
      <c r="AB8766" s="362"/>
    </row>
    <row r="8767" spans="2:28">
      <c r="B8767" s="137">
        <v>8742</v>
      </c>
      <c r="C8767" s="35">
        <v>0.18332009448875344</v>
      </c>
      <c r="D8767" s="35"/>
      <c r="E8767" s="35">
        <v>0.17960832320977593</v>
      </c>
      <c r="F8767" s="35"/>
      <c r="G8767" s="35"/>
      <c r="H8767" s="35">
        <v>5.3367846786354554E-2</v>
      </c>
      <c r="I8767" s="35">
        <v>0.65453481979603823</v>
      </c>
      <c r="J8767" s="35"/>
      <c r="K8767" s="35"/>
      <c r="L8767" s="35">
        <v>0.68425427101326053</v>
      </c>
      <c r="M8767" s="35"/>
      <c r="N8767" s="35">
        <v>0.67832165198804195</v>
      </c>
      <c r="O8767" s="35">
        <v>1.3151260533414737</v>
      </c>
      <c r="P8767" s="654"/>
      <c r="R8767" s="641" t="s">
        <v>2</v>
      </c>
      <c r="S8767" s="362"/>
      <c r="T8767" s="362"/>
      <c r="U8767" s="362"/>
      <c r="V8767" s="362"/>
      <c r="W8767" s="362"/>
      <c r="X8767" s="362"/>
      <c r="Y8767" s="362"/>
      <c r="Z8767" s="362"/>
      <c r="AA8767" s="362"/>
      <c r="AB8767" s="362"/>
    </row>
    <row r="8768" spans="2:28">
      <c r="B8768" s="137">
        <v>8743</v>
      </c>
      <c r="C8768" s="35"/>
      <c r="D8768" s="35">
        <v>0.35680902429346978</v>
      </c>
      <c r="E8768" s="35"/>
      <c r="F8768" s="35">
        <v>1.5277463368755348</v>
      </c>
      <c r="G8768" s="35"/>
      <c r="H8768" s="35">
        <v>0.78989022209905402</v>
      </c>
      <c r="I8768" s="35"/>
      <c r="J8768" s="35">
        <v>1.0100210993605561</v>
      </c>
      <c r="K8768" s="35"/>
      <c r="L8768" s="35">
        <v>0.48592470278050615</v>
      </c>
      <c r="M8768" s="35"/>
      <c r="N8768" s="35">
        <v>0.54720724351883954</v>
      </c>
      <c r="O8768" s="35"/>
      <c r="P8768" s="654">
        <v>0.93531799153919071</v>
      </c>
      <c r="R8768" s="641" t="s">
        <v>2</v>
      </c>
      <c r="S8768" s="362"/>
      <c r="T8768" s="362"/>
      <c r="U8768" s="362"/>
      <c r="V8768" s="362"/>
      <c r="W8768" s="362"/>
      <c r="X8768" s="362"/>
      <c r="Y8768" s="362"/>
      <c r="Z8768" s="362"/>
      <c r="AA8768" s="362"/>
      <c r="AB8768" s="362"/>
    </row>
    <row r="8769" spans="2:28">
      <c r="B8769" s="137">
        <v>8744</v>
      </c>
      <c r="C8769" s="35">
        <v>0.12097734410117716</v>
      </c>
      <c r="D8769" s="35"/>
      <c r="E8769" s="35">
        <v>0.75165053827301798</v>
      </c>
      <c r="F8769" s="35"/>
      <c r="G8769" s="35">
        <v>0.24480918129504192</v>
      </c>
      <c r="H8769" s="35"/>
      <c r="I8769" s="35">
        <v>0.12950409291925752</v>
      </c>
      <c r="J8769" s="35"/>
      <c r="K8769" s="35">
        <v>0.28639156188643106</v>
      </c>
      <c r="L8769" s="35"/>
      <c r="M8769" s="35">
        <v>0.99568617495701606</v>
      </c>
      <c r="N8769" s="35"/>
      <c r="O8769" s="35">
        <v>0.8724157126224702</v>
      </c>
      <c r="P8769" s="654"/>
      <c r="R8769" s="641" t="s">
        <v>2</v>
      </c>
      <c r="S8769" s="362"/>
      <c r="T8769" s="362"/>
      <c r="U8769" s="362"/>
      <c r="V8769" s="362"/>
      <c r="W8769" s="362"/>
      <c r="X8769" s="362"/>
      <c r="Y8769" s="362"/>
      <c r="Z8769" s="362"/>
      <c r="AA8769" s="362"/>
      <c r="AB8769" s="362"/>
    </row>
    <row r="8770" spans="2:28">
      <c r="B8770" s="137">
        <v>8745</v>
      </c>
      <c r="C8770" s="35"/>
      <c r="D8770" s="35">
        <v>0.82900143382839242</v>
      </c>
      <c r="E8770" s="35">
        <v>0.54773329423580508</v>
      </c>
      <c r="F8770" s="35"/>
      <c r="G8770" s="35">
        <v>1.7438158623071669E-2</v>
      </c>
      <c r="H8770" s="35"/>
      <c r="I8770" s="35"/>
      <c r="J8770" s="35">
        <v>0.1016411881031333</v>
      </c>
      <c r="K8770" s="35"/>
      <c r="L8770" s="35">
        <v>0.60474662787424449</v>
      </c>
      <c r="M8770" s="35"/>
      <c r="N8770" s="35">
        <v>0.24018776935807143</v>
      </c>
      <c r="O8770" s="35"/>
      <c r="P8770" s="654">
        <v>0.61904737132756038</v>
      </c>
      <c r="R8770" s="641" t="s">
        <v>2</v>
      </c>
      <c r="S8770" s="362"/>
      <c r="T8770" s="362"/>
      <c r="U8770" s="362"/>
      <c r="V8770" s="362"/>
      <c r="W8770" s="362"/>
      <c r="X8770" s="362"/>
      <c r="Y8770" s="362"/>
      <c r="Z8770" s="362"/>
      <c r="AA8770" s="362"/>
      <c r="AB8770" s="362"/>
    </row>
    <row r="8771" spans="2:28">
      <c r="B8771" s="137">
        <v>8746</v>
      </c>
      <c r="C8771" s="35">
        <v>0.84282144084848409</v>
      </c>
      <c r="D8771" s="35"/>
      <c r="E8771" s="35">
        <v>0.39475715965056224</v>
      </c>
      <c r="F8771" s="35"/>
      <c r="G8771" s="35">
        <v>1.634488482531449</v>
      </c>
      <c r="H8771" s="35"/>
      <c r="I8771" s="35">
        <v>1.2541987818865716</v>
      </c>
      <c r="J8771" s="35"/>
      <c r="K8771" s="35">
        <v>1.3500593416450619</v>
      </c>
      <c r="L8771" s="35"/>
      <c r="M8771" s="35">
        <v>1.2475340055214463</v>
      </c>
      <c r="N8771" s="35"/>
      <c r="O8771" s="35">
        <v>1.2640856973470476</v>
      </c>
      <c r="P8771" s="654"/>
      <c r="R8771" s="641" t="s">
        <v>2</v>
      </c>
      <c r="S8771" s="362"/>
      <c r="T8771" s="362"/>
      <c r="U8771" s="362"/>
      <c r="V8771" s="362"/>
      <c r="W8771" s="362"/>
      <c r="X8771" s="362"/>
      <c r="Y8771" s="362"/>
      <c r="Z8771" s="362"/>
      <c r="AA8771" s="362"/>
      <c r="AB8771" s="362"/>
    </row>
    <row r="8772" spans="2:28">
      <c r="B8772" s="137">
        <v>8747</v>
      </c>
      <c r="C8772" s="35"/>
      <c r="D8772" s="35">
        <v>9.9029997171694806E-2</v>
      </c>
      <c r="E8772" s="35">
        <v>0.77064529081494448</v>
      </c>
      <c r="F8772" s="35"/>
      <c r="G8772" s="35"/>
      <c r="H8772" s="35">
        <v>0.29567412943672539</v>
      </c>
      <c r="I8772" s="35">
        <v>0.56226032940521686</v>
      </c>
      <c r="J8772" s="35"/>
      <c r="K8772" s="35">
        <v>1.3000847931893882</v>
      </c>
      <c r="L8772" s="35"/>
      <c r="M8772" s="35">
        <v>0.25077274698559487</v>
      </c>
      <c r="N8772" s="35"/>
      <c r="O8772" s="35">
        <v>0.95066553314371816</v>
      </c>
      <c r="P8772" s="654"/>
      <c r="R8772" s="641" t="s">
        <v>2</v>
      </c>
      <c r="S8772" s="362"/>
      <c r="T8772" s="362"/>
      <c r="U8772" s="362"/>
      <c r="V8772" s="362"/>
      <c r="W8772" s="362"/>
      <c r="X8772" s="362"/>
      <c r="Y8772" s="362"/>
      <c r="Z8772" s="362"/>
      <c r="AA8772" s="362"/>
      <c r="AB8772" s="362"/>
    </row>
    <row r="8773" spans="2:28">
      <c r="B8773" s="137">
        <v>8748</v>
      </c>
      <c r="C8773" s="35"/>
      <c r="D8773" s="35">
        <v>1.0050763135047864</v>
      </c>
      <c r="E8773" s="35"/>
      <c r="F8773" s="35">
        <v>1.1996090867374696</v>
      </c>
      <c r="G8773" s="35"/>
      <c r="H8773" s="35">
        <v>1.0841548238351442</v>
      </c>
      <c r="I8773" s="35"/>
      <c r="J8773" s="35">
        <v>1.9937371450368935</v>
      </c>
      <c r="K8773" s="35"/>
      <c r="L8773" s="35">
        <v>0.95466727404888019</v>
      </c>
      <c r="M8773" s="35"/>
      <c r="N8773" s="35">
        <v>0.87234735453735512</v>
      </c>
      <c r="O8773" s="35"/>
      <c r="P8773" s="654">
        <v>1.2319714344979174</v>
      </c>
      <c r="R8773" s="641" t="s">
        <v>2</v>
      </c>
      <c r="S8773" s="362"/>
      <c r="T8773" s="362"/>
      <c r="U8773" s="362"/>
      <c r="V8773" s="362"/>
      <c r="W8773" s="362"/>
      <c r="X8773" s="362"/>
      <c r="Y8773" s="362"/>
      <c r="Z8773" s="362"/>
      <c r="AA8773" s="362"/>
      <c r="AB8773" s="362"/>
    </row>
    <row r="8774" spans="2:28">
      <c r="B8774" s="137">
        <v>8749</v>
      </c>
      <c r="C8774" s="35"/>
      <c r="D8774" s="35">
        <v>0.58803447185282942</v>
      </c>
      <c r="E8774" s="35">
        <v>0.26040702499769713</v>
      </c>
      <c r="F8774" s="35"/>
      <c r="G8774" s="35"/>
      <c r="H8774" s="35">
        <v>0.47103212672729527</v>
      </c>
      <c r="I8774" s="35"/>
      <c r="J8774" s="35">
        <v>0.62695419382997086</v>
      </c>
      <c r="K8774" s="35"/>
      <c r="L8774" s="35">
        <v>0.99667429440179689</v>
      </c>
      <c r="M8774" s="35"/>
      <c r="N8774" s="35">
        <v>0.41295268545167929</v>
      </c>
      <c r="O8774" s="35"/>
      <c r="P8774" s="654">
        <v>1.0485485934968324</v>
      </c>
      <c r="R8774" s="641" t="s">
        <v>2</v>
      </c>
      <c r="S8774" s="362"/>
      <c r="T8774" s="362"/>
      <c r="U8774" s="362"/>
      <c r="V8774" s="362"/>
      <c r="W8774" s="362"/>
      <c r="X8774" s="362"/>
      <c r="Y8774" s="362"/>
      <c r="Z8774" s="362"/>
      <c r="AA8774" s="362"/>
      <c r="AB8774" s="362"/>
    </row>
    <row r="8775" spans="2:28">
      <c r="B8775" s="137">
        <v>8750</v>
      </c>
      <c r="C8775" s="35">
        <v>0.44683513685266041</v>
      </c>
      <c r="D8775" s="35"/>
      <c r="E8775" s="35"/>
      <c r="F8775" s="35">
        <v>1.6316884094826956E-2</v>
      </c>
      <c r="G8775" s="35">
        <v>0.86510471752899065</v>
      </c>
      <c r="H8775" s="35"/>
      <c r="I8775" s="35"/>
      <c r="J8775" s="35">
        <v>0.28352931915073798</v>
      </c>
      <c r="K8775" s="35">
        <v>1.5664568789169551</v>
      </c>
      <c r="L8775" s="35"/>
      <c r="M8775" s="35"/>
      <c r="N8775" s="35">
        <v>0.79860346223717926</v>
      </c>
      <c r="O8775" s="35">
        <v>0.45776509341588878</v>
      </c>
      <c r="P8775" s="654"/>
      <c r="R8775" s="641" t="s">
        <v>2</v>
      </c>
      <c r="S8775" s="362"/>
      <c r="T8775" s="362"/>
      <c r="U8775" s="362"/>
      <c r="V8775" s="362"/>
      <c r="W8775" s="362"/>
      <c r="X8775" s="362"/>
      <c r="Y8775" s="362"/>
      <c r="Z8775" s="362"/>
      <c r="AA8775" s="362"/>
      <c r="AB8775" s="362"/>
    </row>
    <row r="8776" spans="2:28">
      <c r="B8776" s="137">
        <v>8751</v>
      </c>
      <c r="C8776" s="35"/>
      <c r="D8776" s="35">
        <v>1.2998310324673623</v>
      </c>
      <c r="E8776" s="35">
        <v>3.0105277426311639E-3</v>
      </c>
      <c r="F8776" s="35"/>
      <c r="G8776" s="35"/>
      <c r="H8776" s="35">
        <v>0.15229229654696116</v>
      </c>
      <c r="I8776" s="35"/>
      <c r="J8776" s="35">
        <v>1.1073308088096667</v>
      </c>
      <c r="K8776" s="35">
        <v>1.710018184120818E-3</v>
      </c>
      <c r="L8776" s="35"/>
      <c r="M8776" s="35"/>
      <c r="N8776" s="35">
        <v>1.5223731241182088</v>
      </c>
      <c r="O8776" s="35"/>
      <c r="P8776" s="654">
        <v>0.11186702706123666</v>
      </c>
      <c r="R8776" s="641" t="s">
        <v>2</v>
      </c>
      <c r="S8776" s="362"/>
      <c r="T8776" s="362"/>
      <c r="U8776" s="362"/>
      <c r="V8776" s="362"/>
      <c r="W8776" s="362"/>
      <c r="X8776" s="362"/>
      <c r="Y8776" s="362"/>
      <c r="Z8776" s="362"/>
      <c r="AA8776" s="362"/>
      <c r="AB8776" s="362"/>
    </row>
    <row r="8777" spans="2:28">
      <c r="B8777" s="137">
        <v>8752</v>
      </c>
      <c r="C8777" s="35"/>
      <c r="D8777" s="35">
        <v>0.4866272812717875</v>
      </c>
      <c r="E8777" s="35"/>
      <c r="F8777" s="35">
        <v>0.77684665094908678</v>
      </c>
      <c r="G8777" s="35">
        <v>0.52478143137520039</v>
      </c>
      <c r="H8777" s="35"/>
      <c r="I8777" s="35">
        <v>4.1483867458843825E-2</v>
      </c>
      <c r="J8777" s="35"/>
      <c r="K8777" s="35"/>
      <c r="L8777" s="35">
        <v>0.92598581959570925</v>
      </c>
      <c r="M8777" s="35">
        <v>6.0483112232377699E-2</v>
      </c>
      <c r="N8777" s="35"/>
      <c r="O8777" s="35"/>
      <c r="P8777" s="654">
        <v>0.38491715087825884</v>
      </c>
      <c r="R8777" s="641" t="s">
        <v>2</v>
      </c>
      <c r="S8777" s="362"/>
      <c r="T8777" s="362"/>
      <c r="U8777" s="362"/>
      <c r="V8777" s="362"/>
      <c r="W8777" s="362"/>
      <c r="X8777" s="362"/>
      <c r="Y8777" s="362"/>
      <c r="Z8777" s="362"/>
      <c r="AA8777" s="362"/>
      <c r="AB8777" s="362"/>
    </row>
    <row r="8778" spans="2:28">
      <c r="B8778" s="137">
        <v>8753</v>
      </c>
      <c r="C8778" s="35">
        <v>1.8731791607083388</v>
      </c>
      <c r="D8778" s="35"/>
      <c r="E8778" s="35">
        <v>0.76442111619559938</v>
      </c>
      <c r="F8778" s="35"/>
      <c r="G8778" s="35">
        <v>1.2179373046949253</v>
      </c>
      <c r="H8778" s="35"/>
      <c r="I8778" s="35">
        <v>1.5218025704388014</v>
      </c>
      <c r="J8778" s="35"/>
      <c r="K8778" s="35">
        <v>0.91380382614571753</v>
      </c>
      <c r="L8778" s="35"/>
      <c r="M8778" s="35">
        <v>1.8908236135569834</v>
      </c>
      <c r="N8778" s="35"/>
      <c r="O8778" s="35">
        <v>1.4899451572158662</v>
      </c>
      <c r="P8778" s="654"/>
      <c r="R8778" s="641" t="s">
        <v>2</v>
      </c>
      <c r="S8778" s="362"/>
      <c r="T8778" s="362"/>
      <c r="U8778" s="362"/>
      <c r="V8778" s="362"/>
      <c r="W8778" s="362"/>
      <c r="X8778" s="362"/>
      <c r="Y8778" s="362"/>
      <c r="Z8778" s="362"/>
      <c r="AA8778" s="362"/>
      <c r="AB8778" s="362"/>
    </row>
    <row r="8779" spans="2:28">
      <c r="B8779" s="137">
        <v>8754</v>
      </c>
      <c r="C8779" s="35">
        <v>1.3391933627797357</v>
      </c>
      <c r="D8779" s="35"/>
      <c r="E8779" s="35">
        <v>1.8496614000701228</v>
      </c>
      <c r="F8779" s="35"/>
      <c r="G8779" s="35">
        <v>1.1434672300382551</v>
      </c>
      <c r="H8779" s="35"/>
      <c r="I8779" s="35">
        <v>0.97486803876618522</v>
      </c>
      <c r="J8779" s="35"/>
      <c r="K8779" s="35">
        <v>1.2297613916580397</v>
      </c>
      <c r="L8779" s="35"/>
      <c r="M8779" s="35">
        <v>0.78214461366177634</v>
      </c>
      <c r="N8779" s="35"/>
      <c r="O8779" s="35">
        <v>0.81045443803679185</v>
      </c>
      <c r="P8779" s="654"/>
      <c r="R8779" s="641" t="s">
        <v>2</v>
      </c>
      <c r="S8779" s="362"/>
      <c r="T8779" s="362"/>
      <c r="U8779" s="362"/>
      <c r="V8779" s="362"/>
      <c r="W8779" s="362"/>
      <c r="X8779" s="362"/>
      <c r="Y8779" s="362"/>
      <c r="Z8779" s="362"/>
      <c r="AA8779" s="362"/>
      <c r="AB8779" s="362"/>
    </row>
    <row r="8780" spans="2:28">
      <c r="B8780" s="137">
        <v>8755</v>
      </c>
      <c r="C8780" s="35"/>
      <c r="D8780" s="35">
        <v>9.7110191903741622E-3</v>
      </c>
      <c r="E8780" s="35">
        <v>0.24342455350699663</v>
      </c>
      <c r="F8780" s="35"/>
      <c r="G8780" s="35"/>
      <c r="H8780" s="35">
        <v>0.52197898262635978</v>
      </c>
      <c r="I8780" s="35">
        <v>1.2337404630756448</v>
      </c>
      <c r="J8780" s="35"/>
      <c r="K8780" s="35">
        <v>1.6072942805364645</v>
      </c>
      <c r="L8780" s="35"/>
      <c r="M8780" s="35"/>
      <c r="N8780" s="35">
        <v>0.55757349906876752</v>
      </c>
      <c r="O8780" s="35">
        <v>1.1075240634843901</v>
      </c>
      <c r="P8780" s="654"/>
      <c r="R8780" s="641" t="s">
        <v>2</v>
      </c>
      <c r="S8780" s="362"/>
      <c r="T8780" s="362"/>
      <c r="U8780" s="362"/>
      <c r="V8780" s="362"/>
      <c r="W8780" s="362"/>
      <c r="X8780" s="362"/>
      <c r="Y8780" s="362"/>
      <c r="Z8780" s="362"/>
      <c r="AA8780" s="362"/>
      <c r="AB8780" s="362"/>
    </row>
    <row r="8781" spans="2:28">
      <c r="B8781" s="137">
        <v>8756</v>
      </c>
      <c r="C8781" s="35">
        <v>0.56867505497215476</v>
      </c>
      <c r="D8781" s="35"/>
      <c r="E8781" s="35">
        <v>1.2244052739051414</v>
      </c>
      <c r="F8781" s="35"/>
      <c r="G8781" s="35">
        <v>0.62470515875909205</v>
      </c>
      <c r="H8781" s="35"/>
      <c r="I8781" s="35">
        <v>0.73387240860148983</v>
      </c>
      <c r="J8781" s="35"/>
      <c r="K8781" s="35">
        <v>1.3952342111946718</v>
      </c>
      <c r="L8781" s="35"/>
      <c r="M8781" s="35">
        <v>0.44928886543227642</v>
      </c>
      <c r="N8781" s="35"/>
      <c r="O8781" s="35">
        <v>0.79912579735030598</v>
      </c>
      <c r="P8781" s="654"/>
      <c r="R8781" s="641" t="s">
        <v>2</v>
      </c>
      <c r="S8781" s="362"/>
      <c r="T8781" s="362"/>
      <c r="U8781" s="362"/>
      <c r="V8781" s="362"/>
      <c r="W8781" s="362"/>
      <c r="X8781" s="362"/>
      <c r="Y8781" s="362"/>
      <c r="Z8781" s="362"/>
      <c r="AA8781" s="362"/>
      <c r="AB8781" s="362"/>
    </row>
    <row r="8782" spans="2:28">
      <c r="B8782" s="137">
        <v>8757</v>
      </c>
      <c r="C8782" s="35">
        <v>0.39356247627734231</v>
      </c>
      <c r="D8782" s="35"/>
      <c r="E8782" s="35"/>
      <c r="F8782" s="35">
        <v>1.4039013604574555</v>
      </c>
      <c r="G8782" s="35"/>
      <c r="H8782" s="35">
        <v>0.60712607106168825</v>
      </c>
      <c r="I8782" s="35"/>
      <c r="J8782" s="35">
        <v>0.39193062423496905</v>
      </c>
      <c r="K8782" s="35">
        <v>3.6884347914979493E-2</v>
      </c>
      <c r="L8782" s="35"/>
      <c r="M8782" s="35">
        <v>0.46273706121105151</v>
      </c>
      <c r="N8782" s="35"/>
      <c r="O8782" s="35"/>
      <c r="P8782" s="654">
        <v>0.70490487355336939</v>
      </c>
      <c r="R8782" s="641" t="s">
        <v>2</v>
      </c>
      <c r="S8782" s="362"/>
      <c r="T8782" s="362"/>
      <c r="U8782" s="362"/>
      <c r="V8782" s="362"/>
      <c r="W8782" s="362"/>
      <c r="X8782" s="362"/>
      <c r="Y8782" s="362"/>
      <c r="Z8782" s="362"/>
      <c r="AA8782" s="362"/>
      <c r="AB8782" s="362"/>
    </row>
    <row r="8783" spans="2:28">
      <c r="B8783" s="137">
        <v>8758</v>
      </c>
      <c r="C8783" s="35"/>
      <c r="D8783" s="35">
        <v>1.6921869925975968</v>
      </c>
      <c r="E8783" s="35"/>
      <c r="F8783" s="35">
        <v>1.4364717399308145</v>
      </c>
      <c r="G8783" s="35"/>
      <c r="H8783" s="35">
        <v>1.7478278468171369</v>
      </c>
      <c r="I8783" s="35"/>
      <c r="J8783" s="35">
        <v>0.79104652351749005</v>
      </c>
      <c r="K8783" s="35"/>
      <c r="L8783" s="35">
        <v>1.138621268078325</v>
      </c>
      <c r="M8783" s="35"/>
      <c r="N8783" s="35">
        <v>0.80452370265243955</v>
      </c>
      <c r="O8783" s="35"/>
      <c r="P8783" s="654">
        <v>1.0276835893964185</v>
      </c>
      <c r="R8783" s="641" t="s">
        <v>2</v>
      </c>
      <c r="S8783" s="362"/>
      <c r="T8783" s="362"/>
      <c r="U8783" s="362"/>
      <c r="V8783" s="362"/>
      <c r="W8783" s="362"/>
      <c r="X8783" s="362"/>
      <c r="Y8783" s="362"/>
      <c r="Z8783" s="362"/>
      <c r="AA8783" s="362"/>
      <c r="AB8783" s="362"/>
    </row>
    <row r="8784" spans="2:28">
      <c r="B8784" s="137">
        <v>8759</v>
      </c>
      <c r="C8784" s="35"/>
      <c r="D8784" s="35">
        <v>0.53538865107255151</v>
      </c>
      <c r="E8784" s="35"/>
      <c r="F8784" s="35">
        <v>1.8954792568266934</v>
      </c>
      <c r="G8784" s="35"/>
      <c r="H8784" s="35">
        <v>1.1970915777447504</v>
      </c>
      <c r="I8784" s="35"/>
      <c r="J8784" s="35">
        <v>1.7124770263575928</v>
      </c>
      <c r="K8784" s="35"/>
      <c r="L8784" s="35">
        <v>0.99159365188244664</v>
      </c>
      <c r="M8784" s="35"/>
      <c r="N8784" s="35">
        <v>0.15173408682746675</v>
      </c>
      <c r="O8784" s="35"/>
      <c r="P8784" s="654">
        <v>0.27774776026248604</v>
      </c>
      <c r="R8784" s="641" t="s">
        <v>2</v>
      </c>
      <c r="S8784" s="362"/>
      <c r="T8784" s="362"/>
      <c r="U8784" s="362"/>
      <c r="V8784" s="362"/>
      <c r="W8784" s="362"/>
      <c r="X8784" s="362"/>
      <c r="Y8784" s="362"/>
      <c r="Z8784" s="362"/>
      <c r="AA8784" s="362"/>
      <c r="AB8784" s="362"/>
    </row>
    <row r="8785" spans="2:28">
      <c r="B8785" s="137">
        <v>8760</v>
      </c>
      <c r="C8785" s="35">
        <v>0.88621681425318632</v>
      </c>
      <c r="D8785" s="35"/>
      <c r="E8785" s="35">
        <v>0.24212202709488667</v>
      </c>
      <c r="F8785" s="35"/>
      <c r="G8785" s="35">
        <v>1.0446906141451424</v>
      </c>
      <c r="H8785" s="35"/>
      <c r="I8785" s="35">
        <v>0.40983818201443867</v>
      </c>
      <c r="J8785" s="35"/>
      <c r="K8785" s="35">
        <v>8.8750605760734458E-2</v>
      </c>
      <c r="L8785" s="35"/>
      <c r="M8785" s="35">
        <v>1.45196399891799</v>
      </c>
      <c r="N8785" s="35"/>
      <c r="O8785" s="35">
        <v>0.89836880510284389</v>
      </c>
      <c r="P8785" s="654"/>
      <c r="R8785" s="641" t="s">
        <v>2</v>
      </c>
      <c r="S8785" s="362"/>
      <c r="T8785" s="362"/>
      <c r="U8785" s="362"/>
      <c r="V8785" s="362"/>
      <c r="W8785" s="362"/>
      <c r="X8785" s="362"/>
      <c r="Y8785" s="362"/>
      <c r="Z8785" s="362"/>
      <c r="AA8785" s="362"/>
      <c r="AB8785" s="362"/>
    </row>
    <row r="8786" spans="2:28">
      <c r="B8786" s="137">
        <v>8761</v>
      </c>
      <c r="C8786" s="35"/>
      <c r="D8786" s="35">
        <v>0.51626495505726178</v>
      </c>
      <c r="E8786" s="35"/>
      <c r="F8786" s="35">
        <v>0.589483869853756</v>
      </c>
      <c r="G8786" s="35"/>
      <c r="H8786" s="35">
        <v>0.37491137545911424</v>
      </c>
      <c r="I8786" s="35"/>
      <c r="J8786" s="35">
        <v>0.63225151381424505</v>
      </c>
      <c r="K8786" s="35"/>
      <c r="L8786" s="35">
        <v>0.28604833624016252</v>
      </c>
      <c r="M8786" s="35">
        <v>0.41682048418016621</v>
      </c>
      <c r="N8786" s="35"/>
      <c r="O8786" s="35"/>
      <c r="P8786" s="654">
        <v>0.28293049314109514</v>
      </c>
      <c r="R8786" s="641" t="s">
        <v>2</v>
      </c>
      <c r="S8786" s="362"/>
      <c r="T8786" s="362"/>
      <c r="U8786" s="362"/>
      <c r="V8786" s="362"/>
      <c r="W8786" s="362"/>
      <c r="X8786" s="362"/>
      <c r="Y8786" s="362"/>
      <c r="Z8786" s="362"/>
      <c r="AA8786" s="362"/>
      <c r="AB8786" s="362"/>
    </row>
    <row r="8787" spans="2:28">
      <c r="B8787" s="137">
        <v>8762</v>
      </c>
      <c r="C8787" s="35"/>
      <c r="D8787" s="35">
        <v>0.72454273082617837</v>
      </c>
      <c r="E8787" s="35"/>
      <c r="F8787" s="35">
        <v>1.1339638940853802</v>
      </c>
      <c r="G8787" s="35"/>
      <c r="H8787" s="35">
        <v>0.14131046285908283</v>
      </c>
      <c r="I8787" s="35"/>
      <c r="J8787" s="35">
        <v>0.37278338651338838</v>
      </c>
      <c r="K8787" s="35"/>
      <c r="L8787" s="35">
        <v>0.26879162720148092</v>
      </c>
      <c r="M8787" s="35">
        <v>0.83866774167043445</v>
      </c>
      <c r="N8787" s="35"/>
      <c r="O8787" s="35">
        <v>7.6758152850789338E-2</v>
      </c>
      <c r="P8787" s="654"/>
      <c r="R8787" s="641" t="s">
        <v>2</v>
      </c>
      <c r="S8787" s="362"/>
      <c r="T8787" s="362"/>
      <c r="U8787" s="362"/>
      <c r="V8787" s="362"/>
      <c r="W8787" s="362"/>
      <c r="X8787" s="362"/>
      <c r="Y8787" s="362"/>
      <c r="Z8787" s="362"/>
      <c r="AA8787" s="362"/>
      <c r="AB8787" s="362"/>
    </row>
    <row r="8788" spans="2:28">
      <c r="B8788" s="137">
        <v>8763</v>
      </c>
      <c r="C8788" s="35"/>
      <c r="D8788" s="35">
        <v>0.58510554604041498</v>
      </c>
      <c r="E8788" s="35"/>
      <c r="F8788" s="35">
        <v>7.8026562666412239E-2</v>
      </c>
      <c r="G8788" s="35"/>
      <c r="H8788" s="35">
        <v>0.68689981586763205</v>
      </c>
      <c r="I8788" s="35"/>
      <c r="J8788" s="35">
        <v>0.51710725849421812</v>
      </c>
      <c r="K8788" s="35"/>
      <c r="L8788" s="35">
        <v>0.877062684976046</v>
      </c>
      <c r="M8788" s="35"/>
      <c r="N8788" s="35">
        <v>1.0391633181448012</v>
      </c>
      <c r="O8788" s="35"/>
      <c r="P8788" s="654">
        <v>0.25937262728140292</v>
      </c>
      <c r="R8788" s="641" t="s">
        <v>2</v>
      </c>
      <c r="S8788" s="362"/>
      <c r="T8788" s="362"/>
      <c r="U8788" s="362"/>
      <c r="V8788" s="362"/>
      <c r="W8788" s="362"/>
      <c r="X8788" s="362"/>
      <c r="Y8788" s="362"/>
      <c r="Z8788" s="362"/>
      <c r="AA8788" s="362"/>
      <c r="AB8788" s="362"/>
    </row>
    <row r="8789" spans="2:28">
      <c r="B8789" s="137">
        <v>8764</v>
      </c>
      <c r="C8789" s="35">
        <v>0.71197294678613066</v>
      </c>
      <c r="D8789" s="35"/>
      <c r="E8789" s="35">
        <v>0.11830703640099136</v>
      </c>
      <c r="F8789" s="35"/>
      <c r="G8789" s="35"/>
      <c r="H8789" s="35">
        <v>0.24484970856548999</v>
      </c>
      <c r="I8789" s="35">
        <v>0.94643180760317092</v>
      </c>
      <c r="J8789" s="35"/>
      <c r="K8789" s="35"/>
      <c r="L8789" s="35">
        <v>0.2594051157196483</v>
      </c>
      <c r="M8789" s="35">
        <v>0.30932111378669064</v>
      </c>
      <c r="N8789" s="35"/>
      <c r="O8789" s="35">
        <v>0.36999007010006485</v>
      </c>
      <c r="P8789" s="654"/>
      <c r="R8789" s="641" t="s">
        <v>2</v>
      </c>
      <c r="S8789" s="362"/>
      <c r="T8789" s="362"/>
      <c r="U8789" s="362"/>
      <c r="V8789" s="362"/>
      <c r="W8789" s="362"/>
      <c r="X8789" s="362"/>
      <c r="Y8789" s="362"/>
      <c r="Z8789" s="362"/>
      <c r="AA8789" s="362"/>
      <c r="AB8789" s="362"/>
    </row>
    <row r="8790" spans="2:28">
      <c r="B8790" s="137">
        <v>8765</v>
      </c>
      <c r="C8790" s="35">
        <v>7.9084285088370735E-3</v>
      </c>
      <c r="D8790" s="35"/>
      <c r="E8790" s="35">
        <v>0.18131226652604177</v>
      </c>
      <c r="F8790" s="35"/>
      <c r="G8790" s="35">
        <v>0.30402995661152832</v>
      </c>
      <c r="H8790" s="35"/>
      <c r="I8790" s="35"/>
      <c r="J8790" s="35">
        <v>0.98340498743549709</v>
      </c>
      <c r="K8790" s="35"/>
      <c r="L8790" s="35">
        <v>0.46650136160947114</v>
      </c>
      <c r="M8790" s="35"/>
      <c r="N8790" s="35">
        <v>0.42267061041951304</v>
      </c>
      <c r="O8790" s="35">
        <v>0.49489728074771455</v>
      </c>
      <c r="P8790" s="654"/>
      <c r="R8790" s="641" t="s">
        <v>2</v>
      </c>
      <c r="S8790" s="362"/>
      <c r="T8790" s="362"/>
      <c r="U8790" s="362"/>
      <c r="V8790" s="362"/>
      <c r="W8790" s="362"/>
      <c r="X8790" s="362"/>
      <c r="Y8790" s="362"/>
      <c r="Z8790" s="362"/>
      <c r="AA8790" s="362"/>
      <c r="AB8790" s="362"/>
    </row>
    <row r="8791" spans="2:28">
      <c r="B8791" s="137">
        <v>8766</v>
      </c>
      <c r="C8791" s="35">
        <v>1.1825930646989526</v>
      </c>
      <c r="D8791" s="35"/>
      <c r="E8791" s="35">
        <v>0.12652244720929234</v>
      </c>
      <c r="F8791" s="35"/>
      <c r="G8791" s="35"/>
      <c r="H8791" s="35">
        <v>0.21916754036298688</v>
      </c>
      <c r="I8791" s="35"/>
      <c r="J8791" s="35">
        <v>0.22524158218321408</v>
      </c>
      <c r="K8791" s="35"/>
      <c r="L8791" s="35">
        <v>0.96469909427327938</v>
      </c>
      <c r="M8791" s="35"/>
      <c r="N8791" s="35">
        <v>0.23319003503578195</v>
      </c>
      <c r="O8791" s="35">
        <v>7.060329297641689E-2</v>
      </c>
      <c r="P8791" s="654"/>
      <c r="R8791" s="641" t="s">
        <v>2</v>
      </c>
      <c r="S8791" s="362"/>
      <c r="T8791" s="362"/>
      <c r="U8791" s="362"/>
      <c r="V8791" s="362"/>
      <c r="W8791" s="362"/>
      <c r="X8791" s="362"/>
      <c r="Y8791" s="362"/>
      <c r="Z8791" s="362"/>
      <c r="AA8791" s="362"/>
      <c r="AB8791" s="362"/>
    </row>
    <row r="8792" spans="2:28">
      <c r="B8792" s="137">
        <v>8767</v>
      </c>
      <c r="C8792" s="35">
        <v>0.15640704732718677</v>
      </c>
      <c r="D8792" s="35"/>
      <c r="E8792" s="35"/>
      <c r="F8792" s="35">
        <v>8.9707090046830529E-2</v>
      </c>
      <c r="G8792" s="35"/>
      <c r="H8792" s="35">
        <v>0.32310373439051532</v>
      </c>
      <c r="I8792" s="35"/>
      <c r="J8792" s="35">
        <v>8.3898454729996838E-2</v>
      </c>
      <c r="K8792" s="35"/>
      <c r="L8792" s="35">
        <v>0.50430249925148307</v>
      </c>
      <c r="M8792" s="35">
        <v>0.17733138771481691</v>
      </c>
      <c r="N8792" s="35"/>
      <c r="O8792" s="35">
        <v>0.60584102444842836</v>
      </c>
      <c r="P8792" s="654"/>
      <c r="R8792" s="641" t="s">
        <v>2</v>
      </c>
      <c r="S8792" s="362"/>
      <c r="T8792" s="362"/>
      <c r="U8792" s="362"/>
      <c r="V8792" s="362"/>
      <c r="W8792" s="362"/>
      <c r="X8792" s="362"/>
      <c r="Y8792" s="362"/>
      <c r="Z8792" s="362"/>
      <c r="AA8792" s="362"/>
      <c r="AB8792" s="362"/>
    </row>
    <row r="8793" spans="2:28">
      <c r="B8793" s="137">
        <v>8768</v>
      </c>
      <c r="C8793" s="35"/>
      <c r="D8793" s="35">
        <v>0.2060721796633557</v>
      </c>
      <c r="E8793" s="35"/>
      <c r="F8793" s="35">
        <v>0.70572972911750598</v>
      </c>
      <c r="G8793" s="35"/>
      <c r="H8793" s="35">
        <v>7.224012862074608E-2</v>
      </c>
      <c r="I8793" s="35">
        <v>0.18990076088173444</v>
      </c>
      <c r="J8793" s="35"/>
      <c r="K8793" s="35"/>
      <c r="L8793" s="35">
        <v>1.5205289805935931</v>
      </c>
      <c r="M8793" s="35">
        <v>0.61719846285103053</v>
      </c>
      <c r="N8793" s="35"/>
      <c r="O8793" s="35">
        <v>0.94657830999569637</v>
      </c>
      <c r="P8793" s="654"/>
      <c r="R8793" s="641" t="s">
        <v>2</v>
      </c>
      <c r="S8793" s="362"/>
      <c r="T8793" s="362"/>
      <c r="U8793" s="362"/>
      <c r="V8793" s="362"/>
      <c r="W8793" s="362"/>
      <c r="X8793" s="362"/>
      <c r="Y8793" s="362"/>
      <c r="Z8793" s="362"/>
      <c r="AA8793" s="362"/>
      <c r="AB8793" s="362"/>
    </row>
    <row r="8794" spans="2:28">
      <c r="B8794" s="137">
        <v>8769</v>
      </c>
      <c r="C8794" s="35"/>
      <c r="D8794" s="35">
        <v>1.0610005911884774</v>
      </c>
      <c r="E8794" s="35"/>
      <c r="F8794" s="35">
        <v>0.32356784437517888</v>
      </c>
      <c r="G8794" s="35"/>
      <c r="H8794" s="35">
        <v>0.57764524268984874</v>
      </c>
      <c r="I8794" s="35"/>
      <c r="J8794" s="35">
        <v>1.1798554626431326</v>
      </c>
      <c r="K8794" s="35"/>
      <c r="L8794" s="35">
        <v>0.7308883933740683</v>
      </c>
      <c r="M8794" s="35"/>
      <c r="N8794" s="35">
        <v>0.8616851110004462</v>
      </c>
      <c r="O8794" s="35"/>
      <c r="P8794" s="654">
        <v>1.0216062419021088</v>
      </c>
      <c r="R8794" s="641" t="s">
        <v>2</v>
      </c>
      <c r="S8794" s="362"/>
      <c r="T8794" s="362"/>
      <c r="U8794" s="362"/>
      <c r="V8794" s="362"/>
      <c r="W8794" s="362"/>
      <c r="X8794" s="362"/>
      <c r="Y8794" s="362"/>
      <c r="Z8794" s="362"/>
      <c r="AA8794" s="362"/>
      <c r="AB8794" s="362"/>
    </row>
    <row r="8795" spans="2:28">
      <c r="B8795" s="137">
        <v>8770</v>
      </c>
      <c r="C8795" s="35">
        <v>1.2109575808871667</v>
      </c>
      <c r="D8795" s="35"/>
      <c r="E8795" s="35">
        <v>0.47465729221791364</v>
      </c>
      <c r="F8795" s="35"/>
      <c r="G8795" s="35">
        <v>1.4631103200706792</v>
      </c>
      <c r="H8795" s="35"/>
      <c r="I8795" s="35">
        <v>1.4375508315528196</v>
      </c>
      <c r="J8795" s="35"/>
      <c r="K8795" s="35">
        <v>0.52995944770037406</v>
      </c>
      <c r="L8795" s="35"/>
      <c r="M8795" s="35">
        <v>1.2526251775742383</v>
      </c>
      <c r="N8795" s="35"/>
      <c r="O8795" s="35">
        <v>1.4081789592788219</v>
      </c>
      <c r="P8795" s="654"/>
      <c r="R8795" s="641" t="s">
        <v>2</v>
      </c>
      <c r="S8795" s="362"/>
      <c r="T8795" s="362"/>
      <c r="U8795" s="362"/>
      <c r="V8795" s="362"/>
      <c r="W8795" s="362"/>
      <c r="X8795" s="362"/>
      <c r="Y8795" s="362"/>
      <c r="Z8795" s="362"/>
      <c r="AA8795" s="362"/>
      <c r="AB8795" s="362"/>
    </row>
    <row r="8796" spans="2:28">
      <c r="B8796" s="137">
        <v>8771</v>
      </c>
      <c r="C8796" s="35">
        <v>0.26071058220426152</v>
      </c>
      <c r="D8796" s="35"/>
      <c r="E8796" s="35"/>
      <c r="F8796" s="35">
        <v>0.67775985279115869</v>
      </c>
      <c r="G8796" s="35"/>
      <c r="H8796" s="35">
        <v>0.35897550855306343</v>
      </c>
      <c r="I8796" s="35">
        <v>8.0078138324373438E-2</v>
      </c>
      <c r="J8796" s="35"/>
      <c r="K8796" s="35">
        <v>0.77014132821962344</v>
      </c>
      <c r="L8796" s="35"/>
      <c r="M8796" s="35">
        <v>0.9601938938556126</v>
      </c>
      <c r="N8796" s="35"/>
      <c r="O8796" s="35"/>
      <c r="P8796" s="654">
        <v>0.493912770118352</v>
      </c>
      <c r="R8796" s="641" t="s">
        <v>2</v>
      </c>
      <c r="S8796" s="362"/>
      <c r="T8796" s="362"/>
      <c r="U8796" s="362"/>
      <c r="V8796" s="362"/>
      <c r="W8796" s="362"/>
      <c r="X8796" s="362"/>
      <c r="Y8796" s="362"/>
      <c r="Z8796" s="362"/>
      <c r="AA8796" s="362"/>
      <c r="AB8796" s="362"/>
    </row>
    <row r="8797" spans="2:28">
      <c r="B8797" s="137">
        <v>8772</v>
      </c>
      <c r="C8797" s="35">
        <v>0.12485928536104271</v>
      </c>
      <c r="D8797" s="35"/>
      <c r="E8797" s="35">
        <v>0.38379475427861648</v>
      </c>
      <c r="F8797" s="35"/>
      <c r="G8797" s="35">
        <v>2.0084125807793787</v>
      </c>
      <c r="H8797" s="35"/>
      <c r="I8797" s="35">
        <v>1.5594383700637284E-2</v>
      </c>
      <c r="J8797" s="35"/>
      <c r="K8797" s="35">
        <v>1.1883831846275683</v>
      </c>
      <c r="L8797" s="35"/>
      <c r="M8797" s="35">
        <v>0.55442578672421672</v>
      </c>
      <c r="N8797" s="35"/>
      <c r="O8797" s="35">
        <v>1.481021144823732</v>
      </c>
      <c r="P8797" s="654"/>
      <c r="R8797" s="641" t="s">
        <v>2</v>
      </c>
      <c r="S8797" s="362"/>
      <c r="T8797" s="362"/>
      <c r="U8797" s="362"/>
      <c r="V8797" s="362"/>
      <c r="W8797" s="362"/>
      <c r="X8797" s="362"/>
      <c r="Y8797" s="362"/>
      <c r="Z8797" s="362"/>
      <c r="AA8797" s="362"/>
      <c r="AB8797" s="362"/>
    </row>
    <row r="8798" spans="2:28">
      <c r="B8798" s="137">
        <v>8773</v>
      </c>
      <c r="C8798" s="35"/>
      <c r="D8798" s="35">
        <v>0.5810419875099827</v>
      </c>
      <c r="E8798" s="35">
        <v>0.42186096344972412</v>
      </c>
      <c r="F8798" s="35"/>
      <c r="G8798" s="35"/>
      <c r="H8798" s="35">
        <v>0.62712490739481475</v>
      </c>
      <c r="I8798" s="35"/>
      <c r="J8798" s="35">
        <v>1.5049045988879401</v>
      </c>
      <c r="K8798" s="35">
        <v>0.26747656999168751</v>
      </c>
      <c r="L8798" s="35"/>
      <c r="M8798" s="35"/>
      <c r="N8798" s="35">
        <v>0.33496541939995433</v>
      </c>
      <c r="O8798" s="35">
        <v>0.12516695174831935</v>
      </c>
      <c r="P8798" s="654"/>
      <c r="R8798" s="641" t="s">
        <v>2</v>
      </c>
      <c r="S8798" s="362"/>
      <c r="T8798" s="362"/>
      <c r="U8798" s="362"/>
      <c r="V8798" s="362"/>
      <c r="W8798" s="362"/>
      <c r="X8798" s="362"/>
      <c r="Y8798" s="362"/>
      <c r="Z8798" s="362"/>
      <c r="AA8798" s="362"/>
      <c r="AB8798" s="362"/>
    </row>
    <row r="8799" spans="2:28">
      <c r="B8799" s="137">
        <v>8774</v>
      </c>
      <c r="C8799" s="35"/>
      <c r="D8799" s="35">
        <v>0.79905060091849955</v>
      </c>
      <c r="E8799" s="35"/>
      <c r="F8799" s="35">
        <v>0.48031646036413517</v>
      </c>
      <c r="G8799" s="35"/>
      <c r="H8799" s="35">
        <v>1.0758372165993204</v>
      </c>
      <c r="I8799" s="35">
        <v>0.46716932274046791</v>
      </c>
      <c r="J8799" s="35"/>
      <c r="K8799" s="35"/>
      <c r="L8799" s="35">
        <v>0.97244368548449456</v>
      </c>
      <c r="M8799" s="35"/>
      <c r="N8799" s="35">
        <v>1.2795718832428498</v>
      </c>
      <c r="O8799" s="35">
        <v>0.21572747585156707</v>
      </c>
      <c r="P8799" s="654"/>
      <c r="R8799" s="641" t="s">
        <v>2</v>
      </c>
      <c r="S8799" s="362"/>
      <c r="T8799" s="362"/>
      <c r="U8799" s="362"/>
      <c r="V8799" s="362"/>
      <c r="W8799" s="362"/>
      <c r="X8799" s="362"/>
      <c r="Y8799" s="362"/>
      <c r="Z8799" s="362"/>
      <c r="AA8799" s="362"/>
      <c r="AB8799" s="362"/>
    </row>
    <row r="8800" spans="2:28">
      <c r="B8800" s="137">
        <v>8775</v>
      </c>
      <c r="C8800" s="35"/>
      <c r="D8800" s="35">
        <v>0.8020919997058652</v>
      </c>
      <c r="E8800" s="35"/>
      <c r="F8800" s="35">
        <v>1.1381726741868987</v>
      </c>
      <c r="G8800" s="35"/>
      <c r="H8800" s="35">
        <v>1.1968036161918252</v>
      </c>
      <c r="I8800" s="35"/>
      <c r="J8800" s="35">
        <v>1.4354343740479287</v>
      </c>
      <c r="K8800" s="35"/>
      <c r="L8800" s="35">
        <v>0.73471773929858875</v>
      </c>
      <c r="M8800" s="35"/>
      <c r="N8800" s="35">
        <v>0.95770401378832337</v>
      </c>
      <c r="O8800" s="35"/>
      <c r="P8800" s="654">
        <v>1.1879543190953883</v>
      </c>
      <c r="R8800" s="641" t="s">
        <v>2</v>
      </c>
      <c r="S8800" s="362"/>
      <c r="T8800" s="362"/>
      <c r="U8800" s="362"/>
      <c r="V8800" s="362"/>
      <c r="W8800" s="362"/>
      <c r="X8800" s="362"/>
      <c r="Y8800" s="362"/>
      <c r="Z8800" s="362"/>
      <c r="AA8800" s="362"/>
      <c r="AB8800" s="362"/>
    </row>
    <row r="8801" spans="2:28">
      <c r="B8801" s="137">
        <v>8776</v>
      </c>
      <c r="C8801" s="35">
        <v>1.0374349847728339</v>
      </c>
      <c r="D8801" s="35"/>
      <c r="E8801" s="35">
        <v>0.97106980118031827</v>
      </c>
      <c r="F8801" s="35"/>
      <c r="G8801" s="35">
        <v>0.91200232680893245</v>
      </c>
      <c r="H8801" s="35"/>
      <c r="I8801" s="35">
        <v>0.79011238234126768</v>
      </c>
      <c r="J8801" s="35"/>
      <c r="K8801" s="35">
        <v>0.80118398794006829</v>
      </c>
      <c r="L8801" s="35"/>
      <c r="M8801" s="35">
        <v>0.74413329171124187</v>
      </c>
      <c r="N8801" s="35"/>
      <c r="O8801" s="35">
        <v>0.8739846950475082</v>
      </c>
      <c r="P8801" s="654"/>
      <c r="R8801" s="641" t="s">
        <v>2</v>
      </c>
      <c r="S8801" s="362"/>
      <c r="T8801" s="362"/>
      <c r="U8801" s="362"/>
      <c r="V8801" s="362"/>
      <c r="W8801" s="362"/>
      <c r="X8801" s="362"/>
      <c r="Y8801" s="362"/>
      <c r="Z8801" s="362"/>
      <c r="AA8801" s="362"/>
      <c r="AB8801" s="362"/>
    </row>
    <row r="8802" spans="2:28">
      <c r="B8802" s="137">
        <v>8777</v>
      </c>
      <c r="C8802" s="35"/>
      <c r="D8802" s="35">
        <v>0.8119065242078477</v>
      </c>
      <c r="E8802" s="35"/>
      <c r="F8802" s="35">
        <v>0.41288591715630674</v>
      </c>
      <c r="G8802" s="35"/>
      <c r="H8802" s="35">
        <v>0.26862513990322112</v>
      </c>
      <c r="I8802" s="35"/>
      <c r="J8802" s="35">
        <v>1.0206370058919916</v>
      </c>
      <c r="K8802" s="35"/>
      <c r="L8802" s="35">
        <v>0.3934562457684968</v>
      </c>
      <c r="M8802" s="35"/>
      <c r="N8802" s="35">
        <v>0.30478806720943008</v>
      </c>
      <c r="O8802" s="35"/>
      <c r="P8802" s="654">
        <v>0.95971674737187351</v>
      </c>
      <c r="R8802" s="641" t="s">
        <v>2</v>
      </c>
      <c r="S8802" s="362"/>
      <c r="T8802" s="362"/>
      <c r="U8802" s="362"/>
      <c r="V8802" s="362"/>
      <c r="W8802" s="362"/>
      <c r="X8802" s="362"/>
      <c r="Y8802" s="362"/>
      <c r="Z8802" s="362"/>
      <c r="AA8802" s="362"/>
      <c r="AB8802" s="362"/>
    </row>
    <row r="8803" spans="2:28">
      <c r="B8803" s="137">
        <v>8778</v>
      </c>
      <c r="C8803" s="35"/>
      <c r="D8803" s="35">
        <v>0.89573397196587123</v>
      </c>
      <c r="E8803" s="35"/>
      <c r="F8803" s="35">
        <v>0.22452597828788573</v>
      </c>
      <c r="G8803" s="35"/>
      <c r="H8803" s="35">
        <v>1.0436161972793696</v>
      </c>
      <c r="I8803" s="35"/>
      <c r="J8803" s="35">
        <v>0.23801404855712105</v>
      </c>
      <c r="K8803" s="35"/>
      <c r="L8803" s="35">
        <v>0.67473169463180105</v>
      </c>
      <c r="M8803" s="35"/>
      <c r="N8803" s="35">
        <v>0.40750983200433788</v>
      </c>
      <c r="O8803" s="35"/>
      <c r="P8803" s="654">
        <v>0.77256985027031821</v>
      </c>
      <c r="R8803" s="641" t="s">
        <v>2</v>
      </c>
      <c r="S8803" s="362"/>
      <c r="T8803" s="362"/>
      <c r="U8803" s="362"/>
      <c r="V8803" s="362"/>
      <c r="W8803" s="362"/>
      <c r="X8803" s="362"/>
      <c r="Y8803" s="362"/>
      <c r="Z8803" s="362"/>
      <c r="AA8803" s="362"/>
      <c r="AB8803" s="362"/>
    </row>
    <row r="8804" spans="2:28">
      <c r="B8804" s="137">
        <v>8779</v>
      </c>
      <c r="C8804" s="35">
        <v>1.2735001554404599</v>
      </c>
      <c r="D8804" s="35"/>
      <c r="E8804" s="35">
        <v>1.1029779362111223</v>
      </c>
      <c r="F8804" s="35"/>
      <c r="G8804" s="35">
        <v>1.3066219427561867</v>
      </c>
      <c r="H8804" s="35"/>
      <c r="I8804" s="35">
        <v>2.1147887250841131</v>
      </c>
      <c r="J8804" s="35"/>
      <c r="K8804" s="35">
        <v>1.8392768511683018</v>
      </c>
      <c r="L8804" s="35"/>
      <c r="M8804" s="35">
        <v>0.87563558160530197</v>
      </c>
      <c r="N8804" s="35"/>
      <c r="O8804" s="35">
        <v>1.6034112692559326</v>
      </c>
      <c r="P8804" s="654"/>
      <c r="R8804" s="641" t="s">
        <v>2</v>
      </c>
      <c r="S8804" s="362"/>
      <c r="T8804" s="362"/>
      <c r="U8804" s="362"/>
      <c r="V8804" s="362"/>
      <c r="W8804" s="362"/>
      <c r="X8804" s="362"/>
      <c r="Y8804" s="362"/>
      <c r="Z8804" s="362"/>
      <c r="AA8804" s="362"/>
      <c r="AB8804" s="362"/>
    </row>
    <row r="8805" spans="2:28">
      <c r="B8805" s="137">
        <v>8780</v>
      </c>
      <c r="C8805" s="35"/>
      <c r="D8805" s="35">
        <v>0.83279619414006401</v>
      </c>
      <c r="E8805" s="35"/>
      <c r="F8805" s="35">
        <v>1.1162488029572479</v>
      </c>
      <c r="G8805" s="35"/>
      <c r="H8805" s="35">
        <v>0.38100403899985807</v>
      </c>
      <c r="I8805" s="35"/>
      <c r="J8805" s="35">
        <v>2.8467891092413553</v>
      </c>
      <c r="K8805" s="35">
        <v>0.10586133077230676</v>
      </c>
      <c r="L8805" s="35"/>
      <c r="M8805" s="35"/>
      <c r="N8805" s="35">
        <v>0.8304906319740134</v>
      </c>
      <c r="O8805" s="35"/>
      <c r="P8805" s="654">
        <v>0.72543828471793659</v>
      </c>
      <c r="R8805" s="641" t="s">
        <v>2</v>
      </c>
      <c r="S8805" s="362"/>
      <c r="T8805" s="362"/>
      <c r="U8805" s="362"/>
      <c r="V8805" s="362"/>
      <c r="W8805" s="362"/>
      <c r="X8805" s="362"/>
      <c r="Y8805" s="362"/>
      <c r="Z8805" s="362"/>
      <c r="AA8805" s="362"/>
      <c r="AB8805" s="362"/>
    </row>
    <row r="8806" spans="2:28">
      <c r="B8806" s="137">
        <v>8781</v>
      </c>
      <c r="C8806" s="35">
        <v>0.84056160531779989</v>
      </c>
      <c r="D8806" s="35"/>
      <c r="E8806" s="35">
        <v>0.48034810782347354</v>
      </c>
      <c r="F8806" s="35"/>
      <c r="G8806" s="35">
        <v>0.47749565721572018</v>
      </c>
      <c r="H8806" s="35"/>
      <c r="I8806" s="35">
        <v>8.9878255557656911E-2</v>
      </c>
      <c r="J8806" s="35"/>
      <c r="K8806" s="35"/>
      <c r="L8806" s="35">
        <v>2.9151455824583977E-2</v>
      </c>
      <c r="M8806" s="35">
        <v>1.0308363816859425</v>
      </c>
      <c r="N8806" s="35"/>
      <c r="O8806" s="35"/>
      <c r="P8806" s="654">
        <v>0.3304621039301599</v>
      </c>
      <c r="R8806" s="641" t="s">
        <v>2</v>
      </c>
      <c r="S8806" s="362"/>
      <c r="T8806" s="362"/>
      <c r="U8806" s="362"/>
      <c r="V8806" s="362"/>
      <c r="W8806" s="362"/>
      <c r="X8806" s="362"/>
      <c r="Y8806" s="362"/>
      <c r="Z8806" s="362"/>
      <c r="AA8806" s="362"/>
      <c r="AB8806" s="362"/>
    </row>
    <row r="8807" spans="2:28">
      <c r="B8807" s="137">
        <v>8782</v>
      </c>
      <c r="C8807" s="35"/>
      <c r="D8807" s="35">
        <v>0.61058874254835127</v>
      </c>
      <c r="E8807" s="35"/>
      <c r="F8807" s="35">
        <v>0.72481815586452647</v>
      </c>
      <c r="G8807" s="35"/>
      <c r="H8807" s="35">
        <v>0.60864060646936224</v>
      </c>
      <c r="I8807" s="35"/>
      <c r="J8807" s="35">
        <v>0.5994856709110804</v>
      </c>
      <c r="K8807" s="35"/>
      <c r="L8807" s="35">
        <v>0.24973557101694893</v>
      </c>
      <c r="M8807" s="35"/>
      <c r="N8807" s="35">
        <v>0.25773333454137631</v>
      </c>
      <c r="O8807" s="35"/>
      <c r="P8807" s="654">
        <v>0.11205896468399813</v>
      </c>
      <c r="R8807" s="641" t="s">
        <v>2</v>
      </c>
      <c r="S8807" s="362"/>
      <c r="T8807" s="362"/>
      <c r="U8807" s="362"/>
      <c r="V8807" s="362"/>
      <c r="W8807" s="362"/>
      <c r="X8807" s="362"/>
      <c r="Y8807" s="362"/>
      <c r="Z8807" s="362"/>
      <c r="AA8807" s="362"/>
      <c r="AB8807" s="362"/>
    </row>
    <row r="8808" spans="2:28">
      <c r="B8808" s="137">
        <v>8783</v>
      </c>
      <c r="C8808" s="35">
        <v>2.2163281618706665</v>
      </c>
      <c r="D8808" s="35"/>
      <c r="E8808" s="35">
        <v>1.2767423957881101</v>
      </c>
      <c r="F8808" s="35"/>
      <c r="G8808" s="35">
        <v>0.93788882342294611</v>
      </c>
      <c r="H8808" s="35"/>
      <c r="I8808" s="35">
        <v>1.1778810325276752</v>
      </c>
      <c r="J8808" s="35"/>
      <c r="K8808" s="35">
        <v>1.3484176746627201</v>
      </c>
      <c r="L8808" s="35"/>
      <c r="M8808" s="35">
        <v>1.2757239124998034</v>
      </c>
      <c r="N8808" s="35"/>
      <c r="O8808" s="35">
        <v>1.6122034368037914</v>
      </c>
      <c r="P8808" s="654"/>
      <c r="R8808" s="641" t="s">
        <v>2</v>
      </c>
      <c r="S8808" s="362"/>
      <c r="T8808" s="362"/>
      <c r="U8808" s="362"/>
      <c r="V8808" s="362"/>
      <c r="W8808" s="362"/>
      <c r="X8808" s="362"/>
      <c r="Y8808" s="362"/>
      <c r="Z8808" s="362"/>
      <c r="AA8808" s="362"/>
      <c r="AB8808" s="362"/>
    </row>
    <row r="8809" spans="2:28">
      <c r="B8809" s="137">
        <v>8784</v>
      </c>
      <c r="C8809" s="35">
        <v>0.92427908550688886</v>
      </c>
      <c r="D8809" s="35"/>
      <c r="E8809" s="35"/>
      <c r="F8809" s="35">
        <v>0.90511703032352631</v>
      </c>
      <c r="G8809" s="35">
        <v>1.1554886996798757</v>
      </c>
      <c r="H8809" s="35"/>
      <c r="I8809" s="35"/>
      <c r="J8809" s="35">
        <v>6.3626132408963962E-2</v>
      </c>
      <c r="K8809" s="35">
        <v>0.58676015122627712</v>
      </c>
      <c r="L8809" s="35"/>
      <c r="M8809" s="35">
        <v>0.28064804772915547</v>
      </c>
      <c r="N8809" s="35"/>
      <c r="O8809" s="35"/>
      <c r="P8809" s="654">
        <v>7.2624908981375969E-2</v>
      </c>
      <c r="R8809" s="641" t="s">
        <v>2</v>
      </c>
      <c r="S8809" s="362"/>
      <c r="T8809" s="362"/>
      <c r="U8809" s="362"/>
      <c r="V8809" s="362"/>
      <c r="W8809" s="362"/>
      <c r="X8809" s="362"/>
      <c r="Y8809" s="362"/>
      <c r="Z8809" s="362"/>
      <c r="AA8809" s="362"/>
      <c r="AB8809" s="362"/>
    </row>
    <row r="8810" spans="2:28">
      <c r="B8810" s="137">
        <v>8785</v>
      </c>
      <c r="C8810" s="35">
        <v>1.7479519622635264</v>
      </c>
      <c r="D8810" s="35"/>
      <c r="E8810" s="35">
        <v>0.54921591176531326</v>
      </c>
      <c r="F8810" s="35"/>
      <c r="G8810" s="35">
        <v>0.46772320151055108</v>
      </c>
      <c r="H8810" s="35"/>
      <c r="I8810" s="35">
        <v>1.0231140000052443</v>
      </c>
      <c r="J8810" s="35"/>
      <c r="K8810" s="35">
        <v>0.97985917180438276</v>
      </c>
      <c r="L8810" s="35"/>
      <c r="M8810" s="35">
        <v>1.6848229031747399</v>
      </c>
      <c r="N8810" s="35"/>
      <c r="O8810" s="35">
        <v>1.6551919604172929</v>
      </c>
      <c r="P8810" s="654"/>
      <c r="R8810" s="641" t="s">
        <v>2</v>
      </c>
      <c r="S8810" s="362"/>
      <c r="T8810" s="362"/>
      <c r="U8810" s="362"/>
      <c r="V8810" s="362"/>
      <c r="W8810" s="362"/>
      <c r="X8810" s="362"/>
      <c r="Y8810" s="362"/>
      <c r="Z8810" s="362"/>
      <c r="AA8810" s="362"/>
      <c r="AB8810" s="362"/>
    </row>
    <row r="8811" spans="2:28">
      <c r="B8811" s="137">
        <v>8786</v>
      </c>
      <c r="C8811" s="35"/>
      <c r="D8811" s="35">
        <v>0.16030203524597117</v>
      </c>
      <c r="E8811" s="35">
        <v>0.54822780097820523</v>
      </c>
      <c r="F8811" s="35"/>
      <c r="G8811" s="35">
        <v>0.98472635658786267</v>
      </c>
      <c r="H8811" s="35"/>
      <c r="I8811" s="35">
        <v>0.37087807338993345</v>
      </c>
      <c r="J8811" s="35"/>
      <c r="K8811" s="35">
        <v>0.45703617839908173</v>
      </c>
      <c r="L8811" s="35"/>
      <c r="M8811" s="35">
        <v>0.46184511028590064</v>
      </c>
      <c r="N8811" s="35"/>
      <c r="O8811" s="35">
        <v>0.35346453185333654</v>
      </c>
      <c r="P8811" s="654"/>
      <c r="R8811" s="641" t="s">
        <v>2</v>
      </c>
      <c r="S8811" s="362"/>
      <c r="T8811" s="362"/>
      <c r="U8811" s="362"/>
      <c r="V8811" s="362"/>
      <c r="W8811" s="362"/>
      <c r="X8811" s="362"/>
      <c r="Y8811" s="362"/>
      <c r="Z8811" s="362"/>
      <c r="AA8811" s="362"/>
      <c r="AB8811" s="362"/>
    </row>
    <row r="8812" spans="2:28">
      <c r="B8812" s="137">
        <v>8787</v>
      </c>
      <c r="C8812" s="35"/>
      <c r="D8812" s="35">
        <v>1.3338396308356584</v>
      </c>
      <c r="E8812" s="35"/>
      <c r="F8812" s="35">
        <v>0.85726321920179482</v>
      </c>
      <c r="G8812" s="35"/>
      <c r="H8812" s="35">
        <v>1.0820862003697147</v>
      </c>
      <c r="I8812" s="35"/>
      <c r="J8812" s="35">
        <v>2.0156220296415559</v>
      </c>
      <c r="K8812" s="35"/>
      <c r="L8812" s="35">
        <v>1.2336679861375828</v>
      </c>
      <c r="M8812" s="35"/>
      <c r="N8812" s="35">
        <v>0.57603702326585038</v>
      </c>
      <c r="O8812" s="35"/>
      <c r="P8812" s="654">
        <v>1.0838366662815191</v>
      </c>
      <c r="R8812" s="641" t="s">
        <v>2</v>
      </c>
      <c r="S8812" s="362"/>
      <c r="T8812" s="362"/>
      <c r="U8812" s="362"/>
      <c r="V8812" s="362"/>
      <c r="W8812" s="362"/>
      <c r="X8812" s="362"/>
      <c r="Y8812" s="362"/>
      <c r="Z8812" s="362"/>
      <c r="AA8812" s="362"/>
      <c r="AB8812" s="362"/>
    </row>
    <row r="8813" spans="2:28">
      <c r="B8813" s="137">
        <v>8788</v>
      </c>
      <c r="C8813" s="35">
        <v>1.0316901779974816</v>
      </c>
      <c r="D8813" s="35"/>
      <c r="E8813" s="35"/>
      <c r="F8813" s="35">
        <v>6.8171266677599346E-2</v>
      </c>
      <c r="G8813" s="35">
        <v>1.3641329028707272</v>
      </c>
      <c r="H8813" s="35"/>
      <c r="I8813" s="35">
        <v>1.3712423865555752</v>
      </c>
      <c r="J8813" s="35"/>
      <c r="K8813" s="35">
        <v>0.64837619286025572</v>
      </c>
      <c r="L8813" s="35"/>
      <c r="M8813" s="35"/>
      <c r="N8813" s="35">
        <v>0.21895654817007898</v>
      </c>
      <c r="O8813" s="35">
        <v>1.1450986298481298</v>
      </c>
      <c r="P8813" s="654"/>
      <c r="R8813" s="641" t="s">
        <v>2</v>
      </c>
      <c r="S8813" s="362"/>
      <c r="T8813" s="362"/>
      <c r="U8813" s="362"/>
      <c r="V8813" s="362"/>
      <c r="W8813" s="362"/>
      <c r="X8813" s="362"/>
      <c r="Y8813" s="362"/>
      <c r="Z8813" s="362"/>
      <c r="AA8813" s="362"/>
      <c r="AB8813" s="362"/>
    </row>
    <row r="8814" spans="2:28">
      <c r="B8814" s="137">
        <v>8789</v>
      </c>
      <c r="C8814" s="35"/>
      <c r="D8814" s="35">
        <v>0.34966821154298205</v>
      </c>
      <c r="E8814" s="35">
        <v>0.63322639435598993</v>
      </c>
      <c r="F8814" s="35"/>
      <c r="G8814" s="35">
        <v>0.45919256324607732</v>
      </c>
      <c r="H8814" s="35"/>
      <c r="I8814" s="35">
        <v>0.68731470151817642</v>
      </c>
      <c r="J8814" s="35"/>
      <c r="K8814" s="35">
        <v>0.14786635555628974</v>
      </c>
      <c r="L8814" s="35"/>
      <c r="M8814" s="35">
        <v>0.80602913680543375</v>
      </c>
      <c r="N8814" s="35"/>
      <c r="O8814" s="35">
        <v>0.15409014714976674</v>
      </c>
      <c r="P8814" s="654"/>
      <c r="R8814" s="641" t="s">
        <v>2</v>
      </c>
      <c r="S8814" s="362"/>
      <c r="T8814" s="362"/>
      <c r="U8814" s="362"/>
      <c r="V8814" s="362"/>
      <c r="W8814" s="362"/>
      <c r="X8814" s="362"/>
      <c r="Y8814" s="362"/>
      <c r="Z8814" s="362"/>
      <c r="AA8814" s="362"/>
      <c r="AB8814" s="362"/>
    </row>
    <row r="8815" spans="2:28">
      <c r="B8815" s="137">
        <v>8790</v>
      </c>
      <c r="C8815" s="35">
        <v>0.53898078338379685</v>
      </c>
      <c r="D8815" s="35"/>
      <c r="E8815" s="35"/>
      <c r="F8815" s="35">
        <v>8.26579825868171E-2</v>
      </c>
      <c r="G8815" s="35">
        <v>0.43652416834046232</v>
      </c>
      <c r="H8815" s="35"/>
      <c r="I8815" s="35">
        <v>0.2299557738649318</v>
      </c>
      <c r="J8815" s="35"/>
      <c r="K8815" s="35"/>
      <c r="L8815" s="35">
        <v>9.279391808265823E-2</v>
      </c>
      <c r="M8815" s="35">
        <v>1.1503965823045679</v>
      </c>
      <c r="N8815" s="35"/>
      <c r="O8815" s="35"/>
      <c r="P8815" s="654">
        <v>0.12694487648190142</v>
      </c>
      <c r="R8815" s="641" t="s">
        <v>2</v>
      </c>
      <c r="S8815" s="362"/>
      <c r="T8815" s="362"/>
      <c r="U8815" s="362"/>
      <c r="V8815" s="362"/>
      <c r="W8815" s="362"/>
      <c r="X8815" s="362"/>
      <c r="Y8815" s="362"/>
      <c r="Z8815" s="362"/>
      <c r="AA8815" s="362"/>
      <c r="AB8815" s="362"/>
    </row>
    <row r="8816" spans="2:28">
      <c r="B8816" s="137">
        <v>8791</v>
      </c>
      <c r="C8816" s="35"/>
      <c r="D8816" s="35">
        <v>1.0951062140892796</v>
      </c>
      <c r="E8816" s="35"/>
      <c r="F8816" s="35">
        <v>0.97096009933762895</v>
      </c>
      <c r="G8816" s="35"/>
      <c r="H8816" s="35">
        <v>1.5472001945374911</v>
      </c>
      <c r="I8816" s="35"/>
      <c r="J8816" s="35">
        <v>0.3579882321232169</v>
      </c>
      <c r="K8816" s="35"/>
      <c r="L8816" s="35">
        <v>1.4742786325457471</v>
      </c>
      <c r="M8816" s="35"/>
      <c r="N8816" s="35">
        <v>1.7796464994654013</v>
      </c>
      <c r="O8816" s="35"/>
      <c r="P8816" s="654">
        <v>0.88826209926962496</v>
      </c>
      <c r="R8816" s="641" t="s">
        <v>2</v>
      </c>
      <c r="S8816" s="362"/>
      <c r="T8816" s="362"/>
      <c r="U8816" s="362"/>
      <c r="V8816" s="362"/>
      <c r="W8816" s="362"/>
      <c r="X8816" s="362"/>
      <c r="Y8816" s="362"/>
      <c r="Z8816" s="362"/>
      <c r="AA8816" s="362"/>
      <c r="AB8816" s="362"/>
    </row>
    <row r="8817" spans="2:28">
      <c r="B8817" s="137">
        <v>8792</v>
      </c>
      <c r="C8817" s="35">
        <v>0.60094370066072933</v>
      </c>
      <c r="D8817" s="35"/>
      <c r="E8817" s="35">
        <v>1.8503579706178208</v>
      </c>
      <c r="F8817" s="35"/>
      <c r="G8817" s="35">
        <v>1.0265271589263683</v>
      </c>
      <c r="H8817" s="35"/>
      <c r="I8817" s="35">
        <v>0.81795302096131517</v>
      </c>
      <c r="J8817" s="35"/>
      <c r="K8817" s="35">
        <v>1.4998984775393791</v>
      </c>
      <c r="L8817" s="35"/>
      <c r="M8817" s="35">
        <v>2.2369442051480526</v>
      </c>
      <c r="N8817" s="35"/>
      <c r="O8817" s="35">
        <v>2.0326241238474192</v>
      </c>
      <c r="P8817" s="654"/>
      <c r="R8817" s="641" t="s">
        <v>2</v>
      </c>
      <c r="S8817" s="362"/>
      <c r="T8817" s="362"/>
      <c r="U8817" s="362"/>
      <c r="V8817" s="362"/>
      <c r="W8817" s="362"/>
      <c r="X8817" s="362"/>
      <c r="Y8817" s="362"/>
      <c r="Z8817" s="362"/>
      <c r="AA8817" s="362"/>
      <c r="AB8817" s="362"/>
    </row>
    <row r="8818" spans="2:28">
      <c r="B8818" s="137">
        <v>8793</v>
      </c>
      <c r="C8818" s="35"/>
      <c r="D8818" s="35">
        <v>0.63205955183574292</v>
      </c>
      <c r="E8818" s="35"/>
      <c r="F8818" s="35">
        <v>0.73571862944484434</v>
      </c>
      <c r="G8818" s="35"/>
      <c r="H8818" s="35">
        <v>0.89200790911440264</v>
      </c>
      <c r="I8818" s="35"/>
      <c r="J8818" s="35">
        <v>0.1902018832246086</v>
      </c>
      <c r="K8818" s="35"/>
      <c r="L8818" s="35">
        <v>0.16517585471604479</v>
      </c>
      <c r="M8818" s="35">
        <v>0.2156268088456981</v>
      </c>
      <c r="N8818" s="35"/>
      <c r="O8818" s="35"/>
      <c r="P8818" s="654">
        <v>0.82144036027083112</v>
      </c>
      <c r="R8818" s="641" t="s">
        <v>2</v>
      </c>
      <c r="S8818" s="362"/>
      <c r="T8818" s="362"/>
      <c r="U8818" s="362"/>
      <c r="V8818" s="362"/>
      <c r="W8818" s="362"/>
      <c r="X8818" s="362"/>
      <c r="Y8818" s="362"/>
      <c r="Z8818" s="362"/>
      <c r="AA8818" s="362"/>
      <c r="AB8818" s="362"/>
    </row>
    <row r="8819" spans="2:28">
      <c r="B8819" s="137">
        <v>8794</v>
      </c>
      <c r="C8819" s="35">
        <v>0.40586930354950546</v>
      </c>
      <c r="D8819" s="35"/>
      <c r="E8819" s="35"/>
      <c r="F8819" s="35">
        <v>0.12147181911072205</v>
      </c>
      <c r="G8819" s="35"/>
      <c r="H8819" s="35">
        <v>0.58469025914600448</v>
      </c>
      <c r="I8819" s="35"/>
      <c r="J8819" s="35">
        <v>1.064130072232595</v>
      </c>
      <c r="K8819" s="35"/>
      <c r="L8819" s="35">
        <v>0.2467240023884005</v>
      </c>
      <c r="M8819" s="35">
        <v>0.2505919888262983</v>
      </c>
      <c r="N8819" s="35"/>
      <c r="O8819" s="35"/>
      <c r="P8819" s="654">
        <v>1.4087987696943964</v>
      </c>
      <c r="R8819" s="641" t="s">
        <v>2</v>
      </c>
      <c r="S8819" s="362"/>
      <c r="T8819" s="362"/>
      <c r="U8819" s="362"/>
      <c r="V8819" s="362"/>
      <c r="W8819" s="362"/>
      <c r="X8819" s="362"/>
      <c r="Y8819" s="362"/>
      <c r="Z8819" s="362"/>
      <c r="AA8819" s="362"/>
      <c r="AB8819" s="362"/>
    </row>
    <row r="8820" spans="2:28">
      <c r="B8820" s="137">
        <v>8795</v>
      </c>
      <c r="C8820" s="35">
        <v>0.31409562166820293</v>
      </c>
      <c r="D8820" s="35"/>
      <c r="E8820" s="35"/>
      <c r="F8820" s="35">
        <v>0.61756623420000145</v>
      </c>
      <c r="G8820" s="35"/>
      <c r="H8820" s="35">
        <v>0.29710550477599318</v>
      </c>
      <c r="I8820" s="35"/>
      <c r="J8820" s="35">
        <v>1.2456590368708316</v>
      </c>
      <c r="K8820" s="35"/>
      <c r="L8820" s="35">
        <v>0.22076078425331039</v>
      </c>
      <c r="M8820" s="35"/>
      <c r="N8820" s="35">
        <v>4.6288498004132948E-2</v>
      </c>
      <c r="O8820" s="35"/>
      <c r="P8820" s="654">
        <v>1.1331685149782833</v>
      </c>
      <c r="R8820" s="641" t="s">
        <v>2</v>
      </c>
      <c r="S8820" s="362"/>
      <c r="T8820" s="362"/>
      <c r="U8820" s="362"/>
      <c r="V8820" s="362"/>
      <c r="W8820" s="362"/>
      <c r="X8820" s="362"/>
      <c r="Y8820" s="362"/>
      <c r="Z8820" s="362"/>
      <c r="AA8820" s="362"/>
      <c r="AB8820" s="362"/>
    </row>
    <row r="8821" spans="2:28">
      <c r="B8821" s="137">
        <v>8796</v>
      </c>
      <c r="C8821" s="35"/>
      <c r="D8821" s="35">
        <v>0.82597542873373664</v>
      </c>
      <c r="E8821" s="35">
        <v>5.8398587326631425E-2</v>
      </c>
      <c r="F8821" s="35"/>
      <c r="G8821" s="35"/>
      <c r="H8821" s="35">
        <v>0.76529861258859078</v>
      </c>
      <c r="I8821" s="35"/>
      <c r="J8821" s="35">
        <v>1.0103159503414867</v>
      </c>
      <c r="K8821" s="35"/>
      <c r="L8821" s="35">
        <v>1.595607635764676</v>
      </c>
      <c r="M8821" s="35"/>
      <c r="N8821" s="35">
        <v>0.77621018087588511</v>
      </c>
      <c r="O8821" s="35"/>
      <c r="P8821" s="654">
        <v>1.2119466631702784</v>
      </c>
      <c r="R8821" s="641" t="s">
        <v>2</v>
      </c>
      <c r="S8821" s="362"/>
      <c r="T8821" s="362"/>
      <c r="U8821" s="362"/>
      <c r="V8821" s="362"/>
      <c r="W8821" s="362"/>
      <c r="X8821" s="362"/>
      <c r="Y8821" s="362"/>
      <c r="Z8821" s="362"/>
      <c r="AA8821" s="362"/>
      <c r="AB8821" s="362"/>
    </row>
    <row r="8822" spans="2:28">
      <c r="B8822" s="137">
        <v>8797</v>
      </c>
      <c r="C8822" s="35"/>
      <c r="D8822" s="35">
        <v>0.68290336152513009</v>
      </c>
      <c r="E8822" s="35">
        <v>0.25700608616519866</v>
      </c>
      <c r="F8822" s="35"/>
      <c r="G8822" s="35"/>
      <c r="H8822" s="35">
        <v>0.42340323816442604</v>
      </c>
      <c r="I8822" s="35">
        <v>0.40558740887718586</v>
      </c>
      <c r="J8822" s="35"/>
      <c r="K8822" s="35"/>
      <c r="L8822" s="35">
        <v>0.12673051472658337</v>
      </c>
      <c r="M8822" s="35"/>
      <c r="N8822" s="35">
        <v>0.47413021283022966</v>
      </c>
      <c r="O8822" s="35">
        <v>9.2167197063383832E-2</v>
      </c>
      <c r="P8822" s="654"/>
      <c r="R8822" s="641" t="s">
        <v>2</v>
      </c>
      <c r="S8822" s="362"/>
      <c r="T8822" s="362"/>
      <c r="U8822" s="362"/>
      <c r="V8822" s="362"/>
      <c r="W8822" s="362"/>
      <c r="X8822" s="362"/>
      <c r="Y8822" s="362"/>
      <c r="Z8822" s="362"/>
      <c r="AA8822" s="362"/>
      <c r="AB8822" s="362"/>
    </row>
    <row r="8823" spans="2:28">
      <c r="B8823" s="137">
        <v>8798</v>
      </c>
      <c r="C8823" s="35">
        <v>0.63423373040389119</v>
      </c>
      <c r="D8823" s="35"/>
      <c r="E8823" s="35">
        <v>0.68784195625832745</v>
      </c>
      <c r="F8823" s="35"/>
      <c r="G8823" s="35">
        <v>0.80337446769000131</v>
      </c>
      <c r="H8823" s="35"/>
      <c r="I8823" s="35">
        <v>0.43577656613968024</v>
      </c>
      <c r="J8823" s="35"/>
      <c r="K8823" s="35">
        <v>0.23977502342611148</v>
      </c>
      <c r="L8823" s="35"/>
      <c r="M8823" s="35">
        <v>0.34633013837028215</v>
      </c>
      <c r="N8823" s="35"/>
      <c r="O8823" s="35">
        <v>0.49063712998338799</v>
      </c>
      <c r="P8823" s="654"/>
      <c r="R8823" s="641" t="s">
        <v>2</v>
      </c>
      <c r="S8823" s="362"/>
      <c r="T8823" s="362"/>
      <c r="U8823" s="362"/>
      <c r="V8823" s="362"/>
      <c r="W8823" s="362"/>
      <c r="X8823" s="362"/>
      <c r="Y8823" s="362"/>
      <c r="Z8823" s="362"/>
      <c r="AA8823" s="362"/>
      <c r="AB8823" s="362"/>
    </row>
    <row r="8824" spans="2:28">
      <c r="B8824" s="137">
        <v>8799</v>
      </c>
      <c r="C8824" s="35"/>
      <c r="D8824" s="35">
        <v>0.50383828533055597</v>
      </c>
      <c r="E8824" s="35">
        <v>0.51959138903842372</v>
      </c>
      <c r="F8824" s="35"/>
      <c r="G8824" s="35"/>
      <c r="H8824" s="35">
        <v>0.9454158127391481</v>
      </c>
      <c r="I8824" s="35"/>
      <c r="J8824" s="35">
        <v>0.96238963566838998</v>
      </c>
      <c r="K8824" s="35"/>
      <c r="L8824" s="35">
        <v>0.88280237409432438</v>
      </c>
      <c r="M8824" s="35"/>
      <c r="N8824" s="35">
        <v>0.5025447242134693</v>
      </c>
      <c r="O8824" s="35"/>
      <c r="P8824" s="654">
        <v>1.0749080482636555</v>
      </c>
      <c r="R8824" s="641" t="s">
        <v>2</v>
      </c>
      <c r="S8824" s="362"/>
      <c r="T8824" s="362"/>
      <c r="U8824" s="362"/>
      <c r="V8824" s="362"/>
      <c r="W8824" s="362"/>
      <c r="X8824" s="362"/>
      <c r="Y8824" s="362"/>
      <c r="Z8824" s="362"/>
      <c r="AA8824" s="362"/>
      <c r="AB8824" s="362"/>
    </row>
    <row r="8825" spans="2:28">
      <c r="B8825" s="137">
        <v>8800</v>
      </c>
      <c r="C8825" s="35"/>
      <c r="D8825" s="35">
        <v>0.75324138963015874</v>
      </c>
      <c r="E8825" s="35"/>
      <c r="F8825" s="35">
        <v>1.2343265939914729</v>
      </c>
      <c r="G8825" s="35"/>
      <c r="H8825" s="35">
        <v>1.4282722598321589</v>
      </c>
      <c r="I8825" s="35"/>
      <c r="J8825" s="35">
        <v>1.7199388524211838</v>
      </c>
      <c r="K8825" s="35"/>
      <c r="L8825" s="35">
        <v>1.8502310646630862</v>
      </c>
      <c r="M8825" s="35"/>
      <c r="N8825" s="35">
        <v>1.5938871390584139</v>
      </c>
      <c r="O8825" s="35"/>
      <c r="P8825" s="654">
        <v>1.7794681573991338</v>
      </c>
      <c r="R8825" s="641" t="s">
        <v>2</v>
      </c>
      <c r="S8825" s="362"/>
      <c r="T8825" s="362"/>
      <c r="U8825" s="362"/>
      <c r="V8825" s="362"/>
      <c r="W8825" s="362"/>
      <c r="X8825" s="362"/>
      <c r="Y8825" s="362"/>
      <c r="Z8825" s="362"/>
      <c r="AA8825" s="362"/>
      <c r="AB8825" s="362"/>
    </row>
    <row r="8826" spans="2:28">
      <c r="B8826" s="137">
        <v>8801</v>
      </c>
      <c r="C8826" s="35">
        <v>1.8946364457340061</v>
      </c>
      <c r="D8826" s="35"/>
      <c r="E8826" s="35">
        <v>1.9078921783602858</v>
      </c>
      <c r="F8826" s="35"/>
      <c r="G8826" s="35">
        <v>0.93414753103736592</v>
      </c>
      <c r="H8826" s="35"/>
      <c r="I8826" s="35">
        <v>2.012584887317368</v>
      </c>
      <c r="J8826" s="35"/>
      <c r="K8826" s="35">
        <v>2.5777776561332648</v>
      </c>
      <c r="L8826" s="35"/>
      <c r="M8826" s="35">
        <v>0.97385227210183345</v>
      </c>
      <c r="N8826" s="35"/>
      <c r="O8826" s="35">
        <v>1.5260422170751939</v>
      </c>
      <c r="P8826" s="654"/>
      <c r="R8826" s="641" t="s">
        <v>2</v>
      </c>
      <c r="S8826" s="362"/>
      <c r="T8826" s="362"/>
      <c r="U8826" s="362"/>
      <c r="V8826" s="362"/>
      <c r="W8826" s="362"/>
      <c r="X8826" s="362"/>
      <c r="Y8826" s="362"/>
      <c r="Z8826" s="362"/>
      <c r="AA8826" s="362"/>
      <c r="AB8826" s="362"/>
    </row>
    <row r="8827" spans="2:28">
      <c r="B8827" s="137">
        <v>8802</v>
      </c>
      <c r="C8827" s="35"/>
      <c r="D8827" s="35">
        <v>1.1763023143836504</v>
      </c>
      <c r="E8827" s="35"/>
      <c r="F8827" s="35">
        <v>1.9270764051869682</v>
      </c>
      <c r="G8827" s="35"/>
      <c r="H8827" s="35">
        <v>1.8396690198139376</v>
      </c>
      <c r="I8827" s="35"/>
      <c r="J8827" s="35">
        <v>0.64158677551095722</v>
      </c>
      <c r="K8827" s="35"/>
      <c r="L8827" s="35">
        <v>0.79409617628093965</v>
      </c>
      <c r="M8827" s="35"/>
      <c r="N8827" s="35">
        <v>1.2967977405614877</v>
      </c>
      <c r="O8827" s="35"/>
      <c r="P8827" s="654">
        <v>1.4518047651816459</v>
      </c>
      <c r="R8827" s="641" t="s">
        <v>2</v>
      </c>
      <c r="S8827" s="362"/>
      <c r="T8827" s="362"/>
      <c r="U8827" s="362"/>
      <c r="V8827" s="362"/>
      <c r="W8827" s="362"/>
      <c r="X8827" s="362"/>
      <c r="Y8827" s="362"/>
      <c r="Z8827" s="362"/>
      <c r="AA8827" s="362"/>
      <c r="AB8827" s="362"/>
    </row>
    <row r="8828" spans="2:28">
      <c r="B8828" s="137">
        <v>8803</v>
      </c>
      <c r="C8828" s="35">
        <v>0.70729318697259735</v>
      </c>
      <c r="D8828" s="35"/>
      <c r="E8828" s="35">
        <v>0.9734727137324567</v>
      </c>
      <c r="F8828" s="35"/>
      <c r="G8828" s="35">
        <v>1.4574107379942514</v>
      </c>
      <c r="H8828" s="35"/>
      <c r="I8828" s="35">
        <v>0.85525941322002008</v>
      </c>
      <c r="J8828" s="35"/>
      <c r="K8828" s="35">
        <v>1.3008486029711053</v>
      </c>
      <c r="L8828" s="35"/>
      <c r="M8828" s="35">
        <v>2.0294619295655618</v>
      </c>
      <c r="N8828" s="35"/>
      <c r="O8828" s="35">
        <v>1.5753813706505964</v>
      </c>
      <c r="P8828" s="654"/>
      <c r="R8828" s="641" t="s">
        <v>2</v>
      </c>
      <c r="S8828" s="362"/>
      <c r="T8828" s="362"/>
      <c r="U8828" s="362"/>
      <c r="V8828" s="362"/>
      <c r="W8828" s="362"/>
      <c r="X8828" s="362"/>
      <c r="Y8828" s="362"/>
      <c r="Z8828" s="362"/>
      <c r="AA8828" s="362"/>
      <c r="AB8828" s="362"/>
    </row>
    <row r="8829" spans="2:28">
      <c r="B8829" s="137">
        <v>8804</v>
      </c>
      <c r="C8829" s="35"/>
      <c r="D8829" s="35">
        <v>2.064278310616726</v>
      </c>
      <c r="E8829" s="35"/>
      <c r="F8829" s="35">
        <v>1.2766107235005069</v>
      </c>
      <c r="G8829" s="35"/>
      <c r="H8829" s="35">
        <v>3.4962377111228758E-2</v>
      </c>
      <c r="I8829" s="35"/>
      <c r="J8829" s="35">
        <v>0.69549422568120767</v>
      </c>
      <c r="K8829" s="35"/>
      <c r="L8829" s="35">
        <v>1.5380737307442383</v>
      </c>
      <c r="M8829" s="35"/>
      <c r="N8829" s="35">
        <v>0.98258794729589749</v>
      </c>
      <c r="O8829" s="35"/>
      <c r="P8829" s="654">
        <v>1.7375665389981121</v>
      </c>
      <c r="R8829" s="641" t="s">
        <v>2</v>
      </c>
      <c r="S8829" s="362"/>
      <c r="T8829" s="362"/>
      <c r="U8829" s="362"/>
      <c r="V8829" s="362"/>
      <c r="W8829" s="362"/>
      <c r="X8829" s="362"/>
      <c r="Y8829" s="362"/>
      <c r="Z8829" s="362"/>
      <c r="AA8829" s="362"/>
      <c r="AB8829" s="362"/>
    </row>
    <row r="8830" spans="2:28">
      <c r="B8830" s="137">
        <v>8805</v>
      </c>
      <c r="C8830" s="35"/>
      <c r="D8830" s="35">
        <v>0.21458818239532312</v>
      </c>
      <c r="E8830" s="35">
        <v>5.3315776782041087E-2</v>
      </c>
      <c r="F8830" s="35"/>
      <c r="G8830" s="35"/>
      <c r="H8830" s="35">
        <v>0.12290813379360969</v>
      </c>
      <c r="I8830" s="35"/>
      <c r="J8830" s="35">
        <v>0.69588561603907007</v>
      </c>
      <c r="K8830" s="35">
        <v>8.658006934912077E-2</v>
      </c>
      <c r="L8830" s="35"/>
      <c r="M8830" s="35"/>
      <c r="N8830" s="35">
        <v>0.47311838226136588</v>
      </c>
      <c r="O8830" s="35">
        <v>3.9610830835696727E-2</v>
      </c>
      <c r="P8830" s="654"/>
      <c r="R8830" s="641" t="s">
        <v>2</v>
      </c>
      <c r="S8830" s="362"/>
      <c r="T8830" s="362"/>
      <c r="U8830" s="362"/>
      <c r="V8830" s="362"/>
      <c r="W8830" s="362"/>
      <c r="X8830" s="362"/>
      <c r="Y8830" s="362"/>
      <c r="Z8830" s="362"/>
      <c r="AA8830" s="362"/>
      <c r="AB8830" s="362"/>
    </row>
    <row r="8831" spans="2:28">
      <c r="B8831" s="137">
        <v>8806</v>
      </c>
      <c r="C8831" s="35">
        <v>0.6991128218441357</v>
      </c>
      <c r="D8831" s="35"/>
      <c r="E8831" s="35">
        <v>1.876145349928044</v>
      </c>
      <c r="F8831" s="35"/>
      <c r="G8831" s="35">
        <v>1.0806152376564411</v>
      </c>
      <c r="H8831" s="35"/>
      <c r="I8831" s="35">
        <v>1.34178510687499</v>
      </c>
      <c r="J8831" s="35"/>
      <c r="K8831" s="35">
        <v>0.96074450581410376</v>
      </c>
      <c r="L8831" s="35"/>
      <c r="M8831" s="35">
        <v>0.55918381450827825</v>
      </c>
      <c r="N8831" s="35"/>
      <c r="O8831" s="35">
        <v>0.83565179617594809</v>
      </c>
      <c r="P8831" s="654"/>
      <c r="R8831" s="641" t="s">
        <v>2</v>
      </c>
      <c r="S8831" s="362"/>
      <c r="T8831" s="362"/>
      <c r="U8831" s="362"/>
      <c r="V8831" s="362"/>
      <c r="W8831" s="362"/>
      <c r="X8831" s="362"/>
      <c r="Y8831" s="362"/>
      <c r="Z8831" s="362"/>
      <c r="AA8831" s="362"/>
      <c r="AB8831" s="362"/>
    </row>
    <row r="8832" spans="2:28">
      <c r="B8832" s="137">
        <v>8807</v>
      </c>
      <c r="C8832" s="35">
        <v>0.96268658380707439</v>
      </c>
      <c r="D8832" s="35"/>
      <c r="E8832" s="35">
        <v>0.7134236405957588</v>
      </c>
      <c r="F8832" s="35"/>
      <c r="G8832" s="35">
        <v>0.15196998414556709</v>
      </c>
      <c r="H8832" s="35"/>
      <c r="I8832" s="35">
        <v>1.0507545833762806</v>
      </c>
      <c r="J8832" s="35"/>
      <c r="K8832" s="35">
        <v>0.92236460086222194</v>
      </c>
      <c r="L8832" s="35"/>
      <c r="M8832" s="35">
        <v>1.0697365138088526</v>
      </c>
      <c r="N8832" s="35"/>
      <c r="O8832" s="35">
        <v>1.2270277871091608</v>
      </c>
      <c r="P8832" s="654"/>
      <c r="R8832" s="641" t="s">
        <v>2</v>
      </c>
      <c r="S8832" s="362"/>
      <c r="T8832" s="362"/>
      <c r="U8832" s="362"/>
      <c r="V8832" s="362"/>
      <c r="W8832" s="362"/>
      <c r="X8832" s="362"/>
      <c r="Y8832" s="362"/>
      <c r="Z8832" s="362"/>
      <c r="AA8832" s="362"/>
      <c r="AB8832" s="362"/>
    </row>
    <row r="8833" spans="2:28">
      <c r="B8833" s="137">
        <v>8808</v>
      </c>
      <c r="C8833" s="35"/>
      <c r="D8833" s="35">
        <v>0.23581449638203333</v>
      </c>
      <c r="E8833" s="35"/>
      <c r="F8833" s="35">
        <v>0.41002756785106953</v>
      </c>
      <c r="G8833" s="35"/>
      <c r="H8833" s="35">
        <v>1.186234436189006</v>
      </c>
      <c r="I8833" s="35"/>
      <c r="J8833" s="35">
        <v>0.31926523262496187</v>
      </c>
      <c r="K8833" s="35"/>
      <c r="L8833" s="35">
        <v>6.8769801147808202E-2</v>
      </c>
      <c r="M8833" s="35"/>
      <c r="N8833" s="35">
        <v>0.84400126144989618</v>
      </c>
      <c r="O8833" s="35"/>
      <c r="P8833" s="654">
        <v>0.31453001697211125</v>
      </c>
      <c r="R8833" s="641" t="s">
        <v>2</v>
      </c>
      <c r="S8833" s="362"/>
      <c r="T8833" s="362"/>
      <c r="U8833" s="362"/>
      <c r="V8833" s="362"/>
      <c r="W8833" s="362"/>
      <c r="X8833" s="362"/>
      <c r="Y8833" s="362"/>
      <c r="Z8833" s="362"/>
      <c r="AA8833" s="362"/>
      <c r="AB8833" s="362"/>
    </row>
    <row r="8834" spans="2:28">
      <c r="B8834" s="137">
        <v>8809</v>
      </c>
      <c r="C8834" s="35">
        <v>1.4887201482278862</v>
      </c>
      <c r="D8834" s="35"/>
      <c r="E8834" s="35">
        <v>0.62746417163396695</v>
      </c>
      <c r="F8834" s="35"/>
      <c r="G8834" s="35">
        <v>1.8408043298573071</v>
      </c>
      <c r="H8834" s="35"/>
      <c r="I8834" s="35">
        <v>1.0622801056280367</v>
      </c>
      <c r="J8834" s="35"/>
      <c r="K8834" s="35">
        <v>0.84557139449219765</v>
      </c>
      <c r="L8834" s="35"/>
      <c r="M8834" s="35">
        <v>0.75174825515870503</v>
      </c>
      <c r="N8834" s="35"/>
      <c r="O8834" s="35">
        <v>1.6132110170094383</v>
      </c>
      <c r="P8834" s="654"/>
      <c r="R8834" s="641" t="s">
        <v>2</v>
      </c>
      <c r="S8834" s="362"/>
      <c r="T8834" s="362"/>
      <c r="U8834" s="362"/>
      <c r="V8834" s="362"/>
      <c r="W8834" s="362"/>
      <c r="X8834" s="362"/>
      <c r="Y8834" s="362"/>
      <c r="Z8834" s="362"/>
      <c r="AA8834" s="362"/>
      <c r="AB8834" s="362"/>
    </row>
    <row r="8835" spans="2:28">
      <c r="B8835" s="137">
        <v>8810</v>
      </c>
      <c r="C8835" s="35"/>
      <c r="D8835" s="35">
        <v>1.0217279254781324</v>
      </c>
      <c r="E8835" s="35"/>
      <c r="F8835" s="35">
        <v>0.75452841548390648</v>
      </c>
      <c r="G8835" s="35"/>
      <c r="H8835" s="35">
        <v>1.0514321036332965</v>
      </c>
      <c r="I8835" s="35"/>
      <c r="J8835" s="35">
        <v>0.40736369345464718</v>
      </c>
      <c r="K8835" s="35"/>
      <c r="L8835" s="35">
        <v>0.5983303781947974</v>
      </c>
      <c r="M8835" s="35">
        <v>0.48719686077832408</v>
      </c>
      <c r="N8835" s="35"/>
      <c r="O8835" s="35"/>
      <c r="P8835" s="654">
        <v>7.5722084213282762E-2</v>
      </c>
      <c r="R8835" s="641" t="s">
        <v>2</v>
      </c>
      <c r="S8835" s="362"/>
      <c r="T8835" s="362"/>
      <c r="U8835" s="362"/>
      <c r="V8835" s="362"/>
      <c r="W8835" s="362"/>
      <c r="X8835" s="362"/>
      <c r="Y8835" s="362"/>
      <c r="Z8835" s="362"/>
      <c r="AA8835" s="362"/>
      <c r="AB8835" s="362"/>
    </row>
    <row r="8836" spans="2:28">
      <c r="B8836" s="137">
        <v>8811</v>
      </c>
      <c r="C8836" s="35">
        <v>1.3640739584371611</v>
      </c>
      <c r="D8836" s="35"/>
      <c r="E8836" s="35">
        <v>0.88550109582172509</v>
      </c>
      <c r="F8836" s="35"/>
      <c r="G8836" s="35">
        <v>0.67113114339656532</v>
      </c>
      <c r="H8836" s="35"/>
      <c r="I8836" s="35">
        <v>0.60222372556679027</v>
      </c>
      <c r="J8836" s="35"/>
      <c r="K8836" s="35">
        <v>1.8829910088758077</v>
      </c>
      <c r="L8836" s="35"/>
      <c r="M8836" s="35">
        <v>0.75040362135584349</v>
      </c>
      <c r="N8836" s="35"/>
      <c r="O8836" s="35">
        <v>0.24835228953903812</v>
      </c>
      <c r="P8836" s="654"/>
      <c r="R8836" s="641" t="s">
        <v>2</v>
      </c>
      <c r="S8836" s="362"/>
      <c r="T8836" s="362"/>
      <c r="U8836" s="362"/>
      <c r="V8836" s="362"/>
      <c r="W8836" s="362"/>
      <c r="X8836" s="362"/>
      <c r="Y8836" s="362"/>
      <c r="Z8836" s="362"/>
      <c r="AA8836" s="362"/>
      <c r="AB8836" s="362"/>
    </row>
    <row r="8837" spans="2:28">
      <c r="B8837" s="137">
        <v>8812</v>
      </c>
      <c r="C8837" s="35"/>
      <c r="D8837" s="35">
        <v>0.53878766368727016</v>
      </c>
      <c r="E8837" s="35">
        <v>0.56457275841863819</v>
      </c>
      <c r="F8837" s="35"/>
      <c r="G8837" s="35"/>
      <c r="H8837" s="35">
        <v>0.34453500782461827</v>
      </c>
      <c r="I8837" s="35">
        <v>0.14752327941201906</v>
      </c>
      <c r="J8837" s="35"/>
      <c r="K8837" s="35"/>
      <c r="L8837" s="35">
        <v>0.30075857159823971</v>
      </c>
      <c r="M8837" s="35">
        <v>0.19077634025839033</v>
      </c>
      <c r="N8837" s="35"/>
      <c r="O8837" s="35">
        <v>0.75265214695070637</v>
      </c>
      <c r="P8837" s="654"/>
      <c r="R8837" s="641" t="s">
        <v>2</v>
      </c>
      <c r="S8837" s="362"/>
      <c r="T8837" s="362"/>
      <c r="U8837" s="362"/>
      <c r="V8837" s="362"/>
      <c r="W8837" s="362"/>
      <c r="X8837" s="362"/>
      <c r="Y8837" s="362"/>
      <c r="Z8837" s="362"/>
      <c r="AA8837" s="362"/>
      <c r="AB8837" s="362"/>
    </row>
    <row r="8838" spans="2:28">
      <c r="B8838" s="137">
        <v>8813</v>
      </c>
      <c r="C8838" s="35">
        <v>1.3679708990006501</v>
      </c>
      <c r="D8838" s="35"/>
      <c r="E8838" s="35">
        <v>1.9000195764169341</v>
      </c>
      <c r="F8838" s="35"/>
      <c r="G8838" s="35"/>
      <c r="H8838" s="35">
        <v>0.15321360044150045</v>
      </c>
      <c r="I8838" s="35">
        <v>1.1288679598343443</v>
      </c>
      <c r="J8838" s="35"/>
      <c r="K8838" s="35">
        <v>0.93469348215774373</v>
      </c>
      <c r="L8838" s="35"/>
      <c r="M8838" s="35">
        <v>1.3965102314892477</v>
      </c>
      <c r="N8838" s="35"/>
      <c r="O8838" s="35">
        <v>1.6621268588697018</v>
      </c>
      <c r="P8838" s="654"/>
      <c r="R8838" s="641" t="s">
        <v>2</v>
      </c>
      <c r="S8838" s="362"/>
      <c r="T8838" s="362"/>
      <c r="U8838" s="362"/>
      <c r="V8838" s="362"/>
      <c r="W8838" s="362"/>
      <c r="X8838" s="362"/>
      <c r="Y8838" s="362"/>
      <c r="Z8838" s="362"/>
      <c r="AA8838" s="362"/>
      <c r="AB8838" s="362"/>
    </row>
    <row r="8839" spans="2:28">
      <c r="B8839" s="137">
        <v>8814</v>
      </c>
      <c r="C8839" s="35">
        <v>0.59453814457083121</v>
      </c>
      <c r="D8839" s="35"/>
      <c r="E8839" s="35">
        <v>0.24140425779753222</v>
      </c>
      <c r="F8839" s="35"/>
      <c r="G8839" s="35">
        <v>0.9559716922218745</v>
      </c>
      <c r="H8839" s="35"/>
      <c r="I8839" s="35">
        <v>0.75200314829516157</v>
      </c>
      <c r="J8839" s="35"/>
      <c r="K8839" s="35">
        <v>0.1907304786694016</v>
      </c>
      <c r="L8839" s="35"/>
      <c r="M8839" s="35">
        <v>1.0355972574822561</v>
      </c>
      <c r="N8839" s="35"/>
      <c r="O8839" s="35">
        <v>0.62443512093481213</v>
      </c>
      <c r="P8839" s="654"/>
      <c r="R8839" s="641" t="s">
        <v>2</v>
      </c>
      <c r="S8839" s="362"/>
      <c r="T8839" s="362"/>
      <c r="U8839" s="362"/>
      <c r="V8839" s="362"/>
      <c r="W8839" s="362"/>
      <c r="X8839" s="362"/>
      <c r="Y8839" s="362"/>
      <c r="Z8839" s="362"/>
      <c r="AA8839" s="362"/>
      <c r="AB8839" s="362"/>
    </row>
    <row r="8840" spans="2:28">
      <c r="B8840" s="137">
        <v>8815</v>
      </c>
      <c r="C8840" s="35"/>
      <c r="D8840" s="35">
        <v>0.48661075698800066</v>
      </c>
      <c r="E8840" s="35"/>
      <c r="F8840" s="35">
        <v>0.1972700476466698</v>
      </c>
      <c r="G8840" s="35"/>
      <c r="H8840" s="35">
        <v>0.72319799845054777</v>
      </c>
      <c r="I8840" s="35"/>
      <c r="J8840" s="35">
        <v>1.2902477725469466E-2</v>
      </c>
      <c r="K8840" s="35"/>
      <c r="L8840" s="35">
        <v>0.44338658506251316</v>
      </c>
      <c r="M8840" s="35"/>
      <c r="N8840" s="35">
        <v>1.3047508140002562</v>
      </c>
      <c r="O8840" s="35"/>
      <c r="P8840" s="654">
        <v>0.86784681208314085</v>
      </c>
      <c r="R8840" s="641" t="s">
        <v>2</v>
      </c>
      <c r="S8840" s="362"/>
      <c r="T8840" s="362"/>
      <c r="U8840" s="362"/>
      <c r="V8840" s="362"/>
      <c r="W8840" s="362"/>
      <c r="X8840" s="362"/>
      <c r="Y8840" s="362"/>
      <c r="Z8840" s="362"/>
      <c r="AA8840" s="362"/>
      <c r="AB8840" s="362"/>
    </row>
    <row r="8841" spans="2:28">
      <c r="B8841" s="137">
        <v>8816</v>
      </c>
      <c r="C8841" s="35">
        <v>0.10215103996842105</v>
      </c>
      <c r="D8841" s="35"/>
      <c r="E8841" s="35"/>
      <c r="F8841" s="35">
        <v>0.3226419053222318</v>
      </c>
      <c r="G8841" s="35"/>
      <c r="H8841" s="35">
        <v>0.39323843482200888</v>
      </c>
      <c r="I8841" s="35">
        <v>0.6684366537605354</v>
      </c>
      <c r="J8841" s="35"/>
      <c r="K8841" s="35">
        <v>2.3237064520964877E-2</v>
      </c>
      <c r="L8841" s="35"/>
      <c r="M8841" s="35">
        <v>1.5981081236515361E-2</v>
      </c>
      <c r="N8841" s="35"/>
      <c r="O8841" s="35">
        <v>0.39519085330474679</v>
      </c>
      <c r="P8841" s="654"/>
      <c r="R8841" s="641" t="s">
        <v>2</v>
      </c>
      <c r="S8841" s="362"/>
      <c r="T8841" s="362"/>
      <c r="U8841" s="362"/>
      <c r="V8841" s="362"/>
      <c r="W8841" s="362"/>
      <c r="X8841" s="362"/>
      <c r="Y8841" s="362"/>
      <c r="Z8841" s="362"/>
      <c r="AA8841" s="362"/>
      <c r="AB8841" s="362"/>
    </row>
    <row r="8842" spans="2:28">
      <c r="B8842" s="137">
        <v>8817</v>
      </c>
      <c r="C8842" s="35">
        <v>2.0158235011410519</v>
      </c>
      <c r="D8842" s="35"/>
      <c r="E8842" s="35">
        <v>0.82289737384941386</v>
      </c>
      <c r="F8842" s="35"/>
      <c r="G8842" s="35">
        <v>1.262668326100264</v>
      </c>
      <c r="H8842" s="35"/>
      <c r="I8842" s="35">
        <v>0.45910313021539945</v>
      </c>
      <c r="J8842" s="35"/>
      <c r="K8842" s="35">
        <v>0.80537144777126835</v>
      </c>
      <c r="L8842" s="35"/>
      <c r="M8842" s="35"/>
      <c r="N8842" s="35">
        <v>0.46930338029853569</v>
      </c>
      <c r="O8842" s="35">
        <v>0.30274632827147874</v>
      </c>
      <c r="P8842" s="654"/>
      <c r="R8842" s="641" t="s">
        <v>2</v>
      </c>
      <c r="S8842" s="362"/>
      <c r="T8842" s="362"/>
      <c r="U8842" s="362"/>
      <c r="V8842" s="362"/>
      <c r="W8842" s="362"/>
      <c r="X8842" s="362"/>
      <c r="Y8842" s="362"/>
      <c r="Z8842" s="362"/>
      <c r="AA8842" s="362"/>
      <c r="AB8842" s="362"/>
    </row>
    <row r="8843" spans="2:28">
      <c r="B8843" s="137">
        <v>8818</v>
      </c>
      <c r="C8843" s="35"/>
      <c r="D8843" s="35">
        <v>1.1302288031280014</v>
      </c>
      <c r="E8843" s="35"/>
      <c r="F8843" s="35">
        <v>0.82562674229812105</v>
      </c>
      <c r="G8843" s="35"/>
      <c r="H8843" s="35">
        <v>0.89308123136430162</v>
      </c>
      <c r="I8843" s="35"/>
      <c r="J8843" s="35">
        <v>1.8389919183116716</v>
      </c>
      <c r="K8843" s="35"/>
      <c r="L8843" s="35">
        <v>0.61611664047012216</v>
      </c>
      <c r="M8843" s="35"/>
      <c r="N8843" s="35">
        <v>0.99511044175526853</v>
      </c>
      <c r="O8843" s="35"/>
      <c r="P8843" s="654">
        <v>0.9671973063499778</v>
      </c>
      <c r="R8843" s="641" t="s">
        <v>2</v>
      </c>
      <c r="S8843" s="362"/>
      <c r="T8843" s="362"/>
      <c r="U8843" s="362"/>
      <c r="V8843" s="362"/>
      <c r="W8843" s="362"/>
      <c r="X8843" s="362"/>
      <c r="Y8843" s="362"/>
      <c r="Z8843" s="362"/>
      <c r="AA8843" s="362"/>
      <c r="AB8843" s="362"/>
    </row>
    <row r="8844" spans="2:28">
      <c r="B8844" s="137">
        <v>8819</v>
      </c>
      <c r="C8844" s="35">
        <v>1.4232391463150988</v>
      </c>
      <c r="D8844" s="35"/>
      <c r="E8844" s="35">
        <v>1.420804660055828</v>
      </c>
      <c r="F8844" s="35"/>
      <c r="G8844" s="35">
        <v>1.8047136215965014</v>
      </c>
      <c r="H8844" s="35"/>
      <c r="I8844" s="35">
        <v>0.4568163430844332</v>
      </c>
      <c r="J8844" s="35"/>
      <c r="K8844" s="35">
        <v>1.4192704045613633</v>
      </c>
      <c r="L8844" s="35"/>
      <c r="M8844" s="35">
        <v>1.0717487925420155</v>
      </c>
      <c r="N8844" s="35"/>
      <c r="O8844" s="35">
        <v>0.93070939786674789</v>
      </c>
      <c r="P8844" s="654"/>
      <c r="R8844" s="641" t="s">
        <v>2</v>
      </c>
      <c r="S8844" s="362"/>
      <c r="T8844" s="362"/>
      <c r="U8844" s="362"/>
      <c r="V8844" s="362"/>
      <c r="W8844" s="362"/>
      <c r="X8844" s="362"/>
      <c r="Y8844" s="362"/>
      <c r="Z8844" s="362"/>
      <c r="AA8844" s="362"/>
      <c r="AB8844" s="362"/>
    </row>
    <row r="8845" spans="2:28">
      <c r="B8845" s="137">
        <v>8820</v>
      </c>
      <c r="C8845" s="35"/>
      <c r="D8845" s="35">
        <v>0.64457760232438588</v>
      </c>
      <c r="E8845" s="35"/>
      <c r="F8845" s="35">
        <v>5.8526464411196445E-2</v>
      </c>
      <c r="G8845" s="35"/>
      <c r="H8845" s="35">
        <v>1.1082775812030465</v>
      </c>
      <c r="I8845" s="35">
        <v>8.8450300304184479E-2</v>
      </c>
      <c r="J8845" s="35"/>
      <c r="K8845" s="35">
        <v>5.9258746004960082E-2</v>
      </c>
      <c r="L8845" s="35"/>
      <c r="M8845" s="35">
        <v>9.2016661040438402E-2</v>
      </c>
      <c r="N8845" s="35"/>
      <c r="O8845" s="35"/>
      <c r="P8845" s="654">
        <v>1.0009394145621586</v>
      </c>
      <c r="R8845" s="641" t="s">
        <v>2</v>
      </c>
      <c r="S8845" s="362"/>
      <c r="T8845" s="362"/>
      <c r="U8845" s="362"/>
      <c r="V8845" s="362"/>
      <c r="W8845" s="362"/>
      <c r="X8845" s="362"/>
      <c r="Y8845" s="362"/>
      <c r="Z8845" s="362"/>
      <c r="AA8845" s="362"/>
      <c r="AB8845" s="362"/>
    </row>
    <row r="8846" spans="2:28">
      <c r="B8846" s="137">
        <v>8821</v>
      </c>
      <c r="C8846" s="35">
        <v>1.1085330804682805</v>
      </c>
      <c r="D8846" s="35"/>
      <c r="E8846" s="35">
        <v>4.3645659351216955E-2</v>
      </c>
      <c r="F8846" s="35"/>
      <c r="G8846" s="35">
        <v>0.4603825071005066</v>
      </c>
      <c r="H8846" s="35"/>
      <c r="I8846" s="35">
        <v>0.37284064556518715</v>
      </c>
      <c r="J8846" s="35"/>
      <c r="K8846" s="35">
        <v>1.0264466660783058</v>
      </c>
      <c r="L8846" s="35"/>
      <c r="M8846" s="35">
        <v>0.39138791104016701</v>
      </c>
      <c r="N8846" s="35"/>
      <c r="O8846" s="35">
        <v>1.21994072570628</v>
      </c>
      <c r="P8846" s="654"/>
      <c r="R8846" s="641" t="s">
        <v>2</v>
      </c>
      <c r="S8846" s="362"/>
      <c r="T8846" s="362"/>
      <c r="U8846" s="362"/>
      <c r="V8846" s="362"/>
      <c r="W8846" s="362"/>
      <c r="X8846" s="362"/>
      <c r="Y8846" s="362"/>
      <c r="Z8846" s="362"/>
      <c r="AA8846" s="362"/>
      <c r="AB8846" s="362"/>
    </row>
    <row r="8847" spans="2:28">
      <c r="B8847" s="137">
        <v>8822</v>
      </c>
      <c r="C8847" s="35">
        <v>0.22703212572509732</v>
      </c>
      <c r="D8847" s="35"/>
      <c r="E8847" s="35"/>
      <c r="F8847" s="35">
        <v>0.19300646597415791</v>
      </c>
      <c r="G8847" s="35">
        <v>0.24000077180111185</v>
      </c>
      <c r="H8847" s="35"/>
      <c r="I8847" s="35">
        <v>0.41079610816887618</v>
      </c>
      <c r="J8847" s="35"/>
      <c r="K8847" s="35">
        <v>3.5555478295505684E-2</v>
      </c>
      <c r="L8847" s="35"/>
      <c r="M8847" s="35"/>
      <c r="N8847" s="35">
        <v>0.3967519162678631</v>
      </c>
      <c r="O8847" s="35"/>
      <c r="P8847" s="654">
        <v>0.15606330983724528</v>
      </c>
      <c r="R8847" s="641" t="s">
        <v>2</v>
      </c>
      <c r="S8847" s="362"/>
      <c r="T8847" s="362"/>
      <c r="U8847" s="362"/>
      <c r="V8847" s="362"/>
      <c r="W8847" s="362"/>
      <c r="X8847" s="362"/>
      <c r="Y8847" s="362"/>
      <c r="Z8847" s="362"/>
      <c r="AA8847" s="362"/>
      <c r="AB8847" s="362"/>
    </row>
    <row r="8848" spans="2:28">
      <c r="B8848" s="137">
        <v>8823</v>
      </c>
      <c r="C8848" s="35">
        <v>0.45196681909482528</v>
      </c>
      <c r="D8848" s="35"/>
      <c r="E8848" s="35">
        <v>3.5221229429467323E-2</v>
      </c>
      <c r="F8848" s="35"/>
      <c r="G8848" s="35">
        <v>0.52367005000832467</v>
      </c>
      <c r="H8848" s="35"/>
      <c r="I8848" s="35"/>
      <c r="J8848" s="35">
        <v>0.45499067861389725</v>
      </c>
      <c r="K8848" s="35">
        <v>0.20350866984969052</v>
      </c>
      <c r="L8848" s="35"/>
      <c r="M8848" s="35">
        <v>0.15782027075574476</v>
      </c>
      <c r="N8848" s="35"/>
      <c r="O8848" s="35">
        <v>0.38819177382650299</v>
      </c>
      <c r="P8848" s="654"/>
      <c r="R8848" s="641" t="s">
        <v>2</v>
      </c>
      <c r="S8848" s="362"/>
      <c r="T8848" s="362"/>
      <c r="U8848" s="362"/>
      <c r="V8848" s="362"/>
      <c r="W8848" s="362"/>
      <c r="X8848" s="362"/>
      <c r="Y8848" s="362"/>
      <c r="Z8848" s="362"/>
      <c r="AA8848" s="362"/>
      <c r="AB8848" s="362"/>
    </row>
    <row r="8849" spans="2:28">
      <c r="B8849" s="137">
        <v>8824</v>
      </c>
      <c r="C8849" s="35">
        <v>0.12033660390472249</v>
      </c>
      <c r="D8849" s="35"/>
      <c r="E8849" s="35">
        <v>1.1502490517167621</v>
      </c>
      <c r="F8849" s="35"/>
      <c r="G8849" s="35">
        <v>0.87885076742884138</v>
      </c>
      <c r="H8849" s="35"/>
      <c r="I8849" s="35">
        <v>0.4483699878303416</v>
      </c>
      <c r="J8849" s="35"/>
      <c r="K8849" s="35">
        <v>0.29654778448897018</v>
      </c>
      <c r="L8849" s="35"/>
      <c r="M8849" s="35">
        <v>0.63688487464676413</v>
      </c>
      <c r="N8849" s="35"/>
      <c r="O8849" s="35">
        <v>1.1075154048979714</v>
      </c>
      <c r="P8849" s="654"/>
      <c r="R8849" s="641" t="s">
        <v>2</v>
      </c>
      <c r="S8849" s="362"/>
      <c r="T8849" s="362"/>
      <c r="U8849" s="362"/>
      <c r="V8849" s="362"/>
      <c r="W8849" s="362"/>
      <c r="X8849" s="362"/>
      <c r="Y8849" s="362"/>
      <c r="Z8849" s="362"/>
      <c r="AA8849" s="362"/>
      <c r="AB8849" s="362"/>
    </row>
    <row r="8850" spans="2:28">
      <c r="B8850" s="137">
        <v>8825</v>
      </c>
      <c r="C8850" s="35"/>
      <c r="D8850" s="35">
        <v>0.37871052873717492</v>
      </c>
      <c r="E8850" s="35">
        <v>0.32264024350431569</v>
      </c>
      <c r="F8850" s="35"/>
      <c r="G8850" s="35">
        <v>0.67848076450265815</v>
      </c>
      <c r="H8850" s="35"/>
      <c r="I8850" s="35"/>
      <c r="J8850" s="35">
        <v>0.36020505521354368</v>
      </c>
      <c r="K8850" s="35">
        <v>0.30162626265553555</v>
      </c>
      <c r="L8850" s="35"/>
      <c r="M8850" s="35">
        <v>0.74187927005175536</v>
      </c>
      <c r="N8850" s="35"/>
      <c r="O8850" s="35">
        <v>0.23473361287964109</v>
      </c>
      <c r="P8850" s="654"/>
      <c r="R8850" s="641" t="s">
        <v>2</v>
      </c>
      <c r="S8850" s="362"/>
      <c r="T8850" s="362"/>
      <c r="U8850" s="362"/>
      <c r="V8850" s="362"/>
      <c r="W8850" s="362"/>
      <c r="X8850" s="362"/>
      <c r="Y8850" s="362"/>
      <c r="Z8850" s="362"/>
      <c r="AA8850" s="362"/>
      <c r="AB8850" s="362"/>
    </row>
    <row r="8851" spans="2:28">
      <c r="B8851" s="137">
        <v>8826</v>
      </c>
      <c r="C8851" s="35">
        <v>0.83828119429118286</v>
      </c>
      <c r="D8851" s="35"/>
      <c r="E8851" s="35">
        <v>1.3365852391432833</v>
      </c>
      <c r="F8851" s="35"/>
      <c r="G8851" s="35">
        <v>0.3771450108276107</v>
      </c>
      <c r="H8851" s="35"/>
      <c r="I8851" s="35">
        <v>0.60150584013451647</v>
      </c>
      <c r="J8851" s="35"/>
      <c r="K8851" s="35">
        <v>1.3307601127793034</v>
      </c>
      <c r="L8851" s="35"/>
      <c r="M8851" s="35">
        <v>1.2086738283923499</v>
      </c>
      <c r="N8851" s="35"/>
      <c r="O8851" s="35">
        <v>0.59184077425645587</v>
      </c>
      <c r="P8851" s="654"/>
      <c r="R8851" s="641" t="s">
        <v>2</v>
      </c>
      <c r="S8851" s="362"/>
      <c r="T8851" s="362"/>
      <c r="U8851" s="362"/>
      <c r="V8851" s="362"/>
      <c r="W8851" s="362"/>
      <c r="X8851" s="362"/>
      <c r="Y8851" s="362"/>
      <c r="Z8851" s="362"/>
      <c r="AA8851" s="362"/>
      <c r="AB8851" s="362"/>
    </row>
    <row r="8852" spans="2:28">
      <c r="B8852" s="137">
        <v>8827</v>
      </c>
      <c r="C8852" s="35"/>
      <c r="D8852" s="35">
        <v>0.33418685008306293</v>
      </c>
      <c r="E8852" s="35">
        <v>0.21240212794671784</v>
      </c>
      <c r="F8852" s="35"/>
      <c r="G8852" s="35"/>
      <c r="H8852" s="35">
        <v>0.61212062387269617</v>
      </c>
      <c r="I8852" s="35">
        <v>0.27227263208446062</v>
      </c>
      <c r="J8852" s="35"/>
      <c r="K8852" s="35">
        <v>6.7052016600569461E-2</v>
      </c>
      <c r="L8852" s="35"/>
      <c r="M8852" s="35"/>
      <c r="N8852" s="35">
        <v>0.41677334274498112</v>
      </c>
      <c r="O8852" s="35"/>
      <c r="P8852" s="654">
        <v>0.17952558238705221</v>
      </c>
      <c r="R8852" s="641" t="s">
        <v>2</v>
      </c>
      <c r="S8852" s="362"/>
      <c r="T8852" s="362"/>
      <c r="U8852" s="362"/>
      <c r="V8852" s="362"/>
      <c r="W8852" s="362"/>
      <c r="X8852" s="362"/>
      <c r="Y8852" s="362"/>
      <c r="Z8852" s="362"/>
      <c r="AA8852" s="362"/>
      <c r="AB8852" s="362"/>
    </row>
    <row r="8853" spans="2:28">
      <c r="B8853" s="137">
        <v>8828</v>
      </c>
      <c r="C8853" s="35">
        <v>0.99300896377313874</v>
      </c>
      <c r="D8853" s="35"/>
      <c r="E8853" s="35">
        <v>0.96594552038703074</v>
      </c>
      <c r="F8853" s="35"/>
      <c r="G8853" s="35">
        <v>0.90719464548531281</v>
      </c>
      <c r="H8853" s="35"/>
      <c r="I8853" s="35">
        <v>0.40338577703085632</v>
      </c>
      <c r="J8853" s="35"/>
      <c r="K8853" s="35">
        <v>0.78783948104753454</v>
      </c>
      <c r="L8853" s="35"/>
      <c r="M8853" s="35">
        <v>0.24094574182419329</v>
      </c>
      <c r="N8853" s="35"/>
      <c r="O8853" s="35">
        <v>1.0198117818141599</v>
      </c>
      <c r="P8853" s="654"/>
      <c r="R8853" s="641" t="s">
        <v>2</v>
      </c>
      <c r="S8853" s="362"/>
      <c r="T8853" s="362"/>
      <c r="U8853" s="362"/>
      <c r="V8853" s="362"/>
      <c r="W8853" s="362"/>
      <c r="X8853" s="362"/>
      <c r="Y8853" s="362"/>
      <c r="Z8853" s="362"/>
      <c r="AA8853" s="362"/>
      <c r="AB8853" s="362"/>
    </row>
    <row r="8854" spans="2:28">
      <c r="B8854" s="137">
        <v>8829</v>
      </c>
      <c r="C8854" s="35">
        <v>0.77493594884290007</v>
      </c>
      <c r="D8854" s="35"/>
      <c r="E8854" s="35">
        <v>0.45653270064259244</v>
      </c>
      <c r="F8854" s="35"/>
      <c r="G8854" s="35">
        <v>1.8359577305219175</v>
      </c>
      <c r="H8854" s="35"/>
      <c r="I8854" s="35">
        <v>1.3067311270107131</v>
      </c>
      <c r="J8854" s="35"/>
      <c r="K8854" s="35">
        <v>1.7374498383059556</v>
      </c>
      <c r="L8854" s="35"/>
      <c r="M8854" s="35">
        <v>0.9040116687658567</v>
      </c>
      <c r="N8854" s="35"/>
      <c r="O8854" s="35">
        <v>1.1399619462777033</v>
      </c>
      <c r="P8854" s="654"/>
      <c r="R8854" s="641" t="s">
        <v>2</v>
      </c>
      <c r="S8854" s="362"/>
      <c r="T8854" s="362"/>
      <c r="U8854" s="362"/>
      <c r="V8854" s="362"/>
      <c r="W8854" s="362"/>
      <c r="X8854" s="362"/>
      <c r="Y8854" s="362"/>
      <c r="Z8854" s="362"/>
      <c r="AA8854" s="362"/>
      <c r="AB8854" s="362"/>
    </row>
    <row r="8855" spans="2:28">
      <c r="B8855" s="137">
        <v>8830</v>
      </c>
      <c r="C8855" s="35">
        <v>0.62380156466976522</v>
      </c>
      <c r="D8855" s="35"/>
      <c r="E8855" s="35">
        <v>0.60977466107105394</v>
      </c>
      <c r="F8855" s="35"/>
      <c r="G8855" s="35">
        <v>9.6790825109932213E-2</v>
      </c>
      <c r="H8855" s="35"/>
      <c r="I8855" s="35">
        <v>0.17575468169704669</v>
      </c>
      <c r="J8855" s="35"/>
      <c r="K8855" s="35"/>
      <c r="L8855" s="35">
        <v>3.769648559294643E-2</v>
      </c>
      <c r="M8855" s="35">
        <v>7.0727281892287983E-2</v>
      </c>
      <c r="N8855" s="35"/>
      <c r="O8855" s="35">
        <v>0.55612982471103978</v>
      </c>
      <c r="P8855" s="654"/>
      <c r="R8855" s="641" t="s">
        <v>2</v>
      </c>
      <c r="S8855" s="362"/>
      <c r="T8855" s="362"/>
      <c r="U8855" s="362"/>
      <c r="V8855" s="362"/>
      <c r="W8855" s="362"/>
      <c r="X8855" s="362"/>
      <c r="Y8855" s="362"/>
      <c r="Z8855" s="362"/>
      <c r="AA8855" s="362"/>
      <c r="AB8855" s="362"/>
    </row>
    <row r="8856" spans="2:28">
      <c r="B8856" s="137">
        <v>8831</v>
      </c>
      <c r="C8856" s="35"/>
      <c r="D8856" s="35">
        <v>0.66370966085789651</v>
      </c>
      <c r="E8856" s="35"/>
      <c r="F8856" s="35">
        <v>0.77116912748184352</v>
      </c>
      <c r="G8856" s="35"/>
      <c r="H8856" s="35">
        <v>0.31618360598152423</v>
      </c>
      <c r="I8856" s="35"/>
      <c r="J8856" s="35">
        <v>0.21332951380619367</v>
      </c>
      <c r="K8856" s="35">
        <v>0.16728782000451983</v>
      </c>
      <c r="L8856" s="35"/>
      <c r="M8856" s="35"/>
      <c r="N8856" s="35">
        <v>0.35984832632012081</v>
      </c>
      <c r="O8856" s="35"/>
      <c r="P8856" s="654">
        <v>0.7038311531483149</v>
      </c>
      <c r="R8856" s="641" t="s">
        <v>2</v>
      </c>
      <c r="S8856" s="362"/>
      <c r="T8856" s="362"/>
      <c r="U8856" s="362"/>
      <c r="V8856" s="362"/>
      <c r="W8856" s="362"/>
      <c r="X8856" s="362"/>
      <c r="Y8856" s="362"/>
      <c r="Z8856" s="362"/>
      <c r="AA8856" s="362"/>
      <c r="AB8856" s="362"/>
    </row>
    <row r="8857" spans="2:28">
      <c r="B8857" s="137">
        <v>8832</v>
      </c>
      <c r="C8857" s="35"/>
      <c r="D8857" s="35">
        <v>2.3423639308851569E-2</v>
      </c>
      <c r="E8857" s="35">
        <v>0.83276295231617714</v>
      </c>
      <c r="F8857" s="35"/>
      <c r="G8857" s="35">
        <v>1.1359204571089836</v>
      </c>
      <c r="H8857" s="35"/>
      <c r="I8857" s="35">
        <v>0.32310293504552884</v>
      </c>
      <c r="J8857" s="35"/>
      <c r="K8857" s="35">
        <v>0.26655436203671495</v>
      </c>
      <c r="L8857" s="35"/>
      <c r="M8857" s="35">
        <v>1.1771519213728232</v>
      </c>
      <c r="N8857" s="35"/>
      <c r="O8857" s="35">
        <v>0.47300077198134799</v>
      </c>
      <c r="P8857" s="654"/>
      <c r="R8857" s="641" t="s">
        <v>2</v>
      </c>
      <c r="S8857" s="362"/>
      <c r="T8857" s="362"/>
      <c r="U8857" s="362"/>
      <c r="V8857" s="362"/>
      <c r="W8857" s="362"/>
      <c r="X8857" s="362"/>
      <c r="Y8857" s="362"/>
      <c r="Z8857" s="362"/>
      <c r="AA8857" s="362"/>
      <c r="AB8857" s="362"/>
    </row>
    <row r="8858" spans="2:28">
      <c r="B8858" s="137">
        <v>8833</v>
      </c>
      <c r="C8858" s="35"/>
      <c r="D8858" s="35">
        <v>1.2966472430688105</v>
      </c>
      <c r="E8858" s="35"/>
      <c r="F8858" s="35">
        <v>0.46326558570273468</v>
      </c>
      <c r="G8858" s="35"/>
      <c r="H8858" s="35">
        <v>0.51826740204159594</v>
      </c>
      <c r="I8858" s="35">
        <v>0.22015893232992662</v>
      </c>
      <c r="J8858" s="35"/>
      <c r="K8858" s="35"/>
      <c r="L8858" s="35">
        <v>1.5761855063454064</v>
      </c>
      <c r="M8858" s="35"/>
      <c r="N8858" s="35">
        <v>0.65314828922508017</v>
      </c>
      <c r="O8858" s="35"/>
      <c r="P8858" s="654">
        <v>0.86205340969783706</v>
      </c>
      <c r="R8858" s="641" t="s">
        <v>2</v>
      </c>
      <c r="S8858" s="362"/>
      <c r="T8858" s="362"/>
      <c r="U8858" s="362"/>
      <c r="V8858" s="362"/>
      <c r="W8858" s="362"/>
      <c r="X8858" s="362"/>
      <c r="Y8858" s="362"/>
      <c r="Z8858" s="362"/>
      <c r="AA8858" s="362"/>
      <c r="AB8858" s="362"/>
    </row>
    <row r="8859" spans="2:28">
      <c r="B8859" s="137">
        <v>8834</v>
      </c>
      <c r="C8859" s="35"/>
      <c r="D8859" s="35">
        <v>1.3994653372153043</v>
      </c>
      <c r="E8859" s="35"/>
      <c r="F8859" s="35">
        <v>0.51045579354394277</v>
      </c>
      <c r="G8859" s="35"/>
      <c r="H8859" s="35">
        <v>0.9066497732957991</v>
      </c>
      <c r="I8859" s="35"/>
      <c r="J8859" s="35">
        <v>0.81510452147569179</v>
      </c>
      <c r="K8859" s="35"/>
      <c r="L8859" s="35">
        <v>0.48548376297129897</v>
      </c>
      <c r="M8859" s="35"/>
      <c r="N8859" s="35">
        <v>0.85022253285817362</v>
      </c>
      <c r="O8859" s="35"/>
      <c r="P8859" s="654">
        <v>0.52664645247351116</v>
      </c>
      <c r="R8859" s="641" t="s">
        <v>2</v>
      </c>
      <c r="S8859" s="362"/>
      <c r="T8859" s="362"/>
      <c r="U8859" s="362"/>
      <c r="V8859" s="362"/>
      <c r="W8859" s="362"/>
      <c r="X8859" s="362"/>
      <c r="Y8859" s="362"/>
      <c r="Z8859" s="362"/>
      <c r="AA8859" s="362"/>
      <c r="AB8859" s="362"/>
    </row>
    <row r="8860" spans="2:28">
      <c r="B8860" s="137">
        <v>8835</v>
      </c>
      <c r="C8860" s="35">
        <v>2.3218878439512944</v>
      </c>
      <c r="D8860" s="35"/>
      <c r="E8860" s="35">
        <v>1.5566152454740385</v>
      </c>
      <c r="F8860" s="35"/>
      <c r="G8860" s="35">
        <v>2.1844565273500836</v>
      </c>
      <c r="H8860" s="35"/>
      <c r="I8860" s="35">
        <v>1.6177683519384383</v>
      </c>
      <c r="J8860" s="35"/>
      <c r="K8860" s="35">
        <v>1.6658454628220785</v>
      </c>
      <c r="L8860" s="35"/>
      <c r="M8860" s="35">
        <v>2.1805340513564317</v>
      </c>
      <c r="N8860" s="35"/>
      <c r="O8860" s="35">
        <v>1.3875258531494925</v>
      </c>
      <c r="P8860" s="654"/>
      <c r="R8860" s="641" t="s">
        <v>2</v>
      </c>
      <c r="S8860" s="362"/>
      <c r="T8860" s="362"/>
      <c r="U8860" s="362"/>
      <c r="V8860" s="362"/>
      <c r="W8860" s="362"/>
      <c r="X8860" s="362"/>
      <c r="Y8860" s="362"/>
      <c r="Z8860" s="362"/>
      <c r="AA8860" s="362"/>
      <c r="AB8860" s="362"/>
    </row>
    <row r="8861" spans="2:28">
      <c r="B8861" s="137">
        <v>8836</v>
      </c>
      <c r="C8861" s="35"/>
      <c r="D8861" s="35">
        <v>8.9468286906166011E-2</v>
      </c>
      <c r="E8861" s="35"/>
      <c r="F8861" s="35">
        <v>0.5088984334317932</v>
      </c>
      <c r="G8861" s="35"/>
      <c r="H8861" s="35">
        <v>4.724843065578184E-2</v>
      </c>
      <c r="I8861" s="35"/>
      <c r="J8861" s="35">
        <v>0.58319558135045024</v>
      </c>
      <c r="K8861" s="35"/>
      <c r="L8861" s="35">
        <v>0.52198677406875604</v>
      </c>
      <c r="M8861" s="35">
        <v>0.11235798089415805</v>
      </c>
      <c r="N8861" s="35"/>
      <c r="O8861" s="35"/>
      <c r="P8861" s="654">
        <v>0.10019337126548618</v>
      </c>
      <c r="R8861" s="641" t="s">
        <v>2</v>
      </c>
      <c r="S8861" s="362"/>
      <c r="T8861" s="362"/>
      <c r="U8861" s="362"/>
      <c r="V8861" s="362"/>
      <c r="W8861" s="362"/>
      <c r="X8861" s="362"/>
      <c r="Y8861" s="362"/>
      <c r="Z8861" s="362"/>
      <c r="AA8861" s="362"/>
      <c r="AB8861" s="362"/>
    </row>
    <row r="8862" spans="2:28">
      <c r="B8862" s="137">
        <v>8837</v>
      </c>
      <c r="C8862" s="35"/>
      <c r="D8862" s="35">
        <v>0.4597297629231748</v>
      </c>
      <c r="E8862" s="35"/>
      <c r="F8862" s="35">
        <v>0.34069764665370933</v>
      </c>
      <c r="G8862" s="35">
        <v>0.2581623171972115</v>
      </c>
      <c r="H8862" s="35"/>
      <c r="I8862" s="35"/>
      <c r="J8862" s="35">
        <v>0.6986391711241462</v>
      </c>
      <c r="K8862" s="35"/>
      <c r="L8862" s="35">
        <v>0.20620375742866801</v>
      </c>
      <c r="M8862" s="35"/>
      <c r="N8862" s="35">
        <v>0.34236601972258879</v>
      </c>
      <c r="O8862" s="35">
        <v>0.94396818305040242</v>
      </c>
      <c r="P8862" s="654"/>
      <c r="R8862" s="641" t="s">
        <v>2</v>
      </c>
      <c r="S8862" s="362"/>
      <c r="T8862" s="362"/>
      <c r="U8862" s="362"/>
      <c r="V8862" s="362"/>
      <c r="W8862" s="362"/>
      <c r="X8862" s="362"/>
      <c r="Y8862" s="362"/>
      <c r="Z8862" s="362"/>
      <c r="AA8862" s="362"/>
      <c r="AB8862" s="362"/>
    </row>
    <row r="8863" spans="2:28">
      <c r="B8863" s="137">
        <v>8838</v>
      </c>
      <c r="C8863" s="35"/>
      <c r="D8863" s="35">
        <v>0.47642975045741104</v>
      </c>
      <c r="E8863" s="35"/>
      <c r="F8863" s="35">
        <v>1.0106627891505382</v>
      </c>
      <c r="G8863" s="35"/>
      <c r="H8863" s="35">
        <v>0.51347489783508971</v>
      </c>
      <c r="I8863" s="35"/>
      <c r="J8863" s="35">
        <v>0.88181521867512469</v>
      </c>
      <c r="K8863" s="35"/>
      <c r="L8863" s="35">
        <v>0.92906289772791728</v>
      </c>
      <c r="M8863" s="35"/>
      <c r="N8863" s="35">
        <v>0.90880816753998717</v>
      </c>
      <c r="O8863" s="35"/>
      <c r="P8863" s="654">
        <v>0.7351098937330226</v>
      </c>
      <c r="R8863" s="641" t="s">
        <v>2</v>
      </c>
      <c r="S8863" s="362"/>
      <c r="T8863" s="362"/>
      <c r="U8863" s="362"/>
      <c r="V8863" s="362"/>
      <c r="W8863" s="362"/>
      <c r="X8863" s="362"/>
      <c r="Y8863" s="362"/>
      <c r="Z8863" s="362"/>
      <c r="AA8863" s="362"/>
      <c r="AB8863" s="362"/>
    </row>
    <row r="8864" spans="2:28">
      <c r="B8864" s="137">
        <v>8839</v>
      </c>
      <c r="C8864" s="35"/>
      <c r="D8864" s="35">
        <v>0.99933729634904767</v>
      </c>
      <c r="E8864" s="35"/>
      <c r="F8864" s="35">
        <v>0.64343346567325255</v>
      </c>
      <c r="G8864" s="35"/>
      <c r="H8864" s="35">
        <v>0.31165099475230729</v>
      </c>
      <c r="I8864" s="35"/>
      <c r="J8864" s="35">
        <v>0.79658649434468587</v>
      </c>
      <c r="K8864" s="35"/>
      <c r="L8864" s="35">
        <v>0.12033220190964349</v>
      </c>
      <c r="M8864" s="35"/>
      <c r="N8864" s="35">
        <v>0.84469154476730723</v>
      </c>
      <c r="O8864" s="35"/>
      <c r="P8864" s="654">
        <v>0.49556663668429884</v>
      </c>
      <c r="R8864" s="641" t="s">
        <v>2</v>
      </c>
      <c r="S8864" s="362"/>
      <c r="T8864" s="362"/>
      <c r="U8864" s="362"/>
      <c r="V8864" s="362"/>
      <c r="W8864" s="362"/>
      <c r="X8864" s="362"/>
      <c r="Y8864" s="362"/>
      <c r="Z8864" s="362"/>
      <c r="AA8864" s="362"/>
      <c r="AB8864" s="362"/>
    </row>
    <row r="8865" spans="2:28">
      <c r="B8865" s="137">
        <v>8840</v>
      </c>
      <c r="C8865" s="35"/>
      <c r="D8865" s="35">
        <v>0.55219856973100012</v>
      </c>
      <c r="E8865" s="35">
        <v>0.52516538186471795</v>
      </c>
      <c r="F8865" s="35"/>
      <c r="G8865" s="35">
        <v>0.88609071994218347</v>
      </c>
      <c r="H8865" s="35"/>
      <c r="I8865" s="35">
        <v>0.34982263368570643</v>
      </c>
      <c r="J8865" s="35"/>
      <c r="K8865" s="35">
        <v>0.18500153667212851</v>
      </c>
      <c r="L8865" s="35"/>
      <c r="M8865" s="35"/>
      <c r="N8865" s="35">
        <v>0.48459039273050802</v>
      </c>
      <c r="O8865" s="35">
        <v>0.27343567082374826</v>
      </c>
      <c r="P8865" s="654"/>
      <c r="R8865" s="641" t="s">
        <v>2</v>
      </c>
      <c r="S8865" s="362"/>
      <c r="T8865" s="362"/>
      <c r="U8865" s="362"/>
      <c r="V8865" s="362"/>
      <c r="W8865" s="362"/>
      <c r="X8865" s="362"/>
      <c r="Y8865" s="362"/>
      <c r="Z8865" s="362"/>
      <c r="AA8865" s="362"/>
      <c r="AB8865" s="362"/>
    </row>
    <row r="8866" spans="2:28">
      <c r="B8866" s="137">
        <v>8841</v>
      </c>
      <c r="C8866" s="35"/>
      <c r="D8866" s="35">
        <v>0.48317968768414282</v>
      </c>
      <c r="E8866" s="35">
        <v>0.69353083823878514</v>
      </c>
      <c r="F8866" s="35"/>
      <c r="G8866" s="35">
        <v>0.77658189931420651</v>
      </c>
      <c r="H8866" s="35"/>
      <c r="I8866" s="35"/>
      <c r="J8866" s="35">
        <v>0.27981325600187251</v>
      </c>
      <c r="K8866" s="35">
        <v>0.82829812639276224</v>
      </c>
      <c r="L8866" s="35"/>
      <c r="M8866" s="35"/>
      <c r="N8866" s="35">
        <v>0.81621602312158381</v>
      </c>
      <c r="O8866" s="35">
        <v>0.43671287596769864</v>
      </c>
      <c r="P8866" s="654"/>
      <c r="R8866" s="641" t="s">
        <v>2</v>
      </c>
      <c r="S8866" s="362"/>
      <c r="T8866" s="362"/>
      <c r="U8866" s="362"/>
      <c r="V8866" s="362"/>
      <c r="W8866" s="362"/>
      <c r="X8866" s="362"/>
      <c r="Y8866" s="362"/>
      <c r="Z8866" s="362"/>
      <c r="AA8866" s="362"/>
      <c r="AB8866" s="362"/>
    </row>
    <row r="8867" spans="2:28">
      <c r="B8867" s="137">
        <v>8842</v>
      </c>
      <c r="C8867" s="35"/>
      <c r="D8867" s="35">
        <v>0.74793227897517489</v>
      </c>
      <c r="E8867" s="35">
        <v>0.6107850619967502</v>
      </c>
      <c r="F8867" s="35"/>
      <c r="G8867" s="35"/>
      <c r="H8867" s="35">
        <v>0.31368259570108936</v>
      </c>
      <c r="I8867" s="35"/>
      <c r="J8867" s="35">
        <v>0.4356252838702056</v>
      </c>
      <c r="K8867" s="35">
        <v>0.62028408745497865</v>
      </c>
      <c r="L8867" s="35"/>
      <c r="M8867" s="35">
        <v>0.43945378696683557</v>
      </c>
      <c r="N8867" s="35"/>
      <c r="O8867" s="35"/>
      <c r="P8867" s="654">
        <v>0.57335567229887507</v>
      </c>
      <c r="R8867" s="641" t="s">
        <v>2</v>
      </c>
      <c r="S8867" s="362"/>
      <c r="T8867" s="362"/>
      <c r="U8867" s="362"/>
      <c r="V8867" s="362"/>
      <c r="W8867" s="362"/>
      <c r="X8867" s="362"/>
      <c r="Y8867" s="362"/>
      <c r="Z8867" s="362"/>
      <c r="AA8867" s="362"/>
      <c r="AB8867" s="362"/>
    </row>
    <row r="8868" spans="2:28">
      <c r="B8868" s="137">
        <v>8843</v>
      </c>
      <c r="C8868" s="35">
        <v>0.96424250471106587</v>
      </c>
      <c r="D8868" s="35"/>
      <c r="E8868" s="35">
        <v>0.65189284290085947</v>
      </c>
      <c r="F8868" s="35"/>
      <c r="G8868" s="35"/>
      <c r="H8868" s="35">
        <v>1.5246270311668496E-2</v>
      </c>
      <c r="I8868" s="35"/>
      <c r="J8868" s="35">
        <v>0.34600769613277788</v>
      </c>
      <c r="K8868" s="35">
        <v>0.76064707961796163</v>
      </c>
      <c r="L8868" s="35"/>
      <c r="M8868" s="35">
        <v>1.9089839243625313</v>
      </c>
      <c r="N8868" s="35"/>
      <c r="O8868" s="35">
        <v>0.42400634431355277</v>
      </c>
      <c r="P8868" s="654"/>
      <c r="R8868" s="641" t="s">
        <v>2</v>
      </c>
      <c r="S8868" s="362"/>
      <c r="T8868" s="362"/>
      <c r="U8868" s="362"/>
      <c r="V8868" s="362"/>
      <c r="W8868" s="362"/>
      <c r="X8868" s="362"/>
      <c r="Y8868" s="362"/>
      <c r="Z8868" s="362"/>
      <c r="AA8868" s="362"/>
      <c r="AB8868" s="362"/>
    </row>
    <row r="8869" spans="2:28">
      <c r="B8869" s="137">
        <v>8844</v>
      </c>
      <c r="C8869" s="35">
        <v>0.46178126991881396</v>
      </c>
      <c r="D8869" s="35"/>
      <c r="E8869" s="35">
        <v>0.1923084826461752</v>
      </c>
      <c r="F8869" s="35"/>
      <c r="G8869" s="35">
        <v>0.83458817276419839</v>
      </c>
      <c r="H8869" s="35"/>
      <c r="I8869" s="35"/>
      <c r="J8869" s="35">
        <v>0.52231169063134519</v>
      </c>
      <c r="K8869" s="35">
        <v>0.58158161008325326</v>
      </c>
      <c r="L8869" s="35"/>
      <c r="M8869" s="35"/>
      <c r="N8869" s="35">
        <v>0.41503441203476243</v>
      </c>
      <c r="O8869" s="35"/>
      <c r="P8869" s="654">
        <v>5.9121226802810747E-2</v>
      </c>
      <c r="R8869" s="641" t="s">
        <v>2</v>
      </c>
      <c r="S8869" s="362"/>
      <c r="T8869" s="362"/>
      <c r="U8869" s="362"/>
      <c r="V8869" s="362"/>
      <c r="W8869" s="362"/>
      <c r="X8869" s="362"/>
      <c r="Y8869" s="362"/>
      <c r="Z8869" s="362"/>
      <c r="AA8869" s="362"/>
      <c r="AB8869" s="362"/>
    </row>
    <row r="8870" spans="2:28">
      <c r="B8870" s="137">
        <v>8845</v>
      </c>
      <c r="C8870" s="35">
        <v>2.5723189827277011</v>
      </c>
      <c r="D8870" s="35"/>
      <c r="E8870" s="35">
        <v>1.895862390856536</v>
      </c>
      <c r="F8870" s="35"/>
      <c r="G8870" s="35">
        <v>1.7349956695579871</v>
      </c>
      <c r="H8870" s="35"/>
      <c r="I8870" s="35">
        <v>1.9753198828657159</v>
      </c>
      <c r="J8870" s="35"/>
      <c r="K8870" s="35">
        <v>1.7575342918270533</v>
      </c>
      <c r="L8870" s="35"/>
      <c r="M8870" s="35">
        <v>2.5495368444006936</v>
      </c>
      <c r="N8870" s="35"/>
      <c r="O8870" s="35">
        <v>1.5807096937635361</v>
      </c>
      <c r="P8870" s="654"/>
      <c r="R8870" s="641" t="s">
        <v>2</v>
      </c>
      <c r="S8870" s="362"/>
      <c r="T8870" s="362"/>
      <c r="U8870" s="362"/>
      <c r="V8870" s="362"/>
      <c r="W8870" s="362"/>
      <c r="X8870" s="362"/>
      <c r="Y8870" s="362"/>
      <c r="Z8870" s="362"/>
      <c r="AA8870" s="362"/>
      <c r="AB8870" s="362"/>
    </row>
    <row r="8871" spans="2:28">
      <c r="B8871" s="137">
        <v>8846</v>
      </c>
      <c r="C8871" s="35">
        <v>0.84028315002731957</v>
      </c>
      <c r="D8871" s="35"/>
      <c r="E8871" s="35">
        <v>1.038017906225956</v>
      </c>
      <c r="F8871" s="35"/>
      <c r="G8871" s="35">
        <v>1.5870264305184203</v>
      </c>
      <c r="H8871" s="35"/>
      <c r="I8871" s="35">
        <v>0.22158705648122562</v>
      </c>
      <c r="J8871" s="35"/>
      <c r="K8871" s="35">
        <v>1.4650688984195426</v>
      </c>
      <c r="L8871" s="35"/>
      <c r="M8871" s="35">
        <v>1.5209673280764491</v>
      </c>
      <c r="N8871" s="35"/>
      <c r="O8871" s="35">
        <v>0.87210250355975616</v>
      </c>
      <c r="P8871" s="654"/>
      <c r="R8871" s="641" t="s">
        <v>2</v>
      </c>
      <c r="S8871" s="362"/>
      <c r="T8871" s="362"/>
      <c r="U8871" s="362"/>
      <c r="V8871" s="362"/>
      <c r="W8871" s="362"/>
      <c r="X8871" s="362"/>
      <c r="Y8871" s="362"/>
      <c r="Z8871" s="362"/>
      <c r="AA8871" s="362"/>
      <c r="AB8871" s="362"/>
    </row>
    <row r="8872" spans="2:28">
      <c r="B8872" s="137">
        <v>8847</v>
      </c>
      <c r="C8872" s="35"/>
      <c r="D8872" s="35">
        <v>0.44037127961836081</v>
      </c>
      <c r="E8872" s="35"/>
      <c r="F8872" s="35">
        <v>0.5407658026544776</v>
      </c>
      <c r="G8872" s="35"/>
      <c r="H8872" s="35">
        <v>0.41117241509869107</v>
      </c>
      <c r="I8872" s="35">
        <v>9.1922714326514735E-2</v>
      </c>
      <c r="J8872" s="35"/>
      <c r="K8872" s="35"/>
      <c r="L8872" s="35">
        <v>3.01531590411942E-2</v>
      </c>
      <c r="M8872" s="35"/>
      <c r="N8872" s="35">
        <v>0.82844797263777936</v>
      </c>
      <c r="O8872" s="35"/>
      <c r="P8872" s="654">
        <v>0.55863588711652856</v>
      </c>
      <c r="R8872" s="641" t="s">
        <v>2</v>
      </c>
      <c r="S8872" s="362"/>
      <c r="T8872" s="362"/>
      <c r="U8872" s="362"/>
      <c r="V8872" s="362"/>
      <c r="W8872" s="362"/>
      <c r="X8872" s="362"/>
      <c r="Y8872" s="362"/>
      <c r="Z8872" s="362"/>
      <c r="AA8872" s="362"/>
      <c r="AB8872" s="362"/>
    </row>
    <row r="8873" spans="2:28">
      <c r="B8873" s="137">
        <v>8848</v>
      </c>
      <c r="C8873" s="35">
        <v>8.3446099173306018E-2</v>
      </c>
      <c r="D8873" s="35"/>
      <c r="E8873" s="35"/>
      <c r="F8873" s="35">
        <v>7.8952461253626732E-2</v>
      </c>
      <c r="G8873" s="35">
        <v>0.33982846685737833</v>
      </c>
      <c r="H8873" s="35"/>
      <c r="I8873" s="35">
        <v>0.19953838342936522</v>
      </c>
      <c r="J8873" s="35"/>
      <c r="K8873" s="35">
        <v>0.3096790299250623</v>
      </c>
      <c r="L8873" s="35"/>
      <c r="M8873" s="35">
        <v>0.43766913367107024</v>
      </c>
      <c r="N8873" s="35"/>
      <c r="O8873" s="35"/>
      <c r="P8873" s="654">
        <v>0.11629233967311348</v>
      </c>
      <c r="R8873" s="641" t="s">
        <v>2</v>
      </c>
      <c r="S8873" s="362"/>
      <c r="T8873" s="362"/>
      <c r="U8873" s="362"/>
      <c r="V8873" s="362"/>
      <c r="W8873" s="362"/>
      <c r="X8873" s="362"/>
      <c r="Y8873" s="362"/>
      <c r="Z8873" s="362"/>
      <c r="AA8873" s="362"/>
      <c r="AB8873" s="362"/>
    </row>
    <row r="8874" spans="2:28">
      <c r="B8874" s="137">
        <v>8849</v>
      </c>
      <c r="C8874" s="35">
        <v>7.7487305809325446E-2</v>
      </c>
      <c r="D8874" s="35"/>
      <c r="E8874" s="35"/>
      <c r="F8874" s="35">
        <v>0.33706101368627644</v>
      </c>
      <c r="G8874" s="35">
        <v>0.18689770037379302</v>
      </c>
      <c r="H8874" s="35"/>
      <c r="I8874" s="35"/>
      <c r="J8874" s="35">
        <v>1.3136120291140891</v>
      </c>
      <c r="K8874" s="35"/>
      <c r="L8874" s="35">
        <v>0.66491467678999649</v>
      </c>
      <c r="M8874" s="35"/>
      <c r="N8874" s="35">
        <v>2.2023289604547225</v>
      </c>
      <c r="O8874" s="35"/>
      <c r="P8874" s="654">
        <v>0.56736582662487434</v>
      </c>
      <c r="R8874" s="641" t="s">
        <v>2</v>
      </c>
      <c r="S8874" s="362"/>
      <c r="T8874" s="362"/>
      <c r="U8874" s="362"/>
      <c r="V8874" s="362"/>
      <c r="W8874" s="362"/>
      <c r="X8874" s="362"/>
      <c r="Y8874" s="362"/>
      <c r="Z8874" s="362"/>
      <c r="AA8874" s="362"/>
      <c r="AB8874" s="362"/>
    </row>
    <row r="8875" spans="2:28">
      <c r="B8875" s="137">
        <v>8850</v>
      </c>
      <c r="C8875" s="35">
        <v>0.8570259136678231</v>
      </c>
      <c r="D8875" s="35"/>
      <c r="E8875" s="35">
        <v>1.7019705147311182</v>
      </c>
      <c r="F8875" s="35"/>
      <c r="G8875" s="35">
        <v>1.3613976904144596</v>
      </c>
      <c r="H8875" s="35"/>
      <c r="I8875" s="35">
        <v>0.14034685607580985</v>
      </c>
      <c r="J8875" s="35"/>
      <c r="K8875" s="35">
        <v>0.77352763261344404</v>
      </c>
      <c r="L8875" s="35"/>
      <c r="M8875" s="35">
        <v>1.1985940914758459</v>
      </c>
      <c r="N8875" s="35"/>
      <c r="O8875" s="35">
        <v>1.1930497615094535</v>
      </c>
      <c r="P8875" s="654"/>
      <c r="R8875" s="641" t="s">
        <v>2</v>
      </c>
      <c r="S8875" s="362"/>
      <c r="T8875" s="362"/>
      <c r="U8875" s="362"/>
      <c r="V8875" s="362"/>
      <c r="W8875" s="362"/>
      <c r="X8875" s="362"/>
      <c r="Y8875" s="362"/>
      <c r="Z8875" s="362"/>
      <c r="AA8875" s="362"/>
      <c r="AB8875" s="362"/>
    </row>
    <row r="8876" spans="2:28">
      <c r="B8876" s="137">
        <v>8851</v>
      </c>
      <c r="C8876" s="35"/>
      <c r="D8876" s="35">
        <v>5.7611515405091962E-2</v>
      </c>
      <c r="E8876" s="35">
        <v>0.13650898493083946</v>
      </c>
      <c r="F8876" s="35"/>
      <c r="G8876" s="35">
        <v>0.23409034771956169</v>
      </c>
      <c r="H8876" s="35"/>
      <c r="I8876" s="35">
        <v>0.55855613153367711</v>
      </c>
      <c r="J8876" s="35"/>
      <c r="K8876" s="35">
        <v>0.39189603476959295</v>
      </c>
      <c r="L8876" s="35"/>
      <c r="M8876" s="35"/>
      <c r="N8876" s="35">
        <v>0.29925683753664201</v>
      </c>
      <c r="O8876" s="35">
        <v>0.42928867314266905</v>
      </c>
      <c r="P8876" s="654"/>
      <c r="R8876" s="641" t="s">
        <v>2</v>
      </c>
      <c r="S8876" s="362"/>
      <c r="T8876" s="362"/>
      <c r="U8876" s="362"/>
      <c r="V8876" s="362"/>
      <c r="W8876" s="362"/>
      <c r="X8876" s="362"/>
      <c r="Y8876" s="362"/>
      <c r="Z8876" s="362"/>
      <c r="AA8876" s="362"/>
      <c r="AB8876" s="362"/>
    </row>
    <row r="8877" spans="2:28">
      <c r="B8877" s="137">
        <v>8852</v>
      </c>
      <c r="C8877" s="35"/>
      <c r="D8877" s="35">
        <v>0.43014067501415282</v>
      </c>
      <c r="E8877" s="35">
        <v>1.1782794100566951</v>
      </c>
      <c r="F8877" s="35"/>
      <c r="G8877" s="35">
        <v>0.77939711747820728</v>
      </c>
      <c r="H8877" s="35"/>
      <c r="I8877" s="35"/>
      <c r="J8877" s="35">
        <v>1.5297841047512931E-2</v>
      </c>
      <c r="K8877" s="35">
        <v>0.37481016219317215</v>
      </c>
      <c r="L8877" s="35"/>
      <c r="M8877" s="35"/>
      <c r="N8877" s="35">
        <v>1.631881859018592</v>
      </c>
      <c r="O8877" s="35"/>
      <c r="P8877" s="654">
        <v>0.3659730428080179</v>
      </c>
      <c r="R8877" s="641" t="s">
        <v>2</v>
      </c>
      <c r="S8877" s="362"/>
      <c r="T8877" s="362"/>
      <c r="U8877" s="362"/>
      <c r="V8877" s="362"/>
      <c r="W8877" s="362"/>
      <c r="X8877" s="362"/>
      <c r="Y8877" s="362"/>
      <c r="Z8877" s="362"/>
      <c r="AA8877" s="362"/>
      <c r="AB8877" s="362"/>
    </row>
    <row r="8878" spans="2:28">
      <c r="B8878" s="137">
        <v>8853</v>
      </c>
      <c r="C8878" s="35">
        <v>0.66981697481025793</v>
      </c>
      <c r="D8878" s="35"/>
      <c r="E8878" s="35">
        <v>0.90547929404817162</v>
      </c>
      <c r="F8878" s="35"/>
      <c r="G8878" s="35">
        <v>1.0156557707473615</v>
      </c>
      <c r="H8878" s="35"/>
      <c r="I8878" s="35">
        <v>0.21432035118983706</v>
      </c>
      <c r="J8878" s="35"/>
      <c r="K8878" s="35">
        <v>0.67666804117874746</v>
      </c>
      <c r="L8878" s="35"/>
      <c r="M8878" s="35"/>
      <c r="N8878" s="35">
        <v>0.73224454000266448</v>
      </c>
      <c r="O8878" s="35">
        <v>0.5598099736575689</v>
      </c>
      <c r="P8878" s="654"/>
      <c r="R8878" s="641" t="s">
        <v>2</v>
      </c>
      <c r="S8878" s="362"/>
      <c r="T8878" s="362"/>
      <c r="U8878" s="362"/>
      <c r="V8878" s="362"/>
      <c r="W8878" s="362"/>
      <c r="X8878" s="362"/>
      <c r="Y8878" s="362"/>
      <c r="Z8878" s="362"/>
      <c r="AA8878" s="362"/>
      <c r="AB8878" s="362"/>
    </row>
    <row r="8879" spans="2:28">
      <c r="B8879" s="137">
        <v>8854</v>
      </c>
      <c r="C8879" s="35">
        <v>0.52760658790039738</v>
      </c>
      <c r="D8879" s="35"/>
      <c r="E8879" s="35">
        <v>0.42366353467401496</v>
      </c>
      <c r="F8879" s="35"/>
      <c r="G8879" s="35">
        <v>0.44506538169404564</v>
      </c>
      <c r="H8879" s="35"/>
      <c r="I8879" s="35">
        <v>1.8304534773947139E-3</v>
      </c>
      <c r="J8879" s="35"/>
      <c r="K8879" s="35">
        <v>0.45531697624799444</v>
      </c>
      <c r="L8879" s="35"/>
      <c r="M8879" s="35">
        <v>1.1369333812582338</v>
      </c>
      <c r="N8879" s="35"/>
      <c r="O8879" s="35">
        <v>0.22698129601837364</v>
      </c>
      <c r="P8879" s="654"/>
      <c r="R8879" s="641" t="s">
        <v>2</v>
      </c>
      <c r="S8879" s="362"/>
      <c r="T8879" s="362"/>
      <c r="U8879" s="362"/>
      <c r="V8879" s="362"/>
      <c r="W8879" s="362"/>
      <c r="X8879" s="362"/>
      <c r="Y8879" s="362"/>
      <c r="Z8879" s="362"/>
      <c r="AA8879" s="362"/>
      <c r="AB8879" s="362"/>
    </row>
    <row r="8880" spans="2:28">
      <c r="B8880" s="137">
        <v>8855</v>
      </c>
      <c r="C8880" s="35">
        <v>0.137978525342312</v>
      </c>
      <c r="D8880" s="35"/>
      <c r="E8880" s="35">
        <v>0.38673844453671269</v>
      </c>
      <c r="F8880" s="35"/>
      <c r="G8880" s="35">
        <v>0.9199074985176392</v>
      </c>
      <c r="H8880" s="35"/>
      <c r="I8880" s="35">
        <v>9.3919090143041006E-2</v>
      </c>
      <c r="J8880" s="35"/>
      <c r="K8880" s="35">
        <v>1.1929611349324036</v>
      </c>
      <c r="L8880" s="35"/>
      <c r="M8880" s="35">
        <v>0.81289194069148563</v>
      </c>
      <c r="N8880" s="35"/>
      <c r="O8880" s="35">
        <v>0.18457214307912381</v>
      </c>
      <c r="P8880" s="654"/>
      <c r="R8880" s="641" t="s">
        <v>2</v>
      </c>
      <c r="S8880" s="362"/>
      <c r="T8880" s="362"/>
      <c r="U8880" s="362"/>
      <c r="V8880" s="362"/>
      <c r="W8880" s="362"/>
      <c r="X8880" s="362"/>
      <c r="Y8880" s="362"/>
      <c r="Z8880" s="362"/>
      <c r="AA8880" s="362"/>
      <c r="AB8880" s="362"/>
    </row>
    <row r="8881" spans="2:28">
      <c r="B8881" s="137">
        <v>8856</v>
      </c>
      <c r="C8881" s="35"/>
      <c r="D8881" s="35">
        <v>0.20707025364520409</v>
      </c>
      <c r="E8881" s="35"/>
      <c r="F8881" s="35">
        <v>0.13531861147058291</v>
      </c>
      <c r="G8881" s="35">
        <v>1.3943221686555847</v>
      </c>
      <c r="H8881" s="35"/>
      <c r="I8881" s="35">
        <v>0.53758573039529478</v>
      </c>
      <c r="J8881" s="35"/>
      <c r="K8881" s="35">
        <v>2.9531909950991204E-2</v>
      </c>
      <c r="L8881" s="35"/>
      <c r="M8881" s="35"/>
      <c r="N8881" s="35">
        <v>1.0399256134924646</v>
      </c>
      <c r="O8881" s="35">
        <v>0.38383566799876917</v>
      </c>
      <c r="P8881" s="654"/>
      <c r="R8881" s="641" t="s">
        <v>2</v>
      </c>
      <c r="S8881" s="362"/>
      <c r="T8881" s="362"/>
      <c r="U8881" s="362"/>
      <c r="V8881" s="362"/>
      <c r="W8881" s="362"/>
      <c r="X8881" s="362"/>
      <c r="Y8881" s="362"/>
      <c r="Z8881" s="362"/>
      <c r="AA8881" s="362"/>
      <c r="AB8881" s="362"/>
    </row>
    <row r="8882" spans="2:28">
      <c r="B8882" s="137">
        <v>8857</v>
      </c>
      <c r="C8882" s="35">
        <v>1.3572865534770358</v>
      </c>
      <c r="D8882" s="35"/>
      <c r="E8882" s="35">
        <v>0.28821161242841403</v>
      </c>
      <c r="F8882" s="35"/>
      <c r="G8882" s="35">
        <v>2.2108299012528258E-2</v>
      </c>
      <c r="H8882" s="35"/>
      <c r="I8882" s="35">
        <v>1.1426249876635315</v>
      </c>
      <c r="J8882" s="35"/>
      <c r="K8882" s="35">
        <v>0.62220939959425003</v>
      </c>
      <c r="L8882" s="35"/>
      <c r="M8882" s="35">
        <v>1.0494476009249036</v>
      </c>
      <c r="N8882" s="35"/>
      <c r="O8882" s="35">
        <v>0.61120607604115795</v>
      </c>
      <c r="P8882" s="654"/>
      <c r="R8882" s="641" t="s">
        <v>2</v>
      </c>
      <c r="S8882" s="362"/>
      <c r="T8882" s="362"/>
      <c r="U8882" s="362"/>
      <c r="V8882" s="362"/>
      <c r="W8882" s="362"/>
      <c r="X8882" s="362"/>
      <c r="Y8882" s="362"/>
      <c r="Z8882" s="362"/>
      <c r="AA8882" s="362"/>
      <c r="AB8882" s="362"/>
    </row>
    <row r="8883" spans="2:28">
      <c r="B8883" s="137">
        <v>8858</v>
      </c>
      <c r="C8883" s="35"/>
      <c r="D8883" s="35">
        <v>0.13576103555482813</v>
      </c>
      <c r="E8883" s="35">
        <v>0.5180285464017067</v>
      </c>
      <c r="F8883" s="35"/>
      <c r="G8883" s="35">
        <v>0.76259178728219212</v>
      </c>
      <c r="H8883" s="35"/>
      <c r="I8883" s="35">
        <v>0.8896183341653835</v>
      </c>
      <c r="J8883" s="35"/>
      <c r="K8883" s="35">
        <v>1.4345849642008917</v>
      </c>
      <c r="L8883" s="35"/>
      <c r="M8883" s="35">
        <v>1.191082533523101</v>
      </c>
      <c r="N8883" s="35"/>
      <c r="O8883" s="35">
        <v>2.1873924451582472E-2</v>
      </c>
      <c r="P8883" s="654"/>
      <c r="R8883" s="641" t="s">
        <v>2</v>
      </c>
      <c r="S8883" s="362"/>
      <c r="T8883" s="362"/>
      <c r="U8883" s="362"/>
      <c r="V8883" s="362"/>
      <c r="W8883" s="362"/>
      <c r="X8883" s="362"/>
      <c r="Y8883" s="362"/>
      <c r="Z8883" s="362"/>
      <c r="AA8883" s="362"/>
      <c r="AB8883" s="362"/>
    </row>
    <row r="8884" spans="2:28">
      <c r="B8884" s="137">
        <v>8859</v>
      </c>
      <c r="C8884" s="35">
        <v>0.23370895113955273</v>
      </c>
      <c r="D8884" s="35"/>
      <c r="E8884" s="35">
        <v>0.17180233521587637</v>
      </c>
      <c r="F8884" s="35"/>
      <c r="G8884" s="35">
        <v>0.14201654986572529</v>
      </c>
      <c r="H8884" s="35"/>
      <c r="I8884" s="35"/>
      <c r="J8884" s="35">
        <v>0.16603222126189984</v>
      </c>
      <c r="K8884" s="35">
        <v>0.8986683208311359</v>
      </c>
      <c r="L8884" s="35"/>
      <c r="M8884" s="35">
        <v>0.76881218429138276</v>
      </c>
      <c r="N8884" s="35"/>
      <c r="O8884" s="35">
        <v>0.2877855453614182</v>
      </c>
      <c r="P8884" s="654"/>
      <c r="R8884" s="641" t="s">
        <v>2</v>
      </c>
      <c r="S8884" s="362"/>
      <c r="T8884" s="362"/>
      <c r="U8884" s="362"/>
      <c r="V8884" s="362"/>
      <c r="W8884" s="362"/>
      <c r="X8884" s="362"/>
      <c r="Y8884" s="362"/>
      <c r="Z8884" s="362"/>
      <c r="AA8884" s="362"/>
      <c r="AB8884" s="362"/>
    </row>
    <row r="8885" spans="2:28">
      <c r="B8885" s="137">
        <v>8860</v>
      </c>
      <c r="C8885" s="35"/>
      <c r="D8885" s="35">
        <v>1.1393721101007286</v>
      </c>
      <c r="E8885" s="35"/>
      <c r="F8885" s="35">
        <v>0.81707838141668332</v>
      </c>
      <c r="G8885" s="35"/>
      <c r="H8885" s="35">
        <v>1.4843556237711488</v>
      </c>
      <c r="I8885" s="35"/>
      <c r="J8885" s="35">
        <v>1.2501464234994857</v>
      </c>
      <c r="K8885" s="35"/>
      <c r="L8885" s="35">
        <v>1.2772461939621125</v>
      </c>
      <c r="M8885" s="35"/>
      <c r="N8885" s="35">
        <v>1.9384432488188776</v>
      </c>
      <c r="O8885" s="35"/>
      <c r="P8885" s="654">
        <v>0.9089738822663147</v>
      </c>
      <c r="R8885" s="641" t="s">
        <v>2</v>
      </c>
      <c r="S8885" s="362"/>
      <c r="T8885" s="362"/>
      <c r="U8885" s="362"/>
      <c r="V8885" s="362"/>
      <c r="W8885" s="362"/>
      <c r="X8885" s="362"/>
      <c r="Y8885" s="362"/>
      <c r="Z8885" s="362"/>
      <c r="AA8885" s="362"/>
      <c r="AB8885" s="362"/>
    </row>
    <row r="8886" spans="2:28">
      <c r="B8886" s="137">
        <v>8861</v>
      </c>
      <c r="C8886" s="35">
        <v>4.6233523479952646E-2</v>
      </c>
      <c r="D8886" s="35"/>
      <c r="E8886" s="35">
        <v>8.6004981757170265E-2</v>
      </c>
      <c r="F8886" s="35"/>
      <c r="G8886" s="35"/>
      <c r="H8886" s="35">
        <v>0.29915212942811714</v>
      </c>
      <c r="I8886" s="35">
        <v>1.4239621811791043</v>
      </c>
      <c r="J8886" s="35"/>
      <c r="K8886" s="35">
        <v>0.65272409449194724</v>
      </c>
      <c r="L8886" s="35"/>
      <c r="M8886" s="35">
        <v>0.21128716068352377</v>
      </c>
      <c r="N8886" s="35"/>
      <c r="O8886" s="35">
        <v>0.50160610912828341</v>
      </c>
      <c r="P8886" s="654"/>
      <c r="R8886" s="641" t="s">
        <v>2</v>
      </c>
      <c r="S8886" s="362"/>
      <c r="T8886" s="362"/>
      <c r="U8886" s="362"/>
      <c r="V8886" s="362"/>
      <c r="W8886" s="362"/>
      <c r="X8886" s="362"/>
      <c r="Y8886" s="362"/>
      <c r="Z8886" s="362"/>
      <c r="AA8886" s="362"/>
      <c r="AB8886" s="362"/>
    </row>
    <row r="8887" spans="2:28">
      <c r="B8887" s="137">
        <v>8862</v>
      </c>
      <c r="C8887" s="35">
        <v>2.4677202227761597</v>
      </c>
      <c r="D8887" s="35"/>
      <c r="E8887" s="35">
        <v>1.1461948031653564</v>
      </c>
      <c r="F8887" s="35"/>
      <c r="G8887" s="35">
        <v>2.0240361759306311</v>
      </c>
      <c r="H8887" s="35"/>
      <c r="I8887" s="35">
        <v>1.7662350525476944</v>
      </c>
      <c r="J8887" s="35"/>
      <c r="K8887" s="35">
        <v>1.6988259136508095</v>
      </c>
      <c r="L8887" s="35"/>
      <c r="M8887" s="35">
        <v>1.4765693831567037</v>
      </c>
      <c r="N8887" s="35"/>
      <c r="O8887" s="35">
        <v>1.6887577694089797</v>
      </c>
      <c r="P8887" s="654"/>
      <c r="R8887" s="641" t="s">
        <v>2</v>
      </c>
      <c r="S8887" s="362"/>
      <c r="T8887" s="362"/>
      <c r="U8887" s="362"/>
      <c r="V8887" s="362"/>
      <c r="W8887" s="362"/>
      <c r="X8887" s="362"/>
      <c r="Y8887" s="362"/>
      <c r="Z8887" s="362"/>
      <c r="AA8887" s="362"/>
      <c r="AB8887" s="362"/>
    </row>
    <row r="8888" spans="2:28">
      <c r="B8888" s="137">
        <v>8863</v>
      </c>
      <c r="C8888" s="35"/>
      <c r="D8888" s="35">
        <v>0.77110859808386822</v>
      </c>
      <c r="E8888" s="35"/>
      <c r="F8888" s="35">
        <v>2.1807311634477275</v>
      </c>
      <c r="G8888" s="35"/>
      <c r="H8888" s="35">
        <v>2.1738197946652806</v>
      </c>
      <c r="I8888" s="35"/>
      <c r="J8888" s="35">
        <v>2.1378009851174165</v>
      </c>
      <c r="K8888" s="35"/>
      <c r="L8888" s="35">
        <v>2.3445691313850094</v>
      </c>
      <c r="M8888" s="35"/>
      <c r="N8888" s="35">
        <v>1.8625848972286549</v>
      </c>
      <c r="O8888" s="35"/>
      <c r="P8888" s="654">
        <v>1.3022166722827622</v>
      </c>
      <c r="R8888" s="641" t="s">
        <v>2</v>
      </c>
      <c r="S8888" s="362"/>
      <c r="T8888" s="362"/>
      <c r="U8888" s="362"/>
      <c r="V8888" s="362"/>
      <c r="W8888" s="362"/>
      <c r="X8888" s="362"/>
      <c r="Y8888" s="362"/>
      <c r="Z8888" s="362"/>
      <c r="AA8888" s="362"/>
      <c r="AB8888" s="362"/>
    </row>
    <row r="8889" spans="2:28">
      <c r="B8889" s="137">
        <v>8864</v>
      </c>
      <c r="C8889" s="35">
        <v>0.24208182477970736</v>
      </c>
      <c r="D8889" s="35"/>
      <c r="E8889" s="35"/>
      <c r="F8889" s="35">
        <v>0.57861165867645048</v>
      </c>
      <c r="G8889" s="35"/>
      <c r="H8889" s="35">
        <v>0.61865162178048516</v>
      </c>
      <c r="I8889" s="35">
        <v>0.68331683979459956</v>
      </c>
      <c r="J8889" s="35"/>
      <c r="K8889" s="35"/>
      <c r="L8889" s="35">
        <v>6.5176582016753193E-2</v>
      </c>
      <c r="M8889" s="35"/>
      <c r="N8889" s="35">
        <v>0.65126212247565873</v>
      </c>
      <c r="O8889" s="35"/>
      <c r="P8889" s="654">
        <v>0.47984784364516891</v>
      </c>
      <c r="R8889" s="641" t="s">
        <v>2</v>
      </c>
      <c r="S8889" s="362"/>
      <c r="T8889" s="362"/>
      <c r="U8889" s="362"/>
      <c r="V8889" s="362"/>
      <c r="W8889" s="362"/>
      <c r="X8889" s="362"/>
      <c r="Y8889" s="362"/>
      <c r="Z8889" s="362"/>
      <c r="AA8889" s="362"/>
      <c r="AB8889" s="362"/>
    </row>
    <row r="8890" spans="2:28">
      <c r="B8890" s="137">
        <v>8865</v>
      </c>
      <c r="C8890" s="35"/>
      <c r="D8890" s="35">
        <v>0.7596643807056801</v>
      </c>
      <c r="E8890" s="35"/>
      <c r="F8890" s="35">
        <v>0.50051812733948231</v>
      </c>
      <c r="G8890" s="35"/>
      <c r="H8890" s="35">
        <v>0.25144568354851116</v>
      </c>
      <c r="I8890" s="35"/>
      <c r="J8890" s="35">
        <v>0.60329090288977283</v>
      </c>
      <c r="K8890" s="35"/>
      <c r="L8890" s="35">
        <v>0.96280481041751931</v>
      </c>
      <c r="M8890" s="35"/>
      <c r="N8890" s="35">
        <v>8.2088310612603507E-3</v>
      </c>
      <c r="O8890" s="35"/>
      <c r="P8890" s="654">
        <v>0.33002605479344338</v>
      </c>
      <c r="R8890" s="641" t="s">
        <v>2</v>
      </c>
      <c r="S8890" s="362"/>
      <c r="T8890" s="362"/>
      <c r="U8890" s="362"/>
      <c r="V8890" s="362"/>
      <c r="W8890" s="362"/>
      <c r="X8890" s="362"/>
      <c r="Y8890" s="362"/>
      <c r="Z8890" s="362"/>
      <c r="AA8890" s="362"/>
      <c r="AB8890" s="362"/>
    </row>
    <row r="8891" spans="2:28">
      <c r="B8891" s="137">
        <v>8866</v>
      </c>
      <c r="C8891" s="35">
        <v>0.15426749236975965</v>
      </c>
      <c r="D8891" s="35"/>
      <c r="E8891" s="35"/>
      <c r="F8891" s="35">
        <v>0.29318772976402874</v>
      </c>
      <c r="G8891" s="35"/>
      <c r="H8891" s="35">
        <v>1.4416087012167669</v>
      </c>
      <c r="I8891" s="35">
        <v>0.11824774554593175</v>
      </c>
      <c r="J8891" s="35"/>
      <c r="K8891" s="35">
        <v>0.24000856993887579</v>
      </c>
      <c r="L8891" s="35"/>
      <c r="M8891" s="35"/>
      <c r="N8891" s="35">
        <v>0.51287283120366711</v>
      </c>
      <c r="O8891" s="35"/>
      <c r="P8891" s="654">
        <v>0.85323162584554901</v>
      </c>
      <c r="R8891" s="641" t="s">
        <v>2</v>
      </c>
      <c r="S8891" s="362"/>
      <c r="T8891" s="362"/>
      <c r="U8891" s="362"/>
      <c r="V8891" s="362"/>
      <c r="W8891" s="362"/>
      <c r="X8891" s="362"/>
      <c r="Y8891" s="362"/>
      <c r="Z8891" s="362"/>
      <c r="AA8891" s="362"/>
      <c r="AB8891" s="362"/>
    </row>
    <row r="8892" spans="2:28">
      <c r="B8892" s="137">
        <v>8867</v>
      </c>
      <c r="C8892" s="35"/>
      <c r="D8892" s="35">
        <v>0.41302540972593421</v>
      </c>
      <c r="E8892" s="35"/>
      <c r="F8892" s="35">
        <v>0.13823011230165613</v>
      </c>
      <c r="G8892" s="35"/>
      <c r="H8892" s="35">
        <v>0.15100055789800859</v>
      </c>
      <c r="I8892" s="35"/>
      <c r="J8892" s="35">
        <v>0.29158892392565983</v>
      </c>
      <c r="K8892" s="35">
        <v>9.7875932669337598E-2</v>
      </c>
      <c r="L8892" s="35"/>
      <c r="M8892" s="35"/>
      <c r="N8892" s="35">
        <v>0.23506056257728658</v>
      </c>
      <c r="O8892" s="35">
        <v>0.44257316626678084</v>
      </c>
      <c r="P8892" s="654"/>
      <c r="R8892" s="641" t="s">
        <v>2</v>
      </c>
      <c r="S8892" s="362"/>
      <c r="T8892" s="362"/>
      <c r="U8892" s="362"/>
      <c r="V8892" s="362"/>
      <c r="W8892" s="362"/>
      <c r="X8892" s="362"/>
      <c r="Y8892" s="362"/>
      <c r="Z8892" s="362"/>
      <c r="AA8892" s="362"/>
      <c r="AB8892" s="362"/>
    </row>
    <row r="8893" spans="2:28">
      <c r="B8893" s="137">
        <v>8868</v>
      </c>
      <c r="C8893" s="35"/>
      <c r="D8893" s="35">
        <v>0.49779830336632547</v>
      </c>
      <c r="E8893" s="35"/>
      <c r="F8893" s="35">
        <v>1.8954318087091875</v>
      </c>
      <c r="G8893" s="35"/>
      <c r="H8893" s="35">
        <v>2.098074195110144</v>
      </c>
      <c r="I8893" s="35"/>
      <c r="J8893" s="35">
        <v>1.1005140340784998</v>
      </c>
      <c r="K8893" s="35"/>
      <c r="L8893" s="35">
        <v>1.5195725097640373</v>
      </c>
      <c r="M8893" s="35"/>
      <c r="N8893" s="35">
        <v>1.5710603047135385</v>
      </c>
      <c r="O8893" s="35"/>
      <c r="P8893" s="654">
        <v>1.3967275852244059</v>
      </c>
      <c r="R8893" s="641" t="s">
        <v>2</v>
      </c>
      <c r="S8893" s="362"/>
      <c r="T8893" s="362"/>
      <c r="U8893" s="362"/>
      <c r="V8893" s="362"/>
      <c r="W8893" s="362"/>
      <c r="X8893" s="362"/>
      <c r="Y8893" s="362"/>
      <c r="Z8893" s="362"/>
      <c r="AA8893" s="362"/>
      <c r="AB8893" s="362"/>
    </row>
    <row r="8894" spans="2:28">
      <c r="B8894" s="137">
        <v>8869</v>
      </c>
      <c r="C8894" s="35">
        <v>1.2667981694757955</v>
      </c>
      <c r="D8894" s="35"/>
      <c r="E8894" s="35">
        <v>0.78510100271087258</v>
      </c>
      <c r="F8894" s="35"/>
      <c r="G8894" s="35">
        <v>1.2671480830651358</v>
      </c>
      <c r="H8894" s="35"/>
      <c r="I8894" s="35">
        <v>0.491656879608869</v>
      </c>
      <c r="J8894" s="35"/>
      <c r="K8894" s="35">
        <v>1.0584441603000783</v>
      </c>
      <c r="L8894" s="35"/>
      <c r="M8894" s="35">
        <v>1.3201582513964327</v>
      </c>
      <c r="N8894" s="35"/>
      <c r="O8894" s="35">
        <v>0.7294454231302453</v>
      </c>
      <c r="P8894" s="654"/>
      <c r="R8894" s="641" t="s">
        <v>2</v>
      </c>
      <c r="S8894" s="362"/>
      <c r="T8894" s="362"/>
      <c r="U8894" s="362"/>
      <c r="V8894" s="362"/>
      <c r="W8894" s="362"/>
      <c r="X8894" s="362"/>
      <c r="Y8894" s="362"/>
      <c r="Z8894" s="362"/>
      <c r="AA8894" s="362"/>
      <c r="AB8894" s="362"/>
    </row>
    <row r="8895" spans="2:28">
      <c r="B8895" s="137">
        <v>8870</v>
      </c>
      <c r="C8895" s="35"/>
      <c r="D8895" s="35">
        <v>1.1091289534965989</v>
      </c>
      <c r="E8895" s="35"/>
      <c r="F8895" s="35">
        <v>1.6492190818100314</v>
      </c>
      <c r="G8895" s="35"/>
      <c r="H8895" s="35">
        <v>0.3662459578401227</v>
      </c>
      <c r="I8895" s="35"/>
      <c r="J8895" s="35">
        <v>0.1480496012859063</v>
      </c>
      <c r="K8895" s="35"/>
      <c r="L8895" s="35">
        <v>1.4968111795961463</v>
      </c>
      <c r="M8895" s="35"/>
      <c r="N8895" s="35">
        <v>1.2123590541169564</v>
      </c>
      <c r="O8895" s="35"/>
      <c r="P8895" s="654">
        <v>0.65000322670432076</v>
      </c>
      <c r="R8895" s="641" t="s">
        <v>2</v>
      </c>
      <c r="S8895" s="362"/>
      <c r="T8895" s="362"/>
      <c r="U8895" s="362"/>
      <c r="V8895" s="362"/>
      <c r="W8895" s="362"/>
      <c r="X8895" s="362"/>
      <c r="Y8895" s="362"/>
      <c r="Z8895" s="362"/>
      <c r="AA8895" s="362"/>
      <c r="AB8895" s="362"/>
    </row>
    <row r="8896" spans="2:28">
      <c r="B8896" s="137">
        <v>8871</v>
      </c>
      <c r="C8896" s="35"/>
      <c r="D8896" s="35">
        <v>0.77568249133355527</v>
      </c>
      <c r="E8896" s="35">
        <v>0.37263568843358136</v>
      </c>
      <c r="F8896" s="35"/>
      <c r="G8896" s="35"/>
      <c r="H8896" s="35">
        <v>1.00117236290811E-2</v>
      </c>
      <c r="I8896" s="35">
        <v>0.14248392912113492</v>
      </c>
      <c r="J8896" s="35"/>
      <c r="K8896" s="35"/>
      <c r="L8896" s="35">
        <v>0.5016043773452874</v>
      </c>
      <c r="M8896" s="35"/>
      <c r="N8896" s="35">
        <v>0.34490667402702546</v>
      </c>
      <c r="O8896" s="35"/>
      <c r="P8896" s="654">
        <v>0.86938579340931321</v>
      </c>
      <c r="R8896" s="641" t="s">
        <v>2</v>
      </c>
      <c r="S8896" s="362"/>
      <c r="T8896" s="362"/>
      <c r="U8896" s="362"/>
      <c r="V8896" s="362"/>
      <c r="W8896" s="362"/>
      <c r="X8896" s="362"/>
      <c r="Y8896" s="362"/>
      <c r="Z8896" s="362"/>
      <c r="AA8896" s="362"/>
      <c r="AB8896" s="362"/>
    </row>
    <row r="8897" spans="2:28">
      <c r="B8897" s="137">
        <v>8872</v>
      </c>
      <c r="C8897" s="35">
        <v>0.40298413085258539</v>
      </c>
      <c r="D8897" s="35"/>
      <c r="E8897" s="35">
        <v>0.83730477850949403</v>
      </c>
      <c r="F8897" s="35"/>
      <c r="G8897" s="35">
        <v>0.3698848744814483</v>
      </c>
      <c r="H8897" s="35"/>
      <c r="I8897" s="35">
        <v>1.0345453151727073</v>
      </c>
      <c r="J8897" s="35"/>
      <c r="K8897" s="35">
        <v>0.95513380517228563</v>
      </c>
      <c r="L8897" s="35"/>
      <c r="M8897" s="35">
        <v>1.3163515847115173</v>
      </c>
      <c r="N8897" s="35"/>
      <c r="O8897" s="35">
        <v>1.6182200297934373</v>
      </c>
      <c r="P8897" s="654"/>
      <c r="R8897" s="641" t="s">
        <v>2</v>
      </c>
      <c r="S8897" s="362"/>
      <c r="T8897" s="362"/>
      <c r="U8897" s="362"/>
      <c r="V8897" s="362"/>
      <c r="W8897" s="362"/>
      <c r="X8897" s="362"/>
      <c r="Y8897" s="362"/>
      <c r="Z8897" s="362"/>
      <c r="AA8897" s="362"/>
      <c r="AB8897" s="362"/>
    </row>
    <row r="8898" spans="2:28">
      <c r="B8898" s="137">
        <v>8873</v>
      </c>
      <c r="C8898" s="35">
        <v>0.6776044368124845</v>
      </c>
      <c r="D8898" s="35"/>
      <c r="E8898" s="35">
        <v>0.90410699864541333</v>
      </c>
      <c r="F8898" s="35"/>
      <c r="G8898" s="35"/>
      <c r="H8898" s="35">
        <v>3.1669733186068236E-2</v>
      </c>
      <c r="I8898" s="35">
        <v>0.80791593909135673</v>
      </c>
      <c r="J8898" s="35"/>
      <c r="K8898" s="35">
        <v>6.9622264360901701E-2</v>
      </c>
      <c r="L8898" s="35"/>
      <c r="M8898" s="35">
        <v>1.1835959356648524</v>
      </c>
      <c r="N8898" s="35"/>
      <c r="O8898" s="35">
        <v>0.68468484908730975</v>
      </c>
      <c r="P8898" s="654"/>
      <c r="R8898" s="641" t="s">
        <v>2</v>
      </c>
      <c r="S8898" s="362"/>
      <c r="T8898" s="362"/>
      <c r="U8898" s="362"/>
      <c r="V8898" s="362"/>
      <c r="W8898" s="362"/>
      <c r="X8898" s="362"/>
      <c r="Y8898" s="362"/>
      <c r="Z8898" s="362"/>
      <c r="AA8898" s="362"/>
      <c r="AB8898" s="362"/>
    </row>
    <row r="8899" spans="2:28">
      <c r="B8899" s="137">
        <v>8874</v>
      </c>
      <c r="C8899" s="35">
        <v>0.69341726683207006</v>
      </c>
      <c r="D8899" s="35"/>
      <c r="E8899" s="35">
        <v>0.95445916276234555</v>
      </c>
      <c r="F8899" s="35"/>
      <c r="G8899" s="35">
        <v>0.67976255092669002</v>
      </c>
      <c r="H8899" s="35"/>
      <c r="I8899" s="35">
        <v>0.81538050445078336</v>
      </c>
      <c r="J8899" s="35"/>
      <c r="K8899" s="35">
        <v>1.5554116335139996</v>
      </c>
      <c r="L8899" s="35"/>
      <c r="M8899" s="35">
        <v>0.4875982496055164</v>
      </c>
      <c r="N8899" s="35"/>
      <c r="O8899" s="35">
        <v>0.24670092571561023</v>
      </c>
      <c r="P8899" s="654"/>
      <c r="R8899" s="641" t="s">
        <v>2</v>
      </c>
      <c r="S8899" s="362"/>
      <c r="T8899" s="362"/>
      <c r="U8899" s="362"/>
      <c r="V8899" s="362"/>
      <c r="W8899" s="362"/>
      <c r="X8899" s="362"/>
      <c r="Y8899" s="362"/>
      <c r="Z8899" s="362"/>
      <c r="AA8899" s="362"/>
      <c r="AB8899" s="362"/>
    </row>
    <row r="8900" spans="2:28">
      <c r="B8900" s="137">
        <v>8875</v>
      </c>
      <c r="C8900" s="35"/>
      <c r="D8900" s="35">
        <v>0.97619263166457759</v>
      </c>
      <c r="E8900" s="35"/>
      <c r="F8900" s="35">
        <v>0.68490253801668854</v>
      </c>
      <c r="G8900" s="35"/>
      <c r="H8900" s="35">
        <v>0.70564915122286909</v>
      </c>
      <c r="I8900" s="35"/>
      <c r="J8900" s="35">
        <v>4.8529255900597104E-2</v>
      </c>
      <c r="K8900" s="35"/>
      <c r="L8900" s="35">
        <v>0.97045919721071927</v>
      </c>
      <c r="M8900" s="35"/>
      <c r="N8900" s="35">
        <v>0.69690323659779041</v>
      </c>
      <c r="O8900" s="35"/>
      <c r="P8900" s="654">
        <v>1.353007430951235</v>
      </c>
      <c r="R8900" s="641" t="s">
        <v>2</v>
      </c>
      <c r="S8900" s="362"/>
      <c r="T8900" s="362"/>
      <c r="U8900" s="362"/>
      <c r="V8900" s="362"/>
      <c r="W8900" s="362"/>
      <c r="X8900" s="362"/>
      <c r="Y8900" s="362"/>
      <c r="Z8900" s="362"/>
      <c r="AA8900" s="362"/>
      <c r="AB8900" s="362"/>
    </row>
    <row r="8901" spans="2:28">
      <c r="B8901" s="137">
        <v>8876</v>
      </c>
      <c r="C8901" s="35">
        <v>0.95176798195551626</v>
      </c>
      <c r="D8901" s="35"/>
      <c r="E8901" s="35"/>
      <c r="F8901" s="35">
        <v>0.16418220964919195</v>
      </c>
      <c r="G8901" s="35">
        <v>0.17987252924937971</v>
      </c>
      <c r="H8901" s="35"/>
      <c r="I8901" s="35"/>
      <c r="J8901" s="35">
        <v>5.503622868671286E-2</v>
      </c>
      <c r="K8901" s="35">
        <v>9.7056992704785364E-2</v>
      </c>
      <c r="L8901" s="35"/>
      <c r="M8901" s="35">
        <v>0.57631015571812272</v>
      </c>
      <c r="N8901" s="35"/>
      <c r="O8901" s="35">
        <v>1.0813526121642953</v>
      </c>
      <c r="P8901" s="654"/>
      <c r="R8901" s="641" t="s">
        <v>2</v>
      </c>
      <c r="S8901" s="362"/>
      <c r="T8901" s="362"/>
      <c r="U8901" s="362"/>
      <c r="V8901" s="362"/>
      <c r="W8901" s="362"/>
      <c r="X8901" s="362"/>
      <c r="Y8901" s="362"/>
      <c r="Z8901" s="362"/>
      <c r="AA8901" s="362"/>
      <c r="AB8901" s="362"/>
    </row>
    <row r="8902" spans="2:28">
      <c r="B8902" s="137">
        <v>8877</v>
      </c>
      <c r="C8902" s="35">
        <v>0.20223759434163252</v>
      </c>
      <c r="D8902" s="35"/>
      <c r="E8902" s="35">
        <v>0.41990315364882808</v>
      </c>
      <c r="F8902" s="35"/>
      <c r="G8902" s="35">
        <v>0.20274967066321156</v>
      </c>
      <c r="H8902" s="35"/>
      <c r="I8902" s="35"/>
      <c r="J8902" s="35">
        <v>0.58449130801078408</v>
      </c>
      <c r="K8902" s="35">
        <v>0.19636885892276923</v>
      </c>
      <c r="L8902" s="35"/>
      <c r="M8902" s="35"/>
      <c r="N8902" s="35">
        <v>0.29683411930451364</v>
      </c>
      <c r="O8902" s="35"/>
      <c r="P8902" s="654">
        <v>0.49047849704411745</v>
      </c>
      <c r="R8902" s="641" t="s">
        <v>2</v>
      </c>
      <c r="S8902" s="362"/>
      <c r="T8902" s="362"/>
      <c r="U8902" s="362"/>
      <c r="V8902" s="362"/>
      <c r="W8902" s="362"/>
      <c r="X8902" s="362"/>
      <c r="Y8902" s="362"/>
      <c r="Z8902" s="362"/>
      <c r="AA8902" s="362"/>
      <c r="AB8902" s="362"/>
    </row>
    <row r="8903" spans="2:28">
      <c r="B8903" s="137">
        <v>8878</v>
      </c>
      <c r="C8903" s="35"/>
      <c r="D8903" s="35">
        <v>1.7675059599188516</v>
      </c>
      <c r="E8903" s="35"/>
      <c r="F8903" s="35">
        <v>1.4341606213660925</v>
      </c>
      <c r="G8903" s="35"/>
      <c r="H8903" s="35">
        <v>0.67845858049579233</v>
      </c>
      <c r="I8903" s="35"/>
      <c r="J8903" s="35">
        <v>0.47073617631281367</v>
      </c>
      <c r="K8903" s="35"/>
      <c r="L8903" s="35">
        <v>0.80008484870518304</v>
      </c>
      <c r="M8903" s="35"/>
      <c r="N8903" s="35">
        <v>0.81380921721019372</v>
      </c>
      <c r="O8903" s="35"/>
      <c r="P8903" s="654">
        <v>0.91191325184523009</v>
      </c>
      <c r="R8903" s="641" t="s">
        <v>2</v>
      </c>
      <c r="S8903" s="362"/>
      <c r="T8903" s="362"/>
      <c r="U8903" s="362"/>
      <c r="V8903" s="362"/>
      <c r="W8903" s="362"/>
      <c r="X8903" s="362"/>
      <c r="Y8903" s="362"/>
      <c r="Z8903" s="362"/>
      <c r="AA8903" s="362"/>
      <c r="AB8903" s="362"/>
    </row>
    <row r="8904" spans="2:28">
      <c r="B8904" s="137">
        <v>8879</v>
      </c>
      <c r="C8904" s="35"/>
      <c r="D8904" s="35">
        <v>0.78049517919100786</v>
      </c>
      <c r="E8904" s="35"/>
      <c r="F8904" s="35">
        <v>0.31373654956989094</v>
      </c>
      <c r="G8904" s="35"/>
      <c r="H8904" s="35">
        <v>0.87575275990827084</v>
      </c>
      <c r="I8904" s="35"/>
      <c r="J8904" s="35">
        <v>1.0486270849197061</v>
      </c>
      <c r="K8904" s="35"/>
      <c r="L8904" s="35">
        <v>1.5580007442599417</v>
      </c>
      <c r="M8904" s="35"/>
      <c r="N8904" s="35">
        <v>0.83945063658756647</v>
      </c>
      <c r="O8904" s="35"/>
      <c r="P8904" s="654">
        <v>1.8436724851222792</v>
      </c>
      <c r="R8904" s="641" t="s">
        <v>2</v>
      </c>
      <c r="S8904" s="362"/>
      <c r="T8904" s="362"/>
      <c r="U8904" s="362"/>
      <c r="V8904" s="362"/>
      <c r="W8904" s="362"/>
      <c r="X8904" s="362"/>
      <c r="Y8904" s="362"/>
      <c r="Z8904" s="362"/>
      <c r="AA8904" s="362"/>
      <c r="AB8904" s="362"/>
    </row>
    <row r="8905" spans="2:28">
      <c r="B8905" s="137">
        <v>8880</v>
      </c>
      <c r="C8905" s="35">
        <v>1.2221177549794533</v>
      </c>
      <c r="D8905" s="35"/>
      <c r="E8905" s="35">
        <v>0.88844166188896145</v>
      </c>
      <c r="F8905" s="35"/>
      <c r="G8905" s="35">
        <v>1.0527419218248917</v>
      </c>
      <c r="H8905" s="35"/>
      <c r="I8905" s="35">
        <v>0.5929782707253326</v>
      </c>
      <c r="J8905" s="35"/>
      <c r="K8905" s="35">
        <v>0.8615093255654086</v>
      </c>
      <c r="L8905" s="35"/>
      <c r="M8905" s="35">
        <v>0.90272066215108859</v>
      </c>
      <c r="N8905" s="35"/>
      <c r="O8905" s="35">
        <v>0.58760047854093045</v>
      </c>
      <c r="P8905" s="654"/>
      <c r="R8905" s="641" t="s">
        <v>2</v>
      </c>
      <c r="S8905" s="362"/>
      <c r="T8905" s="362"/>
      <c r="U8905" s="362"/>
      <c r="V8905" s="362"/>
      <c r="W8905" s="362"/>
      <c r="X8905" s="362"/>
      <c r="Y8905" s="362"/>
      <c r="Z8905" s="362"/>
      <c r="AA8905" s="362"/>
      <c r="AB8905" s="362"/>
    </row>
    <row r="8906" spans="2:28">
      <c r="B8906" s="137">
        <v>8881</v>
      </c>
      <c r="C8906" s="35">
        <v>0.11660231744048011</v>
      </c>
      <c r="D8906" s="35"/>
      <c r="E8906" s="35"/>
      <c r="F8906" s="35">
        <v>0.15376818263370062</v>
      </c>
      <c r="G8906" s="35"/>
      <c r="H8906" s="35">
        <v>1.1355187622026917</v>
      </c>
      <c r="I8906" s="35"/>
      <c r="J8906" s="35">
        <v>0.60142080796702935</v>
      </c>
      <c r="K8906" s="35"/>
      <c r="L8906" s="35">
        <v>0.72899044357264575</v>
      </c>
      <c r="M8906" s="35"/>
      <c r="N8906" s="35">
        <v>7.5584245106730147E-2</v>
      </c>
      <c r="O8906" s="35"/>
      <c r="P8906" s="654">
        <v>0.35415936639322571</v>
      </c>
      <c r="R8906" s="641" t="s">
        <v>2</v>
      </c>
      <c r="S8906" s="362"/>
      <c r="T8906" s="362"/>
      <c r="U8906" s="362"/>
      <c r="V8906" s="362"/>
      <c r="W8906" s="362"/>
      <c r="X8906" s="362"/>
      <c r="Y8906" s="362"/>
      <c r="Z8906" s="362"/>
      <c r="AA8906" s="362"/>
      <c r="AB8906" s="362"/>
    </row>
    <row r="8907" spans="2:28">
      <c r="B8907" s="137">
        <v>8882</v>
      </c>
      <c r="C8907" s="35"/>
      <c r="D8907" s="35">
        <v>0.36806462980776911</v>
      </c>
      <c r="E8907" s="35">
        <v>0.13918993478876754</v>
      </c>
      <c r="F8907" s="35"/>
      <c r="G8907" s="35">
        <v>0.24765353501577103</v>
      </c>
      <c r="H8907" s="35"/>
      <c r="I8907" s="35"/>
      <c r="J8907" s="35">
        <v>0.10242775913589461</v>
      </c>
      <c r="K8907" s="35">
        <v>0.30023710622536898</v>
      </c>
      <c r="L8907" s="35"/>
      <c r="M8907" s="35"/>
      <c r="N8907" s="35">
        <v>0.17389024975658798</v>
      </c>
      <c r="O8907" s="35">
        <v>9.7001589214805589E-2</v>
      </c>
      <c r="P8907" s="654"/>
      <c r="R8907" s="641" t="s">
        <v>2</v>
      </c>
      <c r="S8907" s="362"/>
      <c r="T8907" s="362"/>
      <c r="U8907" s="362"/>
      <c r="V8907" s="362"/>
      <c r="W8907" s="362"/>
      <c r="X8907" s="362"/>
      <c r="Y8907" s="362"/>
      <c r="Z8907" s="362"/>
      <c r="AA8907" s="362"/>
      <c r="AB8907" s="362"/>
    </row>
    <row r="8908" spans="2:28">
      <c r="B8908" s="137">
        <v>8883</v>
      </c>
      <c r="C8908" s="35"/>
      <c r="D8908" s="35">
        <v>2.1094559102702797</v>
      </c>
      <c r="E8908" s="35"/>
      <c r="F8908" s="35">
        <v>1.0141475445520354</v>
      </c>
      <c r="G8908" s="35"/>
      <c r="H8908" s="35">
        <v>0.7680827398594533</v>
      </c>
      <c r="I8908" s="35"/>
      <c r="J8908" s="35">
        <v>1.7786943101470398</v>
      </c>
      <c r="K8908" s="35"/>
      <c r="L8908" s="35">
        <v>0.3659122456260564</v>
      </c>
      <c r="M8908" s="35">
        <v>1.0175792310265967E-2</v>
      </c>
      <c r="N8908" s="35"/>
      <c r="O8908" s="35"/>
      <c r="P8908" s="654">
        <v>1.3964027168166533</v>
      </c>
      <c r="R8908" s="641" t="s">
        <v>2</v>
      </c>
      <c r="S8908" s="362"/>
      <c r="T8908" s="362"/>
      <c r="U8908" s="362"/>
      <c r="V8908" s="362"/>
      <c r="W8908" s="362"/>
      <c r="X8908" s="362"/>
      <c r="Y8908" s="362"/>
      <c r="Z8908" s="362"/>
      <c r="AA8908" s="362"/>
      <c r="AB8908" s="362"/>
    </row>
    <row r="8909" spans="2:28">
      <c r="B8909" s="137">
        <v>8884</v>
      </c>
      <c r="C8909" s="35"/>
      <c r="D8909" s="35">
        <v>0.120777252602637</v>
      </c>
      <c r="E8909" s="35">
        <v>0.27485309951939879</v>
      </c>
      <c r="F8909" s="35"/>
      <c r="G8909" s="35">
        <v>1.1187694272510509</v>
      </c>
      <c r="H8909" s="35"/>
      <c r="I8909" s="35">
        <v>0.54330601278072177</v>
      </c>
      <c r="J8909" s="35"/>
      <c r="K8909" s="35">
        <v>1.1494295436927318</v>
      </c>
      <c r="L8909" s="35"/>
      <c r="M8909" s="35">
        <v>0.21169319166772355</v>
      </c>
      <c r="N8909" s="35"/>
      <c r="O8909" s="35"/>
      <c r="P8909" s="654">
        <v>0.13473314866554889</v>
      </c>
      <c r="R8909" s="641" t="s">
        <v>2</v>
      </c>
      <c r="S8909" s="362"/>
      <c r="T8909" s="362"/>
      <c r="U8909" s="362"/>
      <c r="V8909" s="362"/>
      <c r="W8909" s="362"/>
      <c r="X8909" s="362"/>
      <c r="Y8909" s="362"/>
      <c r="Z8909" s="362"/>
      <c r="AA8909" s="362"/>
      <c r="AB8909" s="362"/>
    </row>
    <row r="8910" spans="2:28">
      <c r="B8910" s="137">
        <v>8885</v>
      </c>
      <c r="C8910" s="35"/>
      <c r="D8910" s="35">
        <v>6.3851918204737748E-2</v>
      </c>
      <c r="E8910" s="35">
        <v>0.84766284072912967</v>
      </c>
      <c r="F8910" s="35"/>
      <c r="G8910" s="35">
        <v>0.56318940159444186</v>
      </c>
      <c r="H8910" s="35"/>
      <c r="I8910" s="35">
        <v>0.28235821785495269</v>
      </c>
      <c r="J8910" s="35"/>
      <c r="K8910" s="35">
        <v>0.5301309013206188</v>
      </c>
      <c r="L8910" s="35"/>
      <c r="M8910" s="35"/>
      <c r="N8910" s="35">
        <v>7.7754765969468009E-2</v>
      </c>
      <c r="O8910" s="35">
        <v>0.49346488487426571</v>
      </c>
      <c r="P8910" s="654"/>
      <c r="R8910" s="641" t="s">
        <v>2</v>
      </c>
      <c r="S8910" s="362"/>
      <c r="T8910" s="362"/>
      <c r="U8910" s="362"/>
      <c r="V8910" s="362"/>
      <c r="W8910" s="362"/>
      <c r="X8910" s="362"/>
      <c r="Y8910" s="362"/>
      <c r="Z8910" s="362"/>
      <c r="AA8910" s="362"/>
      <c r="AB8910" s="362"/>
    </row>
    <row r="8911" spans="2:28">
      <c r="B8911" s="137">
        <v>8886</v>
      </c>
      <c r="C8911" s="35">
        <v>1.3745663922605331</v>
      </c>
      <c r="D8911" s="35"/>
      <c r="E8911" s="35">
        <v>0.11270319754117721</v>
      </c>
      <c r="F8911" s="35"/>
      <c r="G8911" s="35">
        <v>1.5876326971645984</v>
      </c>
      <c r="H8911" s="35"/>
      <c r="I8911" s="35">
        <v>0.42419145116093504</v>
      </c>
      <c r="J8911" s="35"/>
      <c r="K8911" s="35">
        <v>0.4533171247341094</v>
      </c>
      <c r="L8911" s="35"/>
      <c r="M8911" s="35">
        <v>0.89971379478392965</v>
      </c>
      <c r="N8911" s="35"/>
      <c r="O8911" s="35">
        <v>1.2663502174422219</v>
      </c>
      <c r="P8911" s="654"/>
      <c r="R8911" s="641" t="s">
        <v>2</v>
      </c>
      <c r="S8911" s="362"/>
      <c r="T8911" s="362"/>
      <c r="U8911" s="362"/>
      <c r="V8911" s="362"/>
      <c r="W8911" s="362"/>
      <c r="X8911" s="362"/>
      <c r="Y8911" s="362"/>
      <c r="Z8911" s="362"/>
      <c r="AA8911" s="362"/>
      <c r="AB8911" s="362"/>
    </row>
    <row r="8912" spans="2:28">
      <c r="B8912" s="137">
        <v>8887</v>
      </c>
      <c r="C8912" s="35"/>
      <c r="D8912" s="35">
        <v>0.47252359308706426</v>
      </c>
      <c r="E8912" s="35">
        <v>0.48325760279538255</v>
      </c>
      <c r="F8912" s="35"/>
      <c r="G8912" s="35"/>
      <c r="H8912" s="35">
        <v>0.5562212195570303</v>
      </c>
      <c r="I8912" s="35">
        <v>0.25814277957542081</v>
      </c>
      <c r="J8912" s="35"/>
      <c r="K8912" s="35">
        <v>0.39209413117116382</v>
      </c>
      <c r="L8912" s="35"/>
      <c r="M8912" s="35"/>
      <c r="N8912" s="35">
        <v>0.20805151508416658</v>
      </c>
      <c r="O8912" s="35">
        <v>0.23530324295727756</v>
      </c>
      <c r="P8912" s="654"/>
      <c r="R8912" s="641" t="s">
        <v>2</v>
      </c>
      <c r="S8912" s="362"/>
      <c r="T8912" s="362"/>
      <c r="U8912" s="362"/>
      <c r="V8912" s="362"/>
      <c r="W8912" s="362"/>
      <c r="X8912" s="362"/>
      <c r="Y8912" s="362"/>
      <c r="Z8912" s="362"/>
      <c r="AA8912" s="362"/>
      <c r="AB8912" s="362"/>
    </row>
    <row r="8913" spans="2:28">
      <c r="B8913" s="137">
        <v>8888</v>
      </c>
      <c r="C8913" s="35"/>
      <c r="D8913" s="35">
        <v>0.15475870382275517</v>
      </c>
      <c r="E8913" s="35"/>
      <c r="F8913" s="35">
        <v>0.57689467161431329</v>
      </c>
      <c r="G8913" s="35">
        <v>0.20151063754064791</v>
      </c>
      <c r="H8913" s="35"/>
      <c r="I8913" s="35"/>
      <c r="J8913" s="35">
        <v>0.68910194443931116</v>
      </c>
      <c r="K8913" s="35">
        <v>3.3814003800307607E-2</v>
      </c>
      <c r="L8913" s="35"/>
      <c r="M8913" s="35">
        <v>0.21249991289990974</v>
      </c>
      <c r="N8913" s="35"/>
      <c r="O8913" s="35">
        <v>0.16170539300201209</v>
      </c>
      <c r="P8913" s="654"/>
      <c r="R8913" s="641" t="s">
        <v>2</v>
      </c>
      <c r="S8913" s="362"/>
      <c r="T8913" s="362"/>
      <c r="U8913" s="362"/>
      <c r="V8913" s="362"/>
      <c r="W8913" s="362"/>
      <c r="X8913" s="362"/>
      <c r="Y8913" s="362"/>
      <c r="Z8913" s="362"/>
      <c r="AA8913" s="362"/>
      <c r="AB8913" s="362"/>
    </row>
    <row r="8914" spans="2:28">
      <c r="B8914" s="137">
        <v>8889</v>
      </c>
      <c r="C8914" s="35"/>
      <c r="D8914" s="35">
        <v>0.41799524224859741</v>
      </c>
      <c r="E8914" s="35"/>
      <c r="F8914" s="35">
        <v>1.6591828893703098</v>
      </c>
      <c r="G8914" s="35"/>
      <c r="H8914" s="35">
        <v>0.61838980826743162</v>
      </c>
      <c r="I8914" s="35"/>
      <c r="J8914" s="35">
        <v>0.87053226498639069</v>
      </c>
      <c r="K8914" s="35"/>
      <c r="L8914" s="35">
        <v>0.40564320494909217</v>
      </c>
      <c r="M8914" s="35"/>
      <c r="N8914" s="35">
        <v>0.43329027189524733</v>
      </c>
      <c r="O8914" s="35"/>
      <c r="P8914" s="654">
        <v>0.90432201665856637</v>
      </c>
      <c r="R8914" s="641" t="s">
        <v>2</v>
      </c>
      <c r="S8914" s="362"/>
      <c r="T8914" s="362"/>
      <c r="U8914" s="362"/>
      <c r="V8914" s="362"/>
      <c r="W8914" s="362"/>
      <c r="X8914" s="362"/>
      <c r="Y8914" s="362"/>
      <c r="Z8914" s="362"/>
      <c r="AA8914" s="362"/>
      <c r="AB8914" s="362"/>
    </row>
    <row r="8915" spans="2:28">
      <c r="B8915" s="137">
        <v>8890</v>
      </c>
      <c r="C8915" s="35"/>
      <c r="D8915" s="35">
        <v>0.2725924882957802</v>
      </c>
      <c r="E8915" s="35">
        <v>0.18797912195322886</v>
      </c>
      <c r="F8915" s="35"/>
      <c r="G8915" s="35">
        <v>0.22810235202853743</v>
      </c>
      <c r="H8915" s="35"/>
      <c r="I8915" s="35">
        <v>1.0290702234829046</v>
      </c>
      <c r="J8915" s="35"/>
      <c r="K8915" s="35">
        <v>1.1911378143750877</v>
      </c>
      <c r="L8915" s="35"/>
      <c r="M8915" s="35">
        <v>0.54469350616718104</v>
      </c>
      <c r="N8915" s="35"/>
      <c r="O8915" s="35">
        <v>1.409627658985344</v>
      </c>
      <c r="P8915" s="654"/>
      <c r="R8915" s="641" t="s">
        <v>2</v>
      </c>
      <c r="S8915" s="362"/>
      <c r="T8915" s="362"/>
      <c r="U8915" s="362"/>
      <c r="V8915" s="362"/>
      <c r="W8915" s="362"/>
      <c r="X8915" s="362"/>
      <c r="Y8915" s="362"/>
      <c r="Z8915" s="362"/>
      <c r="AA8915" s="362"/>
      <c r="AB8915" s="362"/>
    </row>
    <row r="8916" spans="2:28">
      <c r="B8916" s="137">
        <v>8891</v>
      </c>
      <c r="C8916" s="35"/>
      <c r="D8916" s="35">
        <v>0.7823884218479924</v>
      </c>
      <c r="E8916" s="35"/>
      <c r="F8916" s="35">
        <v>0.99628537871596956</v>
      </c>
      <c r="G8916" s="35"/>
      <c r="H8916" s="35">
        <v>1.3448623356813509</v>
      </c>
      <c r="I8916" s="35">
        <v>0.20660013895758655</v>
      </c>
      <c r="J8916" s="35"/>
      <c r="K8916" s="35"/>
      <c r="L8916" s="35">
        <v>1.3059283049766186</v>
      </c>
      <c r="M8916" s="35"/>
      <c r="N8916" s="35">
        <v>1.4189324572025133</v>
      </c>
      <c r="O8916" s="35">
        <v>0.17798771053020726</v>
      </c>
      <c r="P8916" s="654"/>
      <c r="R8916" s="641" t="s">
        <v>2</v>
      </c>
      <c r="S8916" s="362"/>
      <c r="T8916" s="362"/>
      <c r="U8916" s="362"/>
      <c r="V8916" s="362"/>
      <c r="W8916" s="362"/>
      <c r="X8916" s="362"/>
      <c r="Y8916" s="362"/>
      <c r="Z8916" s="362"/>
      <c r="AA8916" s="362"/>
      <c r="AB8916" s="362"/>
    </row>
    <row r="8917" spans="2:28">
      <c r="B8917" s="137">
        <v>8892</v>
      </c>
      <c r="C8917" s="35"/>
      <c r="D8917" s="35">
        <v>0.30886579250244617</v>
      </c>
      <c r="E8917" s="35">
        <v>0.51822668944980521</v>
      </c>
      <c r="F8917" s="35"/>
      <c r="G8917" s="35">
        <v>0.99814552728333839</v>
      </c>
      <c r="H8917" s="35"/>
      <c r="I8917" s="35">
        <v>0.45404562909877683</v>
      </c>
      <c r="J8917" s="35"/>
      <c r="K8917" s="35">
        <v>2.5308155834961665E-2</v>
      </c>
      <c r="L8917" s="35"/>
      <c r="M8917" s="35">
        <v>0.27097275252805314</v>
      </c>
      <c r="N8917" s="35"/>
      <c r="O8917" s="35">
        <v>0.8008946882814364</v>
      </c>
      <c r="P8917" s="654"/>
      <c r="R8917" s="641" t="s">
        <v>2</v>
      </c>
      <c r="S8917" s="362"/>
      <c r="T8917" s="362"/>
      <c r="U8917" s="362"/>
      <c r="V8917" s="362"/>
      <c r="W8917" s="362"/>
      <c r="X8917" s="362"/>
      <c r="Y8917" s="362"/>
      <c r="Z8917" s="362"/>
      <c r="AA8917" s="362"/>
      <c r="AB8917" s="362"/>
    </row>
    <row r="8918" spans="2:28">
      <c r="B8918" s="137">
        <v>8893</v>
      </c>
      <c r="C8918" s="35"/>
      <c r="D8918" s="35">
        <v>0.86092917797035406</v>
      </c>
      <c r="E8918" s="35"/>
      <c r="F8918" s="35">
        <v>0.10855259848553353</v>
      </c>
      <c r="G8918" s="35"/>
      <c r="H8918" s="35">
        <v>0.54098597473804055</v>
      </c>
      <c r="I8918" s="35"/>
      <c r="J8918" s="35">
        <v>1.6496611895260818</v>
      </c>
      <c r="K8918" s="35">
        <v>5.8888847554764749E-2</v>
      </c>
      <c r="L8918" s="35"/>
      <c r="M8918" s="35"/>
      <c r="N8918" s="35">
        <v>0.97081456849974745</v>
      </c>
      <c r="O8918" s="35"/>
      <c r="P8918" s="654">
        <v>0.34779774110550227</v>
      </c>
      <c r="R8918" s="641" t="s">
        <v>2</v>
      </c>
      <c r="S8918" s="362"/>
      <c r="T8918" s="362"/>
      <c r="U8918" s="362"/>
      <c r="V8918" s="362"/>
      <c r="W8918" s="362"/>
      <c r="X8918" s="362"/>
      <c r="Y8918" s="362"/>
      <c r="Z8918" s="362"/>
      <c r="AA8918" s="362"/>
      <c r="AB8918" s="362"/>
    </row>
    <row r="8919" spans="2:28">
      <c r="B8919" s="137">
        <v>8894</v>
      </c>
      <c r="C8919" s="35">
        <v>1.1462880432151512</v>
      </c>
      <c r="D8919" s="35"/>
      <c r="E8919" s="35">
        <v>1.3253493309881037</v>
      </c>
      <c r="F8919" s="35"/>
      <c r="G8919" s="35">
        <v>0.27718301963349301</v>
      </c>
      <c r="H8919" s="35"/>
      <c r="I8919" s="35">
        <v>0.35607674665917688</v>
      </c>
      <c r="J8919" s="35"/>
      <c r="K8919" s="35"/>
      <c r="L8919" s="35">
        <v>0.62524552351702034</v>
      </c>
      <c r="M8919" s="35">
        <v>0.70667256197138217</v>
      </c>
      <c r="N8919" s="35"/>
      <c r="O8919" s="35"/>
      <c r="P8919" s="654">
        <v>0.30534429621527376</v>
      </c>
      <c r="R8919" s="641" t="s">
        <v>2</v>
      </c>
      <c r="S8919" s="362"/>
      <c r="T8919" s="362"/>
      <c r="U8919" s="362"/>
      <c r="V8919" s="362"/>
      <c r="W8919" s="362"/>
      <c r="X8919" s="362"/>
      <c r="Y8919" s="362"/>
      <c r="Z8919" s="362"/>
      <c r="AA8919" s="362"/>
      <c r="AB8919" s="362"/>
    </row>
    <row r="8920" spans="2:28">
      <c r="B8920" s="137">
        <v>8895</v>
      </c>
      <c r="C8920" s="35">
        <v>1.1307713273199975</v>
      </c>
      <c r="D8920" s="35"/>
      <c r="E8920" s="35">
        <v>0.20288872499730459</v>
      </c>
      <c r="F8920" s="35"/>
      <c r="G8920" s="35">
        <v>2.3280938157162881E-2</v>
      </c>
      <c r="H8920" s="35"/>
      <c r="I8920" s="35">
        <v>0.29095954242152494</v>
      </c>
      <c r="J8920" s="35"/>
      <c r="K8920" s="35">
        <v>0.13635322880263318</v>
      </c>
      <c r="L8920" s="35"/>
      <c r="M8920" s="35">
        <v>0.6424595558281696</v>
      </c>
      <c r="N8920" s="35"/>
      <c r="O8920" s="35">
        <v>0.52532185933276299</v>
      </c>
      <c r="P8920" s="654"/>
      <c r="R8920" s="641" t="s">
        <v>2</v>
      </c>
      <c r="S8920" s="362"/>
      <c r="T8920" s="362"/>
      <c r="U8920" s="362"/>
      <c r="V8920" s="362"/>
      <c r="W8920" s="362"/>
      <c r="X8920" s="362"/>
      <c r="Y8920" s="362"/>
      <c r="Z8920" s="362"/>
      <c r="AA8920" s="362"/>
      <c r="AB8920" s="362"/>
    </row>
    <row r="8921" spans="2:28">
      <c r="B8921" s="137">
        <v>8896</v>
      </c>
      <c r="C8921" s="35">
        <v>1.5006637383617347</v>
      </c>
      <c r="D8921" s="35"/>
      <c r="E8921" s="35">
        <v>1.3323926321403006</v>
      </c>
      <c r="F8921" s="35"/>
      <c r="G8921" s="35"/>
      <c r="H8921" s="35">
        <v>6.0056941375107413E-2</v>
      </c>
      <c r="I8921" s="35">
        <v>0.44024865837708416</v>
      </c>
      <c r="J8921" s="35"/>
      <c r="K8921" s="35">
        <v>0.79957026085533667</v>
      </c>
      <c r="L8921" s="35"/>
      <c r="M8921" s="35">
        <v>0.26698013567036188</v>
      </c>
      <c r="N8921" s="35"/>
      <c r="O8921" s="35">
        <v>0.24494032620999787</v>
      </c>
      <c r="P8921" s="654"/>
      <c r="R8921" s="641" t="s">
        <v>2</v>
      </c>
      <c r="S8921" s="362"/>
      <c r="T8921" s="362"/>
      <c r="U8921" s="362"/>
      <c r="V8921" s="362"/>
      <c r="W8921" s="362"/>
      <c r="X8921" s="362"/>
      <c r="Y8921" s="362"/>
      <c r="Z8921" s="362"/>
      <c r="AA8921" s="362"/>
      <c r="AB8921" s="362"/>
    </row>
    <row r="8922" spans="2:28">
      <c r="B8922" s="137">
        <v>8897</v>
      </c>
      <c r="C8922" s="35"/>
      <c r="D8922" s="35">
        <v>0.1700580650252104</v>
      </c>
      <c r="E8922" s="35"/>
      <c r="F8922" s="35">
        <v>0.14536063516079636</v>
      </c>
      <c r="G8922" s="35">
        <v>0.16765348186495319</v>
      </c>
      <c r="H8922" s="35"/>
      <c r="I8922" s="35">
        <v>0.70747519295347827</v>
      </c>
      <c r="J8922" s="35"/>
      <c r="K8922" s="35">
        <v>0.36627035138491443</v>
      </c>
      <c r="L8922" s="35"/>
      <c r="M8922" s="35"/>
      <c r="N8922" s="35">
        <v>0.15850248605261258</v>
      </c>
      <c r="O8922" s="35">
        <v>1.3584477711206564</v>
      </c>
      <c r="P8922" s="654"/>
      <c r="R8922" s="641" t="s">
        <v>2</v>
      </c>
      <c r="S8922" s="362"/>
      <c r="T8922" s="362"/>
      <c r="U8922" s="362"/>
      <c r="V8922" s="362"/>
      <c r="W8922" s="362"/>
      <c r="X8922" s="362"/>
      <c r="Y8922" s="362"/>
      <c r="Z8922" s="362"/>
      <c r="AA8922" s="362"/>
      <c r="AB8922" s="362"/>
    </row>
    <row r="8923" spans="2:28">
      <c r="B8923" s="137">
        <v>8898</v>
      </c>
      <c r="C8923" s="35">
        <v>0.52175812278352007</v>
      </c>
      <c r="D8923" s="35"/>
      <c r="E8923" s="35">
        <v>0.2623914085522141</v>
      </c>
      <c r="F8923" s="35"/>
      <c r="G8923" s="35">
        <v>0.20157980610821702</v>
      </c>
      <c r="H8923" s="35"/>
      <c r="I8923" s="35">
        <v>0.45033499325691734</v>
      </c>
      <c r="J8923" s="35"/>
      <c r="K8923" s="35"/>
      <c r="L8923" s="35">
        <v>0.59802440390924216</v>
      </c>
      <c r="M8923" s="35">
        <v>0.43393528351016536</v>
      </c>
      <c r="N8923" s="35"/>
      <c r="O8923" s="35">
        <v>0.15672873639761906</v>
      </c>
      <c r="P8923" s="654"/>
      <c r="R8923" s="641" t="s">
        <v>2</v>
      </c>
      <c r="S8923" s="362"/>
      <c r="T8923" s="362"/>
      <c r="U8923" s="362"/>
      <c r="V8923" s="362"/>
      <c r="W8923" s="362"/>
      <c r="X8923" s="362"/>
      <c r="Y8923" s="362"/>
      <c r="Z8923" s="362"/>
      <c r="AA8923" s="362"/>
      <c r="AB8923" s="362"/>
    </row>
    <row r="8924" spans="2:28">
      <c r="B8924" s="137">
        <v>8899</v>
      </c>
      <c r="C8924" s="35"/>
      <c r="D8924" s="35">
        <v>1.1458181895210962</v>
      </c>
      <c r="E8924" s="35"/>
      <c r="F8924" s="35">
        <v>1.4927801685302833</v>
      </c>
      <c r="G8924" s="35"/>
      <c r="H8924" s="35">
        <v>0.80824592912053217</v>
      </c>
      <c r="I8924" s="35"/>
      <c r="J8924" s="35">
        <v>1.0942138141519278</v>
      </c>
      <c r="K8924" s="35"/>
      <c r="L8924" s="35">
        <v>7.5732292159779321E-2</v>
      </c>
      <c r="M8924" s="35"/>
      <c r="N8924" s="35">
        <v>1.5445429147107828</v>
      </c>
      <c r="O8924" s="35"/>
      <c r="P8924" s="654">
        <v>0.58046708368642852</v>
      </c>
      <c r="R8924" s="641" t="s">
        <v>2</v>
      </c>
      <c r="S8924" s="362"/>
      <c r="T8924" s="362"/>
      <c r="U8924" s="362"/>
      <c r="V8924" s="362"/>
      <c r="W8924" s="362"/>
      <c r="X8924" s="362"/>
      <c r="Y8924" s="362"/>
      <c r="Z8924" s="362"/>
      <c r="AA8924" s="362"/>
      <c r="AB8924" s="362"/>
    </row>
    <row r="8925" spans="2:28">
      <c r="B8925" s="137">
        <v>8900</v>
      </c>
      <c r="C8925" s="35"/>
      <c r="D8925" s="35">
        <v>1.435276826896992</v>
      </c>
      <c r="E8925" s="35"/>
      <c r="F8925" s="35">
        <v>2.0964083492871497</v>
      </c>
      <c r="G8925" s="35"/>
      <c r="H8925" s="35">
        <v>1.6797884536898784</v>
      </c>
      <c r="I8925" s="35"/>
      <c r="J8925" s="35">
        <v>1.0372318424538647</v>
      </c>
      <c r="K8925" s="35"/>
      <c r="L8925" s="35">
        <v>1.9539089340947648</v>
      </c>
      <c r="M8925" s="35"/>
      <c r="N8925" s="35">
        <v>1.615004276038736</v>
      </c>
      <c r="O8925" s="35"/>
      <c r="P8925" s="654">
        <v>1.647205151651874</v>
      </c>
      <c r="R8925" s="641" t="s">
        <v>2</v>
      </c>
      <c r="S8925" s="362"/>
      <c r="T8925" s="362"/>
      <c r="U8925" s="362"/>
      <c r="V8925" s="362"/>
      <c r="W8925" s="362"/>
      <c r="X8925" s="362"/>
      <c r="Y8925" s="362"/>
      <c r="Z8925" s="362"/>
      <c r="AA8925" s="362"/>
      <c r="AB8925" s="362"/>
    </row>
    <row r="8926" spans="2:28">
      <c r="B8926" s="137">
        <v>8901</v>
      </c>
      <c r="C8926" s="35"/>
      <c r="D8926" s="35">
        <v>0.27977353352888751</v>
      </c>
      <c r="E8926" s="35"/>
      <c r="F8926" s="35">
        <v>0.26192606005115388</v>
      </c>
      <c r="G8926" s="35"/>
      <c r="H8926" s="35">
        <v>0.39502284482459971</v>
      </c>
      <c r="I8926" s="35"/>
      <c r="J8926" s="35">
        <v>0.15850292897470927</v>
      </c>
      <c r="K8926" s="35"/>
      <c r="L8926" s="35">
        <v>0.14012732002313283</v>
      </c>
      <c r="M8926" s="35"/>
      <c r="N8926" s="35">
        <v>0.69279529553396935</v>
      </c>
      <c r="O8926" s="35">
        <v>0.22206452920525249</v>
      </c>
      <c r="P8926" s="654"/>
      <c r="R8926" s="641" t="s">
        <v>2</v>
      </c>
      <c r="S8926" s="362"/>
      <c r="T8926" s="362"/>
      <c r="U8926" s="362"/>
      <c r="V8926" s="362"/>
      <c r="W8926" s="362"/>
      <c r="X8926" s="362"/>
      <c r="Y8926" s="362"/>
      <c r="Z8926" s="362"/>
      <c r="AA8926" s="362"/>
      <c r="AB8926" s="362"/>
    </row>
    <row r="8927" spans="2:28">
      <c r="B8927" s="137">
        <v>8902</v>
      </c>
      <c r="C8927" s="35"/>
      <c r="D8927" s="35">
        <v>7.7566067619053602E-2</v>
      </c>
      <c r="E8927" s="35"/>
      <c r="F8927" s="35">
        <v>0.29223666804436849</v>
      </c>
      <c r="G8927" s="35">
        <v>0.21924097608539217</v>
      </c>
      <c r="H8927" s="35"/>
      <c r="I8927" s="35"/>
      <c r="J8927" s="35">
        <v>0.37887997046649979</v>
      </c>
      <c r="K8927" s="35"/>
      <c r="L8927" s="35">
        <v>1.0308087084692614</v>
      </c>
      <c r="M8927" s="35">
        <v>0.15348112506122275</v>
      </c>
      <c r="N8927" s="35"/>
      <c r="O8927" s="35"/>
      <c r="P8927" s="654">
        <v>0.44257860111163616</v>
      </c>
      <c r="R8927" s="641" t="s">
        <v>2</v>
      </c>
      <c r="S8927" s="362"/>
      <c r="T8927" s="362"/>
      <c r="U8927" s="362"/>
      <c r="V8927" s="362"/>
      <c r="W8927" s="362"/>
      <c r="X8927" s="362"/>
      <c r="Y8927" s="362"/>
      <c r="Z8927" s="362"/>
      <c r="AA8927" s="362"/>
      <c r="AB8927" s="362"/>
    </row>
    <row r="8928" spans="2:28">
      <c r="B8928" s="137">
        <v>8903</v>
      </c>
      <c r="C8928" s="35">
        <v>0.92904862759539697</v>
      </c>
      <c r="D8928" s="35"/>
      <c r="E8928" s="35">
        <v>1.8493424136166656</v>
      </c>
      <c r="F8928" s="35"/>
      <c r="G8928" s="35">
        <v>1.2779767557831436</v>
      </c>
      <c r="H8928" s="35"/>
      <c r="I8928" s="35">
        <v>2.4304121391312461</v>
      </c>
      <c r="J8928" s="35"/>
      <c r="K8928" s="35">
        <v>1.0506450240791534</v>
      </c>
      <c r="L8928" s="35"/>
      <c r="M8928" s="35">
        <v>1.2806277514419599</v>
      </c>
      <c r="N8928" s="35"/>
      <c r="O8928" s="35">
        <v>1.4431657114152139</v>
      </c>
      <c r="P8928" s="654"/>
      <c r="R8928" s="641" t="s">
        <v>2</v>
      </c>
      <c r="S8928" s="362"/>
      <c r="T8928" s="362"/>
      <c r="U8928" s="362"/>
      <c r="V8928" s="362"/>
      <c r="W8928" s="362"/>
      <c r="X8928" s="362"/>
      <c r="Y8928" s="362"/>
      <c r="Z8928" s="362"/>
      <c r="AA8928" s="362"/>
      <c r="AB8928" s="362"/>
    </row>
    <row r="8929" spans="2:28">
      <c r="B8929" s="137">
        <v>8904</v>
      </c>
      <c r="C8929" s="35">
        <v>1.4871688865117649</v>
      </c>
      <c r="D8929" s="35"/>
      <c r="E8929" s="35">
        <v>0.58350833237418787</v>
      </c>
      <c r="F8929" s="35"/>
      <c r="G8929" s="35">
        <v>1.3488410407761018</v>
      </c>
      <c r="H8929" s="35"/>
      <c r="I8929" s="35">
        <v>0.96455406665634036</v>
      </c>
      <c r="J8929" s="35"/>
      <c r="K8929" s="35">
        <v>1.0404007190575122</v>
      </c>
      <c r="L8929" s="35"/>
      <c r="M8929" s="35">
        <v>1.5642976155286694</v>
      </c>
      <c r="N8929" s="35"/>
      <c r="O8929" s="35">
        <v>1.1550998765527543</v>
      </c>
      <c r="P8929" s="654"/>
      <c r="R8929" s="641" t="s">
        <v>2</v>
      </c>
      <c r="S8929" s="362"/>
      <c r="T8929" s="362"/>
      <c r="U8929" s="362"/>
      <c r="V8929" s="362"/>
      <c r="W8929" s="362"/>
      <c r="X8929" s="362"/>
      <c r="Y8929" s="362"/>
      <c r="Z8929" s="362"/>
      <c r="AA8929" s="362"/>
      <c r="AB8929" s="362"/>
    </row>
    <row r="8930" spans="2:28">
      <c r="B8930" s="137">
        <v>8905</v>
      </c>
      <c r="C8930" s="35">
        <v>0.85385804605445348</v>
      </c>
      <c r="D8930" s="35"/>
      <c r="E8930" s="35">
        <v>1.0217205775177052</v>
      </c>
      <c r="F8930" s="35"/>
      <c r="G8930" s="35">
        <v>1.4178122313773953</v>
      </c>
      <c r="H8930" s="35"/>
      <c r="I8930" s="35">
        <v>0.96525912687532711</v>
      </c>
      <c r="J8930" s="35"/>
      <c r="K8930" s="35">
        <v>2.0658579168049243</v>
      </c>
      <c r="L8930" s="35"/>
      <c r="M8930" s="35">
        <v>0.69715088899173172</v>
      </c>
      <c r="N8930" s="35"/>
      <c r="O8930" s="35">
        <v>1.8380695510265301</v>
      </c>
      <c r="P8930" s="654"/>
      <c r="R8930" s="641" t="s">
        <v>2</v>
      </c>
      <c r="S8930" s="362"/>
      <c r="T8930" s="362"/>
      <c r="U8930" s="362"/>
      <c r="V8930" s="362"/>
      <c r="W8930" s="362"/>
      <c r="X8930" s="362"/>
      <c r="Y8930" s="362"/>
      <c r="Z8930" s="362"/>
      <c r="AA8930" s="362"/>
      <c r="AB8930" s="362"/>
    </row>
    <row r="8931" spans="2:28">
      <c r="B8931" s="137">
        <v>8906</v>
      </c>
      <c r="C8931" s="35"/>
      <c r="D8931" s="35">
        <v>0.1755154581513797</v>
      </c>
      <c r="E8931" s="35"/>
      <c r="F8931" s="35">
        <v>0.38705536394792012</v>
      </c>
      <c r="G8931" s="35">
        <v>0.63523640984551133</v>
      </c>
      <c r="H8931" s="35"/>
      <c r="I8931" s="35">
        <v>2.7487386480684634E-2</v>
      </c>
      <c r="J8931" s="35"/>
      <c r="K8931" s="35">
        <v>4.0890791705894609E-2</v>
      </c>
      <c r="L8931" s="35"/>
      <c r="M8931" s="35"/>
      <c r="N8931" s="35">
        <v>0.47604271971521056</v>
      </c>
      <c r="O8931" s="35">
        <v>6.2304955397550259E-2</v>
      </c>
      <c r="P8931" s="654"/>
      <c r="R8931" s="641" t="s">
        <v>2</v>
      </c>
      <c r="S8931" s="362"/>
      <c r="T8931" s="362"/>
      <c r="U8931" s="362"/>
      <c r="V8931" s="362"/>
      <c r="W8931" s="362"/>
      <c r="X8931" s="362"/>
      <c r="Y8931" s="362"/>
      <c r="Z8931" s="362"/>
      <c r="AA8931" s="362"/>
      <c r="AB8931" s="362"/>
    </row>
    <row r="8932" spans="2:28">
      <c r="B8932" s="137">
        <v>8907</v>
      </c>
      <c r="C8932" s="35"/>
      <c r="D8932" s="35">
        <v>0.42207833661365457</v>
      </c>
      <c r="E8932" s="35"/>
      <c r="F8932" s="35">
        <v>0.44534753152284395</v>
      </c>
      <c r="G8932" s="35">
        <v>0.38750208222135019</v>
      </c>
      <c r="H8932" s="35"/>
      <c r="I8932" s="35"/>
      <c r="J8932" s="35">
        <v>0.42395922155255122</v>
      </c>
      <c r="K8932" s="35">
        <v>4.5135667993376642E-2</v>
      </c>
      <c r="L8932" s="35"/>
      <c r="M8932" s="35">
        <v>0.23973367559205194</v>
      </c>
      <c r="N8932" s="35"/>
      <c r="O8932" s="35">
        <v>0.49495220585618738</v>
      </c>
      <c r="P8932" s="654"/>
      <c r="R8932" s="641" t="s">
        <v>2</v>
      </c>
      <c r="S8932" s="362"/>
      <c r="T8932" s="362"/>
      <c r="U8932" s="362"/>
      <c r="V8932" s="362"/>
      <c r="W8932" s="362"/>
      <c r="X8932" s="362"/>
      <c r="Y8932" s="362"/>
      <c r="Z8932" s="362"/>
      <c r="AA8932" s="362"/>
      <c r="AB8932" s="362"/>
    </row>
    <row r="8933" spans="2:28">
      <c r="B8933" s="137">
        <v>8908</v>
      </c>
      <c r="C8933" s="35">
        <v>1.9595782656763767</v>
      </c>
      <c r="D8933" s="35"/>
      <c r="E8933" s="35">
        <v>1.0794010052832501</v>
      </c>
      <c r="F8933" s="35"/>
      <c r="G8933" s="35">
        <v>2.6410801733583922</v>
      </c>
      <c r="H8933" s="35"/>
      <c r="I8933" s="35">
        <v>2.2975091735162438</v>
      </c>
      <c r="J8933" s="35"/>
      <c r="K8933" s="35">
        <v>2.6144040838407339</v>
      </c>
      <c r="L8933" s="35"/>
      <c r="M8933" s="35">
        <v>1.4539031590108142</v>
      </c>
      <c r="N8933" s="35"/>
      <c r="O8933" s="35">
        <v>2.2010025272806932</v>
      </c>
      <c r="P8933" s="654"/>
      <c r="R8933" s="641" t="s">
        <v>2</v>
      </c>
      <c r="S8933" s="362"/>
      <c r="T8933" s="362"/>
      <c r="U8933" s="362"/>
      <c r="V8933" s="362"/>
      <c r="W8933" s="362"/>
      <c r="X8933" s="362"/>
      <c r="Y8933" s="362"/>
      <c r="Z8933" s="362"/>
      <c r="AA8933" s="362"/>
      <c r="AB8933" s="362"/>
    </row>
    <row r="8934" spans="2:28">
      <c r="B8934" s="137">
        <v>8909</v>
      </c>
      <c r="C8934" s="35"/>
      <c r="D8934" s="35">
        <v>1.7013031658696127</v>
      </c>
      <c r="E8934" s="35"/>
      <c r="F8934" s="35">
        <v>2.0670088605419266</v>
      </c>
      <c r="G8934" s="35"/>
      <c r="H8934" s="35">
        <v>2.0895786543218091</v>
      </c>
      <c r="I8934" s="35"/>
      <c r="J8934" s="35">
        <v>1.0322319851348598</v>
      </c>
      <c r="K8934" s="35"/>
      <c r="L8934" s="35">
        <v>2.163961388624807</v>
      </c>
      <c r="M8934" s="35"/>
      <c r="N8934" s="35">
        <v>1.8209501561204882</v>
      </c>
      <c r="O8934" s="35"/>
      <c r="P8934" s="654">
        <v>1.2924759465146836</v>
      </c>
      <c r="R8934" s="641" t="s">
        <v>2</v>
      </c>
      <c r="S8934" s="362"/>
      <c r="T8934" s="362"/>
      <c r="U8934" s="362"/>
      <c r="V8934" s="362"/>
      <c r="W8934" s="362"/>
      <c r="X8934" s="362"/>
      <c r="Y8934" s="362"/>
      <c r="Z8934" s="362"/>
      <c r="AA8934" s="362"/>
      <c r="AB8934" s="362"/>
    </row>
    <row r="8935" spans="2:28">
      <c r="B8935" s="137">
        <v>8910</v>
      </c>
      <c r="C8935" s="35">
        <v>0.35523201565013696</v>
      </c>
      <c r="D8935" s="35"/>
      <c r="E8935" s="35">
        <v>0.58462150735027663</v>
      </c>
      <c r="F8935" s="35"/>
      <c r="G8935" s="35">
        <v>1.03884046174477</v>
      </c>
      <c r="H8935" s="35"/>
      <c r="I8935" s="35">
        <v>0.77948095707913045</v>
      </c>
      <c r="J8935" s="35"/>
      <c r="K8935" s="35">
        <v>0.16802291507938436</v>
      </c>
      <c r="L8935" s="35"/>
      <c r="M8935" s="35">
        <v>0.27394258815338551</v>
      </c>
      <c r="N8935" s="35"/>
      <c r="O8935" s="35">
        <v>0.32020320717770834</v>
      </c>
      <c r="P8935" s="654"/>
      <c r="R8935" s="641" t="s">
        <v>2</v>
      </c>
      <c r="S8935" s="362"/>
      <c r="T8935" s="362"/>
      <c r="U8935" s="362"/>
      <c r="V8935" s="362"/>
      <c r="W8935" s="362"/>
      <c r="X8935" s="362"/>
      <c r="Y8935" s="362"/>
      <c r="Z8935" s="362"/>
      <c r="AA8935" s="362"/>
      <c r="AB8935" s="362"/>
    </row>
    <row r="8936" spans="2:28">
      <c r="B8936" s="137">
        <v>8911</v>
      </c>
      <c r="C8936" s="35"/>
      <c r="D8936" s="35">
        <v>0.90059140122799086</v>
      </c>
      <c r="E8936" s="35"/>
      <c r="F8936" s="35">
        <v>1.9714939793151431</v>
      </c>
      <c r="G8936" s="35"/>
      <c r="H8936" s="35">
        <v>1.1571822407282546</v>
      </c>
      <c r="I8936" s="35"/>
      <c r="J8936" s="35">
        <v>1.0082648217452383</v>
      </c>
      <c r="K8936" s="35"/>
      <c r="L8936" s="35">
        <v>1.018895762981193</v>
      </c>
      <c r="M8936" s="35"/>
      <c r="N8936" s="35">
        <v>0.66533793104825867</v>
      </c>
      <c r="O8936" s="35"/>
      <c r="P8936" s="654">
        <v>0.61970562582365596</v>
      </c>
      <c r="R8936" s="641" t="s">
        <v>2</v>
      </c>
      <c r="S8936" s="362"/>
      <c r="T8936" s="362"/>
      <c r="U8936" s="362"/>
      <c r="V8936" s="362"/>
      <c r="W8936" s="362"/>
      <c r="X8936" s="362"/>
      <c r="Y8936" s="362"/>
      <c r="Z8936" s="362"/>
      <c r="AA8936" s="362"/>
      <c r="AB8936" s="362"/>
    </row>
    <row r="8937" spans="2:28">
      <c r="B8937" s="137">
        <v>8912</v>
      </c>
      <c r="C8937" s="35">
        <v>8.9366521288038597E-2</v>
      </c>
      <c r="D8937" s="35"/>
      <c r="E8937" s="35">
        <v>0.8300351733101925</v>
      </c>
      <c r="F8937" s="35"/>
      <c r="G8937" s="35">
        <v>0.44787626489851845</v>
      </c>
      <c r="H8937" s="35"/>
      <c r="I8937" s="35"/>
      <c r="J8937" s="35">
        <v>0.15644570706676789</v>
      </c>
      <c r="K8937" s="35">
        <v>0.26534336070748432</v>
      </c>
      <c r="L8937" s="35"/>
      <c r="M8937" s="35"/>
      <c r="N8937" s="35">
        <v>5.5180737765696722E-2</v>
      </c>
      <c r="O8937" s="35">
        <v>0.43071996332635126</v>
      </c>
      <c r="P8937" s="654"/>
      <c r="R8937" s="641" t="s">
        <v>2</v>
      </c>
      <c r="S8937" s="362"/>
      <c r="T8937" s="362"/>
      <c r="U8937" s="362"/>
      <c r="V8937" s="362"/>
      <c r="W8937" s="362"/>
      <c r="X8937" s="362"/>
      <c r="Y8937" s="362"/>
      <c r="Z8937" s="362"/>
      <c r="AA8937" s="362"/>
      <c r="AB8937" s="362"/>
    </row>
    <row r="8938" spans="2:28">
      <c r="B8938" s="137">
        <v>8913</v>
      </c>
      <c r="C8938" s="35"/>
      <c r="D8938" s="35">
        <v>2.3416367161971902E-2</v>
      </c>
      <c r="E8938" s="35">
        <v>0.86274819751019705</v>
      </c>
      <c r="F8938" s="35"/>
      <c r="G8938" s="35"/>
      <c r="H8938" s="35">
        <v>7.4246420090807855E-2</v>
      </c>
      <c r="I8938" s="35">
        <v>0.73675355076836779</v>
      </c>
      <c r="J8938" s="35"/>
      <c r="K8938" s="35">
        <v>8.7898593911039491E-2</v>
      </c>
      <c r="L8938" s="35"/>
      <c r="M8938" s="35">
        <v>0.23827381235185785</v>
      </c>
      <c r="N8938" s="35"/>
      <c r="O8938" s="35">
        <v>0.29258042696946573</v>
      </c>
      <c r="P8938" s="654"/>
      <c r="R8938" s="641" t="s">
        <v>2</v>
      </c>
      <c r="S8938" s="362"/>
      <c r="T8938" s="362"/>
      <c r="U8938" s="362"/>
      <c r="V8938" s="362"/>
      <c r="W8938" s="362"/>
      <c r="X8938" s="362"/>
      <c r="Y8938" s="362"/>
      <c r="Z8938" s="362"/>
      <c r="AA8938" s="362"/>
      <c r="AB8938" s="362"/>
    </row>
    <row r="8939" spans="2:28">
      <c r="B8939" s="137">
        <v>8914</v>
      </c>
      <c r="C8939" s="35">
        <v>0.2390145858649271</v>
      </c>
      <c r="D8939" s="35"/>
      <c r="E8939" s="35">
        <v>0.15334540724181875</v>
      </c>
      <c r="F8939" s="35"/>
      <c r="G8939" s="35">
        <v>0.19898071350679297</v>
      </c>
      <c r="H8939" s="35"/>
      <c r="I8939" s="35"/>
      <c r="J8939" s="35">
        <v>0.49254620225971951</v>
      </c>
      <c r="K8939" s="35">
        <v>0.60227852478677446</v>
      </c>
      <c r="L8939" s="35"/>
      <c r="M8939" s="35">
        <v>0.31383831269772411</v>
      </c>
      <c r="N8939" s="35"/>
      <c r="O8939" s="35">
        <v>0.88192795842914418</v>
      </c>
      <c r="P8939" s="654"/>
      <c r="R8939" s="641" t="s">
        <v>2</v>
      </c>
      <c r="S8939" s="362"/>
      <c r="T8939" s="362"/>
      <c r="U8939" s="362"/>
      <c r="V8939" s="362"/>
      <c r="W8939" s="362"/>
      <c r="X8939" s="362"/>
      <c r="Y8939" s="362"/>
      <c r="Z8939" s="362"/>
      <c r="AA8939" s="362"/>
      <c r="AB8939" s="362"/>
    </row>
    <row r="8940" spans="2:28">
      <c r="B8940" s="137">
        <v>8915</v>
      </c>
      <c r="C8940" s="35">
        <v>1.4397614739223763</v>
      </c>
      <c r="D8940" s="35"/>
      <c r="E8940" s="35">
        <v>0.67967771775635832</v>
      </c>
      <c r="F8940" s="35"/>
      <c r="G8940" s="35">
        <v>1.2234397908724428</v>
      </c>
      <c r="H8940" s="35"/>
      <c r="I8940" s="35">
        <v>0.91046419740519646</v>
      </c>
      <c r="J8940" s="35"/>
      <c r="K8940" s="35">
        <v>1.7780029865754605</v>
      </c>
      <c r="L8940" s="35"/>
      <c r="M8940" s="35">
        <v>0.31864426684677211</v>
      </c>
      <c r="N8940" s="35"/>
      <c r="O8940" s="35">
        <v>0.69209537334846438</v>
      </c>
      <c r="P8940" s="654"/>
      <c r="R8940" s="641" t="s">
        <v>2</v>
      </c>
      <c r="S8940" s="362"/>
      <c r="T8940" s="362"/>
      <c r="U8940" s="362"/>
      <c r="V8940" s="362"/>
      <c r="W8940" s="362"/>
      <c r="X8940" s="362"/>
      <c r="Y8940" s="362"/>
      <c r="Z8940" s="362"/>
      <c r="AA8940" s="362"/>
      <c r="AB8940" s="362"/>
    </row>
    <row r="8941" spans="2:28">
      <c r="B8941" s="137">
        <v>8916</v>
      </c>
      <c r="C8941" s="35">
        <v>0.6883894617219487</v>
      </c>
      <c r="D8941" s="35"/>
      <c r="E8941" s="35">
        <v>1.3372658776824617</v>
      </c>
      <c r="F8941" s="35"/>
      <c r="G8941" s="35">
        <v>0.7736159133543401</v>
      </c>
      <c r="H8941" s="35"/>
      <c r="I8941" s="35">
        <v>0.84687988727635888</v>
      </c>
      <c r="J8941" s="35"/>
      <c r="K8941" s="35">
        <v>0.39167262940846054</v>
      </c>
      <c r="L8941" s="35"/>
      <c r="M8941" s="35">
        <v>0.35630849017389349</v>
      </c>
      <c r="N8941" s="35"/>
      <c r="O8941" s="35">
        <v>1.1961471897465976</v>
      </c>
      <c r="P8941" s="654"/>
      <c r="R8941" s="641" t="s">
        <v>2</v>
      </c>
      <c r="S8941" s="362"/>
      <c r="T8941" s="362"/>
      <c r="U8941" s="362"/>
      <c r="V8941" s="362"/>
      <c r="W8941" s="362"/>
      <c r="X8941" s="362"/>
      <c r="Y8941" s="362"/>
      <c r="Z8941" s="362"/>
      <c r="AA8941" s="362"/>
      <c r="AB8941" s="362"/>
    </row>
    <row r="8942" spans="2:28">
      <c r="B8942" s="137">
        <v>8917</v>
      </c>
      <c r="C8942" s="35">
        <v>1.81200278629622</v>
      </c>
      <c r="D8942" s="35"/>
      <c r="E8942" s="35">
        <v>1.809618423479693</v>
      </c>
      <c r="F8942" s="35"/>
      <c r="G8942" s="35">
        <v>0.34547951694180495</v>
      </c>
      <c r="H8942" s="35"/>
      <c r="I8942" s="35">
        <v>1.58673045549961</v>
      </c>
      <c r="J8942" s="35"/>
      <c r="K8942" s="35">
        <v>0.85797338040196514</v>
      </c>
      <c r="L8942" s="35"/>
      <c r="M8942" s="35">
        <v>1.4069967129501442</v>
      </c>
      <c r="N8942" s="35"/>
      <c r="O8942" s="35">
        <v>1.7925655216562477</v>
      </c>
      <c r="P8942" s="654"/>
      <c r="R8942" s="641" t="s">
        <v>2</v>
      </c>
      <c r="S8942" s="362"/>
      <c r="T8942" s="362"/>
      <c r="U8942" s="362"/>
      <c r="V8942" s="362"/>
      <c r="W8942" s="362"/>
      <c r="X8942" s="362"/>
      <c r="Y8942" s="362"/>
      <c r="Z8942" s="362"/>
      <c r="AA8942" s="362"/>
      <c r="AB8942" s="362"/>
    </row>
    <row r="8943" spans="2:28">
      <c r="B8943" s="137">
        <v>8918</v>
      </c>
      <c r="C8943" s="35">
        <v>0.14988472907262856</v>
      </c>
      <c r="D8943" s="35"/>
      <c r="E8943" s="35"/>
      <c r="F8943" s="35">
        <v>0.44835792905735689</v>
      </c>
      <c r="G8943" s="35"/>
      <c r="H8943" s="35">
        <v>0.27929045208366504</v>
      </c>
      <c r="I8943" s="35"/>
      <c r="J8943" s="35">
        <v>0.31836905118618131</v>
      </c>
      <c r="K8943" s="35"/>
      <c r="L8943" s="35">
        <v>3.887348486836497E-2</v>
      </c>
      <c r="M8943" s="35">
        <v>0.66660518736169294</v>
      </c>
      <c r="N8943" s="35"/>
      <c r="O8943" s="35"/>
      <c r="P8943" s="654">
        <v>0.74447513772304152</v>
      </c>
      <c r="R8943" s="641" t="s">
        <v>2</v>
      </c>
      <c r="S8943" s="362"/>
      <c r="T8943" s="362"/>
      <c r="U8943" s="362"/>
      <c r="V8943" s="362"/>
      <c r="W8943" s="362"/>
      <c r="X8943" s="362"/>
      <c r="Y8943" s="362"/>
      <c r="Z8943" s="362"/>
      <c r="AA8943" s="362"/>
      <c r="AB8943" s="362"/>
    </row>
    <row r="8944" spans="2:28">
      <c r="B8944" s="137">
        <v>8919</v>
      </c>
      <c r="C8944" s="35"/>
      <c r="D8944" s="35">
        <v>0.84148442984978489</v>
      </c>
      <c r="E8944" s="35"/>
      <c r="F8944" s="35">
        <v>0.71265540484186729</v>
      </c>
      <c r="G8944" s="35"/>
      <c r="H8944" s="35">
        <v>0.42466110727699241</v>
      </c>
      <c r="I8944" s="35">
        <v>5.8568667262615379E-2</v>
      </c>
      <c r="J8944" s="35"/>
      <c r="K8944" s="35"/>
      <c r="L8944" s="35">
        <v>1.0366048988551975</v>
      </c>
      <c r="M8944" s="35"/>
      <c r="N8944" s="35">
        <v>0.91175486970899067</v>
      </c>
      <c r="O8944" s="35">
        <v>0.27839083951680815</v>
      </c>
      <c r="P8944" s="654"/>
      <c r="R8944" s="641" t="s">
        <v>2</v>
      </c>
      <c r="S8944" s="362"/>
      <c r="T8944" s="362"/>
      <c r="U8944" s="362"/>
      <c r="V8944" s="362"/>
      <c r="W8944" s="362"/>
      <c r="X8944" s="362"/>
      <c r="Y8944" s="362"/>
      <c r="Z8944" s="362"/>
      <c r="AA8944" s="362"/>
      <c r="AB8944" s="362"/>
    </row>
    <row r="8945" spans="2:28">
      <c r="B8945" s="137">
        <v>8920</v>
      </c>
      <c r="C8945" s="35"/>
      <c r="D8945" s="35">
        <v>1.000767600782549</v>
      </c>
      <c r="E8945" s="35">
        <v>0.2779795991604172</v>
      </c>
      <c r="F8945" s="35"/>
      <c r="G8945" s="35"/>
      <c r="H8945" s="35">
        <v>0.32821708314723763</v>
      </c>
      <c r="I8945" s="35"/>
      <c r="J8945" s="35">
        <v>0.37915036670008728</v>
      </c>
      <c r="K8945" s="35"/>
      <c r="L8945" s="35">
        <v>0.45381874252902676</v>
      </c>
      <c r="M8945" s="35">
        <v>0.23094363551323541</v>
      </c>
      <c r="N8945" s="35"/>
      <c r="O8945" s="35"/>
      <c r="P8945" s="654">
        <v>0.37010239454241278</v>
      </c>
      <c r="R8945" s="641" t="s">
        <v>2</v>
      </c>
      <c r="S8945" s="362"/>
      <c r="T8945" s="362"/>
      <c r="U8945" s="362"/>
      <c r="V8945" s="362"/>
      <c r="W8945" s="362"/>
      <c r="X8945" s="362"/>
      <c r="Y8945" s="362"/>
      <c r="Z8945" s="362"/>
      <c r="AA8945" s="362"/>
      <c r="AB8945" s="362"/>
    </row>
    <row r="8946" spans="2:28">
      <c r="B8946" s="137">
        <v>8921</v>
      </c>
      <c r="C8946" s="35">
        <v>0.49228158680629003</v>
      </c>
      <c r="D8946" s="35"/>
      <c r="E8946" s="35">
        <v>1.7010642987126705</v>
      </c>
      <c r="F8946" s="35"/>
      <c r="G8946" s="35">
        <v>0.46998757230680116</v>
      </c>
      <c r="H8946" s="35"/>
      <c r="I8946" s="35">
        <v>0.79601588540281354</v>
      </c>
      <c r="J8946" s="35"/>
      <c r="K8946" s="35">
        <v>1.4066964721065298</v>
      </c>
      <c r="L8946" s="35"/>
      <c r="M8946" s="35">
        <v>0.5165128135461351</v>
      </c>
      <c r="N8946" s="35"/>
      <c r="O8946" s="35">
        <v>1.366223904097718</v>
      </c>
      <c r="P8946" s="654"/>
      <c r="R8946" s="641" t="s">
        <v>2</v>
      </c>
      <c r="S8946" s="362"/>
      <c r="T8946" s="362"/>
      <c r="U8946" s="362"/>
      <c r="V8946" s="362"/>
      <c r="W8946" s="362"/>
      <c r="X8946" s="362"/>
      <c r="Y8946" s="362"/>
      <c r="Z8946" s="362"/>
      <c r="AA8946" s="362"/>
      <c r="AB8946" s="362"/>
    </row>
    <row r="8947" spans="2:28">
      <c r="B8947" s="137">
        <v>8922</v>
      </c>
      <c r="C8947" s="35">
        <v>0.1376365971497884</v>
      </c>
      <c r="D8947" s="35"/>
      <c r="E8947" s="35"/>
      <c r="F8947" s="35">
        <v>0.29459205217954659</v>
      </c>
      <c r="G8947" s="35">
        <v>4.8374922809068341E-2</v>
      </c>
      <c r="H8947" s="35"/>
      <c r="I8947" s="35"/>
      <c r="J8947" s="35">
        <v>0.30995647889762723</v>
      </c>
      <c r="K8947" s="35"/>
      <c r="L8947" s="35">
        <v>0.48148285039173538</v>
      </c>
      <c r="M8947" s="35"/>
      <c r="N8947" s="35">
        <v>0.71915802891948444</v>
      </c>
      <c r="O8947" s="35"/>
      <c r="P8947" s="654">
        <v>0.41025750357039381</v>
      </c>
      <c r="R8947" s="641" t="s">
        <v>2</v>
      </c>
      <c r="S8947" s="362"/>
      <c r="T8947" s="362"/>
      <c r="U8947" s="362"/>
      <c r="V8947" s="362"/>
      <c r="W8947" s="362"/>
      <c r="X8947" s="362"/>
      <c r="Y8947" s="362"/>
      <c r="Z8947" s="362"/>
      <c r="AA8947" s="362"/>
      <c r="AB8947" s="362"/>
    </row>
    <row r="8948" spans="2:28">
      <c r="B8948" s="137">
        <v>8923</v>
      </c>
      <c r="C8948" s="35"/>
      <c r="D8948" s="35">
        <v>0.23296322133932523</v>
      </c>
      <c r="E8948" s="35"/>
      <c r="F8948" s="35">
        <v>2.5646802467061201E-3</v>
      </c>
      <c r="G8948" s="35"/>
      <c r="H8948" s="35">
        <v>1.0632188416727311</v>
      </c>
      <c r="I8948" s="35"/>
      <c r="J8948" s="35">
        <v>1.3881497572357655</v>
      </c>
      <c r="K8948" s="35"/>
      <c r="L8948" s="35">
        <v>0.56503856845541212</v>
      </c>
      <c r="M8948" s="35"/>
      <c r="N8948" s="35">
        <v>0.4999079749604039</v>
      </c>
      <c r="O8948" s="35"/>
      <c r="P8948" s="654">
        <v>1.1354943263417563</v>
      </c>
      <c r="R8948" s="641" t="s">
        <v>2</v>
      </c>
      <c r="S8948" s="362"/>
      <c r="T8948" s="362"/>
      <c r="U8948" s="362"/>
      <c r="V8948" s="362"/>
      <c r="W8948" s="362"/>
      <c r="X8948" s="362"/>
      <c r="Y8948" s="362"/>
      <c r="Z8948" s="362"/>
      <c r="AA8948" s="362"/>
      <c r="AB8948" s="362"/>
    </row>
    <row r="8949" spans="2:28">
      <c r="B8949" s="137">
        <v>8924</v>
      </c>
      <c r="C8949" s="35"/>
      <c r="D8949" s="35">
        <v>0.18064300081249654</v>
      </c>
      <c r="E8949" s="35"/>
      <c r="F8949" s="35">
        <v>1.2415532696549079</v>
      </c>
      <c r="G8949" s="35"/>
      <c r="H8949" s="35">
        <v>0.41532810340381388</v>
      </c>
      <c r="I8949" s="35">
        <v>0.17506844699605217</v>
      </c>
      <c r="J8949" s="35"/>
      <c r="K8949" s="35"/>
      <c r="L8949" s="35">
        <v>1.0074479983497528</v>
      </c>
      <c r="M8949" s="35"/>
      <c r="N8949" s="35">
        <v>1.9238590522106924</v>
      </c>
      <c r="O8949" s="35">
        <v>0.27884977859761373</v>
      </c>
      <c r="P8949" s="654"/>
      <c r="R8949" s="641" t="s">
        <v>2</v>
      </c>
      <c r="S8949" s="362"/>
      <c r="T8949" s="362"/>
      <c r="U8949" s="362"/>
      <c r="V8949" s="362"/>
      <c r="W8949" s="362"/>
      <c r="X8949" s="362"/>
      <c r="Y8949" s="362"/>
      <c r="Z8949" s="362"/>
      <c r="AA8949" s="362"/>
      <c r="AB8949" s="362"/>
    </row>
    <row r="8950" spans="2:28">
      <c r="B8950" s="137">
        <v>8925</v>
      </c>
      <c r="C8950" s="35"/>
      <c r="D8950" s="35">
        <v>1.3313789070888031</v>
      </c>
      <c r="E8950" s="35"/>
      <c r="F8950" s="35">
        <v>0.93687035876119573</v>
      </c>
      <c r="G8950" s="35"/>
      <c r="H8950" s="35">
        <v>0.99068105901782222</v>
      </c>
      <c r="I8950" s="35"/>
      <c r="J8950" s="35">
        <v>0.97200904201183946</v>
      </c>
      <c r="K8950" s="35"/>
      <c r="L8950" s="35">
        <v>1.3735039040608665</v>
      </c>
      <c r="M8950" s="35"/>
      <c r="N8950" s="35">
        <v>1.1082305878641467</v>
      </c>
      <c r="O8950" s="35"/>
      <c r="P8950" s="654">
        <v>0.99898562079987663</v>
      </c>
      <c r="R8950" s="641" t="s">
        <v>2</v>
      </c>
      <c r="S8950" s="362"/>
      <c r="T8950" s="362"/>
      <c r="U8950" s="362"/>
      <c r="V8950" s="362"/>
      <c r="W8950" s="362"/>
      <c r="X8950" s="362"/>
      <c r="Y8950" s="362"/>
      <c r="Z8950" s="362"/>
      <c r="AA8950" s="362"/>
      <c r="AB8950" s="362"/>
    </row>
    <row r="8951" spans="2:28">
      <c r="B8951" s="137">
        <v>8926</v>
      </c>
      <c r="C8951" s="35"/>
      <c r="D8951" s="35">
        <v>0.87706897571466913</v>
      </c>
      <c r="E8951" s="35"/>
      <c r="F8951" s="35">
        <v>0.8953446418393336</v>
      </c>
      <c r="G8951" s="35"/>
      <c r="H8951" s="35">
        <v>0.84600070048062748</v>
      </c>
      <c r="I8951" s="35"/>
      <c r="J8951" s="35">
        <v>1.5360023147600244</v>
      </c>
      <c r="K8951" s="35"/>
      <c r="L8951" s="35">
        <v>0.13060893865811773</v>
      </c>
      <c r="M8951" s="35"/>
      <c r="N8951" s="35">
        <v>1.2819736275489857</v>
      </c>
      <c r="O8951" s="35"/>
      <c r="P8951" s="654">
        <v>0.78545395865287382</v>
      </c>
      <c r="R8951" s="641" t="s">
        <v>2</v>
      </c>
      <c r="S8951" s="362"/>
      <c r="T8951" s="362"/>
      <c r="U8951" s="362"/>
      <c r="V8951" s="362"/>
      <c r="W8951" s="362"/>
      <c r="X8951" s="362"/>
      <c r="Y8951" s="362"/>
      <c r="Z8951" s="362"/>
      <c r="AA8951" s="362"/>
      <c r="AB8951" s="362"/>
    </row>
    <row r="8952" spans="2:28">
      <c r="B8952" s="137">
        <v>8927</v>
      </c>
      <c r="C8952" s="35"/>
      <c r="D8952" s="35">
        <v>0.9874175805943971</v>
      </c>
      <c r="E8952" s="35"/>
      <c r="F8952" s="35">
        <v>0.58743934578513879</v>
      </c>
      <c r="G8952" s="35">
        <v>0.59668813677833088</v>
      </c>
      <c r="H8952" s="35"/>
      <c r="I8952" s="35">
        <v>0.46426361816325601</v>
      </c>
      <c r="J8952" s="35"/>
      <c r="K8952" s="35">
        <v>0.37730689142959078</v>
      </c>
      <c r="L8952" s="35"/>
      <c r="M8952" s="35">
        <v>0.79825481049416913</v>
      </c>
      <c r="N8952" s="35"/>
      <c r="O8952" s="35"/>
      <c r="P8952" s="654">
        <v>0.82013762446117255</v>
      </c>
      <c r="R8952" s="641" t="s">
        <v>2</v>
      </c>
      <c r="S8952" s="362"/>
      <c r="T8952" s="362"/>
      <c r="U8952" s="362"/>
      <c r="V8952" s="362"/>
      <c r="W8952" s="362"/>
      <c r="X8952" s="362"/>
      <c r="Y8952" s="362"/>
      <c r="Z8952" s="362"/>
      <c r="AA8952" s="362"/>
      <c r="AB8952" s="362"/>
    </row>
    <row r="8953" spans="2:28">
      <c r="B8953" s="137">
        <v>8928</v>
      </c>
      <c r="C8953" s="35"/>
      <c r="D8953" s="35">
        <v>0.18838628874313434</v>
      </c>
      <c r="E8953" s="35"/>
      <c r="F8953" s="35">
        <v>0.17394181734519681</v>
      </c>
      <c r="G8953" s="35">
        <v>0.17147721952589409</v>
      </c>
      <c r="H8953" s="35"/>
      <c r="I8953" s="35"/>
      <c r="J8953" s="35">
        <v>0.13881487688121114</v>
      </c>
      <c r="K8953" s="35">
        <v>1.0548809997585058</v>
      </c>
      <c r="L8953" s="35"/>
      <c r="M8953" s="35"/>
      <c r="N8953" s="35">
        <v>0.61589900432672751</v>
      </c>
      <c r="O8953" s="35"/>
      <c r="P8953" s="654">
        <v>0.46296357238412866</v>
      </c>
      <c r="R8953" s="641" t="s">
        <v>2</v>
      </c>
      <c r="S8953" s="362"/>
      <c r="T8953" s="362"/>
      <c r="U8953" s="362"/>
      <c r="V8953" s="362"/>
      <c r="W8953" s="362"/>
      <c r="X8953" s="362"/>
      <c r="Y8953" s="362"/>
      <c r="Z8953" s="362"/>
      <c r="AA8953" s="362"/>
      <c r="AB8953" s="362"/>
    </row>
    <row r="8954" spans="2:28">
      <c r="B8954" s="137">
        <v>8929</v>
      </c>
      <c r="C8954" s="35">
        <v>1.1094027846964223</v>
      </c>
      <c r="D8954" s="35"/>
      <c r="E8954" s="35">
        <v>0.74335116448737326</v>
      </c>
      <c r="F8954" s="35"/>
      <c r="G8954" s="35">
        <v>1.326694826548227</v>
      </c>
      <c r="H8954" s="35"/>
      <c r="I8954" s="35">
        <v>1.9251451592317104</v>
      </c>
      <c r="J8954" s="35"/>
      <c r="K8954" s="35">
        <v>2.2461177022912118</v>
      </c>
      <c r="L8954" s="35"/>
      <c r="M8954" s="35">
        <v>1.9547659755054319</v>
      </c>
      <c r="N8954" s="35"/>
      <c r="O8954" s="35">
        <v>0.40218787766544511</v>
      </c>
      <c r="P8954" s="654"/>
      <c r="R8954" s="641" t="s">
        <v>2</v>
      </c>
      <c r="S8954" s="362"/>
      <c r="T8954" s="362"/>
      <c r="U8954" s="362"/>
      <c r="V8954" s="362"/>
      <c r="W8954" s="362"/>
      <c r="X8954" s="362"/>
      <c r="Y8954" s="362"/>
      <c r="Z8954" s="362"/>
      <c r="AA8954" s="362"/>
      <c r="AB8954" s="362"/>
    </row>
    <row r="8955" spans="2:28">
      <c r="B8955" s="137">
        <v>8930</v>
      </c>
      <c r="C8955" s="35">
        <v>0.30903390010735682</v>
      </c>
      <c r="D8955" s="35"/>
      <c r="E8955" s="35">
        <v>0.2399516360362319</v>
      </c>
      <c r="F8955" s="35"/>
      <c r="G8955" s="35">
        <v>1.1266124640677295</v>
      </c>
      <c r="H8955" s="35"/>
      <c r="I8955" s="35">
        <v>0.18642288267882254</v>
      </c>
      <c r="J8955" s="35"/>
      <c r="K8955" s="35">
        <v>0.8113517662699693</v>
      </c>
      <c r="L8955" s="35"/>
      <c r="M8955" s="35">
        <v>0.17088601558509989</v>
      </c>
      <c r="N8955" s="35"/>
      <c r="O8955" s="35">
        <v>0.66893641590847386</v>
      </c>
      <c r="P8955" s="654"/>
      <c r="R8955" s="641" t="s">
        <v>2</v>
      </c>
      <c r="S8955" s="362"/>
      <c r="T8955" s="362"/>
      <c r="U8955" s="362"/>
      <c r="V8955" s="362"/>
      <c r="W8955" s="362"/>
      <c r="X8955" s="362"/>
      <c r="Y8955" s="362"/>
      <c r="Z8955" s="362"/>
      <c r="AA8955" s="362"/>
      <c r="AB8955" s="362"/>
    </row>
    <row r="8956" spans="2:28">
      <c r="B8956" s="137">
        <v>8931</v>
      </c>
      <c r="C8956" s="35"/>
      <c r="D8956" s="35">
        <v>1.0348149579629831</v>
      </c>
      <c r="E8956" s="35"/>
      <c r="F8956" s="35">
        <v>0.5065520056112891</v>
      </c>
      <c r="G8956" s="35"/>
      <c r="H8956" s="35">
        <v>0.20245083402597772</v>
      </c>
      <c r="I8956" s="35"/>
      <c r="J8956" s="35">
        <v>7.8718957486393366E-3</v>
      </c>
      <c r="K8956" s="35"/>
      <c r="L8956" s="35">
        <v>1.5757787585284146</v>
      </c>
      <c r="M8956" s="35"/>
      <c r="N8956" s="35">
        <v>0.68407559680253982</v>
      </c>
      <c r="O8956" s="35"/>
      <c r="P8956" s="654">
        <v>0.31667125026937232</v>
      </c>
      <c r="R8956" s="641" t="s">
        <v>2</v>
      </c>
      <c r="S8956" s="362"/>
      <c r="T8956" s="362"/>
      <c r="U8956" s="362"/>
      <c r="V8956" s="362"/>
      <c r="W8956" s="362"/>
      <c r="X8956" s="362"/>
      <c r="Y8956" s="362"/>
      <c r="Z8956" s="362"/>
      <c r="AA8956" s="362"/>
      <c r="AB8956" s="362"/>
    </row>
    <row r="8957" spans="2:28">
      <c r="B8957" s="137">
        <v>8932</v>
      </c>
      <c r="C8957" s="35"/>
      <c r="D8957" s="35">
        <v>0.58273129161431114</v>
      </c>
      <c r="E8957" s="35"/>
      <c r="F8957" s="35">
        <v>1.420481630432552</v>
      </c>
      <c r="G8957" s="35"/>
      <c r="H8957" s="35">
        <v>1.3060271002924357</v>
      </c>
      <c r="I8957" s="35"/>
      <c r="J8957" s="35">
        <v>0.83382802086009133</v>
      </c>
      <c r="K8957" s="35"/>
      <c r="L8957" s="35">
        <v>0.96295831511570196</v>
      </c>
      <c r="M8957" s="35"/>
      <c r="N8957" s="35">
        <v>1.6820992969235289</v>
      </c>
      <c r="O8957" s="35"/>
      <c r="P8957" s="654">
        <v>0.88119657118661066</v>
      </c>
      <c r="R8957" s="641" t="s">
        <v>2</v>
      </c>
      <c r="S8957" s="362"/>
      <c r="T8957" s="362"/>
      <c r="U8957" s="362"/>
      <c r="V8957" s="362"/>
      <c r="W8957" s="362"/>
      <c r="X8957" s="362"/>
      <c r="Y8957" s="362"/>
      <c r="Z8957" s="362"/>
      <c r="AA8957" s="362"/>
      <c r="AB8957" s="362"/>
    </row>
    <row r="8958" spans="2:28">
      <c r="B8958" s="137">
        <v>8933</v>
      </c>
      <c r="C8958" s="35"/>
      <c r="D8958" s="35">
        <v>1.580311252969792</v>
      </c>
      <c r="E8958" s="35"/>
      <c r="F8958" s="35">
        <v>0.81282115439805203</v>
      </c>
      <c r="G8958" s="35"/>
      <c r="H8958" s="35">
        <v>0.6032963423643305</v>
      </c>
      <c r="I8958" s="35"/>
      <c r="J8958" s="35">
        <v>1.5229631912487593</v>
      </c>
      <c r="K8958" s="35"/>
      <c r="L8958" s="35">
        <v>0.68004113685503298</v>
      </c>
      <c r="M8958" s="35"/>
      <c r="N8958" s="35">
        <v>0.3778135561695678</v>
      </c>
      <c r="O8958" s="35"/>
      <c r="P8958" s="654">
        <v>1.2157656008903417</v>
      </c>
      <c r="R8958" s="641" t="s">
        <v>2</v>
      </c>
      <c r="S8958" s="362"/>
      <c r="T8958" s="362"/>
      <c r="U8958" s="362"/>
      <c r="V8958" s="362"/>
      <c r="W8958" s="362"/>
      <c r="X8958" s="362"/>
      <c r="Y8958" s="362"/>
      <c r="Z8958" s="362"/>
      <c r="AA8958" s="362"/>
      <c r="AB8958" s="362"/>
    </row>
    <row r="8959" spans="2:28">
      <c r="B8959" s="137">
        <v>8934</v>
      </c>
      <c r="C8959" s="35"/>
      <c r="D8959" s="35">
        <v>1.1206354661660503</v>
      </c>
      <c r="E8959" s="35"/>
      <c r="F8959" s="35">
        <v>1.2804513847322281</v>
      </c>
      <c r="G8959" s="35"/>
      <c r="H8959" s="35">
        <v>1.3450186135409896</v>
      </c>
      <c r="I8959" s="35"/>
      <c r="J8959" s="35">
        <v>0.65307520779727601</v>
      </c>
      <c r="K8959" s="35">
        <v>0.27313462649638515</v>
      </c>
      <c r="L8959" s="35"/>
      <c r="M8959" s="35">
        <v>0.32922330312139586</v>
      </c>
      <c r="N8959" s="35"/>
      <c r="O8959" s="35">
        <v>6.7326710825940606E-2</v>
      </c>
      <c r="P8959" s="654"/>
      <c r="R8959" s="641" t="s">
        <v>2</v>
      </c>
      <c r="S8959" s="362"/>
      <c r="T8959" s="362"/>
      <c r="U8959" s="362"/>
      <c r="V8959" s="362"/>
      <c r="W8959" s="362"/>
      <c r="X8959" s="362"/>
      <c r="Y8959" s="362"/>
      <c r="Z8959" s="362"/>
      <c r="AA8959" s="362"/>
      <c r="AB8959" s="362"/>
    </row>
    <row r="8960" spans="2:28">
      <c r="B8960" s="137">
        <v>8935</v>
      </c>
      <c r="C8960" s="35"/>
      <c r="D8960" s="35">
        <v>0.53555171452341277</v>
      </c>
      <c r="E8960" s="35">
        <v>0.56307493281025056</v>
      </c>
      <c r="F8960" s="35"/>
      <c r="G8960" s="35"/>
      <c r="H8960" s="35">
        <v>0.84212183066920354</v>
      </c>
      <c r="I8960" s="35"/>
      <c r="J8960" s="35">
        <v>0.83898571465480842</v>
      </c>
      <c r="K8960" s="35">
        <v>0.52468570713458718</v>
      </c>
      <c r="L8960" s="35"/>
      <c r="M8960" s="35">
        <v>0.38444992093345276</v>
      </c>
      <c r="N8960" s="35"/>
      <c r="O8960" s="35"/>
      <c r="P8960" s="654">
        <v>1.1449259182498324</v>
      </c>
      <c r="R8960" s="641" t="s">
        <v>2</v>
      </c>
      <c r="S8960" s="362"/>
      <c r="T8960" s="362"/>
      <c r="U8960" s="362"/>
      <c r="V8960" s="362"/>
      <c r="W8960" s="362"/>
      <c r="X8960" s="362"/>
      <c r="Y8960" s="362"/>
      <c r="Z8960" s="362"/>
      <c r="AA8960" s="362"/>
      <c r="AB8960" s="362"/>
    </row>
    <row r="8961" spans="2:28">
      <c r="B8961" s="137">
        <v>8936</v>
      </c>
      <c r="C8961" s="35"/>
      <c r="D8961" s="35">
        <v>1.3310788854257762</v>
      </c>
      <c r="E8961" s="35"/>
      <c r="F8961" s="35">
        <v>1.182820848446412</v>
      </c>
      <c r="G8961" s="35"/>
      <c r="H8961" s="35">
        <v>1.1603818697272943</v>
      </c>
      <c r="I8961" s="35"/>
      <c r="J8961" s="35">
        <v>1.2350011681393827</v>
      </c>
      <c r="K8961" s="35"/>
      <c r="L8961" s="35">
        <v>0.87903207767737934</v>
      </c>
      <c r="M8961" s="35"/>
      <c r="N8961" s="35">
        <v>0.64570363435759759</v>
      </c>
      <c r="O8961" s="35"/>
      <c r="P8961" s="654">
        <v>1.9560432147810434</v>
      </c>
      <c r="R8961" s="641" t="s">
        <v>2</v>
      </c>
      <c r="S8961" s="362"/>
      <c r="T8961" s="362"/>
      <c r="U8961" s="362"/>
      <c r="V8961" s="362"/>
      <c r="W8961" s="362"/>
      <c r="X8961" s="362"/>
      <c r="Y8961" s="362"/>
      <c r="Z8961" s="362"/>
      <c r="AA8961" s="362"/>
      <c r="AB8961" s="362"/>
    </row>
    <row r="8962" spans="2:28">
      <c r="B8962" s="137">
        <v>8937</v>
      </c>
      <c r="C8962" s="35">
        <v>2.3450644476492961</v>
      </c>
      <c r="D8962" s="35"/>
      <c r="E8962" s="35">
        <v>1.6458403917320641</v>
      </c>
      <c r="F8962" s="35"/>
      <c r="G8962" s="35">
        <v>2.0961711274246855</v>
      </c>
      <c r="H8962" s="35"/>
      <c r="I8962" s="35">
        <v>1.8377991765369206</v>
      </c>
      <c r="J8962" s="35"/>
      <c r="K8962" s="35">
        <v>2.0853524224213613</v>
      </c>
      <c r="L8962" s="35"/>
      <c r="M8962" s="35">
        <v>1.4734640837247517</v>
      </c>
      <c r="N8962" s="35"/>
      <c r="O8962" s="35">
        <v>1.5879742557668759</v>
      </c>
      <c r="P8962" s="654"/>
      <c r="R8962" s="641" t="s">
        <v>2</v>
      </c>
      <c r="S8962" s="362"/>
      <c r="T8962" s="362"/>
      <c r="U8962" s="362"/>
      <c r="V8962" s="362"/>
      <c r="W8962" s="362"/>
      <c r="X8962" s="362"/>
      <c r="Y8962" s="362"/>
      <c r="Z8962" s="362"/>
      <c r="AA8962" s="362"/>
      <c r="AB8962" s="362"/>
    </row>
    <row r="8963" spans="2:28">
      <c r="B8963" s="137">
        <v>8938</v>
      </c>
      <c r="C8963" s="35"/>
      <c r="D8963" s="35">
        <v>1.5557412562898256</v>
      </c>
      <c r="E8963" s="35"/>
      <c r="F8963" s="35">
        <v>1.1658938125398093</v>
      </c>
      <c r="G8963" s="35"/>
      <c r="H8963" s="35">
        <v>1.6887837499608145</v>
      </c>
      <c r="I8963" s="35"/>
      <c r="J8963" s="35">
        <v>1.7518730274007486</v>
      </c>
      <c r="K8963" s="35"/>
      <c r="L8963" s="35">
        <v>1.6427397860963497</v>
      </c>
      <c r="M8963" s="35"/>
      <c r="N8963" s="35">
        <v>1.1840389796081261</v>
      </c>
      <c r="O8963" s="35"/>
      <c r="P8963" s="654">
        <v>1.3384175663995947</v>
      </c>
      <c r="R8963" s="641" t="s">
        <v>2</v>
      </c>
      <c r="S8963" s="362"/>
      <c r="T8963" s="362"/>
      <c r="U8963" s="362"/>
      <c r="V8963" s="362"/>
      <c r="W8963" s="362"/>
      <c r="X8963" s="362"/>
      <c r="Y8963" s="362"/>
      <c r="Z8963" s="362"/>
      <c r="AA8963" s="362"/>
      <c r="AB8963" s="362"/>
    </row>
    <row r="8964" spans="2:28">
      <c r="B8964" s="137">
        <v>8939</v>
      </c>
      <c r="C8964" s="35"/>
      <c r="D8964" s="35">
        <v>7.2015310181136105E-2</v>
      </c>
      <c r="E8964" s="35"/>
      <c r="F8964" s="35">
        <v>0.61743599257420967</v>
      </c>
      <c r="G8964" s="35"/>
      <c r="H8964" s="35">
        <v>0.81072092694215103</v>
      </c>
      <c r="I8964" s="35"/>
      <c r="J8964" s="35">
        <v>0.77259013749408334</v>
      </c>
      <c r="K8964" s="35"/>
      <c r="L8964" s="35">
        <v>1.220007480517721</v>
      </c>
      <c r="M8964" s="35"/>
      <c r="N8964" s="35">
        <v>1.1682075431913794</v>
      </c>
      <c r="O8964" s="35"/>
      <c r="P8964" s="654">
        <v>8.300953274038432E-2</v>
      </c>
      <c r="R8964" s="641" t="s">
        <v>2</v>
      </c>
      <c r="S8964" s="362"/>
      <c r="T8964" s="362"/>
      <c r="U8964" s="362"/>
      <c r="V8964" s="362"/>
      <c r="W8964" s="362"/>
      <c r="X8964" s="362"/>
      <c r="Y8964" s="362"/>
      <c r="Z8964" s="362"/>
      <c r="AA8964" s="362"/>
      <c r="AB8964" s="362"/>
    </row>
    <row r="8965" spans="2:28">
      <c r="B8965" s="137">
        <v>8940</v>
      </c>
      <c r="C8965" s="35"/>
      <c r="D8965" s="35">
        <v>0.48488761632895466</v>
      </c>
      <c r="E8965" s="35"/>
      <c r="F8965" s="35">
        <v>2.1202353342987581</v>
      </c>
      <c r="G8965" s="35"/>
      <c r="H8965" s="35">
        <v>0.67384144664392143</v>
      </c>
      <c r="I8965" s="35"/>
      <c r="J8965" s="35">
        <v>0.98139755260837169</v>
      </c>
      <c r="K8965" s="35"/>
      <c r="L8965" s="35">
        <v>0.40857657480087123</v>
      </c>
      <c r="M8965" s="35"/>
      <c r="N8965" s="35">
        <v>0.39149683000386815</v>
      </c>
      <c r="O8965" s="35"/>
      <c r="P8965" s="654">
        <v>0.57875310427718463</v>
      </c>
      <c r="R8965" s="641" t="s">
        <v>2</v>
      </c>
      <c r="S8965" s="362"/>
      <c r="T8965" s="362"/>
      <c r="U8965" s="362"/>
      <c r="V8965" s="362"/>
      <c r="W8965" s="362"/>
      <c r="X8965" s="362"/>
      <c r="Y8965" s="362"/>
      <c r="Z8965" s="362"/>
      <c r="AA8965" s="362"/>
      <c r="AB8965" s="362"/>
    </row>
    <row r="8966" spans="2:28">
      <c r="B8966" s="137">
        <v>8941</v>
      </c>
      <c r="C8966" s="35">
        <v>0.75303089937068446</v>
      </c>
      <c r="D8966" s="35"/>
      <c r="E8966" s="35">
        <v>0.73530524288587706</v>
      </c>
      <c r="F8966" s="35"/>
      <c r="G8966" s="35"/>
      <c r="H8966" s="35">
        <v>0.35100932285934477</v>
      </c>
      <c r="I8966" s="35">
        <v>0.36149026344988977</v>
      </c>
      <c r="J8966" s="35"/>
      <c r="K8966" s="35">
        <v>0.57470298126451325</v>
      </c>
      <c r="L8966" s="35"/>
      <c r="M8966" s="35"/>
      <c r="N8966" s="35">
        <v>0.16063946929769404</v>
      </c>
      <c r="O8966" s="35">
        <v>0.54868795499987089</v>
      </c>
      <c r="P8966" s="654"/>
      <c r="R8966" s="641" t="s">
        <v>2</v>
      </c>
      <c r="S8966" s="362"/>
      <c r="T8966" s="362"/>
      <c r="U8966" s="362"/>
      <c r="V8966" s="362"/>
      <c r="W8966" s="362"/>
      <c r="X8966" s="362"/>
      <c r="Y8966" s="362"/>
      <c r="Z8966" s="362"/>
      <c r="AA8966" s="362"/>
      <c r="AB8966" s="362"/>
    </row>
    <row r="8967" spans="2:28">
      <c r="B8967" s="137">
        <v>8942</v>
      </c>
      <c r="C8967" s="35">
        <v>0.6043446212828596</v>
      </c>
      <c r="D8967" s="35"/>
      <c r="E8967" s="35"/>
      <c r="F8967" s="35">
        <v>0.21632034344837464</v>
      </c>
      <c r="G8967" s="35">
        <v>0.44545749286715586</v>
      </c>
      <c r="H8967" s="35"/>
      <c r="I8967" s="35"/>
      <c r="J8967" s="35">
        <v>0.25229001836708331</v>
      </c>
      <c r="K8967" s="35">
        <v>0.51070250640649328</v>
      </c>
      <c r="L8967" s="35"/>
      <c r="M8967" s="35"/>
      <c r="N8967" s="35">
        <v>0.15881737897863049</v>
      </c>
      <c r="O8967" s="35"/>
      <c r="P8967" s="654">
        <v>0.41936777681807408</v>
      </c>
      <c r="R8967" s="641" t="s">
        <v>2</v>
      </c>
      <c r="S8967" s="362"/>
      <c r="T8967" s="362"/>
      <c r="U8967" s="362"/>
      <c r="V8967" s="362"/>
      <c r="W8967" s="362"/>
      <c r="X8967" s="362"/>
      <c r="Y8967" s="362"/>
      <c r="Z8967" s="362"/>
      <c r="AA8967" s="362"/>
      <c r="AB8967" s="362"/>
    </row>
    <row r="8968" spans="2:28">
      <c r="B8968" s="137">
        <v>8943</v>
      </c>
      <c r="C8968" s="35"/>
      <c r="D8968" s="35">
        <v>0.16449516202315551</v>
      </c>
      <c r="E8968" s="35">
        <v>0.31285592765163267</v>
      </c>
      <c r="F8968" s="35"/>
      <c r="G8968" s="35">
        <v>0.94850061450556145</v>
      </c>
      <c r="H8968" s="35"/>
      <c r="I8968" s="35">
        <v>1.5205606417513788</v>
      </c>
      <c r="J8968" s="35"/>
      <c r="K8968" s="35">
        <v>0.32247292739021527</v>
      </c>
      <c r="L8968" s="35"/>
      <c r="M8968" s="35">
        <v>1.2512100706463756</v>
      </c>
      <c r="N8968" s="35"/>
      <c r="O8968" s="35">
        <v>1.2447303665317577</v>
      </c>
      <c r="P8968" s="654"/>
      <c r="R8968" s="641" t="s">
        <v>2</v>
      </c>
      <c r="S8968" s="362"/>
      <c r="T8968" s="362"/>
      <c r="U8968" s="362"/>
      <c r="V8968" s="362"/>
      <c r="W8968" s="362"/>
      <c r="X8968" s="362"/>
      <c r="Y8968" s="362"/>
      <c r="Z8968" s="362"/>
      <c r="AA8968" s="362"/>
      <c r="AB8968" s="362"/>
    </row>
    <row r="8969" spans="2:28">
      <c r="B8969" s="137">
        <v>8944</v>
      </c>
      <c r="C8969" s="35"/>
      <c r="D8969" s="35">
        <v>2.2175565877448391</v>
      </c>
      <c r="E8969" s="35">
        <v>0.41179941075281995</v>
      </c>
      <c r="F8969" s="35"/>
      <c r="G8969" s="35"/>
      <c r="H8969" s="35">
        <v>1.0326369579993797</v>
      </c>
      <c r="I8969" s="35"/>
      <c r="J8969" s="35">
        <v>1.1481906291775412</v>
      </c>
      <c r="K8969" s="35"/>
      <c r="L8969" s="35">
        <v>3.6168176727296809E-2</v>
      </c>
      <c r="M8969" s="35"/>
      <c r="N8969" s="35">
        <v>1.9220561952117263</v>
      </c>
      <c r="O8969" s="35"/>
      <c r="P8969" s="654">
        <v>1.4395804614885042</v>
      </c>
      <c r="R8969" s="641" t="s">
        <v>2</v>
      </c>
      <c r="S8969" s="362"/>
      <c r="T8969" s="362"/>
      <c r="U8969" s="362"/>
      <c r="V8969" s="362"/>
      <c r="W8969" s="362"/>
      <c r="X8969" s="362"/>
      <c r="Y8969" s="362"/>
      <c r="Z8969" s="362"/>
      <c r="AA8969" s="362"/>
      <c r="AB8969" s="362"/>
    </row>
    <row r="8970" spans="2:28">
      <c r="B8970" s="137">
        <v>8945</v>
      </c>
      <c r="C8970" s="35"/>
      <c r="D8970" s="35">
        <v>1.0335539378014156</v>
      </c>
      <c r="E8970" s="35"/>
      <c r="F8970" s="35">
        <v>0.68552568431407856</v>
      </c>
      <c r="G8970" s="35"/>
      <c r="H8970" s="35">
        <v>0.63417859192198578</v>
      </c>
      <c r="I8970" s="35"/>
      <c r="J8970" s="35">
        <v>1.1943767856430858</v>
      </c>
      <c r="K8970" s="35"/>
      <c r="L8970" s="35">
        <v>0.83119413167097878</v>
      </c>
      <c r="M8970" s="35"/>
      <c r="N8970" s="35">
        <v>0.44998743445587452</v>
      </c>
      <c r="O8970" s="35"/>
      <c r="P8970" s="654">
        <v>0.51316594486481137</v>
      </c>
      <c r="R8970" s="641" t="s">
        <v>2</v>
      </c>
      <c r="S8970" s="362"/>
      <c r="T8970" s="362"/>
      <c r="U8970" s="362"/>
      <c r="V8970" s="362"/>
      <c r="W8970" s="362"/>
      <c r="X8970" s="362"/>
      <c r="Y8970" s="362"/>
      <c r="Z8970" s="362"/>
      <c r="AA8970" s="362"/>
      <c r="AB8970" s="362"/>
    </row>
    <row r="8971" spans="2:28">
      <c r="B8971" s="137">
        <v>8946</v>
      </c>
      <c r="C8971" s="35">
        <v>0.77997618805908953</v>
      </c>
      <c r="D8971" s="35"/>
      <c r="E8971" s="35">
        <v>5.326109803481513E-2</v>
      </c>
      <c r="F8971" s="35"/>
      <c r="G8971" s="35">
        <v>0.31478340306866665</v>
      </c>
      <c r="H8971" s="35"/>
      <c r="I8971" s="35"/>
      <c r="J8971" s="35">
        <v>0.15763489964943617</v>
      </c>
      <c r="K8971" s="35">
        <v>0.26588452438942484</v>
      </c>
      <c r="L8971" s="35"/>
      <c r="M8971" s="35">
        <v>5.6258763382289169E-2</v>
      </c>
      <c r="N8971" s="35"/>
      <c r="O8971" s="35"/>
      <c r="P8971" s="654">
        <v>0.2523792737432729</v>
      </c>
      <c r="R8971" s="641" t="s">
        <v>2</v>
      </c>
      <c r="S8971" s="362"/>
      <c r="T8971" s="362"/>
      <c r="U8971" s="362"/>
      <c r="V8971" s="362"/>
      <c r="W8971" s="362"/>
      <c r="X8971" s="362"/>
      <c r="Y8971" s="362"/>
      <c r="Z8971" s="362"/>
      <c r="AA8971" s="362"/>
      <c r="AB8971" s="362"/>
    </row>
    <row r="8972" spans="2:28">
      <c r="B8972" s="137">
        <v>8947</v>
      </c>
      <c r="C8972" s="35"/>
      <c r="D8972" s="35">
        <v>0.17698876255179261</v>
      </c>
      <c r="E8972" s="35"/>
      <c r="F8972" s="35">
        <v>0.18701377191346957</v>
      </c>
      <c r="G8972" s="35"/>
      <c r="H8972" s="35">
        <v>0.39455466115332904</v>
      </c>
      <c r="I8972" s="35"/>
      <c r="J8972" s="35">
        <v>0.73824534764760918</v>
      </c>
      <c r="K8972" s="35"/>
      <c r="L8972" s="35">
        <v>0.44125191929864244</v>
      </c>
      <c r="M8972" s="35">
        <v>0.6018806497569853</v>
      </c>
      <c r="N8972" s="35"/>
      <c r="O8972" s="35">
        <v>0.40464635488609441</v>
      </c>
      <c r="P8972" s="654"/>
      <c r="R8972" s="641" t="s">
        <v>2</v>
      </c>
      <c r="S8972" s="362"/>
      <c r="T8972" s="362"/>
      <c r="U8972" s="362"/>
      <c r="V8972" s="362"/>
      <c r="W8972" s="362"/>
      <c r="X8972" s="362"/>
      <c r="Y8972" s="362"/>
      <c r="Z8972" s="362"/>
      <c r="AA8972" s="362"/>
      <c r="AB8972" s="362"/>
    </row>
    <row r="8973" spans="2:28">
      <c r="B8973" s="137">
        <v>8948</v>
      </c>
      <c r="C8973" s="35">
        <v>0.9047010717748889</v>
      </c>
      <c r="D8973" s="35"/>
      <c r="E8973" s="35">
        <v>2.1013071688608767</v>
      </c>
      <c r="F8973" s="35"/>
      <c r="G8973" s="35">
        <v>1.5306507334883905</v>
      </c>
      <c r="H8973" s="35"/>
      <c r="I8973" s="35">
        <v>2.2732399559313294</v>
      </c>
      <c r="J8973" s="35"/>
      <c r="K8973" s="35">
        <v>1.1579168160111628</v>
      </c>
      <c r="L8973" s="35"/>
      <c r="M8973" s="35">
        <v>2.3368677778730285</v>
      </c>
      <c r="N8973" s="35"/>
      <c r="O8973" s="35">
        <v>2.3250726776215966</v>
      </c>
      <c r="P8973" s="654"/>
      <c r="R8973" s="641" t="s">
        <v>2</v>
      </c>
      <c r="S8973" s="362"/>
      <c r="T8973" s="362"/>
      <c r="U8973" s="362"/>
      <c r="V8973" s="362"/>
      <c r="W8973" s="362"/>
      <c r="X8973" s="362"/>
      <c r="Y8973" s="362"/>
      <c r="Z8973" s="362"/>
      <c r="AA8973" s="362"/>
      <c r="AB8973" s="362"/>
    </row>
    <row r="8974" spans="2:28">
      <c r="B8974" s="137">
        <v>8949</v>
      </c>
      <c r="C8974" s="35">
        <v>0.54418034766895251</v>
      </c>
      <c r="D8974" s="35"/>
      <c r="E8974" s="35">
        <v>1.0684594591916197</v>
      </c>
      <c r="F8974" s="35"/>
      <c r="G8974" s="35"/>
      <c r="H8974" s="35">
        <v>0.46454487527387905</v>
      </c>
      <c r="I8974" s="35"/>
      <c r="J8974" s="35">
        <v>0.81180988474468863</v>
      </c>
      <c r="K8974" s="35">
        <v>0.59441608203247287</v>
      </c>
      <c r="L8974" s="35"/>
      <c r="M8974" s="35">
        <v>0.3061137084039986</v>
      </c>
      <c r="N8974" s="35"/>
      <c r="O8974" s="35">
        <v>0.57711115041372085</v>
      </c>
      <c r="P8974" s="654"/>
      <c r="R8974" s="641" t="s">
        <v>2</v>
      </c>
      <c r="S8974" s="362"/>
      <c r="T8974" s="362"/>
      <c r="U8974" s="362"/>
      <c r="V8974" s="362"/>
      <c r="W8974" s="362"/>
      <c r="X8974" s="362"/>
      <c r="Y8974" s="362"/>
      <c r="Z8974" s="362"/>
      <c r="AA8974" s="362"/>
      <c r="AB8974" s="362"/>
    </row>
    <row r="8975" spans="2:28">
      <c r="B8975" s="137">
        <v>8950</v>
      </c>
      <c r="C8975" s="35">
        <v>0.43809701821553509</v>
      </c>
      <c r="D8975" s="35"/>
      <c r="E8975" s="35"/>
      <c r="F8975" s="35">
        <v>5.442990857108021E-2</v>
      </c>
      <c r="G8975" s="35">
        <v>0.29375022624515101</v>
      </c>
      <c r="H8975" s="35"/>
      <c r="I8975" s="35">
        <v>0.78353519103546765</v>
      </c>
      <c r="J8975" s="35"/>
      <c r="K8975" s="35">
        <v>1.0703396437139741</v>
      </c>
      <c r="L8975" s="35"/>
      <c r="M8975" s="35">
        <v>0.92486061441779421</v>
      </c>
      <c r="N8975" s="35"/>
      <c r="O8975" s="35"/>
      <c r="P8975" s="654">
        <v>0.16277100591425817</v>
      </c>
      <c r="R8975" s="641" t="s">
        <v>2</v>
      </c>
      <c r="S8975" s="362"/>
      <c r="T8975" s="362"/>
      <c r="U8975" s="362"/>
      <c r="V8975" s="362"/>
      <c r="W8975" s="362"/>
      <c r="X8975" s="362"/>
      <c r="Y8975" s="362"/>
      <c r="Z8975" s="362"/>
      <c r="AA8975" s="362"/>
      <c r="AB8975" s="362"/>
    </row>
    <row r="8976" spans="2:28">
      <c r="B8976" s="137">
        <v>8951</v>
      </c>
      <c r="C8976" s="35">
        <v>1.0925414602650216</v>
      </c>
      <c r="D8976" s="35"/>
      <c r="E8976" s="35">
        <v>0.28409164894010602</v>
      </c>
      <c r="F8976" s="35"/>
      <c r="G8976" s="35">
        <v>0.61826515064388898</v>
      </c>
      <c r="H8976" s="35"/>
      <c r="I8976" s="35"/>
      <c r="J8976" s="35">
        <v>0.73127221441648937</v>
      </c>
      <c r="K8976" s="35">
        <v>0.2675000992348982</v>
      </c>
      <c r="L8976" s="35"/>
      <c r="M8976" s="35">
        <v>0.21038467941344655</v>
      </c>
      <c r="N8976" s="35"/>
      <c r="O8976" s="35">
        <v>0.97166066447851107</v>
      </c>
      <c r="P8976" s="654"/>
      <c r="R8976" s="641" t="s">
        <v>2</v>
      </c>
      <c r="S8976" s="362"/>
      <c r="T8976" s="362"/>
      <c r="U8976" s="362"/>
      <c r="V8976" s="362"/>
      <c r="W8976" s="362"/>
      <c r="X8976" s="362"/>
      <c r="Y8976" s="362"/>
      <c r="Z8976" s="362"/>
      <c r="AA8976" s="362"/>
      <c r="AB8976" s="362"/>
    </row>
    <row r="8977" spans="2:28">
      <c r="B8977" s="137">
        <v>8952</v>
      </c>
      <c r="C8977" s="35">
        <v>1.600526109146668</v>
      </c>
      <c r="D8977" s="35"/>
      <c r="E8977" s="35">
        <v>2.3076654670005925</v>
      </c>
      <c r="F8977" s="35"/>
      <c r="G8977" s="35">
        <v>2.2501269452637747</v>
      </c>
      <c r="H8977" s="35"/>
      <c r="I8977" s="35">
        <v>1.9554464856251617</v>
      </c>
      <c r="J8977" s="35"/>
      <c r="K8977" s="35">
        <v>1.5918954949654276</v>
      </c>
      <c r="L8977" s="35"/>
      <c r="M8977" s="35">
        <v>2.790434955797882</v>
      </c>
      <c r="N8977" s="35"/>
      <c r="O8977" s="35">
        <v>2.1332382069807871</v>
      </c>
      <c r="P8977" s="654"/>
      <c r="R8977" s="641" t="s">
        <v>2</v>
      </c>
      <c r="S8977" s="362"/>
      <c r="T8977" s="362"/>
      <c r="U8977" s="362"/>
      <c r="V8977" s="362"/>
      <c r="W8977" s="362"/>
      <c r="X8977" s="362"/>
      <c r="Y8977" s="362"/>
      <c r="Z8977" s="362"/>
      <c r="AA8977" s="362"/>
      <c r="AB8977" s="362"/>
    </row>
    <row r="8978" spans="2:28">
      <c r="B8978" s="137">
        <v>8953</v>
      </c>
      <c r="C8978" s="35">
        <v>1.1780051732627876</v>
      </c>
      <c r="D8978" s="35"/>
      <c r="E8978" s="35">
        <v>1.9139940721033863</v>
      </c>
      <c r="F8978" s="35"/>
      <c r="G8978" s="35"/>
      <c r="H8978" s="35">
        <v>0.24531174728328589</v>
      </c>
      <c r="I8978" s="35">
        <v>0.90929721785003115</v>
      </c>
      <c r="J8978" s="35"/>
      <c r="K8978" s="35">
        <v>0.81085399134807445</v>
      </c>
      <c r="L8978" s="35"/>
      <c r="M8978" s="35">
        <v>0.99836871882315825</v>
      </c>
      <c r="N8978" s="35"/>
      <c r="O8978" s="35">
        <v>1.4367742342483523</v>
      </c>
      <c r="P8978" s="654"/>
      <c r="R8978" s="641" t="s">
        <v>2</v>
      </c>
      <c r="S8978" s="362"/>
      <c r="T8978" s="362"/>
      <c r="U8978" s="362"/>
      <c r="V8978" s="362"/>
      <c r="W8978" s="362"/>
      <c r="X8978" s="362"/>
      <c r="Y8978" s="362"/>
      <c r="Z8978" s="362"/>
      <c r="AA8978" s="362"/>
      <c r="AB8978" s="362"/>
    </row>
    <row r="8979" spans="2:28">
      <c r="B8979" s="137">
        <v>8954</v>
      </c>
      <c r="C8979" s="35">
        <v>1.0460478314206283</v>
      </c>
      <c r="D8979" s="35"/>
      <c r="E8979" s="35">
        <v>1.3864854921390695</v>
      </c>
      <c r="F8979" s="35"/>
      <c r="G8979" s="35">
        <v>1.6924562274445849</v>
      </c>
      <c r="H8979" s="35"/>
      <c r="I8979" s="35">
        <v>1.952521550937121</v>
      </c>
      <c r="J8979" s="35"/>
      <c r="K8979" s="35">
        <v>2.07116356894295</v>
      </c>
      <c r="L8979" s="35"/>
      <c r="M8979" s="35">
        <v>1.7715566314043329</v>
      </c>
      <c r="N8979" s="35"/>
      <c r="O8979" s="35">
        <v>1.4644464677599458</v>
      </c>
      <c r="P8979" s="654"/>
      <c r="R8979" s="641" t="s">
        <v>2</v>
      </c>
      <c r="S8979" s="362"/>
      <c r="T8979" s="362"/>
      <c r="U8979" s="362"/>
      <c r="V8979" s="362"/>
      <c r="W8979" s="362"/>
      <c r="X8979" s="362"/>
      <c r="Y8979" s="362"/>
      <c r="Z8979" s="362"/>
      <c r="AA8979" s="362"/>
      <c r="AB8979" s="362"/>
    </row>
    <row r="8980" spans="2:28">
      <c r="B8980" s="137">
        <v>8955</v>
      </c>
      <c r="C8980" s="35"/>
      <c r="D8980" s="35">
        <v>0.37403324906141777</v>
      </c>
      <c r="E8980" s="35">
        <v>0.38854225184507535</v>
      </c>
      <c r="F8980" s="35"/>
      <c r="G8980" s="35"/>
      <c r="H8980" s="35">
        <v>0.71178755933020743</v>
      </c>
      <c r="I8980" s="35">
        <v>0.7955734128918287</v>
      </c>
      <c r="J8980" s="35"/>
      <c r="K8980" s="35">
        <v>0.30007448557561783</v>
      </c>
      <c r="L8980" s="35"/>
      <c r="M8980" s="35">
        <v>1.5209118843224564E-2</v>
      </c>
      <c r="N8980" s="35"/>
      <c r="O8980" s="35"/>
      <c r="P8980" s="654">
        <v>0.26419867311683026</v>
      </c>
      <c r="R8980" s="641" t="s">
        <v>2</v>
      </c>
      <c r="S8980" s="362"/>
      <c r="T8980" s="362"/>
      <c r="U8980" s="362"/>
      <c r="V8980" s="362"/>
      <c r="W8980" s="362"/>
      <c r="X8980" s="362"/>
      <c r="Y8980" s="362"/>
      <c r="Z8980" s="362"/>
      <c r="AA8980" s="362"/>
      <c r="AB8980" s="362"/>
    </row>
    <row r="8981" spans="2:28">
      <c r="B8981" s="137">
        <v>8956</v>
      </c>
      <c r="C8981" s="35"/>
      <c r="D8981" s="35">
        <v>0.32655001605103029</v>
      </c>
      <c r="E8981" s="35"/>
      <c r="F8981" s="35">
        <v>0.40116264431163501</v>
      </c>
      <c r="G8981" s="35"/>
      <c r="H8981" s="35">
        <v>0.1527126864981127</v>
      </c>
      <c r="I8981" s="35"/>
      <c r="J8981" s="35">
        <v>0.7290995279465261</v>
      </c>
      <c r="K8981" s="35"/>
      <c r="L8981" s="35">
        <v>0.36125798539841308</v>
      </c>
      <c r="M8981" s="35"/>
      <c r="N8981" s="35">
        <v>0.71791831088610725</v>
      </c>
      <c r="O8981" s="35">
        <v>0.94423197248901181</v>
      </c>
      <c r="P8981" s="654"/>
      <c r="R8981" s="641" t="s">
        <v>2</v>
      </c>
      <c r="S8981" s="362"/>
      <c r="T8981" s="362"/>
      <c r="U8981" s="362"/>
      <c r="V8981" s="362"/>
      <c r="W8981" s="362"/>
      <c r="X8981" s="362"/>
      <c r="Y8981" s="362"/>
      <c r="Z8981" s="362"/>
      <c r="AA8981" s="362"/>
      <c r="AB8981" s="362"/>
    </row>
    <row r="8982" spans="2:28">
      <c r="B8982" s="137">
        <v>8957</v>
      </c>
      <c r="C8982" s="35">
        <v>1.0536163365296582</v>
      </c>
      <c r="D8982" s="35"/>
      <c r="E8982" s="35">
        <v>0.87944089940815329</v>
      </c>
      <c r="F8982" s="35"/>
      <c r="G8982" s="35">
        <v>1.5945067009851264</v>
      </c>
      <c r="H8982" s="35"/>
      <c r="I8982" s="35">
        <v>1.6593881203228908</v>
      </c>
      <c r="J8982" s="35"/>
      <c r="K8982" s="35">
        <v>0.53664381965008356</v>
      </c>
      <c r="L8982" s="35"/>
      <c r="M8982" s="35">
        <v>1.1399283492842538</v>
      </c>
      <c r="N8982" s="35"/>
      <c r="O8982" s="35">
        <v>1.4984683222670894</v>
      </c>
      <c r="P8982" s="654"/>
      <c r="R8982" s="641" t="s">
        <v>2</v>
      </c>
      <c r="S8982" s="362"/>
      <c r="T8982" s="362"/>
      <c r="U8982" s="362"/>
      <c r="V8982" s="362"/>
      <c r="W8982" s="362"/>
      <c r="X8982" s="362"/>
      <c r="Y8982" s="362"/>
      <c r="Z8982" s="362"/>
      <c r="AA8982" s="362"/>
      <c r="AB8982" s="362"/>
    </row>
    <row r="8983" spans="2:28">
      <c r="B8983" s="137">
        <v>8958</v>
      </c>
      <c r="C8983" s="35"/>
      <c r="D8983" s="35">
        <v>2.4297981768641232</v>
      </c>
      <c r="E8983" s="35"/>
      <c r="F8983" s="35">
        <v>1.450183790263063</v>
      </c>
      <c r="G8983" s="35"/>
      <c r="H8983" s="35">
        <v>1.5889275477468805</v>
      </c>
      <c r="I8983" s="35"/>
      <c r="J8983" s="35">
        <v>1.5060895764184403</v>
      </c>
      <c r="K8983" s="35"/>
      <c r="L8983" s="35">
        <v>1.4618091457114706</v>
      </c>
      <c r="M8983" s="35"/>
      <c r="N8983" s="35">
        <v>1.3069547892749684</v>
      </c>
      <c r="O8983" s="35"/>
      <c r="P8983" s="654">
        <v>2.0666935990208271</v>
      </c>
      <c r="R8983" s="641" t="s">
        <v>2</v>
      </c>
      <c r="S8983" s="362"/>
      <c r="T8983" s="362"/>
      <c r="U8983" s="362"/>
      <c r="V8983" s="362"/>
      <c r="W8983" s="362"/>
      <c r="X8983" s="362"/>
      <c r="Y8983" s="362"/>
      <c r="Z8983" s="362"/>
      <c r="AA8983" s="362"/>
      <c r="AB8983" s="362"/>
    </row>
    <row r="8984" spans="2:28">
      <c r="B8984" s="137">
        <v>8959</v>
      </c>
      <c r="C8984" s="35">
        <v>0.76500763172095476</v>
      </c>
      <c r="D8984" s="35"/>
      <c r="E8984" s="35">
        <v>0.58293719920905396</v>
      </c>
      <c r="F8984" s="35"/>
      <c r="G8984" s="35">
        <v>0.99829970535686297</v>
      </c>
      <c r="H8984" s="35"/>
      <c r="I8984" s="35">
        <v>1.0237778490648317</v>
      </c>
      <c r="J8984" s="35"/>
      <c r="K8984" s="35">
        <v>1.3706492236072478</v>
      </c>
      <c r="L8984" s="35"/>
      <c r="M8984" s="35">
        <v>1.3541485667707509</v>
      </c>
      <c r="N8984" s="35"/>
      <c r="O8984" s="35"/>
      <c r="P8984" s="654">
        <v>0.61997462878899345</v>
      </c>
      <c r="R8984" s="641" t="s">
        <v>2</v>
      </c>
      <c r="S8984" s="362"/>
      <c r="T8984" s="362"/>
      <c r="U8984" s="362"/>
      <c r="V8984" s="362"/>
      <c r="W8984" s="362"/>
      <c r="X8984" s="362"/>
      <c r="Y8984" s="362"/>
      <c r="Z8984" s="362"/>
      <c r="AA8984" s="362"/>
      <c r="AB8984" s="362"/>
    </row>
    <row r="8985" spans="2:28">
      <c r="B8985" s="137">
        <v>8960</v>
      </c>
      <c r="C8985" s="35">
        <v>0.45362831710060003</v>
      </c>
      <c r="D8985" s="35"/>
      <c r="E8985" s="35">
        <v>0.28389294750172228</v>
      </c>
      <c r="F8985" s="35"/>
      <c r="G8985" s="35">
        <v>0.35217713486786911</v>
      </c>
      <c r="H8985" s="35"/>
      <c r="I8985" s="35">
        <v>0.34737514292004262</v>
      </c>
      <c r="J8985" s="35"/>
      <c r="K8985" s="35">
        <v>0.26682823272485112</v>
      </c>
      <c r="L8985" s="35"/>
      <c r="M8985" s="35">
        <v>0.65322664093742044</v>
      </c>
      <c r="N8985" s="35"/>
      <c r="O8985" s="35">
        <v>0.15316240253649879</v>
      </c>
      <c r="P8985" s="654"/>
      <c r="R8985" s="641" t="s">
        <v>2</v>
      </c>
      <c r="S8985" s="362"/>
      <c r="T8985" s="362"/>
      <c r="U8985" s="362"/>
      <c r="V8985" s="362"/>
      <c r="W8985" s="362"/>
      <c r="X8985" s="362"/>
      <c r="Y8985" s="362"/>
      <c r="Z8985" s="362"/>
      <c r="AA8985" s="362"/>
      <c r="AB8985" s="362"/>
    </row>
    <row r="8986" spans="2:28">
      <c r="B8986" s="137">
        <v>8961</v>
      </c>
      <c r="C8986" s="35"/>
      <c r="D8986" s="35">
        <v>0.26347902258574735</v>
      </c>
      <c r="E8986" s="35"/>
      <c r="F8986" s="35">
        <v>0.10063479038633687</v>
      </c>
      <c r="G8986" s="35"/>
      <c r="H8986" s="35">
        <v>0.40817626078278024</v>
      </c>
      <c r="I8986" s="35"/>
      <c r="J8986" s="35">
        <v>0.47241745792851947</v>
      </c>
      <c r="K8986" s="35"/>
      <c r="L8986" s="35">
        <v>0.47931540863818617</v>
      </c>
      <c r="M8986" s="35">
        <v>0.27544575873378568</v>
      </c>
      <c r="N8986" s="35"/>
      <c r="O8986" s="35"/>
      <c r="P8986" s="654">
        <v>0.47887559357036447</v>
      </c>
      <c r="R8986" s="641" t="s">
        <v>2</v>
      </c>
      <c r="S8986" s="362"/>
      <c r="T8986" s="362"/>
      <c r="U8986" s="362"/>
      <c r="V8986" s="362"/>
      <c r="W8986" s="362"/>
      <c r="X8986" s="362"/>
      <c r="Y8986" s="362"/>
      <c r="Z8986" s="362"/>
      <c r="AA8986" s="362"/>
      <c r="AB8986" s="362"/>
    </row>
    <row r="8987" spans="2:28">
      <c r="B8987" s="137">
        <v>8962</v>
      </c>
      <c r="C8987" s="35"/>
      <c r="D8987" s="35">
        <v>0.70903294332877054</v>
      </c>
      <c r="E8987" s="35"/>
      <c r="F8987" s="35">
        <v>0.20115368180663745</v>
      </c>
      <c r="G8987" s="35"/>
      <c r="H8987" s="35">
        <v>0.3821203290385064</v>
      </c>
      <c r="I8987" s="35"/>
      <c r="J8987" s="35">
        <v>1.0367990620057179</v>
      </c>
      <c r="K8987" s="35"/>
      <c r="L8987" s="35">
        <v>1.1977099729773022</v>
      </c>
      <c r="M8987" s="35"/>
      <c r="N8987" s="35">
        <v>0.26915694919264627</v>
      </c>
      <c r="O8987" s="35"/>
      <c r="P8987" s="654">
        <v>1.228933385263659</v>
      </c>
      <c r="R8987" s="641" t="s">
        <v>2</v>
      </c>
      <c r="S8987" s="362"/>
      <c r="T8987" s="362"/>
      <c r="U8987" s="362"/>
      <c r="V8987" s="362"/>
      <c r="W8987" s="362"/>
      <c r="X8987" s="362"/>
      <c r="Y8987" s="362"/>
      <c r="Z8987" s="362"/>
      <c r="AA8987" s="362"/>
      <c r="AB8987" s="362"/>
    </row>
    <row r="8988" spans="2:28">
      <c r="B8988" s="137">
        <v>8963</v>
      </c>
      <c r="C8988" s="35">
        <v>0.12115295299993321</v>
      </c>
      <c r="D8988" s="35"/>
      <c r="E8988" s="35">
        <v>0.50014923514761178</v>
      </c>
      <c r="F8988" s="35"/>
      <c r="G8988" s="35">
        <v>0.41044868848588906</v>
      </c>
      <c r="H8988" s="35"/>
      <c r="I8988" s="35">
        <v>0.14653757300608675</v>
      </c>
      <c r="J8988" s="35"/>
      <c r="K8988" s="35">
        <v>0.67537446576792903</v>
      </c>
      <c r="L8988" s="35"/>
      <c r="M8988" s="35"/>
      <c r="N8988" s="35">
        <v>0.15124544595671044</v>
      </c>
      <c r="O8988" s="35"/>
      <c r="P8988" s="654">
        <v>4.9772094323806824E-2</v>
      </c>
      <c r="R8988" s="641" t="s">
        <v>2</v>
      </c>
      <c r="S8988" s="362"/>
      <c r="T8988" s="362"/>
      <c r="U8988" s="362"/>
      <c r="V8988" s="362"/>
      <c r="W8988" s="362"/>
      <c r="X8988" s="362"/>
      <c r="Y8988" s="362"/>
      <c r="Z8988" s="362"/>
      <c r="AA8988" s="362"/>
      <c r="AB8988" s="362"/>
    </row>
    <row r="8989" spans="2:28">
      <c r="B8989" s="137">
        <v>8964</v>
      </c>
      <c r="C8989" s="35">
        <v>0.10734885589662015</v>
      </c>
      <c r="D8989" s="35"/>
      <c r="E8989" s="35">
        <v>0.67866327528310322</v>
      </c>
      <c r="F8989" s="35"/>
      <c r="G8989" s="35">
        <v>0.66787286109111288</v>
      </c>
      <c r="H8989" s="35"/>
      <c r="I8989" s="35">
        <v>0.83955393832102232</v>
      </c>
      <c r="J8989" s="35"/>
      <c r="K8989" s="35"/>
      <c r="L8989" s="35">
        <v>0.10453148648662008</v>
      </c>
      <c r="M8989" s="35">
        <v>0.81453781174959838</v>
      </c>
      <c r="N8989" s="35"/>
      <c r="O8989" s="35">
        <v>5.5420796742953859E-2</v>
      </c>
      <c r="P8989" s="654"/>
      <c r="R8989" s="641" t="s">
        <v>2</v>
      </c>
      <c r="S8989" s="362"/>
      <c r="T8989" s="362"/>
      <c r="U8989" s="362"/>
      <c r="V8989" s="362"/>
      <c r="W8989" s="362"/>
      <c r="X8989" s="362"/>
      <c r="Y8989" s="362"/>
      <c r="Z8989" s="362"/>
      <c r="AA8989" s="362"/>
      <c r="AB8989" s="362"/>
    </row>
    <row r="8990" spans="2:28">
      <c r="B8990" s="137">
        <v>8965</v>
      </c>
      <c r="C8990" s="35">
        <v>0.71469633377478425</v>
      </c>
      <c r="D8990" s="35"/>
      <c r="E8990" s="35"/>
      <c r="F8990" s="35">
        <v>0.27715605325166992</v>
      </c>
      <c r="G8990" s="35">
        <v>0.14612012676275216</v>
      </c>
      <c r="H8990" s="35"/>
      <c r="I8990" s="35">
        <v>0.96947957908699767</v>
      </c>
      <c r="J8990" s="35"/>
      <c r="K8990" s="35"/>
      <c r="L8990" s="35">
        <v>0.19407316716957876</v>
      </c>
      <c r="M8990" s="35">
        <v>1.3691695351595005E-2</v>
      </c>
      <c r="N8990" s="35"/>
      <c r="O8990" s="35">
        <v>6.4405301582398156E-2</v>
      </c>
      <c r="P8990" s="654"/>
      <c r="R8990" s="641" t="s">
        <v>2</v>
      </c>
      <c r="S8990" s="362"/>
      <c r="T8990" s="362"/>
      <c r="U8990" s="362"/>
      <c r="V8990" s="362"/>
      <c r="W8990" s="362"/>
      <c r="X8990" s="362"/>
      <c r="Y8990" s="362"/>
      <c r="Z8990" s="362"/>
      <c r="AA8990" s="362"/>
      <c r="AB8990" s="362"/>
    </row>
    <row r="8991" spans="2:28">
      <c r="B8991" s="137">
        <v>8966</v>
      </c>
      <c r="C8991" s="35">
        <v>0.47715131271112354</v>
      </c>
      <c r="D8991" s="35"/>
      <c r="E8991" s="35">
        <v>0.105138598047102</v>
      </c>
      <c r="F8991" s="35"/>
      <c r="G8991" s="35"/>
      <c r="H8991" s="35">
        <v>1.2063712735182184</v>
      </c>
      <c r="I8991" s="35"/>
      <c r="J8991" s="35">
        <v>0.26650579915529365</v>
      </c>
      <c r="K8991" s="35"/>
      <c r="L8991" s="35">
        <v>0.63828602787701094</v>
      </c>
      <c r="M8991" s="35"/>
      <c r="N8991" s="35">
        <v>0.40359381618625018</v>
      </c>
      <c r="O8991" s="35"/>
      <c r="P8991" s="654">
        <v>1.3380062309292127</v>
      </c>
      <c r="R8991" s="641" t="s">
        <v>2</v>
      </c>
      <c r="S8991" s="362"/>
      <c r="T8991" s="362"/>
      <c r="U8991" s="362"/>
      <c r="V8991" s="362"/>
      <c r="W8991" s="362"/>
      <c r="X8991" s="362"/>
      <c r="Y8991" s="362"/>
      <c r="Z8991" s="362"/>
      <c r="AA8991" s="362"/>
      <c r="AB8991" s="362"/>
    </row>
    <row r="8992" spans="2:28">
      <c r="B8992" s="137">
        <v>8967</v>
      </c>
      <c r="C8992" s="35">
        <v>1.175606715968238</v>
      </c>
      <c r="D8992" s="35"/>
      <c r="E8992" s="35">
        <v>5.1705320976921008E-2</v>
      </c>
      <c r="F8992" s="35"/>
      <c r="G8992" s="35"/>
      <c r="H8992" s="35">
        <v>0.31867809393973134</v>
      </c>
      <c r="I8992" s="35">
        <v>0.99150974527961855</v>
      </c>
      <c r="J8992" s="35"/>
      <c r="K8992" s="35">
        <v>0.76133627758354006</v>
      </c>
      <c r="L8992" s="35"/>
      <c r="M8992" s="35">
        <v>0.98857762096391155</v>
      </c>
      <c r="N8992" s="35"/>
      <c r="O8992" s="35">
        <v>0.8928976392974648</v>
      </c>
      <c r="P8992" s="654"/>
      <c r="R8992" s="641" t="s">
        <v>2</v>
      </c>
      <c r="S8992" s="362"/>
      <c r="T8992" s="362"/>
      <c r="U8992" s="362"/>
      <c r="V8992" s="362"/>
      <c r="W8992" s="362"/>
      <c r="X8992" s="362"/>
      <c r="Y8992" s="362"/>
      <c r="Z8992" s="362"/>
      <c r="AA8992" s="362"/>
      <c r="AB8992" s="362"/>
    </row>
    <row r="8993" spans="2:28">
      <c r="B8993" s="137">
        <v>8968</v>
      </c>
      <c r="C8993" s="35">
        <v>1.2931934748865856</v>
      </c>
      <c r="D8993" s="35"/>
      <c r="E8993" s="35"/>
      <c r="F8993" s="35">
        <v>0.49870139459399354</v>
      </c>
      <c r="G8993" s="35">
        <v>0.24996014292925586</v>
      </c>
      <c r="H8993" s="35"/>
      <c r="I8993" s="35">
        <v>0.30001002013509764</v>
      </c>
      <c r="J8993" s="35"/>
      <c r="K8993" s="35"/>
      <c r="L8993" s="35">
        <v>0.58954075470000333</v>
      </c>
      <c r="M8993" s="35">
        <v>0.18709836937107938</v>
      </c>
      <c r="N8993" s="35"/>
      <c r="O8993" s="35">
        <v>0.75521389288987573</v>
      </c>
      <c r="P8993" s="654"/>
      <c r="R8993" s="641" t="s">
        <v>2</v>
      </c>
      <c r="S8993" s="362"/>
      <c r="T8993" s="362"/>
      <c r="U8993" s="362"/>
      <c r="V8993" s="362"/>
      <c r="W8993" s="362"/>
      <c r="X8993" s="362"/>
      <c r="Y8993" s="362"/>
      <c r="Z8993" s="362"/>
      <c r="AA8993" s="362"/>
      <c r="AB8993" s="362"/>
    </row>
    <row r="8994" spans="2:28">
      <c r="B8994" s="137">
        <v>8969</v>
      </c>
      <c r="C8994" s="35">
        <v>1.1071165972011729</v>
      </c>
      <c r="D8994" s="35"/>
      <c r="E8994" s="35">
        <v>1.0055850505465396</v>
      </c>
      <c r="F8994" s="35"/>
      <c r="G8994" s="35">
        <v>1.2869145456992999</v>
      </c>
      <c r="H8994" s="35"/>
      <c r="I8994" s="35">
        <v>0.81854489525249874</v>
      </c>
      <c r="J8994" s="35"/>
      <c r="K8994" s="35">
        <v>0.50861889060319232</v>
      </c>
      <c r="L8994" s="35"/>
      <c r="M8994" s="35">
        <v>1.4012062932292364</v>
      </c>
      <c r="N8994" s="35"/>
      <c r="O8994" s="35">
        <v>0.64201364356752699</v>
      </c>
      <c r="P8994" s="654"/>
      <c r="R8994" s="641" t="s">
        <v>2</v>
      </c>
      <c r="S8994" s="362"/>
      <c r="T8994" s="362"/>
      <c r="U8994" s="362"/>
      <c r="V8994" s="362"/>
      <c r="W8994" s="362"/>
      <c r="X8994" s="362"/>
      <c r="Y8994" s="362"/>
      <c r="Z8994" s="362"/>
      <c r="AA8994" s="362"/>
      <c r="AB8994" s="362"/>
    </row>
    <row r="8995" spans="2:28">
      <c r="B8995" s="137">
        <v>8970</v>
      </c>
      <c r="C8995" s="35">
        <v>0.43231689878665602</v>
      </c>
      <c r="D8995" s="35"/>
      <c r="E8995" s="35"/>
      <c r="F8995" s="35">
        <v>0.22780105855132393</v>
      </c>
      <c r="G8995" s="35">
        <v>0.70487046357789529</v>
      </c>
      <c r="H8995" s="35"/>
      <c r="I8995" s="35">
        <v>0.25214320153111469</v>
      </c>
      <c r="J8995" s="35"/>
      <c r="K8995" s="35">
        <v>0.23073506391873408</v>
      </c>
      <c r="L8995" s="35"/>
      <c r="M8995" s="35">
        <v>0.54495398761288871</v>
      </c>
      <c r="N8995" s="35"/>
      <c r="O8995" s="35">
        <v>0.72867869732621582</v>
      </c>
      <c r="P8995" s="654"/>
      <c r="R8995" s="641" t="s">
        <v>2</v>
      </c>
      <c r="S8995" s="362"/>
      <c r="T8995" s="362"/>
      <c r="U8995" s="362"/>
      <c r="V8995" s="362"/>
      <c r="W8995" s="362"/>
      <c r="X8995" s="362"/>
      <c r="Y8995" s="362"/>
      <c r="Z8995" s="362"/>
      <c r="AA8995" s="362"/>
      <c r="AB8995" s="362"/>
    </row>
    <row r="8996" spans="2:28">
      <c r="B8996" s="137">
        <v>8971</v>
      </c>
      <c r="C8996" s="35">
        <v>1.9403552297201954</v>
      </c>
      <c r="D8996" s="35"/>
      <c r="E8996" s="35">
        <v>1.1948008088079525</v>
      </c>
      <c r="F8996" s="35"/>
      <c r="G8996" s="35">
        <v>1.0935398501487532</v>
      </c>
      <c r="H8996" s="35"/>
      <c r="I8996" s="35">
        <v>0.96921087358047098</v>
      </c>
      <c r="J8996" s="35"/>
      <c r="K8996" s="35">
        <v>1.3872656276104602</v>
      </c>
      <c r="L8996" s="35"/>
      <c r="M8996" s="35">
        <v>2.316606669576506</v>
      </c>
      <c r="N8996" s="35"/>
      <c r="O8996" s="35">
        <v>1.4717132358232918</v>
      </c>
      <c r="P8996" s="654"/>
      <c r="R8996" s="641" t="s">
        <v>2</v>
      </c>
      <c r="S8996" s="362"/>
      <c r="T8996" s="362"/>
      <c r="U8996" s="362"/>
      <c r="V8996" s="362"/>
      <c r="W8996" s="362"/>
      <c r="X8996" s="362"/>
      <c r="Y8996" s="362"/>
      <c r="Z8996" s="362"/>
      <c r="AA8996" s="362"/>
      <c r="AB8996" s="362"/>
    </row>
    <row r="8997" spans="2:28">
      <c r="B8997" s="137">
        <v>8972</v>
      </c>
      <c r="C8997" s="35"/>
      <c r="D8997" s="35">
        <v>0.35975408131047437</v>
      </c>
      <c r="E8997" s="35"/>
      <c r="F8997" s="35">
        <v>0.1736299193763631</v>
      </c>
      <c r="G8997" s="35"/>
      <c r="H8997" s="35">
        <v>0.81707123708723672</v>
      </c>
      <c r="I8997" s="35"/>
      <c r="J8997" s="35">
        <v>0.30208105523929019</v>
      </c>
      <c r="K8997" s="35"/>
      <c r="L8997" s="35">
        <v>1.3152164146666081</v>
      </c>
      <c r="M8997" s="35">
        <v>0.18010329928392599</v>
      </c>
      <c r="N8997" s="35"/>
      <c r="O8997" s="35"/>
      <c r="P8997" s="654">
        <v>1.6182693798723471E-2</v>
      </c>
      <c r="R8997" s="641" t="s">
        <v>2</v>
      </c>
      <c r="S8997" s="362"/>
      <c r="T8997" s="362"/>
      <c r="U8997" s="362"/>
      <c r="V8997" s="362"/>
      <c r="W8997" s="362"/>
      <c r="X8997" s="362"/>
      <c r="Y8997" s="362"/>
      <c r="Z8997" s="362"/>
      <c r="AA8997" s="362"/>
      <c r="AB8997" s="362"/>
    </row>
    <row r="8998" spans="2:28">
      <c r="B8998" s="137">
        <v>8973</v>
      </c>
      <c r="C8998" s="35">
        <v>3.1990026231493142E-2</v>
      </c>
      <c r="D8998" s="35"/>
      <c r="E8998" s="35">
        <v>0.40471866955988023</v>
      </c>
      <c r="F8998" s="35"/>
      <c r="G8998" s="35">
        <v>0.29591292579279338</v>
      </c>
      <c r="H8998" s="35"/>
      <c r="I8998" s="35"/>
      <c r="J8998" s="35">
        <v>0.73085655268134375</v>
      </c>
      <c r="K8998" s="35"/>
      <c r="L8998" s="35">
        <v>7.9703797465431034E-2</v>
      </c>
      <c r="M8998" s="35">
        <v>0.59448620552099452</v>
      </c>
      <c r="N8998" s="35"/>
      <c r="O8998" s="35">
        <v>0.38350890237851804</v>
      </c>
      <c r="P8998" s="654"/>
      <c r="R8998" s="641" t="s">
        <v>2</v>
      </c>
      <c r="S8998" s="362"/>
      <c r="T8998" s="362"/>
      <c r="U8998" s="362"/>
      <c r="V8998" s="362"/>
      <c r="W8998" s="362"/>
      <c r="X8998" s="362"/>
      <c r="Y8998" s="362"/>
      <c r="Z8998" s="362"/>
      <c r="AA8998" s="362"/>
      <c r="AB8998" s="362"/>
    </row>
    <row r="8999" spans="2:28">
      <c r="B8999" s="137">
        <v>8974</v>
      </c>
      <c r="C8999" s="35"/>
      <c r="D8999" s="35">
        <v>1.1283762871259806</v>
      </c>
      <c r="E8999" s="35"/>
      <c r="F8999" s="35">
        <v>0.44360868794115438</v>
      </c>
      <c r="G8999" s="35"/>
      <c r="H8999" s="35">
        <v>0.61791851479696924</v>
      </c>
      <c r="I8999" s="35"/>
      <c r="J8999" s="35">
        <v>1.5549553511843019</v>
      </c>
      <c r="K8999" s="35"/>
      <c r="L8999" s="35">
        <v>0.94519041131427994</v>
      </c>
      <c r="M8999" s="35"/>
      <c r="N8999" s="35">
        <v>1.0274483149686375</v>
      </c>
      <c r="O8999" s="35"/>
      <c r="P8999" s="654">
        <v>0.67613232422208036</v>
      </c>
      <c r="R8999" s="641" t="s">
        <v>2</v>
      </c>
      <c r="S8999" s="362"/>
      <c r="T8999" s="362"/>
      <c r="U8999" s="362"/>
      <c r="V8999" s="362"/>
      <c r="W8999" s="362"/>
      <c r="X8999" s="362"/>
      <c r="Y8999" s="362"/>
      <c r="Z8999" s="362"/>
      <c r="AA8999" s="362"/>
      <c r="AB8999" s="362"/>
    </row>
    <row r="9000" spans="2:28">
      <c r="B9000" s="137">
        <v>8975</v>
      </c>
      <c r="C9000" s="35"/>
      <c r="D9000" s="35">
        <v>0.81441446573916687</v>
      </c>
      <c r="E9000" s="35"/>
      <c r="F9000" s="35">
        <v>0.57309289005472941</v>
      </c>
      <c r="G9000" s="35"/>
      <c r="H9000" s="35">
        <v>9.0143142236855073E-2</v>
      </c>
      <c r="I9000" s="35"/>
      <c r="J9000" s="35">
        <v>0.86559912657607685</v>
      </c>
      <c r="K9000" s="35"/>
      <c r="L9000" s="35">
        <v>0.80294566528165312</v>
      </c>
      <c r="M9000" s="35"/>
      <c r="N9000" s="35">
        <v>0.38424935241834068</v>
      </c>
      <c r="O9000" s="35"/>
      <c r="P9000" s="654">
        <v>0.45433733595901832</v>
      </c>
      <c r="R9000" s="641" t="s">
        <v>2</v>
      </c>
      <c r="S9000" s="362"/>
      <c r="T9000" s="362"/>
      <c r="U9000" s="362"/>
      <c r="V9000" s="362"/>
      <c r="W9000" s="362"/>
      <c r="X9000" s="362"/>
      <c r="Y9000" s="362"/>
      <c r="Z9000" s="362"/>
      <c r="AA9000" s="362"/>
      <c r="AB9000" s="362"/>
    </row>
    <row r="9001" spans="2:28">
      <c r="B9001" s="137">
        <v>8976</v>
      </c>
      <c r="C9001" s="35"/>
      <c r="D9001" s="35">
        <v>0.2166455178905741</v>
      </c>
      <c r="E9001" s="35"/>
      <c r="F9001" s="35">
        <v>0.33982592551958662</v>
      </c>
      <c r="G9001" s="35"/>
      <c r="H9001" s="35">
        <v>0.78735674907545095</v>
      </c>
      <c r="I9001" s="35"/>
      <c r="J9001" s="35">
        <v>0.66598482693405803</v>
      </c>
      <c r="K9001" s="35"/>
      <c r="L9001" s="35">
        <v>0.67363054772784237</v>
      </c>
      <c r="M9001" s="35"/>
      <c r="N9001" s="35">
        <v>0.80957207549047994</v>
      </c>
      <c r="O9001" s="35">
        <v>0.20839638864331617</v>
      </c>
      <c r="P9001" s="654"/>
      <c r="R9001" s="641" t="s">
        <v>2</v>
      </c>
      <c r="S9001" s="362"/>
      <c r="T9001" s="362"/>
      <c r="U9001" s="362"/>
      <c r="V9001" s="362"/>
      <c r="W9001" s="362"/>
      <c r="X9001" s="362"/>
      <c r="Y9001" s="362"/>
      <c r="Z9001" s="362"/>
      <c r="AA9001" s="362"/>
      <c r="AB9001" s="362"/>
    </row>
    <row r="9002" spans="2:28">
      <c r="B9002" s="137">
        <v>8977</v>
      </c>
      <c r="C9002" s="35"/>
      <c r="D9002" s="35">
        <v>1.6979593731666431</v>
      </c>
      <c r="E9002" s="35"/>
      <c r="F9002" s="35">
        <v>1.22963407315275</v>
      </c>
      <c r="G9002" s="35"/>
      <c r="H9002" s="35">
        <v>1.1571958603390242</v>
      </c>
      <c r="I9002" s="35"/>
      <c r="J9002" s="35">
        <v>1.2027135056783003</v>
      </c>
      <c r="K9002" s="35"/>
      <c r="L9002" s="35">
        <v>0.86929259447024454</v>
      </c>
      <c r="M9002" s="35"/>
      <c r="N9002" s="35">
        <v>0.11126180512398585</v>
      </c>
      <c r="O9002" s="35"/>
      <c r="P9002" s="654">
        <v>0.86144604363458621</v>
      </c>
      <c r="R9002" s="641" t="s">
        <v>2</v>
      </c>
      <c r="S9002" s="362"/>
      <c r="T9002" s="362"/>
      <c r="U9002" s="362"/>
      <c r="V9002" s="362"/>
      <c r="W9002" s="362"/>
      <c r="X9002" s="362"/>
      <c r="Y9002" s="362"/>
      <c r="Z9002" s="362"/>
      <c r="AA9002" s="362"/>
      <c r="AB9002" s="362"/>
    </row>
    <row r="9003" spans="2:28">
      <c r="B9003" s="137">
        <v>8978</v>
      </c>
      <c r="C9003" s="35">
        <v>0.90381303477248442</v>
      </c>
      <c r="D9003" s="35"/>
      <c r="E9003" s="35"/>
      <c r="F9003" s="35">
        <v>0.31758714794403231</v>
      </c>
      <c r="G9003" s="35"/>
      <c r="H9003" s="35">
        <v>0.686275379051561</v>
      </c>
      <c r="I9003" s="35"/>
      <c r="J9003" s="35">
        <v>0.21379883272439895</v>
      </c>
      <c r="K9003" s="35"/>
      <c r="L9003" s="35">
        <v>3.6561280703140152E-2</v>
      </c>
      <c r="M9003" s="35"/>
      <c r="N9003" s="35">
        <v>7.6526078497706526E-2</v>
      </c>
      <c r="O9003" s="35"/>
      <c r="P9003" s="654">
        <v>0.33178530509641641</v>
      </c>
      <c r="R9003" s="641" t="s">
        <v>2</v>
      </c>
      <c r="S9003" s="362"/>
      <c r="T9003" s="362"/>
      <c r="U9003" s="362"/>
      <c r="V9003" s="362"/>
      <c r="W9003" s="362"/>
      <c r="X9003" s="362"/>
      <c r="Y9003" s="362"/>
      <c r="Z9003" s="362"/>
      <c r="AA9003" s="362"/>
      <c r="AB9003" s="362"/>
    </row>
    <row r="9004" spans="2:28">
      <c r="B9004" s="137">
        <v>8979</v>
      </c>
      <c r="C9004" s="35">
        <v>0.47257337025516583</v>
      </c>
      <c r="D9004" s="35"/>
      <c r="E9004" s="35">
        <v>0.1814372305453999</v>
      </c>
      <c r="F9004" s="35"/>
      <c r="G9004" s="35">
        <v>1.8380266721084204</v>
      </c>
      <c r="H9004" s="35"/>
      <c r="I9004" s="35">
        <v>1.0078578500227509</v>
      </c>
      <c r="J9004" s="35"/>
      <c r="K9004" s="35">
        <v>0.69993451136223961</v>
      </c>
      <c r="L9004" s="35"/>
      <c r="M9004" s="35">
        <v>0.58070562697541772</v>
      </c>
      <c r="N9004" s="35"/>
      <c r="O9004" s="35">
        <v>0.52655268370179509</v>
      </c>
      <c r="P9004" s="654"/>
      <c r="R9004" s="641" t="s">
        <v>2</v>
      </c>
      <c r="S9004" s="362"/>
      <c r="T9004" s="362"/>
      <c r="U9004" s="362"/>
      <c r="V9004" s="362"/>
      <c r="W9004" s="362"/>
      <c r="X9004" s="362"/>
      <c r="Y9004" s="362"/>
      <c r="Z9004" s="362"/>
      <c r="AA9004" s="362"/>
      <c r="AB9004" s="362"/>
    </row>
    <row r="9005" spans="2:28">
      <c r="B9005" s="137">
        <v>8980</v>
      </c>
      <c r="C9005" s="35"/>
      <c r="D9005" s="35">
        <v>1.2439984667044708</v>
      </c>
      <c r="E9005" s="35"/>
      <c r="F9005" s="35">
        <v>0.27300560169723515</v>
      </c>
      <c r="G9005" s="35">
        <v>0.61066772789989221</v>
      </c>
      <c r="H9005" s="35"/>
      <c r="I9005" s="35">
        <v>2.0314699072237725E-2</v>
      </c>
      <c r="J9005" s="35"/>
      <c r="K9005" s="35"/>
      <c r="L9005" s="35">
        <v>0.49777309946629361</v>
      </c>
      <c r="M9005" s="35"/>
      <c r="N9005" s="35">
        <v>1.2700064346005462</v>
      </c>
      <c r="O9005" s="35"/>
      <c r="P9005" s="654">
        <v>0.21388105255398471</v>
      </c>
      <c r="R9005" s="641" t="s">
        <v>2</v>
      </c>
      <c r="S9005" s="362"/>
      <c r="T9005" s="362"/>
      <c r="U9005" s="362"/>
      <c r="V9005" s="362"/>
      <c r="W9005" s="362"/>
      <c r="X9005" s="362"/>
      <c r="Y9005" s="362"/>
      <c r="Z9005" s="362"/>
      <c r="AA9005" s="362"/>
      <c r="AB9005" s="362"/>
    </row>
    <row r="9006" spans="2:28">
      <c r="B9006" s="137">
        <v>8981</v>
      </c>
      <c r="C9006" s="35">
        <v>0.12519413365344687</v>
      </c>
      <c r="D9006" s="35"/>
      <c r="E9006" s="35"/>
      <c r="F9006" s="35">
        <v>0.23453071665800521</v>
      </c>
      <c r="G9006" s="35">
        <v>3.9393615689277753E-2</v>
      </c>
      <c r="H9006" s="35"/>
      <c r="I9006" s="35">
        <v>0.21156258789789043</v>
      </c>
      <c r="J9006" s="35"/>
      <c r="K9006" s="35">
        <v>0.87258247686442192</v>
      </c>
      <c r="L9006" s="35"/>
      <c r="M9006" s="35">
        <v>0.44008775211266493</v>
      </c>
      <c r="N9006" s="35"/>
      <c r="O9006" s="35">
        <v>1.0147511038199752</v>
      </c>
      <c r="P9006" s="654"/>
      <c r="R9006" s="641" t="s">
        <v>2</v>
      </c>
      <c r="S9006" s="362"/>
      <c r="T9006" s="362"/>
      <c r="U9006" s="362"/>
      <c r="V9006" s="362"/>
      <c r="W9006" s="362"/>
      <c r="X9006" s="362"/>
      <c r="Y9006" s="362"/>
      <c r="Z9006" s="362"/>
      <c r="AA9006" s="362"/>
      <c r="AB9006" s="362"/>
    </row>
    <row r="9007" spans="2:28">
      <c r="B9007" s="137">
        <v>8982</v>
      </c>
      <c r="C9007" s="35">
        <v>1.3208001709088675</v>
      </c>
      <c r="D9007" s="35"/>
      <c r="E9007" s="35">
        <v>0.32159172889218035</v>
      </c>
      <c r="F9007" s="35"/>
      <c r="G9007" s="35">
        <v>0.5910713846341149</v>
      </c>
      <c r="H9007" s="35"/>
      <c r="I9007" s="35">
        <v>0.60468150750856986</v>
      </c>
      <c r="J9007" s="35"/>
      <c r="K9007" s="35"/>
      <c r="L9007" s="35">
        <v>0.21699324753148902</v>
      </c>
      <c r="M9007" s="35">
        <v>0.67341582851372772</v>
      </c>
      <c r="N9007" s="35"/>
      <c r="O9007" s="35">
        <v>0.75049589435328867</v>
      </c>
      <c r="P9007" s="654"/>
      <c r="R9007" s="641" t="s">
        <v>2</v>
      </c>
      <c r="S9007" s="362"/>
      <c r="T9007" s="362"/>
      <c r="U9007" s="362"/>
      <c r="V9007" s="362"/>
      <c r="W9007" s="362"/>
      <c r="X9007" s="362"/>
      <c r="Y9007" s="362"/>
      <c r="Z9007" s="362"/>
      <c r="AA9007" s="362"/>
      <c r="AB9007" s="362"/>
    </row>
    <row r="9008" spans="2:28">
      <c r="B9008" s="137">
        <v>8983</v>
      </c>
      <c r="C9008" s="35"/>
      <c r="D9008" s="35">
        <v>0.32266549010413043</v>
      </c>
      <c r="E9008" s="35"/>
      <c r="F9008" s="35">
        <v>0.31578227015798188</v>
      </c>
      <c r="G9008" s="35">
        <v>0.79602279654496488</v>
      </c>
      <c r="H9008" s="35"/>
      <c r="I9008" s="35"/>
      <c r="J9008" s="35">
        <v>1.4078165481842167E-2</v>
      </c>
      <c r="K9008" s="35"/>
      <c r="L9008" s="35">
        <v>0.90293457504137331</v>
      </c>
      <c r="M9008" s="35"/>
      <c r="N9008" s="35">
        <v>0.29835771497023827</v>
      </c>
      <c r="O9008" s="35">
        <v>6.7348317378213868E-2</v>
      </c>
      <c r="P9008" s="654"/>
      <c r="R9008" s="641" t="s">
        <v>2</v>
      </c>
      <c r="S9008" s="362"/>
      <c r="T9008" s="362"/>
      <c r="U9008" s="362"/>
      <c r="V9008" s="362"/>
      <c r="W9008" s="362"/>
      <c r="X9008" s="362"/>
      <c r="Y9008" s="362"/>
      <c r="Z9008" s="362"/>
      <c r="AA9008" s="362"/>
      <c r="AB9008" s="362"/>
    </row>
    <row r="9009" spans="2:28">
      <c r="B9009" s="137">
        <v>8984</v>
      </c>
      <c r="C9009" s="35"/>
      <c r="D9009" s="35">
        <v>0.42233537053114639</v>
      </c>
      <c r="E9009" s="35"/>
      <c r="F9009" s="35">
        <v>0.37906398997525947</v>
      </c>
      <c r="G9009" s="35"/>
      <c r="H9009" s="35">
        <v>1.4814109709262167</v>
      </c>
      <c r="I9009" s="35"/>
      <c r="J9009" s="35">
        <v>0.18135434474669726</v>
      </c>
      <c r="K9009" s="35"/>
      <c r="L9009" s="35">
        <v>1.3070267347108271</v>
      </c>
      <c r="M9009" s="35"/>
      <c r="N9009" s="35">
        <v>0.70554384815058635</v>
      </c>
      <c r="O9009" s="35"/>
      <c r="P9009" s="654">
        <v>1.5025235570337465</v>
      </c>
      <c r="R9009" s="641" t="s">
        <v>2</v>
      </c>
      <c r="S9009" s="362"/>
      <c r="T9009" s="362"/>
      <c r="U9009" s="362"/>
      <c r="V9009" s="362"/>
      <c r="W9009" s="362"/>
      <c r="X9009" s="362"/>
      <c r="Y9009" s="362"/>
      <c r="Z9009" s="362"/>
      <c r="AA9009" s="362"/>
      <c r="AB9009" s="362"/>
    </row>
    <row r="9010" spans="2:28">
      <c r="B9010" s="137">
        <v>8985</v>
      </c>
      <c r="C9010" s="35">
        <v>2.5132076146003785E-2</v>
      </c>
      <c r="D9010" s="35"/>
      <c r="E9010" s="35"/>
      <c r="F9010" s="35">
        <v>0.73682667338956465</v>
      </c>
      <c r="G9010" s="35"/>
      <c r="H9010" s="35">
        <v>0.43688749424889362</v>
      </c>
      <c r="I9010" s="35"/>
      <c r="J9010" s="35">
        <v>0.62276122865839878</v>
      </c>
      <c r="K9010" s="35"/>
      <c r="L9010" s="35">
        <v>1.294289584459978</v>
      </c>
      <c r="M9010" s="35">
        <v>0.38279160428306597</v>
      </c>
      <c r="N9010" s="35"/>
      <c r="O9010" s="35">
        <v>0.4917866496528383</v>
      </c>
      <c r="P9010" s="654"/>
      <c r="R9010" s="641" t="s">
        <v>2</v>
      </c>
      <c r="S9010" s="362"/>
      <c r="T9010" s="362"/>
      <c r="U9010" s="362"/>
      <c r="V9010" s="362"/>
      <c r="W9010" s="362"/>
      <c r="X9010" s="362"/>
      <c r="Y9010" s="362"/>
      <c r="Z9010" s="362"/>
      <c r="AA9010" s="362"/>
      <c r="AB9010" s="362"/>
    </row>
    <row r="9011" spans="2:28">
      <c r="B9011" s="137">
        <v>8986</v>
      </c>
      <c r="C9011" s="35"/>
      <c r="D9011" s="35">
        <v>0.67566421377237107</v>
      </c>
      <c r="E9011" s="35"/>
      <c r="F9011" s="35">
        <v>0.4385147634773619</v>
      </c>
      <c r="G9011" s="35">
        <v>0.11521550440716698</v>
      </c>
      <c r="H9011" s="35"/>
      <c r="I9011" s="35"/>
      <c r="J9011" s="35">
        <v>0.31786868227299092</v>
      </c>
      <c r="K9011" s="35"/>
      <c r="L9011" s="35">
        <v>0.36006770510423497</v>
      </c>
      <c r="M9011" s="35"/>
      <c r="N9011" s="35">
        <v>0.51732930002700361</v>
      </c>
      <c r="O9011" s="35">
        <v>0.17661390678298686</v>
      </c>
      <c r="P9011" s="654"/>
      <c r="R9011" s="641" t="s">
        <v>2</v>
      </c>
      <c r="S9011" s="362"/>
      <c r="T9011" s="362"/>
      <c r="U9011" s="362"/>
      <c r="V9011" s="362"/>
      <c r="W9011" s="362"/>
      <c r="X9011" s="362"/>
      <c r="Y9011" s="362"/>
      <c r="Z9011" s="362"/>
      <c r="AA9011" s="362"/>
      <c r="AB9011" s="362"/>
    </row>
    <row r="9012" spans="2:28">
      <c r="B9012" s="137">
        <v>8987</v>
      </c>
      <c r="C9012" s="35">
        <v>0.52961799258002662</v>
      </c>
      <c r="D9012" s="35"/>
      <c r="E9012" s="35"/>
      <c r="F9012" s="35">
        <v>0.47487241471993163</v>
      </c>
      <c r="G9012" s="35"/>
      <c r="H9012" s="35">
        <v>0.53483073038725448</v>
      </c>
      <c r="I9012" s="35"/>
      <c r="J9012" s="35">
        <v>0.79321855984112088</v>
      </c>
      <c r="K9012" s="35"/>
      <c r="L9012" s="35">
        <v>0.32206011822695452</v>
      </c>
      <c r="M9012" s="35">
        <v>0.32479988601484233</v>
      </c>
      <c r="N9012" s="35"/>
      <c r="O9012" s="35">
        <v>2.4547281135855933E-4</v>
      </c>
      <c r="P9012" s="654"/>
      <c r="R9012" s="641" t="s">
        <v>2</v>
      </c>
      <c r="S9012" s="362"/>
      <c r="T9012" s="362"/>
      <c r="U9012" s="362"/>
      <c r="V9012" s="362"/>
      <c r="W9012" s="362"/>
      <c r="X9012" s="362"/>
      <c r="Y9012" s="362"/>
      <c r="Z9012" s="362"/>
      <c r="AA9012" s="362"/>
      <c r="AB9012" s="362"/>
    </row>
    <row r="9013" spans="2:28">
      <c r="B9013" s="137">
        <v>8988</v>
      </c>
      <c r="C9013" s="35">
        <v>1.4597336897683497</v>
      </c>
      <c r="D9013" s="35"/>
      <c r="E9013" s="35">
        <v>0.1864983124115332</v>
      </c>
      <c r="F9013" s="35"/>
      <c r="G9013" s="35">
        <v>1.7141689220313101</v>
      </c>
      <c r="H9013" s="35"/>
      <c r="I9013" s="35">
        <v>1.6866853535577295</v>
      </c>
      <c r="J9013" s="35"/>
      <c r="K9013" s="35">
        <v>1.3173470388810284</v>
      </c>
      <c r="L9013" s="35"/>
      <c r="M9013" s="35">
        <v>1.0810619683626406</v>
      </c>
      <c r="N9013" s="35"/>
      <c r="O9013" s="35">
        <v>0.46240231535020393</v>
      </c>
      <c r="P9013" s="654"/>
      <c r="R9013" s="641" t="s">
        <v>2</v>
      </c>
      <c r="S9013" s="362"/>
      <c r="T9013" s="362"/>
      <c r="U9013" s="362"/>
      <c r="V9013" s="362"/>
      <c r="W9013" s="362"/>
      <c r="X9013" s="362"/>
      <c r="Y9013" s="362"/>
      <c r="Z9013" s="362"/>
      <c r="AA9013" s="362"/>
      <c r="AB9013" s="362"/>
    </row>
    <row r="9014" spans="2:28">
      <c r="B9014" s="137">
        <v>8989</v>
      </c>
      <c r="C9014" s="35"/>
      <c r="D9014" s="35">
        <v>1.7511782533683058</v>
      </c>
      <c r="E9014" s="35"/>
      <c r="F9014" s="35">
        <v>1.6225486843934642</v>
      </c>
      <c r="G9014" s="35"/>
      <c r="H9014" s="35">
        <v>1.3630410736546639</v>
      </c>
      <c r="I9014" s="35"/>
      <c r="J9014" s="35">
        <v>1.0503130900227406</v>
      </c>
      <c r="K9014" s="35"/>
      <c r="L9014" s="35">
        <v>0.72403152576236796</v>
      </c>
      <c r="M9014" s="35"/>
      <c r="N9014" s="35">
        <v>1.4661419231831174</v>
      </c>
      <c r="O9014" s="35"/>
      <c r="P9014" s="654">
        <v>1.0898642380831045</v>
      </c>
      <c r="R9014" s="641" t="s">
        <v>2</v>
      </c>
      <c r="S9014" s="362"/>
      <c r="T9014" s="362"/>
      <c r="U9014" s="362"/>
      <c r="V9014" s="362"/>
      <c r="W9014" s="362"/>
      <c r="X9014" s="362"/>
      <c r="Y9014" s="362"/>
      <c r="Z9014" s="362"/>
      <c r="AA9014" s="362"/>
      <c r="AB9014" s="362"/>
    </row>
    <row r="9015" spans="2:28">
      <c r="B9015" s="137">
        <v>8990</v>
      </c>
      <c r="C9015" s="35">
        <v>0.17144357750179834</v>
      </c>
      <c r="D9015" s="35"/>
      <c r="E9015" s="35"/>
      <c r="F9015" s="35">
        <v>0.90057216369015602</v>
      </c>
      <c r="G9015" s="35"/>
      <c r="H9015" s="35">
        <v>1.501712595078587</v>
      </c>
      <c r="I9015" s="35"/>
      <c r="J9015" s="35">
        <v>0.59944252235592976</v>
      </c>
      <c r="K9015" s="35"/>
      <c r="L9015" s="35">
        <v>0.97265419589526658</v>
      </c>
      <c r="M9015" s="35">
        <v>0.2877407068958997</v>
      </c>
      <c r="N9015" s="35"/>
      <c r="O9015" s="35"/>
      <c r="P9015" s="654">
        <v>0.6077479825418407</v>
      </c>
      <c r="R9015" s="641" t="s">
        <v>2</v>
      </c>
      <c r="S9015" s="362"/>
      <c r="T9015" s="362"/>
      <c r="U9015" s="362"/>
      <c r="V9015" s="362"/>
      <c r="W9015" s="362"/>
      <c r="X9015" s="362"/>
      <c r="Y9015" s="362"/>
      <c r="Z9015" s="362"/>
      <c r="AA9015" s="362"/>
      <c r="AB9015" s="362"/>
    </row>
    <row r="9016" spans="2:28">
      <c r="B9016" s="137">
        <v>8991</v>
      </c>
      <c r="C9016" s="35"/>
      <c r="D9016" s="35">
        <v>0.54952411136309898</v>
      </c>
      <c r="E9016" s="35"/>
      <c r="F9016" s="35">
        <v>0.71666990133535879</v>
      </c>
      <c r="G9016" s="35"/>
      <c r="H9016" s="35">
        <v>0.4709958153620783</v>
      </c>
      <c r="I9016" s="35"/>
      <c r="J9016" s="35">
        <v>0.47283769675881443</v>
      </c>
      <c r="K9016" s="35"/>
      <c r="L9016" s="35">
        <v>0.54292450602932762</v>
      </c>
      <c r="M9016" s="35"/>
      <c r="N9016" s="35">
        <v>1.3825956994281408</v>
      </c>
      <c r="O9016" s="35"/>
      <c r="P9016" s="654">
        <v>1.0244997473203989</v>
      </c>
      <c r="R9016" s="641" t="s">
        <v>2</v>
      </c>
      <c r="S9016" s="362"/>
      <c r="T9016" s="362"/>
      <c r="U9016" s="362"/>
      <c r="V9016" s="362"/>
      <c r="W9016" s="362"/>
      <c r="X9016" s="362"/>
      <c r="Y9016" s="362"/>
      <c r="Z9016" s="362"/>
      <c r="AA9016" s="362"/>
      <c r="AB9016" s="362"/>
    </row>
    <row r="9017" spans="2:28">
      <c r="B9017" s="137">
        <v>8992</v>
      </c>
      <c r="C9017" s="35">
        <v>4.4239443374244028E-2</v>
      </c>
      <c r="D9017" s="35"/>
      <c r="E9017" s="35">
        <v>0.32638614494064339</v>
      </c>
      <c r="F9017" s="35"/>
      <c r="G9017" s="35">
        <v>1.8718247562837287</v>
      </c>
      <c r="H9017" s="35"/>
      <c r="I9017" s="35">
        <v>0.94662815456657023</v>
      </c>
      <c r="J9017" s="35"/>
      <c r="K9017" s="35">
        <v>0.34856261708134556</v>
      </c>
      <c r="L9017" s="35"/>
      <c r="M9017" s="35">
        <v>0.64252065721510399</v>
      </c>
      <c r="N9017" s="35"/>
      <c r="O9017" s="35">
        <v>7.4156421687768204E-2</v>
      </c>
      <c r="P9017" s="654"/>
      <c r="R9017" s="641" t="s">
        <v>2</v>
      </c>
      <c r="S9017" s="362"/>
      <c r="T9017" s="362"/>
      <c r="U9017" s="362"/>
      <c r="V9017" s="362"/>
      <c r="W9017" s="362"/>
      <c r="X9017" s="362"/>
      <c r="Y9017" s="362"/>
      <c r="Z9017" s="362"/>
      <c r="AA9017" s="362"/>
      <c r="AB9017" s="362"/>
    </row>
    <row r="9018" spans="2:28">
      <c r="B9018" s="137">
        <v>8993</v>
      </c>
      <c r="C9018" s="35">
        <v>1.4741903260673534E-2</v>
      </c>
      <c r="D9018" s="35"/>
      <c r="E9018" s="35"/>
      <c r="F9018" s="35">
        <v>0.29407703553071912</v>
      </c>
      <c r="G9018" s="35"/>
      <c r="H9018" s="35">
        <v>0.83336256471228098</v>
      </c>
      <c r="I9018" s="35"/>
      <c r="J9018" s="35">
        <v>0.73156177055950244</v>
      </c>
      <c r="K9018" s="35"/>
      <c r="L9018" s="35">
        <v>0.92937955453985188</v>
      </c>
      <c r="M9018" s="35"/>
      <c r="N9018" s="35">
        <v>1.5501939603632864</v>
      </c>
      <c r="O9018" s="35"/>
      <c r="P9018" s="654">
        <v>1.0227750402895075</v>
      </c>
      <c r="R9018" s="641" t="s">
        <v>2</v>
      </c>
      <c r="S9018" s="362"/>
      <c r="T9018" s="362"/>
      <c r="U9018" s="362"/>
      <c r="V9018" s="362"/>
      <c r="W9018" s="362"/>
      <c r="X9018" s="362"/>
      <c r="Y9018" s="362"/>
      <c r="Z9018" s="362"/>
      <c r="AA9018" s="362"/>
      <c r="AB9018" s="362"/>
    </row>
    <row r="9019" spans="2:28">
      <c r="B9019" s="137">
        <v>8994</v>
      </c>
      <c r="C9019" s="35"/>
      <c r="D9019" s="35">
        <v>2.5842179025007739</v>
      </c>
      <c r="E9019" s="35"/>
      <c r="F9019" s="35">
        <v>1.280761588371079</v>
      </c>
      <c r="G9019" s="35"/>
      <c r="H9019" s="35">
        <v>1.1589000183949485</v>
      </c>
      <c r="I9019" s="35"/>
      <c r="J9019" s="35">
        <v>2.2658737084737473</v>
      </c>
      <c r="K9019" s="35"/>
      <c r="L9019" s="35">
        <v>0.69024729145370156</v>
      </c>
      <c r="M9019" s="35"/>
      <c r="N9019" s="35">
        <v>0.72406827887985203</v>
      </c>
      <c r="O9019" s="35"/>
      <c r="P9019" s="654">
        <v>1.2018317626050481</v>
      </c>
      <c r="R9019" s="641" t="s">
        <v>2</v>
      </c>
      <c r="S9019" s="362"/>
      <c r="T9019" s="362"/>
      <c r="U9019" s="362"/>
      <c r="V9019" s="362"/>
      <c r="W9019" s="362"/>
      <c r="X9019" s="362"/>
      <c r="Y9019" s="362"/>
      <c r="Z9019" s="362"/>
      <c r="AA9019" s="362"/>
      <c r="AB9019" s="362"/>
    </row>
    <row r="9020" spans="2:28">
      <c r="B9020" s="137">
        <v>8995</v>
      </c>
      <c r="C9020" s="35">
        <v>1.8933797599338713</v>
      </c>
      <c r="D9020" s="35"/>
      <c r="E9020" s="35">
        <v>1.9127135660773715</v>
      </c>
      <c r="F9020" s="35"/>
      <c r="G9020" s="35">
        <v>1.2526021268602447</v>
      </c>
      <c r="H9020" s="35"/>
      <c r="I9020" s="35">
        <v>2.2200691915089688</v>
      </c>
      <c r="J9020" s="35"/>
      <c r="K9020" s="35">
        <v>1.9028402672288331</v>
      </c>
      <c r="L9020" s="35"/>
      <c r="M9020" s="35">
        <v>1.7431406767798738</v>
      </c>
      <c r="N9020" s="35"/>
      <c r="O9020" s="35">
        <v>1.8754817006258242</v>
      </c>
      <c r="P9020" s="654"/>
      <c r="R9020" s="641" t="s">
        <v>2</v>
      </c>
      <c r="S9020" s="362"/>
      <c r="T9020" s="362"/>
      <c r="U9020" s="362"/>
      <c r="V9020" s="362"/>
      <c r="W9020" s="362"/>
      <c r="X9020" s="362"/>
      <c r="Y9020" s="362"/>
      <c r="Z9020" s="362"/>
      <c r="AA9020" s="362"/>
      <c r="AB9020" s="362"/>
    </row>
    <row r="9021" spans="2:28">
      <c r="B9021" s="137">
        <v>8996</v>
      </c>
      <c r="C9021" s="35"/>
      <c r="D9021" s="35">
        <v>0.58829798932713762</v>
      </c>
      <c r="E9021" s="35">
        <v>0.26344838705315438</v>
      </c>
      <c r="F9021" s="35"/>
      <c r="G9021" s="35">
        <v>1.2365401763320932E-2</v>
      </c>
      <c r="H9021" s="35"/>
      <c r="I9021" s="35">
        <v>3.4522951879771842E-2</v>
      </c>
      <c r="J9021" s="35"/>
      <c r="K9021" s="35"/>
      <c r="L9021" s="35">
        <v>0.45568745284508799</v>
      </c>
      <c r="M9021" s="35"/>
      <c r="N9021" s="35">
        <v>0.42585407746669196</v>
      </c>
      <c r="O9021" s="35"/>
      <c r="P9021" s="654">
        <v>0.46276703123143509</v>
      </c>
      <c r="R9021" s="641" t="s">
        <v>2</v>
      </c>
      <c r="S9021" s="362"/>
      <c r="T9021" s="362"/>
      <c r="U9021" s="362"/>
      <c r="V9021" s="362"/>
      <c r="W9021" s="362"/>
      <c r="X9021" s="362"/>
      <c r="Y9021" s="362"/>
      <c r="Z9021" s="362"/>
      <c r="AA9021" s="362"/>
      <c r="AB9021" s="362"/>
    </row>
    <row r="9022" spans="2:28">
      <c r="B9022" s="137">
        <v>8997</v>
      </c>
      <c r="C9022" s="35"/>
      <c r="D9022" s="35">
        <v>2.2558364578701556E-2</v>
      </c>
      <c r="E9022" s="35"/>
      <c r="F9022" s="35">
        <v>0.88109315644127295</v>
      </c>
      <c r="G9022" s="35"/>
      <c r="H9022" s="35">
        <v>1.1391623976996366</v>
      </c>
      <c r="I9022" s="35"/>
      <c r="J9022" s="35">
        <v>0.2950526276660731</v>
      </c>
      <c r="K9022" s="35"/>
      <c r="L9022" s="35">
        <v>0.68371860945117735</v>
      </c>
      <c r="M9022" s="35">
        <v>0.37377896232953001</v>
      </c>
      <c r="N9022" s="35"/>
      <c r="O9022" s="35"/>
      <c r="P9022" s="654">
        <v>0.80047215419725415</v>
      </c>
      <c r="R9022" s="641" t="s">
        <v>2</v>
      </c>
      <c r="S9022" s="362"/>
      <c r="T9022" s="362"/>
      <c r="U9022" s="362"/>
      <c r="V9022" s="362"/>
      <c r="W9022" s="362"/>
      <c r="X9022" s="362"/>
      <c r="Y9022" s="362"/>
      <c r="Z9022" s="362"/>
      <c r="AA9022" s="362"/>
      <c r="AB9022" s="362"/>
    </row>
    <row r="9023" spans="2:28">
      <c r="B9023" s="137">
        <v>8998</v>
      </c>
      <c r="C9023" s="35"/>
      <c r="D9023" s="35">
        <v>1.3814272024239207</v>
      </c>
      <c r="E9023" s="35"/>
      <c r="F9023" s="35">
        <v>1.4091549916300814</v>
      </c>
      <c r="G9023" s="35"/>
      <c r="H9023" s="35">
        <v>1.4413822943158547</v>
      </c>
      <c r="I9023" s="35"/>
      <c r="J9023" s="35">
        <v>1.4103166852874522</v>
      </c>
      <c r="K9023" s="35"/>
      <c r="L9023" s="35">
        <v>1.4006205433591621</v>
      </c>
      <c r="M9023" s="35"/>
      <c r="N9023" s="35">
        <v>1.1361693459353541</v>
      </c>
      <c r="O9023" s="35"/>
      <c r="P9023" s="654">
        <v>1.5954638716209804</v>
      </c>
      <c r="R9023" s="641" t="s">
        <v>2</v>
      </c>
      <c r="S9023" s="362"/>
      <c r="T9023" s="362"/>
      <c r="U9023" s="362"/>
      <c r="V9023" s="362"/>
      <c r="W9023" s="362"/>
      <c r="X9023" s="362"/>
      <c r="Y9023" s="362"/>
      <c r="Z9023" s="362"/>
      <c r="AA9023" s="362"/>
      <c r="AB9023" s="362"/>
    </row>
    <row r="9024" spans="2:28">
      <c r="B9024" s="137">
        <v>8999</v>
      </c>
      <c r="C9024" s="35"/>
      <c r="D9024" s="35">
        <v>0.21878285143284784</v>
      </c>
      <c r="E9024" s="35">
        <v>0.26187920588608893</v>
      </c>
      <c r="F9024" s="35"/>
      <c r="G9024" s="35">
        <v>0.43214435120225225</v>
      </c>
      <c r="H9024" s="35"/>
      <c r="I9024" s="35"/>
      <c r="J9024" s="35">
        <v>0.40721774709056441</v>
      </c>
      <c r="K9024" s="35">
        <v>0.36439416254756246</v>
      </c>
      <c r="L9024" s="35"/>
      <c r="M9024" s="35">
        <v>6.1633558113405429E-2</v>
      </c>
      <c r="N9024" s="35"/>
      <c r="O9024" s="35"/>
      <c r="P9024" s="654">
        <v>0.44205583231721396</v>
      </c>
      <c r="R9024" s="641" t="s">
        <v>2</v>
      </c>
      <c r="S9024" s="362"/>
      <c r="T9024" s="362"/>
      <c r="U9024" s="362"/>
      <c r="V9024" s="362"/>
      <c r="W9024" s="362"/>
      <c r="X9024" s="362"/>
      <c r="Y9024" s="362"/>
      <c r="Z9024" s="362"/>
      <c r="AA9024" s="362"/>
      <c r="AB9024" s="362"/>
    </row>
    <row r="9025" spans="2:28">
      <c r="B9025" s="137">
        <v>9000</v>
      </c>
      <c r="C9025" s="35">
        <v>0.7157578952105127</v>
      </c>
      <c r="D9025" s="35"/>
      <c r="E9025" s="35">
        <v>0.26846694820942651</v>
      </c>
      <c r="F9025" s="35"/>
      <c r="G9025" s="35"/>
      <c r="H9025" s="35">
        <v>1.1962927396563941E-2</v>
      </c>
      <c r="I9025" s="35"/>
      <c r="J9025" s="35">
        <v>2.9011240570072764E-2</v>
      </c>
      <c r="K9025" s="35">
        <v>0.1192258612833125</v>
      </c>
      <c r="L9025" s="35"/>
      <c r="M9025" s="35">
        <v>0.89675931372312956</v>
      </c>
      <c r="N9025" s="35"/>
      <c r="O9025" s="35">
        <v>0.56247348196336855</v>
      </c>
      <c r="P9025" s="654"/>
      <c r="R9025" s="641" t="s">
        <v>2</v>
      </c>
      <c r="S9025" s="362"/>
      <c r="T9025" s="362"/>
      <c r="U9025" s="362"/>
      <c r="V9025" s="362"/>
      <c r="W9025" s="362"/>
      <c r="X9025" s="362"/>
      <c r="Y9025" s="362"/>
      <c r="Z9025" s="362"/>
      <c r="AA9025" s="362"/>
      <c r="AB9025" s="362"/>
    </row>
    <row r="9026" spans="2:28">
      <c r="B9026" s="137">
        <v>9001</v>
      </c>
      <c r="C9026" s="35"/>
      <c r="D9026" s="35">
        <v>0.61902951028994901</v>
      </c>
      <c r="E9026" s="35"/>
      <c r="F9026" s="35">
        <v>0.12329937066900767</v>
      </c>
      <c r="G9026" s="35"/>
      <c r="H9026" s="35">
        <v>0.38853937115460546</v>
      </c>
      <c r="I9026" s="35">
        <v>0.23721504556987855</v>
      </c>
      <c r="J9026" s="35"/>
      <c r="K9026" s="35"/>
      <c r="L9026" s="35">
        <v>0.47132199466220015</v>
      </c>
      <c r="M9026" s="35"/>
      <c r="N9026" s="35">
        <v>0.40163275769260592</v>
      </c>
      <c r="O9026" s="35"/>
      <c r="P9026" s="654">
        <v>0.40757962251745805</v>
      </c>
      <c r="R9026" s="641" t="s">
        <v>2</v>
      </c>
      <c r="S9026" s="362"/>
      <c r="T9026" s="362"/>
      <c r="U9026" s="362"/>
      <c r="V9026" s="362"/>
      <c r="W9026" s="362"/>
      <c r="X9026" s="362"/>
      <c r="Y9026" s="362"/>
      <c r="Z9026" s="362"/>
      <c r="AA9026" s="362"/>
      <c r="AB9026" s="362"/>
    </row>
    <row r="9027" spans="2:28">
      <c r="B9027" s="137">
        <v>9002</v>
      </c>
      <c r="C9027" s="35"/>
      <c r="D9027" s="35">
        <v>0.1852606472950232</v>
      </c>
      <c r="E9027" s="35"/>
      <c r="F9027" s="35">
        <v>0.15024481647805332</v>
      </c>
      <c r="G9027" s="35"/>
      <c r="H9027" s="35">
        <v>0.30986217899381274</v>
      </c>
      <c r="I9027" s="35"/>
      <c r="J9027" s="35">
        <v>1.3419552265132026</v>
      </c>
      <c r="K9027" s="35"/>
      <c r="L9027" s="35">
        <v>1.118232823495529</v>
      </c>
      <c r="M9027" s="35"/>
      <c r="N9027" s="35">
        <v>0.84479868300875327</v>
      </c>
      <c r="O9027" s="35"/>
      <c r="P9027" s="654">
        <v>0.77632742529690224</v>
      </c>
      <c r="R9027" s="641" t="s">
        <v>2</v>
      </c>
      <c r="S9027" s="362"/>
      <c r="T9027" s="362"/>
      <c r="U9027" s="362"/>
      <c r="V9027" s="362"/>
      <c r="W9027" s="362"/>
      <c r="X9027" s="362"/>
      <c r="Y9027" s="362"/>
      <c r="Z9027" s="362"/>
      <c r="AA9027" s="362"/>
      <c r="AB9027" s="362"/>
    </row>
    <row r="9028" spans="2:28">
      <c r="B9028" s="137">
        <v>9003</v>
      </c>
      <c r="C9028" s="35"/>
      <c r="D9028" s="35">
        <v>0.57594843003994456</v>
      </c>
      <c r="E9028" s="35"/>
      <c r="F9028" s="35">
        <v>0.19394961193500468</v>
      </c>
      <c r="G9028" s="35"/>
      <c r="H9028" s="35">
        <v>0.11999270926440143</v>
      </c>
      <c r="I9028" s="35"/>
      <c r="J9028" s="35">
        <v>0.84713551197913206</v>
      </c>
      <c r="K9028" s="35"/>
      <c r="L9028" s="35">
        <v>1.352252483525221</v>
      </c>
      <c r="M9028" s="35"/>
      <c r="N9028" s="35">
        <v>0.82032980540573841</v>
      </c>
      <c r="O9028" s="35"/>
      <c r="P9028" s="654">
        <v>0.80016128553701449</v>
      </c>
      <c r="R9028" s="641" t="s">
        <v>2</v>
      </c>
      <c r="S9028" s="362"/>
      <c r="T9028" s="362"/>
      <c r="U9028" s="362"/>
      <c r="V9028" s="362"/>
      <c r="W9028" s="362"/>
      <c r="X9028" s="362"/>
      <c r="Y9028" s="362"/>
      <c r="Z9028" s="362"/>
      <c r="AA9028" s="362"/>
      <c r="AB9028" s="362"/>
    </row>
    <row r="9029" spans="2:28">
      <c r="B9029" s="137">
        <v>9004</v>
      </c>
      <c r="C9029" s="35"/>
      <c r="D9029" s="35">
        <v>6.6555461551332434E-2</v>
      </c>
      <c r="E9029" s="35"/>
      <c r="F9029" s="35">
        <v>0.29236525462890656</v>
      </c>
      <c r="G9029" s="35">
        <v>0.31755504894389858</v>
      </c>
      <c r="H9029" s="35"/>
      <c r="I9029" s="35"/>
      <c r="J9029" s="35">
        <v>0.16463388256963499</v>
      </c>
      <c r="K9029" s="35">
        <v>2.5859490264962131E-2</v>
      </c>
      <c r="L9029" s="35"/>
      <c r="M9029" s="35"/>
      <c r="N9029" s="35">
        <v>0.13408505421455766</v>
      </c>
      <c r="O9029" s="35">
        <v>4.8914798420148807E-2</v>
      </c>
      <c r="P9029" s="654"/>
      <c r="R9029" s="641" t="s">
        <v>2</v>
      </c>
      <c r="S9029" s="362"/>
      <c r="T9029" s="362"/>
      <c r="U9029" s="362"/>
      <c r="V9029" s="362"/>
      <c r="W9029" s="362"/>
      <c r="X9029" s="362"/>
      <c r="Y9029" s="362"/>
      <c r="Z9029" s="362"/>
      <c r="AA9029" s="362"/>
      <c r="AB9029" s="362"/>
    </row>
    <row r="9030" spans="2:28">
      <c r="B9030" s="137">
        <v>9005</v>
      </c>
      <c r="C9030" s="35">
        <v>1.0630014822778711</v>
      </c>
      <c r="D9030" s="35"/>
      <c r="E9030" s="35">
        <v>0.77579239267687039</v>
      </c>
      <c r="F9030" s="35"/>
      <c r="G9030" s="35">
        <v>0.66412546556471685</v>
      </c>
      <c r="H9030" s="35"/>
      <c r="I9030" s="35">
        <v>0.85963743571026441</v>
      </c>
      <c r="J9030" s="35"/>
      <c r="K9030" s="35">
        <v>0.16752957692356002</v>
      </c>
      <c r="L9030" s="35"/>
      <c r="M9030" s="35">
        <v>0.39899922436023127</v>
      </c>
      <c r="N9030" s="35"/>
      <c r="O9030" s="35"/>
      <c r="P9030" s="654">
        <v>0.55592097960096976</v>
      </c>
      <c r="R9030" s="641" t="s">
        <v>2</v>
      </c>
      <c r="S9030" s="362"/>
      <c r="T9030" s="362"/>
      <c r="U9030" s="362"/>
      <c r="V9030" s="362"/>
      <c r="W9030" s="362"/>
      <c r="X9030" s="362"/>
      <c r="Y9030" s="362"/>
      <c r="Z9030" s="362"/>
      <c r="AA9030" s="362"/>
      <c r="AB9030" s="362"/>
    </row>
    <row r="9031" spans="2:28">
      <c r="B9031" s="137">
        <v>9006</v>
      </c>
      <c r="C9031" s="35"/>
      <c r="D9031" s="35">
        <v>0.20619893828834474</v>
      </c>
      <c r="E9031" s="35"/>
      <c r="F9031" s="35">
        <v>6.3577950704877206E-2</v>
      </c>
      <c r="G9031" s="35">
        <v>0.46158113218303665</v>
      </c>
      <c r="H9031" s="35"/>
      <c r="I9031" s="35">
        <v>3.6968412424818894E-2</v>
      </c>
      <c r="J9031" s="35"/>
      <c r="K9031" s="35"/>
      <c r="L9031" s="35">
        <v>0.98706617274463082</v>
      </c>
      <c r="M9031" s="35"/>
      <c r="N9031" s="35">
        <v>0.90276752333516241</v>
      </c>
      <c r="O9031" s="35">
        <v>0.40228357563578937</v>
      </c>
      <c r="P9031" s="654"/>
      <c r="R9031" s="641" t="s">
        <v>2</v>
      </c>
      <c r="S9031" s="362"/>
      <c r="T9031" s="362"/>
      <c r="U9031" s="362"/>
      <c r="V9031" s="362"/>
      <c r="W9031" s="362"/>
      <c r="X9031" s="362"/>
      <c r="Y9031" s="362"/>
      <c r="Z9031" s="362"/>
      <c r="AA9031" s="362"/>
      <c r="AB9031" s="362"/>
    </row>
    <row r="9032" spans="2:28">
      <c r="B9032" s="137">
        <v>9007</v>
      </c>
      <c r="C9032" s="35">
        <v>0.90660723084711492</v>
      </c>
      <c r="D9032" s="35"/>
      <c r="E9032" s="35">
        <v>1.1485593870753281</v>
      </c>
      <c r="F9032" s="35"/>
      <c r="G9032" s="35">
        <v>0.15582794896459481</v>
      </c>
      <c r="H9032" s="35"/>
      <c r="I9032" s="35">
        <v>0.72165888225877994</v>
      </c>
      <c r="J9032" s="35"/>
      <c r="K9032" s="35"/>
      <c r="L9032" s="35">
        <v>0.63072617937129838</v>
      </c>
      <c r="M9032" s="35"/>
      <c r="N9032" s="35">
        <v>0.65483455538296265</v>
      </c>
      <c r="O9032" s="35">
        <v>6.9585094194591746E-2</v>
      </c>
      <c r="P9032" s="654"/>
      <c r="R9032" s="641" t="s">
        <v>2</v>
      </c>
      <c r="S9032" s="362"/>
      <c r="T9032" s="362"/>
      <c r="U9032" s="362"/>
      <c r="V9032" s="362"/>
      <c r="W9032" s="362"/>
      <c r="X9032" s="362"/>
      <c r="Y9032" s="362"/>
      <c r="Z9032" s="362"/>
      <c r="AA9032" s="362"/>
      <c r="AB9032" s="362"/>
    </row>
    <row r="9033" spans="2:28">
      <c r="B9033" s="137">
        <v>9008</v>
      </c>
      <c r="C9033" s="35"/>
      <c r="D9033" s="35">
        <v>1.5214598411710736</v>
      </c>
      <c r="E9033" s="35"/>
      <c r="F9033" s="35">
        <v>1.5546713939429249</v>
      </c>
      <c r="G9033" s="35"/>
      <c r="H9033" s="35">
        <v>1.3103438783646555</v>
      </c>
      <c r="I9033" s="35"/>
      <c r="J9033" s="35">
        <v>2.5893754315384263</v>
      </c>
      <c r="K9033" s="35"/>
      <c r="L9033" s="35">
        <v>1.6000576654407548</v>
      </c>
      <c r="M9033" s="35"/>
      <c r="N9033" s="35">
        <v>1.7688288337930345</v>
      </c>
      <c r="O9033" s="35"/>
      <c r="P9033" s="654">
        <v>1.5786560540961572</v>
      </c>
      <c r="R9033" s="641" t="s">
        <v>2</v>
      </c>
      <c r="S9033" s="362"/>
      <c r="T9033" s="362"/>
      <c r="U9033" s="362"/>
      <c r="V9033" s="362"/>
      <c r="W9033" s="362"/>
      <c r="X9033" s="362"/>
      <c r="Y9033" s="362"/>
      <c r="Z9033" s="362"/>
      <c r="AA9033" s="362"/>
      <c r="AB9033" s="362"/>
    </row>
    <row r="9034" spans="2:28">
      <c r="B9034" s="137">
        <v>9009</v>
      </c>
      <c r="C9034" s="35"/>
      <c r="D9034" s="35">
        <v>1.1082504944121028</v>
      </c>
      <c r="E9034" s="35"/>
      <c r="F9034" s="35">
        <v>0.31601363645144259</v>
      </c>
      <c r="G9034" s="35"/>
      <c r="H9034" s="35">
        <v>1.165856838508267</v>
      </c>
      <c r="I9034" s="35"/>
      <c r="J9034" s="35">
        <v>1.5667126917976659</v>
      </c>
      <c r="K9034" s="35"/>
      <c r="L9034" s="35">
        <v>0.79995748423784641</v>
      </c>
      <c r="M9034" s="35"/>
      <c r="N9034" s="35">
        <v>2.4355435915951303E-2</v>
      </c>
      <c r="O9034" s="35"/>
      <c r="P9034" s="654">
        <v>0.6505369437290679</v>
      </c>
      <c r="R9034" s="641" t="s">
        <v>2</v>
      </c>
      <c r="S9034" s="362"/>
      <c r="T9034" s="362"/>
      <c r="U9034" s="362"/>
      <c r="V9034" s="362"/>
      <c r="W9034" s="362"/>
      <c r="X9034" s="362"/>
      <c r="Y9034" s="362"/>
      <c r="Z9034" s="362"/>
      <c r="AA9034" s="362"/>
      <c r="AB9034" s="362"/>
    </row>
    <row r="9035" spans="2:28">
      <c r="B9035" s="137">
        <v>9010</v>
      </c>
      <c r="C9035" s="35">
        <v>0.77206572849450006</v>
      </c>
      <c r="D9035" s="35"/>
      <c r="E9035" s="35">
        <v>1.4865567618992008</v>
      </c>
      <c r="F9035" s="35"/>
      <c r="G9035" s="35">
        <v>1.2971982937496613</v>
      </c>
      <c r="H9035" s="35"/>
      <c r="I9035" s="35">
        <v>1.4014143623001802</v>
      </c>
      <c r="J9035" s="35"/>
      <c r="K9035" s="35">
        <v>1.2847537858317644</v>
      </c>
      <c r="L9035" s="35"/>
      <c r="M9035" s="35">
        <v>2.2019356973882753</v>
      </c>
      <c r="N9035" s="35"/>
      <c r="O9035" s="35">
        <v>1.4233596640719741</v>
      </c>
      <c r="P9035" s="654"/>
      <c r="R9035" s="641" t="s">
        <v>2</v>
      </c>
      <c r="S9035" s="362"/>
      <c r="T9035" s="362"/>
      <c r="U9035" s="362"/>
      <c r="V9035" s="362"/>
      <c r="W9035" s="362"/>
      <c r="X9035" s="362"/>
      <c r="Y9035" s="362"/>
      <c r="Z9035" s="362"/>
      <c r="AA9035" s="362"/>
      <c r="AB9035" s="362"/>
    </row>
    <row r="9036" spans="2:28">
      <c r="B9036" s="137">
        <v>9011</v>
      </c>
      <c r="C9036" s="35">
        <v>0.72496114344718499</v>
      </c>
      <c r="D9036" s="35"/>
      <c r="E9036" s="35">
        <v>0.95865284968319375</v>
      </c>
      <c r="F9036" s="35"/>
      <c r="G9036" s="35">
        <v>0.90342390303760511</v>
      </c>
      <c r="H9036" s="35"/>
      <c r="I9036" s="35">
        <v>0.81141777483571687</v>
      </c>
      <c r="J9036" s="35"/>
      <c r="K9036" s="35">
        <v>0.74648890513039645</v>
      </c>
      <c r="L9036" s="35"/>
      <c r="M9036" s="35">
        <v>0.86578510790811314</v>
      </c>
      <c r="N9036" s="35"/>
      <c r="O9036" s="35">
        <v>0.96828445675555941</v>
      </c>
      <c r="P9036" s="654"/>
      <c r="R9036" s="641" t="s">
        <v>2</v>
      </c>
      <c r="S9036" s="362"/>
      <c r="T9036" s="362"/>
      <c r="U9036" s="362"/>
      <c r="V9036" s="362"/>
      <c r="W9036" s="362"/>
      <c r="X9036" s="362"/>
      <c r="Y9036" s="362"/>
      <c r="Z9036" s="362"/>
      <c r="AA9036" s="362"/>
      <c r="AB9036" s="362"/>
    </row>
    <row r="9037" spans="2:28">
      <c r="B9037" s="137">
        <v>9012</v>
      </c>
      <c r="C9037" s="35"/>
      <c r="D9037" s="35">
        <v>0.49246257851179409</v>
      </c>
      <c r="E9037" s="35">
        <v>0.38091427925417065</v>
      </c>
      <c r="F9037" s="35"/>
      <c r="G9037" s="35"/>
      <c r="H9037" s="35">
        <v>0.85879921999227016</v>
      </c>
      <c r="I9037" s="35"/>
      <c r="J9037" s="35">
        <v>0.46101089258635441</v>
      </c>
      <c r="K9037" s="35"/>
      <c r="L9037" s="35">
        <v>0.52018697736426145</v>
      </c>
      <c r="M9037" s="35"/>
      <c r="N9037" s="35">
        <v>0.8218720992586499</v>
      </c>
      <c r="O9037" s="35"/>
      <c r="P9037" s="654">
        <v>0.35374555217084946</v>
      </c>
      <c r="R9037" s="641" t="s">
        <v>2</v>
      </c>
      <c r="S9037" s="362"/>
      <c r="T9037" s="362"/>
      <c r="U9037" s="362"/>
      <c r="V9037" s="362"/>
      <c r="W9037" s="362"/>
      <c r="X9037" s="362"/>
      <c r="Y9037" s="362"/>
      <c r="Z9037" s="362"/>
      <c r="AA9037" s="362"/>
      <c r="AB9037" s="362"/>
    </row>
    <row r="9038" spans="2:28">
      <c r="B9038" s="137">
        <v>9013</v>
      </c>
      <c r="C9038" s="35"/>
      <c r="D9038" s="35">
        <v>0.19084357476522484</v>
      </c>
      <c r="E9038" s="35">
        <v>0.16420863678594297</v>
      </c>
      <c r="F9038" s="35"/>
      <c r="G9038" s="35">
        <v>8.2792571703260209E-2</v>
      </c>
      <c r="H9038" s="35"/>
      <c r="I9038" s="35">
        <v>0.22698373044056094</v>
      </c>
      <c r="J9038" s="35"/>
      <c r="K9038" s="35"/>
      <c r="L9038" s="35">
        <v>0.47932504145191585</v>
      </c>
      <c r="M9038" s="35"/>
      <c r="N9038" s="35">
        <v>3.0251042448988651E-2</v>
      </c>
      <c r="O9038" s="35">
        <v>0.30908076733220141</v>
      </c>
      <c r="P9038" s="654"/>
      <c r="R9038" s="641" t="s">
        <v>2</v>
      </c>
      <c r="S9038" s="362"/>
      <c r="T9038" s="362"/>
      <c r="U9038" s="362"/>
      <c r="V9038" s="362"/>
      <c r="W9038" s="362"/>
      <c r="X9038" s="362"/>
      <c r="Y9038" s="362"/>
      <c r="Z9038" s="362"/>
      <c r="AA9038" s="362"/>
      <c r="AB9038" s="362"/>
    </row>
    <row r="9039" spans="2:28">
      <c r="B9039" s="137">
        <v>9014</v>
      </c>
      <c r="C9039" s="35"/>
      <c r="D9039" s="35">
        <v>1.2657287397365453</v>
      </c>
      <c r="E9039" s="35"/>
      <c r="F9039" s="35">
        <v>1.0866996648501339</v>
      </c>
      <c r="G9039" s="35"/>
      <c r="H9039" s="35">
        <v>0.7980548159386941</v>
      </c>
      <c r="I9039" s="35"/>
      <c r="J9039" s="35">
        <v>1.6605756653472592</v>
      </c>
      <c r="K9039" s="35"/>
      <c r="L9039" s="35">
        <v>0.77303051468367379</v>
      </c>
      <c r="M9039" s="35"/>
      <c r="N9039" s="35">
        <v>0.86935726245211198</v>
      </c>
      <c r="O9039" s="35"/>
      <c r="P9039" s="654">
        <v>0.1750793905287171</v>
      </c>
      <c r="R9039" s="641" t="s">
        <v>2</v>
      </c>
      <c r="S9039" s="362"/>
      <c r="T9039" s="362"/>
      <c r="U9039" s="362"/>
      <c r="V9039" s="362"/>
      <c r="W9039" s="362"/>
      <c r="X9039" s="362"/>
      <c r="Y9039" s="362"/>
      <c r="Z9039" s="362"/>
      <c r="AA9039" s="362"/>
      <c r="AB9039" s="362"/>
    </row>
    <row r="9040" spans="2:28">
      <c r="B9040" s="137">
        <v>9015</v>
      </c>
      <c r="C9040" s="35">
        <v>0.66766000177772822</v>
      </c>
      <c r="D9040" s="35"/>
      <c r="E9040" s="35">
        <v>0.51912306549823573</v>
      </c>
      <c r="F9040" s="35"/>
      <c r="G9040" s="35"/>
      <c r="H9040" s="35">
        <v>0.15797172528988263</v>
      </c>
      <c r="I9040" s="35">
        <v>0.1289639665857365</v>
      </c>
      <c r="J9040" s="35"/>
      <c r="K9040" s="35">
        <v>0.63987101173235872</v>
      </c>
      <c r="L9040" s="35"/>
      <c r="M9040" s="35">
        <v>0.81368881809597826</v>
      </c>
      <c r="N9040" s="35"/>
      <c r="O9040" s="35">
        <v>0.27756390763211092</v>
      </c>
      <c r="P9040" s="654"/>
      <c r="R9040" s="641" t="s">
        <v>2</v>
      </c>
      <c r="S9040" s="362"/>
      <c r="T9040" s="362"/>
      <c r="U9040" s="362"/>
      <c r="V9040" s="362"/>
      <c r="W9040" s="362"/>
      <c r="X9040" s="362"/>
      <c r="Y9040" s="362"/>
      <c r="Z9040" s="362"/>
      <c r="AA9040" s="362"/>
      <c r="AB9040" s="362"/>
    </row>
    <row r="9041" spans="2:28">
      <c r="B9041" s="137">
        <v>9016</v>
      </c>
      <c r="C9041" s="35">
        <v>0.40600919910614619</v>
      </c>
      <c r="D9041" s="35"/>
      <c r="E9041" s="35">
        <v>0.68343673461159093</v>
      </c>
      <c r="F9041" s="35"/>
      <c r="G9041" s="35">
        <v>0.97003973375576913</v>
      </c>
      <c r="H9041" s="35"/>
      <c r="I9041" s="35">
        <v>0.49128381917138902</v>
      </c>
      <c r="J9041" s="35"/>
      <c r="K9041" s="35"/>
      <c r="L9041" s="35">
        <v>0.1454967032459982</v>
      </c>
      <c r="M9041" s="35">
        <v>0.62889561362198143</v>
      </c>
      <c r="N9041" s="35"/>
      <c r="O9041" s="35"/>
      <c r="P9041" s="654">
        <v>0.23209197426915681</v>
      </c>
      <c r="R9041" s="641" t="s">
        <v>2</v>
      </c>
      <c r="S9041" s="362"/>
      <c r="T9041" s="362"/>
      <c r="U9041" s="362"/>
      <c r="V9041" s="362"/>
      <c r="W9041" s="362"/>
      <c r="X9041" s="362"/>
      <c r="Y9041" s="362"/>
      <c r="Z9041" s="362"/>
      <c r="AA9041" s="362"/>
      <c r="AB9041" s="362"/>
    </row>
    <row r="9042" spans="2:28">
      <c r="B9042" s="137">
        <v>9017</v>
      </c>
      <c r="C9042" s="35">
        <v>0.31200459550285436</v>
      </c>
      <c r="D9042" s="35"/>
      <c r="E9042" s="35"/>
      <c r="F9042" s="35">
        <v>0.78438532754959889</v>
      </c>
      <c r="G9042" s="35"/>
      <c r="H9042" s="35">
        <v>0.55352621421068238</v>
      </c>
      <c r="I9042" s="35"/>
      <c r="J9042" s="35">
        <v>0.95106176062783021</v>
      </c>
      <c r="K9042" s="35"/>
      <c r="L9042" s="35">
        <v>0.21416306252403389</v>
      </c>
      <c r="M9042" s="35"/>
      <c r="N9042" s="35">
        <v>0.24004658218589101</v>
      </c>
      <c r="O9042" s="35"/>
      <c r="P9042" s="654">
        <v>1.9181705052307943E-2</v>
      </c>
      <c r="R9042" s="641" t="s">
        <v>2</v>
      </c>
      <c r="S9042" s="362"/>
      <c r="T9042" s="362"/>
      <c r="U9042" s="362"/>
      <c r="V9042" s="362"/>
      <c r="W9042" s="362"/>
      <c r="X9042" s="362"/>
      <c r="Y9042" s="362"/>
      <c r="Z9042" s="362"/>
      <c r="AA9042" s="362"/>
      <c r="AB9042" s="362"/>
    </row>
    <row r="9043" spans="2:28">
      <c r="B9043" s="137">
        <v>9018</v>
      </c>
      <c r="C9043" s="35">
        <v>0.25813355601882365</v>
      </c>
      <c r="D9043" s="35"/>
      <c r="E9043" s="35">
        <v>1.2543632658253687</v>
      </c>
      <c r="F9043" s="35"/>
      <c r="G9043" s="35">
        <v>2.1771536761999926</v>
      </c>
      <c r="H9043" s="35"/>
      <c r="I9043" s="35">
        <v>1.1191083861577369</v>
      </c>
      <c r="J9043" s="35"/>
      <c r="K9043" s="35">
        <v>0.60184831670290784</v>
      </c>
      <c r="L9043" s="35"/>
      <c r="M9043" s="35">
        <v>2.3423085738770202</v>
      </c>
      <c r="N9043" s="35"/>
      <c r="O9043" s="35">
        <v>1.4080363632039927</v>
      </c>
      <c r="P9043" s="654"/>
      <c r="R9043" s="641" t="s">
        <v>2</v>
      </c>
      <c r="S9043" s="362"/>
      <c r="T9043" s="362"/>
      <c r="U9043" s="362"/>
      <c r="V9043" s="362"/>
      <c r="W9043" s="362"/>
      <c r="X9043" s="362"/>
      <c r="Y9043" s="362"/>
      <c r="Z9043" s="362"/>
      <c r="AA9043" s="362"/>
      <c r="AB9043" s="362"/>
    </row>
    <row r="9044" spans="2:28">
      <c r="B9044" s="137">
        <v>9019</v>
      </c>
      <c r="C9044" s="35"/>
      <c r="D9044" s="35">
        <v>0.18196055253205828</v>
      </c>
      <c r="E9044" s="35">
        <v>5.5549141585774939E-2</v>
      </c>
      <c r="F9044" s="35"/>
      <c r="G9044" s="35">
        <v>0.14314171917008098</v>
      </c>
      <c r="H9044" s="35"/>
      <c r="I9044" s="35">
        <v>1.6542341437303938</v>
      </c>
      <c r="J9044" s="35"/>
      <c r="K9044" s="35">
        <v>0.27817455504551009</v>
      </c>
      <c r="L9044" s="35"/>
      <c r="M9044" s="35">
        <v>1.4909589004593442</v>
      </c>
      <c r="N9044" s="35"/>
      <c r="O9044" s="35">
        <v>0.87393702473343682</v>
      </c>
      <c r="P9044" s="654"/>
      <c r="R9044" s="641" t="s">
        <v>2</v>
      </c>
      <c r="S9044" s="362"/>
      <c r="T9044" s="362"/>
      <c r="U9044" s="362"/>
      <c r="V9044" s="362"/>
      <c r="W9044" s="362"/>
      <c r="X9044" s="362"/>
      <c r="Y9044" s="362"/>
      <c r="Z9044" s="362"/>
      <c r="AA9044" s="362"/>
      <c r="AB9044" s="362"/>
    </row>
    <row r="9045" spans="2:28">
      <c r="B9045" s="137">
        <v>9020</v>
      </c>
      <c r="C9045" s="35">
        <v>3.2832606502635399E-2</v>
      </c>
      <c r="D9045" s="35"/>
      <c r="E9045" s="35">
        <v>6.9103423739277593E-3</v>
      </c>
      <c r="F9045" s="35"/>
      <c r="G9045" s="35"/>
      <c r="H9045" s="35">
        <v>7.3462935320822098E-2</v>
      </c>
      <c r="I9045" s="35">
        <v>0.91956845734021508</v>
      </c>
      <c r="J9045" s="35"/>
      <c r="K9045" s="35">
        <v>0.94048804354623872</v>
      </c>
      <c r="L9045" s="35"/>
      <c r="M9045" s="35">
        <v>0.57736196084912383</v>
      </c>
      <c r="N9045" s="35"/>
      <c r="O9045" s="35">
        <v>0.43141569910815708</v>
      </c>
      <c r="P9045" s="654"/>
      <c r="R9045" s="641" t="s">
        <v>2</v>
      </c>
      <c r="S9045" s="362"/>
      <c r="T9045" s="362"/>
      <c r="U9045" s="362"/>
      <c r="V9045" s="362"/>
      <c r="W9045" s="362"/>
      <c r="X9045" s="362"/>
      <c r="Y9045" s="362"/>
      <c r="Z9045" s="362"/>
      <c r="AA9045" s="362"/>
      <c r="AB9045" s="362"/>
    </row>
    <row r="9046" spans="2:28">
      <c r="B9046" s="137">
        <v>9021</v>
      </c>
      <c r="C9046" s="35"/>
      <c r="D9046" s="35">
        <v>0.73787876545259135</v>
      </c>
      <c r="E9046" s="35"/>
      <c r="F9046" s="35">
        <v>0.27236181922456165</v>
      </c>
      <c r="G9046" s="35"/>
      <c r="H9046" s="35">
        <v>0.57435341973650722</v>
      </c>
      <c r="I9046" s="35"/>
      <c r="J9046" s="35">
        <v>0.13964370462716438</v>
      </c>
      <c r="K9046" s="35">
        <v>4.1923648622533755E-2</v>
      </c>
      <c r="L9046" s="35"/>
      <c r="M9046" s="35"/>
      <c r="N9046" s="35">
        <v>0.16995875222989057</v>
      </c>
      <c r="O9046" s="35"/>
      <c r="P9046" s="654">
        <v>4.2683067865285945E-2</v>
      </c>
      <c r="R9046" s="641" t="s">
        <v>2</v>
      </c>
      <c r="S9046" s="362"/>
      <c r="T9046" s="362"/>
      <c r="U9046" s="362"/>
      <c r="V9046" s="362"/>
      <c r="W9046" s="362"/>
      <c r="X9046" s="362"/>
      <c r="Y9046" s="362"/>
      <c r="Z9046" s="362"/>
      <c r="AA9046" s="362"/>
      <c r="AB9046" s="362"/>
    </row>
    <row r="9047" spans="2:28">
      <c r="B9047" s="137">
        <v>9022</v>
      </c>
      <c r="C9047" s="35"/>
      <c r="D9047" s="35">
        <v>0.12215794282569502</v>
      </c>
      <c r="E9047" s="35">
        <v>1.1145489808865578</v>
      </c>
      <c r="F9047" s="35"/>
      <c r="G9047" s="35">
        <v>0.89145834233080123</v>
      </c>
      <c r="H9047" s="35"/>
      <c r="I9047" s="35">
        <v>0.46499400560070597</v>
      </c>
      <c r="J9047" s="35"/>
      <c r="K9047" s="35">
        <v>1.2234391959814892</v>
      </c>
      <c r="L9047" s="35"/>
      <c r="M9047" s="35"/>
      <c r="N9047" s="35">
        <v>0.11584967646791043</v>
      </c>
      <c r="O9047" s="35">
        <v>0.33682157924951645</v>
      </c>
      <c r="P9047" s="654"/>
      <c r="R9047" s="641" t="s">
        <v>2</v>
      </c>
      <c r="S9047" s="362"/>
      <c r="T9047" s="362"/>
      <c r="U9047" s="362"/>
      <c r="V9047" s="362"/>
      <c r="W9047" s="362"/>
      <c r="X9047" s="362"/>
      <c r="Y9047" s="362"/>
      <c r="Z9047" s="362"/>
      <c r="AA9047" s="362"/>
      <c r="AB9047" s="362"/>
    </row>
    <row r="9048" spans="2:28">
      <c r="B9048" s="137">
        <v>9023</v>
      </c>
      <c r="C9048" s="35"/>
      <c r="D9048" s="35">
        <v>1.4297045410006526</v>
      </c>
      <c r="E9048" s="35"/>
      <c r="F9048" s="35">
        <v>0.28109304817463387</v>
      </c>
      <c r="G9048" s="35"/>
      <c r="H9048" s="35">
        <v>1.7370801696318547</v>
      </c>
      <c r="I9048" s="35"/>
      <c r="J9048" s="35">
        <v>1.4553187909066509</v>
      </c>
      <c r="K9048" s="35"/>
      <c r="L9048" s="35">
        <v>0.45692112244021765</v>
      </c>
      <c r="M9048" s="35"/>
      <c r="N9048" s="35">
        <v>0.86752352233371921</v>
      </c>
      <c r="O9048" s="35"/>
      <c r="P9048" s="654">
        <v>1.3162141486206034</v>
      </c>
      <c r="R9048" s="641" t="s">
        <v>2</v>
      </c>
      <c r="S9048" s="362"/>
      <c r="T9048" s="362"/>
      <c r="U9048" s="362"/>
      <c r="V9048" s="362"/>
      <c r="W9048" s="362"/>
      <c r="X9048" s="362"/>
      <c r="Y9048" s="362"/>
      <c r="Z9048" s="362"/>
      <c r="AA9048" s="362"/>
      <c r="AB9048" s="362"/>
    </row>
    <row r="9049" spans="2:28">
      <c r="B9049" s="137">
        <v>9024</v>
      </c>
      <c r="C9049" s="35"/>
      <c r="D9049" s="35">
        <v>0.52675674973938058</v>
      </c>
      <c r="E9049" s="35"/>
      <c r="F9049" s="35">
        <v>0.24952979908038414</v>
      </c>
      <c r="G9049" s="35"/>
      <c r="H9049" s="35">
        <v>0.68460867027673689</v>
      </c>
      <c r="I9049" s="35">
        <v>0.59274827834513066</v>
      </c>
      <c r="J9049" s="35"/>
      <c r="K9049" s="35"/>
      <c r="L9049" s="35">
        <v>0.91974005160851224</v>
      </c>
      <c r="M9049" s="35">
        <v>0.93086940322541833</v>
      </c>
      <c r="N9049" s="35"/>
      <c r="O9049" s="35"/>
      <c r="P9049" s="654">
        <v>0.11027015095241098</v>
      </c>
      <c r="R9049" s="641" t="s">
        <v>2</v>
      </c>
      <c r="S9049" s="362"/>
      <c r="T9049" s="362"/>
      <c r="U9049" s="362"/>
      <c r="V9049" s="362"/>
      <c r="W9049" s="362"/>
      <c r="X9049" s="362"/>
      <c r="Y9049" s="362"/>
      <c r="Z9049" s="362"/>
      <c r="AA9049" s="362"/>
      <c r="AB9049" s="362"/>
    </row>
    <row r="9050" spans="2:28">
      <c r="B9050" s="137">
        <v>9025</v>
      </c>
      <c r="C9050" s="35">
        <v>0.15033153783790371</v>
      </c>
      <c r="D9050" s="35"/>
      <c r="E9050" s="35">
        <v>0.7429055911173581</v>
      </c>
      <c r="F9050" s="35"/>
      <c r="G9050" s="35">
        <v>0.15339737345528584</v>
      </c>
      <c r="H9050" s="35"/>
      <c r="I9050" s="35"/>
      <c r="J9050" s="35">
        <v>3.4664892489849011E-2</v>
      </c>
      <c r="K9050" s="35">
        <v>4.0959339305701413E-2</v>
      </c>
      <c r="L9050" s="35"/>
      <c r="M9050" s="35">
        <v>0.20766323032428824</v>
      </c>
      <c r="N9050" s="35"/>
      <c r="O9050" s="35">
        <v>0.41475877281890899</v>
      </c>
      <c r="P9050" s="654"/>
      <c r="R9050" s="641" t="s">
        <v>2</v>
      </c>
      <c r="S9050" s="362"/>
      <c r="T9050" s="362"/>
      <c r="U9050" s="362"/>
      <c r="V9050" s="362"/>
      <c r="W9050" s="362"/>
      <c r="X9050" s="362"/>
      <c r="Y9050" s="362"/>
      <c r="Z9050" s="362"/>
      <c r="AA9050" s="362"/>
      <c r="AB9050" s="362"/>
    </row>
    <row r="9051" spans="2:28">
      <c r="B9051" s="137">
        <v>9026</v>
      </c>
      <c r="C9051" s="35"/>
      <c r="D9051" s="35">
        <v>0.61710947049462717</v>
      </c>
      <c r="E9051" s="35"/>
      <c r="F9051" s="35">
        <v>1.0967134108747265</v>
      </c>
      <c r="G9051" s="35"/>
      <c r="H9051" s="35">
        <v>0.6490209507291923</v>
      </c>
      <c r="I9051" s="35"/>
      <c r="J9051" s="35">
        <v>1.1351300470445769</v>
      </c>
      <c r="K9051" s="35">
        <v>0.48527464272638099</v>
      </c>
      <c r="L9051" s="35"/>
      <c r="M9051" s="35">
        <v>0.41097111840880146</v>
      </c>
      <c r="N9051" s="35"/>
      <c r="O9051" s="35"/>
      <c r="P9051" s="654">
        <v>0.48899921983863731</v>
      </c>
      <c r="R9051" s="641" t="s">
        <v>2</v>
      </c>
      <c r="S9051" s="362"/>
      <c r="T9051" s="362"/>
      <c r="U9051" s="362"/>
      <c r="V9051" s="362"/>
      <c r="W9051" s="362"/>
      <c r="X9051" s="362"/>
      <c r="Y9051" s="362"/>
      <c r="Z9051" s="362"/>
      <c r="AA9051" s="362"/>
      <c r="AB9051" s="362"/>
    </row>
    <row r="9052" spans="2:28">
      <c r="B9052" s="137">
        <v>9027</v>
      </c>
      <c r="C9052" s="35">
        <v>5.9607850556157908E-2</v>
      </c>
      <c r="D9052" s="35"/>
      <c r="E9052" s="35">
        <v>0.93249003295350041</v>
      </c>
      <c r="F9052" s="35"/>
      <c r="G9052" s="35">
        <v>0.57902799473031585</v>
      </c>
      <c r="H9052" s="35"/>
      <c r="I9052" s="35">
        <v>0.38887749586014558</v>
      </c>
      <c r="J9052" s="35"/>
      <c r="K9052" s="35"/>
      <c r="L9052" s="35">
        <v>0.12624340586891766</v>
      </c>
      <c r="M9052" s="35"/>
      <c r="N9052" s="35">
        <v>0.54786392358415548</v>
      </c>
      <c r="O9052" s="35"/>
      <c r="P9052" s="654">
        <v>5.8023574444664092E-2</v>
      </c>
      <c r="R9052" s="641" t="s">
        <v>2</v>
      </c>
      <c r="S9052" s="362"/>
      <c r="T9052" s="362"/>
      <c r="U9052" s="362"/>
      <c r="V9052" s="362"/>
      <c r="W9052" s="362"/>
      <c r="X9052" s="362"/>
      <c r="Y9052" s="362"/>
      <c r="Z9052" s="362"/>
      <c r="AA9052" s="362"/>
      <c r="AB9052" s="362"/>
    </row>
    <row r="9053" spans="2:28">
      <c r="B9053" s="137">
        <v>9028</v>
      </c>
      <c r="C9053" s="35"/>
      <c r="D9053" s="35">
        <v>0.28747836843638941</v>
      </c>
      <c r="E9053" s="35"/>
      <c r="F9053" s="35">
        <v>1.8610218912312838E-2</v>
      </c>
      <c r="G9053" s="35">
        <v>1.6773740777033483</v>
      </c>
      <c r="H9053" s="35"/>
      <c r="I9053" s="35">
        <v>0.16587514715760376</v>
      </c>
      <c r="J9053" s="35"/>
      <c r="K9053" s="35">
        <v>0.58795364192838173</v>
      </c>
      <c r="L9053" s="35"/>
      <c r="M9053" s="35">
        <v>0.77503383413387028</v>
      </c>
      <c r="N9053" s="35"/>
      <c r="O9053" s="35">
        <v>0.36584830477002689</v>
      </c>
      <c r="P9053" s="654"/>
      <c r="R9053" s="641" t="s">
        <v>2</v>
      </c>
      <c r="S9053" s="362"/>
      <c r="T9053" s="362"/>
      <c r="U9053" s="362"/>
      <c r="V9053" s="362"/>
      <c r="W9053" s="362"/>
      <c r="X9053" s="362"/>
      <c r="Y9053" s="362"/>
      <c r="Z9053" s="362"/>
      <c r="AA9053" s="362"/>
      <c r="AB9053" s="362"/>
    </row>
    <row r="9054" spans="2:28">
      <c r="B9054" s="137">
        <v>9029</v>
      </c>
      <c r="C9054" s="35"/>
      <c r="D9054" s="35">
        <v>4.5629942135438114E-4</v>
      </c>
      <c r="E9054" s="35"/>
      <c r="F9054" s="35">
        <v>0.72899770074631887</v>
      </c>
      <c r="G9054" s="35"/>
      <c r="H9054" s="35">
        <v>1.3021525600692063</v>
      </c>
      <c r="I9054" s="35">
        <v>0.21310531780541486</v>
      </c>
      <c r="J9054" s="35"/>
      <c r="K9054" s="35">
        <v>0.14282656909977565</v>
      </c>
      <c r="L9054" s="35"/>
      <c r="M9054" s="35">
        <v>0.14704789963907128</v>
      </c>
      <c r="N9054" s="35"/>
      <c r="O9054" s="35">
        <v>0.56831098774723154</v>
      </c>
      <c r="P9054" s="654"/>
      <c r="R9054" s="641" t="s">
        <v>2</v>
      </c>
      <c r="S9054" s="362"/>
      <c r="T9054" s="362"/>
      <c r="U9054" s="362"/>
      <c r="V9054" s="362"/>
      <c r="W9054" s="362"/>
      <c r="X9054" s="362"/>
      <c r="Y9054" s="362"/>
      <c r="Z9054" s="362"/>
      <c r="AA9054" s="362"/>
      <c r="AB9054" s="362"/>
    </row>
    <row r="9055" spans="2:28">
      <c r="B9055" s="137">
        <v>9030</v>
      </c>
      <c r="C9055" s="35"/>
      <c r="D9055" s="35">
        <v>0.65035135904935826</v>
      </c>
      <c r="E9055" s="35"/>
      <c r="F9055" s="35">
        <v>0.1000246530729289</v>
      </c>
      <c r="G9055" s="35"/>
      <c r="H9055" s="35">
        <v>1.1320975775651656</v>
      </c>
      <c r="I9055" s="35"/>
      <c r="J9055" s="35">
        <v>0.42417857096158457</v>
      </c>
      <c r="K9055" s="35"/>
      <c r="L9055" s="35">
        <v>0.12723807077868052</v>
      </c>
      <c r="M9055" s="35"/>
      <c r="N9055" s="35">
        <v>0.923854237965819</v>
      </c>
      <c r="O9055" s="35">
        <v>0.19556190853790578</v>
      </c>
      <c r="P9055" s="654"/>
      <c r="R9055" s="641" t="s">
        <v>2</v>
      </c>
      <c r="S9055" s="362"/>
      <c r="T9055" s="362"/>
      <c r="U9055" s="362"/>
      <c r="V9055" s="362"/>
      <c r="W9055" s="362"/>
      <c r="X9055" s="362"/>
      <c r="Y9055" s="362"/>
      <c r="Z9055" s="362"/>
      <c r="AA9055" s="362"/>
      <c r="AB9055" s="362"/>
    </row>
    <row r="9056" spans="2:28">
      <c r="B9056" s="137">
        <v>9031</v>
      </c>
      <c r="C9056" s="35"/>
      <c r="D9056" s="35">
        <v>0.93954743161854193</v>
      </c>
      <c r="E9056" s="35"/>
      <c r="F9056" s="35">
        <v>1.1164994520913838</v>
      </c>
      <c r="G9056" s="35"/>
      <c r="H9056" s="35">
        <v>1.0863499068287568</v>
      </c>
      <c r="I9056" s="35"/>
      <c r="J9056" s="35">
        <v>0.25921909928330727</v>
      </c>
      <c r="K9056" s="35"/>
      <c r="L9056" s="35">
        <v>0.90461179791216906</v>
      </c>
      <c r="M9056" s="35"/>
      <c r="N9056" s="35">
        <v>1.3294466070219171</v>
      </c>
      <c r="O9056" s="35"/>
      <c r="P9056" s="654">
        <v>1.8465004240007181</v>
      </c>
      <c r="R9056" s="641" t="s">
        <v>2</v>
      </c>
      <c r="S9056" s="362"/>
      <c r="T9056" s="362"/>
      <c r="U9056" s="362"/>
      <c r="V9056" s="362"/>
      <c r="W9056" s="362"/>
      <c r="X9056" s="362"/>
      <c r="Y9056" s="362"/>
      <c r="Z9056" s="362"/>
      <c r="AA9056" s="362"/>
      <c r="AB9056" s="362"/>
    </row>
    <row r="9057" spans="2:28">
      <c r="B9057" s="137">
        <v>9032</v>
      </c>
      <c r="C9057" s="35"/>
      <c r="D9057" s="35">
        <v>1.5601228178319009</v>
      </c>
      <c r="E9057" s="35"/>
      <c r="F9057" s="35">
        <v>0.95655606500246648</v>
      </c>
      <c r="G9057" s="35"/>
      <c r="H9057" s="35">
        <v>1.0361659727285344</v>
      </c>
      <c r="I9057" s="35">
        <v>0.63197277164893451</v>
      </c>
      <c r="J9057" s="35"/>
      <c r="K9057" s="35"/>
      <c r="L9057" s="35">
        <v>0.15651805155964568</v>
      </c>
      <c r="M9057" s="35"/>
      <c r="N9057" s="35">
        <v>0.2019345596449498</v>
      </c>
      <c r="O9057" s="35"/>
      <c r="P9057" s="654">
        <v>9.9238243224289216E-2</v>
      </c>
      <c r="R9057" s="641" t="s">
        <v>2</v>
      </c>
      <c r="S9057" s="362"/>
      <c r="T9057" s="362"/>
      <c r="U9057" s="362"/>
      <c r="V9057" s="362"/>
      <c r="W9057" s="362"/>
      <c r="X9057" s="362"/>
      <c r="Y9057" s="362"/>
      <c r="Z9057" s="362"/>
      <c r="AA9057" s="362"/>
      <c r="AB9057" s="362"/>
    </row>
    <row r="9058" spans="2:28">
      <c r="B9058" s="137">
        <v>9033</v>
      </c>
      <c r="C9058" s="35"/>
      <c r="D9058" s="35">
        <v>1.4485855036280071</v>
      </c>
      <c r="E9058" s="35"/>
      <c r="F9058" s="35">
        <v>1.2005381003543192</v>
      </c>
      <c r="G9058" s="35"/>
      <c r="H9058" s="35">
        <v>0.84249526906479522</v>
      </c>
      <c r="I9058" s="35"/>
      <c r="J9058" s="35">
        <v>1.4224652133898819</v>
      </c>
      <c r="K9058" s="35"/>
      <c r="L9058" s="35">
        <v>1.1016664794950319</v>
      </c>
      <c r="M9058" s="35"/>
      <c r="N9058" s="35">
        <v>1.0061736621334567</v>
      </c>
      <c r="O9058" s="35"/>
      <c r="P9058" s="654">
        <v>1.7570194703200548</v>
      </c>
      <c r="R9058" s="641" t="s">
        <v>2</v>
      </c>
      <c r="S9058" s="362"/>
      <c r="T9058" s="362"/>
      <c r="U9058" s="362"/>
      <c r="V9058" s="362"/>
      <c r="W9058" s="362"/>
      <c r="X9058" s="362"/>
      <c r="Y9058" s="362"/>
      <c r="Z9058" s="362"/>
      <c r="AA9058" s="362"/>
      <c r="AB9058" s="362"/>
    </row>
    <row r="9059" spans="2:28">
      <c r="B9059" s="137">
        <v>9034</v>
      </c>
      <c r="C9059" s="35"/>
      <c r="D9059" s="35">
        <v>0.6958875374451885</v>
      </c>
      <c r="E9059" s="35"/>
      <c r="F9059" s="35">
        <v>0.8938755975541387</v>
      </c>
      <c r="G9059" s="35"/>
      <c r="H9059" s="35">
        <v>1.1662766840873087</v>
      </c>
      <c r="I9059" s="35"/>
      <c r="J9059" s="35">
        <v>0.78618386815373131</v>
      </c>
      <c r="K9059" s="35"/>
      <c r="L9059" s="35">
        <v>1.8666940065651569</v>
      </c>
      <c r="M9059" s="35"/>
      <c r="N9059" s="35">
        <v>2.0566301551042772</v>
      </c>
      <c r="O9059" s="35"/>
      <c r="P9059" s="654">
        <v>0.82513714543297101</v>
      </c>
      <c r="R9059" s="641" t="s">
        <v>2</v>
      </c>
      <c r="S9059" s="362"/>
      <c r="T9059" s="362"/>
      <c r="U9059" s="362"/>
      <c r="V9059" s="362"/>
      <c r="W9059" s="362"/>
      <c r="X9059" s="362"/>
      <c r="Y9059" s="362"/>
      <c r="Z9059" s="362"/>
      <c r="AA9059" s="362"/>
      <c r="AB9059" s="362"/>
    </row>
    <row r="9060" spans="2:28">
      <c r="B9060" s="137">
        <v>9035</v>
      </c>
      <c r="C9060" s="35"/>
      <c r="D9060" s="35">
        <v>0.71625452115740351</v>
      </c>
      <c r="E9060" s="35"/>
      <c r="F9060" s="35">
        <v>1.1390329268379145</v>
      </c>
      <c r="G9060" s="35"/>
      <c r="H9060" s="35">
        <v>1.0120750330311541</v>
      </c>
      <c r="I9060" s="35"/>
      <c r="J9060" s="35">
        <v>3.0221047414758472E-2</v>
      </c>
      <c r="K9060" s="35">
        <v>1.1611534803313242</v>
      </c>
      <c r="L9060" s="35"/>
      <c r="M9060" s="35"/>
      <c r="N9060" s="35">
        <v>0.69348441667287819</v>
      </c>
      <c r="O9060" s="35"/>
      <c r="P9060" s="654">
        <v>0.41662388602000971</v>
      </c>
      <c r="R9060" s="641" t="s">
        <v>2</v>
      </c>
      <c r="S9060" s="362"/>
      <c r="T9060" s="362"/>
      <c r="U9060" s="362"/>
      <c r="V9060" s="362"/>
      <c r="W9060" s="362"/>
      <c r="X9060" s="362"/>
      <c r="Y9060" s="362"/>
      <c r="Z9060" s="362"/>
      <c r="AA9060" s="362"/>
      <c r="AB9060" s="362"/>
    </row>
    <row r="9061" spans="2:28">
      <c r="B9061" s="137">
        <v>9036</v>
      </c>
      <c r="C9061" s="35"/>
      <c r="D9061" s="35">
        <v>0.16143226674510947</v>
      </c>
      <c r="E9061" s="35">
        <v>0.55266084986379327</v>
      </c>
      <c r="F9061" s="35"/>
      <c r="G9061" s="35">
        <v>0.5247371784319943</v>
      </c>
      <c r="H9061" s="35"/>
      <c r="I9061" s="35">
        <v>6.75156384923222E-2</v>
      </c>
      <c r="J9061" s="35"/>
      <c r="K9061" s="35">
        <v>0.11821063260597284</v>
      </c>
      <c r="L9061" s="35"/>
      <c r="M9061" s="35">
        <v>0.46773218204415029</v>
      </c>
      <c r="N9061" s="35"/>
      <c r="O9061" s="35">
        <v>1.1902312920985003</v>
      </c>
      <c r="P9061" s="654"/>
      <c r="R9061" s="641" t="s">
        <v>2</v>
      </c>
      <c r="S9061" s="362"/>
      <c r="T9061" s="362"/>
      <c r="U9061" s="362"/>
      <c r="V9061" s="362"/>
      <c r="W9061" s="362"/>
      <c r="X9061" s="362"/>
      <c r="Y9061" s="362"/>
      <c r="Z9061" s="362"/>
      <c r="AA9061" s="362"/>
      <c r="AB9061" s="362"/>
    </row>
    <row r="9062" spans="2:28">
      <c r="B9062" s="137">
        <v>9037</v>
      </c>
      <c r="C9062" s="35"/>
      <c r="D9062" s="35">
        <v>0.22799402884402142</v>
      </c>
      <c r="E9062" s="35">
        <v>2.423282506971685E-2</v>
      </c>
      <c r="F9062" s="35"/>
      <c r="G9062" s="35"/>
      <c r="H9062" s="35">
        <v>0.22264871988681564</v>
      </c>
      <c r="I9062" s="35">
        <v>0.63656353818648437</v>
      </c>
      <c r="J9062" s="35"/>
      <c r="K9062" s="35">
        <v>1.1035339192323803</v>
      </c>
      <c r="L9062" s="35"/>
      <c r="M9062" s="35"/>
      <c r="N9062" s="35">
        <v>0.39554076403194993</v>
      </c>
      <c r="O9062" s="35"/>
      <c r="P9062" s="654">
        <v>0.23829045621925751</v>
      </c>
      <c r="R9062" s="641" t="s">
        <v>2</v>
      </c>
      <c r="S9062" s="362"/>
      <c r="T9062" s="362"/>
      <c r="U9062" s="362"/>
      <c r="V9062" s="362"/>
      <c r="W9062" s="362"/>
      <c r="X9062" s="362"/>
      <c r="Y9062" s="362"/>
      <c r="Z9062" s="362"/>
      <c r="AA9062" s="362"/>
      <c r="AB9062" s="362"/>
    </row>
    <row r="9063" spans="2:28">
      <c r="B9063" s="137">
        <v>9038</v>
      </c>
      <c r="C9063" s="35">
        <v>0.66122215732862022</v>
      </c>
      <c r="D9063" s="35"/>
      <c r="E9063" s="35"/>
      <c r="F9063" s="35">
        <v>9.2814249882854485E-2</v>
      </c>
      <c r="G9063" s="35">
        <v>6.8258937311745468E-2</v>
      </c>
      <c r="H9063" s="35"/>
      <c r="I9063" s="35"/>
      <c r="J9063" s="35">
        <v>0.7331942349877606</v>
      </c>
      <c r="K9063" s="35"/>
      <c r="L9063" s="35">
        <v>0.3352387897018192</v>
      </c>
      <c r="M9063" s="35">
        <v>0.50331046424239489</v>
      </c>
      <c r="N9063" s="35"/>
      <c r="O9063" s="35"/>
      <c r="P9063" s="654">
        <v>0.71509540015068429</v>
      </c>
      <c r="R9063" s="641" t="s">
        <v>2</v>
      </c>
      <c r="S9063" s="362"/>
      <c r="T9063" s="362"/>
      <c r="U9063" s="362"/>
      <c r="V9063" s="362"/>
      <c r="W9063" s="362"/>
      <c r="X9063" s="362"/>
      <c r="Y9063" s="362"/>
      <c r="Z9063" s="362"/>
      <c r="AA9063" s="362"/>
      <c r="AB9063" s="362"/>
    </row>
    <row r="9064" spans="2:28">
      <c r="B9064" s="137">
        <v>9039</v>
      </c>
      <c r="C9064" s="35">
        <v>1.1196371496044333</v>
      </c>
      <c r="D9064" s="35"/>
      <c r="E9064" s="35">
        <v>2.4689382605655736</v>
      </c>
      <c r="F9064" s="35"/>
      <c r="G9064" s="35">
        <v>2.5316323930965186</v>
      </c>
      <c r="H9064" s="35"/>
      <c r="I9064" s="35">
        <v>1.1786601482550509</v>
      </c>
      <c r="J9064" s="35"/>
      <c r="K9064" s="35">
        <v>1.414048069983961</v>
      </c>
      <c r="L9064" s="35"/>
      <c r="M9064" s="35">
        <v>1.8381063417238428</v>
      </c>
      <c r="N9064" s="35"/>
      <c r="O9064" s="35">
        <v>1.8045536799895392</v>
      </c>
      <c r="P9064" s="654"/>
      <c r="R9064" s="641" t="s">
        <v>2</v>
      </c>
      <c r="S9064" s="362"/>
      <c r="T9064" s="362"/>
      <c r="U9064" s="362"/>
      <c r="V9064" s="362"/>
      <c r="W9064" s="362"/>
      <c r="X9064" s="362"/>
      <c r="Y9064" s="362"/>
      <c r="Z9064" s="362"/>
      <c r="AA9064" s="362"/>
      <c r="AB9064" s="362"/>
    </row>
    <row r="9065" spans="2:28">
      <c r="B9065" s="137">
        <v>9040</v>
      </c>
      <c r="C9065" s="35">
        <v>1.7213067185259014</v>
      </c>
      <c r="D9065" s="35"/>
      <c r="E9065" s="35"/>
      <c r="F9065" s="35">
        <v>0.15692484833248507</v>
      </c>
      <c r="G9065" s="35">
        <v>1.7377592045847858</v>
      </c>
      <c r="H9065" s="35"/>
      <c r="I9065" s="35">
        <v>1.1907695801818965</v>
      </c>
      <c r="J9065" s="35"/>
      <c r="K9065" s="35"/>
      <c r="L9065" s="35">
        <v>0.30137031546489179</v>
      </c>
      <c r="M9065" s="35">
        <v>0.28416999384770264</v>
      </c>
      <c r="N9065" s="35"/>
      <c r="O9065" s="35">
        <v>0.45689837731613742</v>
      </c>
      <c r="P9065" s="654"/>
      <c r="R9065" s="641" t="s">
        <v>2</v>
      </c>
      <c r="S9065" s="362"/>
      <c r="T9065" s="362"/>
      <c r="U9065" s="362"/>
      <c r="V9065" s="362"/>
      <c r="W9065" s="362"/>
      <c r="X9065" s="362"/>
      <c r="Y9065" s="362"/>
      <c r="Z9065" s="362"/>
      <c r="AA9065" s="362"/>
      <c r="AB9065" s="362"/>
    </row>
    <row r="9066" spans="2:28">
      <c r="B9066" s="137">
        <v>9041</v>
      </c>
      <c r="C9066" s="35"/>
      <c r="D9066" s="35">
        <v>2.0984230203513952</v>
      </c>
      <c r="E9066" s="35"/>
      <c r="F9066" s="35">
        <v>2.456890575047967</v>
      </c>
      <c r="G9066" s="35"/>
      <c r="H9066" s="35">
        <v>2.5150490309591689</v>
      </c>
      <c r="I9066" s="35"/>
      <c r="J9066" s="35">
        <v>3.0984361740670487</v>
      </c>
      <c r="K9066" s="35"/>
      <c r="L9066" s="35">
        <v>1.9951623344341571</v>
      </c>
      <c r="M9066" s="35"/>
      <c r="N9066" s="35">
        <v>2.259532750602752</v>
      </c>
      <c r="O9066" s="35"/>
      <c r="P9066" s="654">
        <v>2.8580775908117442</v>
      </c>
      <c r="R9066" s="641" t="s">
        <v>2</v>
      </c>
      <c r="S9066" s="362"/>
      <c r="T9066" s="362"/>
      <c r="U9066" s="362"/>
      <c r="V9066" s="362"/>
      <c r="W9066" s="362"/>
      <c r="X9066" s="362"/>
      <c r="Y9066" s="362"/>
      <c r="Z9066" s="362"/>
      <c r="AA9066" s="362"/>
      <c r="AB9066" s="362"/>
    </row>
    <row r="9067" spans="2:28">
      <c r="B9067" s="137">
        <v>9042</v>
      </c>
      <c r="C9067" s="35"/>
      <c r="D9067" s="35">
        <v>1.9410530247769595</v>
      </c>
      <c r="E9067" s="35"/>
      <c r="F9067" s="35">
        <v>1.7178590471592554</v>
      </c>
      <c r="G9067" s="35"/>
      <c r="H9067" s="35">
        <v>1.2493598001211341</v>
      </c>
      <c r="I9067" s="35"/>
      <c r="J9067" s="35">
        <v>2.1589853534037537</v>
      </c>
      <c r="K9067" s="35"/>
      <c r="L9067" s="35">
        <v>0.69512579573243993</v>
      </c>
      <c r="M9067" s="35"/>
      <c r="N9067" s="35">
        <v>1.5863729629397465</v>
      </c>
      <c r="O9067" s="35"/>
      <c r="P9067" s="654">
        <v>0.44397753022860886</v>
      </c>
      <c r="R9067" s="641" t="s">
        <v>2</v>
      </c>
      <c r="S9067" s="362"/>
      <c r="T9067" s="362"/>
      <c r="U9067" s="362"/>
      <c r="V9067" s="362"/>
      <c r="W9067" s="362"/>
      <c r="X9067" s="362"/>
      <c r="Y9067" s="362"/>
      <c r="Z9067" s="362"/>
      <c r="AA9067" s="362"/>
      <c r="AB9067" s="362"/>
    </row>
    <row r="9068" spans="2:28">
      <c r="B9068" s="137">
        <v>9043</v>
      </c>
      <c r="C9068" s="35">
        <v>0.89721172786599734</v>
      </c>
      <c r="D9068" s="35"/>
      <c r="E9068" s="35">
        <v>0.26279035979445448</v>
      </c>
      <c r="F9068" s="35"/>
      <c r="G9068" s="35">
        <v>1.7437426499281703</v>
      </c>
      <c r="H9068" s="35"/>
      <c r="I9068" s="35">
        <v>0.32360325508272336</v>
      </c>
      <c r="J9068" s="35"/>
      <c r="K9068" s="35">
        <v>1.2035254076652853</v>
      </c>
      <c r="L9068" s="35"/>
      <c r="M9068" s="35"/>
      <c r="N9068" s="35">
        <v>0.17324464954387395</v>
      </c>
      <c r="O9068" s="35"/>
      <c r="P9068" s="654">
        <v>8.0288497021526753E-2</v>
      </c>
      <c r="R9068" s="641" t="s">
        <v>2</v>
      </c>
      <c r="S9068" s="362"/>
      <c r="T9068" s="362"/>
      <c r="U9068" s="362"/>
      <c r="V9068" s="362"/>
      <c r="W9068" s="362"/>
      <c r="X9068" s="362"/>
      <c r="Y9068" s="362"/>
      <c r="Z9068" s="362"/>
      <c r="AA9068" s="362"/>
      <c r="AB9068" s="362"/>
    </row>
    <row r="9069" spans="2:28">
      <c r="B9069" s="137">
        <v>9044</v>
      </c>
      <c r="C9069" s="35">
        <v>1.2774126426741776</v>
      </c>
      <c r="D9069" s="35"/>
      <c r="E9069" s="35">
        <v>1.2366506994513287</v>
      </c>
      <c r="F9069" s="35"/>
      <c r="G9069" s="35">
        <v>0.77182005009431431</v>
      </c>
      <c r="H9069" s="35"/>
      <c r="I9069" s="35">
        <v>0.74592321086255375</v>
      </c>
      <c r="J9069" s="35"/>
      <c r="K9069" s="35"/>
      <c r="L9069" s="35">
        <v>0.17080931053376325</v>
      </c>
      <c r="M9069" s="35">
        <v>1.3519902510919939</v>
      </c>
      <c r="N9069" s="35"/>
      <c r="O9069" s="35">
        <v>1.1992433054627341</v>
      </c>
      <c r="P9069" s="654"/>
      <c r="R9069" s="641" t="s">
        <v>2</v>
      </c>
      <c r="S9069" s="362"/>
      <c r="T9069" s="362"/>
      <c r="U9069" s="362"/>
      <c r="V9069" s="362"/>
      <c r="W9069" s="362"/>
      <c r="X9069" s="362"/>
      <c r="Y9069" s="362"/>
      <c r="Z9069" s="362"/>
      <c r="AA9069" s="362"/>
      <c r="AB9069" s="362"/>
    </row>
    <row r="9070" spans="2:28">
      <c r="B9070" s="137">
        <v>9045</v>
      </c>
      <c r="C9070" s="35"/>
      <c r="D9070" s="35">
        <v>0.85877863321564984</v>
      </c>
      <c r="E9070" s="35"/>
      <c r="F9070" s="35">
        <v>0.76800366041238244</v>
      </c>
      <c r="G9070" s="35"/>
      <c r="H9070" s="35">
        <v>0.98212182086946953</v>
      </c>
      <c r="I9070" s="35"/>
      <c r="J9070" s="35">
        <v>0.45088882641171085</v>
      </c>
      <c r="K9070" s="35"/>
      <c r="L9070" s="35">
        <v>1.3170598931749746</v>
      </c>
      <c r="M9070" s="35"/>
      <c r="N9070" s="35">
        <v>0.50349949459405308</v>
      </c>
      <c r="O9070" s="35"/>
      <c r="P9070" s="654">
        <v>9.2792442540640743E-2</v>
      </c>
      <c r="R9070" s="641" t="s">
        <v>2</v>
      </c>
      <c r="S9070" s="362"/>
      <c r="T9070" s="362"/>
      <c r="U9070" s="362"/>
      <c r="V9070" s="362"/>
      <c r="W9070" s="362"/>
      <c r="X9070" s="362"/>
      <c r="Y9070" s="362"/>
      <c r="Z9070" s="362"/>
      <c r="AA9070" s="362"/>
      <c r="AB9070" s="362"/>
    </row>
    <row r="9071" spans="2:28">
      <c r="B9071" s="137">
        <v>9046</v>
      </c>
      <c r="C9071" s="35"/>
      <c r="D9071" s="35">
        <v>0.13803473365389543</v>
      </c>
      <c r="E9071" s="35"/>
      <c r="F9071" s="35">
        <v>0.17565463777097726</v>
      </c>
      <c r="G9071" s="35">
        <v>0.1313177027132264</v>
      </c>
      <c r="H9071" s="35"/>
      <c r="I9071" s="35"/>
      <c r="J9071" s="35">
        <v>0.22692435338996406</v>
      </c>
      <c r="K9071" s="35"/>
      <c r="L9071" s="35">
        <v>0.75474368612978004</v>
      </c>
      <c r="M9071" s="35"/>
      <c r="N9071" s="35">
        <v>4.7369358060549385E-2</v>
      </c>
      <c r="O9071" s="35"/>
      <c r="P9071" s="654">
        <v>1.2030177953290635</v>
      </c>
      <c r="R9071" s="641" t="s">
        <v>2</v>
      </c>
      <c r="S9071" s="362"/>
      <c r="T9071" s="362"/>
      <c r="U9071" s="362"/>
      <c r="V9071" s="362"/>
      <c r="W9071" s="362"/>
      <c r="X9071" s="362"/>
      <c r="Y9071" s="362"/>
      <c r="Z9071" s="362"/>
      <c r="AA9071" s="362"/>
      <c r="AB9071" s="362"/>
    </row>
    <row r="9072" spans="2:28">
      <c r="B9072" s="137">
        <v>9047</v>
      </c>
      <c r="C9072" s="35">
        <v>0.86720433308751244</v>
      </c>
      <c r="D9072" s="35"/>
      <c r="E9072" s="35">
        <v>1.4719144904349202</v>
      </c>
      <c r="F9072" s="35"/>
      <c r="G9072" s="35">
        <v>1.559252667723684</v>
      </c>
      <c r="H9072" s="35"/>
      <c r="I9072" s="35">
        <v>1.0815004482526107</v>
      </c>
      <c r="J9072" s="35"/>
      <c r="K9072" s="35"/>
      <c r="L9072" s="35">
        <v>0.32794245109987002</v>
      </c>
      <c r="M9072" s="35">
        <v>1.1446006492469507</v>
      </c>
      <c r="N9072" s="35"/>
      <c r="O9072" s="35">
        <v>1.3802624432505415</v>
      </c>
      <c r="P9072" s="654"/>
      <c r="R9072" s="641" t="s">
        <v>2</v>
      </c>
      <c r="S9072" s="362"/>
      <c r="T9072" s="362"/>
      <c r="U9072" s="362"/>
      <c r="V9072" s="362"/>
      <c r="W9072" s="362"/>
      <c r="X9072" s="362"/>
      <c r="Y9072" s="362"/>
      <c r="Z9072" s="362"/>
      <c r="AA9072" s="362"/>
      <c r="AB9072" s="362"/>
    </row>
    <row r="9073" spans="2:28">
      <c r="B9073" s="137">
        <v>9048</v>
      </c>
      <c r="C9073" s="35">
        <v>1.1684678359547058</v>
      </c>
      <c r="D9073" s="35"/>
      <c r="E9073" s="35">
        <v>1.0795572905215278</v>
      </c>
      <c r="F9073" s="35"/>
      <c r="G9073" s="35">
        <v>0.14890383053080561</v>
      </c>
      <c r="H9073" s="35"/>
      <c r="I9073" s="35">
        <v>0.82319349618259718</v>
      </c>
      <c r="J9073" s="35"/>
      <c r="K9073" s="35">
        <v>1.9640937139158365</v>
      </c>
      <c r="L9073" s="35"/>
      <c r="M9073" s="35">
        <v>0.18404468288076117</v>
      </c>
      <c r="N9073" s="35"/>
      <c r="O9073" s="35">
        <v>1.0572542322031833</v>
      </c>
      <c r="P9073" s="654"/>
      <c r="R9073" s="641" t="s">
        <v>2</v>
      </c>
      <c r="S9073" s="362"/>
      <c r="T9073" s="362"/>
      <c r="U9073" s="362"/>
      <c r="V9073" s="362"/>
      <c r="W9073" s="362"/>
      <c r="X9073" s="362"/>
      <c r="Y9073" s="362"/>
      <c r="Z9073" s="362"/>
      <c r="AA9073" s="362"/>
      <c r="AB9073" s="362"/>
    </row>
    <row r="9074" spans="2:28">
      <c r="B9074" s="137">
        <v>9049</v>
      </c>
      <c r="C9074" s="35">
        <v>0.23806127009091399</v>
      </c>
      <c r="D9074" s="35"/>
      <c r="E9074" s="35"/>
      <c r="F9074" s="35">
        <v>0.66748120864946148</v>
      </c>
      <c r="G9074" s="35">
        <v>1.2980464031876446</v>
      </c>
      <c r="H9074" s="35"/>
      <c r="I9074" s="35">
        <v>2.6851863928891363E-2</v>
      </c>
      <c r="J9074" s="35"/>
      <c r="K9074" s="35">
        <v>0.99954544456768235</v>
      </c>
      <c r="L9074" s="35"/>
      <c r="M9074" s="35">
        <v>0.48338297570634681</v>
      </c>
      <c r="N9074" s="35"/>
      <c r="O9074" s="35"/>
      <c r="P9074" s="654">
        <v>0.45056326920466583</v>
      </c>
      <c r="R9074" s="641" t="s">
        <v>2</v>
      </c>
      <c r="S9074" s="362"/>
      <c r="T9074" s="362"/>
      <c r="U9074" s="362"/>
      <c r="V9074" s="362"/>
      <c r="W9074" s="362"/>
      <c r="X9074" s="362"/>
      <c r="Y9074" s="362"/>
      <c r="Z9074" s="362"/>
      <c r="AA9074" s="362"/>
      <c r="AB9074" s="362"/>
    </row>
    <row r="9075" spans="2:28">
      <c r="B9075" s="137">
        <v>9050</v>
      </c>
      <c r="C9075" s="35">
        <v>0.32184719936309292</v>
      </c>
      <c r="D9075" s="35"/>
      <c r="E9075" s="35"/>
      <c r="F9075" s="35">
        <v>0.50022592979965586</v>
      </c>
      <c r="G9075" s="35"/>
      <c r="H9075" s="35">
        <v>0.65725132276677545</v>
      </c>
      <c r="I9075" s="35">
        <v>0.22148617086566866</v>
      </c>
      <c r="J9075" s="35"/>
      <c r="K9075" s="35">
        <v>0.16219799115682951</v>
      </c>
      <c r="L9075" s="35"/>
      <c r="M9075" s="35">
        <v>0.26155629105873174</v>
      </c>
      <c r="N9075" s="35"/>
      <c r="O9075" s="35"/>
      <c r="P9075" s="654">
        <v>0.39480187196749034</v>
      </c>
      <c r="R9075" s="641" t="s">
        <v>2</v>
      </c>
      <c r="S9075" s="362"/>
      <c r="T9075" s="362"/>
      <c r="U9075" s="362"/>
      <c r="V9075" s="362"/>
      <c r="W9075" s="362"/>
      <c r="X9075" s="362"/>
      <c r="Y9075" s="362"/>
      <c r="Z9075" s="362"/>
      <c r="AA9075" s="362"/>
      <c r="AB9075" s="362"/>
    </row>
    <row r="9076" spans="2:28">
      <c r="B9076" s="137">
        <v>9051</v>
      </c>
      <c r="C9076" s="35"/>
      <c r="D9076" s="35">
        <v>1.3391215400584124</v>
      </c>
      <c r="E9076" s="35"/>
      <c r="F9076" s="35">
        <v>0.65295408799500509</v>
      </c>
      <c r="G9076" s="35"/>
      <c r="H9076" s="35">
        <v>0.78869060906327326</v>
      </c>
      <c r="I9076" s="35"/>
      <c r="J9076" s="35">
        <v>0.31654126011549605</v>
      </c>
      <c r="K9076" s="35"/>
      <c r="L9076" s="35">
        <v>1.0671663125705197</v>
      </c>
      <c r="M9076" s="35"/>
      <c r="N9076" s="35">
        <v>1.0040551254285166</v>
      </c>
      <c r="O9076" s="35">
        <v>7.6614162784144055E-2</v>
      </c>
      <c r="P9076" s="654"/>
      <c r="R9076" s="641" t="s">
        <v>2</v>
      </c>
      <c r="S9076" s="362"/>
      <c r="T9076" s="362"/>
      <c r="U9076" s="362"/>
      <c r="V9076" s="362"/>
      <c r="W9076" s="362"/>
      <c r="X9076" s="362"/>
      <c r="Y9076" s="362"/>
      <c r="Z9076" s="362"/>
      <c r="AA9076" s="362"/>
      <c r="AB9076" s="362"/>
    </row>
    <row r="9077" spans="2:28">
      <c r="B9077" s="137">
        <v>9052</v>
      </c>
      <c r="C9077" s="35">
        <v>0.1216550445036568</v>
      </c>
      <c r="D9077" s="35"/>
      <c r="E9077" s="35">
        <v>0.59843670689685968</v>
      </c>
      <c r="F9077" s="35"/>
      <c r="G9077" s="35"/>
      <c r="H9077" s="35">
        <v>0.33820711609411946</v>
      </c>
      <c r="I9077" s="35"/>
      <c r="J9077" s="35">
        <v>0.64541639697393594</v>
      </c>
      <c r="K9077" s="35">
        <v>0.17128774470324845</v>
      </c>
      <c r="L9077" s="35"/>
      <c r="M9077" s="35"/>
      <c r="N9077" s="35">
        <v>0.99154228875189232</v>
      </c>
      <c r="O9077" s="35">
        <v>3.2152098007847005E-2</v>
      </c>
      <c r="P9077" s="654"/>
      <c r="R9077" s="641" t="s">
        <v>2</v>
      </c>
      <c r="S9077" s="362"/>
      <c r="T9077" s="362"/>
      <c r="U9077" s="362"/>
      <c r="V9077" s="362"/>
      <c r="W9077" s="362"/>
      <c r="X9077" s="362"/>
      <c r="Y9077" s="362"/>
      <c r="Z9077" s="362"/>
      <c r="AA9077" s="362"/>
      <c r="AB9077" s="362"/>
    </row>
    <row r="9078" spans="2:28">
      <c r="B9078" s="137">
        <v>9053</v>
      </c>
      <c r="C9078" s="35">
        <v>1.2858683228361416</v>
      </c>
      <c r="D9078" s="35"/>
      <c r="E9078" s="35"/>
      <c r="F9078" s="35">
        <v>1.1267001602422337</v>
      </c>
      <c r="G9078" s="35"/>
      <c r="H9078" s="35">
        <v>1.3612444195022968</v>
      </c>
      <c r="I9078" s="35"/>
      <c r="J9078" s="35">
        <v>0.27129330381990036</v>
      </c>
      <c r="K9078" s="35"/>
      <c r="L9078" s="35">
        <v>0.96413786874529595</v>
      </c>
      <c r="M9078" s="35"/>
      <c r="N9078" s="35">
        <v>0.78970921951942186</v>
      </c>
      <c r="O9078" s="35"/>
      <c r="P9078" s="654">
        <v>1.0405242099917631</v>
      </c>
      <c r="R9078" s="641" t="s">
        <v>2</v>
      </c>
      <c r="S9078" s="362"/>
      <c r="T9078" s="362"/>
      <c r="U9078" s="362"/>
      <c r="V9078" s="362"/>
      <c r="W9078" s="362"/>
      <c r="X9078" s="362"/>
      <c r="Y9078" s="362"/>
      <c r="Z9078" s="362"/>
      <c r="AA9078" s="362"/>
      <c r="AB9078" s="362"/>
    </row>
    <row r="9079" spans="2:28">
      <c r="B9079" s="137">
        <v>9054</v>
      </c>
      <c r="C9079" s="35">
        <v>1.2177484840063399</v>
      </c>
      <c r="D9079" s="35"/>
      <c r="E9079" s="35">
        <v>0.79525704905562944</v>
      </c>
      <c r="F9079" s="35"/>
      <c r="G9079" s="35">
        <v>0.4321763515038225</v>
      </c>
      <c r="H9079" s="35"/>
      <c r="I9079" s="35">
        <v>0.47992959436060528</v>
      </c>
      <c r="J9079" s="35"/>
      <c r="K9079" s="35">
        <v>0.18659767621622997</v>
      </c>
      <c r="L9079" s="35"/>
      <c r="M9079" s="35">
        <v>0.20707501786820381</v>
      </c>
      <c r="N9079" s="35"/>
      <c r="O9079" s="35">
        <v>1.5030561466627441</v>
      </c>
      <c r="P9079" s="654"/>
      <c r="R9079" s="641" t="s">
        <v>2</v>
      </c>
      <c r="S9079" s="362"/>
      <c r="T9079" s="362"/>
      <c r="U9079" s="362"/>
      <c r="V9079" s="362"/>
      <c r="W9079" s="362"/>
      <c r="X9079" s="362"/>
      <c r="Y9079" s="362"/>
      <c r="Z9079" s="362"/>
      <c r="AA9079" s="362"/>
      <c r="AB9079" s="362"/>
    </row>
    <row r="9080" spans="2:28">
      <c r="B9080" s="137">
        <v>9055</v>
      </c>
      <c r="C9080" s="35">
        <v>0.38501392055998224</v>
      </c>
      <c r="D9080" s="35"/>
      <c r="E9080" s="35">
        <v>0.23678046329499819</v>
      </c>
      <c r="F9080" s="35"/>
      <c r="G9080" s="35">
        <v>1.5613366013903818</v>
      </c>
      <c r="H9080" s="35"/>
      <c r="I9080" s="35">
        <v>1.6983218953627337</v>
      </c>
      <c r="J9080" s="35"/>
      <c r="K9080" s="35">
        <v>1.9046104768611856E-2</v>
      </c>
      <c r="L9080" s="35"/>
      <c r="M9080" s="35">
        <v>0.18623847648367961</v>
      </c>
      <c r="N9080" s="35"/>
      <c r="O9080" s="35">
        <v>1.0227056374851531</v>
      </c>
      <c r="P9080" s="654"/>
      <c r="R9080" s="641" t="s">
        <v>2</v>
      </c>
      <c r="S9080" s="362"/>
      <c r="T9080" s="362"/>
      <c r="U9080" s="362"/>
      <c r="V9080" s="362"/>
      <c r="W9080" s="362"/>
      <c r="X9080" s="362"/>
      <c r="Y9080" s="362"/>
      <c r="Z9080" s="362"/>
      <c r="AA9080" s="362"/>
      <c r="AB9080" s="362"/>
    </row>
    <row r="9081" spans="2:28">
      <c r="B9081" s="137">
        <v>9056</v>
      </c>
      <c r="C9081" s="35"/>
      <c r="D9081" s="35">
        <v>2.0019199825767768</v>
      </c>
      <c r="E9081" s="35"/>
      <c r="F9081" s="35">
        <v>1.275154313994588</v>
      </c>
      <c r="G9081" s="35"/>
      <c r="H9081" s="35">
        <v>1.4799160651653045</v>
      </c>
      <c r="I9081" s="35"/>
      <c r="J9081" s="35">
        <v>1.4619923428189014</v>
      </c>
      <c r="K9081" s="35"/>
      <c r="L9081" s="35">
        <v>0.71031942262706127</v>
      </c>
      <c r="M9081" s="35"/>
      <c r="N9081" s="35">
        <v>1.0752844589151229</v>
      </c>
      <c r="O9081" s="35"/>
      <c r="P9081" s="654">
        <v>1.9958379188883264</v>
      </c>
      <c r="R9081" s="641" t="s">
        <v>2</v>
      </c>
      <c r="S9081" s="362"/>
      <c r="T9081" s="362"/>
      <c r="U9081" s="362"/>
      <c r="V9081" s="362"/>
      <c r="W9081" s="362"/>
      <c r="X9081" s="362"/>
      <c r="Y9081" s="362"/>
      <c r="Z9081" s="362"/>
      <c r="AA9081" s="362"/>
      <c r="AB9081" s="362"/>
    </row>
    <row r="9082" spans="2:28">
      <c r="B9082" s="137">
        <v>9057</v>
      </c>
      <c r="C9082" s="35">
        <v>0.96693526011221009</v>
      </c>
      <c r="D9082" s="35"/>
      <c r="E9082" s="35">
        <v>0.87215108789124129</v>
      </c>
      <c r="F9082" s="35"/>
      <c r="G9082" s="35">
        <v>1.121319176715875</v>
      </c>
      <c r="H9082" s="35"/>
      <c r="I9082" s="35"/>
      <c r="J9082" s="35">
        <v>0.10902115492123825</v>
      </c>
      <c r="K9082" s="35">
        <v>0.40032104562695858</v>
      </c>
      <c r="L9082" s="35"/>
      <c r="M9082" s="35">
        <v>1.0351623990984968</v>
      </c>
      <c r="N9082" s="35"/>
      <c r="O9082" s="35">
        <v>0.39702760414284283</v>
      </c>
      <c r="P9082" s="654"/>
      <c r="R9082" s="641" t="s">
        <v>2</v>
      </c>
      <c r="S9082" s="362"/>
      <c r="T9082" s="362"/>
      <c r="U9082" s="362"/>
      <c r="V9082" s="362"/>
      <c r="W9082" s="362"/>
      <c r="X9082" s="362"/>
      <c r="Y9082" s="362"/>
      <c r="Z9082" s="362"/>
      <c r="AA9082" s="362"/>
      <c r="AB9082" s="362"/>
    </row>
    <row r="9083" spans="2:28">
      <c r="B9083" s="137">
        <v>9058</v>
      </c>
      <c r="C9083" s="35">
        <v>0.45666129021706076</v>
      </c>
      <c r="D9083" s="35"/>
      <c r="E9083" s="35">
        <v>0.23579685161444905</v>
      </c>
      <c r="F9083" s="35"/>
      <c r="G9083" s="35"/>
      <c r="H9083" s="35">
        <v>0.57692601529222043</v>
      </c>
      <c r="I9083" s="35">
        <v>0.23007291246529393</v>
      </c>
      <c r="J9083" s="35"/>
      <c r="K9083" s="35"/>
      <c r="L9083" s="35">
        <v>0.12804780274712044</v>
      </c>
      <c r="M9083" s="35"/>
      <c r="N9083" s="35">
        <v>6.4299603880869274E-3</v>
      </c>
      <c r="O9083" s="35">
        <v>0.18609680749417837</v>
      </c>
      <c r="P9083" s="654"/>
      <c r="R9083" s="641" t="s">
        <v>2</v>
      </c>
      <c r="S9083" s="362"/>
      <c r="T9083" s="362"/>
      <c r="U9083" s="362"/>
      <c r="V9083" s="362"/>
      <c r="W9083" s="362"/>
      <c r="X9083" s="362"/>
      <c r="Y9083" s="362"/>
      <c r="Z9083" s="362"/>
      <c r="AA9083" s="362"/>
      <c r="AB9083" s="362"/>
    </row>
    <row r="9084" spans="2:28">
      <c r="B9084" s="137">
        <v>9059</v>
      </c>
      <c r="C9084" s="35"/>
      <c r="D9084" s="35">
        <v>1.2172176914541561</v>
      </c>
      <c r="E9084" s="35"/>
      <c r="F9084" s="35">
        <v>0.87953579237367985</v>
      </c>
      <c r="G9084" s="35"/>
      <c r="H9084" s="35">
        <v>0.76923807151348866</v>
      </c>
      <c r="I9084" s="35"/>
      <c r="J9084" s="35">
        <v>0.66020825005585171</v>
      </c>
      <c r="K9084" s="35"/>
      <c r="L9084" s="35">
        <v>0.12280408701466862</v>
      </c>
      <c r="M9084" s="35"/>
      <c r="N9084" s="35">
        <v>1.1752651270872871</v>
      </c>
      <c r="O9084" s="35"/>
      <c r="P9084" s="654">
        <v>1.6793713711761127</v>
      </c>
      <c r="R9084" s="641" t="s">
        <v>2</v>
      </c>
      <c r="S9084" s="362"/>
      <c r="T9084" s="362"/>
      <c r="U9084" s="362"/>
      <c r="V9084" s="362"/>
      <c r="W9084" s="362"/>
      <c r="X9084" s="362"/>
      <c r="Y9084" s="362"/>
      <c r="Z9084" s="362"/>
      <c r="AA9084" s="362"/>
      <c r="AB9084" s="362"/>
    </row>
    <row r="9085" spans="2:28">
      <c r="B9085" s="137">
        <v>9060</v>
      </c>
      <c r="C9085" s="35"/>
      <c r="D9085" s="35">
        <v>0.87479554942307935</v>
      </c>
      <c r="E9085" s="35">
        <v>0.37587440388318183</v>
      </c>
      <c r="F9085" s="35"/>
      <c r="G9085" s="35"/>
      <c r="H9085" s="35">
        <v>1.4742740363644871</v>
      </c>
      <c r="I9085" s="35"/>
      <c r="J9085" s="35">
        <v>0.92770654646255013</v>
      </c>
      <c r="K9085" s="35"/>
      <c r="L9085" s="35">
        <v>0.67482185933192307</v>
      </c>
      <c r="M9085" s="35"/>
      <c r="N9085" s="35">
        <v>0.87896168900383032</v>
      </c>
      <c r="O9085" s="35"/>
      <c r="P9085" s="654">
        <v>0.85386577217747306</v>
      </c>
      <c r="R9085" s="641" t="s">
        <v>2</v>
      </c>
      <c r="S9085" s="362"/>
      <c r="T9085" s="362"/>
      <c r="U9085" s="362"/>
      <c r="V9085" s="362"/>
      <c r="W9085" s="362"/>
      <c r="X9085" s="362"/>
      <c r="Y9085" s="362"/>
      <c r="Z9085" s="362"/>
      <c r="AA9085" s="362"/>
      <c r="AB9085" s="362"/>
    </row>
    <row r="9086" spans="2:28">
      <c r="B9086" s="137">
        <v>9061</v>
      </c>
      <c r="C9086" s="35"/>
      <c r="D9086" s="35">
        <v>0.85662462784050963</v>
      </c>
      <c r="E9086" s="35"/>
      <c r="F9086" s="35">
        <v>1.0966276616359751</v>
      </c>
      <c r="G9086" s="35"/>
      <c r="H9086" s="35">
        <v>0.9302897991492578</v>
      </c>
      <c r="I9086" s="35"/>
      <c r="J9086" s="35">
        <v>0.3999483653570951</v>
      </c>
      <c r="K9086" s="35"/>
      <c r="L9086" s="35">
        <v>0.59274592262300752</v>
      </c>
      <c r="M9086" s="35">
        <v>0.41944205836442611</v>
      </c>
      <c r="N9086" s="35"/>
      <c r="O9086" s="35"/>
      <c r="P9086" s="654">
        <v>0.98124056281392535</v>
      </c>
      <c r="R9086" s="641" t="s">
        <v>2</v>
      </c>
      <c r="S9086" s="362"/>
      <c r="T9086" s="362"/>
      <c r="U9086" s="362"/>
      <c r="V9086" s="362"/>
      <c r="W9086" s="362"/>
      <c r="X9086" s="362"/>
      <c r="Y9086" s="362"/>
      <c r="Z9086" s="362"/>
      <c r="AA9086" s="362"/>
      <c r="AB9086" s="362"/>
    </row>
    <row r="9087" spans="2:28">
      <c r="B9087" s="137">
        <v>9062</v>
      </c>
      <c r="C9087" s="35">
        <v>1.3155423089651179</v>
      </c>
      <c r="D9087" s="35"/>
      <c r="E9087" s="35">
        <v>0.40020338259254268</v>
      </c>
      <c r="F9087" s="35"/>
      <c r="G9087" s="35">
        <v>1.0735457817855989</v>
      </c>
      <c r="H9087" s="35"/>
      <c r="I9087" s="35">
        <v>0.61972085689808742</v>
      </c>
      <c r="J9087" s="35"/>
      <c r="K9087" s="35">
        <v>1.0785796103117833</v>
      </c>
      <c r="L9087" s="35"/>
      <c r="M9087" s="35">
        <v>1.4990375562489591</v>
      </c>
      <c r="N9087" s="35"/>
      <c r="O9087" s="35">
        <v>1.2044730833080943</v>
      </c>
      <c r="P9087" s="654"/>
      <c r="R9087" s="641" t="s">
        <v>2</v>
      </c>
      <c r="S9087" s="362"/>
      <c r="T9087" s="362"/>
      <c r="U9087" s="362"/>
      <c r="V9087" s="362"/>
      <c r="W9087" s="362"/>
      <c r="X9087" s="362"/>
      <c r="Y9087" s="362"/>
      <c r="Z9087" s="362"/>
      <c r="AA9087" s="362"/>
      <c r="AB9087" s="362"/>
    </row>
    <row r="9088" spans="2:28">
      <c r="B9088" s="137">
        <v>9063</v>
      </c>
      <c r="C9088" s="35">
        <v>1.3767758220156243</v>
      </c>
      <c r="D9088" s="35"/>
      <c r="E9088" s="35">
        <v>0.57847033166877426</v>
      </c>
      <c r="F9088" s="35"/>
      <c r="G9088" s="35">
        <v>1.065389584142016</v>
      </c>
      <c r="H9088" s="35"/>
      <c r="I9088" s="35">
        <v>0.67511554853375</v>
      </c>
      <c r="J9088" s="35"/>
      <c r="K9088" s="35">
        <v>0.44372800187814226</v>
      </c>
      <c r="L9088" s="35"/>
      <c r="M9088" s="35">
        <v>0.81101268245911484</v>
      </c>
      <c r="N9088" s="35"/>
      <c r="O9088" s="35"/>
      <c r="P9088" s="654">
        <v>6.5446011663439649E-2</v>
      </c>
      <c r="R9088" s="641" t="s">
        <v>2</v>
      </c>
      <c r="S9088" s="362"/>
      <c r="T9088" s="362"/>
      <c r="U9088" s="362"/>
      <c r="V9088" s="362"/>
      <c r="W9088" s="362"/>
      <c r="X9088" s="362"/>
      <c r="Y9088" s="362"/>
      <c r="Z9088" s="362"/>
      <c r="AA9088" s="362"/>
      <c r="AB9088" s="362"/>
    </row>
    <row r="9089" spans="2:28">
      <c r="B9089" s="137">
        <v>9064</v>
      </c>
      <c r="C9089" s="35">
        <v>1.5126912517914095</v>
      </c>
      <c r="D9089" s="35"/>
      <c r="E9089" s="35">
        <v>2.3084146445515343</v>
      </c>
      <c r="F9089" s="35"/>
      <c r="G9089" s="35">
        <v>2.40958990541754</v>
      </c>
      <c r="H9089" s="35"/>
      <c r="I9089" s="35">
        <v>1.4889089318129185</v>
      </c>
      <c r="J9089" s="35"/>
      <c r="K9089" s="35">
        <v>1.8633863088796452</v>
      </c>
      <c r="L9089" s="35"/>
      <c r="M9089" s="35">
        <v>2.2562269963287913</v>
      </c>
      <c r="N9089" s="35"/>
      <c r="O9089" s="35">
        <v>1.5479055962207997</v>
      </c>
      <c r="P9089" s="654"/>
      <c r="R9089" s="641" t="s">
        <v>2</v>
      </c>
      <c r="S9089" s="362"/>
      <c r="T9089" s="362"/>
      <c r="U9089" s="362"/>
      <c r="V9089" s="362"/>
      <c r="W9089" s="362"/>
      <c r="X9089" s="362"/>
      <c r="Y9089" s="362"/>
      <c r="Z9089" s="362"/>
      <c r="AA9089" s="362"/>
      <c r="AB9089" s="362"/>
    </row>
    <row r="9090" spans="2:28">
      <c r="B9090" s="137">
        <v>9065</v>
      </c>
      <c r="C9090" s="35"/>
      <c r="D9090" s="35">
        <v>2.7728283661676354</v>
      </c>
      <c r="E9090" s="35"/>
      <c r="F9090" s="35">
        <v>1.3811997863162087</v>
      </c>
      <c r="G9090" s="35"/>
      <c r="H9090" s="35">
        <v>1.745445736492496</v>
      </c>
      <c r="I9090" s="35"/>
      <c r="J9090" s="35">
        <v>1.8333922730735814</v>
      </c>
      <c r="K9090" s="35"/>
      <c r="L9090" s="35">
        <v>2.1115820044674822</v>
      </c>
      <c r="M9090" s="35"/>
      <c r="N9090" s="35">
        <v>1.2943546620765631</v>
      </c>
      <c r="O9090" s="35"/>
      <c r="P9090" s="654">
        <v>1.1736274186628468</v>
      </c>
      <c r="R9090" s="641" t="s">
        <v>2</v>
      </c>
      <c r="S9090" s="362"/>
      <c r="T9090" s="362"/>
      <c r="U9090" s="362"/>
      <c r="V9090" s="362"/>
      <c r="W9090" s="362"/>
      <c r="X9090" s="362"/>
      <c r="Y9090" s="362"/>
      <c r="Z9090" s="362"/>
      <c r="AA9090" s="362"/>
      <c r="AB9090" s="362"/>
    </row>
    <row r="9091" spans="2:28">
      <c r="B9091" s="137">
        <v>9066</v>
      </c>
      <c r="C9091" s="35"/>
      <c r="D9091" s="35">
        <v>0.9159599768832879</v>
      </c>
      <c r="E9091" s="35"/>
      <c r="F9091" s="35">
        <v>1.0131164013355682</v>
      </c>
      <c r="G9091" s="35"/>
      <c r="H9091" s="35">
        <v>0.62891723459229421</v>
      </c>
      <c r="I9091" s="35"/>
      <c r="J9091" s="35">
        <v>0.74171346255337611</v>
      </c>
      <c r="K9091" s="35"/>
      <c r="L9091" s="35">
        <v>1.5861029368052859</v>
      </c>
      <c r="M9091" s="35"/>
      <c r="N9091" s="35">
        <v>1.0819963453284991</v>
      </c>
      <c r="O9091" s="35"/>
      <c r="P9091" s="654">
        <v>0.41547515666268897</v>
      </c>
      <c r="R9091" s="641" t="s">
        <v>2</v>
      </c>
      <c r="S9091" s="362"/>
      <c r="T9091" s="362"/>
      <c r="U9091" s="362"/>
      <c r="V9091" s="362"/>
      <c r="W9091" s="362"/>
      <c r="X9091" s="362"/>
      <c r="Y9091" s="362"/>
      <c r="Z9091" s="362"/>
      <c r="AA9091" s="362"/>
      <c r="AB9091" s="362"/>
    </row>
    <row r="9092" spans="2:28">
      <c r="B9092" s="137">
        <v>9067</v>
      </c>
      <c r="C9092" s="35">
        <v>0.78209617219995997</v>
      </c>
      <c r="D9092" s="35"/>
      <c r="E9092" s="35">
        <v>1.0486156915632949</v>
      </c>
      <c r="F9092" s="35"/>
      <c r="G9092" s="35">
        <v>0.33527158374695737</v>
      </c>
      <c r="H9092" s="35"/>
      <c r="I9092" s="35">
        <v>1.0013297637493759</v>
      </c>
      <c r="J9092" s="35"/>
      <c r="K9092" s="35">
        <v>0.60417476063561593</v>
      </c>
      <c r="L9092" s="35"/>
      <c r="M9092" s="35">
        <v>0.61422613517587232</v>
      </c>
      <c r="N9092" s="35"/>
      <c r="O9092" s="35">
        <v>1.626663630967595</v>
      </c>
      <c r="P9092" s="654"/>
      <c r="R9092" s="641" t="s">
        <v>2</v>
      </c>
      <c r="S9092" s="362"/>
      <c r="T9092" s="362"/>
      <c r="U9092" s="362"/>
      <c r="V9092" s="362"/>
      <c r="W9092" s="362"/>
      <c r="X9092" s="362"/>
      <c r="Y9092" s="362"/>
      <c r="Z9092" s="362"/>
      <c r="AA9092" s="362"/>
      <c r="AB9092" s="362"/>
    </row>
    <row r="9093" spans="2:28">
      <c r="B9093" s="137">
        <v>9068</v>
      </c>
      <c r="C9093" s="35">
        <v>0.27661234457713874</v>
      </c>
      <c r="D9093" s="35"/>
      <c r="E9093" s="35"/>
      <c r="F9093" s="35">
        <v>0.63064868328309887</v>
      </c>
      <c r="G9093" s="35"/>
      <c r="H9093" s="35">
        <v>1.4426781120239789</v>
      </c>
      <c r="I9093" s="35"/>
      <c r="J9093" s="35">
        <v>1.0925663010485314</v>
      </c>
      <c r="K9093" s="35"/>
      <c r="L9093" s="35">
        <v>0.81498836113569251</v>
      </c>
      <c r="M9093" s="35"/>
      <c r="N9093" s="35">
        <v>0.11709949518433697</v>
      </c>
      <c r="O9093" s="35"/>
      <c r="P9093" s="654">
        <v>0.37366011644677288</v>
      </c>
      <c r="R9093" s="641" t="s">
        <v>2</v>
      </c>
      <c r="S9093" s="362"/>
      <c r="T9093" s="362"/>
      <c r="U9093" s="362"/>
      <c r="V9093" s="362"/>
      <c r="W9093" s="362"/>
      <c r="X9093" s="362"/>
      <c r="Y9093" s="362"/>
      <c r="Z9093" s="362"/>
      <c r="AA9093" s="362"/>
      <c r="AB9093" s="362"/>
    </row>
    <row r="9094" spans="2:28">
      <c r="B9094" s="137">
        <v>9069</v>
      </c>
      <c r="C9094" s="35"/>
      <c r="D9094" s="35">
        <v>1.2950081368331186</v>
      </c>
      <c r="E9094" s="35"/>
      <c r="F9094" s="35">
        <v>0.76903032257337633</v>
      </c>
      <c r="G9094" s="35">
        <v>0.48134998186472455</v>
      </c>
      <c r="H9094" s="35"/>
      <c r="I9094" s="35"/>
      <c r="J9094" s="35">
        <v>2.175309637168239</v>
      </c>
      <c r="K9094" s="35"/>
      <c r="L9094" s="35">
        <v>1.3665025979673595</v>
      </c>
      <c r="M9094" s="35"/>
      <c r="N9094" s="35">
        <v>1.4878621367674167</v>
      </c>
      <c r="O9094" s="35"/>
      <c r="P9094" s="654">
        <v>0.45495123310530444</v>
      </c>
      <c r="R9094" s="641" t="s">
        <v>2</v>
      </c>
      <c r="S9094" s="362"/>
      <c r="T9094" s="362"/>
      <c r="U9094" s="362"/>
      <c r="V9094" s="362"/>
      <c r="W9094" s="362"/>
      <c r="X9094" s="362"/>
      <c r="Y9094" s="362"/>
      <c r="Z9094" s="362"/>
      <c r="AA9094" s="362"/>
      <c r="AB9094" s="362"/>
    </row>
    <row r="9095" spans="2:28">
      <c r="B9095" s="137">
        <v>9070</v>
      </c>
      <c r="C9095" s="35"/>
      <c r="D9095" s="35">
        <v>0.71003384649124135</v>
      </c>
      <c r="E9095" s="35">
        <v>0.3712618076275494</v>
      </c>
      <c r="F9095" s="35"/>
      <c r="G9095" s="35"/>
      <c r="H9095" s="35">
        <v>0.70324097646979156</v>
      </c>
      <c r="I9095" s="35"/>
      <c r="J9095" s="35">
        <v>1.043129902409049</v>
      </c>
      <c r="K9095" s="35"/>
      <c r="L9095" s="35">
        <v>0.3974479325089893</v>
      </c>
      <c r="M9095" s="35"/>
      <c r="N9095" s="35">
        <v>1.2435700342494334</v>
      </c>
      <c r="O9095" s="35">
        <v>4.0194531112940406E-2</v>
      </c>
      <c r="P9095" s="654"/>
      <c r="R9095" s="641" t="s">
        <v>2</v>
      </c>
      <c r="S9095" s="362"/>
      <c r="T9095" s="362"/>
      <c r="U9095" s="362"/>
      <c r="V9095" s="362"/>
      <c r="W9095" s="362"/>
      <c r="X9095" s="362"/>
      <c r="Y9095" s="362"/>
      <c r="Z9095" s="362"/>
      <c r="AA9095" s="362"/>
      <c r="AB9095" s="362"/>
    </row>
    <row r="9096" spans="2:28">
      <c r="B9096" s="137">
        <v>9071</v>
      </c>
      <c r="C9096" s="35">
        <v>1.4955295804600262</v>
      </c>
      <c r="D9096" s="35"/>
      <c r="E9096" s="35">
        <v>1.0795234909468929</v>
      </c>
      <c r="F9096" s="35"/>
      <c r="G9096" s="35">
        <v>0.6845115900635117</v>
      </c>
      <c r="H9096" s="35"/>
      <c r="I9096" s="35">
        <v>1.0580379622077154</v>
      </c>
      <c r="J9096" s="35"/>
      <c r="K9096" s="35">
        <v>1.8893060392473955</v>
      </c>
      <c r="L9096" s="35"/>
      <c r="M9096" s="35">
        <v>0.62427579798722854</v>
      </c>
      <c r="N9096" s="35"/>
      <c r="O9096" s="35">
        <v>0.45863377283815032</v>
      </c>
      <c r="P9096" s="654"/>
      <c r="R9096" s="641" t="s">
        <v>2</v>
      </c>
      <c r="S9096" s="362"/>
      <c r="T9096" s="362"/>
      <c r="U9096" s="362"/>
      <c r="V9096" s="362"/>
      <c r="W9096" s="362"/>
      <c r="X9096" s="362"/>
      <c r="Y9096" s="362"/>
      <c r="Z9096" s="362"/>
      <c r="AA9096" s="362"/>
      <c r="AB9096" s="362"/>
    </row>
    <row r="9097" spans="2:28">
      <c r="B9097" s="137">
        <v>9072</v>
      </c>
      <c r="C9097" s="35"/>
      <c r="D9097" s="35">
        <v>2.0498458686321177</v>
      </c>
      <c r="E9097" s="35"/>
      <c r="F9097" s="35">
        <v>1.3436072590299624</v>
      </c>
      <c r="G9097" s="35"/>
      <c r="H9097" s="35">
        <v>2.3003072162254563</v>
      </c>
      <c r="I9097" s="35"/>
      <c r="J9097" s="35">
        <v>1.8393637171439505</v>
      </c>
      <c r="K9097" s="35"/>
      <c r="L9097" s="35">
        <v>0.68822160612031835</v>
      </c>
      <c r="M9097" s="35"/>
      <c r="N9097" s="35">
        <v>1.4898306363326759</v>
      </c>
      <c r="O9097" s="35"/>
      <c r="P9097" s="654">
        <v>1.2740790964889417</v>
      </c>
      <c r="R9097" s="641" t="s">
        <v>2</v>
      </c>
      <c r="S9097" s="362"/>
      <c r="T9097" s="362"/>
      <c r="U9097" s="362"/>
      <c r="V9097" s="362"/>
      <c r="W9097" s="362"/>
      <c r="X9097" s="362"/>
      <c r="Y9097" s="362"/>
      <c r="Z9097" s="362"/>
      <c r="AA9097" s="362"/>
      <c r="AB9097" s="362"/>
    </row>
    <row r="9098" spans="2:28">
      <c r="B9098" s="137">
        <v>9073</v>
      </c>
      <c r="C9098" s="35"/>
      <c r="D9098" s="35">
        <v>0.79618631371124016</v>
      </c>
      <c r="E9098" s="35"/>
      <c r="F9098" s="35">
        <v>0.35159586005540594</v>
      </c>
      <c r="G9098" s="35">
        <v>0.17634732347599455</v>
      </c>
      <c r="H9098" s="35"/>
      <c r="I9098" s="35">
        <v>0.56818764931839894</v>
      </c>
      <c r="J9098" s="35"/>
      <c r="K9098" s="35"/>
      <c r="L9098" s="35">
        <v>1.5858402189373522</v>
      </c>
      <c r="M9098" s="35"/>
      <c r="N9098" s="35">
        <v>1.0298352791475553</v>
      </c>
      <c r="O9098" s="35"/>
      <c r="P9098" s="654">
        <v>0.56973387766709438</v>
      </c>
      <c r="R9098" s="641" t="s">
        <v>2</v>
      </c>
      <c r="S9098" s="362"/>
      <c r="T9098" s="362"/>
      <c r="U9098" s="362"/>
      <c r="V9098" s="362"/>
      <c r="W9098" s="362"/>
      <c r="X9098" s="362"/>
      <c r="Y9098" s="362"/>
      <c r="Z9098" s="362"/>
      <c r="AA9098" s="362"/>
      <c r="AB9098" s="362"/>
    </row>
    <row r="9099" spans="2:28">
      <c r="B9099" s="137">
        <v>9074</v>
      </c>
      <c r="C9099" s="35"/>
      <c r="D9099" s="35">
        <v>0.37353730892312753</v>
      </c>
      <c r="E9099" s="35"/>
      <c r="F9099" s="35">
        <v>0.54745185927384443</v>
      </c>
      <c r="G9099" s="35"/>
      <c r="H9099" s="35">
        <v>0.52252005276382696</v>
      </c>
      <c r="I9099" s="35"/>
      <c r="J9099" s="35">
        <v>0.92596889089365697</v>
      </c>
      <c r="K9099" s="35"/>
      <c r="L9099" s="35">
        <v>0.3425900732621518</v>
      </c>
      <c r="M9099" s="35"/>
      <c r="N9099" s="35">
        <v>0.66803559533475154</v>
      </c>
      <c r="O9099" s="35"/>
      <c r="P9099" s="654">
        <v>0.47431530577494524</v>
      </c>
      <c r="R9099" s="641" t="s">
        <v>2</v>
      </c>
      <c r="S9099" s="362"/>
      <c r="T9099" s="362"/>
      <c r="U9099" s="362"/>
      <c r="V9099" s="362"/>
      <c r="W9099" s="362"/>
      <c r="X9099" s="362"/>
      <c r="Y9099" s="362"/>
      <c r="Z9099" s="362"/>
      <c r="AA9099" s="362"/>
      <c r="AB9099" s="362"/>
    </row>
    <row r="9100" spans="2:28">
      <c r="B9100" s="137">
        <v>9075</v>
      </c>
      <c r="C9100" s="35"/>
      <c r="D9100" s="35">
        <v>0.59385108943985787</v>
      </c>
      <c r="E9100" s="35"/>
      <c r="F9100" s="35">
        <v>0.71366623496993475</v>
      </c>
      <c r="G9100" s="35"/>
      <c r="H9100" s="35">
        <v>0.38653683740280997</v>
      </c>
      <c r="I9100" s="35"/>
      <c r="J9100" s="35">
        <v>0.41479896525811649</v>
      </c>
      <c r="K9100" s="35"/>
      <c r="L9100" s="35">
        <v>0.62777526687825203</v>
      </c>
      <c r="M9100" s="35"/>
      <c r="N9100" s="35">
        <v>0.42505463870002091</v>
      </c>
      <c r="O9100" s="35"/>
      <c r="P9100" s="654">
        <v>0.72445037856466776</v>
      </c>
      <c r="R9100" s="641" t="s">
        <v>2</v>
      </c>
      <c r="S9100" s="362"/>
      <c r="T9100" s="362"/>
      <c r="U9100" s="362"/>
      <c r="V9100" s="362"/>
      <c r="W9100" s="362"/>
      <c r="X9100" s="362"/>
      <c r="Y9100" s="362"/>
      <c r="Z9100" s="362"/>
      <c r="AA9100" s="362"/>
      <c r="AB9100" s="362"/>
    </row>
    <row r="9101" spans="2:28">
      <c r="B9101" s="137">
        <v>9076</v>
      </c>
      <c r="C9101" s="35"/>
      <c r="D9101" s="35">
        <v>0.28216535892129624</v>
      </c>
      <c r="E9101" s="35"/>
      <c r="F9101" s="35">
        <v>0.43132416975382326</v>
      </c>
      <c r="G9101" s="35"/>
      <c r="H9101" s="35">
        <v>1.3206751141843954E-2</v>
      </c>
      <c r="I9101" s="35">
        <v>8.568432717208286E-4</v>
      </c>
      <c r="J9101" s="35"/>
      <c r="K9101" s="35">
        <v>0.34247822448414666</v>
      </c>
      <c r="L9101" s="35"/>
      <c r="M9101" s="35">
        <v>2.4293348123155364E-2</v>
      </c>
      <c r="N9101" s="35"/>
      <c r="O9101" s="35">
        <v>0.25775361573284805</v>
      </c>
      <c r="P9101" s="654"/>
      <c r="R9101" s="641" t="s">
        <v>2</v>
      </c>
      <c r="S9101" s="362"/>
      <c r="T9101" s="362"/>
      <c r="U9101" s="362"/>
      <c r="V9101" s="362"/>
      <c r="W9101" s="362"/>
      <c r="X9101" s="362"/>
      <c r="Y9101" s="362"/>
      <c r="Z9101" s="362"/>
      <c r="AA9101" s="362"/>
      <c r="AB9101" s="362"/>
    </row>
    <row r="9102" spans="2:28">
      <c r="B9102" s="137">
        <v>9077</v>
      </c>
      <c r="C9102" s="35"/>
      <c r="D9102" s="35">
        <v>0.2774297319711973</v>
      </c>
      <c r="E9102" s="35">
        <v>0.43809121358037606</v>
      </c>
      <c r="F9102" s="35"/>
      <c r="G9102" s="35"/>
      <c r="H9102" s="35">
        <v>0.60048577886314292</v>
      </c>
      <c r="I9102" s="35"/>
      <c r="J9102" s="35">
        <v>0.18827064391285714</v>
      </c>
      <c r="K9102" s="35">
        <v>2.063012703563346E-2</v>
      </c>
      <c r="L9102" s="35"/>
      <c r="M9102" s="35"/>
      <c r="N9102" s="35">
        <v>0.63784197800677678</v>
      </c>
      <c r="O9102" s="35"/>
      <c r="P9102" s="654">
        <v>0.48579158082929214</v>
      </c>
      <c r="R9102" s="641" t="s">
        <v>2</v>
      </c>
      <c r="S9102" s="362"/>
      <c r="T9102" s="362"/>
      <c r="U9102" s="362"/>
      <c r="V9102" s="362"/>
      <c r="W9102" s="362"/>
      <c r="X9102" s="362"/>
      <c r="Y9102" s="362"/>
      <c r="Z9102" s="362"/>
      <c r="AA9102" s="362"/>
      <c r="AB9102" s="362"/>
    </row>
    <row r="9103" spans="2:28">
      <c r="B9103" s="137">
        <v>9078</v>
      </c>
      <c r="C9103" s="35"/>
      <c r="D9103" s="35">
        <v>0.41355661635673513</v>
      </c>
      <c r="E9103" s="35"/>
      <c r="F9103" s="35">
        <v>0.21080781544054106</v>
      </c>
      <c r="G9103" s="35"/>
      <c r="H9103" s="35">
        <v>0.25686688546517883</v>
      </c>
      <c r="I9103" s="35"/>
      <c r="J9103" s="35">
        <v>1.0737299576549137</v>
      </c>
      <c r="K9103" s="35"/>
      <c r="L9103" s="35">
        <v>0.71545503023419443</v>
      </c>
      <c r="M9103" s="35"/>
      <c r="N9103" s="35">
        <v>0.69341169283907178</v>
      </c>
      <c r="O9103" s="35"/>
      <c r="P9103" s="654">
        <v>0.59266930140891017</v>
      </c>
      <c r="R9103" s="641" t="s">
        <v>2</v>
      </c>
      <c r="S9103" s="362"/>
      <c r="T9103" s="362"/>
      <c r="U9103" s="362"/>
      <c r="V9103" s="362"/>
      <c r="W9103" s="362"/>
      <c r="X9103" s="362"/>
      <c r="Y9103" s="362"/>
      <c r="Z9103" s="362"/>
      <c r="AA9103" s="362"/>
      <c r="AB9103" s="362"/>
    </row>
    <row r="9104" spans="2:28">
      <c r="B9104" s="137">
        <v>9079</v>
      </c>
      <c r="C9104" s="35">
        <v>2.1514464299711054</v>
      </c>
      <c r="D9104" s="35"/>
      <c r="E9104" s="35">
        <v>2.3212063106195888</v>
      </c>
      <c r="F9104" s="35"/>
      <c r="G9104" s="35">
        <v>3.2249549458318589</v>
      </c>
      <c r="H9104" s="35"/>
      <c r="I9104" s="35">
        <v>2.6147370431124544</v>
      </c>
      <c r="J9104" s="35"/>
      <c r="K9104" s="35">
        <v>2.4100287240939759</v>
      </c>
      <c r="L9104" s="35"/>
      <c r="M9104" s="35">
        <v>2.5377157347156025</v>
      </c>
      <c r="N9104" s="35"/>
      <c r="O9104" s="35">
        <v>2.7941519252233884</v>
      </c>
      <c r="P9104" s="654"/>
      <c r="R9104" s="641" t="s">
        <v>2</v>
      </c>
      <c r="S9104" s="362"/>
      <c r="T9104" s="362"/>
      <c r="U9104" s="362"/>
      <c r="V9104" s="362"/>
      <c r="W9104" s="362"/>
      <c r="X9104" s="362"/>
      <c r="Y9104" s="362"/>
      <c r="Z9104" s="362"/>
      <c r="AA9104" s="362"/>
      <c r="AB9104" s="362"/>
    </row>
    <row r="9105" spans="2:28">
      <c r="B9105" s="137">
        <v>9080</v>
      </c>
      <c r="C9105" s="35"/>
      <c r="D9105" s="35">
        <v>0.42059037629814033</v>
      </c>
      <c r="E9105" s="35"/>
      <c r="F9105" s="35">
        <v>0.46400053100739042</v>
      </c>
      <c r="G9105" s="35">
        <v>0.161574940233257</v>
      </c>
      <c r="H9105" s="35"/>
      <c r="I9105" s="35"/>
      <c r="J9105" s="35">
        <v>0.22611619226091326</v>
      </c>
      <c r="K9105" s="35"/>
      <c r="L9105" s="35">
        <v>5.5164474418258419E-2</v>
      </c>
      <c r="M9105" s="35"/>
      <c r="N9105" s="35">
        <v>0.73094021223093153</v>
      </c>
      <c r="O9105" s="35">
        <v>0.88931711430740479</v>
      </c>
      <c r="P9105" s="654"/>
      <c r="R9105" s="641" t="s">
        <v>2</v>
      </c>
      <c r="S9105" s="362"/>
      <c r="T9105" s="362"/>
      <c r="U9105" s="362"/>
      <c r="V9105" s="362"/>
      <c r="W9105" s="362"/>
      <c r="X9105" s="362"/>
      <c r="Y9105" s="362"/>
      <c r="Z9105" s="362"/>
      <c r="AA9105" s="362"/>
      <c r="AB9105" s="362"/>
    </row>
    <row r="9106" spans="2:28">
      <c r="B9106" s="137">
        <v>9081</v>
      </c>
      <c r="C9106" s="35"/>
      <c r="D9106" s="35">
        <v>0.75491985658262273</v>
      </c>
      <c r="E9106" s="35">
        <v>0.10823195911080181</v>
      </c>
      <c r="F9106" s="35"/>
      <c r="G9106" s="35">
        <v>0.47850679484311975</v>
      </c>
      <c r="H9106" s="35"/>
      <c r="I9106" s="35">
        <v>0.44119675598690228</v>
      </c>
      <c r="J9106" s="35"/>
      <c r="K9106" s="35">
        <v>0.3771580563865371</v>
      </c>
      <c r="L9106" s="35"/>
      <c r="M9106" s="35"/>
      <c r="N9106" s="35">
        <v>0.87404739644762586</v>
      </c>
      <c r="O9106" s="35"/>
      <c r="P9106" s="654">
        <v>8.9526479486887606E-2</v>
      </c>
      <c r="R9106" s="641" t="s">
        <v>2</v>
      </c>
      <c r="S9106" s="362"/>
      <c r="T9106" s="362"/>
      <c r="U9106" s="362"/>
      <c r="V9106" s="362"/>
      <c r="W9106" s="362"/>
      <c r="X9106" s="362"/>
      <c r="Y9106" s="362"/>
      <c r="Z9106" s="362"/>
      <c r="AA9106" s="362"/>
      <c r="AB9106" s="362"/>
    </row>
    <row r="9107" spans="2:28">
      <c r="B9107" s="137">
        <v>9082</v>
      </c>
      <c r="C9107" s="35"/>
      <c r="D9107" s="35">
        <v>0.87303905872123722</v>
      </c>
      <c r="E9107" s="35"/>
      <c r="F9107" s="35">
        <v>1.3985485868722041</v>
      </c>
      <c r="G9107" s="35"/>
      <c r="H9107" s="35">
        <v>1.7715334329261128</v>
      </c>
      <c r="I9107" s="35"/>
      <c r="J9107" s="35">
        <v>0.81971115163439978</v>
      </c>
      <c r="K9107" s="35"/>
      <c r="L9107" s="35">
        <v>1.6386467959866193</v>
      </c>
      <c r="M9107" s="35"/>
      <c r="N9107" s="35">
        <v>1.6958188958771716</v>
      </c>
      <c r="O9107" s="35"/>
      <c r="P9107" s="654">
        <v>1.2972012565502891</v>
      </c>
      <c r="R9107" s="641" t="s">
        <v>2</v>
      </c>
      <c r="S9107" s="362"/>
      <c r="T9107" s="362"/>
      <c r="U9107" s="362"/>
      <c r="V9107" s="362"/>
      <c r="W9107" s="362"/>
      <c r="X9107" s="362"/>
      <c r="Y9107" s="362"/>
      <c r="Z9107" s="362"/>
      <c r="AA9107" s="362"/>
      <c r="AB9107" s="362"/>
    </row>
    <row r="9108" spans="2:28">
      <c r="B9108" s="137">
        <v>9083</v>
      </c>
      <c r="C9108" s="35">
        <v>1.367331534205575</v>
      </c>
      <c r="D9108" s="35"/>
      <c r="E9108" s="35">
        <v>1.3366063894840983</v>
      </c>
      <c r="F9108" s="35"/>
      <c r="G9108" s="35">
        <v>0.47130741520823516</v>
      </c>
      <c r="H9108" s="35"/>
      <c r="I9108" s="35">
        <v>0.42253653265836738</v>
      </c>
      <c r="J9108" s="35"/>
      <c r="K9108" s="35">
        <v>1.3341564359180302</v>
      </c>
      <c r="L9108" s="35"/>
      <c r="M9108" s="35"/>
      <c r="N9108" s="35">
        <v>0.27631032410744544</v>
      </c>
      <c r="O9108" s="35">
        <v>0.62030164345792005</v>
      </c>
      <c r="P9108" s="654"/>
      <c r="R9108" s="641" t="s">
        <v>2</v>
      </c>
      <c r="S9108" s="362"/>
      <c r="T9108" s="362"/>
      <c r="U9108" s="362"/>
      <c r="V9108" s="362"/>
      <c r="W9108" s="362"/>
      <c r="X9108" s="362"/>
      <c r="Y9108" s="362"/>
      <c r="Z9108" s="362"/>
      <c r="AA9108" s="362"/>
      <c r="AB9108" s="362"/>
    </row>
    <row r="9109" spans="2:28">
      <c r="B9109" s="137">
        <v>9084</v>
      </c>
      <c r="C9109" s="35">
        <v>0.52576054255090265</v>
      </c>
      <c r="D9109" s="35"/>
      <c r="E9109" s="35"/>
      <c r="F9109" s="35">
        <v>0.29562883146559621</v>
      </c>
      <c r="G9109" s="35"/>
      <c r="H9109" s="35">
        <v>0.82533090161483069</v>
      </c>
      <c r="I9109" s="35">
        <v>0.21780558816546272</v>
      </c>
      <c r="J9109" s="35"/>
      <c r="K9109" s="35">
        <v>0.32618632093031941</v>
      </c>
      <c r="L9109" s="35"/>
      <c r="M9109" s="35"/>
      <c r="N9109" s="35">
        <v>0.5932592363293141</v>
      </c>
      <c r="O9109" s="35"/>
      <c r="P9109" s="654">
        <v>1.0030080040796341</v>
      </c>
      <c r="R9109" s="641" t="s">
        <v>2</v>
      </c>
      <c r="S9109" s="362"/>
      <c r="T9109" s="362"/>
      <c r="U9109" s="362"/>
      <c r="V9109" s="362"/>
      <c r="W9109" s="362"/>
      <c r="X9109" s="362"/>
      <c r="Y9109" s="362"/>
      <c r="Z9109" s="362"/>
      <c r="AA9109" s="362"/>
      <c r="AB9109" s="362"/>
    </row>
    <row r="9110" spans="2:28">
      <c r="B9110" s="137">
        <v>9085</v>
      </c>
      <c r="C9110" s="35"/>
      <c r="D9110" s="35">
        <v>0.79834426001365133</v>
      </c>
      <c r="E9110" s="35"/>
      <c r="F9110" s="35">
        <v>0.60725019945185121</v>
      </c>
      <c r="G9110" s="35"/>
      <c r="H9110" s="35">
        <v>1.0560268403882047</v>
      </c>
      <c r="I9110" s="35">
        <v>1.5416240313842892E-2</v>
      </c>
      <c r="J9110" s="35"/>
      <c r="K9110" s="35"/>
      <c r="L9110" s="35">
        <v>0.39485975915027188</v>
      </c>
      <c r="M9110" s="35"/>
      <c r="N9110" s="35">
        <v>1.1528992457374574</v>
      </c>
      <c r="O9110" s="35"/>
      <c r="P9110" s="654">
        <v>1.0862477870741361</v>
      </c>
      <c r="R9110" s="641" t="s">
        <v>2</v>
      </c>
      <c r="S9110" s="362"/>
      <c r="T9110" s="362"/>
      <c r="U9110" s="362"/>
      <c r="V9110" s="362"/>
      <c r="W9110" s="362"/>
      <c r="X9110" s="362"/>
      <c r="Y9110" s="362"/>
      <c r="Z9110" s="362"/>
      <c r="AA9110" s="362"/>
      <c r="AB9110" s="362"/>
    </row>
    <row r="9111" spans="2:28">
      <c r="B9111" s="137">
        <v>9086</v>
      </c>
      <c r="C9111" s="35"/>
      <c r="D9111" s="35">
        <v>1.0842191306221587</v>
      </c>
      <c r="E9111" s="35"/>
      <c r="F9111" s="35">
        <v>0.75913379522738078</v>
      </c>
      <c r="G9111" s="35"/>
      <c r="H9111" s="35">
        <v>0.88370062414479778</v>
      </c>
      <c r="I9111" s="35"/>
      <c r="J9111" s="35">
        <v>1.4181382348922655</v>
      </c>
      <c r="K9111" s="35"/>
      <c r="L9111" s="35">
        <v>0.76664778564298097</v>
      </c>
      <c r="M9111" s="35"/>
      <c r="N9111" s="35">
        <v>2.2353077026832615</v>
      </c>
      <c r="O9111" s="35"/>
      <c r="P9111" s="654">
        <v>1.5555464830444441</v>
      </c>
      <c r="R9111" s="641" t="s">
        <v>2</v>
      </c>
      <c r="S9111" s="362"/>
      <c r="T9111" s="362"/>
      <c r="U9111" s="362"/>
      <c r="V9111" s="362"/>
      <c r="W9111" s="362"/>
      <c r="X9111" s="362"/>
      <c r="Y9111" s="362"/>
      <c r="Z9111" s="362"/>
      <c r="AA9111" s="362"/>
      <c r="AB9111" s="362"/>
    </row>
    <row r="9112" spans="2:28">
      <c r="B9112" s="137">
        <v>9087</v>
      </c>
      <c r="C9112" s="35">
        <v>0.20100729362171846</v>
      </c>
      <c r="D9112" s="35"/>
      <c r="E9112" s="35"/>
      <c r="F9112" s="35">
        <v>0.25471051454522536</v>
      </c>
      <c r="G9112" s="35"/>
      <c r="H9112" s="35">
        <v>0.2865052798164992</v>
      </c>
      <c r="I9112" s="35"/>
      <c r="J9112" s="35">
        <v>0.69486572376919498</v>
      </c>
      <c r="K9112" s="35"/>
      <c r="L9112" s="35">
        <v>3.139361928889093E-3</v>
      </c>
      <c r="M9112" s="35"/>
      <c r="N9112" s="35">
        <v>0.17960509564462335</v>
      </c>
      <c r="O9112" s="35"/>
      <c r="P9112" s="654">
        <v>0.65459386663907704</v>
      </c>
      <c r="R9112" s="641" t="s">
        <v>2</v>
      </c>
      <c r="S9112" s="362"/>
      <c r="T9112" s="362"/>
      <c r="U9112" s="362"/>
      <c r="V9112" s="362"/>
      <c r="W9112" s="362"/>
      <c r="X9112" s="362"/>
      <c r="Y9112" s="362"/>
      <c r="Z9112" s="362"/>
      <c r="AA9112" s="362"/>
      <c r="AB9112" s="362"/>
    </row>
    <row r="9113" spans="2:28">
      <c r="B9113" s="137">
        <v>9088</v>
      </c>
      <c r="C9113" s="35"/>
      <c r="D9113" s="35">
        <v>8.7258725674095844E-2</v>
      </c>
      <c r="E9113" s="35">
        <v>0.67976861269328792</v>
      </c>
      <c r="F9113" s="35"/>
      <c r="G9113" s="35"/>
      <c r="H9113" s="35">
        <v>4.6000532871742723E-2</v>
      </c>
      <c r="I9113" s="35"/>
      <c r="J9113" s="35">
        <v>0.30190276787694836</v>
      </c>
      <c r="K9113" s="35">
        <v>0.35041523933375263</v>
      </c>
      <c r="L9113" s="35"/>
      <c r="M9113" s="35">
        <v>0.1506981232077812</v>
      </c>
      <c r="N9113" s="35"/>
      <c r="O9113" s="35">
        <v>0.11126000491204401</v>
      </c>
      <c r="P9113" s="654"/>
      <c r="R9113" s="641" t="s">
        <v>2</v>
      </c>
      <c r="S9113" s="362"/>
      <c r="T9113" s="362"/>
      <c r="U9113" s="362"/>
      <c r="V9113" s="362"/>
      <c r="W9113" s="362"/>
      <c r="X9113" s="362"/>
      <c r="Y9113" s="362"/>
      <c r="Z9113" s="362"/>
      <c r="AA9113" s="362"/>
      <c r="AB9113" s="362"/>
    </row>
    <row r="9114" spans="2:28">
      <c r="B9114" s="137">
        <v>9089</v>
      </c>
      <c r="C9114" s="35"/>
      <c r="D9114" s="35">
        <v>4.7490246916387507E-3</v>
      </c>
      <c r="E9114" s="35">
        <v>0.17945563517716001</v>
      </c>
      <c r="F9114" s="35"/>
      <c r="G9114" s="35">
        <v>9.7212493922497395E-2</v>
      </c>
      <c r="H9114" s="35"/>
      <c r="I9114" s="35"/>
      <c r="J9114" s="35">
        <v>0.8847092992355754</v>
      </c>
      <c r="K9114" s="35"/>
      <c r="L9114" s="35">
        <v>0.56349962450408564</v>
      </c>
      <c r="M9114" s="35">
        <v>0.24991681467222115</v>
      </c>
      <c r="N9114" s="35"/>
      <c r="O9114" s="35">
        <v>1.7719856714253805E-2</v>
      </c>
      <c r="P9114" s="654"/>
      <c r="R9114" s="641" t="s">
        <v>2</v>
      </c>
      <c r="S9114" s="362"/>
      <c r="T9114" s="362"/>
      <c r="U9114" s="362"/>
      <c r="V9114" s="362"/>
      <c r="W9114" s="362"/>
      <c r="X9114" s="362"/>
      <c r="Y9114" s="362"/>
      <c r="Z9114" s="362"/>
      <c r="AA9114" s="362"/>
      <c r="AB9114" s="362"/>
    </row>
    <row r="9115" spans="2:28">
      <c r="B9115" s="137">
        <v>9090</v>
      </c>
      <c r="C9115" s="35">
        <v>5.9634971675988975E-2</v>
      </c>
      <c r="D9115" s="35"/>
      <c r="E9115" s="35"/>
      <c r="F9115" s="35">
        <v>0.27381713010028208</v>
      </c>
      <c r="G9115" s="35">
        <v>0.25291626649127041</v>
      </c>
      <c r="H9115" s="35"/>
      <c r="I9115" s="35">
        <v>0.10330232913237239</v>
      </c>
      <c r="J9115" s="35"/>
      <c r="K9115" s="35"/>
      <c r="L9115" s="35">
        <v>0.4583158938758925</v>
      </c>
      <c r="M9115" s="35"/>
      <c r="N9115" s="35">
        <v>0.59376887809930423</v>
      </c>
      <c r="O9115" s="35"/>
      <c r="P9115" s="654">
        <v>0.42158869200201493</v>
      </c>
      <c r="R9115" s="641" t="s">
        <v>2</v>
      </c>
      <c r="S9115" s="362"/>
      <c r="T9115" s="362"/>
      <c r="U9115" s="362"/>
      <c r="V9115" s="362"/>
      <c r="W9115" s="362"/>
      <c r="X9115" s="362"/>
      <c r="Y9115" s="362"/>
      <c r="Z9115" s="362"/>
      <c r="AA9115" s="362"/>
      <c r="AB9115" s="362"/>
    </row>
    <row r="9116" spans="2:28">
      <c r="B9116" s="137">
        <v>9091</v>
      </c>
      <c r="C9116" s="35">
        <v>1.1137495053111295</v>
      </c>
      <c r="D9116" s="35"/>
      <c r="E9116" s="35"/>
      <c r="F9116" s="35">
        <v>3.8037943221954654E-2</v>
      </c>
      <c r="G9116" s="35">
        <v>1.0525381965720511</v>
      </c>
      <c r="H9116" s="35"/>
      <c r="I9116" s="35">
        <v>0.72199638896792984</v>
      </c>
      <c r="J9116" s="35"/>
      <c r="K9116" s="35">
        <v>0.219402451922981</v>
      </c>
      <c r="L9116" s="35"/>
      <c r="M9116" s="35">
        <v>1.2837796361561109</v>
      </c>
      <c r="N9116" s="35"/>
      <c r="O9116" s="35">
        <v>0.53843915024122024</v>
      </c>
      <c r="P9116" s="654"/>
      <c r="R9116" s="641" t="s">
        <v>2</v>
      </c>
      <c r="S9116" s="362"/>
      <c r="T9116" s="362"/>
      <c r="U9116" s="362"/>
      <c r="V9116" s="362"/>
      <c r="W9116" s="362"/>
      <c r="X9116" s="362"/>
      <c r="Y9116" s="362"/>
      <c r="Z9116" s="362"/>
      <c r="AA9116" s="362"/>
      <c r="AB9116" s="362"/>
    </row>
    <row r="9117" spans="2:28">
      <c r="B9117" s="137">
        <v>9092</v>
      </c>
      <c r="C9117" s="35"/>
      <c r="D9117" s="35">
        <v>1.6528004317441869</v>
      </c>
      <c r="E9117" s="35"/>
      <c r="F9117" s="35">
        <v>1.0536280528352664</v>
      </c>
      <c r="G9117" s="35">
        <v>2.6666282861756464E-2</v>
      </c>
      <c r="H9117" s="35"/>
      <c r="I9117" s="35"/>
      <c r="J9117" s="35">
        <v>0.293838977290728</v>
      </c>
      <c r="K9117" s="35"/>
      <c r="L9117" s="35">
        <v>1.151285974983149</v>
      </c>
      <c r="M9117" s="35"/>
      <c r="N9117" s="35">
        <v>0.63356338650774324</v>
      </c>
      <c r="O9117" s="35"/>
      <c r="P9117" s="654">
        <v>0.49867191353928136</v>
      </c>
      <c r="R9117" s="641" t="s">
        <v>2</v>
      </c>
      <c r="S9117" s="362"/>
      <c r="T9117" s="362"/>
      <c r="U9117" s="362"/>
      <c r="V9117" s="362"/>
      <c r="W9117" s="362"/>
      <c r="X9117" s="362"/>
      <c r="Y9117" s="362"/>
      <c r="Z9117" s="362"/>
      <c r="AA9117" s="362"/>
      <c r="AB9117" s="362"/>
    </row>
    <row r="9118" spans="2:28">
      <c r="B9118" s="137">
        <v>9093</v>
      </c>
      <c r="C9118" s="35"/>
      <c r="D9118" s="35">
        <v>0.11217877188419231</v>
      </c>
      <c r="E9118" s="35">
        <v>0.32579770966354954</v>
      </c>
      <c r="F9118" s="35"/>
      <c r="G9118" s="35">
        <v>0.125573932294886</v>
      </c>
      <c r="H9118" s="35"/>
      <c r="I9118" s="35"/>
      <c r="J9118" s="35">
        <v>0.72047038882318581</v>
      </c>
      <c r="K9118" s="35">
        <v>0.28356115938480853</v>
      </c>
      <c r="L9118" s="35"/>
      <c r="M9118" s="35"/>
      <c r="N9118" s="35">
        <v>0.26160052557746216</v>
      </c>
      <c r="O9118" s="35">
        <v>0.74498168854942148</v>
      </c>
      <c r="P9118" s="654"/>
      <c r="R9118" s="641" t="s">
        <v>2</v>
      </c>
      <c r="S9118" s="362"/>
      <c r="T9118" s="362"/>
      <c r="U9118" s="362"/>
      <c r="V9118" s="362"/>
      <c r="W9118" s="362"/>
      <c r="X9118" s="362"/>
      <c r="Y9118" s="362"/>
      <c r="Z9118" s="362"/>
      <c r="AA9118" s="362"/>
      <c r="AB9118" s="362"/>
    </row>
    <row r="9119" spans="2:28">
      <c r="B9119" s="137">
        <v>9094</v>
      </c>
      <c r="C9119" s="35"/>
      <c r="D9119" s="35">
        <v>0.85268294847629145</v>
      </c>
      <c r="E9119" s="35"/>
      <c r="F9119" s="35">
        <v>1.0564349395712551</v>
      </c>
      <c r="G9119" s="35"/>
      <c r="H9119" s="35">
        <v>1.2905383073848915</v>
      </c>
      <c r="I9119" s="35"/>
      <c r="J9119" s="35">
        <v>1.0979685021539198</v>
      </c>
      <c r="K9119" s="35"/>
      <c r="L9119" s="35">
        <v>0.86107623989556514</v>
      </c>
      <c r="M9119" s="35"/>
      <c r="N9119" s="35">
        <v>1.534969990343624</v>
      </c>
      <c r="O9119" s="35"/>
      <c r="P9119" s="654">
        <v>1.2728424777403045</v>
      </c>
      <c r="R9119" s="641" t="s">
        <v>2</v>
      </c>
      <c r="S9119" s="362"/>
      <c r="T9119" s="362"/>
      <c r="U9119" s="362"/>
      <c r="V9119" s="362"/>
      <c r="W9119" s="362"/>
      <c r="X9119" s="362"/>
      <c r="Y9119" s="362"/>
      <c r="Z9119" s="362"/>
      <c r="AA9119" s="362"/>
      <c r="AB9119" s="362"/>
    </row>
    <row r="9120" spans="2:28">
      <c r="B9120" s="137">
        <v>9095</v>
      </c>
      <c r="C9120" s="35"/>
      <c r="D9120" s="35">
        <v>1.0480594516329982</v>
      </c>
      <c r="E9120" s="35"/>
      <c r="F9120" s="35">
        <v>0.46120222517634846</v>
      </c>
      <c r="G9120" s="35"/>
      <c r="H9120" s="35">
        <v>0.35733991115287411</v>
      </c>
      <c r="I9120" s="35"/>
      <c r="J9120" s="35">
        <v>0.67729598878477448</v>
      </c>
      <c r="K9120" s="35"/>
      <c r="L9120" s="35">
        <v>2.6426950423007432E-2</v>
      </c>
      <c r="M9120" s="35">
        <v>7.1711208040428857E-3</v>
      </c>
      <c r="N9120" s="35"/>
      <c r="O9120" s="35"/>
      <c r="P9120" s="654">
        <v>0.67535874479188673</v>
      </c>
      <c r="R9120" s="641" t="s">
        <v>2</v>
      </c>
      <c r="S9120" s="362"/>
      <c r="T9120" s="362"/>
      <c r="U9120" s="362"/>
      <c r="V9120" s="362"/>
      <c r="W9120" s="362"/>
      <c r="X9120" s="362"/>
      <c r="Y9120" s="362"/>
      <c r="Z9120" s="362"/>
      <c r="AA9120" s="362"/>
      <c r="AB9120" s="362"/>
    </row>
    <row r="9121" spans="2:28">
      <c r="B9121" s="137">
        <v>9096</v>
      </c>
      <c r="C9121" s="35">
        <v>1.1080080171900453</v>
      </c>
      <c r="D9121" s="35"/>
      <c r="E9121" s="35">
        <v>1.665630249979859</v>
      </c>
      <c r="F9121" s="35"/>
      <c r="G9121" s="35">
        <v>1.8838231624393993</v>
      </c>
      <c r="H9121" s="35"/>
      <c r="I9121" s="35">
        <v>2.0769388803328184</v>
      </c>
      <c r="J9121" s="35"/>
      <c r="K9121" s="35">
        <v>1.5480318348472604</v>
      </c>
      <c r="L9121" s="35"/>
      <c r="M9121" s="35">
        <v>0.38448137887175154</v>
      </c>
      <c r="N9121" s="35"/>
      <c r="O9121" s="35">
        <v>1.1802139591240211</v>
      </c>
      <c r="P9121" s="654"/>
      <c r="R9121" s="641" t="s">
        <v>2</v>
      </c>
      <c r="S9121" s="362"/>
      <c r="T9121" s="362"/>
      <c r="U9121" s="362"/>
      <c r="V9121" s="362"/>
      <c r="W9121" s="362"/>
      <c r="X9121" s="362"/>
      <c r="Y9121" s="362"/>
      <c r="Z9121" s="362"/>
      <c r="AA9121" s="362"/>
      <c r="AB9121" s="362"/>
    </row>
    <row r="9122" spans="2:28">
      <c r="B9122" s="137">
        <v>9097</v>
      </c>
      <c r="C9122" s="35"/>
      <c r="D9122" s="35">
        <v>1.1796467828555168</v>
      </c>
      <c r="E9122" s="35"/>
      <c r="F9122" s="35">
        <v>0.27017132137074595</v>
      </c>
      <c r="G9122" s="35">
        <v>0.30076780949039905</v>
      </c>
      <c r="H9122" s="35"/>
      <c r="I9122" s="35"/>
      <c r="J9122" s="35">
        <v>5.120678734426154E-2</v>
      </c>
      <c r="K9122" s="35">
        <v>9.1336143773529915E-2</v>
      </c>
      <c r="L9122" s="35"/>
      <c r="M9122" s="35"/>
      <c r="N9122" s="35">
        <v>6.3920366412063889E-2</v>
      </c>
      <c r="O9122" s="35">
        <v>0.57656673485053334</v>
      </c>
      <c r="P9122" s="654"/>
      <c r="R9122" s="641" t="s">
        <v>2</v>
      </c>
      <c r="S9122" s="362"/>
      <c r="T9122" s="362"/>
      <c r="U9122" s="362"/>
      <c r="V9122" s="362"/>
      <c r="W9122" s="362"/>
      <c r="X9122" s="362"/>
      <c r="Y9122" s="362"/>
      <c r="Z9122" s="362"/>
      <c r="AA9122" s="362"/>
      <c r="AB9122" s="362"/>
    </row>
    <row r="9123" spans="2:28">
      <c r="B9123" s="137">
        <v>9098</v>
      </c>
      <c r="C9123" s="35"/>
      <c r="D9123" s="35">
        <v>0.87457303470253345</v>
      </c>
      <c r="E9123" s="35"/>
      <c r="F9123" s="35">
        <v>0.42737869018931623</v>
      </c>
      <c r="G9123" s="35"/>
      <c r="H9123" s="35">
        <v>1.4545299585733731</v>
      </c>
      <c r="I9123" s="35"/>
      <c r="J9123" s="35">
        <v>0.70366522126857256</v>
      </c>
      <c r="K9123" s="35"/>
      <c r="L9123" s="35">
        <v>2.1243286033374078</v>
      </c>
      <c r="M9123" s="35"/>
      <c r="N9123" s="35">
        <v>0.5980478450590162</v>
      </c>
      <c r="O9123" s="35"/>
      <c r="P9123" s="654">
        <v>1.4690364290520381</v>
      </c>
      <c r="R9123" s="641" t="s">
        <v>2</v>
      </c>
      <c r="S9123" s="362"/>
      <c r="T9123" s="362"/>
      <c r="U9123" s="362"/>
      <c r="V9123" s="362"/>
      <c r="W9123" s="362"/>
      <c r="X9123" s="362"/>
      <c r="Y9123" s="362"/>
      <c r="Z9123" s="362"/>
      <c r="AA9123" s="362"/>
      <c r="AB9123" s="362"/>
    </row>
    <row r="9124" spans="2:28">
      <c r="B9124" s="137">
        <v>9099</v>
      </c>
      <c r="C9124" s="35">
        <v>1.3152861657695618</v>
      </c>
      <c r="D9124" s="35"/>
      <c r="E9124" s="35">
        <v>1.5958791331753814</v>
      </c>
      <c r="F9124" s="35"/>
      <c r="G9124" s="35">
        <v>0.7716662653027101</v>
      </c>
      <c r="H9124" s="35"/>
      <c r="I9124" s="35">
        <v>1.5629701519380741</v>
      </c>
      <c r="J9124" s="35"/>
      <c r="K9124" s="35">
        <v>1.904464585050138</v>
      </c>
      <c r="L9124" s="35"/>
      <c r="M9124" s="35">
        <v>1.5148470233646898</v>
      </c>
      <c r="N9124" s="35"/>
      <c r="O9124" s="35">
        <v>1.353840172007938</v>
      </c>
      <c r="P9124" s="654"/>
      <c r="R9124" s="641" t="s">
        <v>2</v>
      </c>
      <c r="S9124" s="362"/>
      <c r="T9124" s="362"/>
      <c r="U9124" s="362"/>
      <c r="V9124" s="362"/>
      <c r="W9124" s="362"/>
      <c r="X9124" s="362"/>
      <c r="Y9124" s="362"/>
      <c r="Z9124" s="362"/>
      <c r="AA9124" s="362"/>
      <c r="AB9124" s="362"/>
    </row>
    <row r="9125" spans="2:28">
      <c r="B9125" s="137">
        <v>9100</v>
      </c>
      <c r="C9125" s="35">
        <v>0.73776045014410285</v>
      </c>
      <c r="D9125" s="35"/>
      <c r="E9125" s="35">
        <v>1.0249129672100465</v>
      </c>
      <c r="F9125" s="35"/>
      <c r="G9125" s="35">
        <v>0.85831738760912513</v>
      </c>
      <c r="H9125" s="35"/>
      <c r="I9125" s="35">
        <v>0.50003026727325273</v>
      </c>
      <c r="J9125" s="35"/>
      <c r="K9125" s="35">
        <v>0.87668133853056818</v>
      </c>
      <c r="L9125" s="35"/>
      <c r="M9125" s="35">
        <v>0.84896751244458402</v>
      </c>
      <c r="N9125" s="35"/>
      <c r="O9125" s="35">
        <v>1.054570741243861</v>
      </c>
      <c r="P9125" s="654"/>
      <c r="R9125" s="641" t="s">
        <v>2</v>
      </c>
      <c r="S9125" s="362"/>
      <c r="T9125" s="362"/>
      <c r="U9125" s="362"/>
      <c r="V9125" s="362"/>
      <c r="W9125" s="362"/>
      <c r="X9125" s="362"/>
      <c r="Y9125" s="362"/>
      <c r="Z9125" s="362"/>
      <c r="AA9125" s="362"/>
      <c r="AB9125" s="362"/>
    </row>
    <row r="9126" spans="2:28">
      <c r="B9126" s="137">
        <v>9101</v>
      </c>
      <c r="C9126" s="35"/>
      <c r="D9126" s="35">
        <v>1.0480517526560451</v>
      </c>
      <c r="E9126" s="35"/>
      <c r="F9126" s="35">
        <v>0.3490018942216383</v>
      </c>
      <c r="G9126" s="35"/>
      <c r="H9126" s="35">
        <v>7.8076332670479545E-2</v>
      </c>
      <c r="I9126" s="35"/>
      <c r="J9126" s="35">
        <v>0.98524086712200165</v>
      </c>
      <c r="K9126" s="35"/>
      <c r="L9126" s="35">
        <v>0.22220751024897201</v>
      </c>
      <c r="M9126" s="35"/>
      <c r="N9126" s="35">
        <v>1.6547660585170237E-2</v>
      </c>
      <c r="O9126" s="35"/>
      <c r="P9126" s="654">
        <v>0.93404567669504324</v>
      </c>
      <c r="R9126" s="641" t="s">
        <v>2</v>
      </c>
      <c r="S9126" s="362"/>
      <c r="T9126" s="362"/>
      <c r="U9126" s="362"/>
      <c r="V9126" s="362"/>
      <c r="W9126" s="362"/>
      <c r="X9126" s="362"/>
      <c r="Y9126" s="362"/>
      <c r="Z9126" s="362"/>
      <c r="AA9126" s="362"/>
      <c r="AB9126" s="362"/>
    </row>
    <row r="9127" spans="2:28">
      <c r="B9127" s="137">
        <v>9102</v>
      </c>
      <c r="C9127" s="35">
        <v>1.0773890497257292</v>
      </c>
      <c r="D9127" s="35"/>
      <c r="E9127" s="35">
        <v>0.177769588782907</v>
      </c>
      <c r="F9127" s="35"/>
      <c r="G9127" s="35">
        <v>0.29180122474845666</v>
      </c>
      <c r="H9127" s="35"/>
      <c r="I9127" s="35">
        <v>0.69519720962793985</v>
      </c>
      <c r="J9127" s="35"/>
      <c r="K9127" s="35">
        <v>0.73992447300675723</v>
      </c>
      <c r="L9127" s="35"/>
      <c r="M9127" s="35">
        <v>1.35545033441664</v>
      </c>
      <c r="N9127" s="35"/>
      <c r="O9127" s="35">
        <v>0.25564688218696358</v>
      </c>
      <c r="P9127" s="654"/>
      <c r="R9127" s="641" t="s">
        <v>2</v>
      </c>
      <c r="S9127" s="362"/>
      <c r="T9127" s="362"/>
      <c r="U9127" s="362"/>
      <c r="V9127" s="362"/>
      <c r="W9127" s="362"/>
      <c r="X9127" s="362"/>
      <c r="Y9127" s="362"/>
      <c r="Z9127" s="362"/>
      <c r="AA9127" s="362"/>
      <c r="AB9127" s="362"/>
    </row>
    <row r="9128" spans="2:28">
      <c r="B9128" s="137">
        <v>9103</v>
      </c>
      <c r="C9128" s="35">
        <v>1.1705614377239209</v>
      </c>
      <c r="D9128" s="35"/>
      <c r="E9128" s="35">
        <v>0.47596570843124703</v>
      </c>
      <c r="F9128" s="35"/>
      <c r="G9128" s="35">
        <v>0.17772452395724828</v>
      </c>
      <c r="H9128" s="35"/>
      <c r="I9128" s="35">
        <v>0.88896910732745682</v>
      </c>
      <c r="J9128" s="35"/>
      <c r="K9128" s="35">
        <v>0.59212975581973326</v>
      </c>
      <c r="L9128" s="35"/>
      <c r="M9128" s="35">
        <v>0.75356315532100437</v>
      </c>
      <c r="N9128" s="35"/>
      <c r="O9128" s="35">
        <v>0.73200102102549736</v>
      </c>
      <c r="P9128" s="654"/>
      <c r="R9128" s="641" t="s">
        <v>2</v>
      </c>
      <c r="S9128" s="362"/>
      <c r="T9128" s="362"/>
      <c r="U9128" s="362"/>
      <c r="V9128" s="362"/>
      <c r="W9128" s="362"/>
      <c r="X9128" s="362"/>
      <c r="Y9128" s="362"/>
      <c r="Z9128" s="362"/>
      <c r="AA9128" s="362"/>
      <c r="AB9128" s="362"/>
    </row>
    <row r="9129" spans="2:28">
      <c r="B9129" s="137">
        <v>9104</v>
      </c>
      <c r="C9129" s="35">
        <v>0.21624697481982058</v>
      </c>
      <c r="D9129" s="35"/>
      <c r="E9129" s="35">
        <v>0.52709916476291585</v>
      </c>
      <c r="F9129" s="35"/>
      <c r="G9129" s="35"/>
      <c r="H9129" s="35">
        <v>0.17834767968272233</v>
      </c>
      <c r="I9129" s="35">
        <v>0.44783900902931878</v>
      </c>
      <c r="J9129" s="35"/>
      <c r="K9129" s="35">
        <v>0.36621894108068359</v>
      </c>
      <c r="L9129" s="35"/>
      <c r="M9129" s="35">
        <v>0.4495982371151771</v>
      </c>
      <c r="N9129" s="35"/>
      <c r="O9129" s="35"/>
      <c r="P9129" s="654">
        <v>0.36821869849321293</v>
      </c>
      <c r="R9129" s="641" t="s">
        <v>2</v>
      </c>
      <c r="S9129" s="362"/>
      <c r="T9129" s="362"/>
      <c r="U9129" s="362"/>
      <c r="V9129" s="362"/>
      <c r="W9129" s="362"/>
      <c r="X9129" s="362"/>
      <c r="Y9129" s="362"/>
      <c r="Z9129" s="362"/>
      <c r="AA9129" s="362"/>
      <c r="AB9129" s="362"/>
    </row>
    <row r="9130" spans="2:28">
      <c r="B9130" s="137">
        <v>9105</v>
      </c>
      <c r="C9130" s="35"/>
      <c r="D9130" s="35">
        <v>0.8803948734564423</v>
      </c>
      <c r="E9130" s="35"/>
      <c r="F9130" s="35">
        <v>1.6655160938171518</v>
      </c>
      <c r="G9130" s="35"/>
      <c r="H9130" s="35">
        <v>1.0910563794643182</v>
      </c>
      <c r="I9130" s="35"/>
      <c r="J9130" s="35">
        <v>1.3618399673602692</v>
      </c>
      <c r="K9130" s="35"/>
      <c r="L9130" s="35">
        <v>0.93926602223200828</v>
      </c>
      <c r="M9130" s="35"/>
      <c r="N9130" s="35">
        <v>0.21034342130196884</v>
      </c>
      <c r="O9130" s="35"/>
      <c r="P9130" s="654">
        <v>1.9281593290625496</v>
      </c>
      <c r="R9130" s="641" t="s">
        <v>2</v>
      </c>
      <c r="S9130" s="362"/>
      <c r="T9130" s="362"/>
      <c r="U9130" s="362"/>
      <c r="V9130" s="362"/>
      <c r="W9130" s="362"/>
      <c r="X9130" s="362"/>
      <c r="Y9130" s="362"/>
      <c r="Z9130" s="362"/>
      <c r="AA9130" s="362"/>
      <c r="AB9130" s="362"/>
    </row>
    <row r="9131" spans="2:28">
      <c r="B9131" s="137">
        <v>9106</v>
      </c>
      <c r="C9131" s="35"/>
      <c r="D9131" s="35">
        <v>2.0639491160394128</v>
      </c>
      <c r="E9131" s="35"/>
      <c r="F9131" s="35">
        <v>1.4308080524576259</v>
      </c>
      <c r="G9131" s="35"/>
      <c r="H9131" s="35">
        <v>2.2298433660013179</v>
      </c>
      <c r="I9131" s="35"/>
      <c r="J9131" s="35">
        <v>2.0140734547351506</v>
      </c>
      <c r="K9131" s="35"/>
      <c r="L9131" s="35">
        <v>0.52557467106594069</v>
      </c>
      <c r="M9131" s="35"/>
      <c r="N9131" s="35">
        <v>1.9908815665173671</v>
      </c>
      <c r="O9131" s="35"/>
      <c r="P9131" s="654">
        <v>1.9873601956914932</v>
      </c>
      <c r="R9131" s="641" t="s">
        <v>2</v>
      </c>
      <c r="S9131" s="362"/>
      <c r="T9131" s="362"/>
      <c r="U9131" s="362"/>
      <c r="V9131" s="362"/>
      <c r="W9131" s="362"/>
      <c r="X9131" s="362"/>
      <c r="Y9131" s="362"/>
      <c r="Z9131" s="362"/>
      <c r="AA9131" s="362"/>
      <c r="AB9131" s="362"/>
    </row>
    <row r="9132" spans="2:28">
      <c r="B9132" s="137">
        <v>9107</v>
      </c>
      <c r="C9132" s="35"/>
      <c r="D9132" s="35">
        <v>0.71251863898690704</v>
      </c>
      <c r="E9132" s="35"/>
      <c r="F9132" s="35">
        <v>1.1709508834595495</v>
      </c>
      <c r="G9132" s="35"/>
      <c r="H9132" s="35">
        <v>0.85303194892622103</v>
      </c>
      <c r="I9132" s="35"/>
      <c r="J9132" s="35">
        <v>1.1304325629056315</v>
      </c>
      <c r="K9132" s="35"/>
      <c r="L9132" s="35">
        <v>6.9729402065497048E-2</v>
      </c>
      <c r="M9132" s="35">
        <v>2.66353420579356E-4</v>
      </c>
      <c r="N9132" s="35"/>
      <c r="O9132" s="35"/>
      <c r="P9132" s="654">
        <v>0.48400629655713562</v>
      </c>
      <c r="R9132" s="641" t="s">
        <v>2</v>
      </c>
      <c r="S9132" s="362"/>
      <c r="T9132" s="362"/>
      <c r="U9132" s="362"/>
      <c r="V9132" s="362"/>
      <c r="W9132" s="362"/>
      <c r="X9132" s="362"/>
      <c r="Y9132" s="362"/>
      <c r="Z9132" s="362"/>
      <c r="AA9132" s="362"/>
      <c r="AB9132" s="362"/>
    </row>
    <row r="9133" spans="2:28">
      <c r="B9133" s="137">
        <v>9108</v>
      </c>
      <c r="C9133" s="35">
        <v>0.63857255616148456</v>
      </c>
      <c r="D9133" s="35"/>
      <c r="E9133" s="35"/>
      <c r="F9133" s="35">
        <v>0.78217665809621717</v>
      </c>
      <c r="G9133" s="35"/>
      <c r="H9133" s="35">
        <v>0.77082276914906489</v>
      </c>
      <c r="I9133" s="35">
        <v>0.3872338718861002</v>
      </c>
      <c r="J9133" s="35"/>
      <c r="K9133" s="35">
        <v>0.1156409821409156</v>
      </c>
      <c r="L9133" s="35"/>
      <c r="M9133" s="35">
        <v>0.98847862611076831</v>
      </c>
      <c r="N9133" s="35"/>
      <c r="O9133" s="35"/>
      <c r="P9133" s="654">
        <v>0.12850851389040877</v>
      </c>
      <c r="R9133" s="641" t="s">
        <v>2</v>
      </c>
      <c r="S9133" s="362"/>
      <c r="T9133" s="362"/>
      <c r="U9133" s="362"/>
      <c r="V9133" s="362"/>
      <c r="W9133" s="362"/>
      <c r="X9133" s="362"/>
      <c r="Y9133" s="362"/>
      <c r="Z9133" s="362"/>
      <c r="AA9133" s="362"/>
      <c r="AB9133" s="362"/>
    </row>
    <row r="9134" spans="2:28">
      <c r="B9134" s="137">
        <v>9109</v>
      </c>
      <c r="C9134" s="35"/>
      <c r="D9134" s="35">
        <v>0.16510341882765636</v>
      </c>
      <c r="E9134" s="35"/>
      <c r="F9134" s="35">
        <v>6.6369704099507945E-3</v>
      </c>
      <c r="G9134" s="35"/>
      <c r="H9134" s="35">
        <v>5.7248384769015705E-2</v>
      </c>
      <c r="I9134" s="35">
        <v>0.19652720201177309</v>
      </c>
      <c r="J9134" s="35"/>
      <c r="K9134" s="35">
        <v>0.61756286277346328</v>
      </c>
      <c r="L9134" s="35"/>
      <c r="M9134" s="35"/>
      <c r="N9134" s="35">
        <v>4.2149142878084356E-2</v>
      </c>
      <c r="O9134" s="35"/>
      <c r="P9134" s="654">
        <v>1.2225609477609505</v>
      </c>
      <c r="R9134" s="641" t="s">
        <v>2</v>
      </c>
      <c r="S9134" s="362"/>
      <c r="T9134" s="362"/>
      <c r="U9134" s="362"/>
      <c r="V9134" s="362"/>
      <c r="W9134" s="362"/>
      <c r="X9134" s="362"/>
      <c r="Y9134" s="362"/>
      <c r="Z9134" s="362"/>
      <c r="AA9134" s="362"/>
      <c r="AB9134" s="362"/>
    </row>
    <row r="9135" spans="2:28">
      <c r="B9135" s="137">
        <v>9110</v>
      </c>
      <c r="C9135" s="35"/>
      <c r="D9135" s="35">
        <v>0.35643832572677214</v>
      </c>
      <c r="E9135" s="35">
        <v>0.3868390769210952</v>
      </c>
      <c r="F9135" s="35"/>
      <c r="G9135" s="35">
        <v>0.27699763247757009</v>
      </c>
      <c r="H9135" s="35"/>
      <c r="I9135" s="35"/>
      <c r="J9135" s="35">
        <v>0.28224097276017918</v>
      </c>
      <c r="K9135" s="35">
        <v>0.7291918450025876</v>
      </c>
      <c r="L9135" s="35"/>
      <c r="M9135" s="35"/>
      <c r="N9135" s="35">
        <v>4.2720565939423388E-2</v>
      </c>
      <c r="O9135" s="35">
        <v>0.45437447459868879</v>
      </c>
      <c r="P9135" s="654"/>
      <c r="R9135" s="641" t="s">
        <v>2</v>
      </c>
      <c r="S9135" s="362"/>
      <c r="T9135" s="362"/>
      <c r="U9135" s="362"/>
      <c r="V9135" s="362"/>
      <c r="W9135" s="362"/>
      <c r="X9135" s="362"/>
      <c r="Y9135" s="362"/>
      <c r="Z9135" s="362"/>
      <c r="AA9135" s="362"/>
      <c r="AB9135" s="362"/>
    </row>
    <row r="9136" spans="2:28">
      <c r="B9136" s="137">
        <v>9111</v>
      </c>
      <c r="C9136" s="35"/>
      <c r="D9136" s="35">
        <v>0.51577088982357489</v>
      </c>
      <c r="E9136" s="35"/>
      <c r="F9136" s="35">
        <v>1.0924403072295152</v>
      </c>
      <c r="G9136" s="35"/>
      <c r="H9136" s="35">
        <v>0.85666585266654161</v>
      </c>
      <c r="I9136" s="35"/>
      <c r="J9136" s="35">
        <v>0.79638332002112155</v>
      </c>
      <c r="K9136" s="35"/>
      <c r="L9136" s="35">
        <v>0.57572747770346355</v>
      </c>
      <c r="M9136" s="35"/>
      <c r="N9136" s="35">
        <v>0.61478142632924015</v>
      </c>
      <c r="O9136" s="35"/>
      <c r="P9136" s="654">
        <v>0.74197955216840616</v>
      </c>
      <c r="R9136" s="641" t="s">
        <v>2</v>
      </c>
      <c r="S9136" s="362"/>
      <c r="T9136" s="362"/>
      <c r="U9136" s="362"/>
      <c r="V9136" s="362"/>
      <c r="W9136" s="362"/>
      <c r="X9136" s="362"/>
      <c r="Y9136" s="362"/>
      <c r="Z9136" s="362"/>
      <c r="AA9136" s="362"/>
      <c r="AB9136" s="362"/>
    </row>
    <row r="9137" spans="2:28">
      <c r="B9137" s="137">
        <v>9112</v>
      </c>
      <c r="C9137" s="35"/>
      <c r="D9137" s="35">
        <v>1.3278560101689734</v>
      </c>
      <c r="E9137" s="35"/>
      <c r="F9137" s="35">
        <v>1.3986249002436997</v>
      </c>
      <c r="G9137" s="35"/>
      <c r="H9137" s="35">
        <v>1.7875151425258355</v>
      </c>
      <c r="I9137" s="35"/>
      <c r="J9137" s="35">
        <v>2.1825685448328667</v>
      </c>
      <c r="K9137" s="35"/>
      <c r="L9137" s="35">
        <v>0.78473995579386946</v>
      </c>
      <c r="M9137" s="35"/>
      <c r="N9137" s="35">
        <v>1.7309607597223697</v>
      </c>
      <c r="O9137" s="35"/>
      <c r="P9137" s="654">
        <v>2.8837325970267664</v>
      </c>
      <c r="R9137" s="641" t="s">
        <v>2</v>
      </c>
      <c r="S9137" s="362"/>
      <c r="T9137" s="362"/>
      <c r="U9137" s="362"/>
      <c r="V9137" s="362"/>
      <c r="W9137" s="362"/>
      <c r="X9137" s="362"/>
      <c r="Y9137" s="362"/>
      <c r="Z9137" s="362"/>
      <c r="AA9137" s="362"/>
      <c r="AB9137" s="362"/>
    </row>
    <row r="9138" spans="2:28">
      <c r="B9138" s="137">
        <v>9113</v>
      </c>
      <c r="C9138" s="35"/>
      <c r="D9138" s="35">
        <v>5.3428065491589537E-2</v>
      </c>
      <c r="E9138" s="35"/>
      <c r="F9138" s="35">
        <v>0.18221755234150402</v>
      </c>
      <c r="G9138" s="35"/>
      <c r="H9138" s="35">
        <v>0.56394832501848324</v>
      </c>
      <c r="I9138" s="35">
        <v>0.19099941938479303</v>
      </c>
      <c r="J9138" s="35"/>
      <c r="K9138" s="35"/>
      <c r="L9138" s="35">
        <v>0.28380412151585027</v>
      </c>
      <c r="M9138" s="35"/>
      <c r="N9138" s="35">
        <v>0.65778068868825057</v>
      </c>
      <c r="O9138" s="35"/>
      <c r="P9138" s="654">
        <v>0.71833554122347865</v>
      </c>
      <c r="R9138" s="641" t="s">
        <v>2</v>
      </c>
      <c r="S9138" s="362"/>
      <c r="T9138" s="362"/>
      <c r="U9138" s="362"/>
      <c r="V9138" s="362"/>
      <c r="W9138" s="362"/>
      <c r="X9138" s="362"/>
      <c r="Y9138" s="362"/>
      <c r="Z9138" s="362"/>
      <c r="AA9138" s="362"/>
      <c r="AB9138" s="362"/>
    </row>
    <row r="9139" spans="2:28">
      <c r="B9139" s="137">
        <v>9114</v>
      </c>
      <c r="C9139" s="35">
        <v>0.40705078483984902</v>
      </c>
      <c r="D9139" s="35"/>
      <c r="E9139" s="35">
        <v>0.52278012187330247</v>
      </c>
      <c r="F9139" s="35"/>
      <c r="G9139" s="35">
        <v>0.91783133149823748</v>
      </c>
      <c r="H9139" s="35"/>
      <c r="I9139" s="35">
        <v>0.84365765120603964</v>
      </c>
      <c r="J9139" s="35"/>
      <c r="K9139" s="35"/>
      <c r="L9139" s="35">
        <v>4.1093968245676155E-2</v>
      </c>
      <c r="M9139" s="35">
        <v>0.50142225223435244</v>
      </c>
      <c r="N9139" s="35"/>
      <c r="O9139" s="35">
        <v>1.1668601994220891</v>
      </c>
      <c r="P9139" s="654"/>
      <c r="R9139" s="641" t="s">
        <v>2</v>
      </c>
      <c r="S9139" s="362"/>
      <c r="T9139" s="362"/>
      <c r="U9139" s="362"/>
      <c r="V9139" s="362"/>
      <c r="W9139" s="362"/>
      <c r="X9139" s="362"/>
      <c r="Y9139" s="362"/>
      <c r="Z9139" s="362"/>
      <c r="AA9139" s="362"/>
      <c r="AB9139" s="362"/>
    </row>
    <row r="9140" spans="2:28">
      <c r="B9140" s="137">
        <v>9115</v>
      </c>
      <c r="C9140" s="35">
        <v>0.8362690857675189</v>
      </c>
      <c r="D9140" s="35"/>
      <c r="E9140" s="35">
        <v>1.1675352264975136</v>
      </c>
      <c r="F9140" s="35"/>
      <c r="G9140" s="35">
        <v>0.75813682267100491</v>
      </c>
      <c r="H9140" s="35"/>
      <c r="I9140" s="35">
        <v>0.28192891878563492</v>
      </c>
      <c r="J9140" s="35"/>
      <c r="K9140" s="35">
        <v>0.26972441926458651</v>
      </c>
      <c r="L9140" s="35"/>
      <c r="M9140" s="35">
        <v>0.40357289992380413</v>
      </c>
      <c r="N9140" s="35"/>
      <c r="O9140" s="35"/>
      <c r="P9140" s="654">
        <v>3.4270023655400606E-3</v>
      </c>
      <c r="R9140" s="641" t="s">
        <v>2</v>
      </c>
      <c r="S9140" s="362"/>
      <c r="T9140" s="362"/>
      <c r="U9140" s="362"/>
      <c r="V9140" s="362"/>
      <c r="W9140" s="362"/>
      <c r="X9140" s="362"/>
      <c r="Y9140" s="362"/>
      <c r="Z9140" s="362"/>
      <c r="AA9140" s="362"/>
      <c r="AB9140" s="362"/>
    </row>
    <row r="9141" spans="2:28">
      <c r="B9141" s="137">
        <v>9116</v>
      </c>
      <c r="C9141" s="35"/>
      <c r="D9141" s="35">
        <v>0.81104361593350371</v>
      </c>
      <c r="E9141" s="35"/>
      <c r="F9141" s="35">
        <v>1.1105540120891175</v>
      </c>
      <c r="G9141" s="35"/>
      <c r="H9141" s="35">
        <v>1.0711349964303636</v>
      </c>
      <c r="I9141" s="35"/>
      <c r="J9141" s="35">
        <v>0.9878127451175035</v>
      </c>
      <c r="K9141" s="35"/>
      <c r="L9141" s="35">
        <v>0.78775119102083069</v>
      </c>
      <c r="M9141" s="35"/>
      <c r="N9141" s="35">
        <v>0.650911019530233</v>
      </c>
      <c r="O9141" s="35"/>
      <c r="P9141" s="654">
        <v>8.6895153547232276E-2</v>
      </c>
      <c r="R9141" s="641" t="s">
        <v>2</v>
      </c>
      <c r="S9141" s="362"/>
      <c r="T9141" s="362"/>
      <c r="U9141" s="362"/>
      <c r="V9141" s="362"/>
      <c r="W9141" s="362"/>
      <c r="X9141" s="362"/>
      <c r="Y9141" s="362"/>
      <c r="Z9141" s="362"/>
      <c r="AA9141" s="362"/>
      <c r="AB9141" s="362"/>
    </row>
    <row r="9142" spans="2:28">
      <c r="B9142" s="137">
        <v>9117</v>
      </c>
      <c r="C9142" s="35"/>
      <c r="D9142" s="35">
        <v>1.1633584955407319</v>
      </c>
      <c r="E9142" s="35"/>
      <c r="F9142" s="35">
        <v>0.45421070922121093</v>
      </c>
      <c r="G9142" s="35"/>
      <c r="H9142" s="35">
        <v>0.60552208364397575</v>
      </c>
      <c r="I9142" s="35"/>
      <c r="J9142" s="35">
        <v>0.49486631065762798</v>
      </c>
      <c r="K9142" s="35"/>
      <c r="L9142" s="35">
        <v>0.17007845575413688</v>
      </c>
      <c r="M9142" s="35"/>
      <c r="N9142" s="35">
        <v>0.13208312790808008</v>
      </c>
      <c r="O9142" s="35"/>
      <c r="P9142" s="654">
        <v>1.2872817478345471</v>
      </c>
      <c r="R9142" s="641" t="s">
        <v>2</v>
      </c>
      <c r="S9142" s="362"/>
      <c r="T9142" s="362"/>
      <c r="U9142" s="362"/>
      <c r="V9142" s="362"/>
      <c r="W9142" s="362"/>
      <c r="X9142" s="362"/>
      <c r="Y9142" s="362"/>
      <c r="Z9142" s="362"/>
      <c r="AA9142" s="362"/>
      <c r="AB9142" s="362"/>
    </row>
    <row r="9143" spans="2:28">
      <c r="B9143" s="137">
        <v>9118</v>
      </c>
      <c r="C9143" s="35"/>
      <c r="D9143" s="35">
        <v>6.3168580450334536E-2</v>
      </c>
      <c r="E9143" s="35"/>
      <c r="F9143" s="35">
        <v>0.57605918663889855</v>
      </c>
      <c r="G9143" s="35"/>
      <c r="H9143" s="35">
        <v>0.58611960401255925</v>
      </c>
      <c r="I9143" s="35"/>
      <c r="J9143" s="35">
        <v>1.0214374052218458</v>
      </c>
      <c r="K9143" s="35"/>
      <c r="L9143" s="35">
        <v>0.68571254484645749</v>
      </c>
      <c r="M9143" s="35"/>
      <c r="N9143" s="35">
        <v>1.212482993055465</v>
      </c>
      <c r="O9143" s="35"/>
      <c r="P9143" s="654">
        <v>0.76123261462994507</v>
      </c>
      <c r="R9143" s="641" t="s">
        <v>2</v>
      </c>
      <c r="S9143" s="362"/>
      <c r="T9143" s="362"/>
      <c r="U9143" s="362"/>
      <c r="V9143" s="362"/>
      <c r="W9143" s="362"/>
      <c r="X9143" s="362"/>
      <c r="Y9143" s="362"/>
      <c r="Z9143" s="362"/>
      <c r="AA9143" s="362"/>
      <c r="AB9143" s="362"/>
    </row>
    <row r="9144" spans="2:28">
      <c r="B9144" s="137">
        <v>9119</v>
      </c>
      <c r="C9144" s="35">
        <v>0.18129206521278377</v>
      </c>
      <c r="D9144" s="35"/>
      <c r="E9144" s="35"/>
      <c r="F9144" s="35">
        <v>1.6677846845554574E-2</v>
      </c>
      <c r="G9144" s="35">
        <v>1.2201128276144753</v>
      </c>
      <c r="H9144" s="35"/>
      <c r="I9144" s="35"/>
      <c r="J9144" s="35">
        <v>0.1427192922723238</v>
      </c>
      <c r="K9144" s="35"/>
      <c r="L9144" s="35">
        <v>0.19385313554943318</v>
      </c>
      <c r="M9144" s="35"/>
      <c r="N9144" s="35">
        <v>0.1647341748624237</v>
      </c>
      <c r="O9144" s="35">
        <v>0.57554895235876835</v>
      </c>
      <c r="P9144" s="654"/>
      <c r="R9144" s="641" t="s">
        <v>2</v>
      </c>
      <c r="S9144" s="362"/>
      <c r="T9144" s="362"/>
      <c r="U9144" s="362"/>
      <c r="V9144" s="362"/>
      <c r="W9144" s="362"/>
      <c r="X9144" s="362"/>
      <c r="Y9144" s="362"/>
      <c r="Z9144" s="362"/>
      <c r="AA9144" s="362"/>
      <c r="AB9144" s="362"/>
    </row>
    <row r="9145" spans="2:28">
      <c r="B9145" s="137">
        <v>9120</v>
      </c>
      <c r="C9145" s="35">
        <v>0.88358140257995577</v>
      </c>
      <c r="D9145" s="35"/>
      <c r="E9145" s="35">
        <v>0.87166665535950416</v>
      </c>
      <c r="F9145" s="35"/>
      <c r="G9145" s="35">
        <v>1.2866003102587424</v>
      </c>
      <c r="H9145" s="35"/>
      <c r="I9145" s="35">
        <v>0.76687063739393568</v>
      </c>
      <c r="J9145" s="35"/>
      <c r="K9145" s="35">
        <v>0.71797043389515158</v>
      </c>
      <c r="L9145" s="35"/>
      <c r="M9145" s="35">
        <v>0.93093409425169893</v>
      </c>
      <c r="N9145" s="35"/>
      <c r="O9145" s="35">
        <v>0.63434913954555627</v>
      </c>
      <c r="P9145" s="654"/>
      <c r="R9145" s="641" t="s">
        <v>2</v>
      </c>
      <c r="S9145" s="362"/>
      <c r="T9145" s="362"/>
      <c r="U9145" s="362"/>
      <c r="V9145" s="362"/>
      <c r="W9145" s="362"/>
      <c r="X9145" s="362"/>
      <c r="Y9145" s="362"/>
      <c r="Z9145" s="362"/>
      <c r="AA9145" s="362"/>
      <c r="AB9145" s="362"/>
    </row>
    <row r="9146" spans="2:28">
      <c r="B9146" s="137">
        <v>9121</v>
      </c>
      <c r="C9146" s="35"/>
      <c r="D9146" s="35">
        <v>0.25384547595099755</v>
      </c>
      <c r="E9146" s="35">
        <v>0.14360070100839611</v>
      </c>
      <c r="F9146" s="35"/>
      <c r="G9146" s="35"/>
      <c r="H9146" s="35">
        <v>0.73794661887587509</v>
      </c>
      <c r="I9146" s="35">
        <v>1.1016821399124304</v>
      </c>
      <c r="J9146" s="35"/>
      <c r="K9146" s="35">
        <v>0.59232069984621161</v>
      </c>
      <c r="L9146" s="35"/>
      <c r="M9146" s="35">
        <v>0.24323675176286455</v>
      </c>
      <c r="N9146" s="35"/>
      <c r="O9146" s="35"/>
      <c r="P9146" s="654">
        <v>0.571950630689669</v>
      </c>
      <c r="R9146" s="641" t="s">
        <v>2</v>
      </c>
      <c r="S9146" s="362"/>
      <c r="T9146" s="362"/>
      <c r="U9146" s="362"/>
      <c r="V9146" s="362"/>
      <c r="W9146" s="362"/>
      <c r="X9146" s="362"/>
      <c r="Y9146" s="362"/>
      <c r="Z9146" s="362"/>
      <c r="AA9146" s="362"/>
      <c r="AB9146" s="362"/>
    </row>
    <row r="9147" spans="2:28">
      <c r="B9147" s="137">
        <v>9122</v>
      </c>
      <c r="C9147" s="35">
        <v>0.59912027919862632</v>
      </c>
      <c r="D9147" s="35"/>
      <c r="E9147" s="35">
        <v>1.3247955086950067</v>
      </c>
      <c r="F9147" s="35"/>
      <c r="G9147" s="35">
        <v>0.60865390634438488</v>
      </c>
      <c r="H9147" s="35"/>
      <c r="I9147" s="35"/>
      <c r="J9147" s="35">
        <v>5.7238358224346822E-2</v>
      </c>
      <c r="K9147" s="35">
        <v>0.53557057506944361</v>
      </c>
      <c r="L9147" s="35"/>
      <c r="M9147" s="35">
        <v>0.68938018929644784</v>
      </c>
      <c r="N9147" s="35"/>
      <c r="O9147" s="35">
        <v>0.83115145024419412</v>
      </c>
      <c r="P9147" s="654"/>
      <c r="R9147" s="641" t="s">
        <v>2</v>
      </c>
      <c r="S9147" s="362"/>
      <c r="T9147" s="362"/>
      <c r="U9147" s="362"/>
      <c r="V9147" s="362"/>
      <c r="W9147" s="362"/>
      <c r="X9147" s="362"/>
      <c r="Y9147" s="362"/>
      <c r="Z9147" s="362"/>
      <c r="AA9147" s="362"/>
      <c r="AB9147" s="362"/>
    </row>
    <row r="9148" spans="2:28">
      <c r="B9148" s="137">
        <v>9123</v>
      </c>
      <c r="C9148" s="35"/>
      <c r="D9148" s="35">
        <v>0.62478912257699071</v>
      </c>
      <c r="E9148" s="35"/>
      <c r="F9148" s="35">
        <v>0.86819349933545431</v>
      </c>
      <c r="G9148" s="35"/>
      <c r="H9148" s="35">
        <v>1.4403781099175688</v>
      </c>
      <c r="I9148" s="35"/>
      <c r="J9148" s="35">
        <v>0.47356840041826465</v>
      </c>
      <c r="K9148" s="35">
        <v>1.310797490430583</v>
      </c>
      <c r="L9148" s="35"/>
      <c r="M9148" s="35">
        <v>0.30023306823659424</v>
      </c>
      <c r="N9148" s="35"/>
      <c r="O9148" s="35">
        <v>6.1118485759670757E-2</v>
      </c>
      <c r="P9148" s="654"/>
      <c r="R9148" s="641" t="s">
        <v>2</v>
      </c>
      <c r="S9148" s="362"/>
      <c r="T9148" s="362"/>
      <c r="U9148" s="362"/>
      <c r="V9148" s="362"/>
      <c r="W9148" s="362"/>
      <c r="X9148" s="362"/>
      <c r="Y9148" s="362"/>
      <c r="Z9148" s="362"/>
      <c r="AA9148" s="362"/>
      <c r="AB9148" s="362"/>
    </row>
    <row r="9149" spans="2:28">
      <c r="B9149" s="137">
        <v>9124</v>
      </c>
      <c r="C9149" s="35">
        <v>1.1868872787197526</v>
      </c>
      <c r="D9149" s="35"/>
      <c r="E9149" s="35">
        <v>1.5520739405673387</v>
      </c>
      <c r="F9149" s="35"/>
      <c r="G9149" s="35">
        <v>0.69489375098168837</v>
      </c>
      <c r="H9149" s="35"/>
      <c r="I9149" s="35">
        <v>0.11657288624124708</v>
      </c>
      <c r="J9149" s="35"/>
      <c r="K9149" s="35">
        <v>0.39662772851797595</v>
      </c>
      <c r="L9149" s="35"/>
      <c r="M9149" s="35"/>
      <c r="N9149" s="35">
        <v>3.5213784345454996E-2</v>
      </c>
      <c r="O9149" s="35">
        <v>0.31073803433014474</v>
      </c>
      <c r="P9149" s="654"/>
      <c r="R9149" s="641" t="s">
        <v>2</v>
      </c>
      <c r="S9149" s="362"/>
      <c r="T9149" s="362"/>
      <c r="U9149" s="362"/>
      <c r="V9149" s="362"/>
      <c r="W9149" s="362"/>
      <c r="X9149" s="362"/>
      <c r="Y9149" s="362"/>
      <c r="Z9149" s="362"/>
      <c r="AA9149" s="362"/>
      <c r="AB9149" s="362"/>
    </row>
    <row r="9150" spans="2:28">
      <c r="B9150" s="137">
        <v>9125</v>
      </c>
      <c r="C9150" s="35"/>
      <c r="D9150" s="35">
        <v>1.9012686989395899</v>
      </c>
      <c r="E9150" s="35"/>
      <c r="F9150" s="35">
        <v>1.1167520230737498</v>
      </c>
      <c r="G9150" s="35"/>
      <c r="H9150" s="35">
        <v>2.0481440723489999</v>
      </c>
      <c r="I9150" s="35"/>
      <c r="J9150" s="35">
        <v>1.430627646895819</v>
      </c>
      <c r="K9150" s="35"/>
      <c r="L9150" s="35">
        <v>1.9122846984398685</v>
      </c>
      <c r="M9150" s="35"/>
      <c r="N9150" s="35">
        <v>1.7744437002866436</v>
      </c>
      <c r="O9150" s="35"/>
      <c r="P9150" s="654">
        <v>1.5688748099821739</v>
      </c>
      <c r="R9150" s="641" t="s">
        <v>2</v>
      </c>
      <c r="S9150" s="362"/>
      <c r="T9150" s="362"/>
      <c r="U9150" s="362"/>
      <c r="V9150" s="362"/>
      <c r="W9150" s="362"/>
      <c r="X9150" s="362"/>
      <c r="Y9150" s="362"/>
      <c r="Z9150" s="362"/>
      <c r="AA9150" s="362"/>
      <c r="AB9150" s="362"/>
    </row>
    <row r="9151" spans="2:28">
      <c r="B9151" s="137">
        <v>9126</v>
      </c>
      <c r="C9151" s="35">
        <v>0.98704399746234539</v>
      </c>
      <c r="D9151" s="35"/>
      <c r="E9151" s="35">
        <v>1.4049333442966507</v>
      </c>
      <c r="F9151" s="35"/>
      <c r="G9151" s="35">
        <v>0.74668491040808826</v>
      </c>
      <c r="H9151" s="35"/>
      <c r="I9151" s="35">
        <v>1.1723630072626565</v>
      </c>
      <c r="J9151" s="35"/>
      <c r="K9151" s="35">
        <v>1.5721671033412075</v>
      </c>
      <c r="L9151" s="35"/>
      <c r="M9151" s="35">
        <v>1.2151617629116205</v>
      </c>
      <c r="N9151" s="35"/>
      <c r="O9151" s="35">
        <v>0.86865348366373607</v>
      </c>
      <c r="P9151" s="654"/>
      <c r="R9151" s="641" t="s">
        <v>2</v>
      </c>
      <c r="S9151" s="362"/>
      <c r="T9151" s="362"/>
      <c r="U9151" s="362"/>
      <c r="V9151" s="362"/>
      <c r="W9151" s="362"/>
      <c r="X9151" s="362"/>
      <c r="Y9151" s="362"/>
      <c r="Z9151" s="362"/>
      <c r="AA9151" s="362"/>
      <c r="AB9151" s="362"/>
    </row>
    <row r="9152" spans="2:28">
      <c r="B9152" s="137">
        <v>9127</v>
      </c>
      <c r="C9152" s="35"/>
      <c r="D9152" s="35">
        <v>0.74033842702946484</v>
      </c>
      <c r="E9152" s="35"/>
      <c r="F9152" s="35">
        <v>0.73749834565495409</v>
      </c>
      <c r="G9152" s="35"/>
      <c r="H9152" s="35">
        <v>0.42743262557278305</v>
      </c>
      <c r="I9152" s="35"/>
      <c r="J9152" s="35">
        <v>0.61996352134727162</v>
      </c>
      <c r="K9152" s="35"/>
      <c r="L9152" s="35">
        <v>0.84467017897205354</v>
      </c>
      <c r="M9152" s="35"/>
      <c r="N9152" s="35">
        <v>1.9606130638153396</v>
      </c>
      <c r="O9152" s="35"/>
      <c r="P9152" s="654">
        <v>1.0136255017633231</v>
      </c>
      <c r="R9152" s="641" t="s">
        <v>2</v>
      </c>
      <c r="S9152" s="362"/>
      <c r="T9152" s="362"/>
      <c r="U9152" s="362"/>
      <c r="V9152" s="362"/>
      <c r="W9152" s="362"/>
      <c r="X9152" s="362"/>
      <c r="Y9152" s="362"/>
      <c r="Z9152" s="362"/>
      <c r="AA9152" s="362"/>
      <c r="AB9152" s="362"/>
    </row>
    <row r="9153" spans="2:28">
      <c r="B9153" s="137">
        <v>9128</v>
      </c>
      <c r="C9153" s="35"/>
      <c r="D9153" s="35">
        <v>0.66750078083106079</v>
      </c>
      <c r="E9153" s="35">
        <v>0.86962130649180003</v>
      </c>
      <c r="F9153" s="35"/>
      <c r="G9153" s="35"/>
      <c r="H9153" s="35">
        <v>0.49796196734188081</v>
      </c>
      <c r="I9153" s="35">
        <v>0.67450085903207591</v>
      </c>
      <c r="J9153" s="35"/>
      <c r="K9153" s="35">
        <v>8.6191634690249E-2</v>
      </c>
      <c r="L9153" s="35"/>
      <c r="M9153" s="35">
        <v>0.14736954898121599</v>
      </c>
      <c r="N9153" s="35"/>
      <c r="O9153" s="35">
        <v>0.26234126962038501</v>
      </c>
      <c r="P9153" s="654"/>
      <c r="R9153" s="641" t="s">
        <v>2</v>
      </c>
      <c r="S9153" s="362"/>
      <c r="T9153" s="362"/>
      <c r="U9153" s="362"/>
      <c r="V9153" s="362"/>
      <c r="W9153" s="362"/>
      <c r="X9153" s="362"/>
      <c r="Y9153" s="362"/>
      <c r="Z9153" s="362"/>
      <c r="AA9153" s="362"/>
      <c r="AB9153" s="362"/>
    </row>
    <row r="9154" spans="2:28">
      <c r="B9154" s="137">
        <v>9129</v>
      </c>
      <c r="C9154" s="35">
        <v>0.63355515652888672</v>
      </c>
      <c r="D9154" s="35"/>
      <c r="E9154" s="35">
        <v>0.78676861688515642</v>
      </c>
      <c r="F9154" s="35"/>
      <c r="G9154" s="35"/>
      <c r="H9154" s="35">
        <v>0.48837349384255541</v>
      </c>
      <c r="I9154" s="35"/>
      <c r="J9154" s="35">
        <v>0.1045862055992024</v>
      </c>
      <c r="K9154" s="35"/>
      <c r="L9154" s="35">
        <v>0.37284155791628909</v>
      </c>
      <c r="M9154" s="35"/>
      <c r="N9154" s="35">
        <v>0.54801371818794276</v>
      </c>
      <c r="O9154" s="35"/>
      <c r="P9154" s="654">
        <v>0.51916865857199368</v>
      </c>
      <c r="R9154" s="641" t="s">
        <v>2</v>
      </c>
      <c r="S9154" s="362"/>
      <c r="T9154" s="362"/>
      <c r="U9154" s="362"/>
      <c r="V9154" s="362"/>
      <c r="W9154" s="362"/>
      <c r="X9154" s="362"/>
      <c r="Y9154" s="362"/>
      <c r="Z9154" s="362"/>
      <c r="AA9154" s="362"/>
      <c r="AB9154" s="362"/>
    </row>
    <row r="9155" spans="2:28">
      <c r="B9155" s="137">
        <v>9130</v>
      </c>
      <c r="C9155" s="35"/>
      <c r="D9155" s="35">
        <v>1.9013514438679733</v>
      </c>
      <c r="E9155" s="35"/>
      <c r="F9155" s="35">
        <v>2.6983190700803483</v>
      </c>
      <c r="G9155" s="35"/>
      <c r="H9155" s="35">
        <v>2.5521383232079398</v>
      </c>
      <c r="I9155" s="35"/>
      <c r="J9155" s="35">
        <v>1.7942176939795851</v>
      </c>
      <c r="K9155" s="35"/>
      <c r="L9155" s="35">
        <v>2.0354365644206154</v>
      </c>
      <c r="M9155" s="35"/>
      <c r="N9155" s="35">
        <v>2.4815172564420687</v>
      </c>
      <c r="O9155" s="35"/>
      <c r="P9155" s="654">
        <v>1.6563189965059331</v>
      </c>
      <c r="R9155" s="641" t="s">
        <v>2</v>
      </c>
      <c r="S9155" s="362"/>
      <c r="T9155" s="362"/>
      <c r="U9155" s="362"/>
      <c r="V9155" s="362"/>
      <c r="W9155" s="362"/>
      <c r="X9155" s="362"/>
      <c r="Y9155" s="362"/>
      <c r="Z9155" s="362"/>
      <c r="AA9155" s="362"/>
      <c r="AB9155" s="362"/>
    </row>
    <row r="9156" spans="2:28">
      <c r="B9156" s="137">
        <v>9131</v>
      </c>
      <c r="C9156" s="35">
        <v>0.19701701069499664</v>
      </c>
      <c r="D9156" s="35"/>
      <c r="E9156" s="35"/>
      <c r="F9156" s="35">
        <v>2.3995200457170185E-2</v>
      </c>
      <c r="G9156" s="35">
        <v>0.37480479747092021</v>
      </c>
      <c r="H9156" s="35"/>
      <c r="I9156" s="35">
        <v>0.12943108666065523</v>
      </c>
      <c r="J9156" s="35"/>
      <c r="K9156" s="35">
        <v>1.1522118998443238</v>
      </c>
      <c r="L9156" s="35"/>
      <c r="M9156" s="35"/>
      <c r="N9156" s="35">
        <v>0.17911390150451584</v>
      </c>
      <c r="O9156" s="35">
        <v>0.76472534363468725</v>
      </c>
      <c r="P9156" s="654"/>
      <c r="R9156" s="641" t="s">
        <v>2</v>
      </c>
      <c r="S9156" s="362"/>
      <c r="T9156" s="362"/>
      <c r="U9156" s="362"/>
      <c r="V9156" s="362"/>
      <c r="W9156" s="362"/>
      <c r="X9156" s="362"/>
      <c r="Y9156" s="362"/>
      <c r="Z9156" s="362"/>
      <c r="AA9156" s="362"/>
      <c r="AB9156" s="362"/>
    </row>
    <row r="9157" spans="2:28">
      <c r="B9157" s="137">
        <v>9132</v>
      </c>
      <c r="C9157" s="35"/>
      <c r="D9157" s="35">
        <v>3.7931267376405828E-2</v>
      </c>
      <c r="E9157" s="35">
        <v>0.39382658398188741</v>
      </c>
      <c r="F9157" s="35"/>
      <c r="G9157" s="35"/>
      <c r="H9157" s="35">
        <v>0.21047783401131293</v>
      </c>
      <c r="I9157" s="35">
        <v>7.935388564561488E-2</v>
      </c>
      <c r="J9157" s="35"/>
      <c r="K9157" s="35">
        <v>0.75407005484365885</v>
      </c>
      <c r="L9157" s="35"/>
      <c r="M9157" s="35">
        <v>0.20109841013808122</v>
      </c>
      <c r="N9157" s="35"/>
      <c r="O9157" s="35">
        <v>0.89286607601248125</v>
      </c>
      <c r="P9157" s="654"/>
      <c r="R9157" s="641" t="s">
        <v>2</v>
      </c>
      <c r="S9157" s="362"/>
      <c r="T9157" s="362"/>
      <c r="U9157" s="362"/>
      <c r="V9157" s="362"/>
      <c r="W9157" s="362"/>
      <c r="X9157" s="362"/>
      <c r="Y9157" s="362"/>
      <c r="Z9157" s="362"/>
      <c r="AA9157" s="362"/>
      <c r="AB9157" s="362"/>
    </row>
    <row r="9158" spans="2:28">
      <c r="B9158" s="137">
        <v>9133</v>
      </c>
      <c r="C9158" s="35">
        <v>0.82412785280521628</v>
      </c>
      <c r="D9158" s="35"/>
      <c r="E9158" s="35">
        <v>1.4696542784002686</v>
      </c>
      <c r="F9158" s="35"/>
      <c r="G9158" s="35"/>
      <c r="H9158" s="35">
        <v>0.15335435710750034</v>
      </c>
      <c r="I9158" s="35">
        <v>0.94929791116787487</v>
      </c>
      <c r="J9158" s="35"/>
      <c r="K9158" s="35">
        <v>1.039335936501369</v>
      </c>
      <c r="L9158" s="35"/>
      <c r="M9158" s="35">
        <v>0.83003378890282908</v>
      </c>
      <c r="N9158" s="35"/>
      <c r="O9158" s="35">
        <v>0.75342210733302029</v>
      </c>
      <c r="P9158" s="654"/>
      <c r="R9158" s="641" t="s">
        <v>2</v>
      </c>
      <c r="S9158" s="362"/>
      <c r="T9158" s="362"/>
      <c r="U9158" s="362"/>
      <c r="V9158" s="362"/>
      <c r="W9158" s="362"/>
      <c r="X9158" s="362"/>
      <c r="Y9158" s="362"/>
      <c r="Z9158" s="362"/>
      <c r="AA9158" s="362"/>
      <c r="AB9158" s="362"/>
    </row>
    <row r="9159" spans="2:28">
      <c r="B9159" s="137">
        <v>9134</v>
      </c>
      <c r="C9159" s="35">
        <v>0.95792324064352352</v>
      </c>
      <c r="D9159" s="35"/>
      <c r="E9159" s="35">
        <v>1.9310748928528498</v>
      </c>
      <c r="F9159" s="35"/>
      <c r="G9159" s="35">
        <v>0.9661101071939584</v>
      </c>
      <c r="H9159" s="35"/>
      <c r="I9159" s="35">
        <v>1.6401444750600411</v>
      </c>
      <c r="J9159" s="35"/>
      <c r="K9159" s="35">
        <v>1.2639462261606507</v>
      </c>
      <c r="L9159" s="35"/>
      <c r="M9159" s="35">
        <v>2.2501403509357125</v>
      </c>
      <c r="N9159" s="35"/>
      <c r="O9159" s="35">
        <v>1.5217236992525607</v>
      </c>
      <c r="P9159" s="654"/>
      <c r="R9159" s="641" t="s">
        <v>2</v>
      </c>
      <c r="S9159" s="362"/>
      <c r="T9159" s="362"/>
      <c r="U9159" s="362"/>
      <c r="V9159" s="362"/>
      <c r="W9159" s="362"/>
      <c r="X9159" s="362"/>
      <c r="Y9159" s="362"/>
      <c r="Z9159" s="362"/>
      <c r="AA9159" s="362"/>
      <c r="AB9159" s="362"/>
    </row>
    <row r="9160" spans="2:28">
      <c r="B9160" s="137">
        <v>9135</v>
      </c>
      <c r="C9160" s="35"/>
      <c r="D9160" s="35">
        <v>0.31491359455978729</v>
      </c>
      <c r="E9160" s="35"/>
      <c r="F9160" s="35">
        <v>0.15639090632461083</v>
      </c>
      <c r="G9160" s="35"/>
      <c r="H9160" s="35">
        <v>0.19858817718293517</v>
      </c>
      <c r="I9160" s="35"/>
      <c r="J9160" s="35">
        <v>0.56973678072269784</v>
      </c>
      <c r="K9160" s="35"/>
      <c r="L9160" s="35">
        <v>1.1667730818870883</v>
      </c>
      <c r="M9160" s="35"/>
      <c r="N9160" s="35">
        <v>2.5091646155853093E-2</v>
      </c>
      <c r="O9160" s="35"/>
      <c r="P9160" s="654">
        <v>0.41642082518072376</v>
      </c>
      <c r="R9160" s="641" t="s">
        <v>2</v>
      </c>
      <c r="S9160" s="362"/>
      <c r="T9160" s="362"/>
      <c r="U9160" s="362"/>
      <c r="V9160" s="362"/>
      <c r="W9160" s="362"/>
      <c r="X9160" s="362"/>
      <c r="Y9160" s="362"/>
      <c r="Z9160" s="362"/>
      <c r="AA9160" s="362"/>
      <c r="AB9160" s="362"/>
    </row>
    <row r="9161" spans="2:28">
      <c r="B9161" s="137">
        <v>9136</v>
      </c>
      <c r="C9161" s="35"/>
      <c r="D9161" s="35">
        <v>0.35731728378212874</v>
      </c>
      <c r="E9161" s="35"/>
      <c r="F9161" s="35">
        <v>0.29767527068595079</v>
      </c>
      <c r="G9161" s="35"/>
      <c r="H9161" s="35">
        <v>0.65175372637167261</v>
      </c>
      <c r="I9161" s="35">
        <v>0.16463530224526501</v>
      </c>
      <c r="J9161" s="35"/>
      <c r="K9161" s="35"/>
      <c r="L9161" s="35">
        <v>0.42515076543267988</v>
      </c>
      <c r="M9161" s="35"/>
      <c r="N9161" s="35">
        <v>0.4029695690622852</v>
      </c>
      <c r="O9161" s="35"/>
      <c r="P9161" s="654">
        <v>7.0447264828422548E-2</v>
      </c>
      <c r="R9161" s="641" t="s">
        <v>2</v>
      </c>
      <c r="S9161" s="362"/>
      <c r="T9161" s="362"/>
      <c r="U9161" s="362"/>
      <c r="V9161" s="362"/>
      <c r="W9161" s="362"/>
      <c r="X9161" s="362"/>
      <c r="Y9161" s="362"/>
      <c r="Z9161" s="362"/>
      <c r="AA9161" s="362"/>
      <c r="AB9161" s="362"/>
    </row>
    <row r="9162" spans="2:28">
      <c r="B9162" s="137">
        <v>9137</v>
      </c>
      <c r="C9162" s="35"/>
      <c r="D9162" s="35">
        <v>0.26570861204044172</v>
      </c>
      <c r="E9162" s="35"/>
      <c r="F9162" s="35">
        <v>1.2603661806171758</v>
      </c>
      <c r="G9162" s="35"/>
      <c r="H9162" s="35">
        <v>0.70855998076277671</v>
      </c>
      <c r="I9162" s="35">
        <v>6.3189853955909064E-2</v>
      </c>
      <c r="J9162" s="35"/>
      <c r="K9162" s="35"/>
      <c r="L9162" s="35">
        <v>0.50877892665631141</v>
      </c>
      <c r="M9162" s="35">
        <v>0.1928071622825957</v>
      </c>
      <c r="N9162" s="35"/>
      <c r="O9162" s="35"/>
      <c r="P9162" s="654">
        <v>0.8088222404726314</v>
      </c>
      <c r="R9162" s="641" t="s">
        <v>2</v>
      </c>
      <c r="S9162" s="362"/>
      <c r="T9162" s="362"/>
      <c r="U9162" s="362"/>
      <c r="V9162" s="362"/>
      <c r="W9162" s="362"/>
      <c r="X9162" s="362"/>
      <c r="Y9162" s="362"/>
      <c r="Z9162" s="362"/>
      <c r="AA9162" s="362"/>
      <c r="AB9162" s="362"/>
    </row>
    <row r="9163" spans="2:28">
      <c r="B9163" s="137">
        <v>9138</v>
      </c>
      <c r="C9163" s="35">
        <v>1.4290060647151519</v>
      </c>
      <c r="D9163" s="35"/>
      <c r="E9163" s="35">
        <v>0.6695030986421624</v>
      </c>
      <c r="F9163" s="35"/>
      <c r="G9163" s="35">
        <v>1.4933849378723978</v>
      </c>
      <c r="H9163" s="35"/>
      <c r="I9163" s="35">
        <v>1.4326846866022971</v>
      </c>
      <c r="J9163" s="35"/>
      <c r="K9163" s="35">
        <v>0.3487024459402297</v>
      </c>
      <c r="L9163" s="35"/>
      <c r="M9163" s="35">
        <v>1.002852164455978</v>
      </c>
      <c r="N9163" s="35"/>
      <c r="O9163" s="35">
        <v>0.50892334798154759</v>
      </c>
      <c r="P9163" s="654"/>
      <c r="R9163" s="641" t="s">
        <v>2</v>
      </c>
      <c r="S9163" s="362"/>
      <c r="T9163" s="362"/>
      <c r="U9163" s="362"/>
      <c r="V9163" s="362"/>
      <c r="W9163" s="362"/>
      <c r="X9163" s="362"/>
      <c r="Y9163" s="362"/>
      <c r="Z9163" s="362"/>
      <c r="AA9163" s="362"/>
      <c r="AB9163" s="362"/>
    </row>
    <row r="9164" spans="2:28">
      <c r="B9164" s="137">
        <v>9139</v>
      </c>
      <c r="C9164" s="35"/>
      <c r="D9164" s="35">
        <v>1.0833026437362403</v>
      </c>
      <c r="E9164" s="35"/>
      <c r="F9164" s="35">
        <v>1.1983198078333581</v>
      </c>
      <c r="G9164" s="35"/>
      <c r="H9164" s="35">
        <v>0.67928302997400791</v>
      </c>
      <c r="I9164" s="35"/>
      <c r="J9164" s="35">
        <v>1.4971421473442679</v>
      </c>
      <c r="K9164" s="35"/>
      <c r="L9164" s="35">
        <v>1.16734893570059</v>
      </c>
      <c r="M9164" s="35"/>
      <c r="N9164" s="35">
        <v>0.93379044154502144</v>
      </c>
      <c r="O9164" s="35"/>
      <c r="P9164" s="654">
        <v>1.4570105013620511</v>
      </c>
      <c r="R9164" s="641" t="s">
        <v>2</v>
      </c>
      <c r="S9164" s="362"/>
      <c r="T9164" s="362"/>
      <c r="U9164" s="362"/>
      <c r="V9164" s="362"/>
      <c r="W9164" s="362"/>
      <c r="X9164" s="362"/>
      <c r="Y9164" s="362"/>
      <c r="Z9164" s="362"/>
      <c r="AA9164" s="362"/>
      <c r="AB9164" s="362"/>
    </row>
    <row r="9165" spans="2:28">
      <c r="B9165" s="137">
        <v>9140</v>
      </c>
      <c r="C9165" s="35"/>
      <c r="D9165" s="35">
        <v>0.85018645120002845</v>
      </c>
      <c r="E9165" s="35"/>
      <c r="F9165" s="35">
        <v>1.4252359520680296</v>
      </c>
      <c r="G9165" s="35"/>
      <c r="H9165" s="35">
        <v>1.4676958214339331</v>
      </c>
      <c r="I9165" s="35"/>
      <c r="J9165" s="35">
        <v>2.1049210699028063</v>
      </c>
      <c r="K9165" s="35"/>
      <c r="L9165" s="35">
        <v>0.98859475426361654</v>
      </c>
      <c r="M9165" s="35"/>
      <c r="N9165" s="35">
        <v>1.7150003485767034</v>
      </c>
      <c r="O9165" s="35"/>
      <c r="P9165" s="654">
        <v>0.9300553927599623</v>
      </c>
      <c r="R9165" s="641" t="s">
        <v>2</v>
      </c>
      <c r="S9165" s="362"/>
      <c r="T9165" s="362"/>
      <c r="U9165" s="362"/>
      <c r="V9165" s="362"/>
      <c r="W9165" s="362"/>
      <c r="X9165" s="362"/>
      <c r="Y9165" s="362"/>
      <c r="Z9165" s="362"/>
      <c r="AA9165" s="362"/>
      <c r="AB9165" s="362"/>
    </row>
    <row r="9166" spans="2:28">
      <c r="B9166" s="137">
        <v>9141</v>
      </c>
      <c r="C9166" s="35">
        <v>0.41491507499863883</v>
      </c>
      <c r="D9166" s="35"/>
      <c r="E9166" s="35">
        <v>0.19516478175286911</v>
      </c>
      <c r="F9166" s="35"/>
      <c r="G9166" s="35">
        <v>1.1281312435917241</v>
      </c>
      <c r="H9166" s="35"/>
      <c r="I9166" s="35">
        <v>0.42270144213668492</v>
      </c>
      <c r="J9166" s="35"/>
      <c r="K9166" s="35">
        <v>0.36555406982428729</v>
      </c>
      <c r="L9166" s="35"/>
      <c r="M9166" s="35">
        <v>0.21029594751592301</v>
      </c>
      <c r="N9166" s="35"/>
      <c r="O9166" s="35"/>
      <c r="P9166" s="654">
        <v>0.25225785760504849</v>
      </c>
      <c r="R9166" s="641" t="s">
        <v>2</v>
      </c>
      <c r="S9166" s="362"/>
      <c r="T9166" s="362"/>
      <c r="U9166" s="362"/>
      <c r="V9166" s="362"/>
      <c r="W9166" s="362"/>
      <c r="X9166" s="362"/>
      <c r="Y9166" s="362"/>
      <c r="Z9166" s="362"/>
      <c r="AA9166" s="362"/>
      <c r="AB9166" s="362"/>
    </row>
    <row r="9167" spans="2:28">
      <c r="B9167" s="137">
        <v>9142</v>
      </c>
      <c r="C9167" s="35"/>
      <c r="D9167" s="35">
        <v>0.98274547097352793</v>
      </c>
      <c r="E9167" s="35"/>
      <c r="F9167" s="35">
        <v>0.93515365803924522</v>
      </c>
      <c r="G9167" s="35">
        <v>0.33204402618936707</v>
      </c>
      <c r="H9167" s="35"/>
      <c r="I9167" s="35"/>
      <c r="J9167" s="35">
        <v>2.5952367714585672E-2</v>
      </c>
      <c r="K9167" s="35">
        <v>0.12980560262967331</v>
      </c>
      <c r="L9167" s="35"/>
      <c r="M9167" s="35">
        <v>5.5807576439219457E-2</v>
      </c>
      <c r="N9167" s="35"/>
      <c r="O9167" s="35">
        <v>0.65958431583236954</v>
      </c>
      <c r="P9167" s="654"/>
      <c r="R9167" s="641" t="s">
        <v>2</v>
      </c>
      <c r="S9167" s="362"/>
      <c r="T9167" s="362"/>
      <c r="U9167" s="362"/>
      <c r="V9167" s="362"/>
      <c r="W9167" s="362"/>
      <c r="X9167" s="362"/>
      <c r="Y9167" s="362"/>
      <c r="Z9167" s="362"/>
      <c r="AA9167" s="362"/>
      <c r="AB9167" s="362"/>
    </row>
    <row r="9168" spans="2:28">
      <c r="B9168" s="137">
        <v>9143</v>
      </c>
      <c r="C9168" s="35"/>
      <c r="D9168" s="35">
        <v>0.35521292981460523</v>
      </c>
      <c r="E9168" s="35"/>
      <c r="F9168" s="35">
        <v>1.8023402358378</v>
      </c>
      <c r="G9168" s="35"/>
      <c r="H9168" s="35">
        <v>1.3865286668403429</v>
      </c>
      <c r="I9168" s="35"/>
      <c r="J9168" s="35">
        <v>0.41330806803748221</v>
      </c>
      <c r="K9168" s="35"/>
      <c r="L9168" s="35">
        <v>1.2067810600204423</v>
      </c>
      <c r="M9168" s="35"/>
      <c r="N9168" s="35">
        <v>1.5669245972557206</v>
      </c>
      <c r="O9168" s="35"/>
      <c r="P9168" s="654">
        <v>1.3039505592889724</v>
      </c>
      <c r="R9168" s="641" t="s">
        <v>2</v>
      </c>
      <c r="S9168" s="362"/>
      <c r="T9168" s="362"/>
      <c r="U9168" s="362"/>
      <c r="V9168" s="362"/>
      <c r="W9168" s="362"/>
      <c r="X9168" s="362"/>
      <c r="Y9168" s="362"/>
      <c r="Z9168" s="362"/>
      <c r="AA9168" s="362"/>
      <c r="AB9168" s="362"/>
    </row>
    <row r="9169" spans="2:28">
      <c r="B9169" s="137">
        <v>9144</v>
      </c>
      <c r="C9169" s="35">
        <v>0.55834577911556338</v>
      </c>
      <c r="D9169" s="35"/>
      <c r="E9169" s="35"/>
      <c r="F9169" s="35">
        <v>1.2482663865812645E-2</v>
      </c>
      <c r="G9169" s="35">
        <v>0.22689796017203356</v>
      </c>
      <c r="H9169" s="35"/>
      <c r="I9169" s="35"/>
      <c r="J9169" s="35">
        <v>6.8757127812196298E-2</v>
      </c>
      <c r="K9169" s="35"/>
      <c r="L9169" s="35">
        <v>1.1436505614685295</v>
      </c>
      <c r="M9169" s="35">
        <v>0.58689665071164687</v>
      </c>
      <c r="N9169" s="35"/>
      <c r="O9169" s="35">
        <v>0.58230390718576308</v>
      </c>
      <c r="P9169" s="654"/>
      <c r="R9169" s="641" t="s">
        <v>2</v>
      </c>
      <c r="S9169" s="362"/>
      <c r="T9169" s="362"/>
      <c r="U9169" s="362"/>
      <c r="V9169" s="362"/>
      <c r="W9169" s="362"/>
      <c r="X9169" s="362"/>
      <c r="Y9169" s="362"/>
      <c r="Z9169" s="362"/>
      <c r="AA9169" s="362"/>
      <c r="AB9169" s="362"/>
    </row>
    <row r="9170" spans="2:28">
      <c r="B9170" s="137">
        <v>9145</v>
      </c>
      <c r="C9170" s="35">
        <v>0.82101904626461164</v>
      </c>
      <c r="D9170" s="35"/>
      <c r="E9170" s="35">
        <v>0.63965906680301887</v>
      </c>
      <c r="F9170" s="35"/>
      <c r="G9170" s="35"/>
      <c r="H9170" s="35">
        <v>0.72659976361516443</v>
      </c>
      <c r="I9170" s="35">
        <v>1.015147852578135</v>
      </c>
      <c r="J9170" s="35"/>
      <c r="K9170" s="35"/>
      <c r="L9170" s="35">
        <v>0.52809074687019708</v>
      </c>
      <c r="M9170" s="35"/>
      <c r="N9170" s="35">
        <v>0.4463785783442194</v>
      </c>
      <c r="O9170" s="35">
        <v>0.78098761397746852</v>
      </c>
      <c r="P9170" s="654"/>
      <c r="R9170" s="641" t="s">
        <v>2</v>
      </c>
      <c r="S9170" s="362"/>
      <c r="T9170" s="362"/>
      <c r="U9170" s="362"/>
      <c r="V9170" s="362"/>
      <c r="W9170" s="362"/>
      <c r="X9170" s="362"/>
      <c r="Y9170" s="362"/>
      <c r="Z9170" s="362"/>
      <c r="AA9170" s="362"/>
      <c r="AB9170" s="362"/>
    </row>
    <row r="9171" spans="2:28">
      <c r="B9171" s="137">
        <v>9146</v>
      </c>
      <c r="C9171" s="35">
        <v>6.893357330391009E-2</v>
      </c>
      <c r="D9171" s="35"/>
      <c r="E9171" s="35"/>
      <c r="F9171" s="35">
        <v>0.84170364367942929</v>
      </c>
      <c r="G9171" s="35"/>
      <c r="H9171" s="35">
        <v>0.38837270161378279</v>
      </c>
      <c r="I9171" s="35"/>
      <c r="J9171" s="35">
        <v>1.0281481412173739</v>
      </c>
      <c r="K9171" s="35"/>
      <c r="L9171" s="35">
        <v>0.39647575544748082</v>
      </c>
      <c r="M9171" s="35"/>
      <c r="N9171" s="35">
        <v>0.40713982156973721</v>
      </c>
      <c r="O9171" s="35"/>
      <c r="P9171" s="654">
        <v>0.58296597436478204</v>
      </c>
      <c r="R9171" s="641" t="s">
        <v>2</v>
      </c>
      <c r="S9171" s="362"/>
      <c r="T9171" s="362"/>
      <c r="U9171" s="362"/>
      <c r="V9171" s="362"/>
      <c r="W9171" s="362"/>
      <c r="X9171" s="362"/>
      <c r="Y9171" s="362"/>
      <c r="Z9171" s="362"/>
      <c r="AA9171" s="362"/>
      <c r="AB9171" s="362"/>
    </row>
    <row r="9172" spans="2:28">
      <c r="B9172" s="137">
        <v>9147</v>
      </c>
      <c r="C9172" s="35"/>
      <c r="D9172" s="35">
        <v>0.76661804625940588</v>
      </c>
      <c r="E9172" s="35"/>
      <c r="F9172" s="35">
        <v>0.5758906052244136</v>
      </c>
      <c r="G9172" s="35"/>
      <c r="H9172" s="35">
        <v>0.42876286091629362</v>
      </c>
      <c r="I9172" s="35"/>
      <c r="J9172" s="35">
        <v>0.54386901507221919</v>
      </c>
      <c r="K9172" s="35"/>
      <c r="L9172" s="35">
        <v>1.0953752791527762</v>
      </c>
      <c r="M9172" s="35"/>
      <c r="N9172" s="35">
        <v>0.23974518480326862</v>
      </c>
      <c r="O9172" s="35"/>
      <c r="P9172" s="654">
        <v>1.4187599393245671</v>
      </c>
      <c r="R9172" s="641" t="s">
        <v>2</v>
      </c>
      <c r="S9172" s="362"/>
      <c r="T9172" s="362"/>
      <c r="U9172" s="362"/>
      <c r="V9172" s="362"/>
      <c r="W9172" s="362"/>
      <c r="X9172" s="362"/>
      <c r="Y9172" s="362"/>
      <c r="Z9172" s="362"/>
      <c r="AA9172" s="362"/>
      <c r="AB9172" s="362"/>
    </row>
    <row r="9173" spans="2:28">
      <c r="B9173" s="137">
        <v>9148</v>
      </c>
      <c r="C9173" s="35"/>
      <c r="D9173" s="35">
        <v>0.38852620880333033</v>
      </c>
      <c r="E9173" s="35">
        <v>8.1898393309903141E-3</v>
      </c>
      <c r="F9173" s="35"/>
      <c r="G9173" s="35">
        <v>1.197792931802026</v>
      </c>
      <c r="H9173" s="35"/>
      <c r="I9173" s="35">
        <v>0.68585560028614456</v>
      </c>
      <c r="J9173" s="35"/>
      <c r="K9173" s="35">
        <v>0.20991400993197629</v>
      </c>
      <c r="L9173" s="35"/>
      <c r="M9173" s="35">
        <v>0.42415412144869913</v>
      </c>
      <c r="N9173" s="35"/>
      <c r="O9173" s="35">
        <v>0.83400006473000687</v>
      </c>
      <c r="P9173" s="654"/>
      <c r="R9173" s="641" t="s">
        <v>2</v>
      </c>
      <c r="S9173" s="362"/>
      <c r="T9173" s="362"/>
      <c r="U9173" s="362"/>
      <c r="V9173" s="362"/>
      <c r="W9173" s="362"/>
      <c r="X9173" s="362"/>
      <c r="Y9173" s="362"/>
      <c r="Z9173" s="362"/>
      <c r="AA9173" s="362"/>
      <c r="AB9173" s="362"/>
    </row>
    <row r="9174" spans="2:28">
      <c r="B9174" s="137">
        <v>9149</v>
      </c>
      <c r="C9174" s="35">
        <v>1.1784751816357597</v>
      </c>
      <c r="D9174" s="35"/>
      <c r="E9174" s="35">
        <v>0.18573122764695474</v>
      </c>
      <c r="F9174" s="35"/>
      <c r="G9174" s="35">
        <v>0.21359186990060414</v>
      </c>
      <c r="H9174" s="35"/>
      <c r="I9174" s="35">
        <v>0.63216201507176284</v>
      </c>
      <c r="J9174" s="35"/>
      <c r="K9174" s="35">
        <v>2.2083502985581127</v>
      </c>
      <c r="L9174" s="35"/>
      <c r="M9174" s="35">
        <v>0.44733597286023502</v>
      </c>
      <c r="N9174" s="35"/>
      <c r="O9174" s="35">
        <v>1.4091038520872101</v>
      </c>
      <c r="P9174" s="654"/>
      <c r="R9174" s="641" t="s">
        <v>2</v>
      </c>
      <c r="S9174" s="362"/>
      <c r="T9174" s="362"/>
      <c r="U9174" s="362"/>
      <c r="V9174" s="362"/>
      <c r="W9174" s="362"/>
      <c r="X9174" s="362"/>
      <c r="Y9174" s="362"/>
      <c r="Z9174" s="362"/>
      <c r="AA9174" s="362"/>
      <c r="AB9174" s="362"/>
    </row>
    <row r="9175" spans="2:28">
      <c r="B9175" s="137">
        <v>9150</v>
      </c>
      <c r="C9175" s="35"/>
      <c r="D9175" s="35">
        <v>0.75649243548979661</v>
      </c>
      <c r="E9175" s="35"/>
      <c r="F9175" s="35">
        <v>0.2060682533632468</v>
      </c>
      <c r="G9175" s="35"/>
      <c r="H9175" s="35">
        <v>0.12825983096389715</v>
      </c>
      <c r="I9175" s="35">
        <v>0.28555477230340176</v>
      </c>
      <c r="J9175" s="35"/>
      <c r="K9175" s="35"/>
      <c r="L9175" s="35">
        <v>0.78985336122013494</v>
      </c>
      <c r="M9175" s="35"/>
      <c r="N9175" s="35">
        <v>0.68793061730729366</v>
      </c>
      <c r="O9175" s="35">
        <v>0.25844646954783368</v>
      </c>
      <c r="P9175" s="654"/>
      <c r="R9175" s="641" t="s">
        <v>2</v>
      </c>
      <c r="S9175" s="362"/>
      <c r="T9175" s="362"/>
      <c r="U9175" s="362"/>
      <c r="V9175" s="362"/>
      <c r="W9175" s="362"/>
      <c r="X9175" s="362"/>
      <c r="Y9175" s="362"/>
      <c r="Z9175" s="362"/>
      <c r="AA9175" s="362"/>
      <c r="AB9175" s="362"/>
    </row>
    <row r="9176" spans="2:28">
      <c r="B9176" s="137">
        <v>9151</v>
      </c>
      <c r="C9176" s="35">
        <v>0.16491393077153699</v>
      </c>
      <c r="D9176" s="35"/>
      <c r="E9176" s="35">
        <v>0.24264112740679633</v>
      </c>
      <c r="F9176" s="35"/>
      <c r="G9176" s="35">
        <v>0.33597619877612728</v>
      </c>
      <c r="H9176" s="35"/>
      <c r="I9176" s="35"/>
      <c r="J9176" s="35">
        <v>0.25593853394017507</v>
      </c>
      <c r="K9176" s="35">
        <v>0.50409576922488231</v>
      </c>
      <c r="L9176" s="35"/>
      <c r="M9176" s="35">
        <v>0.11154818736817959</v>
      </c>
      <c r="N9176" s="35"/>
      <c r="O9176" s="35">
        <v>0.13297403506076313</v>
      </c>
      <c r="P9176" s="654"/>
      <c r="R9176" s="641" t="s">
        <v>2</v>
      </c>
      <c r="S9176" s="362"/>
      <c r="T9176" s="362"/>
      <c r="U9176" s="362"/>
      <c r="V9176" s="362"/>
      <c r="W9176" s="362"/>
      <c r="X9176" s="362"/>
      <c r="Y9176" s="362"/>
      <c r="Z9176" s="362"/>
      <c r="AA9176" s="362"/>
      <c r="AB9176" s="362"/>
    </row>
    <row r="9177" spans="2:28">
      <c r="B9177" s="137">
        <v>9152</v>
      </c>
      <c r="C9177" s="35">
        <v>1.3806390665264106</v>
      </c>
      <c r="D9177" s="35"/>
      <c r="E9177" s="35">
        <v>1.8539523338763748</v>
      </c>
      <c r="F9177" s="35"/>
      <c r="G9177" s="35">
        <v>1.4788715434383506</v>
      </c>
      <c r="H9177" s="35"/>
      <c r="I9177" s="35"/>
      <c r="J9177" s="35">
        <v>6.0534252805231011E-2</v>
      </c>
      <c r="K9177" s="35">
        <v>1.3737077395867594</v>
      </c>
      <c r="L9177" s="35"/>
      <c r="M9177" s="35">
        <v>1.1780402891145545</v>
      </c>
      <c r="N9177" s="35"/>
      <c r="O9177" s="35">
        <v>1.1730251230731825</v>
      </c>
      <c r="P9177" s="654"/>
      <c r="R9177" s="641" t="s">
        <v>2</v>
      </c>
      <c r="S9177" s="362"/>
      <c r="T9177" s="362"/>
      <c r="U9177" s="362"/>
      <c r="V9177" s="362"/>
      <c r="W9177" s="362"/>
      <c r="X9177" s="362"/>
      <c r="Y9177" s="362"/>
      <c r="Z9177" s="362"/>
      <c r="AA9177" s="362"/>
      <c r="AB9177" s="362"/>
    </row>
    <row r="9178" spans="2:28">
      <c r="B9178" s="137">
        <v>9153</v>
      </c>
      <c r="C9178" s="35">
        <v>1.204248068803158</v>
      </c>
      <c r="D9178" s="35"/>
      <c r="E9178" s="35">
        <v>0.54412455478438859</v>
      </c>
      <c r="F9178" s="35"/>
      <c r="G9178" s="35"/>
      <c r="H9178" s="35">
        <v>0.6485604401322338</v>
      </c>
      <c r="I9178" s="35">
        <v>1.0003527556088032</v>
      </c>
      <c r="J9178" s="35"/>
      <c r="K9178" s="35"/>
      <c r="L9178" s="35">
        <v>0.29268660898444571</v>
      </c>
      <c r="M9178" s="35"/>
      <c r="N9178" s="35">
        <v>0.75761605054477632</v>
      </c>
      <c r="O9178" s="35"/>
      <c r="P9178" s="654">
        <v>0.83718974184129813</v>
      </c>
      <c r="R9178" s="641" t="s">
        <v>2</v>
      </c>
      <c r="S9178" s="362"/>
      <c r="T9178" s="362"/>
      <c r="U9178" s="362"/>
      <c r="V9178" s="362"/>
      <c r="W9178" s="362"/>
      <c r="X9178" s="362"/>
      <c r="Y9178" s="362"/>
      <c r="Z9178" s="362"/>
      <c r="AA9178" s="362"/>
      <c r="AB9178" s="362"/>
    </row>
    <row r="9179" spans="2:28">
      <c r="B9179" s="137">
        <v>9154</v>
      </c>
      <c r="C9179" s="35">
        <v>1.1548708407520307</v>
      </c>
      <c r="D9179" s="35"/>
      <c r="E9179" s="35">
        <v>0.65043451670591546</v>
      </c>
      <c r="F9179" s="35"/>
      <c r="G9179" s="35"/>
      <c r="H9179" s="35">
        <v>0.28024743420047221</v>
      </c>
      <c r="I9179" s="35">
        <v>1.0593499729994234</v>
      </c>
      <c r="J9179" s="35"/>
      <c r="K9179" s="35">
        <v>0.69665339394780756</v>
      </c>
      <c r="L9179" s="35"/>
      <c r="M9179" s="35"/>
      <c r="N9179" s="35">
        <v>0.35874060302190286</v>
      </c>
      <c r="O9179" s="35">
        <v>0.47861014553691517</v>
      </c>
      <c r="P9179" s="654"/>
      <c r="R9179" s="641" t="s">
        <v>2</v>
      </c>
      <c r="S9179" s="362"/>
      <c r="T9179" s="362"/>
      <c r="U9179" s="362"/>
      <c r="V9179" s="362"/>
      <c r="W9179" s="362"/>
      <c r="X9179" s="362"/>
      <c r="Y9179" s="362"/>
      <c r="Z9179" s="362"/>
      <c r="AA9179" s="362"/>
      <c r="AB9179" s="362"/>
    </row>
    <row r="9180" spans="2:28">
      <c r="B9180" s="137">
        <v>9155</v>
      </c>
      <c r="C9180" s="35">
        <v>0.81447801231988215</v>
      </c>
      <c r="D9180" s="35"/>
      <c r="E9180" s="35">
        <v>1.0042843899701441</v>
      </c>
      <c r="F9180" s="35"/>
      <c r="G9180" s="35">
        <v>0.1750226742901474</v>
      </c>
      <c r="H9180" s="35"/>
      <c r="I9180" s="35"/>
      <c r="J9180" s="35">
        <v>3.3204860373647879E-2</v>
      </c>
      <c r="K9180" s="35">
        <v>1.0292062853637771</v>
      </c>
      <c r="L9180" s="35"/>
      <c r="M9180" s="35">
        <v>0.42433685198242116</v>
      </c>
      <c r="N9180" s="35"/>
      <c r="O9180" s="35">
        <v>1.2845485308057223</v>
      </c>
      <c r="P9180" s="654"/>
      <c r="R9180" s="641" t="s">
        <v>2</v>
      </c>
      <c r="S9180" s="362"/>
      <c r="T9180" s="362"/>
      <c r="U9180" s="362"/>
      <c r="V9180" s="362"/>
      <c r="W9180" s="362"/>
      <c r="X9180" s="362"/>
      <c r="Y9180" s="362"/>
      <c r="Z9180" s="362"/>
      <c r="AA9180" s="362"/>
      <c r="AB9180" s="362"/>
    </row>
    <row r="9181" spans="2:28">
      <c r="B9181" s="137">
        <v>9156</v>
      </c>
      <c r="C9181" s="35"/>
      <c r="D9181" s="35">
        <v>0.20157243790520143</v>
      </c>
      <c r="E9181" s="35"/>
      <c r="F9181" s="35">
        <v>1.6088195742764471</v>
      </c>
      <c r="G9181" s="35"/>
      <c r="H9181" s="35">
        <v>1.0566785043268765</v>
      </c>
      <c r="I9181" s="35"/>
      <c r="J9181" s="35">
        <v>0.98465447417202212</v>
      </c>
      <c r="K9181" s="35"/>
      <c r="L9181" s="35">
        <v>0.43689858140599414</v>
      </c>
      <c r="M9181" s="35"/>
      <c r="N9181" s="35">
        <v>0.5549861963832724</v>
      </c>
      <c r="O9181" s="35"/>
      <c r="P9181" s="654">
        <v>1.6425632582972605</v>
      </c>
      <c r="R9181" s="641" t="s">
        <v>2</v>
      </c>
      <c r="S9181" s="362"/>
      <c r="T9181" s="362"/>
      <c r="U9181" s="362"/>
      <c r="V9181" s="362"/>
      <c r="W9181" s="362"/>
      <c r="X9181" s="362"/>
      <c r="Y9181" s="362"/>
      <c r="Z9181" s="362"/>
      <c r="AA9181" s="362"/>
      <c r="AB9181" s="362"/>
    </row>
    <row r="9182" spans="2:28">
      <c r="B9182" s="137">
        <v>9157</v>
      </c>
      <c r="C9182" s="35"/>
      <c r="D9182" s="35">
        <v>3.7858203505010554E-2</v>
      </c>
      <c r="E9182" s="35"/>
      <c r="F9182" s="35">
        <v>1.082383165241944</v>
      </c>
      <c r="G9182" s="35">
        <v>0.30676277470886043</v>
      </c>
      <c r="H9182" s="35"/>
      <c r="I9182" s="35"/>
      <c r="J9182" s="35">
        <v>1.2947866504862249</v>
      </c>
      <c r="K9182" s="35"/>
      <c r="L9182" s="35">
        <v>0.30531168535511455</v>
      </c>
      <c r="M9182" s="35"/>
      <c r="N9182" s="35">
        <v>0.84092380184829618</v>
      </c>
      <c r="O9182" s="35"/>
      <c r="P9182" s="654">
        <v>1.1073529885700655</v>
      </c>
      <c r="R9182" s="641" t="s">
        <v>2</v>
      </c>
      <c r="S9182" s="362"/>
      <c r="T9182" s="362"/>
      <c r="U9182" s="362"/>
      <c r="V9182" s="362"/>
      <c r="W9182" s="362"/>
      <c r="X9182" s="362"/>
      <c r="Y9182" s="362"/>
      <c r="Z9182" s="362"/>
      <c r="AA9182" s="362"/>
      <c r="AB9182" s="362"/>
    </row>
    <row r="9183" spans="2:28">
      <c r="B9183" s="137">
        <v>9158</v>
      </c>
      <c r="C9183" s="35">
        <v>2.1250240307747297</v>
      </c>
      <c r="D9183" s="35"/>
      <c r="E9183" s="35">
        <v>2.2098618638426193</v>
      </c>
      <c r="F9183" s="35"/>
      <c r="G9183" s="35">
        <v>2.4646683493581767</v>
      </c>
      <c r="H9183" s="35"/>
      <c r="I9183" s="35">
        <v>1.8500130431329915</v>
      </c>
      <c r="J9183" s="35"/>
      <c r="K9183" s="35">
        <v>3.3078291879159374</v>
      </c>
      <c r="L9183" s="35"/>
      <c r="M9183" s="35">
        <v>1.7800659577975164</v>
      </c>
      <c r="N9183" s="35"/>
      <c r="O9183" s="35">
        <v>2.7225096987220452</v>
      </c>
      <c r="P9183" s="654"/>
      <c r="R9183" s="641" t="s">
        <v>2</v>
      </c>
      <c r="S9183" s="362"/>
      <c r="T9183" s="362"/>
      <c r="U9183" s="362"/>
      <c r="V9183" s="362"/>
      <c r="W9183" s="362"/>
      <c r="X9183" s="362"/>
      <c r="Y9183" s="362"/>
      <c r="Z9183" s="362"/>
      <c r="AA9183" s="362"/>
      <c r="AB9183" s="362"/>
    </row>
    <row r="9184" spans="2:28">
      <c r="B9184" s="137">
        <v>9159</v>
      </c>
      <c r="C9184" s="35"/>
      <c r="D9184" s="35">
        <v>1.392003932166344</v>
      </c>
      <c r="E9184" s="35"/>
      <c r="F9184" s="35">
        <v>0.76516561796533811</v>
      </c>
      <c r="G9184" s="35"/>
      <c r="H9184" s="35">
        <v>0.9559193986843767</v>
      </c>
      <c r="I9184" s="35"/>
      <c r="J9184" s="35">
        <v>1.1645865068530019</v>
      </c>
      <c r="K9184" s="35">
        <v>0.126958429259074</v>
      </c>
      <c r="L9184" s="35"/>
      <c r="M9184" s="35"/>
      <c r="N9184" s="35">
        <v>0.51906259751144401</v>
      </c>
      <c r="O9184" s="35">
        <v>0.28640397859305589</v>
      </c>
      <c r="P9184" s="654"/>
      <c r="R9184" s="641" t="s">
        <v>2</v>
      </c>
      <c r="S9184" s="362"/>
      <c r="T9184" s="362"/>
      <c r="U9184" s="362"/>
      <c r="V9184" s="362"/>
      <c r="W9184" s="362"/>
      <c r="X9184" s="362"/>
      <c r="Y9184" s="362"/>
      <c r="Z9184" s="362"/>
      <c r="AA9184" s="362"/>
      <c r="AB9184" s="362"/>
    </row>
    <row r="9185" spans="2:28">
      <c r="B9185" s="137">
        <v>9160</v>
      </c>
      <c r="C9185" s="35"/>
      <c r="D9185" s="35">
        <v>0.99474657880494144</v>
      </c>
      <c r="E9185" s="35">
        <v>0.12564931745515626</v>
      </c>
      <c r="F9185" s="35"/>
      <c r="G9185" s="35">
        <v>0.46156424956086073</v>
      </c>
      <c r="H9185" s="35"/>
      <c r="I9185" s="35">
        <v>0.24832109083133522</v>
      </c>
      <c r="J9185" s="35"/>
      <c r="K9185" s="35"/>
      <c r="L9185" s="35">
        <v>0.78639306174392321</v>
      </c>
      <c r="M9185" s="35"/>
      <c r="N9185" s="35">
        <v>0.7693540178022561</v>
      </c>
      <c r="O9185" s="35"/>
      <c r="P9185" s="654">
        <v>0.20472514793917859</v>
      </c>
      <c r="R9185" s="641" t="s">
        <v>2</v>
      </c>
      <c r="S9185" s="362"/>
      <c r="T9185" s="362"/>
      <c r="U9185" s="362"/>
      <c r="V9185" s="362"/>
      <c r="W9185" s="362"/>
      <c r="X9185" s="362"/>
      <c r="Y9185" s="362"/>
      <c r="Z9185" s="362"/>
      <c r="AA9185" s="362"/>
      <c r="AB9185" s="362"/>
    </row>
    <row r="9186" spans="2:28">
      <c r="B9186" s="137">
        <v>9161</v>
      </c>
      <c r="C9186" s="35">
        <v>0.73090712043708228</v>
      </c>
      <c r="D9186" s="35"/>
      <c r="E9186" s="35">
        <v>8.5998586769571311E-2</v>
      </c>
      <c r="F9186" s="35"/>
      <c r="G9186" s="35"/>
      <c r="H9186" s="35">
        <v>0.19929554411886838</v>
      </c>
      <c r="I9186" s="35">
        <v>0.76705113055069962</v>
      </c>
      <c r="J9186" s="35"/>
      <c r="K9186" s="35"/>
      <c r="L9186" s="35">
        <v>0.52700378177663931</v>
      </c>
      <c r="M9186" s="35"/>
      <c r="N9186" s="35">
        <v>0.14653059343268268</v>
      </c>
      <c r="O9186" s="35">
        <v>0.28247535627313619</v>
      </c>
      <c r="P9186" s="654"/>
      <c r="R9186" s="641" t="s">
        <v>2</v>
      </c>
      <c r="S9186" s="362"/>
      <c r="T9186" s="362"/>
      <c r="U9186" s="362"/>
      <c r="V9186" s="362"/>
      <c r="W9186" s="362"/>
      <c r="X9186" s="362"/>
      <c r="Y9186" s="362"/>
      <c r="Z9186" s="362"/>
      <c r="AA9186" s="362"/>
      <c r="AB9186" s="362"/>
    </row>
    <row r="9187" spans="2:28">
      <c r="B9187" s="137">
        <v>9162</v>
      </c>
      <c r="C9187" s="35">
        <v>0.54908528889535257</v>
      </c>
      <c r="D9187" s="35"/>
      <c r="E9187" s="35">
        <v>0.80331080156090195</v>
      </c>
      <c r="F9187" s="35"/>
      <c r="G9187" s="35">
        <v>1.2365692902190912</v>
      </c>
      <c r="H9187" s="35"/>
      <c r="I9187" s="35">
        <v>1.0348006807962795</v>
      </c>
      <c r="J9187" s="35"/>
      <c r="K9187" s="35">
        <v>0.56454713531129619</v>
      </c>
      <c r="L9187" s="35"/>
      <c r="M9187" s="35">
        <v>0.69965861799065066</v>
      </c>
      <c r="N9187" s="35"/>
      <c r="O9187" s="35">
        <v>0.30844220296578623</v>
      </c>
      <c r="P9187" s="654"/>
      <c r="R9187" s="641" t="s">
        <v>2</v>
      </c>
      <c r="S9187" s="362"/>
      <c r="T9187" s="362"/>
      <c r="U9187" s="362"/>
      <c r="V9187" s="362"/>
      <c r="W9187" s="362"/>
      <c r="X9187" s="362"/>
      <c r="Y9187" s="362"/>
      <c r="Z9187" s="362"/>
      <c r="AA9187" s="362"/>
      <c r="AB9187" s="362"/>
    </row>
    <row r="9188" spans="2:28">
      <c r="B9188" s="137">
        <v>9163</v>
      </c>
      <c r="C9188" s="35"/>
      <c r="D9188" s="35">
        <v>1.1300999609803191</v>
      </c>
      <c r="E9188" s="35"/>
      <c r="F9188" s="35">
        <v>0.64004924620460968</v>
      </c>
      <c r="G9188" s="35"/>
      <c r="H9188" s="35">
        <v>1.2287114018838761</v>
      </c>
      <c r="I9188" s="35"/>
      <c r="J9188" s="35">
        <v>1.5572880018275073</v>
      </c>
      <c r="K9188" s="35"/>
      <c r="L9188" s="35">
        <v>1.1332684063982228</v>
      </c>
      <c r="M9188" s="35"/>
      <c r="N9188" s="35">
        <v>0.8027641235680727</v>
      </c>
      <c r="O9188" s="35"/>
      <c r="P9188" s="654">
        <v>0.93178042007325701</v>
      </c>
      <c r="R9188" s="641" t="s">
        <v>2</v>
      </c>
      <c r="S9188" s="362"/>
      <c r="T9188" s="362"/>
      <c r="U9188" s="362"/>
      <c r="V9188" s="362"/>
      <c r="W9188" s="362"/>
      <c r="X9188" s="362"/>
      <c r="Y9188" s="362"/>
      <c r="Z9188" s="362"/>
      <c r="AA9188" s="362"/>
      <c r="AB9188" s="362"/>
    </row>
    <row r="9189" spans="2:28">
      <c r="B9189" s="137">
        <v>9164</v>
      </c>
      <c r="C9189" s="35">
        <v>0.32290318743193763</v>
      </c>
      <c r="D9189" s="35"/>
      <c r="E9189" s="35">
        <v>0.37531058787084409</v>
      </c>
      <c r="F9189" s="35"/>
      <c r="G9189" s="35">
        <v>0.57949030989838823</v>
      </c>
      <c r="H9189" s="35"/>
      <c r="I9189" s="35">
        <v>3.9031439491200345E-2</v>
      </c>
      <c r="J9189" s="35"/>
      <c r="K9189" s="35">
        <v>0.55917655405769406</v>
      </c>
      <c r="L9189" s="35"/>
      <c r="M9189" s="35">
        <v>0.32261054315629795</v>
      </c>
      <c r="N9189" s="35"/>
      <c r="O9189" s="35"/>
      <c r="P9189" s="654">
        <v>0.72414826602899585</v>
      </c>
      <c r="R9189" s="641" t="s">
        <v>2</v>
      </c>
      <c r="S9189" s="362"/>
      <c r="T9189" s="362"/>
      <c r="U9189" s="362"/>
      <c r="V9189" s="362"/>
      <c r="W9189" s="362"/>
      <c r="X9189" s="362"/>
      <c r="Y9189" s="362"/>
      <c r="Z9189" s="362"/>
      <c r="AA9189" s="362"/>
      <c r="AB9189" s="362"/>
    </row>
    <row r="9190" spans="2:28">
      <c r="B9190" s="137">
        <v>9165</v>
      </c>
      <c r="C9190" s="35">
        <v>0.81338131225201993</v>
      </c>
      <c r="D9190" s="35"/>
      <c r="E9190" s="35">
        <v>1.0126507456975127</v>
      </c>
      <c r="F9190" s="35"/>
      <c r="G9190" s="35">
        <v>0.2166769466655854</v>
      </c>
      <c r="H9190" s="35"/>
      <c r="I9190" s="35"/>
      <c r="J9190" s="35">
        <v>5.7097710940696933E-2</v>
      </c>
      <c r="K9190" s="35">
        <v>0.32885217546362111</v>
      </c>
      <c r="L9190" s="35"/>
      <c r="M9190" s="35"/>
      <c r="N9190" s="35">
        <v>6.0489935586698636E-2</v>
      </c>
      <c r="O9190" s="35"/>
      <c r="P9190" s="654">
        <v>0.43272108893158201</v>
      </c>
      <c r="R9190" s="641" t="s">
        <v>2</v>
      </c>
      <c r="S9190" s="362"/>
      <c r="T9190" s="362"/>
      <c r="U9190" s="362"/>
      <c r="V9190" s="362"/>
      <c r="W9190" s="362"/>
      <c r="X9190" s="362"/>
      <c r="Y9190" s="362"/>
      <c r="Z9190" s="362"/>
      <c r="AA9190" s="362"/>
      <c r="AB9190" s="362"/>
    </row>
    <row r="9191" spans="2:28">
      <c r="B9191" s="137">
        <v>9166</v>
      </c>
      <c r="C9191" s="35"/>
      <c r="D9191" s="35">
        <v>1.9215396183612834</v>
      </c>
      <c r="E9191" s="35"/>
      <c r="F9191" s="35">
        <v>1.5451393405631675</v>
      </c>
      <c r="G9191" s="35"/>
      <c r="H9191" s="35">
        <v>1.8677559881151358</v>
      </c>
      <c r="I9191" s="35"/>
      <c r="J9191" s="35">
        <v>2.6613685467351678</v>
      </c>
      <c r="K9191" s="35"/>
      <c r="L9191" s="35">
        <v>1.3663884946048206</v>
      </c>
      <c r="M9191" s="35"/>
      <c r="N9191" s="35">
        <v>2.5505389050602423</v>
      </c>
      <c r="O9191" s="35"/>
      <c r="P9191" s="654">
        <v>2.3598419278702845</v>
      </c>
      <c r="R9191" s="641" t="s">
        <v>2</v>
      </c>
      <c r="S9191" s="362"/>
      <c r="T9191" s="362"/>
      <c r="U9191" s="362"/>
      <c r="V9191" s="362"/>
      <c r="W9191" s="362"/>
      <c r="X9191" s="362"/>
      <c r="Y9191" s="362"/>
      <c r="Z9191" s="362"/>
      <c r="AA9191" s="362"/>
      <c r="AB9191" s="362"/>
    </row>
    <row r="9192" spans="2:28">
      <c r="B9192" s="137">
        <v>9167</v>
      </c>
      <c r="C9192" s="35">
        <v>1.2802060769677059</v>
      </c>
      <c r="D9192" s="35"/>
      <c r="E9192" s="35">
        <v>2.2394678542455706</v>
      </c>
      <c r="F9192" s="35"/>
      <c r="G9192" s="35">
        <v>1.4737347419276707</v>
      </c>
      <c r="H9192" s="35"/>
      <c r="I9192" s="35">
        <v>1.7429438828004766</v>
      </c>
      <c r="J9192" s="35"/>
      <c r="K9192" s="35">
        <v>1.5450652213701104</v>
      </c>
      <c r="L9192" s="35"/>
      <c r="M9192" s="35">
        <v>1.3086131542262083</v>
      </c>
      <c r="N9192" s="35"/>
      <c r="O9192" s="35">
        <v>1.2292996385646258</v>
      </c>
      <c r="P9192" s="654"/>
      <c r="R9192" s="641" t="s">
        <v>2</v>
      </c>
      <c r="S9192" s="362"/>
      <c r="T9192" s="362"/>
      <c r="U9192" s="362"/>
      <c r="V9192" s="362"/>
      <c r="W9192" s="362"/>
      <c r="X9192" s="362"/>
      <c r="Y9192" s="362"/>
      <c r="Z9192" s="362"/>
      <c r="AA9192" s="362"/>
      <c r="AB9192" s="362"/>
    </row>
    <row r="9193" spans="2:28">
      <c r="B9193" s="137">
        <v>9168</v>
      </c>
      <c r="C9193" s="35">
        <v>1.3617259938498703</v>
      </c>
      <c r="D9193" s="35"/>
      <c r="E9193" s="35">
        <v>1.8205479657807215</v>
      </c>
      <c r="F9193" s="35"/>
      <c r="G9193" s="35">
        <v>1.8643877647023033</v>
      </c>
      <c r="H9193" s="35"/>
      <c r="I9193" s="35">
        <v>1.1730157171033331</v>
      </c>
      <c r="J9193" s="35"/>
      <c r="K9193" s="35">
        <v>1.932502856956841</v>
      </c>
      <c r="L9193" s="35"/>
      <c r="M9193" s="35">
        <v>2.088964222327224</v>
      </c>
      <c r="N9193" s="35"/>
      <c r="O9193" s="35">
        <v>1.8015745663689027</v>
      </c>
      <c r="P9193" s="654"/>
      <c r="R9193" s="641" t="s">
        <v>2</v>
      </c>
      <c r="S9193" s="362"/>
      <c r="T9193" s="362"/>
      <c r="U9193" s="362"/>
      <c r="V9193" s="362"/>
      <c r="W9193" s="362"/>
      <c r="X9193" s="362"/>
      <c r="Y9193" s="362"/>
      <c r="Z9193" s="362"/>
      <c r="AA9193" s="362"/>
      <c r="AB9193" s="362"/>
    </row>
    <row r="9194" spans="2:28">
      <c r="B9194" s="137">
        <v>9169</v>
      </c>
      <c r="C9194" s="35"/>
      <c r="D9194" s="35">
        <v>1.7909499880305113</v>
      </c>
      <c r="E9194" s="35"/>
      <c r="F9194" s="35">
        <v>1.0239654386823192</v>
      </c>
      <c r="G9194" s="35"/>
      <c r="H9194" s="35">
        <v>0.40417323381526499</v>
      </c>
      <c r="I9194" s="35"/>
      <c r="J9194" s="35">
        <v>1.3926998289569321</v>
      </c>
      <c r="K9194" s="35"/>
      <c r="L9194" s="35">
        <v>1.1048895592144636</v>
      </c>
      <c r="M9194" s="35"/>
      <c r="N9194" s="35">
        <v>0.53964317682810092</v>
      </c>
      <c r="O9194" s="35"/>
      <c r="P9194" s="654">
        <v>0.8792339962771365</v>
      </c>
      <c r="R9194" s="641" t="s">
        <v>2</v>
      </c>
      <c r="S9194" s="362"/>
      <c r="T9194" s="362"/>
      <c r="U9194" s="362"/>
      <c r="V9194" s="362"/>
      <c r="W9194" s="362"/>
      <c r="X9194" s="362"/>
      <c r="Y9194" s="362"/>
      <c r="Z9194" s="362"/>
      <c r="AA9194" s="362"/>
      <c r="AB9194" s="362"/>
    </row>
    <row r="9195" spans="2:28">
      <c r="B9195" s="137">
        <v>9170</v>
      </c>
      <c r="C9195" s="35">
        <v>0.9144399503774312</v>
      </c>
      <c r="D9195" s="35"/>
      <c r="E9195" s="35">
        <v>0.14948410381804381</v>
      </c>
      <c r="F9195" s="35"/>
      <c r="G9195" s="35">
        <v>0.310678587934411</v>
      </c>
      <c r="H9195" s="35"/>
      <c r="I9195" s="35">
        <v>0.3254100185146479</v>
      </c>
      <c r="J9195" s="35"/>
      <c r="K9195" s="35">
        <v>0.37064463036847262</v>
      </c>
      <c r="L9195" s="35"/>
      <c r="M9195" s="35">
        <v>1.5055864140229787</v>
      </c>
      <c r="N9195" s="35"/>
      <c r="O9195" s="35">
        <v>6.2207618987918503E-2</v>
      </c>
      <c r="P9195" s="654"/>
      <c r="R9195" s="641" t="s">
        <v>2</v>
      </c>
      <c r="S9195" s="362"/>
      <c r="T9195" s="362"/>
      <c r="U9195" s="362"/>
      <c r="V9195" s="362"/>
      <c r="W9195" s="362"/>
      <c r="X9195" s="362"/>
      <c r="Y9195" s="362"/>
      <c r="Z9195" s="362"/>
      <c r="AA9195" s="362"/>
      <c r="AB9195" s="362"/>
    </row>
    <row r="9196" spans="2:28">
      <c r="B9196" s="137">
        <v>9171</v>
      </c>
      <c r="C9196" s="35"/>
      <c r="D9196" s="35">
        <v>1.4453153451647762</v>
      </c>
      <c r="E9196" s="35"/>
      <c r="F9196" s="35">
        <v>1.9463865698734828</v>
      </c>
      <c r="G9196" s="35"/>
      <c r="H9196" s="35">
        <v>1.3169002159687051</v>
      </c>
      <c r="I9196" s="35"/>
      <c r="J9196" s="35">
        <v>1.9401542230225874</v>
      </c>
      <c r="K9196" s="35"/>
      <c r="L9196" s="35">
        <v>1.5482652706019107</v>
      </c>
      <c r="M9196" s="35"/>
      <c r="N9196" s="35">
        <v>1.1930093338214298</v>
      </c>
      <c r="O9196" s="35"/>
      <c r="P9196" s="654">
        <v>2.1938327093854393</v>
      </c>
      <c r="R9196" s="641" t="s">
        <v>2</v>
      </c>
      <c r="S9196" s="362"/>
      <c r="T9196" s="362"/>
      <c r="U9196" s="362"/>
      <c r="V9196" s="362"/>
      <c r="W9196" s="362"/>
      <c r="X9196" s="362"/>
      <c r="Y9196" s="362"/>
      <c r="Z9196" s="362"/>
      <c r="AA9196" s="362"/>
      <c r="AB9196" s="362"/>
    </row>
    <row r="9197" spans="2:28">
      <c r="B9197" s="137">
        <v>9172</v>
      </c>
      <c r="C9197" s="35"/>
      <c r="D9197" s="35">
        <v>0.68313121814709565</v>
      </c>
      <c r="E9197" s="35">
        <v>0.14271710350969075</v>
      </c>
      <c r="F9197" s="35"/>
      <c r="G9197" s="35">
        <v>4.7427270618014127E-2</v>
      </c>
      <c r="H9197" s="35"/>
      <c r="I9197" s="35"/>
      <c r="J9197" s="35">
        <v>0.51037000377658259</v>
      </c>
      <c r="K9197" s="35">
        <v>3.9329546766842222E-2</v>
      </c>
      <c r="L9197" s="35"/>
      <c r="M9197" s="35">
        <v>0.39023626520828419</v>
      </c>
      <c r="N9197" s="35"/>
      <c r="O9197" s="35">
        <v>0.40871665834666193</v>
      </c>
      <c r="P9197" s="654"/>
      <c r="R9197" s="641" t="s">
        <v>2</v>
      </c>
      <c r="S9197" s="362"/>
      <c r="T9197" s="362"/>
      <c r="U9197" s="362"/>
      <c r="V9197" s="362"/>
      <c r="W9197" s="362"/>
      <c r="X9197" s="362"/>
      <c r="Y9197" s="362"/>
      <c r="Z9197" s="362"/>
      <c r="AA9197" s="362"/>
      <c r="AB9197" s="362"/>
    </row>
    <row r="9198" spans="2:28">
      <c r="B9198" s="137">
        <v>9173</v>
      </c>
      <c r="C9198" s="35">
        <v>0.93600312037843103</v>
      </c>
      <c r="D9198" s="35"/>
      <c r="E9198" s="35">
        <v>1.5540035675150421E-2</v>
      </c>
      <c r="F9198" s="35"/>
      <c r="G9198" s="35">
        <v>0.48337796111729153</v>
      </c>
      <c r="H9198" s="35"/>
      <c r="I9198" s="35"/>
      <c r="J9198" s="35">
        <v>5.3580917408895867E-2</v>
      </c>
      <c r="K9198" s="35"/>
      <c r="L9198" s="35">
        <v>0.32762987525377485</v>
      </c>
      <c r="M9198" s="35">
        <v>0.81917675006331447</v>
      </c>
      <c r="N9198" s="35"/>
      <c r="O9198" s="35"/>
      <c r="P9198" s="654">
        <v>0.20757265676018094</v>
      </c>
      <c r="R9198" s="641" t="s">
        <v>2</v>
      </c>
      <c r="S9198" s="362"/>
      <c r="T9198" s="362"/>
      <c r="U9198" s="362"/>
      <c r="V9198" s="362"/>
      <c r="W9198" s="362"/>
      <c r="X9198" s="362"/>
      <c r="Y9198" s="362"/>
      <c r="Z9198" s="362"/>
      <c r="AA9198" s="362"/>
      <c r="AB9198" s="362"/>
    </row>
    <row r="9199" spans="2:28">
      <c r="B9199" s="137">
        <v>9174</v>
      </c>
      <c r="C9199" s="35"/>
      <c r="D9199" s="35">
        <v>0.50808509657583811</v>
      </c>
      <c r="E9199" s="35">
        <v>0.40025525116204563</v>
      </c>
      <c r="F9199" s="35"/>
      <c r="G9199" s="35"/>
      <c r="H9199" s="35">
        <v>0.60834068784233319</v>
      </c>
      <c r="I9199" s="35"/>
      <c r="J9199" s="35">
        <v>0.27885013094365357</v>
      </c>
      <c r="K9199" s="35"/>
      <c r="L9199" s="35">
        <v>0.44415736168625763</v>
      </c>
      <c r="M9199" s="35">
        <v>0.41547283436014748</v>
      </c>
      <c r="N9199" s="35"/>
      <c r="O9199" s="35"/>
      <c r="P9199" s="654">
        <v>0.96843083782131556</v>
      </c>
      <c r="R9199" s="641" t="s">
        <v>2</v>
      </c>
      <c r="S9199" s="362"/>
      <c r="T9199" s="362"/>
      <c r="U9199" s="362"/>
      <c r="V9199" s="362"/>
      <c r="W9199" s="362"/>
      <c r="X9199" s="362"/>
      <c r="Y9199" s="362"/>
      <c r="Z9199" s="362"/>
      <c r="AA9199" s="362"/>
      <c r="AB9199" s="362"/>
    </row>
    <row r="9200" spans="2:28">
      <c r="B9200" s="137">
        <v>9175</v>
      </c>
      <c r="C9200" s="35"/>
      <c r="D9200" s="35">
        <v>3.1421492040226935E-2</v>
      </c>
      <c r="E9200" s="35">
        <v>2.063999560751975</v>
      </c>
      <c r="F9200" s="35"/>
      <c r="G9200" s="35">
        <v>0.30074057516521113</v>
      </c>
      <c r="H9200" s="35"/>
      <c r="I9200" s="35">
        <v>0.59682884059746899</v>
      </c>
      <c r="J9200" s="35"/>
      <c r="K9200" s="35">
        <v>0.26491498296482346</v>
      </c>
      <c r="L9200" s="35"/>
      <c r="M9200" s="35">
        <v>0.5233730808114726</v>
      </c>
      <c r="N9200" s="35"/>
      <c r="O9200" s="35">
        <v>0.8390314371501868</v>
      </c>
      <c r="P9200" s="654"/>
      <c r="R9200" s="641" t="s">
        <v>2</v>
      </c>
      <c r="S9200" s="362"/>
      <c r="T9200" s="362"/>
      <c r="U9200" s="362"/>
      <c r="V9200" s="362"/>
      <c r="W9200" s="362"/>
      <c r="X9200" s="362"/>
      <c r="Y9200" s="362"/>
      <c r="Z9200" s="362"/>
      <c r="AA9200" s="362"/>
      <c r="AB9200" s="362"/>
    </row>
    <row r="9201" spans="2:28">
      <c r="B9201" s="137">
        <v>9176</v>
      </c>
      <c r="C9201" s="35">
        <v>0.82396064341085695</v>
      </c>
      <c r="D9201" s="35"/>
      <c r="E9201" s="35">
        <v>0.6313077569450628</v>
      </c>
      <c r="F9201" s="35"/>
      <c r="G9201" s="35"/>
      <c r="H9201" s="35">
        <v>0.48911204011871556</v>
      </c>
      <c r="I9201" s="35">
        <v>0.25369407909324759</v>
      </c>
      <c r="J9201" s="35"/>
      <c r="K9201" s="35"/>
      <c r="L9201" s="35">
        <v>0.82666640207027331</v>
      </c>
      <c r="M9201" s="35"/>
      <c r="N9201" s="35">
        <v>6.0280046109202422E-2</v>
      </c>
      <c r="O9201" s="35"/>
      <c r="P9201" s="654">
        <v>0.29195221353946582</v>
      </c>
      <c r="R9201" s="641" t="s">
        <v>2</v>
      </c>
      <c r="S9201" s="362"/>
      <c r="T9201" s="362"/>
      <c r="U9201" s="362"/>
      <c r="V9201" s="362"/>
      <c r="W9201" s="362"/>
      <c r="X9201" s="362"/>
      <c r="Y9201" s="362"/>
      <c r="Z9201" s="362"/>
      <c r="AA9201" s="362"/>
      <c r="AB9201" s="362"/>
    </row>
    <row r="9202" spans="2:28">
      <c r="B9202" s="137">
        <v>9177</v>
      </c>
      <c r="C9202" s="35"/>
      <c r="D9202" s="35">
        <v>1.2951035038287577</v>
      </c>
      <c r="E9202" s="35"/>
      <c r="F9202" s="35">
        <v>1.2895887782516109</v>
      </c>
      <c r="G9202" s="35"/>
      <c r="H9202" s="35">
        <v>0.72464811177759603</v>
      </c>
      <c r="I9202" s="35"/>
      <c r="J9202" s="35">
        <v>1.5668764015175503</v>
      </c>
      <c r="K9202" s="35"/>
      <c r="L9202" s="35">
        <v>1.3918213349845414</v>
      </c>
      <c r="M9202" s="35"/>
      <c r="N9202" s="35">
        <v>1.4683634375031662</v>
      </c>
      <c r="O9202" s="35"/>
      <c r="P9202" s="654">
        <v>0.98066558343211008</v>
      </c>
      <c r="R9202" s="641" t="s">
        <v>2</v>
      </c>
      <c r="S9202" s="362"/>
      <c r="T9202" s="362"/>
      <c r="U9202" s="362"/>
      <c r="V9202" s="362"/>
      <c r="W9202" s="362"/>
      <c r="X9202" s="362"/>
      <c r="Y9202" s="362"/>
      <c r="Z9202" s="362"/>
      <c r="AA9202" s="362"/>
      <c r="AB9202" s="362"/>
    </row>
    <row r="9203" spans="2:28">
      <c r="B9203" s="137">
        <v>9178</v>
      </c>
      <c r="C9203" s="35"/>
      <c r="D9203" s="35">
        <v>0.84932371769624171</v>
      </c>
      <c r="E9203" s="35"/>
      <c r="F9203" s="35">
        <v>1.0730844841312241</v>
      </c>
      <c r="G9203" s="35"/>
      <c r="H9203" s="35">
        <v>1.9521449372056638</v>
      </c>
      <c r="I9203" s="35"/>
      <c r="J9203" s="35">
        <v>1.5327424707431077</v>
      </c>
      <c r="K9203" s="35"/>
      <c r="L9203" s="35">
        <v>1.3687421717128805</v>
      </c>
      <c r="M9203" s="35"/>
      <c r="N9203" s="35">
        <v>0.57383376311634837</v>
      </c>
      <c r="O9203" s="35"/>
      <c r="P9203" s="654">
        <v>0.26925065027709949</v>
      </c>
      <c r="R9203" s="641" t="s">
        <v>2</v>
      </c>
      <c r="S9203" s="362"/>
      <c r="T9203" s="362"/>
      <c r="U9203" s="362"/>
      <c r="V9203" s="362"/>
      <c r="W9203" s="362"/>
      <c r="X9203" s="362"/>
      <c r="Y9203" s="362"/>
      <c r="Z9203" s="362"/>
      <c r="AA9203" s="362"/>
      <c r="AB9203" s="362"/>
    </row>
    <row r="9204" spans="2:28">
      <c r="B9204" s="137">
        <v>9179</v>
      </c>
      <c r="C9204" s="35"/>
      <c r="D9204" s="35">
        <v>0.27944290773292368</v>
      </c>
      <c r="E9204" s="35"/>
      <c r="F9204" s="35">
        <v>1.3449682182014679</v>
      </c>
      <c r="G9204" s="35"/>
      <c r="H9204" s="35">
        <v>1.184410855189636</v>
      </c>
      <c r="I9204" s="35"/>
      <c r="J9204" s="35">
        <v>0.57911699088689772</v>
      </c>
      <c r="K9204" s="35"/>
      <c r="L9204" s="35">
        <v>0.21690419564850985</v>
      </c>
      <c r="M9204" s="35"/>
      <c r="N9204" s="35">
        <v>0.98946300809519627</v>
      </c>
      <c r="O9204" s="35"/>
      <c r="P9204" s="654">
        <v>0.23678952155356681</v>
      </c>
      <c r="R9204" s="641" t="s">
        <v>2</v>
      </c>
      <c r="S9204" s="362"/>
      <c r="T9204" s="362"/>
      <c r="U9204" s="362"/>
      <c r="V9204" s="362"/>
      <c r="W9204" s="362"/>
      <c r="X9204" s="362"/>
      <c r="Y9204" s="362"/>
      <c r="Z9204" s="362"/>
      <c r="AA9204" s="362"/>
      <c r="AB9204" s="362"/>
    </row>
    <row r="9205" spans="2:28">
      <c r="B9205" s="137">
        <v>9180</v>
      </c>
      <c r="C9205" s="35">
        <v>1.3237744823811908</v>
      </c>
      <c r="D9205" s="35"/>
      <c r="E9205" s="35">
        <v>0.24670653476610371</v>
      </c>
      <c r="F9205" s="35"/>
      <c r="G9205" s="35"/>
      <c r="H9205" s="35">
        <v>0.3251063134977254</v>
      </c>
      <c r="I9205" s="35">
        <v>0.7587049226756275</v>
      </c>
      <c r="J9205" s="35"/>
      <c r="K9205" s="35"/>
      <c r="L9205" s="35">
        <v>6.7700986167433377E-2</v>
      </c>
      <c r="M9205" s="35">
        <v>0.7893970369102663</v>
      </c>
      <c r="N9205" s="35"/>
      <c r="O9205" s="35">
        <v>0.36594210416326184</v>
      </c>
      <c r="P9205" s="654"/>
      <c r="R9205" s="641" t="s">
        <v>2</v>
      </c>
      <c r="S9205" s="362"/>
      <c r="T9205" s="362"/>
      <c r="U9205" s="362"/>
      <c r="V9205" s="362"/>
      <c r="W9205" s="362"/>
      <c r="X9205" s="362"/>
      <c r="Y9205" s="362"/>
      <c r="Z9205" s="362"/>
      <c r="AA9205" s="362"/>
      <c r="AB9205" s="362"/>
    </row>
    <row r="9206" spans="2:28">
      <c r="B9206" s="137">
        <v>9181</v>
      </c>
      <c r="C9206" s="35">
        <v>1.7522148169890137</v>
      </c>
      <c r="D9206" s="35"/>
      <c r="E9206" s="35">
        <v>0.58797332438779115</v>
      </c>
      <c r="F9206" s="35"/>
      <c r="G9206" s="35">
        <v>1.295091214424047</v>
      </c>
      <c r="H9206" s="35"/>
      <c r="I9206" s="35">
        <v>0.22986954790299244</v>
      </c>
      <c r="J9206" s="35"/>
      <c r="K9206" s="35">
        <v>0.44683146177691591</v>
      </c>
      <c r="L9206" s="35"/>
      <c r="M9206" s="35">
        <v>0.85772093507785796</v>
      </c>
      <c r="N9206" s="35"/>
      <c r="O9206" s="35">
        <v>0.6730643657724602</v>
      </c>
      <c r="P9206" s="654"/>
      <c r="R9206" s="641" t="s">
        <v>2</v>
      </c>
      <c r="S9206" s="362"/>
      <c r="T9206" s="362"/>
      <c r="U9206" s="362"/>
      <c r="V9206" s="362"/>
      <c r="W9206" s="362"/>
      <c r="X9206" s="362"/>
      <c r="Y9206" s="362"/>
      <c r="Z9206" s="362"/>
      <c r="AA9206" s="362"/>
      <c r="AB9206" s="362"/>
    </row>
    <row r="9207" spans="2:28">
      <c r="B9207" s="137">
        <v>9182</v>
      </c>
      <c r="C9207" s="35">
        <v>0.34386480608654635</v>
      </c>
      <c r="D9207" s="35"/>
      <c r="E9207" s="35">
        <v>0.16735542357734609</v>
      </c>
      <c r="F9207" s="35"/>
      <c r="G9207" s="35"/>
      <c r="H9207" s="35">
        <v>0.30326566088256596</v>
      </c>
      <c r="I9207" s="35">
        <v>0.60254649829836804</v>
      </c>
      <c r="J9207" s="35"/>
      <c r="K9207" s="35"/>
      <c r="L9207" s="35">
        <v>6.0699096323860974E-2</v>
      </c>
      <c r="M9207" s="35"/>
      <c r="N9207" s="35">
        <v>0.12598182479380457</v>
      </c>
      <c r="O9207" s="35"/>
      <c r="P9207" s="654">
        <v>3.8341108598498617E-2</v>
      </c>
      <c r="R9207" s="641" t="s">
        <v>2</v>
      </c>
      <c r="S9207" s="362"/>
      <c r="T9207" s="362"/>
      <c r="U9207" s="362"/>
      <c r="V9207" s="362"/>
      <c r="W9207" s="362"/>
      <c r="X9207" s="362"/>
      <c r="Y9207" s="362"/>
      <c r="Z9207" s="362"/>
      <c r="AA9207" s="362"/>
      <c r="AB9207" s="362"/>
    </row>
    <row r="9208" spans="2:28">
      <c r="B9208" s="137">
        <v>9183</v>
      </c>
      <c r="C9208" s="35"/>
      <c r="D9208" s="35">
        <v>1.3051803038068188</v>
      </c>
      <c r="E9208" s="35"/>
      <c r="F9208" s="35">
        <v>1.8465935758875991</v>
      </c>
      <c r="G9208" s="35"/>
      <c r="H9208" s="35">
        <v>2.5088013891374126</v>
      </c>
      <c r="I9208" s="35"/>
      <c r="J9208" s="35">
        <v>1.9502280575216415</v>
      </c>
      <c r="K9208" s="35"/>
      <c r="L9208" s="35">
        <v>2.552256227259714</v>
      </c>
      <c r="M9208" s="35"/>
      <c r="N9208" s="35">
        <v>2.3184472235675035</v>
      </c>
      <c r="O9208" s="35"/>
      <c r="P9208" s="654">
        <v>2.0110103713253165</v>
      </c>
      <c r="R9208" s="641" t="s">
        <v>2</v>
      </c>
      <c r="S9208" s="362"/>
      <c r="T9208" s="362"/>
      <c r="U9208" s="362"/>
      <c r="V9208" s="362"/>
      <c r="W9208" s="362"/>
      <c r="X9208" s="362"/>
      <c r="Y9208" s="362"/>
      <c r="Z9208" s="362"/>
      <c r="AA9208" s="362"/>
      <c r="AB9208" s="362"/>
    </row>
    <row r="9209" spans="2:28">
      <c r="B9209" s="137">
        <v>9184</v>
      </c>
      <c r="C9209" s="35"/>
      <c r="D9209" s="35">
        <v>2.5267895415216679</v>
      </c>
      <c r="E9209" s="35"/>
      <c r="F9209" s="35">
        <v>1.2494833435762911</v>
      </c>
      <c r="G9209" s="35"/>
      <c r="H9209" s="35">
        <v>1.5946051002721924</v>
      </c>
      <c r="I9209" s="35"/>
      <c r="J9209" s="35">
        <v>1.0492034094109077</v>
      </c>
      <c r="K9209" s="35"/>
      <c r="L9209" s="35">
        <v>1.056388693826749</v>
      </c>
      <c r="M9209" s="35"/>
      <c r="N9209" s="35">
        <v>1.6869107685300304</v>
      </c>
      <c r="O9209" s="35"/>
      <c r="P9209" s="654">
        <v>1.3203258910047226</v>
      </c>
      <c r="R9209" s="641" t="s">
        <v>2</v>
      </c>
      <c r="S9209" s="362"/>
      <c r="T9209" s="362"/>
      <c r="U9209" s="362"/>
      <c r="V9209" s="362"/>
      <c r="W9209" s="362"/>
      <c r="X9209" s="362"/>
      <c r="Y9209" s="362"/>
      <c r="Z9209" s="362"/>
      <c r="AA9209" s="362"/>
      <c r="AB9209" s="362"/>
    </row>
    <row r="9210" spans="2:28">
      <c r="B9210" s="137">
        <v>9185</v>
      </c>
      <c r="C9210" s="35"/>
      <c r="D9210" s="35">
        <v>0.72006920727680901</v>
      </c>
      <c r="E9210" s="35"/>
      <c r="F9210" s="35">
        <v>0.11852888814032479</v>
      </c>
      <c r="G9210" s="35"/>
      <c r="H9210" s="35">
        <v>8.8061672683383704E-2</v>
      </c>
      <c r="I9210" s="35"/>
      <c r="J9210" s="35">
        <v>0.18776492501040579</v>
      </c>
      <c r="K9210" s="35"/>
      <c r="L9210" s="35">
        <v>0.30216375528424716</v>
      </c>
      <c r="M9210" s="35">
        <v>3.9090623352224907E-2</v>
      </c>
      <c r="N9210" s="35"/>
      <c r="O9210" s="35">
        <v>0.16905287379871389</v>
      </c>
      <c r="P9210" s="654"/>
      <c r="R9210" s="641" t="s">
        <v>2</v>
      </c>
      <c r="S9210" s="362"/>
      <c r="T9210" s="362"/>
      <c r="U9210" s="362"/>
      <c r="V9210" s="362"/>
      <c r="W9210" s="362"/>
      <c r="X9210" s="362"/>
      <c r="Y9210" s="362"/>
      <c r="Z9210" s="362"/>
      <c r="AA9210" s="362"/>
      <c r="AB9210" s="362"/>
    </row>
    <row r="9211" spans="2:28">
      <c r="B9211" s="137">
        <v>9186</v>
      </c>
      <c r="C9211" s="35"/>
      <c r="D9211" s="35">
        <v>1.3315314539761722</v>
      </c>
      <c r="E9211" s="35"/>
      <c r="F9211" s="35">
        <v>0.90756506565237072</v>
      </c>
      <c r="G9211" s="35">
        <v>9.0896756820139452E-2</v>
      </c>
      <c r="H9211" s="35"/>
      <c r="I9211" s="35">
        <v>0.58701871054166244</v>
      </c>
      <c r="J9211" s="35"/>
      <c r="K9211" s="35"/>
      <c r="L9211" s="35">
        <v>0.11888097990040855</v>
      </c>
      <c r="M9211" s="35">
        <v>9.1665262686591614E-2</v>
      </c>
      <c r="N9211" s="35"/>
      <c r="O9211" s="35"/>
      <c r="P9211" s="654">
        <v>0.65827762980871718</v>
      </c>
      <c r="R9211" s="641" t="s">
        <v>2</v>
      </c>
      <c r="S9211" s="362"/>
      <c r="T9211" s="362"/>
      <c r="U9211" s="362"/>
      <c r="V9211" s="362"/>
      <c r="W9211" s="362"/>
      <c r="X9211" s="362"/>
      <c r="Y9211" s="362"/>
      <c r="Z9211" s="362"/>
      <c r="AA9211" s="362"/>
      <c r="AB9211" s="362"/>
    </row>
    <row r="9212" spans="2:28">
      <c r="B9212" s="137">
        <v>9187</v>
      </c>
      <c r="C9212" s="35">
        <v>1.3160371822273991</v>
      </c>
      <c r="D9212" s="35"/>
      <c r="E9212" s="35">
        <v>1.7919669019079236</v>
      </c>
      <c r="F9212" s="35"/>
      <c r="G9212" s="35">
        <v>1.2707732280203254</v>
      </c>
      <c r="H9212" s="35"/>
      <c r="I9212" s="35">
        <v>0.21738347352348061</v>
      </c>
      <c r="J9212" s="35"/>
      <c r="K9212" s="35">
        <v>1.5774021755636718</v>
      </c>
      <c r="L9212" s="35"/>
      <c r="M9212" s="35">
        <v>0.14440544787302198</v>
      </c>
      <c r="N9212" s="35"/>
      <c r="O9212" s="35">
        <v>0.3794103574264146</v>
      </c>
      <c r="P9212" s="654"/>
      <c r="R9212" s="641" t="s">
        <v>2</v>
      </c>
      <c r="S9212" s="362"/>
      <c r="T9212" s="362"/>
      <c r="U9212" s="362"/>
      <c r="V9212" s="362"/>
      <c r="W9212" s="362"/>
      <c r="X9212" s="362"/>
      <c r="Y9212" s="362"/>
      <c r="Z9212" s="362"/>
      <c r="AA9212" s="362"/>
      <c r="AB9212" s="362"/>
    </row>
    <row r="9213" spans="2:28">
      <c r="B9213" s="137">
        <v>9188</v>
      </c>
      <c r="C9213" s="35"/>
      <c r="D9213" s="35">
        <v>0.96055897216477848</v>
      </c>
      <c r="E9213" s="35"/>
      <c r="F9213" s="35">
        <v>0.58812172745024838</v>
      </c>
      <c r="G9213" s="35"/>
      <c r="H9213" s="35">
        <v>0.70405318095560299</v>
      </c>
      <c r="I9213" s="35"/>
      <c r="J9213" s="35">
        <v>0.5565491303009511</v>
      </c>
      <c r="K9213" s="35"/>
      <c r="L9213" s="35">
        <v>1.3770266665572526</v>
      </c>
      <c r="M9213" s="35"/>
      <c r="N9213" s="35">
        <v>1.259711358163512</v>
      </c>
      <c r="O9213" s="35"/>
      <c r="P9213" s="654">
        <v>4.0903401995479378E-2</v>
      </c>
      <c r="R9213" s="641" t="s">
        <v>2</v>
      </c>
      <c r="S9213" s="362"/>
      <c r="T9213" s="362"/>
      <c r="U9213" s="362"/>
      <c r="V9213" s="362"/>
      <c r="W9213" s="362"/>
      <c r="X9213" s="362"/>
      <c r="Y9213" s="362"/>
      <c r="Z9213" s="362"/>
      <c r="AA9213" s="362"/>
      <c r="AB9213" s="362"/>
    </row>
    <row r="9214" spans="2:28">
      <c r="B9214" s="137">
        <v>9189</v>
      </c>
      <c r="C9214" s="35"/>
      <c r="D9214" s="35">
        <v>0.82048464033904822</v>
      </c>
      <c r="E9214" s="35"/>
      <c r="F9214" s="35">
        <v>1.0643916758460956</v>
      </c>
      <c r="G9214" s="35">
        <v>0.29397389413224262</v>
      </c>
      <c r="H9214" s="35"/>
      <c r="I9214" s="35"/>
      <c r="J9214" s="35">
        <v>1.5201107633452871</v>
      </c>
      <c r="K9214" s="35"/>
      <c r="L9214" s="35">
        <v>1.0648983157914722</v>
      </c>
      <c r="M9214" s="35"/>
      <c r="N9214" s="35">
        <v>0.45385793434025612</v>
      </c>
      <c r="O9214" s="35"/>
      <c r="P9214" s="654">
        <v>0.83984635551193809</v>
      </c>
      <c r="R9214" s="641" t="s">
        <v>2</v>
      </c>
      <c r="S9214" s="362"/>
      <c r="T9214" s="362"/>
      <c r="U9214" s="362"/>
      <c r="V9214" s="362"/>
      <c r="W9214" s="362"/>
      <c r="X9214" s="362"/>
      <c r="Y9214" s="362"/>
      <c r="Z9214" s="362"/>
      <c r="AA9214" s="362"/>
      <c r="AB9214" s="362"/>
    </row>
    <row r="9215" spans="2:28">
      <c r="B9215" s="137">
        <v>9190</v>
      </c>
      <c r="C9215" s="35"/>
      <c r="D9215" s="35">
        <v>0.57980516119196701</v>
      </c>
      <c r="E9215" s="35"/>
      <c r="F9215" s="35">
        <v>1.0242018550910736</v>
      </c>
      <c r="G9215" s="35"/>
      <c r="H9215" s="35">
        <v>0.62149227081745617</v>
      </c>
      <c r="I9215" s="35">
        <v>0.48841626426338858</v>
      </c>
      <c r="J9215" s="35"/>
      <c r="K9215" s="35"/>
      <c r="L9215" s="35">
        <v>2.7158058209073528E-2</v>
      </c>
      <c r="M9215" s="35"/>
      <c r="N9215" s="35">
        <v>0.30399610599336035</v>
      </c>
      <c r="O9215" s="35"/>
      <c r="P9215" s="654">
        <v>7.3788602778358039E-2</v>
      </c>
      <c r="R9215" s="641" t="s">
        <v>2</v>
      </c>
      <c r="S9215" s="362"/>
      <c r="T9215" s="362"/>
      <c r="U9215" s="362"/>
      <c r="V9215" s="362"/>
      <c r="W9215" s="362"/>
      <c r="X9215" s="362"/>
      <c r="Y9215" s="362"/>
      <c r="Z9215" s="362"/>
      <c r="AA9215" s="362"/>
      <c r="AB9215" s="362"/>
    </row>
    <row r="9216" spans="2:28">
      <c r="B9216" s="137">
        <v>9191</v>
      </c>
      <c r="C9216" s="35"/>
      <c r="D9216" s="35">
        <v>1.6428373259958737</v>
      </c>
      <c r="E9216" s="35"/>
      <c r="F9216" s="35">
        <v>0.73731900177293264</v>
      </c>
      <c r="G9216" s="35"/>
      <c r="H9216" s="35">
        <v>2.9170583435831028</v>
      </c>
      <c r="I9216" s="35"/>
      <c r="J9216" s="35">
        <v>1.609625627159194</v>
      </c>
      <c r="K9216" s="35"/>
      <c r="L9216" s="35">
        <v>2.79193313233369</v>
      </c>
      <c r="M9216" s="35"/>
      <c r="N9216" s="35">
        <v>1.709058762753594</v>
      </c>
      <c r="O9216" s="35"/>
      <c r="P9216" s="654">
        <v>1.1740998698330503</v>
      </c>
      <c r="R9216" s="641" t="s">
        <v>2</v>
      </c>
      <c r="S9216" s="362"/>
      <c r="T9216" s="362"/>
      <c r="U9216" s="362"/>
      <c r="V9216" s="362"/>
      <c r="W9216" s="362"/>
      <c r="X9216" s="362"/>
      <c r="Y9216" s="362"/>
      <c r="Z9216" s="362"/>
      <c r="AA9216" s="362"/>
      <c r="AB9216" s="362"/>
    </row>
    <row r="9217" spans="2:28">
      <c r="B9217" s="137">
        <v>9192</v>
      </c>
      <c r="C9217" s="35"/>
      <c r="D9217" s="35">
        <v>1.7164089331823444</v>
      </c>
      <c r="E9217" s="35">
        <v>0.4215187062697654</v>
      </c>
      <c r="F9217" s="35"/>
      <c r="G9217" s="35"/>
      <c r="H9217" s="35">
        <v>1.9010281288265676E-2</v>
      </c>
      <c r="I9217" s="35"/>
      <c r="J9217" s="35">
        <v>0.13270461466642927</v>
      </c>
      <c r="K9217" s="35"/>
      <c r="L9217" s="35">
        <v>0.3623549734667536</v>
      </c>
      <c r="M9217" s="35"/>
      <c r="N9217" s="35">
        <v>1.3094855885119054</v>
      </c>
      <c r="O9217" s="35">
        <v>2.6753455986428993E-2</v>
      </c>
      <c r="P9217" s="654"/>
      <c r="R9217" s="641" t="s">
        <v>2</v>
      </c>
      <c r="S9217" s="362"/>
      <c r="T9217" s="362"/>
      <c r="U9217" s="362"/>
      <c r="V9217" s="362"/>
      <c r="W9217" s="362"/>
      <c r="X9217" s="362"/>
      <c r="Y9217" s="362"/>
      <c r="Z9217" s="362"/>
      <c r="AA9217" s="362"/>
      <c r="AB9217" s="362"/>
    </row>
    <row r="9218" spans="2:28">
      <c r="B9218" s="137">
        <v>9193</v>
      </c>
      <c r="C9218" s="35"/>
      <c r="D9218" s="35">
        <v>0.93463002994252387</v>
      </c>
      <c r="E9218" s="35"/>
      <c r="F9218" s="35">
        <v>0.77032347013233504</v>
      </c>
      <c r="G9218" s="35"/>
      <c r="H9218" s="35">
        <v>0.4965290555897976</v>
      </c>
      <c r="I9218" s="35"/>
      <c r="J9218" s="35">
        <v>0.757571832929819</v>
      </c>
      <c r="K9218" s="35"/>
      <c r="L9218" s="35">
        <v>0.92787998091499435</v>
      </c>
      <c r="M9218" s="35"/>
      <c r="N9218" s="35">
        <v>0.91287906160162402</v>
      </c>
      <c r="O9218" s="35">
        <v>0.29571589717373536</v>
      </c>
      <c r="P9218" s="654"/>
      <c r="R9218" s="641" t="s">
        <v>2</v>
      </c>
      <c r="S9218" s="362"/>
      <c r="T9218" s="362"/>
      <c r="U9218" s="362"/>
      <c r="V9218" s="362"/>
      <c r="W9218" s="362"/>
      <c r="X9218" s="362"/>
      <c r="Y9218" s="362"/>
      <c r="Z9218" s="362"/>
      <c r="AA9218" s="362"/>
      <c r="AB9218" s="362"/>
    </row>
    <row r="9219" spans="2:28">
      <c r="B9219" s="137">
        <v>9194</v>
      </c>
      <c r="C9219" s="35">
        <v>0.58059999042327981</v>
      </c>
      <c r="D9219" s="35"/>
      <c r="E9219" s="35">
        <v>0.15126235818442121</v>
      </c>
      <c r="F9219" s="35"/>
      <c r="G9219" s="35">
        <v>1.401499964041651</v>
      </c>
      <c r="H9219" s="35"/>
      <c r="I9219" s="35">
        <v>0.50101752562723845</v>
      </c>
      <c r="J9219" s="35"/>
      <c r="K9219" s="35">
        <v>1.7733773013371614</v>
      </c>
      <c r="L9219" s="35"/>
      <c r="M9219" s="35">
        <v>0.78745778242133568</v>
      </c>
      <c r="N9219" s="35"/>
      <c r="O9219" s="35">
        <v>1.3395269641737402</v>
      </c>
      <c r="P9219" s="654"/>
      <c r="R9219" s="641" t="s">
        <v>2</v>
      </c>
      <c r="S9219" s="362"/>
      <c r="T9219" s="362"/>
      <c r="U9219" s="362"/>
      <c r="V9219" s="362"/>
      <c r="W9219" s="362"/>
      <c r="X9219" s="362"/>
      <c r="Y9219" s="362"/>
      <c r="Z9219" s="362"/>
      <c r="AA9219" s="362"/>
      <c r="AB9219" s="362"/>
    </row>
    <row r="9220" spans="2:28">
      <c r="B9220" s="137">
        <v>9195</v>
      </c>
      <c r="C9220" s="35"/>
      <c r="D9220" s="35">
        <v>0.37881629534052319</v>
      </c>
      <c r="E9220" s="35"/>
      <c r="F9220" s="35">
        <v>1.235177585020913</v>
      </c>
      <c r="G9220" s="35">
        <v>5.4394726514693098E-2</v>
      </c>
      <c r="H9220" s="35"/>
      <c r="I9220" s="35">
        <v>0.2433270640144739</v>
      </c>
      <c r="J9220" s="35"/>
      <c r="K9220" s="35"/>
      <c r="L9220" s="35">
        <v>0.45381966260503592</v>
      </c>
      <c r="M9220" s="35"/>
      <c r="N9220" s="35">
        <v>0.71212996403182838</v>
      </c>
      <c r="O9220" s="35"/>
      <c r="P9220" s="654">
        <v>0.46718184857551148</v>
      </c>
      <c r="R9220" s="641" t="s">
        <v>2</v>
      </c>
      <c r="S9220" s="362"/>
      <c r="T9220" s="362"/>
      <c r="U9220" s="362"/>
      <c r="V9220" s="362"/>
      <c r="W9220" s="362"/>
      <c r="X9220" s="362"/>
      <c r="Y9220" s="362"/>
      <c r="Z9220" s="362"/>
      <c r="AA9220" s="362"/>
      <c r="AB9220" s="362"/>
    </row>
    <row r="9221" spans="2:28">
      <c r="B9221" s="137">
        <v>9196</v>
      </c>
      <c r="C9221" s="35">
        <v>0.7290787830912232</v>
      </c>
      <c r="D9221" s="35"/>
      <c r="E9221" s="35">
        <v>9.3547004665656366E-2</v>
      </c>
      <c r="F9221" s="35"/>
      <c r="G9221" s="35">
        <v>0.4729581910710921</v>
      </c>
      <c r="H9221" s="35"/>
      <c r="I9221" s="35">
        <v>0.15199885442424554</v>
      </c>
      <c r="J9221" s="35"/>
      <c r="K9221" s="35"/>
      <c r="L9221" s="35">
        <v>0.53565441235651623</v>
      </c>
      <c r="M9221" s="35">
        <v>0.28938111232021924</v>
      </c>
      <c r="N9221" s="35"/>
      <c r="O9221" s="35">
        <v>0.91780591931762323</v>
      </c>
      <c r="P9221" s="654"/>
      <c r="R9221" s="641" t="s">
        <v>2</v>
      </c>
      <c r="S9221" s="362"/>
      <c r="T9221" s="362"/>
      <c r="U9221" s="362"/>
      <c r="V9221" s="362"/>
      <c r="W9221" s="362"/>
      <c r="X9221" s="362"/>
      <c r="Y9221" s="362"/>
      <c r="Z9221" s="362"/>
      <c r="AA9221" s="362"/>
      <c r="AB9221" s="362"/>
    </row>
    <row r="9222" spans="2:28">
      <c r="B9222" s="137">
        <v>9197</v>
      </c>
      <c r="C9222" s="35">
        <v>0.43600979070421941</v>
      </c>
      <c r="D9222" s="35"/>
      <c r="E9222" s="35">
        <v>0.43663412254816819</v>
      </c>
      <c r="F9222" s="35"/>
      <c r="G9222" s="35"/>
      <c r="H9222" s="35">
        <v>0.37008330416443819</v>
      </c>
      <c r="I9222" s="35"/>
      <c r="J9222" s="35">
        <v>0.79026055535037065</v>
      </c>
      <c r="K9222" s="35">
        <v>0.35944539740339393</v>
      </c>
      <c r="L9222" s="35"/>
      <c r="M9222" s="35"/>
      <c r="N9222" s="35">
        <v>0.2882223674631324</v>
      </c>
      <c r="O9222" s="35"/>
      <c r="P9222" s="654">
        <v>0.71240431649167302</v>
      </c>
      <c r="R9222" s="641" t="s">
        <v>2</v>
      </c>
      <c r="S9222" s="362"/>
      <c r="T9222" s="362"/>
      <c r="U9222" s="362"/>
      <c r="V9222" s="362"/>
      <c r="W9222" s="362"/>
      <c r="X9222" s="362"/>
      <c r="Y9222" s="362"/>
      <c r="Z9222" s="362"/>
      <c r="AA9222" s="362"/>
      <c r="AB9222" s="362"/>
    </row>
    <row r="9223" spans="2:28">
      <c r="B9223" s="137">
        <v>9198</v>
      </c>
      <c r="C9223" s="35"/>
      <c r="D9223" s="35">
        <v>8.8084451518916709E-2</v>
      </c>
      <c r="E9223" s="35">
        <v>0.45430057659452455</v>
      </c>
      <c r="F9223" s="35"/>
      <c r="G9223" s="35">
        <v>0.58831143302364852</v>
      </c>
      <c r="H9223" s="35"/>
      <c r="I9223" s="35"/>
      <c r="J9223" s="35">
        <v>0.6005867766827262</v>
      </c>
      <c r="K9223" s="35">
        <v>4.7006742790663353E-3</v>
      </c>
      <c r="L9223" s="35"/>
      <c r="M9223" s="35">
        <v>1.0259474616984929</v>
      </c>
      <c r="N9223" s="35"/>
      <c r="O9223" s="35">
        <v>0.67903364340478178</v>
      </c>
      <c r="P9223" s="654"/>
      <c r="R9223" s="641" t="s">
        <v>2</v>
      </c>
      <c r="S9223" s="362"/>
      <c r="T9223" s="362"/>
      <c r="U9223" s="362"/>
      <c r="V9223" s="362"/>
      <c r="W9223" s="362"/>
      <c r="X9223" s="362"/>
      <c r="Y9223" s="362"/>
      <c r="Z9223" s="362"/>
      <c r="AA9223" s="362"/>
      <c r="AB9223" s="362"/>
    </row>
    <row r="9224" spans="2:28">
      <c r="B9224" s="137">
        <v>9199</v>
      </c>
      <c r="C9224" s="35">
        <v>0.74845001885464912</v>
      </c>
      <c r="D9224" s="35"/>
      <c r="E9224" s="35"/>
      <c r="F9224" s="35">
        <v>0.71201805828925657</v>
      </c>
      <c r="G9224" s="35"/>
      <c r="H9224" s="35">
        <v>1.1702003750544299</v>
      </c>
      <c r="I9224" s="35">
        <v>0.12442332156199429</v>
      </c>
      <c r="J9224" s="35"/>
      <c r="K9224" s="35">
        <v>0.63651528308178085</v>
      </c>
      <c r="L9224" s="35"/>
      <c r="M9224" s="35"/>
      <c r="N9224" s="35">
        <v>7.8027075423115141E-2</v>
      </c>
      <c r="O9224" s="35"/>
      <c r="P9224" s="654">
        <v>0.90610433325935291</v>
      </c>
      <c r="R9224" s="641" t="s">
        <v>2</v>
      </c>
      <c r="S9224" s="362"/>
      <c r="T9224" s="362"/>
      <c r="U9224" s="362"/>
      <c r="V9224" s="362"/>
      <c r="W9224" s="362"/>
      <c r="X9224" s="362"/>
      <c r="Y9224" s="362"/>
      <c r="Z9224" s="362"/>
      <c r="AA9224" s="362"/>
      <c r="AB9224" s="362"/>
    </row>
    <row r="9225" spans="2:28">
      <c r="B9225" s="137">
        <v>9200</v>
      </c>
      <c r="C9225" s="35">
        <v>0.20065555861106774</v>
      </c>
      <c r="D9225" s="35"/>
      <c r="E9225" s="35">
        <v>0.47750015951403224</v>
      </c>
      <c r="F9225" s="35"/>
      <c r="G9225" s="35">
        <v>0.98349026525825556</v>
      </c>
      <c r="H9225" s="35"/>
      <c r="I9225" s="35">
        <v>0.44660999541622359</v>
      </c>
      <c r="J9225" s="35"/>
      <c r="K9225" s="35">
        <v>1.2153118998903296</v>
      </c>
      <c r="L9225" s="35"/>
      <c r="M9225" s="35">
        <v>0.57240408571481183</v>
      </c>
      <c r="N9225" s="35"/>
      <c r="O9225" s="35">
        <v>0.5976014017258533</v>
      </c>
      <c r="P9225" s="654"/>
      <c r="R9225" s="641" t="s">
        <v>2</v>
      </c>
      <c r="S9225" s="362"/>
      <c r="T9225" s="362"/>
      <c r="U9225" s="362"/>
      <c r="V9225" s="362"/>
      <c r="W9225" s="362"/>
      <c r="X9225" s="362"/>
      <c r="Y9225" s="362"/>
      <c r="Z9225" s="362"/>
      <c r="AA9225" s="362"/>
      <c r="AB9225" s="362"/>
    </row>
    <row r="9226" spans="2:28">
      <c r="B9226" s="137">
        <v>9201</v>
      </c>
      <c r="C9226" s="35">
        <v>2.077491014051946</v>
      </c>
      <c r="D9226" s="35"/>
      <c r="E9226" s="35">
        <v>1.4486762441876109</v>
      </c>
      <c r="F9226" s="35"/>
      <c r="G9226" s="35">
        <v>1.8633253118493711</v>
      </c>
      <c r="H9226" s="35"/>
      <c r="I9226" s="35">
        <v>1.6020454684250605</v>
      </c>
      <c r="J9226" s="35"/>
      <c r="K9226" s="35">
        <v>2.267939129534267</v>
      </c>
      <c r="L9226" s="35"/>
      <c r="M9226" s="35">
        <v>0.55392167514747181</v>
      </c>
      <c r="N9226" s="35"/>
      <c r="O9226" s="35">
        <v>0.85005641602233739</v>
      </c>
      <c r="P9226" s="654"/>
      <c r="R9226" s="641" t="s">
        <v>2</v>
      </c>
      <c r="S9226" s="362"/>
      <c r="T9226" s="362"/>
      <c r="U9226" s="362"/>
      <c r="V9226" s="362"/>
      <c r="W9226" s="362"/>
      <c r="X9226" s="362"/>
      <c r="Y9226" s="362"/>
      <c r="Z9226" s="362"/>
      <c r="AA9226" s="362"/>
      <c r="AB9226" s="362"/>
    </row>
    <row r="9227" spans="2:28">
      <c r="B9227" s="137">
        <v>9202</v>
      </c>
      <c r="C9227" s="35">
        <v>0.41808421540180002</v>
      </c>
      <c r="D9227" s="35"/>
      <c r="E9227" s="35">
        <v>0.68211253297518326</v>
      </c>
      <c r="F9227" s="35"/>
      <c r="G9227" s="35">
        <v>0.91882771738009528</v>
      </c>
      <c r="H9227" s="35"/>
      <c r="I9227" s="35">
        <v>0.22546068935886088</v>
      </c>
      <c r="J9227" s="35"/>
      <c r="K9227" s="35">
        <v>0.6725209076616443</v>
      </c>
      <c r="L9227" s="35"/>
      <c r="M9227" s="35">
        <v>1.586364987323833</v>
      </c>
      <c r="N9227" s="35"/>
      <c r="O9227" s="35">
        <v>6.4072840664291517E-2</v>
      </c>
      <c r="P9227" s="654"/>
      <c r="R9227" s="641" t="s">
        <v>2</v>
      </c>
      <c r="S9227" s="362"/>
      <c r="T9227" s="362"/>
      <c r="U9227" s="362"/>
      <c r="V9227" s="362"/>
      <c r="W9227" s="362"/>
      <c r="X9227" s="362"/>
      <c r="Y9227" s="362"/>
      <c r="Z9227" s="362"/>
      <c r="AA9227" s="362"/>
      <c r="AB9227" s="362"/>
    </row>
    <row r="9228" spans="2:28">
      <c r="B9228" s="137">
        <v>9203</v>
      </c>
      <c r="C9228" s="35">
        <v>0.70775286102935342</v>
      </c>
      <c r="D9228" s="35"/>
      <c r="E9228" s="35">
        <v>0.92877686362974166</v>
      </c>
      <c r="F9228" s="35"/>
      <c r="G9228" s="35">
        <v>1.5576804555359505</v>
      </c>
      <c r="H9228" s="35"/>
      <c r="I9228" s="35">
        <v>0.47489123300032449</v>
      </c>
      <c r="J9228" s="35"/>
      <c r="K9228" s="35">
        <v>1.148187560328759</v>
      </c>
      <c r="L9228" s="35"/>
      <c r="M9228" s="35">
        <v>1.5347877466390987</v>
      </c>
      <c r="N9228" s="35"/>
      <c r="O9228" s="35">
        <v>1.1316584918272445</v>
      </c>
      <c r="P9228" s="654"/>
      <c r="R9228" s="641" t="s">
        <v>2</v>
      </c>
      <c r="S9228" s="362"/>
      <c r="T9228" s="362"/>
      <c r="U9228" s="362"/>
      <c r="V9228" s="362"/>
      <c r="W9228" s="362"/>
      <c r="X9228" s="362"/>
      <c r="Y9228" s="362"/>
      <c r="Z9228" s="362"/>
      <c r="AA9228" s="362"/>
      <c r="AB9228" s="362"/>
    </row>
    <row r="9229" spans="2:28">
      <c r="B9229" s="137">
        <v>9204</v>
      </c>
      <c r="C9229" s="35">
        <v>1.5062469893647722E-2</v>
      </c>
      <c r="D9229" s="35"/>
      <c r="E9229" s="35">
        <v>0.38280429681300188</v>
      </c>
      <c r="F9229" s="35"/>
      <c r="G9229" s="35">
        <v>0.26519009564545343</v>
      </c>
      <c r="H9229" s="35"/>
      <c r="I9229" s="35"/>
      <c r="J9229" s="35">
        <v>0.22004006394112366</v>
      </c>
      <c r="K9229" s="35">
        <v>0.28178094774010298</v>
      </c>
      <c r="L9229" s="35"/>
      <c r="M9229" s="35">
        <v>0.22811851063221211</v>
      </c>
      <c r="N9229" s="35"/>
      <c r="O9229" s="35"/>
      <c r="P9229" s="654">
        <v>0.70885631679757011</v>
      </c>
      <c r="R9229" s="641" t="s">
        <v>2</v>
      </c>
      <c r="S9229" s="362"/>
      <c r="T9229" s="362"/>
      <c r="U9229" s="362"/>
      <c r="V9229" s="362"/>
      <c r="W9229" s="362"/>
      <c r="X9229" s="362"/>
      <c r="Y9229" s="362"/>
      <c r="Z9229" s="362"/>
      <c r="AA9229" s="362"/>
      <c r="AB9229" s="362"/>
    </row>
    <row r="9230" spans="2:28">
      <c r="B9230" s="137">
        <v>9205</v>
      </c>
      <c r="C9230" s="35">
        <v>1.4270087857559901</v>
      </c>
      <c r="D9230" s="35"/>
      <c r="E9230" s="35"/>
      <c r="F9230" s="35">
        <v>0.30176366597434462</v>
      </c>
      <c r="G9230" s="35">
        <v>0.63864431686831191</v>
      </c>
      <c r="H9230" s="35"/>
      <c r="I9230" s="35">
        <v>0.93700076922084119</v>
      </c>
      <c r="J9230" s="35"/>
      <c r="K9230" s="35">
        <v>1.1739199417191843</v>
      </c>
      <c r="L9230" s="35"/>
      <c r="M9230" s="35">
        <v>0.96679093299260999</v>
      </c>
      <c r="N9230" s="35"/>
      <c r="O9230" s="35">
        <v>1.6274941728159587</v>
      </c>
      <c r="P9230" s="654"/>
      <c r="R9230" s="641" t="s">
        <v>2</v>
      </c>
      <c r="S9230" s="362"/>
      <c r="T9230" s="362"/>
      <c r="U9230" s="362"/>
      <c r="V9230" s="362"/>
      <c r="W9230" s="362"/>
      <c r="X9230" s="362"/>
      <c r="Y9230" s="362"/>
      <c r="Z9230" s="362"/>
      <c r="AA9230" s="362"/>
      <c r="AB9230" s="362"/>
    </row>
    <row r="9231" spans="2:28">
      <c r="B9231" s="137">
        <v>9206</v>
      </c>
      <c r="C9231" s="35">
        <v>1.3201643604969677</v>
      </c>
      <c r="D9231" s="35"/>
      <c r="E9231" s="35">
        <v>0.86831349609457564</v>
      </c>
      <c r="F9231" s="35"/>
      <c r="G9231" s="35">
        <v>1.6844417034213752</v>
      </c>
      <c r="H9231" s="35"/>
      <c r="I9231" s="35">
        <v>1.6714810119293213</v>
      </c>
      <c r="J9231" s="35"/>
      <c r="K9231" s="35">
        <v>1.2492268695067317</v>
      </c>
      <c r="L9231" s="35"/>
      <c r="M9231" s="35">
        <v>0.48943594756062181</v>
      </c>
      <c r="N9231" s="35"/>
      <c r="O9231" s="35">
        <v>2.0426315302208393</v>
      </c>
      <c r="P9231" s="654"/>
      <c r="R9231" s="641" t="s">
        <v>2</v>
      </c>
      <c r="S9231" s="362"/>
      <c r="T9231" s="362"/>
      <c r="U9231" s="362"/>
      <c r="V9231" s="362"/>
      <c r="W9231" s="362"/>
      <c r="X9231" s="362"/>
      <c r="Y9231" s="362"/>
      <c r="Z9231" s="362"/>
      <c r="AA9231" s="362"/>
      <c r="AB9231" s="362"/>
    </row>
    <row r="9232" spans="2:28">
      <c r="B9232" s="137">
        <v>9207</v>
      </c>
      <c r="C9232" s="35">
        <v>2.2763087106824216</v>
      </c>
      <c r="D9232" s="35"/>
      <c r="E9232" s="35">
        <v>2.5823155065045125</v>
      </c>
      <c r="F9232" s="35"/>
      <c r="G9232" s="35">
        <v>2.5836684367314726</v>
      </c>
      <c r="H9232" s="35"/>
      <c r="I9232" s="35">
        <v>2.5665201397808559</v>
      </c>
      <c r="J9232" s="35"/>
      <c r="K9232" s="35">
        <v>1.5591930228916393</v>
      </c>
      <c r="L9232" s="35"/>
      <c r="M9232" s="35">
        <v>2.5443931803826971</v>
      </c>
      <c r="N9232" s="35"/>
      <c r="O9232" s="35">
        <v>2.9253180206495011</v>
      </c>
      <c r="P9232" s="654"/>
      <c r="R9232" s="641" t="s">
        <v>2</v>
      </c>
      <c r="S9232" s="362"/>
      <c r="T9232" s="362"/>
      <c r="U9232" s="362"/>
      <c r="V9232" s="362"/>
      <c r="W9232" s="362"/>
      <c r="X9232" s="362"/>
      <c r="Y9232" s="362"/>
      <c r="Z9232" s="362"/>
      <c r="AA9232" s="362"/>
      <c r="AB9232" s="362"/>
    </row>
    <row r="9233" spans="2:28">
      <c r="B9233" s="137">
        <v>9208</v>
      </c>
      <c r="C9233" s="35">
        <v>1.0018411504261098</v>
      </c>
      <c r="D9233" s="35"/>
      <c r="E9233" s="35">
        <v>0.62030286082619601</v>
      </c>
      <c r="F9233" s="35"/>
      <c r="G9233" s="35"/>
      <c r="H9233" s="35">
        <v>4.9232707190046035E-2</v>
      </c>
      <c r="I9233" s="35">
        <v>0.44010291810800334</v>
      </c>
      <c r="J9233" s="35"/>
      <c r="K9233" s="35">
        <v>1.0523217797393234</v>
      </c>
      <c r="L9233" s="35"/>
      <c r="M9233" s="35">
        <v>1.367087638451862</v>
      </c>
      <c r="N9233" s="35"/>
      <c r="O9233" s="35">
        <v>1.3446150177786194</v>
      </c>
      <c r="P9233" s="654"/>
      <c r="R9233" s="641" t="s">
        <v>2</v>
      </c>
      <c r="S9233" s="362"/>
      <c r="T9233" s="362"/>
      <c r="U9233" s="362"/>
      <c r="V9233" s="362"/>
      <c r="W9233" s="362"/>
      <c r="X9233" s="362"/>
      <c r="Y9233" s="362"/>
      <c r="Z9233" s="362"/>
      <c r="AA9233" s="362"/>
      <c r="AB9233" s="362"/>
    </row>
    <row r="9234" spans="2:28">
      <c r="B9234" s="137">
        <v>9209</v>
      </c>
      <c r="C9234" s="35">
        <v>0.56305642933961786</v>
      </c>
      <c r="D9234" s="35"/>
      <c r="E9234" s="35">
        <v>1.4719325328699759</v>
      </c>
      <c r="F9234" s="35"/>
      <c r="G9234" s="35">
        <v>0.46921098220078722</v>
      </c>
      <c r="H9234" s="35"/>
      <c r="I9234" s="35">
        <v>0.46731993521639059</v>
      </c>
      <c r="J9234" s="35"/>
      <c r="K9234" s="35">
        <v>0.2963201938314467</v>
      </c>
      <c r="L9234" s="35"/>
      <c r="M9234" s="35">
        <v>0.31193257273568775</v>
      </c>
      <c r="N9234" s="35"/>
      <c r="O9234" s="35">
        <v>0.5126613660596353</v>
      </c>
      <c r="P9234" s="654"/>
      <c r="R9234" s="641" t="s">
        <v>2</v>
      </c>
      <c r="S9234" s="362"/>
      <c r="T9234" s="362"/>
      <c r="U9234" s="362"/>
      <c r="V9234" s="362"/>
      <c r="W9234" s="362"/>
      <c r="X9234" s="362"/>
      <c r="Y9234" s="362"/>
      <c r="Z9234" s="362"/>
      <c r="AA9234" s="362"/>
      <c r="AB9234" s="362"/>
    </row>
    <row r="9235" spans="2:28">
      <c r="B9235" s="137">
        <v>9210</v>
      </c>
      <c r="C9235" s="35"/>
      <c r="D9235" s="35">
        <v>9.8127333395976887E-2</v>
      </c>
      <c r="E9235" s="35"/>
      <c r="F9235" s="35">
        <v>0.77887645187643917</v>
      </c>
      <c r="G9235" s="35"/>
      <c r="H9235" s="35">
        <v>0.8613359932892013</v>
      </c>
      <c r="I9235" s="35"/>
      <c r="J9235" s="35">
        <v>1.7420457258956494</v>
      </c>
      <c r="K9235" s="35"/>
      <c r="L9235" s="35">
        <v>0.40332307892111657</v>
      </c>
      <c r="M9235" s="35">
        <v>0.41619788271663616</v>
      </c>
      <c r="N9235" s="35"/>
      <c r="O9235" s="35"/>
      <c r="P9235" s="654">
        <v>0.92829126441350096</v>
      </c>
      <c r="R9235" s="641" t="s">
        <v>2</v>
      </c>
      <c r="S9235" s="362"/>
      <c r="T9235" s="362"/>
      <c r="U9235" s="362"/>
      <c r="V9235" s="362"/>
      <c r="W9235" s="362"/>
      <c r="X9235" s="362"/>
      <c r="Y9235" s="362"/>
      <c r="Z9235" s="362"/>
      <c r="AA9235" s="362"/>
      <c r="AB9235" s="362"/>
    </row>
    <row r="9236" spans="2:28">
      <c r="B9236" s="137">
        <v>9211</v>
      </c>
      <c r="C9236" s="35">
        <v>0.12406927098201828</v>
      </c>
      <c r="D9236" s="35"/>
      <c r="E9236" s="35">
        <v>0.33481991848171927</v>
      </c>
      <c r="F9236" s="35"/>
      <c r="G9236" s="35">
        <v>0.40440904780221248</v>
      </c>
      <c r="H9236" s="35"/>
      <c r="I9236" s="35"/>
      <c r="J9236" s="35">
        <v>0.558094223031947</v>
      </c>
      <c r="K9236" s="35">
        <v>0.20520875778096595</v>
      </c>
      <c r="L9236" s="35"/>
      <c r="M9236" s="35"/>
      <c r="N9236" s="35">
        <v>0.58688358428159881</v>
      </c>
      <c r="O9236" s="35">
        <v>0.35099157379007223</v>
      </c>
      <c r="P9236" s="654"/>
      <c r="R9236" s="641" t="s">
        <v>2</v>
      </c>
      <c r="S9236" s="362"/>
      <c r="T9236" s="362"/>
      <c r="U9236" s="362"/>
      <c r="V9236" s="362"/>
      <c r="W9236" s="362"/>
      <c r="X9236" s="362"/>
      <c r="Y9236" s="362"/>
      <c r="Z9236" s="362"/>
      <c r="AA9236" s="362"/>
      <c r="AB9236" s="362"/>
    </row>
    <row r="9237" spans="2:28">
      <c r="B9237" s="137">
        <v>9212</v>
      </c>
      <c r="C9237" s="35"/>
      <c r="D9237" s="35">
        <v>0.65038155896099226</v>
      </c>
      <c r="E9237" s="35"/>
      <c r="F9237" s="35">
        <v>0.62788898690234263</v>
      </c>
      <c r="G9237" s="35">
        <v>6.9432705436047416E-3</v>
      </c>
      <c r="H9237" s="35"/>
      <c r="I9237" s="35"/>
      <c r="J9237" s="35">
        <v>9.0270716452790861E-2</v>
      </c>
      <c r="K9237" s="35"/>
      <c r="L9237" s="35">
        <v>1.6190621366377784</v>
      </c>
      <c r="M9237" s="35"/>
      <c r="N9237" s="35">
        <v>0.29448127153130416</v>
      </c>
      <c r="O9237" s="35"/>
      <c r="P9237" s="654">
        <v>0.50593928243519215</v>
      </c>
      <c r="R9237" s="641" t="s">
        <v>2</v>
      </c>
      <c r="S9237" s="362"/>
      <c r="T9237" s="362"/>
      <c r="U9237" s="362"/>
      <c r="V9237" s="362"/>
      <c r="W9237" s="362"/>
      <c r="X9237" s="362"/>
      <c r="Y9237" s="362"/>
      <c r="Z9237" s="362"/>
      <c r="AA9237" s="362"/>
      <c r="AB9237" s="362"/>
    </row>
    <row r="9238" spans="2:28">
      <c r="B9238" s="137">
        <v>9213</v>
      </c>
      <c r="C9238" s="35"/>
      <c r="D9238" s="35">
        <v>0.37902651999600945</v>
      </c>
      <c r="E9238" s="35"/>
      <c r="F9238" s="35">
        <v>1.5497514505089762</v>
      </c>
      <c r="G9238" s="35"/>
      <c r="H9238" s="35">
        <v>0.64927066904561581</v>
      </c>
      <c r="I9238" s="35"/>
      <c r="J9238" s="35">
        <v>0.83650052337550607</v>
      </c>
      <c r="K9238" s="35">
        <v>6.8707291472602572E-2</v>
      </c>
      <c r="L9238" s="35"/>
      <c r="M9238" s="35"/>
      <c r="N9238" s="35">
        <v>0.85363837530848274</v>
      </c>
      <c r="O9238" s="35"/>
      <c r="P9238" s="654">
        <v>0.44095280997726638</v>
      </c>
      <c r="R9238" s="641" t="s">
        <v>2</v>
      </c>
      <c r="S9238" s="362"/>
      <c r="T9238" s="362"/>
      <c r="U9238" s="362"/>
      <c r="V9238" s="362"/>
      <c r="W9238" s="362"/>
      <c r="X9238" s="362"/>
      <c r="Y9238" s="362"/>
      <c r="Z9238" s="362"/>
      <c r="AA9238" s="362"/>
      <c r="AB9238" s="362"/>
    </row>
    <row r="9239" spans="2:28">
      <c r="B9239" s="137">
        <v>9214</v>
      </c>
      <c r="C9239" s="35"/>
      <c r="D9239" s="35">
        <v>0.24470362082731617</v>
      </c>
      <c r="E9239" s="35"/>
      <c r="F9239" s="35">
        <v>0.30978397336576069</v>
      </c>
      <c r="G9239" s="35"/>
      <c r="H9239" s="35">
        <v>0.69432369947984629</v>
      </c>
      <c r="I9239" s="35"/>
      <c r="J9239" s="35">
        <v>0.12453221214749485</v>
      </c>
      <c r="K9239" s="35"/>
      <c r="L9239" s="35">
        <v>5.6718942635346159E-2</v>
      </c>
      <c r="M9239" s="35">
        <v>0.77281881656368956</v>
      </c>
      <c r="N9239" s="35"/>
      <c r="O9239" s="35"/>
      <c r="P9239" s="654">
        <v>0.73543762957995507</v>
      </c>
      <c r="R9239" s="641" t="s">
        <v>2</v>
      </c>
      <c r="S9239" s="362"/>
      <c r="T9239" s="362"/>
      <c r="U9239" s="362"/>
      <c r="V9239" s="362"/>
      <c r="W9239" s="362"/>
      <c r="X9239" s="362"/>
      <c r="Y9239" s="362"/>
      <c r="Z9239" s="362"/>
      <c r="AA9239" s="362"/>
      <c r="AB9239" s="362"/>
    </row>
    <row r="9240" spans="2:28">
      <c r="B9240" s="137">
        <v>9215</v>
      </c>
      <c r="C9240" s="35"/>
      <c r="D9240" s="35">
        <v>1.636564302315235</v>
      </c>
      <c r="E9240" s="35"/>
      <c r="F9240" s="35">
        <v>1.1094266150685261</v>
      </c>
      <c r="G9240" s="35"/>
      <c r="H9240" s="35">
        <v>1.4440720183637734</v>
      </c>
      <c r="I9240" s="35"/>
      <c r="J9240" s="35">
        <v>1.2250507613838526</v>
      </c>
      <c r="K9240" s="35"/>
      <c r="L9240" s="35">
        <v>1.356069382246553</v>
      </c>
      <c r="M9240" s="35"/>
      <c r="N9240" s="35">
        <v>1.1098326883623504</v>
      </c>
      <c r="O9240" s="35"/>
      <c r="P9240" s="654">
        <v>1.2012595825155032</v>
      </c>
      <c r="R9240" s="641" t="s">
        <v>2</v>
      </c>
      <c r="S9240" s="362"/>
      <c r="T9240" s="362"/>
      <c r="U9240" s="362"/>
      <c r="V9240" s="362"/>
      <c r="W9240" s="362"/>
      <c r="X9240" s="362"/>
      <c r="Y9240" s="362"/>
      <c r="Z9240" s="362"/>
      <c r="AA9240" s="362"/>
      <c r="AB9240" s="362"/>
    </row>
    <row r="9241" spans="2:28">
      <c r="B9241" s="137">
        <v>9216</v>
      </c>
      <c r="C9241" s="35">
        <v>0.29705132452618566</v>
      </c>
      <c r="D9241" s="35"/>
      <c r="E9241" s="35">
        <v>1.3574192299259595</v>
      </c>
      <c r="F9241" s="35"/>
      <c r="G9241" s="35">
        <v>0.74058969261499119</v>
      </c>
      <c r="H9241" s="35"/>
      <c r="I9241" s="35">
        <v>0.7889984994154563</v>
      </c>
      <c r="J9241" s="35"/>
      <c r="K9241" s="35">
        <v>0.12090755654828213</v>
      </c>
      <c r="L9241" s="35"/>
      <c r="M9241" s="35">
        <v>0.11367679221835389</v>
      </c>
      <c r="N9241" s="35"/>
      <c r="O9241" s="35">
        <v>1.1271223542872728</v>
      </c>
      <c r="P9241" s="654"/>
      <c r="R9241" s="641" t="s">
        <v>2</v>
      </c>
      <c r="S9241" s="362"/>
      <c r="T9241" s="362"/>
      <c r="U9241" s="362"/>
      <c r="V9241" s="362"/>
      <c r="W9241" s="362"/>
      <c r="X9241" s="362"/>
      <c r="Y9241" s="362"/>
      <c r="Z9241" s="362"/>
      <c r="AA9241" s="362"/>
      <c r="AB9241" s="362"/>
    </row>
    <row r="9242" spans="2:28">
      <c r="B9242" s="137">
        <v>9217</v>
      </c>
      <c r="C9242" s="35">
        <v>1.3526104820777185</v>
      </c>
      <c r="D9242" s="35"/>
      <c r="E9242" s="35">
        <v>1.8414575219023939</v>
      </c>
      <c r="F9242" s="35"/>
      <c r="G9242" s="35">
        <v>1.6812651263735112</v>
      </c>
      <c r="H9242" s="35"/>
      <c r="I9242" s="35">
        <v>0.74189050567704862</v>
      </c>
      <c r="J9242" s="35"/>
      <c r="K9242" s="35">
        <v>0.49741751635783199</v>
      </c>
      <c r="L9242" s="35"/>
      <c r="M9242" s="35">
        <v>1.976372405964874</v>
      </c>
      <c r="N9242" s="35"/>
      <c r="O9242" s="35">
        <v>1.4186576662317278</v>
      </c>
      <c r="P9242" s="654"/>
      <c r="R9242" s="641" t="s">
        <v>2</v>
      </c>
      <c r="S9242" s="362"/>
      <c r="T9242" s="362"/>
      <c r="U9242" s="362"/>
      <c r="V9242" s="362"/>
      <c r="W9242" s="362"/>
      <c r="X9242" s="362"/>
      <c r="Y9242" s="362"/>
      <c r="Z9242" s="362"/>
      <c r="AA9242" s="362"/>
      <c r="AB9242" s="362"/>
    </row>
    <row r="9243" spans="2:28">
      <c r="B9243" s="137">
        <v>9218</v>
      </c>
      <c r="C9243" s="35">
        <v>0.49556435780782565</v>
      </c>
      <c r="D9243" s="35"/>
      <c r="E9243" s="35">
        <v>0.92744223826732286</v>
      </c>
      <c r="F9243" s="35"/>
      <c r="G9243" s="35"/>
      <c r="H9243" s="35">
        <v>0.14089718320314387</v>
      </c>
      <c r="I9243" s="35">
        <v>0.79970423000161184</v>
      </c>
      <c r="J9243" s="35"/>
      <c r="K9243" s="35">
        <v>0.99397688627489877</v>
      </c>
      <c r="L9243" s="35"/>
      <c r="M9243" s="35">
        <v>1.2584776568926233</v>
      </c>
      <c r="N9243" s="35"/>
      <c r="O9243" s="35">
        <v>0.14693574719056191</v>
      </c>
      <c r="P9243" s="654"/>
      <c r="R9243" s="641" t="s">
        <v>2</v>
      </c>
      <c r="S9243" s="362"/>
      <c r="T9243" s="362"/>
      <c r="U9243" s="362"/>
      <c r="V9243" s="362"/>
      <c r="W9243" s="362"/>
      <c r="X9243" s="362"/>
      <c r="Y9243" s="362"/>
      <c r="Z9243" s="362"/>
      <c r="AA9243" s="362"/>
      <c r="AB9243" s="362"/>
    </row>
    <row r="9244" spans="2:28">
      <c r="B9244" s="137">
        <v>9219</v>
      </c>
      <c r="C9244" s="35">
        <v>0.1435010350329905</v>
      </c>
      <c r="D9244" s="35"/>
      <c r="E9244" s="35"/>
      <c r="F9244" s="35">
        <v>6.4375476476384877E-2</v>
      </c>
      <c r="G9244" s="35">
        <v>0.10880894623193116</v>
      </c>
      <c r="H9244" s="35"/>
      <c r="I9244" s="35">
        <v>1.0664220895470313</v>
      </c>
      <c r="J9244" s="35"/>
      <c r="K9244" s="35">
        <v>0.94878513157999611</v>
      </c>
      <c r="L9244" s="35"/>
      <c r="M9244" s="35">
        <v>0.10388918820494493</v>
      </c>
      <c r="N9244" s="35"/>
      <c r="O9244" s="35">
        <v>4.7315677604114204E-3</v>
      </c>
      <c r="P9244" s="654"/>
      <c r="R9244" s="641" t="s">
        <v>2</v>
      </c>
      <c r="S9244" s="362"/>
      <c r="T9244" s="362"/>
      <c r="U9244" s="362"/>
      <c r="V9244" s="362"/>
      <c r="W9244" s="362"/>
      <c r="X9244" s="362"/>
      <c r="Y9244" s="362"/>
      <c r="Z9244" s="362"/>
      <c r="AA9244" s="362"/>
      <c r="AB9244" s="362"/>
    </row>
    <row r="9245" spans="2:28">
      <c r="B9245" s="137">
        <v>9220</v>
      </c>
      <c r="C9245" s="35"/>
      <c r="D9245" s="35">
        <v>1.4791048167181671</v>
      </c>
      <c r="E9245" s="35"/>
      <c r="F9245" s="35">
        <v>0.48295423547821081</v>
      </c>
      <c r="G9245" s="35">
        <v>0.1350830925090187</v>
      </c>
      <c r="H9245" s="35"/>
      <c r="I9245" s="35"/>
      <c r="J9245" s="35">
        <v>0.89643372130551291</v>
      </c>
      <c r="K9245" s="35">
        <v>0.33461715896616712</v>
      </c>
      <c r="L9245" s="35"/>
      <c r="M9245" s="35"/>
      <c r="N9245" s="35">
        <v>0.75877145778094712</v>
      </c>
      <c r="O9245" s="35"/>
      <c r="P9245" s="654">
        <v>0.49169808145219335</v>
      </c>
      <c r="R9245" s="641" t="s">
        <v>2</v>
      </c>
      <c r="S9245" s="362"/>
      <c r="T9245" s="362"/>
      <c r="U9245" s="362"/>
      <c r="V9245" s="362"/>
      <c r="W9245" s="362"/>
      <c r="X9245" s="362"/>
      <c r="Y9245" s="362"/>
      <c r="Z9245" s="362"/>
      <c r="AA9245" s="362"/>
      <c r="AB9245" s="362"/>
    </row>
    <row r="9246" spans="2:28">
      <c r="B9246" s="137">
        <v>9221</v>
      </c>
      <c r="C9246" s="35">
        <v>0.12340761405062194</v>
      </c>
      <c r="D9246" s="35"/>
      <c r="E9246" s="35"/>
      <c r="F9246" s="35">
        <v>0.49829379766985271</v>
      </c>
      <c r="G9246" s="35">
        <v>0.38306165964109806</v>
      </c>
      <c r="H9246" s="35"/>
      <c r="I9246" s="35">
        <v>0.12290339674781357</v>
      </c>
      <c r="J9246" s="35"/>
      <c r="K9246" s="35"/>
      <c r="L9246" s="35">
        <v>6.7686983288303457E-2</v>
      </c>
      <c r="M9246" s="35"/>
      <c r="N9246" s="35">
        <v>0.37035854205395263</v>
      </c>
      <c r="O9246" s="35"/>
      <c r="P9246" s="654">
        <v>0.26892272517898841</v>
      </c>
      <c r="R9246" s="641" t="s">
        <v>2</v>
      </c>
      <c r="S9246" s="362"/>
      <c r="T9246" s="362"/>
      <c r="U9246" s="362"/>
      <c r="V9246" s="362"/>
      <c r="W9246" s="362"/>
      <c r="X9246" s="362"/>
      <c r="Y9246" s="362"/>
      <c r="Z9246" s="362"/>
      <c r="AA9246" s="362"/>
      <c r="AB9246" s="362"/>
    </row>
    <row r="9247" spans="2:28">
      <c r="B9247" s="137">
        <v>9222</v>
      </c>
      <c r="C9247" s="35">
        <v>0.21548878380088188</v>
      </c>
      <c r="D9247" s="35"/>
      <c r="E9247" s="35"/>
      <c r="F9247" s="35">
        <v>2.7609618550369353E-2</v>
      </c>
      <c r="G9247" s="35"/>
      <c r="H9247" s="35">
        <v>0.11847717887670438</v>
      </c>
      <c r="I9247" s="35"/>
      <c r="J9247" s="35">
        <v>0.5610585135248356</v>
      </c>
      <c r="K9247" s="35">
        <v>0.10540283422377104</v>
      </c>
      <c r="L9247" s="35"/>
      <c r="M9247" s="35"/>
      <c r="N9247" s="35">
        <v>0.10873507060166034</v>
      </c>
      <c r="O9247" s="35">
        <v>0.53911540335883101</v>
      </c>
      <c r="P9247" s="654"/>
      <c r="R9247" s="641" t="s">
        <v>2</v>
      </c>
      <c r="S9247" s="362"/>
      <c r="T9247" s="362"/>
      <c r="U9247" s="362"/>
      <c r="V9247" s="362"/>
      <c r="W9247" s="362"/>
      <c r="X9247" s="362"/>
      <c r="Y9247" s="362"/>
      <c r="Z9247" s="362"/>
      <c r="AA9247" s="362"/>
      <c r="AB9247" s="362"/>
    </row>
    <row r="9248" spans="2:28">
      <c r="B9248" s="137">
        <v>9223</v>
      </c>
      <c r="C9248" s="35"/>
      <c r="D9248" s="35">
        <v>7.4747398476631255E-2</v>
      </c>
      <c r="E9248" s="35">
        <v>1.1625384611796874</v>
      </c>
      <c r="F9248" s="35"/>
      <c r="G9248" s="35">
        <v>1.2686663875629176</v>
      </c>
      <c r="H9248" s="35"/>
      <c r="I9248" s="35">
        <v>1.2720551974299967</v>
      </c>
      <c r="J9248" s="35"/>
      <c r="K9248" s="35">
        <v>0.54531124139142284</v>
      </c>
      <c r="L9248" s="35"/>
      <c r="M9248" s="35">
        <v>0.6280454234546462</v>
      </c>
      <c r="N9248" s="35"/>
      <c r="O9248" s="35">
        <v>0.71491630459889499</v>
      </c>
      <c r="P9248" s="654"/>
      <c r="R9248" s="641" t="s">
        <v>2</v>
      </c>
      <c r="S9248" s="362"/>
      <c r="T9248" s="362"/>
      <c r="U9248" s="362"/>
      <c r="V9248" s="362"/>
      <c r="W9248" s="362"/>
      <c r="X9248" s="362"/>
      <c r="Y9248" s="362"/>
      <c r="Z9248" s="362"/>
      <c r="AA9248" s="362"/>
      <c r="AB9248" s="362"/>
    </row>
    <row r="9249" spans="2:28">
      <c r="B9249" s="137">
        <v>9224</v>
      </c>
      <c r="C9249" s="35"/>
      <c r="D9249" s="35">
        <v>1.2220450207910467E-2</v>
      </c>
      <c r="E9249" s="35">
        <v>0.21704345320238264</v>
      </c>
      <c r="F9249" s="35"/>
      <c r="G9249" s="35"/>
      <c r="H9249" s="35">
        <v>0.2343491932218206</v>
      </c>
      <c r="I9249" s="35"/>
      <c r="J9249" s="35">
        <v>0.71465370580390286</v>
      </c>
      <c r="K9249" s="35">
        <v>0.38388512989982526</v>
      </c>
      <c r="L9249" s="35"/>
      <c r="M9249" s="35">
        <v>1.0429614527553974E-3</v>
      </c>
      <c r="N9249" s="35"/>
      <c r="O9249" s="35"/>
      <c r="P9249" s="654">
        <v>0.23049893943236877</v>
      </c>
      <c r="R9249" s="641" t="s">
        <v>2</v>
      </c>
      <c r="S9249" s="362"/>
      <c r="T9249" s="362"/>
      <c r="U9249" s="362"/>
      <c r="V9249" s="362"/>
      <c r="W9249" s="362"/>
      <c r="X9249" s="362"/>
      <c r="Y9249" s="362"/>
      <c r="Z9249" s="362"/>
      <c r="AA9249" s="362"/>
      <c r="AB9249" s="362"/>
    </row>
    <row r="9250" spans="2:28">
      <c r="B9250" s="137">
        <v>9225</v>
      </c>
      <c r="C9250" s="35"/>
      <c r="D9250" s="35">
        <v>0.21349571195579903</v>
      </c>
      <c r="E9250" s="35"/>
      <c r="F9250" s="35">
        <v>3.7813445182363292E-2</v>
      </c>
      <c r="G9250" s="35">
        <v>1.8838513833762029E-2</v>
      </c>
      <c r="H9250" s="35"/>
      <c r="I9250" s="35">
        <v>0.54161658814160096</v>
      </c>
      <c r="J9250" s="35"/>
      <c r="K9250" s="35"/>
      <c r="L9250" s="35">
        <v>4.2005657120111783E-2</v>
      </c>
      <c r="M9250" s="35">
        <v>0.43585632967594334</v>
      </c>
      <c r="N9250" s="35"/>
      <c r="O9250" s="35">
        <v>1.4967090202271384E-2</v>
      </c>
      <c r="P9250" s="654"/>
      <c r="R9250" s="641" t="s">
        <v>2</v>
      </c>
      <c r="S9250" s="362"/>
      <c r="T9250" s="362"/>
      <c r="U9250" s="362"/>
      <c r="V9250" s="362"/>
      <c r="W9250" s="362"/>
      <c r="X9250" s="362"/>
      <c r="Y9250" s="362"/>
      <c r="Z9250" s="362"/>
      <c r="AA9250" s="362"/>
      <c r="AB9250" s="362"/>
    </row>
    <row r="9251" spans="2:28">
      <c r="B9251" s="137">
        <v>9226</v>
      </c>
      <c r="C9251" s="35">
        <v>0.47862074908145186</v>
      </c>
      <c r="D9251" s="35"/>
      <c r="E9251" s="35">
        <v>1.4132444705247382</v>
      </c>
      <c r="F9251" s="35"/>
      <c r="G9251" s="35">
        <v>1.0096315715040893</v>
      </c>
      <c r="H9251" s="35"/>
      <c r="I9251" s="35">
        <v>5.3392615387526071E-2</v>
      </c>
      <c r="J9251" s="35"/>
      <c r="K9251" s="35">
        <v>0.25236697587226209</v>
      </c>
      <c r="L9251" s="35"/>
      <c r="M9251" s="35">
        <v>0.70587079706563893</v>
      </c>
      <c r="N9251" s="35"/>
      <c r="O9251" s="35">
        <v>0.89360914608998709</v>
      </c>
      <c r="P9251" s="654"/>
      <c r="R9251" s="641" t="s">
        <v>2</v>
      </c>
      <c r="S9251" s="362"/>
      <c r="T9251" s="362"/>
      <c r="U9251" s="362"/>
      <c r="V9251" s="362"/>
      <c r="W9251" s="362"/>
      <c r="X9251" s="362"/>
      <c r="Y9251" s="362"/>
      <c r="Z9251" s="362"/>
      <c r="AA9251" s="362"/>
      <c r="AB9251" s="362"/>
    </row>
    <row r="9252" spans="2:28">
      <c r="B9252" s="137">
        <v>9227</v>
      </c>
      <c r="C9252" s="35"/>
      <c r="D9252" s="35">
        <v>0.68921271561306352</v>
      </c>
      <c r="E9252" s="35"/>
      <c r="F9252" s="35">
        <v>0.91018699526547098</v>
      </c>
      <c r="G9252" s="35">
        <v>0.18994660714535722</v>
      </c>
      <c r="H9252" s="35"/>
      <c r="I9252" s="35">
        <v>0.37875752230758747</v>
      </c>
      <c r="J9252" s="35"/>
      <c r="K9252" s="35"/>
      <c r="L9252" s="35">
        <v>0.3784420580743123</v>
      </c>
      <c r="M9252" s="35"/>
      <c r="N9252" s="35">
        <v>0.33676377099007637</v>
      </c>
      <c r="O9252" s="35"/>
      <c r="P9252" s="654">
        <v>0.56000586246373185</v>
      </c>
      <c r="R9252" s="641" t="s">
        <v>2</v>
      </c>
      <c r="S9252" s="362"/>
      <c r="T9252" s="362"/>
      <c r="U9252" s="362"/>
      <c r="V9252" s="362"/>
      <c r="W9252" s="362"/>
      <c r="X9252" s="362"/>
      <c r="Y9252" s="362"/>
      <c r="Z9252" s="362"/>
      <c r="AA9252" s="362"/>
      <c r="AB9252" s="362"/>
    </row>
    <row r="9253" spans="2:28">
      <c r="B9253" s="137">
        <v>9228</v>
      </c>
      <c r="C9253" s="35"/>
      <c r="D9253" s="35">
        <v>0.11985513155663512</v>
      </c>
      <c r="E9253" s="35">
        <v>3.5599131531092849E-2</v>
      </c>
      <c r="F9253" s="35"/>
      <c r="G9253" s="35">
        <v>0.61407685807083157</v>
      </c>
      <c r="H9253" s="35"/>
      <c r="I9253" s="35">
        <v>0.36161939253412767</v>
      </c>
      <c r="J9253" s="35"/>
      <c r="K9253" s="35">
        <v>0.68527554536798152</v>
      </c>
      <c r="L9253" s="35"/>
      <c r="M9253" s="35"/>
      <c r="N9253" s="35">
        <v>0.2643583871968197</v>
      </c>
      <c r="O9253" s="35">
        <v>0.87665850225134567</v>
      </c>
      <c r="P9253" s="654"/>
      <c r="R9253" s="641" t="s">
        <v>2</v>
      </c>
      <c r="S9253" s="362"/>
      <c r="T9253" s="362"/>
      <c r="U9253" s="362"/>
      <c r="V9253" s="362"/>
      <c r="W9253" s="362"/>
      <c r="X9253" s="362"/>
      <c r="Y9253" s="362"/>
      <c r="Z9253" s="362"/>
      <c r="AA9253" s="362"/>
      <c r="AB9253" s="362"/>
    </row>
    <row r="9254" spans="2:28">
      <c r="B9254" s="137">
        <v>9229</v>
      </c>
      <c r="C9254" s="35">
        <v>0.5082853784336101</v>
      </c>
      <c r="D9254" s="35"/>
      <c r="E9254" s="35">
        <v>0.11397218681562267</v>
      </c>
      <c r="F9254" s="35"/>
      <c r="G9254" s="35">
        <v>0.43842637538183488</v>
      </c>
      <c r="H9254" s="35"/>
      <c r="I9254" s="35"/>
      <c r="J9254" s="35">
        <v>0.28847906367637727</v>
      </c>
      <c r="K9254" s="35">
        <v>0.41906537145467115</v>
      </c>
      <c r="L9254" s="35"/>
      <c r="M9254" s="35">
        <v>0.1866074431884468</v>
      </c>
      <c r="N9254" s="35"/>
      <c r="O9254" s="35"/>
      <c r="P9254" s="654">
        <v>1.9951218014235352E-2</v>
      </c>
      <c r="R9254" s="641" t="s">
        <v>2</v>
      </c>
      <c r="S9254" s="362"/>
      <c r="T9254" s="362"/>
      <c r="U9254" s="362"/>
      <c r="V9254" s="362"/>
      <c r="W9254" s="362"/>
      <c r="X9254" s="362"/>
      <c r="Y9254" s="362"/>
      <c r="Z9254" s="362"/>
      <c r="AA9254" s="362"/>
      <c r="AB9254" s="362"/>
    </row>
    <row r="9255" spans="2:28">
      <c r="B9255" s="137">
        <v>9230</v>
      </c>
      <c r="C9255" s="35"/>
      <c r="D9255" s="35">
        <v>2.4211062666844514</v>
      </c>
      <c r="E9255" s="35"/>
      <c r="F9255" s="35">
        <v>2.2583647016355242</v>
      </c>
      <c r="G9255" s="35"/>
      <c r="H9255" s="35">
        <v>3.2260492242370971</v>
      </c>
      <c r="I9255" s="35"/>
      <c r="J9255" s="35">
        <v>2.8297368194631747</v>
      </c>
      <c r="K9255" s="35"/>
      <c r="L9255" s="35">
        <v>2.5189670946371083</v>
      </c>
      <c r="M9255" s="35"/>
      <c r="N9255" s="35">
        <v>2.4128209332258823</v>
      </c>
      <c r="O9255" s="35"/>
      <c r="P9255" s="654">
        <v>1.9517202122981554</v>
      </c>
      <c r="R9255" s="641" t="s">
        <v>2</v>
      </c>
      <c r="S9255" s="362"/>
      <c r="T9255" s="362"/>
      <c r="U9255" s="362"/>
      <c r="V9255" s="362"/>
      <c r="W9255" s="362"/>
      <c r="X9255" s="362"/>
      <c r="Y9255" s="362"/>
      <c r="Z9255" s="362"/>
      <c r="AA9255" s="362"/>
      <c r="AB9255" s="362"/>
    </row>
    <row r="9256" spans="2:28">
      <c r="B9256" s="137">
        <v>9231</v>
      </c>
      <c r="C9256" s="35"/>
      <c r="D9256" s="35">
        <v>1.598071066781416</v>
      </c>
      <c r="E9256" s="35"/>
      <c r="F9256" s="35">
        <v>1.6833281847547081</v>
      </c>
      <c r="G9256" s="35"/>
      <c r="H9256" s="35">
        <v>1.606113253475187</v>
      </c>
      <c r="I9256" s="35"/>
      <c r="J9256" s="35">
        <v>1.1886451444462485</v>
      </c>
      <c r="K9256" s="35"/>
      <c r="L9256" s="35">
        <v>1.766232353976066</v>
      </c>
      <c r="M9256" s="35"/>
      <c r="N9256" s="35">
        <v>1.9243781519414147</v>
      </c>
      <c r="O9256" s="35"/>
      <c r="P9256" s="654">
        <v>1.2054725865433986</v>
      </c>
      <c r="R9256" s="641" t="s">
        <v>2</v>
      </c>
      <c r="S9256" s="362"/>
      <c r="T9256" s="362"/>
      <c r="U9256" s="362"/>
      <c r="V9256" s="362"/>
      <c r="W9256" s="362"/>
      <c r="X9256" s="362"/>
      <c r="Y9256" s="362"/>
      <c r="Z9256" s="362"/>
      <c r="AA9256" s="362"/>
      <c r="AB9256" s="362"/>
    </row>
    <row r="9257" spans="2:28">
      <c r="B9257" s="137">
        <v>9232</v>
      </c>
      <c r="C9257" s="35"/>
      <c r="D9257" s="35">
        <v>0.887784763294858</v>
      </c>
      <c r="E9257" s="35"/>
      <c r="F9257" s="35">
        <v>0.76487000584262821</v>
      </c>
      <c r="G9257" s="35"/>
      <c r="H9257" s="35">
        <v>0.93570546422424206</v>
      </c>
      <c r="I9257" s="35"/>
      <c r="J9257" s="35">
        <v>1.2212533513703383</v>
      </c>
      <c r="K9257" s="35">
        <v>0.91208781557970497</v>
      </c>
      <c r="L9257" s="35"/>
      <c r="M9257" s="35"/>
      <c r="N9257" s="35">
        <v>0.80970325239205598</v>
      </c>
      <c r="O9257" s="35"/>
      <c r="P9257" s="654">
        <v>6.7676016868069316E-2</v>
      </c>
      <c r="R9257" s="641" t="s">
        <v>2</v>
      </c>
      <c r="S9257" s="362"/>
      <c r="T9257" s="362"/>
      <c r="U9257" s="362"/>
      <c r="V9257" s="362"/>
      <c r="W9257" s="362"/>
      <c r="X9257" s="362"/>
      <c r="Y9257" s="362"/>
      <c r="Z9257" s="362"/>
      <c r="AA9257" s="362"/>
      <c r="AB9257" s="362"/>
    </row>
    <row r="9258" spans="2:28">
      <c r="B9258" s="137">
        <v>9233</v>
      </c>
      <c r="C9258" s="35"/>
      <c r="D9258" s="35">
        <v>0.12029735958077914</v>
      </c>
      <c r="E9258" s="35">
        <v>1.2977208178675159</v>
      </c>
      <c r="F9258" s="35"/>
      <c r="G9258" s="35">
        <v>1.936464782372491E-2</v>
      </c>
      <c r="H9258" s="35"/>
      <c r="I9258" s="35">
        <v>0.88119762347584818</v>
      </c>
      <c r="J9258" s="35"/>
      <c r="K9258" s="35">
        <v>0.91589934168178933</v>
      </c>
      <c r="L9258" s="35"/>
      <c r="M9258" s="35">
        <v>0.71568862211500162</v>
      </c>
      <c r="N9258" s="35"/>
      <c r="O9258" s="35"/>
      <c r="P9258" s="654">
        <v>0.42925924607353844</v>
      </c>
      <c r="R9258" s="641" t="s">
        <v>2</v>
      </c>
      <c r="S9258" s="362"/>
      <c r="T9258" s="362"/>
      <c r="U9258" s="362"/>
      <c r="V9258" s="362"/>
      <c r="W9258" s="362"/>
      <c r="X9258" s="362"/>
      <c r="Y9258" s="362"/>
      <c r="Z9258" s="362"/>
      <c r="AA9258" s="362"/>
      <c r="AB9258" s="362"/>
    </row>
    <row r="9259" spans="2:28">
      <c r="B9259" s="137">
        <v>9234</v>
      </c>
      <c r="C9259" s="35">
        <v>0.31922889698801998</v>
      </c>
      <c r="D9259" s="35"/>
      <c r="E9259" s="35">
        <v>0.83193415702542373</v>
      </c>
      <c r="F9259" s="35"/>
      <c r="G9259" s="35">
        <v>1.0462158219782527</v>
      </c>
      <c r="H9259" s="35"/>
      <c r="I9259" s="35">
        <v>0.74521382092592969</v>
      </c>
      <c r="J9259" s="35"/>
      <c r="K9259" s="35">
        <v>1.5074479784438011</v>
      </c>
      <c r="L9259" s="35"/>
      <c r="M9259" s="35">
        <v>0.94001421621839243</v>
      </c>
      <c r="N9259" s="35"/>
      <c r="O9259" s="35">
        <v>0.97785896529879224</v>
      </c>
      <c r="P9259" s="654"/>
      <c r="R9259" s="641" t="s">
        <v>2</v>
      </c>
      <c r="S9259" s="362"/>
      <c r="T9259" s="362"/>
      <c r="U9259" s="362"/>
      <c r="V9259" s="362"/>
      <c r="W9259" s="362"/>
      <c r="X9259" s="362"/>
      <c r="Y9259" s="362"/>
      <c r="Z9259" s="362"/>
      <c r="AA9259" s="362"/>
      <c r="AB9259" s="362"/>
    </row>
    <row r="9260" spans="2:28">
      <c r="B9260" s="137">
        <v>9235</v>
      </c>
      <c r="C9260" s="35"/>
      <c r="D9260" s="35">
        <v>0.91636825440779479</v>
      </c>
      <c r="E9260" s="35"/>
      <c r="F9260" s="35">
        <v>0.18187012741940686</v>
      </c>
      <c r="G9260" s="35"/>
      <c r="H9260" s="35">
        <v>0.96045776867846899</v>
      </c>
      <c r="I9260" s="35"/>
      <c r="J9260" s="35">
        <v>0.33892216346836568</v>
      </c>
      <c r="K9260" s="35">
        <v>1.2679698323472417</v>
      </c>
      <c r="L9260" s="35"/>
      <c r="M9260" s="35">
        <v>7.8329174488130912E-2</v>
      </c>
      <c r="N9260" s="35"/>
      <c r="O9260" s="35">
        <v>0.33491090773448762</v>
      </c>
      <c r="P9260" s="654"/>
      <c r="R9260" s="641" t="s">
        <v>2</v>
      </c>
      <c r="S9260" s="362"/>
      <c r="T9260" s="362"/>
      <c r="U9260" s="362"/>
      <c r="V9260" s="362"/>
      <c r="W9260" s="362"/>
      <c r="X9260" s="362"/>
      <c r="Y9260" s="362"/>
      <c r="Z9260" s="362"/>
      <c r="AA9260" s="362"/>
      <c r="AB9260" s="362"/>
    </row>
    <row r="9261" spans="2:28">
      <c r="B9261" s="137">
        <v>9236</v>
      </c>
      <c r="C9261" s="35"/>
      <c r="D9261" s="35">
        <v>0.89040299012247182</v>
      </c>
      <c r="E9261" s="35"/>
      <c r="F9261" s="35">
        <v>0.87894664500123654</v>
      </c>
      <c r="G9261" s="35">
        <v>0.3572514245438938</v>
      </c>
      <c r="H9261" s="35"/>
      <c r="I9261" s="35"/>
      <c r="J9261" s="35">
        <v>0.32256602619414732</v>
      </c>
      <c r="K9261" s="35"/>
      <c r="L9261" s="35">
        <v>0.54933276229946626</v>
      </c>
      <c r="M9261" s="35"/>
      <c r="N9261" s="35">
        <v>1.0780294423781662</v>
      </c>
      <c r="O9261" s="35"/>
      <c r="P9261" s="654">
        <v>0.98795894613667312</v>
      </c>
      <c r="R9261" s="641" t="s">
        <v>2</v>
      </c>
      <c r="S9261" s="362"/>
      <c r="T9261" s="362"/>
      <c r="U9261" s="362"/>
      <c r="V9261" s="362"/>
      <c r="W9261" s="362"/>
      <c r="X9261" s="362"/>
      <c r="Y9261" s="362"/>
      <c r="Z9261" s="362"/>
      <c r="AA9261" s="362"/>
      <c r="AB9261" s="362"/>
    </row>
    <row r="9262" spans="2:28">
      <c r="B9262" s="137">
        <v>9237</v>
      </c>
      <c r="C9262" s="35"/>
      <c r="D9262" s="35">
        <v>1.7605197113511331</v>
      </c>
      <c r="E9262" s="35"/>
      <c r="F9262" s="35">
        <v>1.1919231245984414</v>
      </c>
      <c r="G9262" s="35"/>
      <c r="H9262" s="35">
        <v>1.4198117042080938</v>
      </c>
      <c r="I9262" s="35"/>
      <c r="J9262" s="35">
        <v>2.3301893890156515</v>
      </c>
      <c r="K9262" s="35"/>
      <c r="L9262" s="35">
        <v>2.095675809709411</v>
      </c>
      <c r="M9262" s="35"/>
      <c r="N9262" s="35">
        <v>1.1889356470750538</v>
      </c>
      <c r="O9262" s="35"/>
      <c r="P9262" s="654">
        <v>1.7871527577306874</v>
      </c>
      <c r="R9262" s="641" t="s">
        <v>2</v>
      </c>
      <c r="S9262" s="362"/>
      <c r="T9262" s="362"/>
      <c r="U9262" s="362"/>
      <c r="V9262" s="362"/>
      <c r="W9262" s="362"/>
      <c r="X9262" s="362"/>
      <c r="Y9262" s="362"/>
      <c r="Z9262" s="362"/>
      <c r="AA9262" s="362"/>
      <c r="AB9262" s="362"/>
    </row>
    <row r="9263" spans="2:28">
      <c r="B9263" s="137">
        <v>9238</v>
      </c>
      <c r="C9263" s="35"/>
      <c r="D9263" s="35">
        <v>1.1320886543461095</v>
      </c>
      <c r="E9263" s="35"/>
      <c r="F9263" s="35">
        <v>0.57207944150551238</v>
      </c>
      <c r="G9263" s="35"/>
      <c r="H9263" s="35">
        <v>0.96797175575562944</v>
      </c>
      <c r="I9263" s="35"/>
      <c r="J9263" s="35">
        <v>1.0391911624347783</v>
      </c>
      <c r="K9263" s="35"/>
      <c r="L9263" s="35">
        <v>0.66101263106551178</v>
      </c>
      <c r="M9263" s="35"/>
      <c r="N9263" s="35">
        <v>1.0841510166545043</v>
      </c>
      <c r="O9263" s="35"/>
      <c r="P9263" s="654">
        <v>0.56485037998827858</v>
      </c>
      <c r="R9263" s="641" t="s">
        <v>2</v>
      </c>
      <c r="S9263" s="362"/>
      <c r="T9263" s="362"/>
      <c r="U9263" s="362"/>
      <c r="V9263" s="362"/>
      <c r="W9263" s="362"/>
      <c r="X9263" s="362"/>
      <c r="Y9263" s="362"/>
      <c r="Z9263" s="362"/>
      <c r="AA9263" s="362"/>
      <c r="AB9263" s="362"/>
    </row>
    <row r="9264" spans="2:28">
      <c r="B9264" s="137">
        <v>9239</v>
      </c>
      <c r="C9264" s="35"/>
      <c r="D9264" s="35">
        <v>0.558206135172722</v>
      </c>
      <c r="E9264" s="35"/>
      <c r="F9264" s="35">
        <v>0.44575952835704152</v>
      </c>
      <c r="G9264" s="35">
        <v>0.39492111274445296</v>
      </c>
      <c r="H9264" s="35"/>
      <c r="I9264" s="35"/>
      <c r="J9264" s="35">
        <v>0.21735963007328504</v>
      </c>
      <c r="K9264" s="35">
        <v>0.85860761663706131</v>
      </c>
      <c r="L9264" s="35"/>
      <c r="M9264" s="35">
        <v>0.9224033792874391</v>
      </c>
      <c r="N9264" s="35"/>
      <c r="O9264" s="35">
        <v>0.23221953862517977</v>
      </c>
      <c r="P9264" s="654"/>
      <c r="R9264" s="641" t="s">
        <v>2</v>
      </c>
      <c r="S9264" s="362"/>
      <c r="T9264" s="362"/>
      <c r="U9264" s="362"/>
      <c r="V9264" s="362"/>
      <c r="W9264" s="362"/>
      <c r="X9264" s="362"/>
      <c r="Y9264" s="362"/>
      <c r="Z9264" s="362"/>
      <c r="AA9264" s="362"/>
      <c r="AB9264" s="362"/>
    </row>
    <row r="9265" spans="2:28">
      <c r="B9265" s="137">
        <v>9240</v>
      </c>
      <c r="C9265" s="35">
        <v>0.77854300660365527</v>
      </c>
      <c r="D9265" s="35"/>
      <c r="E9265" s="35">
        <v>0.34288873026181543</v>
      </c>
      <c r="F9265" s="35"/>
      <c r="G9265" s="35"/>
      <c r="H9265" s="35">
        <v>0.78976760988900729</v>
      </c>
      <c r="I9265" s="35"/>
      <c r="J9265" s="35">
        <v>0.5288729444555631</v>
      </c>
      <c r="K9265" s="35">
        <v>0.11110362541849687</v>
      </c>
      <c r="L9265" s="35"/>
      <c r="M9265" s="35"/>
      <c r="N9265" s="35">
        <v>1.1100884808020404</v>
      </c>
      <c r="O9265" s="35"/>
      <c r="P9265" s="654">
        <v>0.24156022272792946</v>
      </c>
      <c r="R9265" s="641" t="s">
        <v>2</v>
      </c>
      <c r="S9265" s="362"/>
      <c r="T9265" s="362"/>
      <c r="U9265" s="362"/>
      <c r="V9265" s="362"/>
      <c r="W9265" s="362"/>
      <c r="X9265" s="362"/>
      <c r="Y9265" s="362"/>
      <c r="Z9265" s="362"/>
      <c r="AA9265" s="362"/>
      <c r="AB9265" s="362"/>
    </row>
    <row r="9266" spans="2:28">
      <c r="B9266" s="137">
        <v>9241</v>
      </c>
      <c r="C9266" s="35"/>
      <c r="D9266" s="35">
        <v>5.8606697928801563E-2</v>
      </c>
      <c r="E9266" s="35"/>
      <c r="F9266" s="35">
        <v>1.6553372980351946</v>
      </c>
      <c r="G9266" s="35"/>
      <c r="H9266" s="35">
        <v>1.7941226533094605</v>
      </c>
      <c r="I9266" s="35"/>
      <c r="J9266" s="35">
        <v>1.0981148018403624</v>
      </c>
      <c r="K9266" s="35"/>
      <c r="L9266" s="35">
        <v>1.2167836313682481</v>
      </c>
      <c r="M9266" s="35"/>
      <c r="N9266" s="35">
        <v>1.650768352290015</v>
      </c>
      <c r="O9266" s="35"/>
      <c r="P9266" s="654">
        <v>1.3019447916518754</v>
      </c>
      <c r="R9266" s="641" t="s">
        <v>2</v>
      </c>
      <c r="S9266" s="362"/>
      <c r="T9266" s="362"/>
      <c r="U9266" s="362"/>
      <c r="V9266" s="362"/>
      <c r="W9266" s="362"/>
      <c r="X9266" s="362"/>
      <c r="Y9266" s="362"/>
      <c r="Z9266" s="362"/>
      <c r="AA9266" s="362"/>
      <c r="AB9266" s="362"/>
    </row>
    <row r="9267" spans="2:28">
      <c r="B9267" s="137">
        <v>9242</v>
      </c>
      <c r="C9267" s="35">
        <v>0.42207597732232782</v>
      </c>
      <c r="D9267" s="35"/>
      <c r="E9267" s="35">
        <v>0.14019200363433634</v>
      </c>
      <c r="F9267" s="35"/>
      <c r="G9267" s="35">
        <v>1.2296975754021007E-2</v>
      </c>
      <c r="H9267" s="35"/>
      <c r="I9267" s="35"/>
      <c r="J9267" s="35">
        <v>7.9416210214912658E-2</v>
      </c>
      <c r="K9267" s="35">
        <v>0.27384876207304548</v>
      </c>
      <c r="L9267" s="35"/>
      <c r="M9267" s="35">
        <v>0.27820524800339053</v>
      </c>
      <c r="N9267" s="35"/>
      <c r="O9267" s="35">
        <v>0.55502347538974428</v>
      </c>
      <c r="P9267" s="654"/>
      <c r="R9267" s="641" t="s">
        <v>2</v>
      </c>
      <c r="S9267" s="362"/>
      <c r="T9267" s="362"/>
      <c r="U9267" s="362"/>
      <c r="V9267" s="362"/>
      <c r="W9267" s="362"/>
      <c r="X9267" s="362"/>
      <c r="Y9267" s="362"/>
      <c r="Z9267" s="362"/>
      <c r="AA9267" s="362"/>
      <c r="AB9267" s="362"/>
    </row>
    <row r="9268" spans="2:28">
      <c r="B9268" s="137">
        <v>9243</v>
      </c>
      <c r="C9268" s="35"/>
      <c r="D9268" s="35">
        <v>8.8172922744606875E-4</v>
      </c>
      <c r="E9268" s="35">
        <v>0.92472748537518346</v>
      </c>
      <c r="F9268" s="35"/>
      <c r="G9268" s="35">
        <v>0.8582236958919317</v>
      </c>
      <c r="H9268" s="35"/>
      <c r="I9268" s="35">
        <v>1.303344828931742</v>
      </c>
      <c r="J9268" s="35"/>
      <c r="K9268" s="35">
        <v>0.83461277998812278</v>
      </c>
      <c r="L9268" s="35"/>
      <c r="M9268" s="35">
        <v>0.45263310617504776</v>
      </c>
      <c r="N9268" s="35"/>
      <c r="O9268" s="35">
        <v>0.53180791600756483</v>
      </c>
      <c r="P9268" s="654"/>
      <c r="R9268" s="641" t="s">
        <v>2</v>
      </c>
      <c r="S9268" s="362"/>
      <c r="T9268" s="362"/>
      <c r="U9268" s="362"/>
      <c r="V9268" s="362"/>
      <c r="W9268" s="362"/>
      <c r="X9268" s="362"/>
      <c r="Y9268" s="362"/>
      <c r="Z9268" s="362"/>
      <c r="AA9268" s="362"/>
      <c r="AB9268" s="362"/>
    </row>
    <row r="9269" spans="2:28">
      <c r="B9269" s="137">
        <v>9244</v>
      </c>
      <c r="C9269" s="35"/>
      <c r="D9269" s="35">
        <v>1.589695490224309</v>
      </c>
      <c r="E9269" s="35"/>
      <c r="F9269" s="35">
        <v>1.1711631836376917</v>
      </c>
      <c r="G9269" s="35"/>
      <c r="H9269" s="35">
        <v>0.95800947257364943</v>
      </c>
      <c r="I9269" s="35"/>
      <c r="J9269" s="35">
        <v>1.4829659807193556</v>
      </c>
      <c r="K9269" s="35"/>
      <c r="L9269" s="35">
        <v>0.5549232768800445</v>
      </c>
      <c r="M9269" s="35"/>
      <c r="N9269" s="35">
        <v>0.79927070980841652</v>
      </c>
      <c r="O9269" s="35"/>
      <c r="P9269" s="654">
        <v>1.2234893089997938</v>
      </c>
      <c r="R9269" s="641" t="s">
        <v>2</v>
      </c>
      <c r="S9269" s="362"/>
      <c r="T9269" s="362"/>
      <c r="U9269" s="362"/>
      <c r="V9269" s="362"/>
      <c r="W9269" s="362"/>
      <c r="X9269" s="362"/>
      <c r="Y9269" s="362"/>
      <c r="Z9269" s="362"/>
      <c r="AA9269" s="362"/>
      <c r="AB9269" s="362"/>
    </row>
    <row r="9270" spans="2:28">
      <c r="B9270" s="137">
        <v>9245</v>
      </c>
      <c r="C9270" s="35"/>
      <c r="D9270" s="35">
        <v>0.72268899739806014</v>
      </c>
      <c r="E9270" s="35">
        <v>0.30656826141112065</v>
      </c>
      <c r="F9270" s="35"/>
      <c r="G9270" s="35"/>
      <c r="H9270" s="35">
        <v>3.2299835927904481E-2</v>
      </c>
      <c r="I9270" s="35">
        <v>0.41301272213230117</v>
      </c>
      <c r="J9270" s="35"/>
      <c r="K9270" s="35"/>
      <c r="L9270" s="35">
        <v>1.9870957568313023E-2</v>
      </c>
      <c r="M9270" s="35"/>
      <c r="N9270" s="35">
        <v>0.61357836204287619</v>
      </c>
      <c r="O9270" s="35"/>
      <c r="P9270" s="654">
        <v>3.377919938008677E-2</v>
      </c>
      <c r="R9270" s="641" t="s">
        <v>2</v>
      </c>
      <c r="S9270" s="362"/>
      <c r="T9270" s="362"/>
      <c r="U9270" s="362"/>
      <c r="V9270" s="362"/>
      <c r="W9270" s="362"/>
      <c r="X9270" s="362"/>
      <c r="Y9270" s="362"/>
      <c r="Z9270" s="362"/>
      <c r="AA9270" s="362"/>
      <c r="AB9270" s="362"/>
    </row>
    <row r="9271" spans="2:28">
      <c r="B9271" s="137">
        <v>9246</v>
      </c>
      <c r="C9271" s="35">
        <v>0.15865691300011606</v>
      </c>
      <c r="D9271" s="35"/>
      <c r="E9271" s="35"/>
      <c r="F9271" s="35">
        <v>0.13424545030236659</v>
      </c>
      <c r="G9271" s="35">
        <v>1.2814068850273772</v>
      </c>
      <c r="H9271" s="35"/>
      <c r="I9271" s="35">
        <v>1.6523224820525249</v>
      </c>
      <c r="J9271" s="35"/>
      <c r="K9271" s="35">
        <v>5.1313446184570746E-2</v>
      </c>
      <c r="L9271" s="35"/>
      <c r="M9271" s="35">
        <v>0.68745787000064773</v>
      </c>
      <c r="N9271" s="35"/>
      <c r="O9271" s="35">
        <v>0.71155631211577675</v>
      </c>
      <c r="P9271" s="654"/>
      <c r="R9271" s="641" t="s">
        <v>2</v>
      </c>
      <c r="S9271" s="362"/>
      <c r="T9271" s="362"/>
      <c r="U9271" s="362"/>
      <c r="V9271" s="362"/>
      <c r="W9271" s="362"/>
      <c r="X9271" s="362"/>
      <c r="Y9271" s="362"/>
      <c r="Z9271" s="362"/>
      <c r="AA9271" s="362"/>
      <c r="AB9271" s="362"/>
    </row>
    <row r="9272" spans="2:28">
      <c r="B9272" s="137">
        <v>9247</v>
      </c>
      <c r="C9272" s="35">
        <v>0.24350199002723533</v>
      </c>
      <c r="D9272" s="35"/>
      <c r="E9272" s="35">
        <v>0.99895974648404084</v>
      </c>
      <c r="F9272" s="35"/>
      <c r="G9272" s="35">
        <v>1.0186186999468652</v>
      </c>
      <c r="H9272" s="35"/>
      <c r="I9272" s="35">
        <v>0.99837150345969561</v>
      </c>
      <c r="J9272" s="35"/>
      <c r="K9272" s="35">
        <v>0.34222558474118953</v>
      </c>
      <c r="L9272" s="35"/>
      <c r="M9272" s="35">
        <v>0.54883735880006057</v>
      </c>
      <c r="N9272" s="35"/>
      <c r="O9272" s="35">
        <v>0.93139725751527358</v>
      </c>
      <c r="P9272" s="654"/>
      <c r="R9272" s="641" t="s">
        <v>2</v>
      </c>
      <c r="S9272" s="362"/>
      <c r="T9272" s="362"/>
      <c r="U9272" s="362"/>
      <c r="V9272" s="362"/>
      <c r="W9272" s="362"/>
      <c r="X9272" s="362"/>
      <c r="Y9272" s="362"/>
      <c r="Z9272" s="362"/>
      <c r="AA9272" s="362"/>
      <c r="AB9272" s="362"/>
    </row>
    <row r="9273" spans="2:28">
      <c r="B9273" s="137">
        <v>9248</v>
      </c>
      <c r="C9273" s="35">
        <v>0.9548915841573884</v>
      </c>
      <c r="D9273" s="35"/>
      <c r="E9273" s="35">
        <v>0.6207979760257466</v>
      </c>
      <c r="F9273" s="35"/>
      <c r="G9273" s="35">
        <v>1.4924643244674154</v>
      </c>
      <c r="H9273" s="35"/>
      <c r="I9273" s="35">
        <v>1.3150760705289781</v>
      </c>
      <c r="J9273" s="35"/>
      <c r="K9273" s="35">
        <v>0.23667983764729006</v>
      </c>
      <c r="L9273" s="35"/>
      <c r="M9273" s="35">
        <v>0.25621498959252115</v>
      </c>
      <c r="N9273" s="35"/>
      <c r="O9273" s="35">
        <v>0.84377138256526196</v>
      </c>
      <c r="P9273" s="654"/>
      <c r="R9273" s="641" t="s">
        <v>2</v>
      </c>
      <c r="S9273" s="362"/>
      <c r="T9273" s="362"/>
      <c r="U9273" s="362"/>
      <c r="V9273" s="362"/>
      <c r="W9273" s="362"/>
      <c r="X9273" s="362"/>
      <c r="Y9273" s="362"/>
      <c r="Z9273" s="362"/>
      <c r="AA9273" s="362"/>
      <c r="AB9273" s="362"/>
    </row>
    <row r="9274" spans="2:28">
      <c r="B9274" s="137">
        <v>9249</v>
      </c>
      <c r="C9274" s="35">
        <v>0.92721190599490744</v>
      </c>
      <c r="D9274" s="35"/>
      <c r="E9274" s="35">
        <v>4.3863771657708717E-2</v>
      </c>
      <c r="F9274" s="35"/>
      <c r="G9274" s="35"/>
      <c r="H9274" s="35">
        <v>0.44614774378379141</v>
      </c>
      <c r="I9274" s="35">
        <v>1.6212033688560084</v>
      </c>
      <c r="J9274" s="35"/>
      <c r="K9274" s="35">
        <v>0.34478835551633463</v>
      </c>
      <c r="L9274" s="35"/>
      <c r="M9274" s="35">
        <v>0.15927926123576974</v>
      </c>
      <c r="N9274" s="35"/>
      <c r="O9274" s="35"/>
      <c r="P9274" s="654">
        <v>0.38926274149441087</v>
      </c>
      <c r="R9274" s="641" t="s">
        <v>2</v>
      </c>
      <c r="S9274" s="362"/>
      <c r="T9274" s="362"/>
      <c r="U9274" s="362"/>
      <c r="V9274" s="362"/>
      <c r="W9274" s="362"/>
      <c r="X9274" s="362"/>
      <c r="Y9274" s="362"/>
      <c r="Z9274" s="362"/>
      <c r="AA9274" s="362"/>
      <c r="AB9274" s="362"/>
    </row>
    <row r="9275" spans="2:28">
      <c r="B9275" s="137">
        <v>9250</v>
      </c>
      <c r="C9275" s="35">
        <v>1.6619040259668003</v>
      </c>
      <c r="D9275" s="35"/>
      <c r="E9275" s="35">
        <v>0.91415376457412623</v>
      </c>
      <c r="F9275" s="35"/>
      <c r="G9275" s="35">
        <v>0.31773148062382023</v>
      </c>
      <c r="H9275" s="35"/>
      <c r="I9275" s="35">
        <v>1.4339106837118119</v>
      </c>
      <c r="J9275" s="35"/>
      <c r="K9275" s="35">
        <v>1.0311073091069958</v>
      </c>
      <c r="L9275" s="35"/>
      <c r="M9275" s="35">
        <v>0.39622199479600234</v>
      </c>
      <c r="N9275" s="35"/>
      <c r="O9275" s="35">
        <v>0.82231855800056564</v>
      </c>
      <c r="P9275" s="654"/>
      <c r="R9275" s="641" t="s">
        <v>2</v>
      </c>
      <c r="S9275" s="362"/>
      <c r="T9275" s="362"/>
      <c r="U9275" s="362"/>
      <c r="V9275" s="362"/>
      <c r="W9275" s="362"/>
      <c r="X9275" s="362"/>
      <c r="Y9275" s="362"/>
      <c r="Z9275" s="362"/>
      <c r="AA9275" s="362"/>
      <c r="AB9275" s="362"/>
    </row>
    <row r="9276" spans="2:28">
      <c r="B9276" s="137">
        <v>9251</v>
      </c>
      <c r="C9276" s="35">
        <v>1.1537405660823961</v>
      </c>
      <c r="D9276" s="35"/>
      <c r="E9276" s="35">
        <v>1.1834460409842866</v>
      </c>
      <c r="F9276" s="35"/>
      <c r="G9276" s="35">
        <v>0.56272776925370394</v>
      </c>
      <c r="H9276" s="35"/>
      <c r="I9276" s="35">
        <v>0.78512549459931569</v>
      </c>
      <c r="J9276" s="35"/>
      <c r="K9276" s="35">
        <v>1.109890344429048</v>
      </c>
      <c r="L9276" s="35"/>
      <c r="M9276" s="35">
        <v>0.99382802183356711</v>
      </c>
      <c r="N9276" s="35"/>
      <c r="O9276" s="35">
        <v>0.90162778797366816</v>
      </c>
      <c r="P9276" s="654"/>
      <c r="R9276" s="641" t="s">
        <v>2</v>
      </c>
      <c r="S9276" s="362"/>
      <c r="T9276" s="362"/>
      <c r="U9276" s="362"/>
      <c r="V9276" s="362"/>
      <c r="W9276" s="362"/>
      <c r="X9276" s="362"/>
      <c r="Y9276" s="362"/>
      <c r="Z9276" s="362"/>
      <c r="AA9276" s="362"/>
      <c r="AB9276" s="362"/>
    </row>
    <row r="9277" spans="2:28">
      <c r="B9277" s="137">
        <v>9252</v>
      </c>
      <c r="C9277" s="35">
        <v>0.22515043983467864</v>
      </c>
      <c r="D9277" s="35"/>
      <c r="E9277" s="35"/>
      <c r="F9277" s="35">
        <v>0.18431801666360687</v>
      </c>
      <c r="G9277" s="35"/>
      <c r="H9277" s="35">
        <v>2.2552021797834563E-4</v>
      </c>
      <c r="I9277" s="35">
        <v>0.27831300738079284</v>
      </c>
      <c r="J9277" s="35"/>
      <c r="K9277" s="35"/>
      <c r="L9277" s="35">
        <v>0.12359843041916661</v>
      </c>
      <c r="M9277" s="35">
        <v>1.2201031390410924</v>
      </c>
      <c r="N9277" s="35"/>
      <c r="O9277" s="35"/>
      <c r="P9277" s="654">
        <v>0.46630145292691116</v>
      </c>
      <c r="R9277" s="641" t="s">
        <v>2</v>
      </c>
      <c r="S9277" s="362"/>
      <c r="T9277" s="362"/>
      <c r="U9277" s="362"/>
      <c r="V9277" s="362"/>
      <c r="W9277" s="362"/>
      <c r="X9277" s="362"/>
      <c r="Y9277" s="362"/>
      <c r="Z9277" s="362"/>
      <c r="AA9277" s="362"/>
      <c r="AB9277" s="362"/>
    </row>
    <row r="9278" spans="2:28">
      <c r="B9278" s="137">
        <v>9253</v>
      </c>
      <c r="C9278" s="35"/>
      <c r="D9278" s="35">
        <v>4.3565954437654868E-2</v>
      </c>
      <c r="E9278" s="35">
        <v>0.68758366209810506</v>
      </c>
      <c r="F9278" s="35"/>
      <c r="G9278" s="35"/>
      <c r="H9278" s="35">
        <v>0.6154121349119025</v>
      </c>
      <c r="I9278" s="35"/>
      <c r="J9278" s="35">
        <v>0.9651290559916984</v>
      </c>
      <c r="K9278" s="35">
        <v>0.10927435595861847</v>
      </c>
      <c r="L9278" s="35"/>
      <c r="M9278" s="35"/>
      <c r="N9278" s="35">
        <v>0.53083930280884695</v>
      </c>
      <c r="O9278" s="35"/>
      <c r="P9278" s="654">
        <v>0.90975058342812387</v>
      </c>
      <c r="R9278" s="641" t="s">
        <v>2</v>
      </c>
      <c r="S9278" s="362"/>
      <c r="T9278" s="362"/>
      <c r="U9278" s="362"/>
      <c r="V9278" s="362"/>
      <c r="W9278" s="362"/>
      <c r="X9278" s="362"/>
      <c r="Y9278" s="362"/>
      <c r="Z9278" s="362"/>
      <c r="AA9278" s="362"/>
      <c r="AB9278" s="362"/>
    </row>
    <row r="9279" spans="2:28">
      <c r="B9279" s="137">
        <v>9254</v>
      </c>
      <c r="C9279" s="35">
        <v>0.28928761645534168</v>
      </c>
      <c r="D9279" s="35"/>
      <c r="E9279" s="35">
        <v>0.86939708302260565</v>
      </c>
      <c r="F9279" s="35"/>
      <c r="G9279" s="35">
        <v>0.55443944196170802</v>
      </c>
      <c r="H9279" s="35"/>
      <c r="I9279" s="35"/>
      <c r="J9279" s="35">
        <v>5.0160453005406939E-2</v>
      </c>
      <c r="K9279" s="35">
        <v>0.52708524542751545</v>
      </c>
      <c r="L9279" s="35"/>
      <c r="M9279" s="35">
        <v>1.0299311038424714</v>
      </c>
      <c r="N9279" s="35"/>
      <c r="O9279" s="35"/>
      <c r="P9279" s="654">
        <v>0.6803120415840942</v>
      </c>
      <c r="R9279" s="641" t="s">
        <v>2</v>
      </c>
      <c r="S9279" s="362"/>
      <c r="T9279" s="362"/>
      <c r="U9279" s="362"/>
      <c r="V9279" s="362"/>
      <c r="W9279" s="362"/>
      <c r="X9279" s="362"/>
      <c r="Y9279" s="362"/>
      <c r="Z9279" s="362"/>
      <c r="AA9279" s="362"/>
      <c r="AB9279" s="362"/>
    </row>
    <row r="9280" spans="2:28">
      <c r="B9280" s="137">
        <v>9255</v>
      </c>
      <c r="C9280" s="35"/>
      <c r="D9280" s="35">
        <v>0.14191726310851144</v>
      </c>
      <c r="E9280" s="35"/>
      <c r="F9280" s="35">
        <v>0.30527335454255605</v>
      </c>
      <c r="G9280" s="35"/>
      <c r="H9280" s="35">
        <v>0.13052424450250374</v>
      </c>
      <c r="I9280" s="35"/>
      <c r="J9280" s="35">
        <v>1.400653019762251E-2</v>
      </c>
      <c r="K9280" s="35"/>
      <c r="L9280" s="35">
        <v>0.28902363799293712</v>
      </c>
      <c r="M9280" s="35">
        <v>0.14017306781490199</v>
      </c>
      <c r="N9280" s="35"/>
      <c r="O9280" s="35"/>
      <c r="P9280" s="654">
        <v>0.46378505688373217</v>
      </c>
      <c r="R9280" s="641" t="s">
        <v>2</v>
      </c>
      <c r="S9280" s="362"/>
      <c r="T9280" s="362"/>
      <c r="U9280" s="362"/>
      <c r="V9280" s="362"/>
      <c r="W9280" s="362"/>
      <c r="X9280" s="362"/>
      <c r="Y9280" s="362"/>
      <c r="Z9280" s="362"/>
      <c r="AA9280" s="362"/>
      <c r="AB9280" s="362"/>
    </row>
    <row r="9281" spans="2:28">
      <c r="B9281" s="137">
        <v>9256</v>
      </c>
      <c r="C9281" s="35">
        <v>1.3168931221513569</v>
      </c>
      <c r="D9281" s="35"/>
      <c r="E9281" s="35">
        <v>1.6204693101400127</v>
      </c>
      <c r="F9281" s="35"/>
      <c r="G9281" s="35">
        <v>0.97962989428410696</v>
      </c>
      <c r="H9281" s="35"/>
      <c r="I9281" s="35">
        <v>1.0829362004353962</v>
      </c>
      <c r="J9281" s="35"/>
      <c r="K9281" s="35">
        <v>0.72293389550380305</v>
      </c>
      <c r="L9281" s="35"/>
      <c r="M9281" s="35">
        <v>0.57220061361641839</v>
      </c>
      <c r="N9281" s="35"/>
      <c r="O9281" s="35">
        <v>1.7481959012019876</v>
      </c>
      <c r="P9281" s="654"/>
      <c r="R9281" s="641" t="s">
        <v>2</v>
      </c>
      <c r="S9281" s="362"/>
      <c r="T9281" s="362"/>
      <c r="U9281" s="362"/>
      <c r="V9281" s="362"/>
      <c r="W9281" s="362"/>
      <c r="X9281" s="362"/>
      <c r="Y9281" s="362"/>
      <c r="Z9281" s="362"/>
      <c r="AA9281" s="362"/>
      <c r="AB9281" s="362"/>
    </row>
    <row r="9282" spans="2:28">
      <c r="B9282" s="137">
        <v>9257</v>
      </c>
      <c r="C9282" s="35">
        <v>0.41192144521973673</v>
      </c>
      <c r="D9282" s="35"/>
      <c r="E9282" s="35">
        <v>0.86647871160742018</v>
      </c>
      <c r="F9282" s="35"/>
      <c r="G9282" s="35">
        <v>0.68940692784770286</v>
      </c>
      <c r="H9282" s="35"/>
      <c r="I9282" s="35"/>
      <c r="J9282" s="35">
        <v>0.72623905625980556</v>
      </c>
      <c r="K9282" s="35">
        <v>0.78295838601022172</v>
      </c>
      <c r="L9282" s="35"/>
      <c r="M9282" s="35">
        <v>0.19140140907202599</v>
      </c>
      <c r="N9282" s="35"/>
      <c r="O9282" s="35">
        <v>0.32376079127855334</v>
      </c>
      <c r="P9282" s="654"/>
      <c r="R9282" s="641" t="s">
        <v>2</v>
      </c>
      <c r="S9282" s="362"/>
      <c r="T9282" s="362"/>
      <c r="U9282" s="362"/>
      <c r="V9282" s="362"/>
      <c r="W9282" s="362"/>
      <c r="X9282" s="362"/>
      <c r="Y9282" s="362"/>
      <c r="Z9282" s="362"/>
      <c r="AA9282" s="362"/>
      <c r="AB9282" s="362"/>
    </row>
    <row r="9283" spans="2:28">
      <c r="B9283" s="137">
        <v>9258</v>
      </c>
      <c r="C9283" s="35"/>
      <c r="D9283" s="35">
        <v>1.0928262197009897</v>
      </c>
      <c r="E9283" s="35"/>
      <c r="F9283" s="35">
        <v>1.045881209643766</v>
      </c>
      <c r="G9283" s="35">
        <v>0.34484009646456776</v>
      </c>
      <c r="H9283" s="35"/>
      <c r="I9283" s="35"/>
      <c r="J9283" s="35">
        <v>0.59792998428538935</v>
      </c>
      <c r="K9283" s="35"/>
      <c r="L9283" s="35">
        <v>0.26834097313216126</v>
      </c>
      <c r="M9283" s="35">
        <v>0.39211589767469218</v>
      </c>
      <c r="N9283" s="35"/>
      <c r="O9283" s="35"/>
      <c r="P9283" s="654">
        <v>0.50323169053411021</v>
      </c>
      <c r="R9283" s="641" t="s">
        <v>2</v>
      </c>
      <c r="S9283" s="362"/>
      <c r="T9283" s="362"/>
      <c r="U9283" s="362"/>
      <c r="V9283" s="362"/>
      <c r="W9283" s="362"/>
      <c r="X9283" s="362"/>
      <c r="Y9283" s="362"/>
      <c r="Z9283" s="362"/>
      <c r="AA9283" s="362"/>
      <c r="AB9283" s="362"/>
    </row>
    <row r="9284" spans="2:28">
      <c r="B9284" s="137">
        <v>9259</v>
      </c>
      <c r="C9284" s="35">
        <v>0.13875653581476655</v>
      </c>
      <c r="D9284" s="35"/>
      <c r="E9284" s="35">
        <v>1.7234372396481328</v>
      </c>
      <c r="F9284" s="35"/>
      <c r="G9284" s="35">
        <v>0.50831538973392076</v>
      </c>
      <c r="H9284" s="35"/>
      <c r="I9284" s="35">
        <v>0.46846253093210877</v>
      </c>
      <c r="J9284" s="35"/>
      <c r="K9284" s="35">
        <v>0.82940321407734063</v>
      </c>
      <c r="L9284" s="35"/>
      <c r="M9284" s="35">
        <v>1.0845271286122942</v>
      </c>
      <c r="N9284" s="35"/>
      <c r="O9284" s="35">
        <v>1.6610901277494416</v>
      </c>
      <c r="P9284" s="654"/>
      <c r="R9284" s="641" t="s">
        <v>2</v>
      </c>
      <c r="S9284" s="362"/>
      <c r="T9284" s="362"/>
      <c r="U9284" s="362"/>
      <c r="V9284" s="362"/>
      <c r="W9284" s="362"/>
      <c r="X9284" s="362"/>
      <c r="Y9284" s="362"/>
      <c r="Z9284" s="362"/>
      <c r="AA9284" s="362"/>
      <c r="AB9284" s="362"/>
    </row>
    <row r="9285" spans="2:28">
      <c r="B9285" s="137">
        <v>9260</v>
      </c>
      <c r="C9285" s="35"/>
      <c r="D9285" s="35">
        <v>0.48009797239820878</v>
      </c>
      <c r="E9285" s="35"/>
      <c r="F9285" s="35">
        <v>0.42299697171029266</v>
      </c>
      <c r="G9285" s="35"/>
      <c r="H9285" s="35">
        <v>0.23860850101119432</v>
      </c>
      <c r="I9285" s="35"/>
      <c r="J9285" s="35">
        <v>1.0465923022321806</v>
      </c>
      <c r="K9285" s="35">
        <v>8.8223666224678254E-2</v>
      </c>
      <c r="L9285" s="35"/>
      <c r="M9285" s="35"/>
      <c r="N9285" s="35">
        <v>0.45998942205364335</v>
      </c>
      <c r="O9285" s="35">
        <v>0.45126015957223747</v>
      </c>
      <c r="P9285" s="654"/>
      <c r="R9285" s="641" t="s">
        <v>2</v>
      </c>
      <c r="S9285" s="362"/>
      <c r="T9285" s="362"/>
      <c r="U9285" s="362"/>
      <c r="V9285" s="362"/>
      <c r="W9285" s="362"/>
      <c r="X9285" s="362"/>
      <c r="Y9285" s="362"/>
      <c r="Z9285" s="362"/>
      <c r="AA9285" s="362"/>
      <c r="AB9285" s="362"/>
    </row>
    <row r="9286" spans="2:28">
      <c r="B9286" s="137">
        <v>9261</v>
      </c>
      <c r="C9286" s="35"/>
      <c r="D9286" s="35">
        <v>0.59673977016026158</v>
      </c>
      <c r="E9286" s="35">
        <v>0.24567967976836722</v>
      </c>
      <c r="F9286" s="35"/>
      <c r="G9286" s="35"/>
      <c r="H9286" s="35">
        <v>0.10820738450648297</v>
      </c>
      <c r="I9286" s="35"/>
      <c r="J9286" s="35">
        <v>0.20438936450178655</v>
      </c>
      <c r="K9286" s="35"/>
      <c r="L9286" s="35">
        <v>0.22025402042344949</v>
      </c>
      <c r="M9286" s="35"/>
      <c r="N9286" s="35">
        <v>0.5846047036497255</v>
      </c>
      <c r="O9286" s="35"/>
      <c r="P9286" s="654">
        <v>0.35560596442333947</v>
      </c>
      <c r="R9286" s="641" t="s">
        <v>2</v>
      </c>
      <c r="S9286" s="362"/>
      <c r="T9286" s="362"/>
      <c r="U9286" s="362"/>
      <c r="V9286" s="362"/>
      <c r="W9286" s="362"/>
      <c r="X9286" s="362"/>
      <c r="Y9286" s="362"/>
      <c r="Z9286" s="362"/>
      <c r="AA9286" s="362"/>
      <c r="AB9286" s="362"/>
    </row>
    <row r="9287" spans="2:28">
      <c r="B9287" s="137">
        <v>9262</v>
      </c>
      <c r="C9287" s="35"/>
      <c r="D9287" s="35">
        <v>1.0817713108653342</v>
      </c>
      <c r="E9287" s="35"/>
      <c r="F9287" s="35">
        <v>0.25799260729585771</v>
      </c>
      <c r="G9287" s="35"/>
      <c r="H9287" s="35">
        <v>9.0674258075108843E-2</v>
      </c>
      <c r="I9287" s="35">
        <v>0.6916090612005299</v>
      </c>
      <c r="J9287" s="35"/>
      <c r="K9287" s="35">
        <v>0.3127048373677388</v>
      </c>
      <c r="L9287" s="35"/>
      <c r="M9287" s="35"/>
      <c r="N9287" s="35">
        <v>0.23444007752690041</v>
      </c>
      <c r="O9287" s="35">
        <v>0.88480678578798166</v>
      </c>
      <c r="P9287" s="654"/>
      <c r="R9287" s="641" t="s">
        <v>2</v>
      </c>
      <c r="S9287" s="362"/>
      <c r="T9287" s="362"/>
      <c r="U9287" s="362"/>
      <c r="V9287" s="362"/>
      <c r="W9287" s="362"/>
      <c r="X9287" s="362"/>
      <c r="Y9287" s="362"/>
      <c r="Z9287" s="362"/>
      <c r="AA9287" s="362"/>
      <c r="AB9287" s="362"/>
    </row>
    <row r="9288" spans="2:28">
      <c r="B9288" s="137">
        <v>9263</v>
      </c>
      <c r="C9288" s="35">
        <v>0.90127172346086459</v>
      </c>
      <c r="D9288" s="35"/>
      <c r="E9288" s="35">
        <v>0.52691468272284181</v>
      </c>
      <c r="F9288" s="35"/>
      <c r="G9288" s="35">
        <v>0.50599133457262924</v>
      </c>
      <c r="H9288" s="35"/>
      <c r="I9288" s="35">
        <v>0.51701681138865052</v>
      </c>
      <c r="J9288" s="35"/>
      <c r="K9288" s="35"/>
      <c r="L9288" s="35">
        <v>0.30348657202378737</v>
      </c>
      <c r="M9288" s="35">
        <v>0.84358808268633234</v>
      </c>
      <c r="N9288" s="35"/>
      <c r="O9288" s="35">
        <v>0.35995310054072177</v>
      </c>
      <c r="P9288" s="654"/>
      <c r="R9288" s="641" t="s">
        <v>2</v>
      </c>
      <c r="S9288" s="362"/>
      <c r="T9288" s="362"/>
      <c r="U9288" s="362"/>
      <c r="V9288" s="362"/>
      <c r="W9288" s="362"/>
      <c r="X9288" s="362"/>
      <c r="Y9288" s="362"/>
      <c r="Z9288" s="362"/>
      <c r="AA9288" s="362"/>
      <c r="AB9288" s="362"/>
    </row>
    <row r="9289" spans="2:28">
      <c r="B9289" s="137">
        <v>9264</v>
      </c>
      <c r="C9289" s="35">
        <v>0.3687541896531592</v>
      </c>
      <c r="D9289" s="35"/>
      <c r="E9289" s="35"/>
      <c r="F9289" s="35">
        <v>0.31033561221804423</v>
      </c>
      <c r="G9289" s="35">
        <v>0.53321863659629742</v>
      </c>
      <c r="H9289" s="35"/>
      <c r="I9289" s="35"/>
      <c r="J9289" s="35">
        <v>0.54362997963403581</v>
      </c>
      <c r="K9289" s="35"/>
      <c r="L9289" s="35">
        <v>0.55169933864056797</v>
      </c>
      <c r="M9289" s="35">
        <v>5.7645816632065694E-2</v>
      </c>
      <c r="N9289" s="35"/>
      <c r="O9289" s="35">
        <v>0.17366305523472272</v>
      </c>
      <c r="P9289" s="654"/>
      <c r="R9289" s="641" t="s">
        <v>2</v>
      </c>
      <c r="S9289" s="362"/>
      <c r="T9289" s="362"/>
      <c r="U9289" s="362"/>
      <c r="V9289" s="362"/>
      <c r="W9289" s="362"/>
      <c r="X9289" s="362"/>
      <c r="Y9289" s="362"/>
      <c r="Z9289" s="362"/>
      <c r="AA9289" s="362"/>
      <c r="AB9289" s="362"/>
    </row>
    <row r="9290" spans="2:28">
      <c r="B9290" s="137">
        <v>9265</v>
      </c>
      <c r="C9290" s="35"/>
      <c r="D9290" s="35">
        <v>0.73251451924037381</v>
      </c>
      <c r="E9290" s="35"/>
      <c r="F9290" s="35">
        <v>0.46275020261508126</v>
      </c>
      <c r="G9290" s="35"/>
      <c r="H9290" s="35">
        <v>0.83701692044015596</v>
      </c>
      <c r="I9290" s="35"/>
      <c r="J9290" s="35">
        <v>0.83745941016338177</v>
      </c>
      <c r="K9290" s="35"/>
      <c r="L9290" s="35">
        <v>0.51568090926288102</v>
      </c>
      <c r="M9290" s="35"/>
      <c r="N9290" s="35">
        <v>1.5307845829126148</v>
      </c>
      <c r="O9290" s="35"/>
      <c r="P9290" s="654">
        <v>1.292763111318403</v>
      </c>
      <c r="R9290" s="641" t="s">
        <v>2</v>
      </c>
      <c r="S9290" s="362"/>
      <c r="T9290" s="362"/>
      <c r="U9290" s="362"/>
      <c r="V9290" s="362"/>
      <c r="W9290" s="362"/>
      <c r="X9290" s="362"/>
      <c r="Y9290" s="362"/>
      <c r="Z9290" s="362"/>
      <c r="AA9290" s="362"/>
      <c r="AB9290" s="362"/>
    </row>
    <row r="9291" spans="2:28">
      <c r="B9291" s="137">
        <v>9266</v>
      </c>
      <c r="C9291" s="35"/>
      <c r="D9291" s="35">
        <v>9.2897087281191032E-2</v>
      </c>
      <c r="E9291" s="35"/>
      <c r="F9291" s="35">
        <v>0.25977794271069815</v>
      </c>
      <c r="G9291" s="35"/>
      <c r="H9291" s="35">
        <v>0.42747680930941717</v>
      </c>
      <c r="I9291" s="35">
        <v>1.071436188717735</v>
      </c>
      <c r="J9291" s="35"/>
      <c r="K9291" s="35"/>
      <c r="L9291" s="35">
        <v>0.39871578899862559</v>
      </c>
      <c r="M9291" s="35"/>
      <c r="N9291" s="35">
        <v>0.34595398366242686</v>
      </c>
      <c r="O9291" s="35"/>
      <c r="P9291" s="654">
        <v>0.72847734520876428</v>
      </c>
      <c r="R9291" s="641" t="s">
        <v>2</v>
      </c>
      <c r="S9291" s="362"/>
      <c r="T9291" s="362"/>
      <c r="U9291" s="362"/>
      <c r="V9291" s="362"/>
      <c r="W9291" s="362"/>
      <c r="X9291" s="362"/>
      <c r="Y9291" s="362"/>
      <c r="Z9291" s="362"/>
      <c r="AA9291" s="362"/>
      <c r="AB9291" s="362"/>
    </row>
    <row r="9292" spans="2:28">
      <c r="B9292" s="137">
        <v>9267</v>
      </c>
      <c r="C9292" s="35">
        <v>0.62596723719508096</v>
      </c>
      <c r="D9292" s="35"/>
      <c r="E9292" s="35">
        <v>0.60299883759436024</v>
      </c>
      <c r="F9292" s="35"/>
      <c r="G9292" s="35">
        <v>1.4085844240369361</v>
      </c>
      <c r="H9292" s="35"/>
      <c r="I9292" s="35">
        <v>0.94249506163697383</v>
      </c>
      <c r="J9292" s="35"/>
      <c r="K9292" s="35">
        <v>1.8253406800827152</v>
      </c>
      <c r="L9292" s="35"/>
      <c r="M9292" s="35">
        <v>1.2417281110900558</v>
      </c>
      <c r="N9292" s="35"/>
      <c r="O9292" s="35">
        <v>1.0801098194973051</v>
      </c>
      <c r="P9292" s="654"/>
      <c r="R9292" s="641" t="s">
        <v>2</v>
      </c>
      <c r="S9292" s="362"/>
      <c r="T9292" s="362"/>
      <c r="U9292" s="362"/>
      <c r="V9292" s="362"/>
      <c r="W9292" s="362"/>
      <c r="X9292" s="362"/>
      <c r="Y9292" s="362"/>
      <c r="Z9292" s="362"/>
      <c r="AA9292" s="362"/>
      <c r="AB9292" s="362"/>
    </row>
    <row r="9293" spans="2:28">
      <c r="B9293" s="137">
        <v>9268</v>
      </c>
      <c r="C9293" s="35">
        <v>0.6116135053988756</v>
      </c>
      <c r="D9293" s="35"/>
      <c r="E9293" s="35">
        <v>0.91486554403181342</v>
      </c>
      <c r="F9293" s="35"/>
      <c r="G9293" s="35">
        <v>1.4959771793279193</v>
      </c>
      <c r="H9293" s="35"/>
      <c r="I9293" s="35">
        <v>0.52297565644916122</v>
      </c>
      <c r="J9293" s="35"/>
      <c r="K9293" s="35">
        <v>1.748344532340051</v>
      </c>
      <c r="L9293" s="35"/>
      <c r="M9293" s="35">
        <v>6.692481045057555E-2</v>
      </c>
      <c r="N9293" s="35"/>
      <c r="O9293" s="35">
        <v>1.0645835463882682</v>
      </c>
      <c r="P9293" s="654"/>
      <c r="R9293" s="641" t="s">
        <v>2</v>
      </c>
      <c r="S9293" s="362"/>
      <c r="T9293" s="362"/>
      <c r="U9293" s="362"/>
      <c r="V9293" s="362"/>
      <c r="W9293" s="362"/>
      <c r="X9293" s="362"/>
      <c r="Y9293" s="362"/>
      <c r="Z9293" s="362"/>
      <c r="AA9293" s="362"/>
      <c r="AB9293" s="362"/>
    </row>
    <row r="9294" spans="2:28">
      <c r="B9294" s="137">
        <v>9269</v>
      </c>
      <c r="C9294" s="35"/>
      <c r="D9294" s="35">
        <v>0.44855620234076526</v>
      </c>
      <c r="E9294" s="35"/>
      <c r="F9294" s="35">
        <v>0.20944821645996645</v>
      </c>
      <c r="G9294" s="35"/>
      <c r="H9294" s="35">
        <v>0.11468293074115501</v>
      </c>
      <c r="I9294" s="35"/>
      <c r="J9294" s="35">
        <v>0.16713469851327878</v>
      </c>
      <c r="K9294" s="35">
        <v>0.3962149429317276</v>
      </c>
      <c r="L9294" s="35"/>
      <c r="M9294" s="35">
        <v>0.12641125738201189</v>
      </c>
      <c r="N9294" s="35"/>
      <c r="O9294" s="35"/>
      <c r="P9294" s="654">
        <v>0.35547922150476668</v>
      </c>
      <c r="R9294" s="641" t="s">
        <v>2</v>
      </c>
      <c r="S9294" s="362"/>
      <c r="T9294" s="362"/>
      <c r="U9294" s="362"/>
      <c r="V9294" s="362"/>
      <c r="W9294" s="362"/>
      <c r="X9294" s="362"/>
      <c r="Y9294" s="362"/>
      <c r="Z9294" s="362"/>
      <c r="AA9294" s="362"/>
      <c r="AB9294" s="362"/>
    </row>
    <row r="9295" spans="2:28">
      <c r="B9295" s="137">
        <v>9270</v>
      </c>
      <c r="C9295" s="35"/>
      <c r="D9295" s="35">
        <v>0.91366405553014118</v>
      </c>
      <c r="E9295" s="35"/>
      <c r="F9295" s="35">
        <v>1.1141431068479697</v>
      </c>
      <c r="G9295" s="35"/>
      <c r="H9295" s="35">
        <v>0.70734596836070851</v>
      </c>
      <c r="I9295" s="35"/>
      <c r="J9295" s="35">
        <v>0.92338954950317853</v>
      </c>
      <c r="K9295" s="35"/>
      <c r="L9295" s="35">
        <v>1.1302586303433868</v>
      </c>
      <c r="M9295" s="35"/>
      <c r="N9295" s="35">
        <v>1.3940454683696732</v>
      </c>
      <c r="O9295" s="35"/>
      <c r="P9295" s="654">
        <v>0.9410438095018745</v>
      </c>
      <c r="R9295" s="641" t="s">
        <v>2</v>
      </c>
      <c r="S9295" s="362"/>
      <c r="T9295" s="362"/>
      <c r="U9295" s="362"/>
      <c r="V9295" s="362"/>
      <c r="W9295" s="362"/>
      <c r="X9295" s="362"/>
      <c r="Y9295" s="362"/>
      <c r="Z9295" s="362"/>
      <c r="AA9295" s="362"/>
      <c r="AB9295" s="362"/>
    </row>
    <row r="9296" spans="2:28">
      <c r="B9296" s="137">
        <v>9271</v>
      </c>
      <c r="C9296" s="35">
        <v>1.7850039636328583</v>
      </c>
      <c r="D9296" s="35"/>
      <c r="E9296" s="35">
        <v>1.2762434251959538</v>
      </c>
      <c r="F9296" s="35"/>
      <c r="G9296" s="35">
        <v>1.7310760630729565</v>
      </c>
      <c r="H9296" s="35"/>
      <c r="I9296" s="35">
        <v>1.784197427842007</v>
      </c>
      <c r="J9296" s="35"/>
      <c r="K9296" s="35">
        <v>2.4956222632633498</v>
      </c>
      <c r="L9296" s="35"/>
      <c r="M9296" s="35">
        <v>1.8829977608144508</v>
      </c>
      <c r="N9296" s="35"/>
      <c r="O9296" s="35">
        <v>1.1899496245490901</v>
      </c>
      <c r="P9296" s="654"/>
      <c r="R9296" s="641" t="s">
        <v>2</v>
      </c>
      <c r="S9296" s="362"/>
      <c r="T9296" s="362"/>
      <c r="U9296" s="362"/>
      <c r="V9296" s="362"/>
      <c r="W9296" s="362"/>
      <c r="X9296" s="362"/>
      <c r="Y9296" s="362"/>
      <c r="Z9296" s="362"/>
      <c r="AA9296" s="362"/>
      <c r="AB9296" s="362"/>
    </row>
    <row r="9297" spans="2:28">
      <c r="B9297" s="137">
        <v>9272</v>
      </c>
      <c r="C9297" s="35"/>
      <c r="D9297" s="35">
        <v>1.4475596506001851</v>
      </c>
      <c r="E9297" s="35"/>
      <c r="F9297" s="35">
        <v>2.6782978695333579</v>
      </c>
      <c r="G9297" s="35"/>
      <c r="H9297" s="35">
        <v>0.96976315768994048</v>
      </c>
      <c r="I9297" s="35"/>
      <c r="J9297" s="35">
        <v>0.52912845352855631</v>
      </c>
      <c r="K9297" s="35"/>
      <c r="L9297" s="35">
        <v>0.8028638088786082</v>
      </c>
      <c r="M9297" s="35"/>
      <c r="N9297" s="35">
        <v>1.3017463328107015</v>
      </c>
      <c r="O9297" s="35"/>
      <c r="P9297" s="654">
        <v>1.3299792126208378</v>
      </c>
      <c r="R9297" s="641" t="s">
        <v>2</v>
      </c>
      <c r="S9297" s="362"/>
      <c r="T9297" s="362"/>
      <c r="U9297" s="362"/>
      <c r="V9297" s="362"/>
      <c r="W9297" s="362"/>
      <c r="X9297" s="362"/>
      <c r="Y9297" s="362"/>
      <c r="Z9297" s="362"/>
      <c r="AA9297" s="362"/>
      <c r="AB9297" s="362"/>
    </row>
    <row r="9298" spans="2:28">
      <c r="B9298" s="137">
        <v>9273</v>
      </c>
      <c r="C9298" s="35"/>
      <c r="D9298" s="35">
        <v>0.91120101120947772</v>
      </c>
      <c r="E9298" s="35">
        <v>0.27606721888403818</v>
      </c>
      <c r="F9298" s="35"/>
      <c r="G9298" s="35"/>
      <c r="H9298" s="35">
        <v>0.51286285323406833</v>
      </c>
      <c r="I9298" s="35"/>
      <c r="J9298" s="35">
        <v>0.35173869224208371</v>
      </c>
      <c r="K9298" s="35">
        <v>0.26082213147095318</v>
      </c>
      <c r="L9298" s="35"/>
      <c r="M9298" s="35"/>
      <c r="N9298" s="35">
        <v>0.15580412772709762</v>
      </c>
      <c r="O9298" s="35"/>
      <c r="P9298" s="654">
        <v>0.20519445680714352</v>
      </c>
      <c r="R9298" s="641" t="s">
        <v>2</v>
      </c>
      <c r="S9298" s="362"/>
      <c r="T9298" s="362"/>
      <c r="U9298" s="362"/>
      <c r="V9298" s="362"/>
      <c r="W9298" s="362"/>
      <c r="X9298" s="362"/>
      <c r="Y9298" s="362"/>
      <c r="Z9298" s="362"/>
      <c r="AA9298" s="362"/>
      <c r="AB9298" s="362"/>
    </row>
    <row r="9299" spans="2:28">
      <c r="B9299" s="137">
        <v>9274</v>
      </c>
      <c r="C9299" s="35">
        <v>0.26884176628330547</v>
      </c>
      <c r="D9299" s="35"/>
      <c r="E9299" s="35">
        <v>0.95087565844480859</v>
      </c>
      <c r="F9299" s="35"/>
      <c r="G9299" s="35">
        <v>0.13439954223244391</v>
      </c>
      <c r="H9299" s="35"/>
      <c r="I9299" s="35">
        <v>1.2021977177409779</v>
      </c>
      <c r="J9299" s="35"/>
      <c r="K9299" s="35">
        <v>0.35416218739535094</v>
      </c>
      <c r="L9299" s="35"/>
      <c r="M9299" s="35">
        <v>0.93353486786690076</v>
      </c>
      <c r="N9299" s="35"/>
      <c r="O9299" s="35">
        <v>1.3453514244775413</v>
      </c>
      <c r="P9299" s="654"/>
      <c r="R9299" s="641" t="s">
        <v>2</v>
      </c>
      <c r="S9299" s="362"/>
      <c r="T9299" s="362"/>
      <c r="U9299" s="362"/>
      <c r="V9299" s="362"/>
      <c r="W9299" s="362"/>
      <c r="X9299" s="362"/>
      <c r="Y9299" s="362"/>
      <c r="Z9299" s="362"/>
      <c r="AA9299" s="362"/>
      <c r="AB9299" s="362"/>
    </row>
    <row r="9300" spans="2:28">
      <c r="B9300" s="137">
        <v>9275</v>
      </c>
      <c r="C9300" s="35"/>
      <c r="D9300" s="35">
        <v>0.22852793041862746</v>
      </c>
      <c r="E9300" s="35"/>
      <c r="F9300" s="35">
        <v>0.8060870128107358</v>
      </c>
      <c r="G9300" s="35"/>
      <c r="H9300" s="35">
        <v>0.79914057114846859</v>
      </c>
      <c r="I9300" s="35"/>
      <c r="J9300" s="35">
        <v>1.0962296617963705</v>
      </c>
      <c r="K9300" s="35"/>
      <c r="L9300" s="35">
        <v>1.2107857044906563</v>
      </c>
      <c r="M9300" s="35"/>
      <c r="N9300" s="35">
        <v>0.95175303426893554</v>
      </c>
      <c r="O9300" s="35"/>
      <c r="P9300" s="654">
        <v>0.52804809714768908</v>
      </c>
      <c r="R9300" s="641" t="s">
        <v>2</v>
      </c>
      <c r="S9300" s="362"/>
      <c r="T9300" s="362"/>
      <c r="U9300" s="362"/>
      <c r="V9300" s="362"/>
      <c r="W9300" s="362"/>
      <c r="X9300" s="362"/>
      <c r="Y9300" s="362"/>
      <c r="Z9300" s="362"/>
      <c r="AA9300" s="362"/>
      <c r="AB9300" s="362"/>
    </row>
    <row r="9301" spans="2:28">
      <c r="B9301" s="137">
        <v>9276</v>
      </c>
      <c r="C9301" s="35"/>
      <c r="D9301" s="35">
        <v>0.65858703350348113</v>
      </c>
      <c r="E9301" s="35"/>
      <c r="F9301" s="35">
        <v>1.8003180942976699E-3</v>
      </c>
      <c r="G9301" s="35">
        <v>0.43770404439086169</v>
      </c>
      <c r="H9301" s="35"/>
      <c r="I9301" s="35">
        <v>8.725228994298094E-2</v>
      </c>
      <c r="J9301" s="35"/>
      <c r="K9301" s="35">
        <v>0.34312301891551972</v>
      </c>
      <c r="L9301" s="35"/>
      <c r="M9301" s="35"/>
      <c r="N9301" s="35">
        <v>1.1437790355350599</v>
      </c>
      <c r="O9301" s="35">
        <v>0.2547926774118095</v>
      </c>
      <c r="P9301" s="654"/>
      <c r="R9301" s="641" t="s">
        <v>2</v>
      </c>
      <c r="S9301" s="362"/>
      <c r="T9301" s="362"/>
      <c r="U9301" s="362"/>
      <c r="V9301" s="362"/>
      <c r="W9301" s="362"/>
      <c r="X9301" s="362"/>
      <c r="Y9301" s="362"/>
      <c r="Z9301" s="362"/>
      <c r="AA9301" s="362"/>
      <c r="AB9301" s="362"/>
    </row>
    <row r="9302" spans="2:28">
      <c r="B9302" s="137">
        <v>9277</v>
      </c>
      <c r="C9302" s="35"/>
      <c r="D9302" s="35">
        <v>1.0019023683184345</v>
      </c>
      <c r="E9302" s="35"/>
      <c r="F9302" s="35">
        <v>0.39241498000326397</v>
      </c>
      <c r="G9302" s="35"/>
      <c r="H9302" s="35">
        <v>1.3140047900923455</v>
      </c>
      <c r="I9302" s="35"/>
      <c r="J9302" s="35">
        <v>0.88142419415319939</v>
      </c>
      <c r="K9302" s="35"/>
      <c r="L9302" s="35">
        <v>2.3813892565351704</v>
      </c>
      <c r="M9302" s="35"/>
      <c r="N9302" s="35">
        <v>1.6915022034294207</v>
      </c>
      <c r="O9302" s="35"/>
      <c r="P9302" s="654">
        <v>1.3167869201247784</v>
      </c>
      <c r="R9302" s="641" t="s">
        <v>2</v>
      </c>
      <c r="S9302" s="362"/>
      <c r="T9302" s="362"/>
      <c r="U9302" s="362"/>
      <c r="V9302" s="362"/>
      <c r="W9302" s="362"/>
      <c r="X9302" s="362"/>
      <c r="Y9302" s="362"/>
      <c r="Z9302" s="362"/>
      <c r="AA9302" s="362"/>
      <c r="AB9302" s="362"/>
    </row>
    <row r="9303" spans="2:28">
      <c r="B9303" s="137">
        <v>9278</v>
      </c>
      <c r="C9303" s="35">
        <v>0.82299595569297079</v>
      </c>
      <c r="D9303" s="35"/>
      <c r="E9303" s="35">
        <v>0.91193454382658956</v>
      </c>
      <c r="F9303" s="35"/>
      <c r="G9303" s="35">
        <v>1.3121178750413021</v>
      </c>
      <c r="H9303" s="35"/>
      <c r="I9303" s="35">
        <v>4.3158842011258823E-2</v>
      </c>
      <c r="J9303" s="35"/>
      <c r="K9303" s="35">
        <v>1.2275219434040086</v>
      </c>
      <c r="L9303" s="35"/>
      <c r="M9303" s="35">
        <v>1.4599840584749304</v>
      </c>
      <c r="N9303" s="35"/>
      <c r="O9303" s="35">
        <v>0.59663696964863111</v>
      </c>
      <c r="P9303" s="654"/>
      <c r="R9303" s="641" t="s">
        <v>2</v>
      </c>
      <c r="S9303" s="362"/>
      <c r="T9303" s="362"/>
      <c r="U9303" s="362"/>
      <c r="V9303" s="362"/>
      <c r="W9303" s="362"/>
      <c r="X9303" s="362"/>
      <c r="Y9303" s="362"/>
      <c r="Z9303" s="362"/>
      <c r="AA9303" s="362"/>
      <c r="AB9303" s="362"/>
    </row>
    <row r="9304" spans="2:28">
      <c r="B9304" s="137">
        <v>9279</v>
      </c>
      <c r="C9304" s="35"/>
      <c r="D9304" s="35">
        <v>3.8725227895398638E-2</v>
      </c>
      <c r="E9304" s="35"/>
      <c r="F9304" s="35">
        <v>1.0964277441458168</v>
      </c>
      <c r="G9304" s="35"/>
      <c r="H9304" s="35">
        <v>0.2233803121920846</v>
      </c>
      <c r="I9304" s="35"/>
      <c r="J9304" s="35">
        <v>0.98775046196659388</v>
      </c>
      <c r="K9304" s="35"/>
      <c r="L9304" s="35">
        <v>0.64008864849495128</v>
      </c>
      <c r="M9304" s="35"/>
      <c r="N9304" s="35">
        <v>1.1209779939825708</v>
      </c>
      <c r="O9304" s="35"/>
      <c r="P9304" s="654">
        <v>0.8068385444489149</v>
      </c>
      <c r="R9304" s="641" t="s">
        <v>2</v>
      </c>
      <c r="S9304" s="362"/>
      <c r="T9304" s="362"/>
      <c r="U9304" s="362"/>
      <c r="V9304" s="362"/>
      <c r="W9304" s="362"/>
      <c r="X9304" s="362"/>
      <c r="Y9304" s="362"/>
      <c r="Z9304" s="362"/>
      <c r="AA9304" s="362"/>
      <c r="AB9304" s="362"/>
    </row>
    <row r="9305" spans="2:28">
      <c r="B9305" s="137">
        <v>9280</v>
      </c>
      <c r="C9305" s="35"/>
      <c r="D9305" s="35">
        <v>0.23529371932424148</v>
      </c>
      <c r="E9305" s="35"/>
      <c r="F9305" s="35">
        <v>0.40060416049883818</v>
      </c>
      <c r="G9305" s="35"/>
      <c r="H9305" s="35">
        <v>0.11480084684386188</v>
      </c>
      <c r="I9305" s="35"/>
      <c r="J9305" s="35">
        <v>0.56533204862809983</v>
      </c>
      <c r="K9305" s="35"/>
      <c r="L9305" s="35">
        <v>0.48471098309297683</v>
      </c>
      <c r="M9305" s="35">
        <v>3.342207223073318E-2</v>
      </c>
      <c r="N9305" s="35"/>
      <c r="O9305" s="35"/>
      <c r="P9305" s="654">
        <v>0.77315320609229787</v>
      </c>
      <c r="R9305" s="641" t="s">
        <v>2</v>
      </c>
      <c r="S9305" s="362"/>
      <c r="T9305" s="362"/>
      <c r="U9305" s="362"/>
      <c r="V9305" s="362"/>
      <c r="W9305" s="362"/>
      <c r="X9305" s="362"/>
      <c r="Y9305" s="362"/>
      <c r="Z9305" s="362"/>
      <c r="AA9305" s="362"/>
      <c r="AB9305" s="362"/>
    </row>
    <row r="9306" spans="2:28">
      <c r="B9306" s="137">
        <v>9281</v>
      </c>
      <c r="C9306" s="35">
        <v>0.17209689033219144</v>
      </c>
      <c r="D9306" s="35"/>
      <c r="E9306" s="35">
        <v>4.3365326126514531E-2</v>
      </c>
      <c r="F9306" s="35"/>
      <c r="G9306" s="35"/>
      <c r="H9306" s="35">
        <v>0.18222346819461291</v>
      </c>
      <c r="I9306" s="35"/>
      <c r="J9306" s="35">
        <v>0.39934504168849655</v>
      </c>
      <c r="K9306" s="35"/>
      <c r="L9306" s="35">
        <v>0.31078010049877525</v>
      </c>
      <c r="M9306" s="35">
        <v>0.10000206555577364</v>
      </c>
      <c r="N9306" s="35"/>
      <c r="O9306" s="35"/>
      <c r="P9306" s="654">
        <v>0.46279529813460074</v>
      </c>
      <c r="R9306" s="641" t="s">
        <v>2</v>
      </c>
      <c r="S9306" s="362"/>
      <c r="T9306" s="362"/>
      <c r="U9306" s="362"/>
      <c r="V9306" s="362"/>
      <c r="W9306" s="362"/>
      <c r="X9306" s="362"/>
      <c r="Y9306" s="362"/>
      <c r="Z9306" s="362"/>
      <c r="AA9306" s="362"/>
      <c r="AB9306" s="362"/>
    </row>
    <row r="9307" spans="2:28">
      <c r="B9307" s="137">
        <v>9282</v>
      </c>
      <c r="C9307" s="35"/>
      <c r="D9307" s="35">
        <v>1.5454553708766474</v>
      </c>
      <c r="E9307" s="35"/>
      <c r="F9307" s="35">
        <v>0.12228284516748554</v>
      </c>
      <c r="G9307" s="35"/>
      <c r="H9307" s="35">
        <v>1.8463479557432698</v>
      </c>
      <c r="I9307" s="35"/>
      <c r="J9307" s="35">
        <v>1.1348670464936732</v>
      </c>
      <c r="K9307" s="35"/>
      <c r="L9307" s="35">
        <v>1.0900091508740248</v>
      </c>
      <c r="M9307" s="35"/>
      <c r="N9307" s="35">
        <v>1.6813371567756417</v>
      </c>
      <c r="O9307" s="35"/>
      <c r="P9307" s="654">
        <v>1.2029569232783599</v>
      </c>
      <c r="R9307" s="641" t="s">
        <v>2</v>
      </c>
      <c r="S9307" s="362"/>
      <c r="T9307" s="362"/>
      <c r="U9307" s="362"/>
      <c r="V9307" s="362"/>
      <c r="W9307" s="362"/>
      <c r="X9307" s="362"/>
      <c r="Y9307" s="362"/>
      <c r="Z9307" s="362"/>
      <c r="AA9307" s="362"/>
      <c r="AB9307" s="362"/>
    </row>
    <row r="9308" spans="2:28">
      <c r="B9308" s="137">
        <v>9283</v>
      </c>
      <c r="C9308" s="35">
        <v>0.47363847780277119</v>
      </c>
      <c r="D9308" s="35"/>
      <c r="E9308" s="35">
        <v>0.32564379229703416</v>
      </c>
      <c r="F9308" s="35"/>
      <c r="G9308" s="35"/>
      <c r="H9308" s="35">
        <v>0.16968905109596236</v>
      </c>
      <c r="I9308" s="35">
        <v>0.12235364213971987</v>
      </c>
      <c r="J9308" s="35"/>
      <c r="K9308" s="35"/>
      <c r="L9308" s="35">
        <v>0.29344415900719012</v>
      </c>
      <c r="M9308" s="35">
        <v>0.28538212105182009</v>
      </c>
      <c r="N9308" s="35"/>
      <c r="O9308" s="35"/>
      <c r="P9308" s="654">
        <v>0.81031617350996488</v>
      </c>
      <c r="R9308" s="641" t="s">
        <v>2</v>
      </c>
      <c r="S9308" s="362"/>
      <c r="T9308" s="362"/>
      <c r="U9308" s="362"/>
      <c r="V9308" s="362"/>
      <c r="W9308" s="362"/>
      <c r="X9308" s="362"/>
      <c r="Y9308" s="362"/>
      <c r="Z9308" s="362"/>
      <c r="AA9308" s="362"/>
      <c r="AB9308" s="362"/>
    </row>
    <row r="9309" spans="2:28">
      <c r="B9309" s="137">
        <v>9284</v>
      </c>
      <c r="C9309" s="35">
        <v>0.92664116406411989</v>
      </c>
      <c r="D9309" s="35"/>
      <c r="E9309" s="35"/>
      <c r="F9309" s="35">
        <v>0.79070721635574326</v>
      </c>
      <c r="G9309" s="35">
        <v>0.31840111449489017</v>
      </c>
      <c r="H9309" s="35"/>
      <c r="I9309" s="35"/>
      <c r="J9309" s="35">
        <v>0.14592565534479765</v>
      </c>
      <c r="K9309" s="35"/>
      <c r="L9309" s="35">
        <v>3.6293742352035863E-2</v>
      </c>
      <c r="M9309" s="35">
        <v>0.26187020457447596</v>
      </c>
      <c r="N9309" s="35"/>
      <c r="O9309" s="35"/>
      <c r="P9309" s="654">
        <v>0.41038584171761</v>
      </c>
      <c r="R9309" s="641" t="s">
        <v>2</v>
      </c>
      <c r="S9309" s="362"/>
      <c r="T9309" s="362"/>
      <c r="U9309" s="362"/>
      <c r="V9309" s="362"/>
      <c r="W9309" s="362"/>
      <c r="X9309" s="362"/>
      <c r="Y9309" s="362"/>
      <c r="Z9309" s="362"/>
      <c r="AA9309" s="362"/>
      <c r="AB9309" s="362"/>
    </row>
    <row r="9310" spans="2:28">
      <c r="B9310" s="137">
        <v>9285</v>
      </c>
      <c r="C9310" s="35"/>
      <c r="D9310" s="35">
        <v>0.1712968823794476</v>
      </c>
      <c r="E9310" s="35"/>
      <c r="F9310" s="35">
        <v>2.1287669290410243E-2</v>
      </c>
      <c r="G9310" s="35">
        <v>1.3099088256124554E-2</v>
      </c>
      <c r="H9310" s="35"/>
      <c r="I9310" s="35"/>
      <c r="J9310" s="35">
        <v>0.17180880183593733</v>
      </c>
      <c r="K9310" s="35">
        <v>0.50005626991198038</v>
      </c>
      <c r="L9310" s="35"/>
      <c r="M9310" s="35"/>
      <c r="N9310" s="35">
        <v>7.4823425267957031E-2</v>
      </c>
      <c r="O9310" s="35">
        <v>0.98693181259835494</v>
      </c>
      <c r="P9310" s="654"/>
      <c r="R9310" s="641" t="s">
        <v>2</v>
      </c>
      <c r="S9310" s="362"/>
      <c r="T9310" s="362"/>
      <c r="U9310" s="362"/>
      <c r="V9310" s="362"/>
      <c r="W9310" s="362"/>
      <c r="X9310" s="362"/>
      <c r="Y9310" s="362"/>
      <c r="Z9310" s="362"/>
      <c r="AA9310" s="362"/>
      <c r="AB9310" s="362"/>
    </row>
    <row r="9311" spans="2:28">
      <c r="B9311" s="137">
        <v>9286</v>
      </c>
      <c r="C9311" s="35"/>
      <c r="D9311" s="35">
        <v>0.66609873672896336</v>
      </c>
      <c r="E9311" s="35"/>
      <c r="F9311" s="35">
        <v>1.0177986852439329</v>
      </c>
      <c r="G9311" s="35">
        <v>0.15703085089935739</v>
      </c>
      <c r="H9311" s="35"/>
      <c r="I9311" s="35"/>
      <c r="J9311" s="35">
        <v>0.15158658174105763</v>
      </c>
      <c r="K9311" s="35"/>
      <c r="L9311" s="35">
        <v>0.83903546731303147</v>
      </c>
      <c r="M9311" s="35">
        <v>0.23023536938933778</v>
      </c>
      <c r="N9311" s="35"/>
      <c r="O9311" s="35"/>
      <c r="P9311" s="654">
        <v>0.21918972028950376</v>
      </c>
      <c r="R9311" s="641" t="s">
        <v>2</v>
      </c>
      <c r="S9311" s="362"/>
      <c r="T9311" s="362"/>
      <c r="U9311" s="362"/>
      <c r="V9311" s="362"/>
      <c r="W9311" s="362"/>
      <c r="X9311" s="362"/>
      <c r="Y9311" s="362"/>
      <c r="Z9311" s="362"/>
      <c r="AA9311" s="362"/>
      <c r="AB9311" s="362"/>
    </row>
    <row r="9312" spans="2:28">
      <c r="B9312" s="137">
        <v>9287</v>
      </c>
      <c r="C9312" s="35"/>
      <c r="D9312" s="35">
        <v>0.21001010115843241</v>
      </c>
      <c r="E9312" s="35"/>
      <c r="F9312" s="35">
        <v>1.1304253561338413</v>
      </c>
      <c r="G9312" s="35"/>
      <c r="H9312" s="35">
        <v>6.228991026811688E-2</v>
      </c>
      <c r="I9312" s="35"/>
      <c r="J9312" s="35">
        <v>0.35866162069213531</v>
      </c>
      <c r="K9312" s="35"/>
      <c r="L9312" s="35">
        <v>0.12133096943030137</v>
      </c>
      <c r="M9312" s="35"/>
      <c r="N9312" s="35">
        <v>0.29919868294092722</v>
      </c>
      <c r="O9312" s="35">
        <v>0.14668300336529275</v>
      </c>
      <c r="P9312" s="654"/>
      <c r="R9312" s="641" t="s">
        <v>2</v>
      </c>
      <c r="S9312" s="362"/>
      <c r="T9312" s="362"/>
      <c r="U9312" s="362"/>
      <c r="V9312" s="362"/>
      <c r="W9312" s="362"/>
      <c r="X9312" s="362"/>
      <c r="Y9312" s="362"/>
      <c r="Z9312" s="362"/>
      <c r="AA9312" s="362"/>
      <c r="AB9312" s="362"/>
    </row>
    <row r="9313" spans="2:28">
      <c r="B9313" s="137">
        <v>9288</v>
      </c>
      <c r="C9313" s="35">
        <v>2.0512589768577647</v>
      </c>
      <c r="D9313" s="35"/>
      <c r="E9313" s="35">
        <v>1.2564424494401656</v>
      </c>
      <c r="F9313" s="35"/>
      <c r="G9313" s="35">
        <v>0.16503598456355933</v>
      </c>
      <c r="H9313" s="35"/>
      <c r="I9313" s="35">
        <v>0.51643574992609509</v>
      </c>
      <c r="J9313" s="35"/>
      <c r="K9313" s="35">
        <v>0.43935940951900809</v>
      </c>
      <c r="L9313" s="35"/>
      <c r="M9313" s="35">
        <v>0.65108254957210454</v>
      </c>
      <c r="N9313" s="35"/>
      <c r="O9313" s="35">
        <v>0.49309392173339173</v>
      </c>
      <c r="P9313" s="654"/>
      <c r="R9313" s="641" t="s">
        <v>2</v>
      </c>
      <c r="S9313" s="362"/>
      <c r="T9313" s="362"/>
      <c r="U9313" s="362"/>
      <c r="V9313" s="362"/>
      <c r="W9313" s="362"/>
      <c r="X9313" s="362"/>
      <c r="Y9313" s="362"/>
      <c r="Z9313" s="362"/>
      <c r="AA9313" s="362"/>
      <c r="AB9313" s="362"/>
    </row>
    <row r="9314" spans="2:28">
      <c r="B9314" s="137">
        <v>9289</v>
      </c>
      <c r="C9314" s="35">
        <v>0.56933878283459549</v>
      </c>
      <c r="D9314" s="35"/>
      <c r="E9314" s="35">
        <v>0.22025789514383468</v>
      </c>
      <c r="F9314" s="35"/>
      <c r="G9314" s="35"/>
      <c r="H9314" s="35">
        <v>0.71991389538969974</v>
      </c>
      <c r="I9314" s="35"/>
      <c r="J9314" s="35">
        <v>0.34794159408974668</v>
      </c>
      <c r="K9314" s="35"/>
      <c r="L9314" s="35">
        <v>0.29526685152448134</v>
      </c>
      <c r="M9314" s="35"/>
      <c r="N9314" s="35">
        <v>0.65321271334131048</v>
      </c>
      <c r="O9314" s="35"/>
      <c r="P9314" s="654">
        <v>0.47861312016054958</v>
      </c>
      <c r="R9314" s="641" t="s">
        <v>2</v>
      </c>
      <c r="S9314" s="362"/>
      <c r="T9314" s="362"/>
      <c r="U9314" s="362"/>
      <c r="V9314" s="362"/>
      <c r="W9314" s="362"/>
      <c r="X9314" s="362"/>
      <c r="Y9314" s="362"/>
      <c r="Z9314" s="362"/>
      <c r="AA9314" s="362"/>
      <c r="AB9314" s="362"/>
    </row>
    <row r="9315" spans="2:28">
      <c r="B9315" s="137">
        <v>9290</v>
      </c>
      <c r="C9315" s="35">
        <v>1.1254112901801843</v>
      </c>
      <c r="D9315" s="35"/>
      <c r="E9315" s="35">
        <v>0.22082658710640329</v>
      </c>
      <c r="F9315" s="35"/>
      <c r="G9315" s="35">
        <v>0.1794004505461636</v>
      </c>
      <c r="H9315" s="35"/>
      <c r="I9315" s="35">
        <v>0.75161342212923621</v>
      </c>
      <c r="J9315" s="35"/>
      <c r="K9315" s="35">
        <v>1.0550334604515292</v>
      </c>
      <c r="L9315" s="35"/>
      <c r="M9315" s="35"/>
      <c r="N9315" s="35">
        <v>0.4910554022929372</v>
      </c>
      <c r="O9315" s="35">
        <v>0.91806514409708917</v>
      </c>
      <c r="P9315" s="654"/>
      <c r="R9315" s="641" t="s">
        <v>2</v>
      </c>
      <c r="S9315" s="362"/>
      <c r="T9315" s="362"/>
      <c r="U9315" s="362"/>
      <c r="V9315" s="362"/>
      <c r="W9315" s="362"/>
      <c r="X9315" s="362"/>
      <c r="Y9315" s="362"/>
      <c r="Z9315" s="362"/>
      <c r="AA9315" s="362"/>
      <c r="AB9315" s="362"/>
    </row>
    <row r="9316" spans="2:28">
      <c r="B9316" s="137">
        <v>9291</v>
      </c>
      <c r="C9316" s="35">
        <v>1.2320484787558126</v>
      </c>
      <c r="D9316" s="35"/>
      <c r="E9316" s="35">
        <v>0.78047867593600595</v>
      </c>
      <c r="F9316" s="35"/>
      <c r="G9316" s="35">
        <v>1.1621692007244289</v>
      </c>
      <c r="H9316" s="35"/>
      <c r="I9316" s="35">
        <v>0.29627037436557679</v>
      </c>
      <c r="J9316" s="35"/>
      <c r="K9316" s="35">
        <v>0.78791436699774298</v>
      </c>
      <c r="L9316" s="35"/>
      <c r="M9316" s="35">
        <v>0.77117481594455095</v>
      </c>
      <c r="N9316" s="35"/>
      <c r="O9316" s="35">
        <v>0.74929298479357509</v>
      </c>
      <c r="P9316" s="654"/>
      <c r="R9316" s="641" t="s">
        <v>2</v>
      </c>
      <c r="S9316" s="362"/>
      <c r="T9316" s="362"/>
      <c r="U9316" s="362"/>
      <c r="V9316" s="362"/>
      <c r="W9316" s="362"/>
      <c r="X9316" s="362"/>
      <c r="Y9316" s="362"/>
      <c r="Z9316" s="362"/>
      <c r="AA9316" s="362"/>
      <c r="AB9316" s="362"/>
    </row>
    <row r="9317" spans="2:28">
      <c r="B9317" s="137">
        <v>9292</v>
      </c>
      <c r="C9317" s="35">
        <v>0.39289814582461041</v>
      </c>
      <c r="D9317" s="35"/>
      <c r="E9317" s="35"/>
      <c r="F9317" s="35">
        <v>0.21986423218189258</v>
      </c>
      <c r="G9317" s="35"/>
      <c r="H9317" s="35">
        <v>9.1878778481280565E-2</v>
      </c>
      <c r="I9317" s="35">
        <v>0.17791211428185802</v>
      </c>
      <c r="J9317" s="35"/>
      <c r="K9317" s="35"/>
      <c r="L9317" s="35">
        <v>0.40435978802230738</v>
      </c>
      <c r="M9317" s="35">
        <v>1.2779474270071185</v>
      </c>
      <c r="N9317" s="35"/>
      <c r="O9317" s="35">
        <v>0.32459292445027482</v>
      </c>
      <c r="P9317" s="654"/>
      <c r="R9317" s="641" t="s">
        <v>2</v>
      </c>
      <c r="S9317" s="362"/>
      <c r="T9317" s="362"/>
      <c r="U9317" s="362"/>
      <c r="V9317" s="362"/>
      <c r="W9317" s="362"/>
      <c r="X9317" s="362"/>
      <c r="Y9317" s="362"/>
      <c r="Z9317" s="362"/>
      <c r="AA9317" s="362"/>
      <c r="AB9317" s="362"/>
    </row>
    <row r="9318" spans="2:28">
      <c r="B9318" s="137">
        <v>9293</v>
      </c>
      <c r="C9318" s="35">
        <v>0.83796694781964476</v>
      </c>
      <c r="D9318" s="35"/>
      <c r="E9318" s="35"/>
      <c r="F9318" s="35">
        <v>0.12006642583646297</v>
      </c>
      <c r="G9318" s="35"/>
      <c r="H9318" s="35">
        <v>0.14357822700870043</v>
      </c>
      <c r="I9318" s="35"/>
      <c r="J9318" s="35">
        <v>0.11230434454427071</v>
      </c>
      <c r="K9318" s="35">
        <v>0.24968394670707356</v>
      </c>
      <c r="L9318" s="35"/>
      <c r="M9318" s="35"/>
      <c r="N9318" s="35">
        <v>2.7041550734374562E-2</v>
      </c>
      <c r="O9318" s="35">
        <v>0.47257172909390649</v>
      </c>
      <c r="P9318" s="654"/>
      <c r="R9318" s="641" t="s">
        <v>2</v>
      </c>
      <c r="S9318" s="362"/>
      <c r="T9318" s="362"/>
      <c r="U9318" s="362"/>
      <c r="V9318" s="362"/>
      <c r="W9318" s="362"/>
      <c r="X9318" s="362"/>
      <c r="Y9318" s="362"/>
      <c r="Z9318" s="362"/>
      <c r="AA9318" s="362"/>
      <c r="AB9318" s="362"/>
    </row>
    <row r="9319" spans="2:28">
      <c r="B9319" s="137">
        <v>9294</v>
      </c>
      <c r="C9319" s="35">
        <v>0.28079205377665523</v>
      </c>
      <c r="D9319" s="35"/>
      <c r="E9319" s="35">
        <v>1.0329471071379375</v>
      </c>
      <c r="F9319" s="35"/>
      <c r="G9319" s="35">
        <v>0.68561942303939349</v>
      </c>
      <c r="H9319" s="35"/>
      <c r="I9319" s="35">
        <v>4.7231248823749197E-2</v>
      </c>
      <c r="J9319" s="35"/>
      <c r="K9319" s="35">
        <v>0.4870151310793972</v>
      </c>
      <c r="L9319" s="35"/>
      <c r="M9319" s="35"/>
      <c r="N9319" s="35">
        <v>0.88786792632768596</v>
      </c>
      <c r="O9319" s="35"/>
      <c r="P9319" s="654">
        <v>0.41406206668758927</v>
      </c>
      <c r="R9319" s="641" t="s">
        <v>2</v>
      </c>
      <c r="S9319" s="362"/>
      <c r="T9319" s="362"/>
      <c r="U9319" s="362"/>
      <c r="V9319" s="362"/>
      <c r="W9319" s="362"/>
      <c r="X9319" s="362"/>
      <c r="Y9319" s="362"/>
      <c r="Z9319" s="362"/>
      <c r="AA9319" s="362"/>
      <c r="AB9319" s="362"/>
    </row>
    <row r="9320" spans="2:28">
      <c r="B9320" s="137">
        <v>9295</v>
      </c>
      <c r="C9320" s="35"/>
      <c r="D9320" s="35">
        <v>2.6636697649835867E-2</v>
      </c>
      <c r="E9320" s="35"/>
      <c r="F9320" s="35">
        <v>0.86182370625520766</v>
      </c>
      <c r="G9320" s="35"/>
      <c r="H9320" s="35">
        <v>0.79792676149321529</v>
      </c>
      <c r="I9320" s="35"/>
      <c r="J9320" s="35">
        <v>0.91396098199164799</v>
      </c>
      <c r="K9320" s="35"/>
      <c r="L9320" s="35">
        <v>1.0869064482964739</v>
      </c>
      <c r="M9320" s="35">
        <v>0.42027314767659923</v>
      </c>
      <c r="N9320" s="35"/>
      <c r="O9320" s="35"/>
      <c r="P9320" s="654">
        <v>0.47107254832491779</v>
      </c>
      <c r="R9320" s="641" t="s">
        <v>2</v>
      </c>
      <c r="S9320" s="362"/>
      <c r="T9320" s="362"/>
      <c r="U9320" s="362"/>
      <c r="V9320" s="362"/>
      <c r="W9320" s="362"/>
      <c r="X9320" s="362"/>
      <c r="Y9320" s="362"/>
      <c r="Z9320" s="362"/>
      <c r="AA9320" s="362"/>
      <c r="AB9320" s="362"/>
    </row>
    <row r="9321" spans="2:28">
      <c r="B9321" s="137">
        <v>9296</v>
      </c>
      <c r="C9321" s="35">
        <v>0.10996179668673661</v>
      </c>
      <c r="D9321" s="35"/>
      <c r="E9321" s="35">
        <v>0.12648256049546802</v>
      </c>
      <c r="F9321" s="35"/>
      <c r="G9321" s="35">
        <v>0.12827225130415229</v>
      </c>
      <c r="H9321" s="35"/>
      <c r="I9321" s="35">
        <v>0.4228123582304838</v>
      </c>
      <c r="J9321" s="35"/>
      <c r="K9321" s="35">
        <v>0.44495647890395529</v>
      </c>
      <c r="L9321" s="35"/>
      <c r="M9321" s="35"/>
      <c r="N9321" s="35">
        <v>0.39713727061511495</v>
      </c>
      <c r="O9321" s="35"/>
      <c r="P9321" s="654">
        <v>0.56388035577309481</v>
      </c>
      <c r="R9321" s="641" t="s">
        <v>2</v>
      </c>
      <c r="S9321" s="362"/>
      <c r="T9321" s="362"/>
      <c r="U9321" s="362"/>
      <c r="V9321" s="362"/>
      <c r="W9321" s="362"/>
      <c r="X9321" s="362"/>
      <c r="Y9321" s="362"/>
      <c r="Z9321" s="362"/>
      <c r="AA9321" s="362"/>
      <c r="AB9321" s="362"/>
    </row>
    <row r="9322" spans="2:28">
      <c r="B9322" s="137">
        <v>9297</v>
      </c>
      <c r="C9322" s="35">
        <v>0.55890278882816202</v>
      </c>
      <c r="D9322" s="35"/>
      <c r="E9322" s="35">
        <v>0.25202583058500672</v>
      </c>
      <c r="F9322" s="35"/>
      <c r="G9322" s="35"/>
      <c r="H9322" s="35">
        <v>0.32307674398367558</v>
      </c>
      <c r="I9322" s="35">
        <v>0.20370003279877247</v>
      </c>
      <c r="J9322" s="35"/>
      <c r="K9322" s="35">
        <v>0.631407984138598</v>
      </c>
      <c r="L9322" s="35"/>
      <c r="M9322" s="35">
        <v>0.91790285862260634</v>
      </c>
      <c r="N9322" s="35"/>
      <c r="O9322" s="35"/>
      <c r="P9322" s="654">
        <v>0.45119453214086142</v>
      </c>
      <c r="R9322" s="641" t="s">
        <v>2</v>
      </c>
      <c r="S9322" s="362"/>
      <c r="T9322" s="362"/>
      <c r="U9322" s="362"/>
      <c r="V9322" s="362"/>
      <c r="W9322" s="362"/>
      <c r="X9322" s="362"/>
      <c r="Y9322" s="362"/>
      <c r="Z9322" s="362"/>
      <c r="AA9322" s="362"/>
      <c r="AB9322" s="362"/>
    </row>
    <row r="9323" spans="2:28">
      <c r="B9323" s="137">
        <v>9298</v>
      </c>
      <c r="C9323" s="35"/>
      <c r="D9323" s="35">
        <v>1.4077470879447009</v>
      </c>
      <c r="E9323" s="35"/>
      <c r="F9323" s="35">
        <v>0.58108518600403236</v>
      </c>
      <c r="G9323" s="35"/>
      <c r="H9323" s="35">
        <v>0.71819902814055114</v>
      </c>
      <c r="I9323" s="35"/>
      <c r="J9323" s="35">
        <v>0.87197265998452511</v>
      </c>
      <c r="K9323" s="35"/>
      <c r="L9323" s="35">
        <v>0.29745169904946867</v>
      </c>
      <c r="M9323" s="35"/>
      <c r="N9323" s="35">
        <v>1.1551413413502243</v>
      </c>
      <c r="O9323" s="35"/>
      <c r="P9323" s="654">
        <v>0.9886113363375485</v>
      </c>
      <c r="R9323" s="641" t="s">
        <v>2</v>
      </c>
      <c r="S9323" s="362"/>
      <c r="T9323" s="362"/>
      <c r="U9323" s="362"/>
      <c r="V9323" s="362"/>
      <c r="W9323" s="362"/>
      <c r="X9323" s="362"/>
      <c r="Y9323" s="362"/>
      <c r="Z9323" s="362"/>
      <c r="AA9323" s="362"/>
      <c r="AB9323" s="362"/>
    </row>
    <row r="9324" spans="2:28">
      <c r="B9324" s="137">
        <v>9299</v>
      </c>
      <c r="C9324" s="35"/>
      <c r="D9324" s="35">
        <v>0.29117110097744847</v>
      </c>
      <c r="E9324" s="35">
        <v>0.35431887391717626</v>
      </c>
      <c r="F9324" s="35"/>
      <c r="G9324" s="35">
        <v>0.53113241653313192</v>
      </c>
      <c r="H9324" s="35"/>
      <c r="I9324" s="35"/>
      <c r="J9324" s="35">
        <v>0.28725728787133487</v>
      </c>
      <c r="K9324" s="35"/>
      <c r="L9324" s="35">
        <v>0.25685839787250947</v>
      </c>
      <c r="M9324" s="35">
        <v>0.63031091445519638</v>
      </c>
      <c r="N9324" s="35"/>
      <c r="O9324" s="35">
        <v>0.30666236232265115</v>
      </c>
      <c r="P9324" s="654"/>
      <c r="R9324" s="641" t="s">
        <v>2</v>
      </c>
      <c r="S9324" s="362"/>
      <c r="T9324" s="362"/>
      <c r="U9324" s="362"/>
      <c r="V9324" s="362"/>
      <c r="W9324" s="362"/>
      <c r="X9324" s="362"/>
      <c r="Y9324" s="362"/>
      <c r="Z9324" s="362"/>
      <c r="AA9324" s="362"/>
      <c r="AB9324" s="362"/>
    </row>
    <row r="9325" spans="2:28">
      <c r="B9325" s="137">
        <v>9300</v>
      </c>
      <c r="C9325" s="35"/>
      <c r="D9325" s="35">
        <v>1.3802233597002285</v>
      </c>
      <c r="E9325" s="35"/>
      <c r="F9325" s="35">
        <v>0.235958576221273</v>
      </c>
      <c r="G9325" s="35">
        <v>2.3337411882521555E-2</v>
      </c>
      <c r="H9325" s="35"/>
      <c r="I9325" s="35"/>
      <c r="J9325" s="35">
        <v>0.14483432741629648</v>
      </c>
      <c r="K9325" s="35"/>
      <c r="L9325" s="35">
        <v>1.0298014165872862</v>
      </c>
      <c r="M9325" s="35"/>
      <c r="N9325" s="35">
        <v>1.1485104538481314</v>
      </c>
      <c r="O9325" s="35"/>
      <c r="P9325" s="654">
        <v>0.61041423980956688</v>
      </c>
      <c r="R9325" s="641" t="s">
        <v>2</v>
      </c>
      <c r="S9325" s="362"/>
      <c r="T9325" s="362"/>
      <c r="U9325" s="362"/>
      <c r="V9325" s="362"/>
      <c r="W9325" s="362"/>
      <c r="X9325" s="362"/>
      <c r="Y9325" s="362"/>
      <c r="Z9325" s="362"/>
      <c r="AA9325" s="362"/>
      <c r="AB9325" s="362"/>
    </row>
    <row r="9326" spans="2:28">
      <c r="B9326" s="137">
        <v>9301</v>
      </c>
      <c r="C9326" s="35"/>
      <c r="D9326" s="35">
        <v>0.2709112248747586</v>
      </c>
      <c r="E9326" s="35">
        <v>0.63655428632885613</v>
      </c>
      <c r="F9326" s="35"/>
      <c r="G9326" s="35">
        <v>0.4278140622913823</v>
      </c>
      <c r="H9326" s="35"/>
      <c r="I9326" s="35"/>
      <c r="J9326" s="35">
        <v>0.90202486474144372</v>
      </c>
      <c r="K9326" s="35">
        <v>0.72541031539654088</v>
      </c>
      <c r="L9326" s="35"/>
      <c r="M9326" s="35"/>
      <c r="N9326" s="35">
        <v>1.0126966669522093</v>
      </c>
      <c r="O9326" s="35">
        <v>6.3319613342270278E-2</v>
      </c>
      <c r="P9326" s="654"/>
      <c r="R9326" s="641" t="s">
        <v>2</v>
      </c>
      <c r="S9326" s="362"/>
      <c r="T9326" s="362"/>
      <c r="U9326" s="362"/>
      <c r="V9326" s="362"/>
      <c r="W9326" s="362"/>
      <c r="X9326" s="362"/>
      <c r="Y9326" s="362"/>
      <c r="Z9326" s="362"/>
      <c r="AA9326" s="362"/>
      <c r="AB9326" s="362"/>
    </row>
    <row r="9327" spans="2:28">
      <c r="B9327" s="137">
        <v>9302</v>
      </c>
      <c r="C9327" s="35">
        <v>0.61208453739495516</v>
      </c>
      <c r="D9327" s="35"/>
      <c r="E9327" s="35">
        <v>1.1492352937943795</v>
      </c>
      <c r="F9327" s="35"/>
      <c r="G9327" s="35">
        <v>0.48943641327643111</v>
      </c>
      <c r="H9327" s="35"/>
      <c r="I9327" s="35">
        <v>0.58330800368373048</v>
      </c>
      <c r="J9327" s="35"/>
      <c r="K9327" s="35">
        <v>0.43765574452606287</v>
      </c>
      <c r="L9327" s="35"/>
      <c r="M9327" s="35">
        <v>0.56428578212455527</v>
      </c>
      <c r="N9327" s="35"/>
      <c r="O9327" s="35">
        <v>0.82661254382338778</v>
      </c>
      <c r="P9327" s="654"/>
      <c r="R9327" s="641" t="s">
        <v>2</v>
      </c>
      <c r="S9327" s="362"/>
      <c r="T9327" s="362"/>
      <c r="U9327" s="362"/>
      <c r="V9327" s="362"/>
      <c r="W9327" s="362"/>
      <c r="X9327" s="362"/>
      <c r="Y9327" s="362"/>
      <c r="Z9327" s="362"/>
      <c r="AA9327" s="362"/>
      <c r="AB9327" s="362"/>
    </row>
    <row r="9328" spans="2:28">
      <c r="B9328" s="137">
        <v>9303</v>
      </c>
      <c r="C9328" s="35">
        <v>0.28932399629167171</v>
      </c>
      <c r="D9328" s="35"/>
      <c r="E9328" s="35"/>
      <c r="F9328" s="35">
        <v>0.41029614028150463</v>
      </c>
      <c r="G9328" s="35"/>
      <c r="H9328" s="35">
        <v>1.0552665757571702</v>
      </c>
      <c r="I9328" s="35"/>
      <c r="J9328" s="35">
        <v>0.80443481519978366</v>
      </c>
      <c r="K9328" s="35">
        <v>0.91292463745046459</v>
      </c>
      <c r="L9328" s="35"/>
      <c r="M9328" s="35">
        <v>4.014723754051823E-2</v>
      </c>
      <c r="N9328" s="35"/>
      <c r="O9328" s="35"/>
      <c r="P9328" s="654">
        <v>0.15137388996025317</v>
      </c>
      <c r="R9328" s="641" t="s">
        <v>2</v>
      </c>
      <c r="S9328" s="362"/>
      <c r="T9328" s="362"/>
      <c r="U9328" s="362"/>
      <c r="V9328" s="362"/>
      <c r="W9328" s="362"/>
      <c r="X9328" s="362"/>
      <c r="Y9328" s="362"/>
      <c r="Z9328" s="362"/>
      <c r="AA9328" s="362"/>
      <c r="AB9328" s="362"/>
    </row>
    <row r="9329" spans="2:28">
      <c r="B9329" s="137">
        <v>9304</v>
      </c>
      <c r="C9329" s="35"/>
      <c r="D9329" s="35">
        <v>0.80179400027391523</v>
      </c>
      <c r="E9329" s="35"/>
      <c r="F9329" s="35">
        <v>1.215917591209984</v>
      </c>
      <c r="G9329" s="35"/>
      <c r="H9329" s="35">
        <v>0.63594314393924845</v>
      </c>
      <c r="I9329" s="35"/>
      <c r="J9329" s="35">
        <v>8.9664129784546395E-2</v>
      </c>
      <c r="K9329" s="35">
        <v>0.25549732928116908</v>
      </c>
      <c r="L9329" s="35"/>
      <c r="M9329" s="35"/>
      <c r="N9329" s="35">
        <v>0.36747761611788388</v>
      </c>
      <c r="O9329" s="35">
        <v>0.20707253373472964</v>
      </c>
      <c r="P9329" s="654"/>
      <c r="R9329" s="641" t="s">
        <v>2</v>
      </c>
      <c r="S9329" s="362"/>
      <c r="T9329" s="362"/>
      <c r="U9329" s="362"/>
      <c r="V9329" s="362"/>
      <c r="W9329" s="362"/>
      <c r="X9329" s="362"/>
      <c r="Y9329" s="362"/>
      <c r="Z9329" s="362"/>
      <c r="AA9329" s="362"/>
      <c r="AB9329" s="362"/>
    </row>
    <row r="9330" spans="2:28">
      <c r="B9330" s="137">
        <v>9305</v>
      </c>
      <c r="C9330" s="35">
        <v>1.5540173618434956</v>
      </c>
      <c r="D9330" s="35"/>
      <c r="E9330" s="35">
        <v>2.1934456780351446</v>
      </c>
      <c r="F9330" s="35"/>
      <c r="G9330" s="35">
        <v>2.2725610475606919</v>
      </c>
      <c r="H9330" s="35"/>
      <c r="I9330" s="35">
        <v>1.5739253957439174</v>
      </c>
      <c r="J9330" s="35"/>
      <c r="K9330" s="35">
        <v>1.6940843547029374</v>
      </c>
      <c r="L9330" s="35"/>
      <c r="M9330" s="35">
        <v>1.3708838043294616</v>
      </c>
      <c r="N9330" s="35"/>
      <c r="O9330" s="35">
        <v>0.89421336182828137</v>
      </c>
      <c r="P9330" s="654"/>
      <c r="R9330" s="641" t="s">
        <v>2</v>
      </c>
      <c r="S9330" s="362"/>
      <c r="T9330" s="362"/>
      <c r="U9330" s="362"/>
      <c r="V9330" s="362"/>
      <c r="W9330" s="362"/>
      <c r="X9330" s="362"/>
      <c r="Y9330" s="362"/>
      <c r="Z9330" s="362"/>
      <c r="AA9330" s="362"/>
      <c r="AB9330" s="362"/>
    </row>
    <row r="9331" spans="2:28">
      <c r="B9331" s="137">
        <v>9306</v>
      </c>
      <c r="C9331" s="35"/>
      <c r="D9331" s="35">
        <v>0.33930570495677748</v>
      </c>
      <c r="E9331" s="35"/>
      <c r="F9331" s="35">
        <v>0.1934022835614746</v>
      </c>
      <c r="G9331" s="35"/>
      <c r="H9331" s="35">
        <v>0.74670708673158159</v>
      </c>
      <c r="I9331" s="35">
        <v>1.2119406238648622E-3</v>
      </c>
      <c r="J9331" s="35"/>
      <c r="K9331" s="35"/>
      <c r="L9331" s="35">
        <v>0.24731695366305115</v>
      </c>
      <c r="M9331" s="35"/>
      <c r="N9331" s="35">
        <v>0.14793749543661983</v>
      </c>
      <c r="O9331" s="35">
        <v>9.6482178010686301E-2</v>
      </c>
      <c r="P9331" s="654"/>
      <c r="R9331" s="641" t="s">
        <v>2</v>
      </c>
      <c r="S9331" s="362"/>
      <c r="T9331" s="362"/>
      <c r="U9331" s="362"/>
      <c r="V9331" s="362"/>
      <c r="W9331" s="362"/>
      <c r="X9331" s="362"/>
      <c r="Y9331" s="362"/>
      <c r="Z9331" s="362"/>
      <c r="AA9331" s="362"/>
      <c r="AB9331" s="362"/>
    </row>
    <row r="9332" spans="2:28">
      <c r="B9332" s="137">
        <v>9307</v>
      </c>
      <c r="C9332" s="35"/>
      <c r="D9332" s="35">
        <v>0.97357816735710645</v>
      </c>
      <c r="E9332" s="35"/>
      <c r="F9332" s="35">
        <v>1.3832090917594486</v>
      </c>
      <c r="G9332" s="35"/>
      <c r="H9332" s="35">
        <v>1.6553606860568695</v>
      </c>
      <c r="I9332" s="35"/>
      <c r="J9332" s="35">
        <v>0.3115940052457708</v>
      </c>
      <c r="K9332" s="35"/>
      <c r="L9332" s="35">
        <v>2.3349325261245792</v>
      </c>
      <c r="M9332" s="35"/>
      <c r="N9332" s="35">
        <v>1.0961490255426471</v>
      </c>
      <c r="O9332" s="35"/>
      <c r="P9332" s="654">
        <v>1.7323291599019608</v>
      </c>
      <c r="R9332" s="641" t="s">
        <v>2</v>
      </c>
      <c r="S9332" s="362"/>
      <c r="T9332" s="362"/>
      <c r="U9332" s="362"/>
      <c r="V9332" s="362"/>
      <c r="W9332" s="362"/>
      <c r="X9332" s="362"/>
      <c r="Y9332" s="362"/>
      <c r="Z9332" s="362"/>
      <c r="AA9332" s="362"/>
      <c r="AB9332" s="362"/>
    </row>
    <row r="9333" spans="2:28">
      <c r="B9333" s="137">
        <v>9308</v>
      </c>
      <c r="C9333" s="35"/>
      <c r="D9333" s="35">
        <v>1.182375345964209</v>
      </c>
      <c r="E9333" s="35"/>
      <c r="F9333" s="35">
        <v>0.57759502479983926</v>
      </c>
      <c r="G9333" s="35"/>
      <c r="H9333" s="35">
        <v>1.6390385868222304</v>
      </c>
      <c r="I9333" s="35"/>
      <c r="J9333" s="35">
        <v>0.7652861357293359</v>
      </c>
      <c r="K9333" s="35"/>
      <c r="L9333" s="35">
        <v>1.9651065712225557</v>
      </c>
      <c r="M9333" s="35"/>
      <c r="N9333" s="35">
        <v>1.7428221153594328</v>
      </c>
      <c r="O9333" s="35"/>
      <c r="P9333" s="654">
        <v>1.734553996426492</v>
      </c>
      <c r="R9333" s="641" t="s">
        <v>2</v>
      </c>
      <c r="S9333" s="362"/>
      <c r="T9333" s="362"/>
      <c r="U9333" s="362"/>
      <c r="V9333" s="362"/>
      <c r="W9333" s="362"/>
      <c r="X9333" s="362"/>
      <c r="Y9333" s="362"/>
      <c r="Z9333" s="362"/>
      <c r="AA9333" s="362"/>
      <c r="AB9333" s="362"/>
    </row>
    <row r="9334" spans="2:28">
      <c r="B9334" s="137">
        <v>9309</v>
      </c>
      <c r="C9334" s="35"/>
      <c r="D9334" s="35">
        <v>1.2153229880879468</v>
      </c>
      <c r="E9334" s="35"/>
      <c r="F9334" s="35">
        <v>1.3381409842648706</v>
      </c>
      <c r="G9334" s="35"/>
      <c r="H9334" s="35">
        <v>0.44759143629188636</v>
      </c>
      <c r="I9334" s="35"/>
      <c r="J9334" s="35">
        <v>1.2634817630876134</v>
      </c>
      <c r="K9334" s="35"/>
      <c r="L9334" s="35">
        <v>0.68350051461285322</v>
      </c>
      <c r="M9334" s="35"/>
      <c r="N9334" s="35">
        <v>1.3854430925642958</v>
      </c>
      <c r="O9334" s="35"/>
      <c r="P9334" s="654">
        <v>0.80538000341270755</v>
      </c>
      <c r="R9334" s="641" t="s">
        <v>2</v>
      </c>
      <c r="S9334" s="362"/>
      <c r="T9334" s="362"/>
      <c r="U9334" s="362"/>
      <c r="V9334" s="362"/>
      <c r="W9334" s="362"/>
      <c r="X9334" s="362"/>
      <c r="Y9334" s="362"/>
      <c r="Z9334" s="362"/>
      <c r="AA9334" s="362"/>
      <c r="AB9334" s="362"/>
    </row>
    <row r="9335" spans="2:28">
      <c r="B9335" s="137">
        <v>9310</v>
      </c>
      <c r="C9335" s="35"/>
      <c r="D9335" s="35">
        <v>0.2699135339357851</v>
      </c>
      <c r="E9335" s="35"/>
      <c r="F9335" s="35">
        <v>0.73807934939590203</v>
      </c>
      <c r="G9335" s="35"/>
      <c r="H9335" s="35">
        <v>8.6004305203111309E-2</v>
      </c>
      <c r="I9335" s="35"/>
      <c r="J9335" s="35">
        <v>0.77472411731320934</v>
      </c>
      <c r="K9335" s="35"/>
      <c r="L9335" s="35">
        <v>1.2789063196098087</v>
      </c>
      <c r="M9335" s="35"/>
      <c r="N9335" s="35">
        <v>0.49270852253358371</v>
      </c>
      <c r="O9335" s="35"/>
      <c r="P9335" s="654">
        <v>0.22846424944930455</v>
      </c>
      <c r="R9335" s="641" t="s">
        <v>2</v>
      </c>
      <c r="S9335" s="362"/>
      <c r="T9335" s="362"/>
      <c r="U9335" s="362"/>
      <c r="V9335" s="362"/>
      <c r="W9335" s="362"/>
      <c r="X9335" s="362"/>
      <c r="Y9335" s="362"/>
      <c r="Z9335" s="362"/>
      <c r="AA9335" s="362"/>
      <c r="AB9335" s="362"/>
    </row>
    <row r="9336" spans="2:28">
      <c r="B9336" s="137">
        <v>9311</v>
      </c>
      <c r="C9336" s="35">
        <v>1.5887603082011323</v>
      </c>
      <c r="D9336" s="35"/>
      <c r="E9336" s="35">
        <v>7.3958634635863815E-2</v>
      </c>
      <c r="F9336" s="35"/>
      <c r="G9336" s="35">
        <v>0.66278149354975047</v>
      </c>
      <c r="H9336" s="35"/>
      <c r="I9336" s="35">
        <v>0.65678477121964174</v>
      </c>
      <c r="J9336" s="35"/>
      <c r="K9336" s="35">
        <v>0.70095782172776955</v>
      </c>
      <c r="L9336" s="35"/>
      <c r="M9336" s="35">
        <v>0.30408366681359317</v>
      </c>
      <c r="N9336" s="35"/>
      <c r="O9336" s="35">
        <v>0.23489567395921354</v>
      </c>
      <c r="P9336" s="654"/>
      <c r="R9336" s="641" t="s">
        <v>2</v>
      </c>
      <c r="S9336" s="362"/>
      <c r="T9336" s="362"/>
      <c r="U9336" s="362"/>
      <c r="V9336" s="362"/>
      <c r="W9336" s="362"/>
      <c r="X9336" s="362"/>
      <c r="Y9336" s="362"/>
      <c r="Z9336" s="362"/>
      <c r="AA9336" s="362"/>
      <c r="AB9336" s="362"/>
    </row>
    <row r="9337" spans="2:28">
      <c r="B9337" s="137">
        <v>9312</v>
      </c>
      <c r="C9337" s="35"/>
      <c r="D9337" s="35">
        <v>1.2651302008231455</v>
      </c>
      <c r="E9337" s="35"/>
      <c r="F9337" s="35">
        <v>1.4137314251695143</v>
      </c>
      <c r="G9337" s="35"/>
      <c r="H9337" s="35">
        <v>1.0270622664859028</v>
      </c>
      <c r="I9337" s="35"/>
      <c r="J9337" s="35">
        <v>0.9734626913577541</v>
      </c>
      <c r="K9337" s="35"/>
      <c r="L9337" s="35">
        <v>0.4190986355726436</v>
      </c>
      <c r="M9337" s="35"/>
      <c r="N9337" s="35">
        <v>1.077880653470072</v>
      </c>
      <c r="O9337" s="35"/>
      <c r="P9337" s="654">
        <v>0.89723445819482572</v>
      </c>
      <c r="R9337" s="641" t="s">
        <v>2</v>
      </c>
      <c r="S9337" s="362"/>
      <c r="T9337" s="362"/>
      <c r="U9337" s="362"/>
      <c r="V9337" s="362"/>
      <c r="W9337" s="362"/>
      <c r="X9337" s="362"/>
      <c r="Y9337" s="362"/>
      <c r="Z9337" s="362"/>
      <c r="AA9337" s="362"/>
      <c r="AB9337" s="362"/>
    </row>
    <row r="9338" spans="2:28">
      <c r="B9338" s="137">
        <v>9313</v>
      </c>
      <c r="C9338" s="35"/>
      <c r="D9338" s="35">
        <v>0.45883875703798699</v>
      </c>
      <c r="E9338" s="35">
        <v>0.32839285974374832</v>
      </c>
      <c r="F9338" s="35"/>
      <c r="G9338" s="35">
        <v>0.17129844557197424</v>
      </c>
      <c r="H9338" s="35"/>
      <c r="I9338" s="35"/>
      <c r="J9338" s="35">
        <v>0.37076094140950427</v>
      </c>
      <c r="K9338" s="35"/>
      <c r="L9338" s="35">
        <v>1.1632953980880414</v>
      </c>
      <c r="M9338" s="35"/>
      <c r="N9338" s="35">
        <v>0.68658605759781688</v>
      </c>
      <c r="O9338" s="35"/>
      <c r="P9338" s="654">
        <v>0.93007657567378044</v>
      </c>
      <c r="R9338" s="641" t="s">
        <v>2</v>
      </c>
      <c r="S9338" s="362"/>
      <c r="T9338" s="362"/>
      <c r="U9338" s="362"/>
      <c r="V9338" s="362"/>
      <c r="W9338" s="362"/>
      <c r="X9338" s="362"/>
      <c r="Y9338" s="362"/>
      <c r="Z9338" s="362"/>
      <c r="AA9338" s="362"/>
      <c r="AB9338" s="362"/>
    </row>
    <row r="9339" spans="2:28">
      <c r="B9339" s="137">
        <v>9314</v>
      </c>
      <c r="C9339" s="35">
        <v>1.5596629451144426</v>
      </c>
      <c r="D9339" s="35"/>
      <c r="E9339" s="35">
        <v>1.8911370152468343</v>
      </c>
      <c r="F9339" s="35"/>
      <c r="G9339" s="35">
        <v>0.96339571407879554</v>
      </c>
      <c r="H9339" s="35"/>
      <c r="I9339" s="35">
        <v>2.3304928557379285</v>
      </c>
      <c r="J9339" s="35"/>
      <c r="K9339" s="35">
        <v>1.0922643964030947</v>
      </c>
      <c r="L9339" s="35"/>
      <c r="M9339" s="35">
        <v>2.8431772002649041</v>
      </c>
      <c r="N9339" s="35"/>
      <c r="O9339" s="35">
        <v>1.9645112121790651</v>
      </c>
      <c r="P9339" s="654"/>
      <c r="R9339" s="641" t="s">
        <v>2</v>
      </c>
      <c r="S9339" s="362"/>
      <c r="T9339" s="362"/>
      <c r="U9339" s="362"/>
      <c r="V9339" s="362"/>
      <c r="W9339" s="362"/>
      <c r="X9339" s="362"/>
      <c r="Y9339" s="362"/>
      <c r="Z9339" s="362"/>
      <c r="AA9339" s="362"/>
      <c r="AB9339" s="362"/>
    </row>
    <row r="9340" spans="2:28">
      <c r="B9340" s="137">
        <v>9315</v>
      </c>
      <c r="C9340" s="35"/>
      <c r="D9340" s="35">
        <v>0.38144705393971584</v>
      </c>
      <c r="E9340" s="35">
        <v>0.44792391416345917</v>
      </c>
      <c r="F9340" s="35"/>
      <c r="G9340" s="35">
        <v>6.5554540277915546E-2</v>
      </c>
      <c r="H9340" s="35"/>
      <c r="I9340" s="35"/>
      <c r="J9340" s="35">
        <v>1.0031527399924001</v>
      </c>
      <c r="K9340" s="35"/>
      <c r="L9340" s="35">
        <v>0.21980919103099178</v>
      </c>
      <c r="M9340" s="35"/>
      <c r="N9340" s="35">
        <v>0.78731737175280792</v>
      </c>
      <c r="O9340" s="35"/>
      <c r="P9340" s="654">
        <v>0.27557465175733353</v>
      </c>
      <c r="R9340" s="641" t="s">
        <v>2</v>
      </c>
      <c r="S9340" s="362"/>
      <c r="T9340" s="362"/>
      <c r="U9340" s="362"/>
      <c r="V9340" s="362"/>
      <c r="W9340" s="362"/>
      <c r="X9340" s="362"/>
      <c r="Y9340" s="362"/>
      <c r="Z9340" s="362"/>
      <c r="AA9340" s="362"/>
      <c r="AB9340" s="362"/>
    </row>
    <row r="9341" spans="2:28">
      <c r="B9341" s="137">
        <v>9316</v>
      </c>
      <c r="C9341" s="35"/>
      <c r="D9341" s="35">
        <v>1.77351289260792</v>
      </c>
      <c r="E9341" s="35"/>
      <c r="F9341" s="35">
        <v>1.6023785010913711</v>
      </c>
      <c r="G9341" s="35"/>
      <c r="H9341" s="35">
        <v>0.53026210398719109</v>
      </c>
      <c r="I9341" s="35"/>
      <c r="J9341" s="35">
        <v>1.270504858808728</v>
      </c>
      <c r="K9341" s="35"/>
      <c r="L9341" s="35">
        <v>0.51318020252970131</v>
      </c>
      <c r="M9341" s="35"/>
      <c r="N9341" s="35">
        <v>1.3563357915381415</v>
      </c>
      <c r="O9341" s="35"/>
      <c r="P9341" s="654">
        <v>0.89661718471682617</v>
      </c>
      <c r="R9341" s="641" t="s">
        <v>2</v>
      </c>
      <c r="S9341" s="362"/>
      <c r="T9341" s="362"/>
      <c r="U9341" s="362"/>
      <c r="V9341" s="362"/>
      <c r="W9341" s="362"/>
      <c r="X9341" s="362"/>
      <c r="Y9341" s="362"/>
      <c r="Z9341" s="362"/>
      <c r="AA9341" s="362"/>
      <c r="AB9341" s="362"/>
    </row>
    <row r="9342" spans="2:28">
      <c r="B9342" s="137">
        <v>9317</v>
      </c>
      <c r="C9342" s="35">
        <v>0.33000156036166151</v>
      </c>
      <c r="D9342" s="35"/>
      <c r="E9342" s="35">
        <v>1.3271382157309122</v>
      </c>
      <c r="F9342" s="35"/>
      <c r="G9342" s="35">
        <v>1.2214552918178547</v>
      </c>
      <c r="H9342" s="35"/>
      <c r="I9342" s="35">
        <v>1.3860302346470061</v>
      </c>
      <c r="J9342" s="35"/>
      <c r="K9342" s="35">
        <v>1.0099847602870553</v>
      </c>
      <c r="L9342" s="35"/>
      <c r="M9342" s="35">
        <v>0.47519289742697313</v>
      </c>
      <c r="N9342" s="35"/>
      <c r="O9342" s="35">
        <v>1.3016930846387651</v>
      </c>
      <c r="P9342" s="654"/>
      <c r="R9342" s="641" t="s">
        <v>2</v>
      </c>
      <c r="S9342" s="362"/>
      <c r="T9342" s="362"/>
      <c r="U9342" s="362"/>
      <c r="V9342" s="362"/>
      <c r="W9342" s="362"/>
      <c r="X9342" s="362"/>
      <c r="Y9342" s="362"/>
      <c r="Z9342" s="362"/>
      <c r="AA9342" s="362"/>
      <c r="AB9342" s="362"/>
    </row>
    <row r="9343" spans="2:28">
      <c r="B9343" s="137">
        <v>9318</v>
      </c>
      <c r="C9343" s="35"/>
      <c r="D9343" s="35">
        <v>0.38767995141109346</v>
      </c>
      <c r="E9343" s="35">
        <v>0.3604593837102355</v>
      </c>
      <c r="F9343" s="35"/>
      <c r="G9343" s="35">
        <v>0.30824014007647554</v>
      </c>
      <c r="H9343" s="35"/>
      <c r="I9343" s="35"/>
      <c r="J9343" s="35">
        <v>0.85053101871828474</v>
      </c>
      <c r="K9343" s="35"/>
      <c r="L9343" s="35">
        <v>0.46216564384817527</v>
      </c>
      <c r="M9343" s="35">
        <v>8.4988412558044707E-2</v>
      </c>
      <c r="N9343" s="35"/>
      <c r="O9343" s="35"/>
      <c r="P9343" s="654">
        <v>0.53175408322692008</v>
      </c>
      <c r="R9343" s="641" t="s">
        <v>2</v>
      </c>
      <c r="S9343" s="362"/>
      <c r="T9343" s="362"/>
      <c r="U9343" s="362"/>
      <c r="V9343" s="362"/>
      <c r="W9343" s="362"/>
      <c r="X9343" s="362"/>
      <c r="Y9343" s="362"/>
      <c r="Z9343" s="362"/>
      <c r="AA9343" s="362"/>
      <c r="AB9343" s="362"/>
    </row>
    <row r="9344" spans="2:28">
      <c r="B9344" s="137">
        <v>9319</v>
      </c>
      <c r="C9344" s="35"/>
      <c r="D9344" s="35">
        <v>0.26366138882353451</v>
      </c>
      <c r="E9344" s="35"/>
      <c r="F9344" s="35">
        <v>0.56296040986413254</v>
      </c>
      <c r="G9344" s="35"/>
      <c r="H9344" s="35">
        <v>0.38955303587575935</v>
      </c>
      <c r="I9344" s="35">
        <v>0.14320651652493024</v>
      </c>
      <c r="J9344" s="35"/>
      <c r="K9344" s="35"/>
      <c r="L9344" s="35">
        <v>0.74879345018601218</v>
      </c>
      <c r="M9344" s="35"/>
      <c r="N9344" s="35">
        <v>0.89551515407091431</v>
      </c>
      <c r="O9344" s="35"/>
      <c r="P9344" s="654">
        <v>0.41434348824002881</v>
      </c>
      <c r="R9344" s="641" t="s">
        <v>2</v>
      </c>
      <c r="S9344" s="362"/>
      <c r="T9344" s="362"/>
      <c r="U9344" s="362"/>
      <c r="V9344" s="362"/>
      <c r="W9344" s="362"/>
      <c r="X9344" s="362"/>
      <c r="Y9344" s="362"/>
      <c r="Z9344" s="362"/>
      <c r="AA9344" s="362"/>
      <c r="AB9344" s="362"/>
    </row>
    <row r="9345" spans="2:28">
      <c r="B9345" s="137">
        <v>9320</v>
      </c>
      <c r="C9345" s="35">
        <v>0.1833180344181225</v>
      </c>
      <c r="D9345" s="35"/>
      <c r="E9345" s="35">
        <v>0.67423636146357391</v>
      </c>
      <c r="F9345" s="35"/>
      <c r="G9345" s="35">
        <v>0.14741894281534301</v>
      </c>
      <c r="H9345" s="35"/>
      <c r="I9345" s="35">
        <v>0.2408119665329069</v>
      </c>
      <c r="J9345" s="35"/>
      <c r="K9345" s="35"/>
      <c r="L9345" s="35">
        <v>0.15579267445046685</v>
      </c>
      <c r="M9345" s="35"/>
      <c r="N9345" s="35">
        <v>0.51922472817082921</v>
      </c>
      <c r="O9345" s="35"/>
      <c r="P9345" s="654">
        <v>0.39853854043779091</v>
      </c>
      <c r="R9345" s="641" t="s">
        <v>2</v>
      </c>
      <c r="S9345" s="362"/>
      <c r="T9345" s="362"/>
      <c r="U9345" s="362"/>
      <c r="V9345" s="362"/>
      <c r="W9345" s="362"/>
      <c r="X9345" s="362"/>
      <c r="Y9345" s="362"/>
      <c r="Z9345" s="362"/>
      <c r="AA9345" s="362"/>
      <c r="AB9345" s="362"/>
    </row>
    <row r="9346" spans="2:28">
      <c r="B9346" s="137">
        <v>9321</v>
      </c>
      <c r="C9346" s="35">
        <v>0.24299309214555051</v>
      </c>
      <c r="D9346" s="35"/>
      <c r="E9346" s="35">
        <v>0.75280161804734858</v>
      </c>
      <c r="F9346" s="35"/>
      <c r="G9346" s="35">
        <v>1.5221654530782549</v>
      </c>
      <c r="H9346" s="35"/>
      <c r="I9346" s="35">
        <v>0.61230230263264385</v>
      </c>
      <c r="J9346" s="35"/>
      <c r="K9346" s="35">
        <v>1.2045084334209677</v>
      </c>
      <c r="L9346" s="35"/>
      <c r="M9346" s="35">
        <v>1.0900926119151533</v>
      </c>
      <c r="N9346" s="35"/>
      <c r="O9346" s="35">
        <v>2.1311436880396672</v>
      </c>
      <c r="P9346" s="654"/>
      <c r="R9346" s="641" t="s">
        <v>2</v>
      </c>
      <c r="S9346" s="362"/>
      <c r="T9346" s="362"/>
      <c r="U9346" s="362"/>
      <c r="V9346" s="362"/>
      <c r="W9346" s="362"/>
      <c r="X9346" s="362"/>
      <c r="Y9346" s="362"/>
      <c r="Z9346" s="362"/>
      <c r="AA9346" s="362"/>
      <c r="AB9346" s="362"/>
    </row>
    <row r="9347" spans="2:28">
      <c r="B9347" s="137">
        <v>9322</v>
      </c>
      <c r="C9347" s="35"/>
      <c r="D9347" s="35">
        <v>2.9488622685080133</v>
      </c>
      <c r="E9347" s="35"/>
      <c r="F9347" s="35">
        <v>2.7661656875910596</v>
      </c>
      <c r="G9347" s="35"/>
      <c r="H9347" s="35">
        <v>2.6721623416154507</v>
      </c>
      <c r="I9347" s="35"/>
      <c r="J9347" s="35">
        <v>2.6399424172475778</v>
      </c>
      <c r="K9347" s="35"/>
      <c r="L9347" s="35">
        <v>3.6243966427540997</v>
      </c>
      <c r="M9347" s="35"/>
      <c r="N9347" s="35">
        <v>3.4069571730208827</v>
      </c>
      <c r="O9347" s="35"/>
      <c r="P9347" s="654">
        <v>2.55375978786277</v>
      </c>
      <c r="R9347" s="641" t="s">
        <v>2</v>
      </c>
      <c r="S9347" s="362"/>
      <c r="T9347" s="362"/>
      <c r="U9347" s="362"/>
      <c r="V9347" s="362"/>
      <c r="W9347" s="362"/>
      <c r="X9347" s="362"/>
      <c r="Y9347" s="362"/>
      <c r="Z9347" s="362"/>
      <c r="AA9347" s="362"/>
      <c r="AB9347" s="362"/>
    </row>
    <row r="9348" spans="2:28">
      <c r="B9348" s="137">
        <v>9323</v>
      </c>
      <c r="C9348" s="35">
        <v>1.6949894403684485</v>
      </c>
      <c r="D9348" s="35"/>
      <c r="E9348" s="35">
        <v>1.704112694165308</v>
      </c>
      <c r="F9348" s="35"/>
      <c r="G9348" s="35">
        <v>1.45127557670699</v>
      </c>
      <c r="H9348" s="35"/>
      <c r="I9348" s="35">
        <v>1.4195825626124456</v>
      </c>
      <c r="J9348" s="35"/>
      <c r="K9348" s="35">
        <v>1.644650849718845</v>
      </c>
      <c r="L9348" s="35"/>
      <c r="M9348" s="35">
        <v>1.2445906861220044</v>
      </c>
      <c r="N9348" s="35"/>
      <c r="O9348" s="35">
        <v>1.190509932617734</v>
      </c>
      <c r="P9348" s="654"/>
      <c r="R9348" s="641" t="s">
        <v>2</v>
      </c>
      <c r="S9348" s="362"/>
      <c r="T9348" s="362"/>
      <c r="U9348" s="362"/>
      <c r="V9348" s="362"/>
      <c r="W9348" s="362"/>
      <c r="X9348" s="362"/>
      <c r="Y9348" s="362"/>
      <c r="Z9348" s="362"/>
      <c r="AA9348" s="362"/>
      <c r="AB9348" s="362"/>
    </row>
    <row r="9349" spans="2:28">
      <c r="B9349" s="137">
        <v>9324</v>
      </c>
      <c r="C9349" s="35">
        <v>0.70031186948223345</v>
      </c>
      <c r="D9349" s="35"/>
      <c r="E9349" s="35">
        <v>2.0305624653372285</v>
      </c>
      <c r="F9349" s="35"/>
      <c r="G9349" s="35">
        <v>1.4601438428896441</v>
      </c>
      <c r="H9349" s="35"/>
      <c r="I9349" s="35">
        <v>1.0019261937048241</v>
      </c>
      <c r="J9349" s="35"/>
      <c r="K9349" s="35">
        <v>0.16142221878140101</v>
      </c>
      <c r="L9349" s="35"/>
      <c r="M9349" s="35">
        <v>1.833433799700491</v>
      </c>
      <c r="N9349" s="35"/>
      <c r="O9349" s="35">
        <v>1.150478558631564</v>
      </c>
      <c r="P9349" s="654"/>
      <c r="R9349" s="641" t="s">
        <v>2</v>
      </c>
      <c r="S9349" s="362"/>
      <c r="T9349" s="362"/>
      <c r="U9349" s="362"/>
      <c r="V9349" s="362"/>
      <c r="W9349" s="362"/>
      <c r="X9349" s="362"/>
      <c r="Y9349" s="362"/>
      <c r="Z9349" s="362"/>
      <c r="AA9349" s="362"/>
      <c r="AB9349" s="362"/>
    </row>
    <row r="9350" spans="2:28">
      <c r="B9350" s="137">
        <v>9325</v>
      </c>
      <c r="C9350" s="35"/>
      <c r="D9350" s="35">
        <v>0.79923387424051362</v>
      </c>
      <c r="E9350" s="35"/>
      <c r="F9350" s="35">
        <v>0.94076773074087794</v>
      </c>
      <c r="G9350" s="35">
        <v>1.068254036577003</v>
      </c>
      <c r="H9350" s="35"/>
      <c r="I9350" s="35">
        <v>0.68290753515014413</v>
      </c>
      <c r="J9350" s="35"/>
      <c r="K9350" s="35"/>
      <c r="L9350" s="35">
        <v>0.34197748151077917</v>
      </c>
      <c r="M9350" s="35">
        <v>1.036357618562054</v>
      </c>
      <c r="N9350" s="35"/>
      <c r="O9350" s="35">
        <v>0.22497076643177924</v>
      </c>
      <c r="P9350" s="654"/>
      <c r="R9350" s="641" t="s">
        <v>2</v>
      </c>
      <c r="S9350" s="362"/>
      <c r="T9350" s="362"/>
      <c r="U9350" s="362"/>
      <c r="V9350" s="362"/>
      <c r="W9350" s="362"/>
      <c r="X9350" s="362"/>
      <c r="Y9350" s="362"/>
      <c r="Z9350" s="362"/>
      <c r="AA9350" s="362"/>
      <c r="AB9350" s="362"/>
    </row>
    <row r="9351" spans="2:28">
      <c r="B9351" s="137">
        <v>9326</v>
      </c>
      <c r="C9351" s="35">
        <v>1.4779937980423827</v>
      </c>
      <c r="D9351" s="35"/>
      <c r="E9351" s="35">
        <v>1.4564566928258114</v>
      </c>
      <c r="F9351" s="35"/>
      <c r="G9351" s="35">
        <v>1.7932860654617504</v>
      </c>
      <c r="H9351" s="35"/>
      <c r="I9351" s="35">
        <v>0.97377562679774632</v>
      </c>
      <c r="J9351" s="35"/>
      <c r="K9351" s="35">
        <v>1.8843394106446767</v>
      </c>
      <c r="L9351" s="35"/>
      <c r="M9351" s="35">
        <v>1.8430326901597225</v>
      </c>
      <c r="N9351" s="35"/>
      <c r="O9351" s="35">
        <v>0.56771969144217871</v>
      </c>
      <c r="P9351" s="654"/>
      <c r="R9351" s="641" t="s">
        <v>2</v>
      </c>
      <c r="S9351" s="362"/>
      <c r="T9351" s="362"/>
      <c r="U9351" s="362"/>
      <c r="V9351" s="362"/>
      <c r="W9351" s="362"/>
      <c r="X9351" s="362"/>
      <c r="Y9351" s="362"/>
      <c r="Z9351" s="362"/>
      <c r="AA9351" s="362"/>
      <c r="AB9351" s="362"/>
    </row>
    <row r="9352" spans="2:28">
      <c r="B9352" s="137">
        <v>9327</v>
      </c>
      <c r="C9352" s="35">
        <v>0.29985376177848377</v>
      </c>
      <c r="D9352" s="35"/>
      <c r="E9352" s="35"/>
      <c r="F9352" s="35">
        <v>0.38087021952858541</v>
      </c>
      <c r="G9352" s="35"/>
      <c r="H9352" s="35">
        <v>3.0255464190034779E-2</v>
      </c>
      <c r="I9352" s="35">
        <v>0.32219395324273331</v>
      </c>
      <c r="J9352" s="35"/>
      <c r="K9352" s="35">
        <v>0.10691050805165374</v>
      </c>
      <c r="L9352" s="35"/>
      <c r="M9352" s="35">
        <v>0.33288698398396704</v>
      </c>
      <c r="N9352" s="35"/>
      <c r="O9352" s="35"/>
      <c r="P9352" s="654">
        <v>0.3634519691538961</v>
      </c>
      <c r="R9352" s="641" t="s">
        <v>2</v>
      </c>
      <c r="S9352" s="362"/>
      <c r="T9352" s="362"/>
      <c r="U9352" s="362"/>
      <c r="V9352" s="362"/>
      <c r="W9352" s="362"/>
      <c r="X9352" s="362"/>
      <c r="Y9352" s="362"/>
      <c r="Z9352" s="362"/>
      <c r="AA9352" s="362"/>
      <c r="AB9352" s="362"/>
    </row>
    <row r="9353" spans="2:28">
      <c r="B9353" s="137">
        <v>9328</v>
      </c>
      <c r="C9353" s="35">
        <v>1.5016145349838321</v>
      </c>
      <c r="D9353" s="35"/>
      <c r="E9353" s="35"/>
      <c r="F9353" s="35">
        <v>0.21726413954459203</v>
      </c>
      <c r="G9353" s="35">
        <v>0.87331744522351629</v>
      </c>
      <c r="H9353" s="35"/>
      <c r="I9353" s="35"/>
      <c r="J9353" s="35">
        <v>0.15375062092138447</v>
      </c>
      <c r="K9353" s="35">
        <v>0.69265047619405617</v>
      </c>
      <c r="L9353" s="35"/>
      <c r="M9353" s="35">
        <v>1.971159543939246</v>
      </c>
      <c r="N9353" s="35"/>
      <c r="O9353" s="35">
        <v>8.3218320762317388E-2</v>
      </c>
      <c r="P9353" s="654"/>
      <c r="R9353" s="641" t="s">
        <v>2</v>
      </c>
      <c r="S9353" s="362"/>
      <c r="T9353" s="362"/>
      <c r="U9353" s="362"/>
      <c r="V9353" s="362"/>
      <c r="W9353" s="362"/>
      <c r="X9353" s="362"/>
      <c r="Y9353" s="362"/>
      <c r="Z9353" s="362"/>
      <c r="AA9353" s="362"/>
      <c r="AB9353" s="362"/>
    </row>
    <row r="9354" spans="2:28">
      <c r="B9354" s="137">
        <v>9329</v>
      </c>
      <c r="C9354" s="35">
        <v>0.97837655555031267</v>
      </c>
      <c r="D9354" s="35"/>
      <c r="E9354" s="35">
        <v>0.20461762531607863</v>
      </c>
      <c r="F9354" s="35"/>
      <c r="G9354" s="35">
        <v>0.33423297222650433</v>
      </c>
      <c r="H9354" s="35"/>
      <c r="I9354" s="35"/>
      <c r="J9354" s="35">
        <v>4.0325984011557223E-2</v>
      </c>
      <c r="K9354" s="35"/>
      <c r="L9354" s="35">
        <v>0.17809492738337543</v>
      </c>
      <c r="M9354" s="35">
        <v>0.29600466575034434</v>
      </c>
      <c r="N9354" s="35"/>
      <c r="O9354" s="35">
        <v>0.64627897529915168</v>
      </c>
      <c r="P9354" s="654"/>
      <c r="R9354" s="641" t="s">
        <v>2</v>
      </c>
      <c r="S9354" s="362"/>
      <c r="T9354" s="362"/>
      <c r="U9354" s="362"/>
      <c r="V9354" s="362"/>
      <c r="W9354" s="362"/>
      <c r="X9354" s="362"/>
      <c r="Y9354" s="362"/>
      <c r="Z9354" s="362"/>
      <c r="AA9354" s="362"/>
      <c r="AB9354" s="362"/>
    </row>
    <row r="9355" spans="2:28">
      <c r="B9355" s="137">
        <v>9330</v>
      </c>
      <c r="C9355" s="35"/>
      <c r="D9355" s="35">
        <v>1.4330481317585452E-2</v>
      </c>
      <c r="E9355" s="35">
        <v>0.10547915518140437</v>
      </c>
      <c r="F9355" s="35"/>
      <c r="G9355" s="35"/>
      <c r="H9355" s="35">
        <v>0.18131275450939369</v>
      </c>
      <c r="I9355" s="35"/>
      <c r="J9355" s="35">
        <v>0.25526107000530479</v>
      </c>
      <c r="K9355" s="35"/>
      <c r="L9355" s="35">
        <v>1.2086016305424636</v>
      </c>
      <c r="M9355" s="35">
        <v>7.9825481153374053E-2</v>
      </c>
      <c r="N9355" s="35"/>
      <c r="O9355" s="35"/>
      <c r="P9355" s="654">
        <v>0.37198344870947625</v>
      </c>
      <c r="R9355" s="641" t="s">
        <v>2</v>
      </c>
      <c r="S9355" s="362"/>
      <c r="T9355" s="362"/>
      <c r="U9355" s="362"/>
      <c r="V9355" s="362"/>
      <c r="W9355" s="362"/>
      <c r="X9355" s="362"/>
      <c r="Y9355" s="362"/>
      <c r="Z9355" s="362"/>
      <c r="AA9355" s="362"/>
      <c r="AB9355" s="362"/>
    </row>
    <row r="9356" spans="2:28">
      <c r="B9356" s="137">
        <v>9331</v>
      </c>
      <c r="C9356" s="35">
        <v>0.37920847028932114</v>
      </c>
      <c r="D9356" s="35"/>
      <c r="E9356" s="35">
        <v>1.1999387886078836</v>
      </c>
      <c r="F9356" s="35"/>
      <c r="G9356" s="35">
        <v>6.4303120787921386E-2</v>
      </c>
      <c r="H9356" s="35"/>
      <c r="I9356" s="35">
        <v>0.60407731808428211</v>
      </c>
      <c r="J9356" s="35"/>
      <c r="K9356" s="35">
        <v>0.67903477471273355</v>
      </c>
      <c r="L9356" s="35"/>
      <c r="M9356" s="35">
        <v>0.50108466682891506</v>
      </c>
      <c r="N9356" s="35"/>
      <c r="O9356" s="35">
        <v>4.5692500313719381E-2</v>
      </c>
      <c r="P9356" s="654"/>
      <c r="R9356" s="641" t="s">
        <v>2</v>
      </c>
      <c r="S9356" s="362"/>
      <c r="T9356" s="362"/>
      <c r="U9356" s="362"/>
      <c r="V9356" s="362"/>
      <c r="W9356" s="362"/>
      <c r="X9356" s="362"/>
      <c r="Y9356" s="362"/>
      <c r="Z9356" s="362"/>
      <c r="AA9356" s="362"/>
      <c r="AB9356" s="362"/>
    </row>
    <row r="9357" spans="2:28">
      <c r="B9357" s="137">
        <v>9332</v>
      </c>
      <c r="C9357" s="35"/>
      <c r="D9357" s="35">
        <v>0.92606249943820196</v>
      </c>
      <c r="E9357" s="35"/>
      <c r="F9357" s="35">
        <v>0.17151656279676569</v>
      </c>
      <c r="G9357" s="35"/>
      <c r="H9357" s="35">
        <v>0.60095939984680069</v>
      </c>
      <c r="I9357" s="35"/>
      <c r="J9357" s="35">
        <v>0.75249130832602529</v>
      </c>
      <c r="K9357" s="35"/>
      <c r="L9357" s="35">
        <v>0.90809347750991054</v>
      </c>
      <c r="M9357" s="35"/>
      <c r="N9357" s="35">
        <v>0.90305348602351099</v>
      </c>
      <c r="O9357" s="35"/>
      <c r="P9357" s="654">
        <v>1.234941155066926</v>
      </c>
      <c r="R9357" s="641" t="s">
        <v>2</v>
      </c>
      <c r="S9357" s="362"/>
      <c r="T9357" s="362"/>
      <c r="U9357" s="362"/>
      <c r="V9357" s="362"/>
      <c r="W9357" s="362"/>
      <c r="X9357" s="362"/>
      <c r="Y9357" s="362"/>
      <c r="Z9357" s="362"/>
      <c r="AA9357" s="362"/>
      <c r="AB9357" s="362"/>
    </row>
    <row r="9358" spans="2:28">
      <c r="B9358" s="137">
        <v>9333</v>
      </c>
      <c r="C9358" s="35"/>
      <c r="D9358" s="35">
        <v>2.8530708948349783</v>
      </c>
      <c r="E9358" s="35"/>
      <c r="F9358" s="35">
        <v>1.730747380682873</v>
      </c>
      <c r="G9358" s="35"/>
      <c r="H9358" s="35">
        <v>1.9073733572855536</v>
      </c>
      <c r="I9358" s="35"/>
      <c r="J9358" s="35">
        <v>1.6951742612115828</v>
      </c>
      <c r="K9358" s="35"/>
      <c r="L9358" s="35">
        <v>1.8411479947666201</v>
      </c>
      <c r="M9358" s="35"/>
      <c r="N9358" s="35">
        <v>1.4295963205706681</v>
      </c>
      <c r="O9358" s="35"/>
      <c r="P9358" s="654">
        <v>1.579049350115961</v>
      </c>
      <c r="R9358" s="641" t="s">
        <v>2</v>
      </c>
      <c r="S9358" s="362"/>
      <c r="T9358" s="362"/>
      <c r="U9358" s="362"/>
      <c r="V9358" s="362"/>
      <c r="W9358" s="362"/>
      <c r="X9358" s="362"/>
      <c r="Y9358" s="362"/>
      <c r="Z9358" s="362"/>
      <c r="AA9358" s="362"/>
      <c r="AB9358" s="362"/>
    </row>
    <row r="9359" spans="2:28">
      <c r="B9359" s="137">
        <v>9334</v>
      </c>
      <c r="C9359" s="35"/>
      <c r="D9359" s="35">
        <v>0.8998467631776671</v>
      </c>
      <c r="E9359" s="35"/>
      <c r="F9359" s="35">
        <v>1.2764441408936009</v>
      </c>
      <c r="G9359" s="35"/>
      <c r="H9359" s="35">
        <v>0.53452448333753111</v>
      </c>
      <c r="I9359" s="35"/>
      <c r="J9359" s="35">
        <v>0.76364355715024645</v>
      </c>
      <c r="K9359" s="35"/>
      <c r="L9359" s="35">
        <v>3.5696320604073253E-2</v>
      </c>
      <c r="M9359" s="35"/>
      <c r="N9359" s="35">
        <v>0.50483954722030011</v>
      </c>
      <c r="O9359" s="35"/>
      <c r="P9359" s="654">
        <v>1.7490501545241879</v>
      </c>
      <c r="R9359" s="641" t="s">
        <v>2</v>
      </c>
      <c r="S9359" s="362"/>
      <c r="T9359" s="362"/>
      <c r="U9359" s="362"/>
      <c r="V9359" s="362"/>
      <c r="W9359" s="362"/>
      <c r="X9359" s="362"/>
      <c r="Y9359" s="362"/>
      <c r="Z9359" s="362"/>
      <c r="AA9359" s="362"/>
      <c r="AB9359" s="362"/>
    </row>
    <row r="9360" spans="2:28">
      <c r="B9360" s="137">
        <v>9335</v>
      </c>
      <c r="C9360" s="35"/>
      <c r="D9360" s="35">
        <v>0.94991943959070946</v>
      </c>
      <c r="E9360" s="35"/>
      <c r="F9360" s="35">
        <v>0.68741082160057121</v>
      </c>
      <c r="G9360" s="35"/>
      <c r="H9360" s="35">
        <v>1.3328904766594423</v>
      </c>
      <c r="I9360" s="35"/>
      <c r="J9360" s="35">
        <v>0.61209175752949863</v>
      </c>
      <c r="K9360" s="35"/>
      <c r="L9360" s="35">
        <v>0.37878069475623433</v>
      </c>
      <c r="M9360" s="35"/>
      <c r="N9360" s="35">
        <v>1.1694459102340018</v>
      </c>
      <c r="O9360" s="35"/>
      <c r="P9360" s="654">
        <v>0.70412632888702864</v>
      </c>
      <c r="R9360" s="641" t="s">
        <v>2</v>
      </c>
      <c r="S9360" s="362"/>
      <c r="T9360" s="362"/>
      <c r="U9360" s="362"/>
      <c r="V9360" s="362"/>
      <c r="W9360" s="362"/>
      <c r="X9360" s="362"/>
      <c r="Y9360" s="362"/>
      <c r="Z9360" s="362"/>
      <c r="AA9360" s="362"/>
      <c r="AB9360" s="362"/>
    </row>
    <row r="9361" spans="2:28">
      <c r="B9361" s="137">
        <v>9336</v>
      </c>
      <c r="C9361" s="35"/>
      <c r="D9361" s="35">
        <v>0.23130932773742172</v>
      </c>
      <c r="E9361" s="35"/>
      <c r="F9361" s="35">
        <v>0.52621442375485938</v>
      </c>
      <c r="G9361" s="35">
        <v>0.46267867413506136</v>
      </c>
      <c r="H9361" s="35"/>
      <c r="I9361" s="35">
        <v>0.27934057142641949</v>
      </c>
      <c r="J9361" s="35"/>
      <c r="K9361" s="35">
        <v>0.40007740904498357</v>
      </c>
      <c r="L9361" s="35"/>
      <c r="M9361" s="35"/>
      <c r="N9361" s="35">
        <v>7.9224063774695139E-2</v>
      </c>
      <c r="O9361" s="35"/>
      <c r="P9361" s="654">
        <v>8.3275993769622692E-2</v>
      </c>
      <c r="R9361" s="641" t="s">
        <v>2</v>
      </c>
      <c r="S9361" s="362"/>
      <c r="T9361" s="362"/>
      <c r="U9361" s="362"/>
      <c r="V9361" s="362"/>
      <c r="W9361" s="362"/>
      <c r="X9361" s="362"/>
      <c r="Y9361" s="362"/>
      <c r="Z9361" s="362"/>
      <c r="AA9361" s="362"/>
      <c r="AB9361" s="362"/>
    </row>
    <row r="9362" spans="2:28">
      <c r="B9362" s="137">
        <v>9337</v>
      </c>
      <c r="C9362" s="35">
        <v>0.15383499598244035</v>
      </c>
      <c r="D9362" s="35"/>
      <c r="E9362" s="35">
        <v>1.3864137382446897</v>
      </c>
      <c r="F9362" s="35"/>
      <c r="G9362" s="35">
        <v>1.7718079339728963</v>
      </c>
      <c r="H9362" s="35"/>
      <c r="I9362" s="35">
        <v>0.16529903317068181</v>
      </c>
      <c r="J9362" s="35"/>
      <c r="K9362" s="35">
        <v>1.3674169235437685</v>
      </c>
      <c r="L9362" s="35"/>
      <c r="M9362" s="35">
        <v>1.3868368802316717</v>
      </c>
      <c r="N9362" s="35"/>
      <c r="O9362" s="35">
        <v>1.4710033096791331</v>
      </c>
      <c r="P9362" s="654"/>
      <c r="R9362" s="641" t="s">
        <v>2</v>
      </c>
      <c r="S9362" s="362"/>
      <c r="T9362" s="362"/>
      <c r="U9362" s="362"/>
      <c r="V9362" s="362"/>
      <c r="W9362" s="362"/>
      <c r="X9362" s="362"/>
      <c r="Y9362" s="362"/>
      <c r="Z9362" s="362"/>
      <c r="AA9362" s="362"/>
      <c r="AB9362" s="362"/>
    </row>
    <row r="9363" spans="2:28">
      <c r="B9363" s="137">
        <v>9338</v>
      </c>
      <c r="C9363" s="35">
        <v>0.66763583760555256</v>
      </c>
      <c r="D9363" s="35"/>
      <c r="E9363" s="35"/>
      <c r="F9363" s="35">
        <v>0.16795806011048145</v>
      </c>
      <c r="G9363" s="35">
        <v>1.0385959299873657</v>
      </c>
      <c r="H9363" s="35"/>
      <c r="I9363" s="35">
        <v>0.46589381389281087</v>
      </c>
      <c r="J9363" s="35"/>
      <c r="K9363" s="35">
        <v>0.7394479117495627</v>
      </c>
      <c r="L9363" s="35"/>
      <c r="M9363" s="35"/>
      <c r="N9363" s="35">
        <v>0.16747273657916445</v>
      </c>
      <c r="O9363" s="35">
        <v>1.1629810735816541</v>
      </c>
      <c r="P9363" s="654"/>
      <c r="R9363" s="641" t="s">
        <v>2</v>
      </c>
      <c r="S9363" s="362"/>
      <c r="T9363" s="362"/>
      <c r="U9363" s="362"/>
      <c r="V9363" s="362"/>
      <c r="W9363" s="362"/>
      <c r="X9363" s="362"/>
      <c r="Y9363" s="362"/>
      <c r="Z9363" s="362"/>
      <c r="AA9363" s="362"/>
      <c r="AB9363" s="362"/>
    </row>
    <row r="9364" spans="2:28">
      <c r="B9364" s="137">
        <v>9339</v>
      </c>
      <c r="C9364" s="35"/>
      <c r="D9364" s="35">
        <v>0.27247721661405172</v>
      </c>
      <c r="E9364" s="35"/>
      <c r="F9364" s="35">
        <v>8.4848747087580001E-3</v>
      </c>
      <c r="G9364" s="35">
        <v>0.24443394438861477</v>
      </c>
      <c r="H9364" s="35"/>
      <c r="I9364" s="35"/>
      <c r="J9364" s="35">
        <v>0.40182457179775194</v>
      </c>
      <c r="K9364" s="35"/>
      <c r="L9364" s="35">
        <v>0.76535913081905094</v>
      </c>
      <c r="M9364" s="35">
        <v>5.4556941772066304E-2</v>
      </c>
      <c r="N9364" s="35"/>
      <c r="O9364" s="35">
        <v>0.31891723623742918</v>
      </c>
      <c r="P9364" s="654"/>
      <c r="R9364" s="641" t="s">
        <v>2</v>
      </c>
      <c r="S9364" s="362"/>
      <c r="T9364" s="362"/>
      <c r="U9364" s="362"/>
      <c r="V9364" s="362"/>
      <c r="W9364" s="362"/>
      <c r="X9364" s="362"/>
      <c r="Y9364" s="362"/>
      <c r="Z9364" s="362"/>
      <c r="AA9364" s="362"/>
      <c r="AB9364" s="362"/>
    </row>
    <row r="9365" spans="2:28">
      <c r="B9365" s="137">
        <v>9340</v>
      </c>
      <c r="C9365" s="35">
        <v>0.49744417266376273</v>
      </c>
      <c r="D9365" s="35"/>
      <c r="E9365" s="35"/>
      <c r="F9365" s="35">
        <v>0.36004622402292275</v>
      </c>
      <c r="G9365" s="35"/>
      <c r="H9365" s="35">
        <v>7.4455825807184364E-2</v>
      </c>
      <c r="I9365" s="35"/>
      <c r="J9365" s="35">
        <v>0.3292819341314685</v>
      </c>
      <c r="K9365" s="35">
        <v>0.74908994377973503</v>
      </c>
      <c r="L9365" s="35"/>
      <c r="M9365" s="35">
        <v>0.46047011086371037</v>
      </c>
      <c r="N9365" s="35"/>
      <c r="O9365" s="35"/>
      <c r="P9365" s="654">
        <v>1.081163553032032</v>
      </c>
      <c r="R9365" s="641" t="s">
        <v>2</v>
      </c>
      <c r="S9365" s="362"/>
      <c r="T9365" s="362"/>
      <c r="U9365" s="362"/>
      <c r="V9365" s="362"/>
      <c r="W9365" s="362"/>
      <c r="X9365" s="362"/>
      <c r="Y9365" s="362"/>
      <c r="Z9365" s="362"/>
      <c r="AA9365" s="362"/>
      <c r="AB9365" s="362"/>
    </row>
    <row r="9366" spans="2:28">
      <c r="B9366" s="137">
        <v>9341</v>
      </c>
      <c r="C9366" s="35">
        <v>6.3194375941781594E-2</v>
      </c>
      <c r="D9366" s="35"/>
      <c r="E9366" s="35"/>
      <c r="F9366" s="35">
        <v>0.40468305323152881</v>
      </c>
      <c r="G9366" s="35"/>
      <c r="H9366" s="35">
        <v>0.88276242916799763</v>
      </c>
      <c r="I9366" s="35"/>
      <c r="J9366" s="35">
        <v>1.2112489062133305</v>
      </c>
      <c r="K9366" s="35"/>
      <c r="L9366" s="35">
        <v>1.0295816622957865</v>
      </c>
      <c r="M9366" s="35"/>
      <c r="N9366" s="35">
        <v>6.6742411592150552E-2</v>
      </c>
      <c r="O9366" s="35"/>
      <c r="P9366" s="654">
        <v>1.3148570787922149</v>
      </c>
      <c r="R9366" s="641" t="s">
        <v>2</v>
      </c>
      <c r="S9366" s="362"/>
      <c r="T9366" s="362"/>
      <c r="U9366" s="362"/>
      <c r="V9366" s="362"/>
      <c r="W9366" s="362"/>
      <c r="X9366" s="362"/>
      <c r="Y9366" s="362"/>
      <c r="Z9366" s="362"/>
      <c r="AA9366" s="362"/>
      <c r="AB9366" s="362"/>
    </row>
    <row r="9367" spans="2:28">
      <c r="B9367" s="137">
        <v>9342</v>
      </c>
      <c r="C9367" s="35"/>
      <c r="D9367" s="35">
        <v>0.11920502852949902</v>
      </c>
      <c r="E9367" s="35">
        <v>0.16810109398920622</v>
      </c>
      <c r="F9367" s="35"/>
      <c r="G9367" s="35">
        <v>0.35883397130924283</v>
      </c>
      <c r="H9367" s="35"/>
      <c r="I9367" s="35"/>
      <c r="J9367" s="35">
        <v>0.22825681923733213</v>
      </c>
      <c r="K9367" s="35"/>
      <c r="L9367" s="35">
        <v>9.4808002019758059E-2</v>
      </c>
      <c r="M9367" s="35">
        <v>0.73001128994111519</v>
      </c>
      <c r="N9367" s="35"/>
      <c r="O9367" s="35"/>
      <c r="P9367" s="654">
        <v>4.3722041945476089E-2</v>
      </c>
      <c r="R9367" s="641" t="s">
        <v>2</v>
      </c>
      <c r="S9367" s="362"/>
      <c r="T9367" s="362"/>
      <c r="U9367" s="362"/>
      <c r="V9367" s="362"/>
      <c r="W9367" s="362"/>
      <c r="X9367" s="362"/>
      <c r="Y9367" s="362"/>
      <c r="Z9367" s="362"/>
      <c r="AA9367" s="362"/>
      <c r="AB9367" s="362"/>
    </row>
    <row r="9368" spans="2:28">
      <c r="B9368" s="137">
        <v>9343</v>
      </c>
      <c r="C9368" s="35">
        <v>0.79511128183927826</v>
      </c>
      <c r="D9368" s="35"/>
      <c r="E9368" s="35"/>
      <c r="F9368" s="35">
        <v>0.39750147120370749</v>
      </c>
      <c r="G9368" s="35">
        <v>0.11426806382705954</v>
      </c>
      <c r="H9368" s="35"/>
      <c r="I9368" s="35">
        <v>0.62027066100390127</v>
      </c>
      <c r="J9368" s="35"/>
      <c r="K9368" s="35">
        <v>0.23686140534714684</v>
      </c>
      <c r="L9368" s="35"/>
      <c r="M9368" s="35"/>
      <c r="N9368" s="35">
        <v>0.31035724698219486</v>
      </c>
      <c r="O9368" s="35"/>
      <c r="P9368" s="654">
        <v>3.9392701303836146E-2</v>
      </c>
      <c r="R9368" s="641" t="s">
        <v>2</v>
      </c>
      <c r="S9368" s="362"/>
      <c r="T9368" s="362"/>
      <c r="U9368" s="362"/>
      <c r="V9368" s="362"/>
      <c r="W9368" s="362"/>
      <c r="X9368" s="362"/>
      <c r="Y9368" s="362"/>
      <c r="Z9368" s="362"/>
      <c r="AA9368" s="362"/>
      <c r="AB9368" s="362"/>
    </row>
    <row r="9369" spans="2:28">
      <c r="B9369" s="137">
        <v>9344</v>
      </c>
      <c r="C9369" s="35"/>
      <c r="D9369" s="35">
        <v>0.10884196938852515</v>
      </c>
      <c r="E9369" s="35"/>
      <c r="F9369" s="35">
        <v>0.27984368165899692</v>
      </c>
      <c r="G9369" s="35"/>
      <c r="H9369" s="35">
        <v>1.3548548330497057</v>
      </c>
      <c r="I9369" s="35"/>
      <c r="J9369" s="35">
        <v>0.2859187661740743</v>
      </c>
      <c r="K9369" s="35"/>
      <c r="L9369" s="35">
        <v>1.0572763757510268</v>
      </c>
      <c r="M9369" s="35"/>
      <c r="N9369" s="35">
        <v>1.3533043718202897</v>
      </c>
      <c r="O9369" s="35"/>
      <c r="P9369" s="654">
        <v>2.0713348490394607</v>
      </c>
      <c r="R9369" s="641" t="s">
        <v>2</v>
      </c>
      <c r="S9369" s="362"/>
      <c r="T9369" s="362"/>
      <c r="U9369" s="362"/>
      <c r="V9369" s="362"/>
      <c r="W9369" s="362"/>
      <c r="X9369" s="362"/>
      <c r="Y9369" s="362"/>
      <c r="Z9369" s="362"/>
      <c r="AA9369" s="362"/>
      <c r="AB9369" s="362"/>
    </row>
    <row r="9370" spans="2:28">
      <c r="B9370" s="137">
        <v>9345</v>
      </c>
      <c r="C9370" s="35"/>
      <c r="D9370" s="35">
        <v>0.7589101091040743</v>
      </c>
      <c r="E9370" s="35"/>
      <c r="F9370" s="35">
        <v>0.34368498377336504</v>
      </c>
      <c r="G9370" s="35"/>
      <c r="H9370" s="35">
        <v>0.55503181503291621</v>
      </c>
      <c r="I9370" s="35">
        <v>0.4818869144439849</v>
      </c>
      <c r="J9370" s="35"/>
      <c r="K9370" s="35"/>
      <c r="L9370" s="35">
        <v>1.6974049272098821</v>
      </c>
      <c r="M9370" s="35"/>
      <c r="N9370" s="35">
        <v>0.16969886711985699</v>
      </c>
      <c r="O9370" s="35">
        <v>0.37883488796977183</v>
      </c>
      <c r="P9370" s="654"/>
      <c r="R9370" s="641" t="s">
        <v>2</v>
      </c>
      <c r="S9370" s="362"/>
      <c r="T9370" s="362"/>
      <c r="U9370" s="362"/>
      <c r="V9370" s="362"/>
      <c r="W9370" s="362"/>
      <c r="X9370" s="362"/>
      <c r="Y9370" s="362"/>
      <c r="Z9370" s="362"/>
      <c r="AA9370" s="362"/>
      <c r="AB9370" s="362"/>
    </row>
    <row r="9371" spans="2:28">
      <c r="B9371" s="137">
        <v>9346</v>
      </c>
      <c r="C9371" s="35">
        <v>0.1902848028383963</v>
      </c>
      <c r="D9371" s="35"/>
      <c r="E9371" s="35">
        <v>0.57949607783949553</v>
      </c>
      <c r="F9371" s="35"/>
      <c r="G9371" s="35"/>
      <c r="H9371" s="35">
        <v>0.24052588519360102</v>
      </c>
      <c r="I9371" s="35"/>
      <c r="J9371" s="35">
        <v>0.76058445922825246</v>
      </c>
      <c r="K9371" s="35">
        <v>9.9778239244047107E-2</v>
      </c>
      <c r="L9371" s="35"/>
      <c r="M9371" s="35"/>
      <c r="N9371" s="35">
        <v>0.38674501237190501</v>
      </c>
      <c r="O9371" s="35">
        <v>0.13836763345596753</v>
      </c>
      <c r="P9371" s="654"/>
      <c r="R9371" s="641" t="s">
        <v>2</v>
      </c>
      <c r="S9371" s="362"/>
      <c r="T9371" s="362"/>
      <c r="U9371" s="362"/>
      <c r="V9371" s="362"/>
      <c r="W9371" s="362"/>
      <c r="X9371" s="362"/>
      <c r="Y9371" s="362"/>
      <c r="Z9371" s="362"/>
      <c r="AA9371" s="362"/>
      <c r="AB9371" s="362"/>
    </row>
    <row r="9372" spans="2:28">
      <c r="B9372" s="137">
        <v>9347</v>
      </c>
      <c r="C9372" s="35"/>
      <c r="D9372" s="35">
        <v>0.40597507068940303</v>
      </c>
      <c r="E9372" s="35"/>
      <c r="F9372" s="35">
        <v>1.1691931376098585</v>
      </c>
      <c r="G9372" s="35"/>
      <c r="H9372" s="35">
        <v>0.96986922834454492</v>
      </c>
      <c r="I9372" s="35"/>
      <c r="J9372" s="35">
        <v>0.91979757253092098</v>
      </c>
      <c r="K9372" s="35"/>
      <c r="L9372" s="35">
        <v>0.86587247923178001</v>
      </c>
      <c r="M9372" s="35">
        <v>4.326867776965989E-2</v>
      </c>
      <c r="N9372" s="35"/>
      <c r="O9372" s="35"/>
      <c r="P9372" s="654">
        <v>1.778103558586573</v>
      </c>
      <c r="R9372" s="641" t="s">
        <v>2</v>
      </c>
      <c r="S9372" s="362"/>
      <c r="T9372" s="362"/>
      <c r="U9372" s="362"/>
      <c r="V9372" s="362"/>
      <c r="W9372" s="362"/>
      <c r="X9372" s="362"/>
      <c r="Y9372" s="362"/>
      <c r="Z9372" s="362"/>
      <c r="AA9372" s="362"/>
      <c r="AB9372" s="362"/>
    </row>
    <row r="9373" spans="2:28">
      <c r="B9373" s="137">
        <v>9348</v>
      </c>
      <c r="C9373" s="35">
        <v>1.5071423622663296</v>
      </c>
      <c r="D9373" s="35"/>
      <c r="E9373" s="35">
        <v>0.12350710365621374</v>
      </c>
      <c r="F9373" s="35"/>
      <c r="G9373" s="35">
        <v>0.75236058590920574</v>
      </c>
      <c r="H9373" s="35"/>
      <c r="I9373" s="35">
        <v>0.28746468926274205</v>
      </c>
      <c r="J9373" s="35"/>
      <c r="K9373" s="35">
        <v>0.79313426998697012</v>
      </c>
      <c r="L9373" s="35"/>
      <c r="M9373" s="35">
        <v>1.0058955272700434</v>
      </c>
      <c r="N9373" s="35"/>
      <c r="O9373" s="35"/>
      <c r="P9373" s="654">
        <v>3.8149047989221592E-2</v>
      </c>
      <c r="R9373" s="641" t="s">
        <v>2</v>
      </c>
      <c r="S9373" s="362"/>
      <c r="T9373" s="362"/>
      <c r="U9373" s="362"/>
      <c r="V9373" s="362"/>
      <c r="W9373" s="362"/>
      <c r="X9373" s="362"/>
      <c r="Y9373" s="362"/>
      <c r="Z9373" s="362"/>
      <c r="AA9373" s="362"/>
      <c r="AB9373" s="362"/>
    </row>
    <row r="9374" spans="2:28">
      <c r="B9374" s="137">
        <v>9349</v>
      </c>
      <c r="C9374" s="35"/>
      <c r="D9374" s="35">
        <v>1.2691203588069071E-2</v>
      </c>
      <c r="E9374" s="35"/>
      <c r="F9374" s="35">
        <v>0.88390738479044739</v>
      </c>
      <c r="G9374" s="35">
        <v>1.3009815373828975</v>
      </c>
      <c r="H9374" s="35"/>
      <c r="I9374" s="35"/>
      <c r="J9374" s="35">
        <v>9.1504263023628143E-2</v>
      </c>
      <c r="K9374" s="35">
        <v>0.24495869376095405</v>
      </c>
      <c r="L9374" s="35"/>
      <c r="M9374" s="35">
        <v>0.41058781493754221</v>
      </c>
      <c r="N9374" s="35"/>
      <c r="O9374" s="35"/>
      <c r="P9374" s="654">
        <v>0.46319557706064446</v>
      </c>
      <c r="R9374" s="641" t="s">
        <v>2</v>
      </c>
      <c r="S9374" s="362"/>
      <c r="T9374" s="362"/>
      <c r="U9374" s="362"/>
      <c r="V9374" s="362"/>
      <c r="W9374" s="362"/>
      <c r="X9374" s="362"/>
      <c r="Y9374" s="362"/>
      <c r="Z9374" s="362"/>
      <c r="AA9374" s="362"/>
      <c r="AB9374" s="362"/>
    </row>
    <row r="9375" spans="2:28">
      <c r="B9375" s="137">
        <v>9350</v>
      </c>
      <c r="C9375" s="35"/>
      <c r="D9375" s="35">
        <v>1.249730520896283</v>
      </c>
      <c r="E9375" s="35"/>
      <c r="F9375" s="35">
        <v>1.2988362843134227</v>
      </c>
      <c r="G9375" s="35"/>
      <c r="H9375" s="35">
        <v>1.2344679298169101</v>
      </c>
      <c r="I9375" s="35"/>
      <c r="J9375" s="35">
        <v>1.5225030832750694</v>
      </c>
      <c r="K9375" s="35"/>
      <c r="L9375" s="35">
        <v>1.0412019871298019</v>
      </c>
      <c r="M9375" s="35"/>
      <c r="N9375" s="35">
        <v>1.3467252508806129</v>
      </c>
      <c r="O9375" s="35"/>
      <c r="P9375" s="654">
        <v>0.89552457166316823</v>
      </c>
      <c r="R9375" s="641" t="s">
        <v>2</v>
      </c>
      <c r="S9375" s="362"/>
      <c r="T9375" s="362"/>
      <c r="U9375" s="362"/>
      <c r="V9375" s="362"/>
      <c r="W9375" s="362"/>
      <c r="X9375" s="362"/>
      <c r="Y9375" s="362"/>
      <c r="Z9375" s="362"/>
      <c r="AA9375" s="362"/>
      <c r="AB9375" s="362"/>
    </row>
    <row r="9376" spans="2:28">
      <c r="B9376" s="137">
        <v>9351</v>
      </c>
      <c r="C9376" s="35"/>
      <c r="D9376" s="35">
        <v>0.39347636788445284</v>
      </c>
      <c r="E9376" s="35"/>
      <c r="F9376" s="35">
        <v>1.1345405793327703</v>
      </c>
      <c r="G9376" s="35">
        <v>0.48117808829891712</v>
      </c>
      <c r="H9376" s="35"/>
      <c r="I9376" s="35">
        <v>0.61432061714053932</v>
      </c>
      <c r="J9376" s="35"/>
      <c r="K9376" s="35">
        <v>0.321259251164079</v>
      </c>
      <c r="L9376" s="35"/>
      <c r="M9376" s="35"/>
      <c r="N9376" s="35">
        <v>0.7596029592208019</v>
      </c>
      <c r="O9376" s="35">
        <v>0.20374494772797036</v>
      </c>
      <c r="P9376" s="654"/>
      <c r="R9376" s="641" t="s">
        <v>2</v>
      </c>
      <c r="S9376" s="362"/>
      <c r="T9376" s="362"/>
      <c r="U9376" s="362"/>
      <c r="V9376" s="362"/>
      <c r="W9376" s="362"/>
      <c r="X9376" s="362"/>
      <c r="Y9376" s="362"/>
      <c r="Z9376" s="362"/>
      <c r="AA9376" s="362"/>
      <c r="AB9376" s="362"/>
    </row>
    <row r="9377" spans="2:28">
      <c r="B9377" s="137">
        <v>9352</v>
      </c>
      <c r="C9377" s="35"/>
      <c r="D9377" s="35">
        <v>8.9111900936328592E-2</v>
      </c>
      <c r="E9377" s="35"/>
      <c r="F9377" s="35">
        <v>1.0479501469613643</v>
      </c>
      <c r="G9377" s="35"/>
      <c r="H9377" s="35">
        <v>0.73424825101504787</v>
      </c>
      <c r="I9377" s="35">
        <v>0.35843073918313589</v>
      </c>
      <c r="J9377" s="35"/>
      <c r="K9377" s="35"/>
      <c r="L9377" s="35">
        <v>0.41433385966958636</v>
      </c>
      <c r="M9377" s="35"/>
      <c r="N9377" s="35">
        <v>0.68516152557378907</v>
      </c>
      <c r="O9377" s="35"/>
      <c r="P9377" s="654">
        <v>0.47292443365513848</v>
      </c>
      <c r="R9377" s="641" t="s">
        <v>2</v>
      </c>
      <c r="S9377" s="362"/>
      <c r="T9377" s="362"/>
      <c r="U9377" s="362"/>
      <c r="V9377" s="362"/>
      <c r="W9377" s="362"/>
      <c r="X9377" s="362"/>
      <c r="Y9377" s="362"/>
      <c r="Z9377" s="362"/>
      <c r="AA9377" s="362"/>
      <c r="AB9377" s="362"/>
    </row>
    <row r="9378" spans="2:28">
      <c r="B9378" s="137">
        <v>9353</v>
      </c>
      <c r="C9378" s="35">
        <v>0.93380767253047381</v>
      </c>
      <c r="D9378" s="35"/>
      <c r="E9378" s="35">
        <v>0.38732260666201329</v>
      </c>
      <c r="F9378" s="35"/>
      <c r="G9378" s="35">
        <v>0.84002920917903701</v>
      </c>
      <c r="H9378" s="35"/>
      <c r="I9378" s="35">
        <v>0.16160212474656677</v>
      </c>
      <c r="J9378" s="35"/>
      <c r="K9378" s="35"/>
      <c r="L9378" s="35">
        <v>0.19106887385956289</v>
      </c>
      <c r="M9378" s="35">
        <v>8.404615555327874E-2</v>
      </c>
      <c r="N9378" s="35"/>
      <c r="O9378" s="35">
        <v>0.62687273394755105</v>
      </c>
      <c r="P9378" s="654"/>
      <c r="R9378" s="641" t="s">
        <v>2</v>
      </c>
      <c r="S9378" s="362"/>
      <c r="T9378" s="362"/>
      <c r="U9378" s="362"/>
      <c r="V9378" s="362"/>
      <c r="W9378" s="362"/>
      <c r="X9378" s="362"/>
      <c r="Y9378" s="362"/>
      <c r="Z9378" s="362"/>
      <c r="AA9378" s="362"/>
      <c r="AB9378" s="362"/>
    </row>
    <row r="9379" spans="2:28">
      <c r="B9379" s="137">
        <v>9354</v>
      </c>
      <c r="C9379" s="35"/>
      <c r="D9379" s="35">
        <v>0.66744768444713731</v>
      </c>
      <c r="E9379" s="35">
        <v>0.10798087478307136</v>
      </c>
      <c r="F9379" s="35"/>
      <c r="G9379" s="35"/>
      <c r="H9379" s="35">
        <v>5.4250825264338137E-2</v>
      </c>
      <c r="I9379" s="35"/>
      <c r="J9379" s="35">
        <v>0.37655863349599195</v>
      </c>
      <c r="K9379" s="35"/>
      <c r="L9379" s="35">
        <v>2.8557701656786852E-2</v>
      </c>
      <c r="M9379" s="35">
        <v>0.44720776332144047</v>
      </c>
      <c r="N9379" s="35"/>
      <c r="O9379" s="35">
        <v>0.12444022449158275</v>
      </c>
      <c r="P9379" s="654"/>
      <c r="R9379" s="641" t="s">
        <v>2</v>
      </c>
      <c r="S9379" s="362"/>
      <c r="T9379" s="362"/>
      <c r="U9379" s="362"/>
      <c r="V9379" s="362"/>
      <c r="W9379" s="362"/>
      <c r="X9379" s="362"/>
      <c r="Y9379" s="362"/>
      <c r="Z9379" s="362"/>
      <c r="AA9379" s="362"/>
      <c r="AB9379" s="362"/>
    </row>
    <row r="9380" spans="2:28">
      <c r="B9380" s="137">
        <v>9355</v>
      </c>
      <c r="C9380" s="35">
        <v>3.6189634764319245E-2</v>
      </c>
      <c r="D9380" s="35"/>
      <c r="E9380" s="35">
        <v>1.2655015155584588</v>
      </c>
      <c r="F9380" s="35"/>
      <c r="G9380" s="35">
        <v>0.57132473007452411</v>
      </c>
      <c r="H9380" s="35"/>
      <c r="I9380" s="35">
        <v>0.31079213049598386</v>
      </c>
      <c r="J9380" s="35"/>
      <c r="K9380" s="35">
        <v>0.92454414803420848</v>
      </c>
      <c r="L9380" s="35"/>
      <c r="M9380" s="35">
        <v>0.94943657782504343</v>
      </c>
      <c r="N9380" s="35"/>
      <c r="O9380" s="35"/>
      <c r="P9380" s="654">
        <v>7.4974280822756326E-2</v>
      </c>
      <c r="R9380" s="641" t="s">
        <v>2</v>
      </c>
      <c r="S9380" s="362"/>
      <c r="T9380" s="362"/>
      <c r="U9380" s="362"/>
      <c r="V9380" s="362"/>
      <c r="W9380" s="362"/>
      <c r="X9380" s="362"/>
      <c r="Y9380" s="362"/>
      <c r="Z9380" s="362"/>
      <c r="AA9380" s="362"/>
      <c r="AB9380" s="362"/>
    </row>
    <row r="9381" spans="2:28">
      <c r="B9381" s="137">
        <v>9356</v>
      </c>
      <c r="C9381" s="35"/>
      <c r="D9381" s="35">
        <v>0.98102449120695323</v>
      </c>
      <c r="E9381" s="35"/>
      <c r="F9381" s="35">
        <v>1.5646851865348446</v>
      </c>
      <c r="G9381" s="35"/>
      <c r="H9381" s="35">
        <v>0.7508706596917103</v>
      </c>
      <c r="I9381" s="35"/>
      <c r="J9381" s="35">
        <v>1.3002724229207943</v>
      </c>
      <c r="K9381" s="35"/>
      <c r="L9381" s="35">
        <v>1.7845126540792209</v>
      </c>
      <c r="M9381" s="35"/>
      <c r="N9381" s="35">
        <v>0.80020154962609058</v>
      </c>
      <c r="O9381" s="35"/>
      <c r="P9381" s="654">
        <v>1.7382127416644828</v>
      </c>
      <c r="R9381" s="641" t="s">
        <v>2</v>
      </c>
      <c r="S9381" s="362"/>
      <c r="T9381" s="362"/>
      <c r="U9381" s="362"/>
      <c r="V9381" s="362"/>
      <c r="W9381" s="362"/>
      <c r="X9381" s="362"/>
      <c r="Y9381" s="362"/>
      <c r="Z9381" s="362"/>
      <c r="AA9381" s="362"/>
      <c r="AB9381" s="362"/>
    </row>
    <row r="9382" spans="2:28">
      <c r="B9382" s="137">
        <v>9357</v>
      </c>
      <c r="C9382" s="35"/>
      <c r="D9382" s="35">
        <v>0.26536467956870691</v>
      </c>
      <c r="E9382" s="35">
        <v>0.2902995083103736</v>
      </c>
      <c r="F9382" s="35"/>
      <c r="G9382" s="35">
        <v>0.76892709978911478</v>
      </c>
      <c r="H9382" s="35"/>
      <c r="I9382" s="35">
        <v>0.20873583870359652</v>
      </c>
      <c r="J9382" s="35"/>
      <c r="K9382" s="35"/>
      <c r="L9382" s="35">
        <v>0.13737686662146559</v>
      </c>
      <c r="M9382" s="35"/>
      <c r="N9382" s="35">
        <v>0.7502629850125565</v>
      </c>
      <c r="O9382" s="35"/>
      <c r="P9382" s="654">
        <v>2.2684632882655098E-2</v>
      </c>
      <c r="R9382" s="641" t="s">
        <v>2</v>
      </c>
      <c r="S9382" s="362"/>
      <c r="T9382" s="362"/>
      <c r="U9382" s="362"/>
      <c r="V9382" s="362"/>
      <c r="W9382" s="362"/>
      <c r="X9382" s="362"/>
      <c r="Y9382" s="362"/>
      <c r="Z9382" s="362"/>
      <c r="AA9382" s="362"/>
      <c r="AB9382" s="362"/>
    </row>
    <row r="9383" spans="2:28">
      <c r="B9383" s="137">
        <v>9358</v>
      </c>
      <c r="C9383" s="35"/>
      <c r="D9383" s="35">
        <v>1.1568807120400924</v>
      </c>
      <c r="E9383" s="35"/>
      <c r="F9383" s="35">
        <v>0.9470845887128474</v>
      </c>
      <c r="G9383" s="35"/>
      <c r="H9383" s="35">
        <v>0.18251129222017706</v>
      </c>
      <c r="I9383" s="35">
        <v>0.11577279542948164</v>
      </c>
      <c r="J9383" s="35"/>
      <c r="K9383" s="35"/>
      <c r="L9383" s="35">
        <v>0.90611698756842551</v>
      </c>
      <c r="M9383" s="35"/>
      <c r="N9383" s="35">
        <v>0.34786710419780603</v>
      </c>
      <c r="O9383" s="35"/>
      <c r="P9383" s="654">
        <v>0.85582599833407036</v>
      </c>
      <c r="R9383" s="641" t="s">
        <v>2</v>
      </c>
      <c r="S9383" s="362"/>
      <c r="T9383" s="362"/>
      <c r="U9383" s="362"/>
      <c r="V9383" s="362"/>
      <c r="W9383" s="362"/>
      <c r="X9383" s="362"/>
      <c r="Y9383" s="362"/>
      <c r="Z9383" s="362"/>
      <c r="AA9383" s="362"/>
      <c r="AB9383" s="362"/>
    </row>
    <row r="9384" spans="2:28">
      <c r="B9384" s="137">
        <v>9359</v>
      </c>
      <c r="C9384" s="35">
        <v>0.13292094063704288</v>
      </c>
      <c r="D9384" s="35"/>
      <c r="E9384" s="35"/>
      <c r="F9384" s="35">
        <v>0.27245304843242663</v>
      </c>
      <c r="G9384" s="35"/>
      <c r="H9384" s="35">
        <v>0.30603998452783604</v>
      </c>
      <c r="I9384" s="35">
        <v>5.7813552315178533E-2</v>
      </c>
      <c r="J9384" s="35"/>
      <c r="K9384" s="35">
        <v>0.86660278533876778</v>
      </c>
      <c r="L9384" s="35"/>
      <c r="M9384" s="35">
        <v>0.2813644370416678</v>
      </c>
      <c r="N9384" s="35"/>
      <c r="O9384" s="35"/>
      <c r="P9384" s="654">
        <v>2.0783802646064557E-2</v>
      </c>
      <c r="R9384" s="641" t="s">
        <v>2</v>
      </c>
      <c r="S9384" s="362"/>
      <c r="T9384" s="362"/>
      <c r="U9384" s="362"/>
      <c r="V9384" s="362"/>
      <c r="W9384" s="362"/>
      <c r="X9384" s="362"/>
      <c r="Y9384" s="362"/>
      <c r="Z9384" s="362"/>
      <c r="AA9384" s="362"/>
      <c r="AB9384" s="362"/>
    </row>
    <row r="9385" spans="2:28">
      <c r="B9385" s="137">
        <v>9360</v>
      </c>
      <c r="C9385" s="35"/>
      <c r="D9385" s="35">
        <v>0.91025570449412152</v>
      </c>
      <c r="E9385" s="35"/>
      <c r="F9385" s="35">
        <v>0.81509875454539527</v>
      </c>
      <c r="G9385" s="35"/>
      <c r="H9385" s="35">
        <v>1.0413152913534647</v>
      </c>
      <c r="I9385" s="35">
        <v>9.9102234400268621E-2</v>
      </c>
      <c r="J9385" s="35"/>
      <c r="K9385" s="35">
        <v>0.3544369301658834</v>
      </c>
      <c r="L9385" s="35"/>
      <c r="M9385" s="35"/>
      <c r="N9385" s="35">
        <v>0.34101994366846955</v>
      </c>
      <c r="O9385" s="35"/>
      <c r="P9385" s="654">
        <v>0.77228070850817154</v>
      </c>
      <c r="R9385" s="641" t="s">
        <v>2</v>
      </c>
      <c r="S9385" s="362"/>
      <c r="T9385" s="362"/>
      <c r="U9385" s="362"/>
      <c r="V9385" s="362"/>
      <c r="W9385" s="362"/>
      <c r="X9385" s="362"/>
      <c r="Y9385" s="362"/>
      <c r="Z9385" s="362"/>
      <c r="AA9385" s="362"/>
      <c r="AB9385" s="362"/>
    </row>
    <row r="9386" spans="2:28">
      <c r="B9386" s="137">
        <v>9361</v>
      </c>
      <c r="C9386" s="35"/>
      <c r="D9386" s="35">
        <v>0.69119103806393356</v>
      </c>
      <c r="E9386" s="35"/>
      <c r="F9386" s="35">
        <v>1.4276830085758756</v>
      </c>
      <c r="G9386" s="35"/>
      <c r="H9386" s="35">
        <v>0.71707807277887703</v>
      </c>
      <c r="I9386" s="35"/>
      <c r="J9386" s="35">
        <v>1.3039349303653516</v>
      </c>
      <c r="K9386" s="35"/>
      <c r="L9386" s="35">
        <v>0.13012873720079279</v>
      </c>
      <c r="M9386" s="35"/>
      <c r="N9386" s="35">
        <v>1.8179655157898886</v>
      </c>
      <c r="O9386" s="35"/>
      <c r="P9386" s="654">
        <v>0.86620538182636386</v>
      </c>
      <c r="R9386" s="641" t="s">
        <v>2</v>
      </c>
      <c r="S9386" s="362"/>
      <c r="T9386" s="362"/>
      <c r="U9386" s="362"/>
      <c r="V9386" s="362"/>
      <c r="W9386" s="362"/>
      <c r="X9386" s="362"/>
      <c r="Y9386" s="362"/>
      <c r="Z9386" s="362"/>
      <c r="AA9386" s="362"/>
      <c r="AB9386" s="362"/>
    </row>
    <row r="9387" spans="2:28">
      <c r="B9387" s="137">
        <v>9362</v>
      </c>
      <c r="C9387" s="35"/>
      <c r="D9387" s="35">
        <v>0.54995820792313832</v>
      </c>
      <c r="E9387" s="35"/>
      <c r="F9387" s="35">
        <v>9.9802825828040495E-2</v>
      </c>
      <c r="G9387" s="35">
        <v>1.1789376389259268E-2</v>
      </c>
      <c r="H9387" s="35"/>
      <c r="I9387" s="35">
        <v>0.59224221327381554</v>
      </c>
      <c r="J9387" s="35"/>
      <c r="K9387" s="35">
        <v>0.44773311185419568</v>
      </c>
      <c r="L9387" s="35"/>
      <c r="M9387" s="35">
        <v>0.84131763645496882</v>
      </c>
      <c r="N9387" s="35"/>
      <c r="O9387" s="35"/>
      <c r="P9387" s="654">
        <v>0.229776589317568</v>
      </c>
      <c r="R9387" s="641" t="s">
        <v>2</v>
      </c>
      <c r="S9387" s="362"/>
      <c r="T9387" s="362"/>
      <c r="U9387" s="362"/>
      <c r="V9387" s="362"/>
      <c r="W9387" s="362"/>
      <c r="X9387" s="362"/>
      <c r="Y9387" s="362"/>
      <c r="Z9387" s="362"/>
      <c r="AA9387" s="362"/>
      <c r="AB9387" s="362"/>
    </row>
    <row r="9388" spans="2:28">
      <c r="B9388" s="137">
        <v>9363</v>
      </c>
      <c r="C9388" s="35"/>
      <c r="D9388" s="35">
        <v>1.2311882258447497</v>
      </c>
      <c r="E9388" s="35"/>
      <c r="F9388" s="35">
        <v>0.86191975572854307</v>
      </c>
      <c r="G9388" s="35"/>
      <c r="H9388" s="35">
        <v>0.33795501684465129</v>
      </c>
      <c r="I9388" s="35"/>
      <c r="J9388" s="35">
        <v>0.88187089961135068</v>
      </c>
      <c r="K9388" s="35"/>
      <c r="L9388" s="35">
        <v>0.850320969457244</v>
      </c>
      <c r="M9388" s="35"/>
      <c r="N9388" s="35">
        <v>1.9082902648690065</v>
      </c>
      <c r="O9388" s="35"/>
      <c r="P9388" s="654">
        <v>1.0086445369787349</v>
      </c>
      <c r="R9388" s="641" t="s">
        <v>2</v>
      </c>
      <c r="S9388" s="362"/>
      <c r="T9388" s="362"/>
      <c r="U9388" s="362"/>
      <c r="V9388" s="362"/>
      <c r="W9388" s="362"/>
      <c r="X9388" s="362"/>
      <c r="Y9388" s="362"/>
      <c r="Z9388" s="362"/>
      <c r="AA9388" s="362"/>
      <c r="AB9388" s="362"/>
    </row>
    <row r="9389" spans="2:28">
      <c r="B9389" s="137">
        <v>9364</v>
      </c>
      <c r="C9389" s="35">
        <v>1.5498901945724681</v>
      </c>
      <c r="D9389" s="35"/>
      <c r="E9389" s="35">
        <v>1.1433997649439454</v>
      </c>
      <c r="F9389" s="35"/>
      <c r="G9389" s="35">
        <v>1.2282973729323661</v>
      </c>
      <c r="H9389" s="35"/>
      <c r="I9389" s="35">
        <v>1.5399044306580487</v>
      </c>
      <c r="J9389" s="35"/>
      <c r="K9389" s="35">
        <v>2.0169264887972291</v>
      </c>
      <c r="L9389" s="35"/>
      <c r="M9389" s="35">
        <v>1.7558248141619504</v>
      </c>
      <c r="N9389" s="35"/>
      <c r="O9389" s="35">
        <v>1.5083638282880412</v>
      </c>
      <c r="P9389" s="654"/>
      <c r="R9389" s="641" t="s">
        <v>2</v>
      </c>
      <c r="S9389" s="362"/>
      <c r="T9389" s="362"/>
      <c r="U9389" s="362"/>
      <c r="V9389" s="362"/>
      <c r="W9389" s="362"/>
      <c r="X9389" s="362"/>
      <c r="Y9389" s="362"/>
      <c r="Z9389" s="362"/>
      <c r="AA9389" s="362"/>
      <c r="AB9389" s="362"/>
    </row>
    <row r="9390" spans="2:28">
      <c r="B9390" s="137">
        <v>9365</v>
      </c>
      <c r="C9390" s="35"/>
      <c r="D9390" s="35">
        <v>0.79562369755279627</v>
      </c>
      <c r="E9390" s="35"/>
      <c r="F9390" s="35">
        <v>0.3085069049343343</v>
      </c>
      <c r="G9390" s="35"/>
      <c r="H9390" s="35">
        <v>1.6049862941215016</v>
      </c>
      <c r="I9390" s="35"/>
      <c r="J9390" s="35">
        <v>0.87811500948433363</v>
      </c>
      <c r="K9390" s="35">
        <v>0.69369036600160083</v>
      </c>
      <c r="L9390" s="35"/>
      <c r="M9390" s="35"/>
      <c r="N9390" s="35">
        <v>0.33825731145744714</v>
      </c>
      <c r="O9390" s="35"/>
      <c r="P9390" s="654">
        <v>0.23736390897023862</v>
      </c>
      <c r="R9390" s="641" t="s">
        <v>2</v>
      </c>
      <c r="S9390" s="362"/>
      <c r="T9390" s="362"/>
      <c r="U9390" s="362"/>
      <c r="V9390" s="362"/>
      <c r="W9390" s="362"/>
      <c r="X9390" s="362"/>
      <c r="Y9390" s="362"/>
      <c r="Z9390" s="362"/>
      <c r="AA9390" s="362"/>
      <c r="AB9390" s="362"/>
    </row>
    <row r="9391" spans="2:28">
      <c r="B9391" s="137">
        <v>9366</v>
      </c>
      <c r="C9391" s="35"/>
      <c r="D9391" s="35">
        <v>1.9753793074186141</v>
      </c>
      <c r="E9391" s="35"/>
      <c r="F9391" s="35">
        <v>0.8875207562536529</v>
      </c>
      <c r="G9391" s="35"/>
      <c r="H9391" s="35">
        <v>1.8280451217891887</v>
      </c>
      <c r="I9391" s="35"/>
      <c r="J9391" s="35">
        <v>1.1771853906822554</v>
      </c>
      <c r="K9391" s="35"/>
      <c r="L9391" s="35">
        <v>1.4999126455817859</v>
      </c>
      <c r="M9391" s="35"/>
      <c r="N9391" s="35">
        <v>0.79074247718353852</v>
      </c>
      <c r="O9391" s="35"/>
      <c r="P9391" s="654">
        <v>1.727487477450163</v>
      </c>
      <c r="R9391" s="641" t="s">
        <v>2</v>
      </c>
      <c r="S9391" s="362"/>
      <c r="T9391" s="362"/>
      <c r="U9391" s="362"/>
      <c r="V9391" s="362"/>
      <c r="W9391" s="362"/>
      <c r="X9391" s="362"/>
      <c r="Y9391" s="362"/>
      <c r="Z9391" s="362"/>
      <c r="AA9391" s="362"/>
      <c r="AB9391" s="362"/>
    </row>
    <row r="9392" spans="2:28">
      <c r="B9392" s="137">
        <v>9367</v>
      </c>
      <c r="C9392" s="35"/>
      <c r="D9392" s="35">
        <v>0.63293956180372779</v>
      </c>
      <c r="E9392" s="35">
        <v>0.46228539458041012</v>
      </c>
      <c r="F9392" s="35"/>
      <c r="G9392" s="35"/>
      <c r="H9392" s="35">
        <v>0.5000780685965025</v>
      </c>
      <c r="I9392" s="35"/>
      <c r="J9392" s="35">
        <v>0.30032691053164956</v>
      </c>
      <c r="K9392" s="35"/>
      <c r="L9392" s="35">
        <v>1.0330266552848149</v>
      </c>
      <c r="M9392" s="35"/>
      <c r="N9392" s="35">
        <v>0.87644916002685802</v>
      </c>
      <c r="O9392" s="35"/>
      <c r="P9392" s="654">
        <v>0.61387011352438015</v>
      </c>
      <c r="R9392" s="641" t="s">
        <v>2</v>
      </c>
      <c r="S9392" s="362"/>
      <c r="T9392" s="362"/>
      <c r="U9392" s="362"/>
      <c r="V9392" s="362"/>
      <c r="W9392" s="362"/>
      <c r="X9392" s="362"/>
      <c r="Y9392" s="362"/>
      <c r="Z9392" s="362"/>
      <c r="AA9392" s="362"/>
      <c r="AB9392" s="362"/>
    </row>
    <row r="9393" spans="2:28">
      <c r="B9393" s="137">
        <v>9368</v>
      </c>
      <c r="C9393" s="35"/>
      <c r="D9393" s="35">
        <v>0.11054814204140456</v>
      </c>
      <c r="E9393" s="35"/>
      <c r="F9393" s="35">
        <v>3.5651126209799906E-3</v>
      </c>
      <c r="G9393" s="35">
        <v>0.84623192937045444</v>
      </c>
      <c r="H9393" s="35"/>
      <c r="I9393" s="35">
        <v>0.12596905044941833</v>
      </c>
      <c r="J9393" s="35"/>
      <c r="K9393" s="35">
        <v>0.3801253992540623</v>
      </c>
      <c r="L9393" s="35"/>
      <c r="M9393" s="35">
        <v>0.78809129594328908</v>
      </c>
      <c r="N9393" s="35"/>
      <c r="O9393" s="35">
        <v>0.1971227661033981</v>
      </c>
      <c r="P9393" s="654"/>
      <c r="R9393" s="641" t="s">
        <v>2</v>
      </c>
      <c r="S9393" s="362"/>
      <c r="T9393" s="362"/>
      <c r="U9393" s="362"/>
      <c r="V9393" s="362"/>
      <c r="W9393" s="362"/>
      <c r="X9393" s="362"/>
      <c r="Y9393" s="362"/>
      <c r="Z9393" s="362"/>
      <c r="AA9393" s="362"/>
      <c r="AB9393" s="362"/>
    </row>
    <row r="9394" spans="2:28">
      <c r="B9394" s="137">
        <v>9369</v>
      </c>
      <c r="C9394" s="35"/>
      <c r="D9394" s="35">
        <v>0.65905642428018563</v>
      </c>
      <c r="E9394" s="35">
        <v>0.78864300672485277</v>
      </c>
      <c r="F9394" s="35"/>
      <c r="G9394" s="35"/>
      <c r="H9394" s="35">
        <v>0.34265363365605922</v>
      </c>
      <c r="I9394" s="35">
        <v>0.75665850920813504</v>
      </c>
      <c r="J9394" s="35"/>
      <c r="K9394" s="35">
        <v>3.3793531046706037E-2</v>
      </c>
      <c r="L9394" s="35"/>
      <c r="M9394" s="35"/>
      <c r="N9394" s="35">
        <v>5.2455270056996274E-2</v>
      </c>
      <c r="O9394" s="35"/>
      <c r="P9394" s="654">
        <v>0.26851161539425561</v>
      </c>
      <c r="R9394" s="641" t="s">
        <v>2</v>
      </c>
      <c r="S9394" s="362"/>
      <c r="T9394" s="362"/>
      <c r="U9394" s="362"/>
      <c r="V9394" s="362"/>
      <c r="W9394" s="362"/>
      <c r="X9394" s="362"/>
      <c r="Y9394" s="362"/>
      <c r="Z9394" s="362"/>
      <c r="AA9394" s="362"/>
      <c r="AB9394" s="362"/>
    </row>
    <row r="9395" spans="2:28">
      <c r="B9395" s="137">
        <v>9370</v>
      </c>
      <c r="C9395" s="35"/>
      <c r="D9395" s="35">
        <v>1.057149396673063</v>
      </c>
      <c r="E9395" s="35"/>
      <c r="F9395" s="35">
        <v>1.0604401977138345</v>
      </c>
      <c r="G9395" s="35"/>
      <c r="H9395" s="35">
        <v>0.49875261985409647</v>
      </c>
      <c r="I9395" s="35"/>
      <c r="J9395" s="35">
        <v>1.3803446431007462</v>
      </c>
      <c r="K9395" s="35"/>
      <c r="L9395" s="35">
        <v>1.9675358069447137</v>
      </c>
      <c r="M9395" s="35"/>
      <c r="N9395" s="35">
        <v>1.7082132177592573</v>
      </c>
      <c r="O9395" s="35"/>
      <c r="P9395" s="654">
        <v>1.8079379507650095</v>
      </c>
      <c r="R9395" s="641" t="s">
        <v>2</v>
      </c>
      <c r="S9395" s="362"/>
      <c r="T9395" s="362"/>
      <c r="U9395" s="362"/>
      <c r="V9395" s="362"/>
      <c r="W9395" s="362"/>
      <c r="X9395" s="362"/>
      <c r="Y9395" s="362"/>
      <c r="Z9395" s="362"/>
      <c r="AA9395" s="362"/>
      <c r="AB9395" s="362"/>
    </row>
    <row r="9396" spans="2:28">
      <c r="B9396" s="137">
        <v>9371</v>
      </c>
      <c r="C9396" s="35">
        <v>8.9628104638514269E-2</v>
      </c>
      <c r="D9396" s="35"/>
      <c r="E9396" s="35"/>
      <c r="F9396" s="35">
        <v>0.12605861743222008</v>
      </c>
      <c r="G9396" s="35"/>
      <c r="H9396" s="35">
        <v>1.8327043260317418E-2</v>
      </c>
      <c r="I9396" s="35"/>
      <c r="J9396" s="35">
        <v>0.1043291484591049</v>
      </c>
      <c r="K9396" s="35">
        <v>0.44350218577196848</v>
      </c>
      <c r="L9396" s="35"/>
      <c r="M9396" s="35">
        <v>0.27690963853382661</v>
      </c>
      <c r="N9396" s="35"/>
      <c r="O9396" s="35"/>
      <c r="P9396" s="654">
        <v>0.16400484707170501</v>
      </c>
      <c r="R9396" s="641" t="s">
        <v>2</v>
      </c>
      <c r="S9396" s="362"/>
      <c r="T9396" s="362"/>
      <c r="U9396" s="362"/>
      <c r="V9396" s="362"/>
      <c r="W9396" s="362"/>
      <c r="X9396" s="362"/>
      <c r="Y9396" s="362"/>
      <c r="Z9396" s="362"/>
      <c r="AA9396" s="362"/>
      <c r="AB9396" s="362"/>
    </row>
    <row r="9397" spans="2:28">
      <c r="B9397" s="137">
        <v>9372</v>
      </c>
      <c r="C9397" s="35">
        <v>8.8138986726943688E-2</v>
      </c>
      <c r="D9397" s="35"/>
      <c r="E9397" s="35">
        <v>0.53462969863307974</v>
      </c>
      <c r="F9397" s="35"/>
      <c r="G9397" s="35">
        <v>0.75401774683305101</v>
      </c>
      <c r="H9397" s="35"/>
      <c r="I9397" s="35">
        <v>0.4496456356933643</v>
      </c>
      <c r="J9397" s="35"/>
      <c r="K9397" s="35">
        <v>0.78607127855239933</v>
      </c>
      <c r="L9397" s="35"/>
      <c r="M9397" s="35">
        <v>1.0369085996359313</v>
      </c>
      <c r="N9397" s="35"/>
      <c r="O9397" s="35">
        <v>1.429364744786165E-2</v>
      </c>
      <c r="P9397" s="654"/>
      <c r="R9397" s="641" t="s">
        <v>2</v>
      </c>
      <c r="S9397" s="362"/>
      <c r="T9397" s="362"/>
      <c r="U9397" s="362"/>
      <c r="V9397" s="362"/>
      <c r="W9397" s="362"/>
      <c r="X9397" s="362"/>
      <c r="Y9397" s="362"/>
      <c r="Z9397" s="362"/>
      <c r="AA9397" s="362"/>
      <c r="AB9397" s="362"/>
    </row>
    <row r="9398" spans="2:28">
      <c r="B9398" s="137">
        <v>9373</v>
      </c>
      <c r="C9398" s="35"/>
      <c r="D9398" s="35">
        <v>1.9361765419023462</v>
      </c>
      <c r="E9398" s="35"/>
      <c r="F9398" s="35">
        <v>1.575016507421257</v>
      </c>
      <c r="G9398" s="35"/>
      <c r="H9398" s="35">
        <v>1.2664739416381847</v>
      </c>
      <c r="I9398" s="35"/>
      <c r="J9398" s="35">
        <v>0.4330414175503382</v>
      </c>
      <c r="K9398" s="35"/>
      <c r="L9398" s="35">
        <v>1.2545941749095413</v>
      </c>
      <c r="M9398" s="35"/>
      <c r="N9398" s="35">
        <v>1.6050609051754994</v>
      </c>
      <c r="O9398" s="35"/>
      <c r="P9398" s="654">
        <v>2.7447046343840893</v>
      </c>
      <c r="R9398" s="641" t="s">
        <v>2</v>
      </c>
      <c r="S9398" s="362"/>
      <c r="T9398" s="362"/>
      <c r="U9398" s="362"/>
      <c r="V9398" s="362"/>
      <c r="W9398" s="362"/>
      <c r="X9398" s="362"/>
      <c r="Y9398" s="362"/>
      <c r="Z9398" s="362"/>
      <c r="AA9398" s="362"/>
      <c r="AB9398" s="362"/>
    </row>
    <row r="9399" spans="2:28">
      <c r="B9399" s="137">
        <v>9374</v>
      </c>
      <c r="C9399" s="35"/>
      <c r="D9399" s="35">
        <v>0.37313510506263114</v>
      </c>
      <c r="E9399" s="35"/>
      <c r="F9399" s="35">
        <v>1.7534810031156072</v>
      </c>
      <c r="G9399" s="35"/>
      <c r="H9399" s="35">
        <v>0.66318672826725411</v>
      </c>
      <c r="I9399" s="35"/>
      <c r="J9399" s="35">
        <v>0.97943402469674923</v>
      </c>
      <c r="K9399" s="35"/>
      <c r="L9399" s="35">
        <v>9.9500789006177939E-2</v>
      </c>
      <c r="M9399" s="35"/>
      <c r="N9399" s="35">
        <v>0.20048571746814778</v>
      </c>
      <c r="O9399" s="35"/>
      <c r="P9399" s="654">
        <v>0.75947413116893558</v>
      </c>
      <c r="R9399" s="641" t="s">
        <v>2</v>
      </c>
      <c r="S9399" s="362"/>
      <c r="T9399" s="362"/>
      <c r="U9399" s="362"/>
      <c r="V9399" s="362"/>
      <c r="W9399" s="362"/>
      <c r="X9399" s="362"/>
      <c r="Y9399" s="362"/>
      <c r="Z9399" s="362"/>
      <c r="AA9399" s="362"/>
      <c r="AB9399" s="362"/>
    </row>
    <row r="9400" spans="2:28">
      <c r="B9400" s="137">
        <v>9375</v>
      </c>
      <c r="C9400" s="35">
        <v>2.5793680626060067</v>
      </c>
      <c r="D9400" s="35"/>
      <c r="E9400" s="35">
        <v>1.3383883130909811</v>
      </c>
      <c r="F9400" s="35"/>
      <c r="G9400" s="35">
        <v>2.1972305986546754</v>
      </c>
      <c r="H9400" s="35"/>
      <c r="I9400" s="35">
        <v>0.58316676504861309</v>
      </c>
      <c r="J9400" s="35"/>
      <c r="K9400" s="35">
        <v>1.7274900297779117</v>
      </c>
      <c r="L9400" s="35"/>
      <c r="M9400" s="35">
        <v>0.70823977575065622</v>
      </c>
      <c r="N9400" s="35"/>
      <c r="O9400" s="35">
        <v>1.3364770470820171</v>
      </c>
      <c r="P9400" s="654"/>
      <c r="R9400" s="641" t="s">
        <v>2</v>
      </c>
      <c r="S9400" s="362"/>
      <c r="T9400" s="362"/>
      <c r="U9400" s="362"/>
      <c r="V9400" s="362"/>
      <c r="W9400" s="362"/>
      <c r="X9400" s="362"/>
      <c r="Y9400" s="362"/>
      <c r="Z9400" s="362"/>
      <c r="AA9400" s="362"/>
      <c r="AB9400" s="362"/>
    </row>
    <row r="9401" spans="2:28">
      <c r="B9401" s="137">
        <v>9376</v>
      </c>
      <c r="C9401" s="35">
        <v>0.45995794036352411</v>
      </c>
      <c r="D9401" s="35"/>
      <c r="E9401" s="35">
        <v>1.0038239107893334</v>
      </c>
      <c r="F9401" s="35"/>
      <c r="G9401" s="35">
        <v>3.8001192374241166E-3</v>
      </c>
      <c r="H9401" s="35"/>
      <c r="I9401" s="35">
        <v>0.4575518267710123</v>
      </c>
      <c r="J9401" s="35"/>
      <c r="K9401" s="35">
        <v>1.1317797569121155</v>
      </c>
      <c r="L9401" s="35"/>
      <c r="M9401" s="35">
        <v>0.40302264819332279</v>
      </c>
      <c r="N9401" s="35"/>
      <c r="O9401" s="35">
        <v>0.97112431743317296</v>
      </c>
      <c r="P9401" s="654"/>
      <c r="R9401" s="641" t="s">
        <v>2</v>
      </c>
      <c r="S9401" s="362"/>
      <c r="T9401" s="362"/>
      <c r="U9401" s="362"/>
      <c r="V9401" s="362"/>
      <c r="W9401" s="362"/>
      <c r="X9401" s="362"/>
      <c r="Y9401" s="362"/>
      <c r="Z9401" s="362"/>
      <c r="AA9401" s="362"/>
      <c r="AB9401" s="362"/>
    </row>
    <row r="9402" spans="2:28">
      <c r="B9402" s="137">
        <v>9377</v>
      </c>
      <c r="C9402" s="35">
        <v>0.36614111292085183</v>
      </c>
      <c r="D9402" s="35"/>
      <c r="E9402" s="35">
        <v>0.23256478889787549</v>
      </c>
      <c r="F9402" s="35"/>
      <c r="G9402" s="35"/>
      <c r="H9402" s="35">
        <v>0.96721935249324298</v>
      </c>
      <c r="I9402" s="35"/>
      <c r="J9402" s="35">
        <v>1.3102080944649885</v>
      </c>
      <c r="K9402" s="35"/>
      <c r="L9402" s="35">
        <v>0.96687523569550815</v>
      </c>
      <c r="M9402" s="35">
        <v>0.18922583288043759</v>
      </c>
      <c r="N9402" s="35"/>
      <c r="O9402" s="35"/>
      <c r="P9402" s="654">
        <v>0.93564659453711641</v>
      </c>
      <c r="R9402" s="641" t="s">
        <v>2</v>
      </c>
      <c r="S9402" s="362"/>
      <c r="T9402" s="362"/>
      <c r="U9402" s="362"/>
      <c r="V9402" s="362"/>
      <c r="W9402" s="362"/>
      <c r="X9402" s="362"/>
      <c r="Y9402" s="362"/>
      <c r="Z9402" s="362"/>
      <c r="AA9402" s="362"/>
      <c r="AB9402" s="362"/>
    </row>
    <row r="9403" spans="2:28">
      <c r="B9403" s="137">
        <v>9378</v>
      </c>
      <c r="C9403" s="35"/>
      <c r="D9403" s="35">
        <v>0.26717017382728003</v>
      </c>
      <c r="E9403" s="35"/>
      <c r="F9403" s="35">
        <v>0.65922837886601615</v>
      </c>
      <c r="G9403" s="35"/>
      <c r="H9403" s="35">
        <v>0.77272039995071629</v>
      </c>
      <c r="I9403" s="35"/>
      <c r="J9403" s="35">
        <v>0.66198949720188993</v>
      </c>
      <c r="K9403" s="35"/>
      <c r="L9403" s="35">
        <v>0.62983283769402354</v>
      </c>
      <c r="M9403" s="35"/>
      <c r="N9403" s="35">
        <v>0.59095499006553143</v>
      </c>
      <c r="O9403" s="35"/>
      <c r="P9403" s="654">
        <v>0.97866836901438681</v>
      </c>
      <c r="R9403" s="641" t="s">
        <v>2</v>
      </c>
      <c r="S9403" s="362"/>
      <c r="T9403" s="362"/>
      <c r="U9403" s="362"/>
      <c r="V9403" s="362"/>
      <c r="W9403" s="362"/>
      <c r="X9403" s="362"/>
      <c r="Y9403" s="362"/>
      <c r="Z9403" s="362"/>
      <c r="AA9403" s="362"/>
      <c r="AB9403" s="362"/>
    </row>
    <row r="9404" spans="2:28">
      <c r="B9404" s="137">
        <v>9379</v>
      </c>
      <c r="C9404" s="35">
        <v>0.37272084741956552</v>
      </c>
      <c r="D9404" s="35"/>
      <c r="E9404" s="35"/>
      <c r="F9404" s="35">
        <v>0.18983892685582821</v>
      </c>
      <c r="G9404" s="35"/>
      <c r="H9404" s="35">
        <v>0.18637210408695365</v>
      </c>
      <c r="I9404" s="35"/>
      <c r="J9404" s="35">
        <v>0.36985151191297855</v>
      </c>
      <c r="K9404" s="35"/>
      <c r="L9404" s="35">
        <v>0.11704971372574662</v>
      </c>
      <c r="M9404" s="35"/>
      <c r="N9404" s="35">
        <v>7.4730620509103124E-3</v>
      </c>
      <c r="O9404" s="35"/>
      <c r="P9404" s="654">
        <v>0.88430733840179587</v>
      </c>
      <c r="R9404" s="641" t="s">
        <v>2</v>
      </c>
      <c r="S9404" s="362"/>
      <c r="T9404" s="362"/>
      <c r="U9404" s="362"/>
      <c r="V9404" s="362"/>
      <c r="W9404" s="362"/>
      <c r="X9404" s="362"/>
      <c r="Y9404" s="362"/>
      <c r="Z9404" s="362"/>
      <c r="AA9404" s="362"/>
      <c r="AB9404" s="362"/>
    </row>
    <row r="9405" spans="2:28">
      <c r="B9405" s="137">
        <v>9380</v>
      </c>
      <c r="C9405" s="35"/>
      <c r="D9405" s="35">
        <v>0.93886861903938001</v>
      </c>
      <c r="E9405" s="35"/>
      <c r="F9405" s="35">
        <v>0.55213223956172586</v>
      </c>
      <c r="G9405" s="35"/>
      <c r="H9405" s="35">
        <v>0.5580488966865812</v>
      </c>
      <c r="I9405" s="35"/>
      <c r="J9405" s="35">
        <v>0.28005619135887005</v>
      </c>
      <c r="K9405" s="35"/>
      <c r="L9405" s="35">
        <v>1.2210571662331238</v>
      </c>
      <c r="M9405" s="35"/>
      <c r="N9405" s="35">
        <v>0.39306393672450951</v>
      </c>
      <c r="O9405" s="35"/>
      <c r="P9405" s="654">
        <v>0.24694920615236299</v>
      </c>
      <c r="R9405" s="641" t="s">
        <v>2</v>
      </c>
      <c r="S9405" s="362"/>
      <c r="T9405" s="362"/>
      <c r="U9405" s="362"/>
      <c r="V9405" s="362"/>
      <c r="W9405" s="362"/>
      <c r="X9405" s="362"/>
      <c r="Y9405" s="362"/>
      <c r="Z9405" s="362"/>
      <c r="AA9405" s="362"/>
      <c r="AB9405" s="362"/>
    </row>
    <row r="9406" spans="2:28">
      <c r="B9406" s="137">
        <v>9381</v>
      </c>
      <c r="C9406" s="35"/>
      <c r="D9406" s="35">
        <v>1.5923654724985481</v>
      </c>
      <c r="E9406" s="35"/>
      <c r="F9406" s="35">
        <v>1.1648702069263055</v>
      </c>
      <c r="G9406" s="35"/>
      <c r="H9406" s="35">
        <v>0.85469210075481927</v>
      </c>
      <c r="I9406" s="35"/>
      <c r="J9406" s="35">
        <v>0.69517748055193185</v>
      </c>
      <c r="K9406" s="35"/>
      <c r="L9406" s="35">
        <v>1.3347976506467274</v>
      </c>
      <c r="M9406" s="35"/>
      <c r="N9406" s="35">
        <v>0.77173961989653506</v>
      </c>
      <c r="O9406" s="35"/>
      <c r="P9406" s="654">
        <v>1.5520659837858903</v>
      </c>
      <c r="R9406" s="641" t="s">
        <v>2</v>
      </c>
      <c r="S9406" s="362"/>
      <c r="T9406" s="362"/>
      <c r="U9406" s="362"/>
      <c r="V9406" s="362"/>
      <c r="W9406" s="362"/>
      <c r="X9406" s="362"/>
      <c r="Y9406" s="362"/>
      <c r="Z9406" s="362"/>
      <c r="AA9406" s="362"/>
      <c r="AB9406" s="362"/>
    </row>
    <row r="9407" spans="2:28">
      <c r="B9407" s="137">
        <v>9382</v>
      </c>
      <c r="C9407" s="35"/>
      <c r="D9407" s="35">
        <v>0.18328327388526969</v>
      </c>
      <c r="E9407" s="35">
        <v>0.52182002830199115</v>
      </c>
      <c r="F9407" s="35"/>
      <c r="G9407" s="35">
        <v>0.28154993924961669</v>
      </c>
      <c r="H9407" s="35"/>
      <c r="I9407" s="35">
        <v>0.61686399793696156</v>
      </c>
      <c r="J9407" s="35"/>
      <c r="K9407" s="35"/>
      <c r="L9407" s="35">
        <v>0.38299475943245131</v>
      </c>
      <c r="M9407" s="35">
        <v>0.41590975843389144</v>
      </c>
      <c r="N9407" s="35"/>
      <c r="O9407" s="35"/>
      <c r="P9407" s="654">
        <v>0.56290135169828548</v>
      </c>
      <c r="R9407" s="641" t="s">
        <v>2</v>
      </c>
      <c r="S9407" s="362"/>
      <c r="T9407" s="362"/>
      <c r="U9407" s="362"/>
      <c r="V9407" s="362"/>
      <c r="W9407" s="362"/>
      <c r="X9407" s="362"/>
      <c r="Y9407" s="362"/>
      <c r="Z9407" s="362"/>
      <c r="AA9407" s="362"/>
      <c r="AB9407" s="362"/>
    </row>
    <row r="9408" spans="2:28">
      <c r="B9408" s="137">
        <v>9383</v>
      </c>
      <c r="C9408" s="35"/>
      <c r="D9408" s="35">
        <v>0.35453937395250662</v>
      </c>
      <c r="E9408" s="35">
        <v>0.82110459087495768</v>
      </c>
      <c r="F9408" s="35"/>
      <c r="G9408" s="35"/>
      <c r="H9408" s="35">
        <v>0.14416141365220472</v>
      </c>
      <c r="I9408" s="35"/>
      <c r="J9408" s="35">
        <v>0.6730964391005978</v>
      </c>
      <c r="K9408" s="35">
        <v>0.95840839546891377</v>
      </c>
      <c r="L9408" s="35"/>
      <c r="M9408" s="35">
        <v>0.97454175996027936</v>
      </c>
      <c r="N9408" s="35"/>
      <c r="O9408" s="35">
        <v>0.92931446263168405</v>
      </c>
      <c r="P9408" s="654"/>
      <c r="R9408" s="641" t="s">
        <v>2</v>
      </c>
      <c r="S9408" s="362"/>
      <c r="T9408" s="362"/>
      <c r="U9408" s="362"/>
      <c r="V9408" s="362"/>
      <c r="W9408" s="362"/>
      <c r="X9408" s="362"/>
      <c r="Y9408" s="362"/>
      <c r="Z9408" s="362"/>
      <c r="AA9408" s="362"/>
      <c r="AB9408" s="362"/>
    </row>
    <row r="9409" spans="2:28">
      <c r="B9409" s="137">
        <v>9384</v>
      </c>
      <c r="C9409" s="35">
        <v>1.4591154473822328</v>
      </c>
      <c r="D9409" s="35"/>
      <c r="E9409" s="35">
        <v>2.3743115968496151</v>
      </c>
      <c r="F9409" s="35"/>
      <c r="G9409" s="35">
        <v>1.3544208070601598</v>
      </c>
      <c r="H9409" s="35"/>
      <c r="I9409" s="35">
        <v>2.6380481846382517</v>
      </c>
      <c r="J9409" s="35"/>
      <c r="K9409" s="35">
        <v>1.9588078586491591</v>
      </c>
      <c r="L9409" s="35"/>
      <c r="M9409" s="35">
        <v>2.1242339406555297</v>
      </c>
      <c r="N9409" s="35"/>
      <c r="O9409" s="35">
        <v>2.0616252080082442</v>
      </c>
      <c r="P9409" s="654"/>
      <c r="R9409" s="641" t="s">
        <v>2</v>
      </c>
      <c r="S9409" s="362"/>
      <c r="T9409" s="362"/>
      <c r="U9409" s="362"/>
      <c r="V9409" s="362"/>
      <c r="W9409" s="362"/>
      <c r="X9409" s="362"/>
      <c r="Y9409" s="362"/>
      <c r="Z9409" s="362"/>
      <c r="AA9409" s="362"/>
      <c r="AB9409" s="362"/>
    </row>
    <row r="9410" spans="2:28">
      <c r="B9410" s="137">
        <v>9385</v>
      </c>
      <c r="C9410" s="35">
        <v>0.12856461147065604</v>
      </c>
      <c r="D9410" s="35"/>
      <c r="E9410" s="35">
        <v>0.97497979739269414</v>
      </c>
      <c r="F9410" s="35"/>
      <c r="G9410" s="35"/>
      <c r="H9410" s="35">
        <v>1.2876073486001354E-2</v>
      </c>
      <c r="I9410" s="35">
        <v>2.6949372770068709E-2</v>
      </c>
      <c r="J9410" s="35"/>
      <c r="K9410" s="35"/>
      <c r="L9410" s="35">
        <v>0.56364541767311782</v>
      </c>
      <c r="M9410" s="35"/>
      <c r="N9410" s="35">
        <v>1.2896134472802008</v>
      </c>
      <c r="O9410" s="35">
        <v>0.18110957400694291</v>
      </c>
      <c r="P9410" s="654"/>
      <c r="R9410" s="641" t="s">
        <v>2</v>
      </c>
      <c r="S9410" s="362"/>
      <c r="T9410" s="362"/>
      <c r="U9410" s="362"/>
      <c r="V9410" s="362"/>
      <c r="W9410" s="362"/>
      <c r="X9410" s="362"/>
      <c r="Y9410" s="362"/>
      <c r="Z9410" s="362"/>
      <c r="AA9410" s="362"/>
      <c r="AB9410" s="362"/>
    </row>
    <row r="9411" spans="2:28">
      <c r="B9411" s="137">
        <v>9386</v>
      </c>
      <c r="C9411" s="35">
        <v>0.39852396785695238</v>
      </c>
      <c r="D9411" s="35"/>
      <c r="E9411" s="35">
        <v>0.38459395235845045</v>
      </c>
      <c r="F9411" s="35"/>
      <c r="G9411" s="35">
        <v>1.4842292523658347</v>
      </c>
      <c r="H9411" s="35"/>
      <c r="I9411" s="35">
        <v>4.5525795116479639E-2</v>
      </c>
      <c r="J9411" s="35"/>
      <c r="K9411" s="35">
        <v>0.1698335768443765</v>
      </c>
      <c r="L9411" s="35"/>
      <c r="M9411" s="35"/>
      <c r="N9411" s="35">
        <v>0.26658400220367673</v>
      </c>
      <c r="O9411" s="35"/>
      <c r="P9411" s="654">
        <v>6.135630229744158E-2</v>
      </c>
      <c r="R9411" s="641" t="s">
        <v>2</v>
      </c>
      <c r="S9411" s="362"/>
      <c r="T9411" s="362"/>
      <c r="U9411" s="362"/>
      <c r="V9411" s="362"/>
      <c r="W9411" s="362"/>
      <c r="X9411" s="362"/>
      <c r="Y9411" s="362"/>
      <c r="Z9411" s="362"/>
      <c r="AA9411" s="362"/>
      <c r="AB9411" s="362"/>
    </row>
    <row r="9412" spans="2:28">
      <c r="B9412" s="137">
        <v>9387</v>
      </c>
      <c r="C9412" s="35"/>
      <c r="D9412" s="35">
        <v>0.69995652050746915</v>
      </c>
      <c r="E9412" s="35"/>
      <c r="F9412" s="35">
        <v>0.99210770836833495</v>
      </c>
      <c r="G9412" s="35"/>
      <c r="H9412" s="35">
        <v>0.30297644859717549</v>
      </c>
      <c r="I9412" s="35"/>
      <c r="J9412" s="35">
        <v>0.15739613086848819</v>
      </c>
      <c r="K9412" s="35"/>
      <c r="L9412" s="35">
        <v>0.59501510534156909</v>
      </c>
      <c r="M9412" s="35"/>
      <c r="N9412" s="35">
        <v>0.38787684231550562</v>
      </c>
      <c r="O9412" s="35"/>
      <c r="P9412" s="654">
        <v>2.1545023539364321E-2</v>
      </c>
      <c r="R9412" s="641" t="s">
        <v>2</v>
      </c>
      <c r="S9412" s="362"/>
      <c r="T9412" s="362"/>
      <c r="U9412" s="362"/>
      <c r="V9412" s="362"/>
      <c r="W9412" s="362"/>
      <c r="X9412" s="362"/>
      <c r="Y9412" s="362"/>
      <c r="Z9412" s="362"/>
      <c r="AA9412" s="362"/>
      <c r="AB9412" s="362"/>
    </row>
    <row r="9413" spans="2:28">
      <c r="B9413" s="137">
        <v>9388</v>
      </c>
      <c r="C9413" s="35"/>
      <c r="D9413" s="35">
        <v>1.1748158709338286</v>
      </c>
      <c r="E9413" s="35"/>
      <c r="F9413" s="35">
        <v>1.6485641590696325</v>
      </c>
      <c r="G9413" s="35"/>
      <c r="H9413" s="35">
        <v>1.3166540555388209</v>
      </c>
      <c r="I9413" s="35"/>
      <c r="J9413" s="35">
        <v>1.0414901232814646</v>
      </c>
      <c r="K9413" s="35"/>
      <c r="L9413" s="35">
        <v>1.0204500950391855</v>
      </c>
      <c r="M9413" s="35"/>
      <c r="N9413" s="35">
        <v>1.7520763543042075</v>
      </c>
      <c r="O9413" s="35"/>
      <c r="P9413" s="654">
        <v>0.78369243615103135</v>
      </c>
      <c r="R9413" s="641" t="s">
        <v>2</v>
      </c>
      <c r="S9413" s="362"/>
      <c r="T9413" s="362"/>
      <c r="U9413" s="362"/>
      <c r="V9413" s="362"/>
      <c r="W9413" s="362"/>
      <c r="X9413" s="362"/>
      <c r="Y9413" s="362"/>
      <c r="Z9413" s="362"/>
      <c r="AA9413" s="362"/>
      <c r="AB9413" s="362"/>
    </row>
    <row r="9414" spans="2:28">
      <c r="B9414" s="137">
        <v>9389</v>
      </c>
      <c r="C9414" s="35"/>
      <c r="D9414" s="35">
        <v>0.80700338979192976</v>
      </c>
      <c r="E9414" s="35">
        <v>0.20707053576526852</v>
      </c>
      <c r="F9414" s="35"/>
      <c r="G9414" s="35"/>
      <c r="H9414" s="35">
        <v>0.18974508301911505</v>
      </c>
      <c r="I9414" s="35">
        <v>0.56270393879956448</v>
      </c>
      <c r="J9414" s="35"/>
      <c r="K9414" s="35">
        <v>0.86580891755502154</v>
      </c>
      <c r="L9414" s="35"/>
      <c r="M9414" s="35">
        <v>0.22377344594408879</v>
      </c>
      <c r="N9414" s="35"/>
      <c r="O9414" s="35">
        <v>0.4130351852862868</v>
      </c>
      <c r="P9414" s="654"/>
      <c r="R9414" s="641" t="s">
        <v>2</v>
      </c>
      <c r="S9414" s="362"/>
      <c r="T9414" s="362"/>
      <c r="U9414" s="362"/>
      <c r="V9414" s="362"/>
      <c r="W9414" s="362"/>
      <c r="X9414" s="362"/>
      <c r="Y9414" s="362"/>
      <c r="Z9414" s="362"/>
      <c r="AA9414" s="362"/>
      <c r="AB9414" s="362"/>
    </row>
    <row r="9415" spans="2:28">
      <c r="B9415" s="137">
        <v>9390</v>
      </c>
      <c r="C9415" s="35"/>
      <c r="D9415" s="35">
        <v>0.59000287488996284</v>
      </c>
      <c r="E9415" s="35"/>
      <c r="F9415" s="35">
        <v>0.78714730938331068</v>
      </c>
      <c r="G9415" s="35"/>
      <c r="H9415" s="35">
        <v>1.3112308222631808</v>
      </c>
      <c r="I9415" s="35"/>
      <c r="J9415" s="35">
        <v>1.2568817728237871</v>
      </c>
      <c r="K9415" s="35"/>
      <c r="L9415" s="35">
        <v>1.0277123454780925</v>
      </c>
      <c r="M9415" s="35"/>
      <c r="N9415" s="35">
        <v>1.1996132943129316</v>
      </c>
      <c r="O9415" s="35"/>
      <c r="P9415" s="654">
        <v>0.7768933095974766</v>
      </c>
      <c r="R9415" s="641" t="s">
        <v>2</v>
      </c>
      <c r="S9415" s="362"/>
      <c r="T9415" s="362"/>
      <c r="U9415" s="362"/>
      <c r="V9415" s="362"/>
      <c r="W9415" s="362"/>
      <c r="X9415" s="362"/>
      <c r="Y9415" s="362"/>
      <c r="Z9415" s="362"/>
      <c r="AA9415" s="362"/>
      <c r="AB9415" s="362"/>
    </row>
    <row r="9416" spans="2:28">
      <c r="B9416" s="137">
        <v>9391</v>
      </c>
      <c r="C9416" s="35"/>
      <c r="D9416" s="35">
        <v>2.7770887042509983E-2</v>
      </c>
      <c r="E9416" s="35"/>
      <c r="F9416" s="35">
        <v>0.64253056092824157</v>
      </c>
      <c r="G9416" s="35"/>
      <c r="H9416" s="35">
        <v>0.98138263476131271</v>
      </c>
      <c r="I9416" s="35"/>
      <c r="J9416" s="35">
        <v>0.10651980040191773</v>
      </c>
      <c r="K9416" s="35"/>
      <c r="L9416" s="35">
        <v>0.79854232580488815</v>
      </c>
      <c r="M9416" s="35"/>
      <c r="N9416" s="35">
        <v>1.1694455668066333</v>
      </c>
      <c r="O9416" s="35"/>
      <c r="P9416" s="654">
        <v>1.0055033225528283</v>
      </c>
      <c r="R9416" s="641" t="s">
        <v>2</v>
      </c>
      <c r="S9416" s="362"/>
      <c r="T9416" s="362"/>
      <c r="U9416" s="362"/>
      <c r="V9416" s="362"/>
      <c r="W9416" s="362"/>
      <c r="X9416" s="362"/>
      <c r="Y9416" s="362"/>
      <c r="Z9416" s="362"/>
      <c r="AA9416" s="362"/>
      <c r="AB9416" s="362"/>
    </row>
    <row r="9417" spans="2:28">
      <c r="B9417" s="137">
        <v>9392</v>
      </c>
      <c r="C9417" s="35"/>
      <c r="D9417" s="35">
        <v>0.67223903361603821</v>
      </c>
      <c r="E9417" s="35"/>
      <c r="F9417" s="35">
        <v>0.29636526326742041</v>
      </c>
      <c r="G9417" s="35"/>
      <c r="H9417" s="35">
        <v>0.9781811358006216</v>
      </c>
      <c r="I9417" s="35"/>
      <c r="J9417" s="35">
        <v>1.5643505891825047</v>
      </c>
      <c r="K9417" s="35"/>
      <c r="L9417" s="35">
        <v>0.81144710916360496</v>
      </c>
      <c r="M9417" s="35"/>
      <c r="N9417" s="35">
        <v>1.2152633745609445</v>
      </c>
      <c r="O9417" s="35"/>
      <c r="P9417" s="654">
        <v>1.2394210151966503</v>
      </c>
      <c r="R9417" s="641" t="s">
        <v>2</v>
      </c>
      <c r="S9417" s="362"/>
      <c r="T9417" s="362"/>
      <c r="U9417" s="362"/>
      <c r="V9417" s="362"/>
      <c r="W9417" s="362"/>
      <c r="X9417" s="362"/>
      <c r="Y9417" s="362"/>
      <c r="Z9417" s="362"/>
      <c r="AA9417" s="362"/>
      <c r="AB9417" s="362"/>
    </row>
    <row r="9418" spans="2:28">
      <c r="B9418" s="137">
        <v>9393</v>
      </c>
      <c r="C9418" s="35">
        <v>0.41244534381854397</v>
      </c>
      <c r="D9418" s="35"/>
      <c r="E9418" s="35"/>
      <c r="F9418" s="35">
        <v>0.10949651015959222</v>
      </c>
      <c r="G9418" s="35"/>
      <c r="H9418" s="35">
        <v>0.4249083785672329</v>
      </c>
      <c r="I9418" s="35">
        <v>0.12147418873438949</v>
      </c>
      <c r="J9418" s="35"/>
      <c r="K9418" s="35"/>
      <c r="L9418" s="35">
        <v>0.40119116557196977</v>
      </c>
      <c r="M9418" s="35">
        <v>0.45402814489096899</v>
      </c>
      <c r="N9418" s="35"/>
      <c r="O9418" s="35"/>
      <c r="P9418" s="654">
        <v>0.54918478719945141</v>
      </c>
      <c r="R9418" s="641" t="s">
        <v>2</v>
      </c>
      <c r="S9418" s="362"/>
      <c r="T9418" s="362"/>
      <c r="U9418" s="362"/>
      <c r="V9418" s="362"/>
      <c r="W9418" s="362"/>
      <c r="X9418" s="362"/>
      <c r="Y9418" s="362"/>
      <c r="Z9418" s="362"/>
      <c r="AA9418" s="362"/>
      <c r="AB9418" s="362"/>
    </row>
    <row r="9419" spans="2:28">
      <c r="B9419" s="137">
        <v>9394</v>
      </c>
      <c r="C9419" s="35"/>
      <c r="D9419" s="35">
        <v>3.8096180312640886E-2</v>
      </c>
      <c r="E9419" s="35"/>
      <c r="F9419" s="35">
        <v>0.53521683385401819</v>
      </c>
      <c r="G9419" s="35"/>
      <c r="H9419" s="35">
        <v>0.17412587136446162</v>
      </c>
      <c r="I9419" s="35"/>
      <c r="J9419" s="35">
        <v>0.72097897511151587</v>
      </c>
      <c r="K9419" s="35"/>
      <c r="L9419" s="35">
        <v>0.86450098630172956</v>
      </c>
      <c r="M9419" s="35">
        <v>7.7904436259023976E-2</v>
      </c>
      <c r="N9419" s="35"/>
      <c r="O9419" s="35">
        <v>0.35081827519994674</v>
      </c>
      <c r="P9419" s="654"/>
      <c r="R9419" s="641" t="s">
        <v>2</v>
      </c>
      <c r="S9419" s="362"/>
      <c r="T9419" s="362"/>
      <c r="U9419" s="362"/>
      <c r="V9419" s="362"/>
      <c r="W9419" s="362"/>
      <c r="X9419" s="362"/>
      <c r="Y9419" s="362"/>
      <c r="Z9419" s="362"/>
      <c r="AA9419" s="362"/>
      <c r="AB9419" s="362"/>
    </row>
    <row r="9420" spans="2:28">
      <c r="B9420" s="137">
        <v>9395</v>
      </c>
      <c r="C9420" s="35">
        <v>0.30701103217811621</v>
      </c>
      <c r="D9420" s="35"/>
      <c r="E9420" s="35"/>
      <c r="F9420" s="35">
        <v>0.81019584751574636</v>
      </c>
      <c r="G9420" s="35"/>
      <c r="H9420" s="35">
        <v>0.17524901791009603</v>
      </c>
      <c r="I9420" s="35"/>
      <c r="J9420" s="35">
        <v>0.69428070074637482</v>
      </c>
      <c r="K9420" s="35">
        <v>7.0352920698621826E-2</v>
      </c>
      <c r="L9420" s="35"/>
      <c r="M9420" s="35"/>
      <c r="N9420" s="35">
        <v>0.10984768943656412</v>
      </c>
      <c r="O9420" s="35"/>
      <c r="P9420" s="654">
        <v>0.7378875145042908</v>
      </c>
      <c r="R9420" s="641" t="s">
        <v>2</v>
      </c>
      <c r="S9420" s="362"/>
      <c r="T9420" s="362"/>
      <c r="U9420" s="362"/>
      <c r="V9420" s="362"/>
      <c r="W9420" s="362"/>
      <c r="X9420" s="362"/>
      <c r="Y9420" s="362"/>
      <c r="Z9420" s="362"/>
      <c r="AA9420" s="362"/>
      <c r="AB9420" s="362"/>
    </row>
    <row r="9421" spans="2:28">
      <c r="B9421" s="137">
        <v>9396</v>
      </c>
      <c r="C9421" s="35">
        <v>1.3025038724642397</v>
      </c>
      <c r="D9421" s="35"/>
      <c r="E9421" s="35">
        <v>1.4415213459952527</v>
      </c>
      <c r="F9421" s="35"/>
      <c r="G9421" s="35">
        <v>1.2481938350057504</v>
      </c>
      <c r="H9421" s="35"/>
      <c r="I9421" s="35">
        <v>1.2223463656247096</v>
      </c>
      <c r="J9421" s="35"/>
      <c r="K9421" s="35">
        <v>0.58979459958844505</v>
      </c>
      <c r="L9421" s="35"/>
      <c r="M9421" s="35">
        <v>1.0666156972808327</v>
      </c>
      <c r="N9421" s="35"/>
      <c r="O9421" s="35">
        <v>0.67644110013549352</v>
      </c>
      <c r="P9421" s="654"/>
      <c r="R9421" s="641" t="s">
        <v>2</v>
      </c>
      <c r="S9421" s="362"/>
      <c r="T9421" s="362"/>
      <c r="U9421" s="362"/>
      <c r="V9421" s="362"/>
      <c r="W9421" s="362"/>
      <c r="X9421" s="362"/>
      <c r="Y9421" s="362"/>
      <c r="Z9421" s="362"/>
      <c r="AA9421" s="362"/>
      <c r="AB9421" s="362"/>
    </row>
    <row r="9422" spans="2:28">
      <c r="B9422" s="137">
        <v>9397</v>
      </c>
      <c r="C9422" s="35"/>
      <c r="D9422" s="35">
        <v>0.19714158152153283</v>
      </c>
      <c r="E9422" s="35">
        <v>0.70809065279023331</v>
      </c>
      <c r="F9422" s="35"/>
      <c r="G9422" s="35">
        <v>0.82479602447165967</v>
      </c>
      <c r="H9422" s="35"/>
      <c r="I9422" s="35">
        <v>5.3275021516136792E-2</v>
      </c>
      <c r="J9422" s="35"/>
      <c r="K9422" s="35">
        <v>0.27639522157094459</v>
      </c>
      <c r="L9422" s="35"/>
      <c r="M9422" s="35"/>
      <c r="N9422" s="35">
        <v>0.12888656984063987</v>
      </c>
      <c r="O9422" s="35">
        <v>0.16586242326715936</v>
      </c>
      <c r="P9422" s="654"/>
      <c r="R9422" s="641" t="s">
        <v>2</v>
      </c>
      <c r="S9422" s="362"/>
      <c r="T9422" s="362"/>
      <c r="U9422" s="362"/>
      <c r="V9422" s="362"/>
      <c r="W9422" s="362"/>
      <c r="X9422" s="362"/>
      <c r="Y9422" s="362"/>
      <c r="Z9422" s="362"/>
      <c r="AA9422" s="362"/>
      <c r="AB9422" s="362"/>
    </row>
    <row r="9423" spans="2:28">
      <c r="B9423" s="137">
        <v>9398</v>
      </c>
      <c r="C9423" s="35">
        <v>0.87495483472919455</v>
      </c>
      <c r="D9423" s="35"/>
      <c r="E9423" s="35">
        <v>0.74511826985663587</v>
      </c>
      <c r="F9423" s="35"/>
      <c r="G9423" s="35">
        <v>5.0420146313282253E-2</v>
      </c>
      <c r="H9423" s="35"/>
      <c r="I9423" s="35"/>
      <c r="J9423" s="35">
        <v>0.22798954977308949</v>
      </c>
      <c r="K9423" s="35">
        <v>0.84849250222597994</v>
      </c>
      <c r="L9423" s="35"/>
      <c r="M9423" s="35">
        <v>0.8116269552280323</v>
      </c>
      <c r="N9423" s="35"/>
      <c r="O9423" s="35">
        <v>1.9055356283221976E-2</v>
      </c>
      <c r="P9423" s="654"/>
      <c r="R9423" s="641" t="s">
        <v>2</v>
      </c>
      <c r="S9423" s="362"/>
      <c r="T9423" s="362"/>
      <c r="U9423" s="362"/>
      <c r="V9423" s="362"/>
      <c r="W9423" s="362"/>
      <c r="X9423" s="362"/>
      <c r="Y9423" s="362"/>
      <c r="Z9423" s="362"/>
      <c r="AA9423" s="362"/>
      <c r="AB9423" s="362"/>
    </row>
    <row r="9424" spans="2:28">
      <c r="B9424" s="137">
        <v>9399</v>
      </c>
      <c r="C9424" s="35">
        <v>0.16494888143510278</v>
      </c>
      <c r="D9424" s="35"/>
      <c r="E9424" s="35"/>
      <c r="F9424" s="35">
        <v>0.63872268273499411</v>
      </c>
      <c r="G9424" s="35"/>
      <c r="H9424" s="35">
        <v>0.36288407814480161</v>
      </c>
      <c r="I9424" s="35"/>
      <c r="J9424" s="35">
        <v>0.27841471579356691</v>
      </c>
      <c r="K9424" s="35"/>
      <c r="L9424" s="35">
        <v>0.29790178728604172</v>
      </c>
      <c r="M9424" s="35">
        <v>0.53521481294373674</v>
      </c>
      <c r="N9424" s="35"/>
      <c r="O9424" s="35"/>
      <c r="P9424" s="654">
        <v>0.64376606227804467</v>
      </c>
      <c r="R9424" s="641" t="s">
        <v>2</v>
      </c>
      <c r="S9424" s="362"/>
      <c r="T9424" s="362"/>
      <c r="U9424" s="362"/>
      <c r="V9424" s="362"/>
      <c r="W9424" s="362"/>
      <c r="X9424" s="362"/>
      <c r="Y9424" s="362"/>
      <c r="Z9424" s="362"/>
      <c r="AA9424" s="362"/>
      <c r="AB9424" s="362"/>
    </row>
    <row r="9425" spans="2:28">
      <c r="B9425" s="137">
        <v>9400</v>
      </c>
      <c r="C9425" s="35"/>
      <c r="D9425" s="35">
        <v>0.85423037432832549</v>
      </c>
      <c r="E9425" s="35"/>
      <c r="F9425" s="35">
        <v>0.48453331181131576</v>
      </c>
      <c r="G9425" s="35"/>
      <c r="H9425" s="35">
        <v>0.60887734425359508</v>
      </c>
      <c r="I9425" s="35"/>
      <c r="J9425" s="35">
        <v>1.0852942685838218</v>
      </c>
      <c r="K9425" s="35"/>
      <c r="L9425" s="35">
        <v>0.98586827129637389</v>
      </c>
      <c r="M9425" s="35"/>
      <c r="N9425" s="35">
        <v>0.24505693119228311</v>
      </c>
      <c r="O9425" s="35">
        <v>2.1222718839099753E-2</v>
      </c>
      <c r="P9425" s="654"/>
      <c r="R9425" s="641" t="s">
        <v>2</v>
      </c>
      <c r="S9425" s="362"/>
      <c r="T9425" s="362"/>
      <c r="U9425" s="362"/>
      <c r="V9425" s="362"/>
      <c r="W9425" s="362"/>
      <c r="X9425" s="362"/>
      <c r="Y9425" s="362"/>
      <c r="Z9425" s="362"/>
      <c r="AA9425" s="362"/>
      <c r="AB9425" s="362"/>
    </row>
    <row r="9426" spans="2:28">
      <c r="B9426" s="137">
        <v>9401</v>
      </c>
      <c r="C9426" s="35">
        <v>0.7127012230490376</v>
      </c>
      <c r="D9426" s="35"/>
      <c r="E9426" s="35">
        <v>1.1457927184237735</v>
      </c>
      <c r="F9426" s="35"/>
      <c r="G9426" s="35">
        <v>0.11124557093330957</v>
      </c>
      <c r="H9426" s="35"/>
      <c r="I9426" s="35">
        <v>1.0668508244022539</v>
      </c>
      <c r="J9426" s="35"/>
      <c r="K9426" s="35">
        <v>0.86119851686729099</v>
      </c>
      <c r="L9426" s="35"/>
      <c r="M9426" s="35">
        <v>1.7171686447386334</v>
      </c>
      <c r="N9426" s="35"/>
      <c r="O9426" s="35"/>
      <c r="P9426" s="654">
        <v>0.53746625773041723</v>
      </c>
      <c r="R9426" s="641" t="s">
        <v>2</v>
      </c>
      <c r="S9426" s="362"/>
      <c r="T9426" s="362"/>
      <c r="U9426" s="362"/>
      <c r="V9426" s="362"/>
      <c r="W9426" s="362"/>
      <c r="X9426" s="362"/>
      <c r="Y9426" s="362"/>
      <c r="Z9426" s="362"/>
      <c r="AA9426" s="362"/>
      <c r="AB9426" s="362"/>
    </row>
    <row r="9427" spans="2:28">
      <c r="B9427" s="137">
        <v>9402</v>
      </c>
      <c r="C9427" s="35">
        <v>0.37917976495186495</v>
      </c>
      <c r="D9427" s="35"/>
      <c r="E9427" s="35">
        <v>7.6152175471655661E-2</v>
      </c>
      <c r="F9427" s="35"/>
      <c r="G9427" s="35">
        <v>0.32163495717063922</v>
      </c>
      <c r="H9427" s="35"/>
      <c r="I9427" s="35"/>
      <c r="J9427" s="35">
        <v>0.64235058225529285</v>
      </c>
      <c r="K9427" s="35"/>
      <c r="L9427" s="35">
        <v>0.13881127523854847</v>
      </c>
      <c r="M9427" s="35">
        <v>0.46772005653323478</v>
      </c>
      <c r="N9427" s="35"/>
      <c r="O9427" s="35">
        <v>0.22398016019474712</v>
      </c>
      <c r="P9427" s="654"/>
      <c r="R9427" s="641" t="s">
        <v>2</v>
      </c>
      <c r="S9427" s="362"/>
      <c r="T9427" s="362"/>
      <c r="U9427" s="362"/>
      <c r="V9427" s="362"/>
      <c r="W9427" s="362"/>
      <c r="X9427" s="362"/>
      <c r="Y9427" s="362"/>
      <c r="Z9427" s="362"/>
      <c r="AA9427" s="362"/>
      <c r="AB9427" s="362"/>
    </row>
    <row r="9428" spans="2:28">
      <c r="B9428" s="137">
        <v>9403</v>
      </c>
      <c r="C9428" s="35">
        <v>0.51233030526199586</v>
      </c>
      <c r="D9428" s="35"/>
      <c r="E9428" s="35"/>
      <c r="F9428" s="35">
        <v>0.32946047403215145</v>
      </c>
      <c r="G9428" s="35">
        <v>0.73434359626568069</v>
      </c>
      <c r="H9428" s="35"/>
      <c r="I9428" s="35"/>
      <c r="J9428" s="35">
        <v>0.24920572621697279</v>
      </c>
      <c r="K9428" s="35">
        <v>0.79952458240926505</v>
      </c>
      <c r="L9428" s="35"/>
      <c r="M9428" s="35">
        <v>0.74985254598062923</v>
      </c>
      <c r="N9428" s="35"/>
      <c r="O9428" s="35">
        <v>2.9302480876404021E-2</v>
      </c>
      <c r="P9428" s="654"/>
      <c r="R9428" s="641" t="s">
        <v>2</v>
      </c>
      <c r="S9428" s="362"/>
      <c r="T9428" s="362"/>
      <c r="U9428" s="362"/>
      <c r="V9428" s="362"/>
      <c r="W9428" s="362"/>
      <c r="X9428" s="362"/>
      <c r="Y9428" s="362"/>
      <c r="Z9428" s="362"/>
      <c r="AA9428" s="362"/>
      <c r="AB9428" s="362"/>
    </row>
    <row r="9429" spans="2:28">
      <c r="B9429" s="137">
        <v>9404</v>
      </c>
      <c r="C9429" s="35">
        <v>0.53742335703430522</v>
      </c>
      <c r="D9429" s="35"/>
      <c r="E9429" s="35">
        <v>1.2497835809725266</v>
      </c>
      <c r="F9429" s="35"/>
      <c r="G9429" s="35">
        <v>0.3350487944983464</v>
      </c>
      <c r="H9429" s="35"/>
      <c r="I9429" s="35">
        <v>0.42849100807757101</v>
      </c>
      <c r="J9429" s="35"/>
      <c r="K9429" s="35">
        <v>0.48845415341929299</v>
      </c>
      <c r="L9429" s="35"/>
      <c r="M9429" s="35"/>
      <c r="N9429" s="35">
        <v>0.47434623341920562</v>
      </c>
      <c r="O9429" s="35">
        <v>0.67928228883716468</v>
      </c>
      <c r="P9429" s="654"/>
      <c r="R9429" s="641" t="s">
        <v>2</v>
      </c>
      <c r="S9429" s="362"/>
      <c r="T9429" s="362"/>
      <c r="U9429" s="362"/>
      <c r="V9429" s="362"/>
      <c r="W9429" s="362"/>
      <c r="X9429" s="362"/>
      <c r="Y9429" s="362"/>
      <c r="Z9429" s="362"/>
      <c r="AA9429" s="362"/>
      <c r="AB9429" s="362"/>
    </row>
    <row r="9430" spans="2:28">
      <c r="B9430" s="137">
        <v>9405</v>
      </c>
      <c r="C9430" s="35">
        <v>1.4821907256295541</v>
      </c>
      <c r="D9430" s="35"/>
      <c r="E9430" s="35">
        <v>1.0186397215992578</v>
      </c>
      <c r="F9430" s="35"/>
      <c r="G9430" s="35">
        <v>2.2045732808669678</v>
      </c>
      <c r="H9430" s="35"/>
      <c r="I9430" s="35">
        <v>1.0813022498246709</v>
      </c>
      <c r="J9430" s="35"/>
      <c r="K9430" s="35">
        <v>1.8448814933526327</v>
      </c>
      <c r="L9430" s="35"/>
      <c r="M9430" s="35">
        <v>1.9234990880590106</v>
      </c>
      <c r="N9430" s="35"/>
      <c r="O9430" s="35">
        <v>1.1912653317954185</v>
      </c>
      <c r="P9430" s="654"/>
      <c r="R9430" s="641" t="s">
        <v>2</v>
      </c>
      <c r="S9430" s="362"/>
      <c r="T9430" s="362"/>
      <c r="U9430" s="362"/>
      <c r="V9430" s="362"/>
      <c r="W9430" s="362"/>
      <c r="X9430" s="362"/>
      <c r="Y9430" s="362"/>
      <c r="Z9430" s="362"/>
      <c r="AA9430" s="362"/>
      <c r="AB9430" s="362"/>
    </row>
    <row r="9431" spans="2:28">
      <c r="B9431" s="137">
        <v>9406</v>
      </c>
      <c r="C9431" s="35"/>
      <c r="D9431" s="35">
        <v>1.3804102358039114</v>
      </c>
      <c r="E9431" s="35"/>
      <c r="F9431" s="35">
        <v>0.43951527077922847</v>
      </c>
      <c r="G9431" s="35"/>
      <c r="H9431" s="35">
        <v>1.9814670789723423</v>
      </c>
      <c r="I9431" s="35"/>
      <c r="J9431" s="35">
        <v>0.69534402152658425</v>
      </c>
      <c r="K9431" s="35"/>
      <c r="L9431" s="35">
        <v>1.6603889590515248</v>
      </c>
      <c r="M9431" s="35"/>
      <c r="N9431" s="35">
        <v>0.99721426387287415</v>
      </c>
      <c r="O9431" s="35"/>
      <c r="P9431" s="654">
        <v>0.79983993768398376</v>
      </c>
      <c r="R9431" s="641" t="s">
        <v>2</v>
      </c>
      <c r="S9431" s="362"/>
      <c r="T9431" s="362"/>
      <c r="U9431" s="362"/>
      <c r="V9431" s="362"/>
      <c r="W9431" s="362"/>
      <c r="X9431" s="362"/>
      <c r="Y9431" s="362"/>
      <c r="Z9431" s="362"/>
      <c r="AA9431" s="362"/>
      <c r="AB9431" s="362"/>
    </row>
    <row r="9432" spans="2:28">
      <c r="B9432" s="137">
        <v>9407</v>
      </c>
      <c r="C9432" s="35"/>
      <c r="D9432" s="35">
        <v>1.4947349664608736</v>
      </c>
      <c r="E9432" s="35"/>
      <c r="F9432" s="35">
        <v>0.99669961644327432</v>
      </c>
      <c r="G9432" s="35"/>
      <c r="H9432" s="35">
        <v>2.1038864124910832</v>
      </c>
      <c r="I9432" s="35"/>
      <c r="J9432" s="35">
        <v>1.6390492389751874</v>
      </c>
      <c r="K9432" s="35"/>
      <c r="L9432" s="35">
        <v>1.4874138895517295</v>
      </c>
      <c r="M9432" s="35"/>
      <c r="N9432" s="35">
        <v>1.5814011099138872</v>
      </c>
      <c r="O9432" s="35"/>
      <c r="P9432" s="654">
        <v>1.0329404932947912</v>
      </c>
      <c r="R9432" s="641" t="s">
        <v>2</v>
      </c>
      <c r="S9432" s="362"/>
      <c r="T9432" s="362"/>
      <c r="U9432" s="362"/>
      <c r="V9432" s="362"/>
      <c r="W9432" s="362"/>
      <c r="X9432" s="362"/>
      <c r="Y9432" s="362"/>
      <c r="Z9432" s="362"/>
      <c r="AA9432" s="362"/>
      <c r="AB9432" s="362"/>
    </row>
    <row r="9433" spans="2:28">
      <c r="B9433" s="137">
        <v>9408</v>
      </c>
      <c r="C9433" s="35">
        <v>0.54636648616882688</v>
      </c>
      <c r="D9433" s="35"/>
      <c r="E9433" s="35">
        <v>0.14344933696847162</v>
      </c>
      <c r="F9433" s="35"/>
      <c r="G9433" s="35">
        <v>5.1790849910250819E-2</v>
      </c>
      <c r="H9433" s="35"/>
      <c r="I9433" s="35">
        <v>0.45057564548703105</v>
      </c>
      <c r="J9433" s="35"/>
      <c r="K9433" s="35">
        <v>1.3017854455149314</v>
      </c>
      <c r="L9433" s="35"/>
      <c r="M9433" s="35">
        <v>1.3304715206644353</v>
      </c>
      <c r="N9433" s="35"/>
      <c r="O9433" s="35"/>
      <c r="P9433" s="654">
        <v>0.42861177682884877</v>
      </c>
      <c r="R9433" s="641" t="s">
        <v>2</v>
      </c>
      <c r="S9433" s="362"/>
      <c r="T9433" s="362"/>
      <c r="U9433" s="362"/>
      <c r="V9433" s="362"/>
      <c r="W9433" s="362"/>
      <c r="X9433" s="362"/>
      <c r="Y9433" s="362"/>
      <c r="Z9433" s="362"/>
      <c r="AA9433" s="362"/>
      <c r="AB9433" s="362"/>
    </row>
    <row r="9434" spans="2:28">
      <c r="B9434" s="137">
        <v>9409</v>
      </c>
      <c r="C9434" s="35"/>
      <c r="D9434" s="35">
        <v>0.11391208360530378</v>
      </c>
      <c r="E9434" s="35"/>
      <c r="F9434" s="35">
        <v>0.52986328622358214</v>
      </c>
      <c r="G9434" s="35">
        <v>0.35158687635964275</v>
      </c>
      <c r="H9434" s="35"/>
      <c r="I9434" s="35"/>
      <c r="J9434" s="35">
        <v>0.3767542097829974</v>
      </c>
      <c r="K9434" s="35"/>
      <c r="L9434" s="35">
        <v>0.80100875571597951</v>
      </c>
      <c r="M9434" s="35"/>
      <c r="N9434" s="35">
        <v>5.4531964500858364E-2</v>
      </c>
      <c r="O9434" s="35">
        <v>0.49584127184196114</v>
      </c>
      <c r="P9434" s="654"/>
      <c r="R9434" s="641" t="s">
        <v>2</v>
      </c>
      <c r="S9434" s="362"/>
      <c r="T9434" s="362"/>
      <c r="U9434" s="362"/>
      <c r="V9434" s="362"/>
      <c r="W9434" s="362"/>
      <c r="X9434" s="362"/>
      <c r="Y9434" s="362"/>
      <c r="Z9434" s="362"/>
      <c r="AA9434" s="362"/>
      <c r="AB9434" s="362"/>
    </row>
    <row r="9435" spans="2:28">
      <c r="B9435" s="137">
        <v>9410</v>
      </c>
      <c r="C9435" s="35">
        <v>0.83101934916711107</v>
      </c>
      <c r="D9435" s="35"/>
      <c r="E9435" s="35">
        <v>1.2053531889023335E-2</v>
      </c>
      <c r="F9435" s="35"/>
      <c r="G9435" s="35">
        <v>0.5514948517737932</v>
      </c>
      <c r="H9435" s="35"/>
      <c r="I9435" s="35"/>
      <c r="J9435" s="35">
        <v>0.11799078966509426</v>
      </c>
      <c r="K9435" s="35">
        <v>1.4902096350502603E-2</v>
      </c>
      <c r="L9435" s="35"/>
      <c r="M9435" s="35">
        <v>0.686068790170547</v>
      </c>
      <c r="N9435" s="35"/>
      <c r="O9435" s="35">
        <v>0.39449260342074233</v>
      </c>
      <c r="P9435" s="654"/>
      <c r="R9435" s="641" t="s">
        <v>2</v>
      </c>
      <c r="S9435" s="362"/>
      <c r="T9435" s="362"/>
      <c r="U9435" s="362"/>
      <c r="V9435" s="362"/>
      <c r="W9435" s="362"/>
      <c r="X9435" s="362"/>
      <c r="Y9435" s="362"/>
      <c r="Z9435" s="362"/>
      <c r="AA9435" s="362"/>
      <c r="AB9435" s="362"/>
    </row>
    <row r="9436" spans="2:28">
      <c r="B9436" s="137">
        <v>9411</v>
      </c>
      <c r="C9436" s="35"/>
      <c r="D9436" s="35">
        <v>0.53508690978750129</v>
      </c>
      <c r="E9436" s="35"/>
      <c r="F9436" s="35">
        <v>0.14345729310136629</v>
      </c>
      <c r="G9436" s="35">
        <v>0.18564299791745653</v>
      </c>
      <c r="H9436" s="35"/>
      <c r="I9436" s="35"/>
      <c r="J9436" s="35">
        <v>4.8392651588738816E-2</v>
      </c>
      <c r="K9436" s="35">
        <v>9.4877534786709392E-2</v>
      </c>
      <c r="L9436" s="35"/>
      <c r="M9436" s="35"/>
      <c r="N9436" s="35">
        <v>0.23918366682600212</v>
      </c>
      <c r="O9436" s="35">
        <v>9.5400569950891828E-2</v>
      </c>
      <c r="P9436" s="654"/>
      <c r="R9436" s="641" t="s">
        <v>2</v>
      </c>
      <c r="S9436" s="362"/>
      <c r="T9436" s="362"/>
      <c r="U9436" s="362"/>
      <c r="V9436" s="362"/>
      <c r="W9436" s="362"/>
      <c r="X9436" s="362"/>
      <c r="Y9436" s="362"/>
      <c r="Z9436" s="362"/>
      <c r="AA9436" s="362"/>
      <c r="AB9436" s="362"/>
    </row>
    <row r="9437" spans="2:28">
      <c r="B9437" s="137">
        <v>9412</v>
      </c>
      <c r="C9437" s="35"/>
      <c r="D9437" s="35">
        <v>0.43200964399499941</v>
      </c>
      <c r="E9437" s="35"/>
      <c r="F9437" s="35">
        <v>0.42771824712002782</v>
      </c>
      <c r="G9437" s="35">
        <v>1.1678978134110885E-2</v>
      </c>
      <c r="H9437" s="35"/>
      <c r="I9437" s="35"/>
      <c r="J9437" s="35">
        <v>0.7679952358637977</v>
      </c>
      <c r="K9437" s="35"/>
      <c r="L9437" s="35">
        <v>0.71822398645577379</v>
      </c>
      <c r="M9437" s="35">
        <v>0.39911574450659298</v>
      </c>
      <c r="N9437" s="35"/>
      <c r="O9437" s="35"/>
      <c r="P9437" s="654">
        <v>3.5931258845564661E-2</v>
      </c>
      <c r="R9437" s="641" t="s">
        <v>2</v>
      </c>
      <c r="S9437" s="362"/>
      <c r="T9437" s="362"/>
      <c r="U9437" s="362"/>
      <c r="V9437" s="362"/>
      <c r="W9437" s="362"/>
      <c r="X9437" s="362"/>
      <c r="Y9437" s="362"/>
      <c r="Z9437" s="362"/>
      <c r="AA9437" s="362"/>
      <c r="AB9437" s="362"/>
    </row>
    <row r="9438" spans="2:28">
      <c r="B9438" s="137">
        <v>9413</v>
      </c>
      <c r="C9438" s="35">
        <v>0.29386323812171811</v>
      </c>
      <c r="D9438" s="35"/>
      <c r="E9438" s="35"/>
      <c r="F9438" s="35">
        <v>9.2329534855178058E-2</v>
      </c>
      <c r="G9438" s="35">
        <v>0.38409435901101191</v>
      </c>
      <c r="H9438" s="35"/>
      <c r="I9438" s="35"/>
      <c r="J9438" s="35">
        <v>0.9743124860505652</v>
      </c>
      <c r="K9438" s="35">
        <v>0.13785609685545783</v>
      </c>
      <c r="L9438" s="35"/>
      <c r="M9438" s="35">
        <v>0.36640094899159642</v>
      </c>
      <c r="N9438" s="35"/>
      <c r="O9438" s="35"/>
      <c r="P9438" s="654">
        <v>0.22918962052075856</v>
      </c>
      <c r="R9438" s="641" t="s">
        <v>2</v>
      </c>
      <c r="S9438" s="362"/>
      <c r="T9438" s="362"/>
      <c r="U9438" s="362"/>
      <c r="V9438" s="362"/>
      <c r="W9438" s="362"/>
      <c r="X9438" s="362"/>
      <c r="Y9438" s="362"/>
      <c r="Z9438" s="362"/>
      <c r="AA9438" s="362"/>
      <c r="AB9438" s="362"/>
    </row>
    <row r="9439" spans="2:28">
      <c r="B9439" s="137">
        <v>9414</v>
      </c>
      <c r="C9439" s="35"/>
      <c r="D9439" s="35">
        <v>0.28183184693101299</v>
      </c>
      <c r="E9439" s="35"/>
      <c r="F9439" s="35">
        <v>0.66553705988755152</v>
      </c>
      <c r="G9439" s="35"/>
      <c r="H9439" s="35">
        <v>1.090228354448056</v>
      </c>
      <c r="I9439" s="35"/>
      <c r="J9439" s="35">
        <v>1.2370656655301675</v>
      </c>
      <c r="K9439" s="35"/>
      <c r="L9439" s="35">
        <v>1.1625343149722061</v>
      </c>
      <c r="M9439" s="35"/>
      <c r="N9439" s="35">
        <v>0.74977273417888501</v>
      </c>
      <c r="O9439" s="35"/>
      <c r="P9439" s="654">
        <v>0.64204905884176733</v>
      </c>
      <c r="R9439" s="641" t="s">
        <v>2</v>
      </c>
      <c r="S9439" s="362"/>
      <c r="T9439" s="362"/>
      <c r="U9439" s="362"/>
      <c r="V9439" s="362"/>
      <c r="W9439" s="362"/>
      <c r="X9439" s="362"/>
      <c r="Y9439" s="362"/>
      <c r="Z9439" s="362"/>
      <c r="AA9439" s="362"/>
      <c r="AB9439" s="362"/>
    </row>
    <row r="9440" spans="2:28">
      <c r="B9440" s="137">
        <v>9415</v>
      </c>
      <c r="C9440" s="35">
        <v>0.93405853022945706</v>
      </c>
      <c r="D9440" s="35"/>
      <c r="E9440" s="35">
        <v>0.13675548661270712</v>
      </c>
      <c r="F9440" s="35"/>
      <c r="G9440" s="35"/>
      <c r="H9440" s="35">
        <v>0.22674462786517574</v>
      </c>
      <c r="I9440" s="35">
        <v>0.89576954785943796</v>
      </c>
      <c r="J9440" s="35"/>
      <c r="K9440" s="35">
        <v>0.24621636052095874</v>
      </c>
      <c r="L9440" s="35"/>
      <c r="M9440" s="35">
        <v>0.50560666152428935</v>
      </c>
      <c r="N9440" s="35"/>
      <c r="O9440" s="35">
        <v>0.22588390800355126</v>
      </c>
      <c r="P9440" s="654"/>
      <c r="R9440" s="641" t="s">
        <v>2</v>
      </c>
      <c r="S9440" s="362"/>
      <c r="T9440" s="362"/>
      <c r="U9440" s="362"/>
      <c r="V9440" s="362"/>
      <c r="W9440" s="362"/>
      <c r="X9440" s="362"/>
      <c r="Y9440" s="362"/>
      <c r="Z9440" s="362"/>
      <c r="AA9440" s="362"/>
      <c r="AB9440" s="362"/>
    </row>
    <row r="9441" spans="2:28">
      <c r="B9441" s="137">
        <v>9416</v>
      </c>
      <c r="C9441" s="35"/>
      <c r="D9441" s="35">
        <v>5.6672858720038639E-2</v>
      </c>
      <c r="E9441" s="35"/>
      <c r="F9441" s="35">
        <v>0.11643056814944247</v>
      </c>
      <c r="G9441" s="35">
        <v>0.38438558441566995</v>
      </c>
      <c r="H9441" s="35"/>
      <c r="I9441" s="35">
        <v>0.43541895628036492</v>
      </c>
      <c r="J9441" s="35"/>
      <c r="K9441" s="35">
        <v>0.65742017836384359</v>
      </c>
      <c r="L9441" s="35"/>
      <c r="M9441" s="35">
        <v>0.89904875054402034</v>
      </c>
      <c r="N9441" s="35"/>
      <c r="O9441" s="35">
        <v>0.60146547041728127</v>
      </c>
      <c r="P9441" s="654"/>
      <c r="R9441" s="641" t="s">
        <v>2</v>
      </c>
      <c r="S9441" s="362"/>
      <c r="T9441" s="362"/>
      <c r="U9441" s="362"/>
      <c r="V9441" s="362"/>
      <c r="W9441" s="362"/>
      <c r="X9441" s="362"/>
      <c r="Y9441" s="362"/>
      <c r="Z9441" s="362"/>
      <c r="AA9441" s="362"/>
      <c r="AB9441" s="362"/>
    </row>
    <row r="9442" spans="2:28">
      <c r="B9442" s="137">
        <v>9417</v>
      </c>
      <c r="C9442" s="35"/>
      <c r="D9442" s="35">
        <v>0.70741643334280613</v>
      </c>
      <c r="E9442" s="35"/>
      <c r="F9442" s="35">
        <v>0.50867312209848747</v>
      </c>
      <c r="G9442" s="35"/>
      <c r="H9442" s="35">
        <v>0.18713371379616203</v>
      </c>
      <c r="I9442" s="35">
        <v>0.56373753358270007</v>
      </c>
      <c r="J9442" s="35"/>
      <c r="K9442" s="35"/>
      <c r="L9442" s="35">
        <v>0.29423380978132896</v>
      </c>
      <c r="M9442" s="35">
        <v>0.64184128771888083</v>
      </c>
      <c r="N9442" s="35"/>
      <c r="O9442" s="35"/>
      <c r="P9442" s="654">
        <v>0.40318605169157234</v>
      </c>
      <c r="R9442" s="641" t="s">
        <v>2</v>
      </c>
      <c r="S9442" s="362"/>
      <c r="T9442" s="362"/>
      <c r="U9442" s="362"/>
      <c r="V9442" s="362"/>
      <c r="W9442" s="362"/>
      <c r="X9442" s="362"/>
      <c r="Y9442" s="362"/>
      <c r="Z9442" s="362"/>
      <c r="AA9442" s="362"/>
      <c r="AB9442" s="362"/>
    </row>
    <row r="9443" spans="2:28">
      <c r="B9443" s="137">
        <v>9418</v>
      </c>
      <c r="C9443" s="35">
        <v>1.2936667979410004</v>
      </c>
      <c r="D9443" s="35"/>
      <c r="E9443" s="35">
        <v>1.9516861583428013</v>
      </c>
      <c r="F9443" s="35"/>
      <c r="G9443" s="35">
        <v>0.89585530924079537</v>
      </c>
      <c r="H9443" s="35"/>
      <c r="I9443" s="35">
        <v>1.3428797987885666</v>
      </c>
      <c r="J9443" s="35"/>
      <c r="K9443" s="35">
        <v>0.66480755759229937</v>
      </c>
      <c r="L9443" s="35"/>
      <c r="M9443" s="35">
        <v>1.1408139866752309</v>
      </c>
      <c r="N9443" s="35"/>
      <c r="O9443" s="35">
        <v>2.5358008982112521</v>
      </c>
      <c r="P9443" s="654"/>
      <c r="R9443" s="641" t="s">
        <v>2</v>
      </c>
      <c r="S9443" s="362"/>
      <c r="T9443" s="362"/>
      <c r="U9443" s="362"/>
      <c r="V9443" s="362"/>
      <c r="W9443" s="362"/>
      <c r="X9443" s="362"/>
      <c r="Y9443" s="362"/>
      <c r="Z9443" s="362"/>
      <c r="AA9443" s="362"/>
      <c r="AB9443" s="362"/>
    </row>
    <row r="9444" spans="2:28">
      <c r="B9444" s="137">
        <v>9419</v>
      </c>
      <c r="C9444" s="35">
        <v>0.44408915464832593</v>
      </c>
      <c r="D9444" s="35"/>
      <c r="E9444" s="35">
        <v>0.6324847075298754</v>
      </c>
      <c r="F9444" s="35"/>
      <c r="G9444" s="35">
        <v>0.44600615653333187</v>
      </c>
      <c r="H9444" s="35"/>
      <c r="I9444" s="35">
        <v>0.80274010864451617</v>
      </c>
      <c r="J9444" s="35"/>
      <c r="K9444" s="35"/>
      <c r="L9444" s="35">
        <v>0.26544324480725845</v>
      </c>
      <c r="M9444" s="35">
        <v>1.171803350836081</v>
      </c>
      <c r="N9444" s="35"/>
      <c r="O9444" s="35">
        <v>1.9729821412707649</v>
      </c>
      <c r="P9444" s="654"/>
      <c r="R9444" s="641" t="s">
        <v>2</v>
      </c>
      <c r="S9444" s="362"/>
      <c r="T9444" s="362"/>
      <c r="U9444" s="362"/>
      <c r="V9444" s="362"/>
      <c r="W9444" s="362"/>
      <c r="X9444" s="362"/>
      <c r="Y9444" s="362"/>
      <c r="Z9444" s="362"/>
      <c r="AA9444" s="362"/>
      <c r="AB9444" s="362"/>
    </row>
    <row r="9445" spans="2:28">
      <c r="B9445" s="137">
        <v>9420</v>
      </c>
      <c r="C9445" s="35">
        <v>0.40316287475497264</v>
      </c>
      <c r="D9445" s="35"/>
      <c r="E9445" s="35">
        <v>1.2249296893702364</v>
      </c>
      <c r="F9445" s="35"/>
      <c r="G9445" s="35"/>
      <c r="H9445" s="35">
        <v>0.48258870459206304</v>
      </c>
      <c r="I9445" s="35">
        <v>0.263410231407818</v>
      </c>
      <c r="J9445" s="35"/>
      <c r="K9445" s="35">
        <v>0.36452948108169758</v>
      </c>
      <c r="L9445" s="35"/>
      <c r="M9445" s="35">
        <v>0.23118015169298825</v>
      </c>
      <c r="N9445" s="35"/>
      <c r="O9445" s="35"/>
      <c r="P9445" s="654">
        <v>5.1230558486867687E-2</v>
      </c>
      <c r="R9445" s="641" t="s">
        <v>2</v>
      </c>
      <c r="S9445" s="362"/>
      <c r="T9445" s="362"/>
      <c r="U9445" s="362"/>
      <c r="V9445" s="362"/>
      <c r="W9445" s="362"/>
      <c r="X9445" s="362"/>
      <c r="Y9445" s="362"/>
      <c r="Z9445" s="362"/>
      <c r="AA9445" s="362"/>
      <c r="AB9445" s="362"/>
    </row>
    <row r="9446" spans="2:28">
      <c r="B9446" s="137">
        <v>9421</v>
      </c>
      <c r="C9446" s="35">
        <v>0.21792718317163084</v>
      </c>
      <c r="D9446" s="35"/>
      <c r="E9446" s="35">
        <v>0.37539196321215362</v>
      </c>
      <c r="F9446" s="35"/>
      <c r="G9446" s="35"/>
      <c r="H9446" s="35">
        <v>0.25616635118650344</v>
      </c>
      <c r="I9446" s="35"/>
      <c r="J9446" s="35">
        <v>0.3677561094125813</v>
      </c>
      <c r="K9446" s="35">
        <v>0.59121706063983892</v>
      </c>
      <c r="L9446" s="35"/>
      <c r="M9446" s="35">
        <v>3.427112497768699E-3</v>
      </c>
      <c r="N9446" s="35"/>
      <c r="O9446" s="35">
        <v>0.26883629383776458</v>
      </c>
      <c r="P9446" s="654"/>
      <c r="R9446" s="641" t="s">
        <v>2</v>
      </c>
      <c r="S9446" s="362"/>
      <c r="T9446" s="362"/>
      <c r="U9446" s="362"/>
      <c r="V9446" s="362"/>
      <c r="W9446" s="362"/>
      <c r="X9446" s="362"/>
      <c r="Y9446" s="362"/>
      <c r="Z9446" s="362"/>
      <c r="AA9446" s="362"/>
      <c r="AB9446" s="362"/>
    </row>
    <row r="9447" spans="2:28">
      <c r="B9447" s="137">
        <v>9422</v>
      </c>
      <c r="C9447" s="35"/>
      <c r="D9447" s="35">
        <v>0.14435844530709421</v>
      </c>
      <c r="E9447" s="35">
        <v>0.84618675524621323</v>
      </c>
      <c r="F9447" s="35"/>
      <c r="G9447" s="35"/>
      <c r="H9447" s="35">
        <v>0.10109592646466149</v>
      </c>
      <c r="I9447" s="35"/>
      <c r="J9447" s="35">
        <v>0.33072863090037086</v>
      </c>
      <c r="K9447" s="35"/>
      <c r="L9447" s="35">
        <v>0.88874101926056204</v>
      </c>
      <c r="M9447" s="35"/>
      <c r="N9447" s="35">
        <v>0.31053624490793169</v>
      </c>
      <c r="O9447" s="35"/>
      <c r="P9447" s="654">
        <v>0.29990430062405349</v>
      </c>
      <c r="R9447" s="641" t="s">
        <v>2</v>
      </c>
      <c r="S9447" s="362"/>
      <c r="T9447" s="362"/>
      <c r="U9447" s="362"/>
      <c r="V9447" s="362"/>
      <c r="W9447" s="362"/>
      <c r="X9447" s="362"/>
      <c r="Y9447" s="362"/>
      <c r="Z9447" s="362"/>
      <c r="AA9447" s="362"/>
      <c r="AB9447" s="362"/>
    </row>
    <row r="9448" spans="2:28">
      <c r="B9448" s="137">
        <v>9423</v>
      </c>
      <c r="C9448" s="35"/>
      <c r="D9448" s="35">
        <v>0.39637786931535074</v>
      </c>
      <c r="E9448" s="35"/>
      <c r="F9448" s="35">
        <v>0.57975055094072214</v>
      </c>
      <c r="G9448" s="35"/>
      <c r="H9448" s="35">
        <v>0.72437477713480525</v>
      </c>
      <c r="I9448" s="35"/>
      <c r="J9448" s="35">
        <v>0.71029401441874096</v>
      </c>
      <c r="K9448" s="35"/>
      <c r="L9448" s="35">
        <v>5.9544675784853861E-2</v>
      </c>
      <c r="M9448" s="35">
        <v>1.0270103750203683E-2</v>
      </c>
      <c r="N9448" s="35"/>
      <c r="O9448" s="35"/>
      <c r="P9448" s="654">
        <v>0.42645496356022056</v>
      </c>
      <c r="R9448" s="641" t="s">
        <v>2</v>
      </c>
      <c r="S9448" s="362"/>
      <c r="T9448" s="362"/>
      <c r="U9448" s="362"/>
      <c r="V9448" s="362"/>
      <c r="W9448" s="362"/>
      <c r="X9448" s="362"/>
      <c r="Y9448" s="362"/>
      <c r="Z9448" s="362"/>
      <c r="AA9448" s="362"/>
      <c r="AB9448" s="362"/>
    </row>
    <row r="9449" spans="2:28">
      <c r="B9449" s="137">
        <v>9424</v>
      </c>
      <c r="C9449" s="35"/>
      <c r="D9449" s="35">
        <v>0.51237505053418331</v>
      </c>
      <c r="E9449" s="35"/>
      <c r="F9449" s="35">
        <v>0.41889336498393182</v>
      </c>
      <c r="G9449" s="35">
        <v>0.86980444294701875</v>
      </c>
      <c r="H9449" s="35"/>
      <c r="I9449" s="35"/>
      <c r="J9449" s="35">
        <v>0.15456960168824196</v>
      </c>
      <c r="K9449" s="35"/>
      <c r="L9449" s="35">
        <v>9.3666568694585534E-2</v>
      </c>
      <c r="M9449" s="35"/>
      <c r="N9449" s="35">
        <v>0.90675881744946318</v>
      </c>
      <c r="O9449" s="35">
        <v>3.2034918984781169E-2</v>
      </c>
      <c r="P9449" s="654"/>
      <c r="R9449" s="641" t="s">
        <v>2</v>
      </c>
      <c r="S9449" s="362"/>
      <c r="T9449" s="362"/>
      <c r="U9449" s="362"/>
      <c r="V9449" s="362"/>
      <c r="W9449" s="362"/>
      <c r="X9449" s="362"/>
      <c r="Y9449" s="362"/>
      <c r="Z9449" s="362"/>
      <c r="AA9449" s="362"/>
      <c r="AB9449" s="362"/>
    </row>
    <row r="9450" spans="2:28">
      <c r="B9450" s="137">
        <v>9425</v>
      </c>
      <c r="C9450" s="35"/>
      <c r="D9450" s="35">
        <v>0.14511429878539767</v>
      </c>
      <c r="E9450" s="35">
        <v>0.94042157965232032</v>
      </c>
      <c r="F9450" s="35"/>
      <c r="G9450" s="35"/>
      <c r="H9450" s="35">
        <v>0.12614615716015415</v>
      </c>
      <c r="I9450" s="35">
        <v>0.20956473744088394</v>
      </c>
      <c r="J9450" s="35"/>
      <c r="K9450" s="35">
        <v>0.40208051471392026</v>
      </c>
      <c r="L9450" s="35"/>
      <c r="M9450" s="35">
        <v>0.89676996925294938</v>
      </c>
      <c r="N9450" s="35"/>
      <c r="O9450" s="35"/>
      <c r="P9450" s="654">
        <v>0.32479921934160783</v>
      </c>
      <c r="R9450" s="641" t="s">
        <v>2</v>
      </c>
      <c r="S9450" s="362"/>
      <c r="T9450" s="362"/>
      <c r="U9450" s="362"/>
      <c r="V9450" s="362"/>
      <c r="W9450" s="362"/>
      <c r="X9450" s="362"/>
      <c r="Y9450" s="362"/>
      <c r="Z9450" s="362"/>
      <c r="AA9450" s="362"/>
      <c r="AB9450" s="362"/>
    </row>
    <row r="9451" spans="2:28">
      <c r="B9451" s="137">
        <v>9426</v>
      </c>
      <c r="C9451" s="35"/>
      <c r="D9451" s="35">
        <v>3.3728891569324994E-2</v>
      </c>
      <c r="E9451" s="35"/>
      <c r="F9451" s="35">
        <v>1.7974022032351189</v>
      </c>
      <c r="G9451" s="35"/>
      <c r="H9451" s="35">
        <v>1.1256147846890432</v>
      </c>
      <c r="I9451" s="35"/>
      <c r="J9451" s="35">
        <v>0.97219191803883009</v>
      </c>
      <c r="K9451" s="35">
        <v>0.36386652175660522</v>
      </c>
      <c r="L9451" s="35"/>
      <c r="M9451" s="35"/>
      <c r="N9451" s="35">
        <v>1.195790523054493</v>
      </c>
      <c r="O9451" s="35"/>
      <c r="P9451" s="654">
        <v>0.59896803488165018</v>
      </c>
      <c r="R9451" s="641" t="s">
        <v>2</v>
      </c>
      <c r="S9451" s="362"/>
      <c r="T9451" s="362"/>
      <c r="U9451" s="362"/>
      <c r="V9451" s="362"/>
      <c r="W9451" s="362"/>
      <c r="X9451" s="362"/>
      <c r="Y9451" s="362"/>
      <c r="Z9451" s="362"/>
      <c r="AA9451" s="362"/>
      <c r="AB9451" s="362"/>
    </row>
    <row r="9452" spans="2:28">
      <c r="B9452" s="137">
        <v>9427</v>
      </c>
      <c r="C9452" s="35"/>
      <c r="D9452" s="35">
        <v>0.13801221775284356</v>
      </c>
      <c r="E9452" s="35"/>
      <c r="F9452" s="35">
        <v>1.0156511230171732</v>
      </c>
      <c r="G9452" s="35"/>
      <c r="H9452" s="35">
        <v>0.41906238934622653</v>
      </c>
      <c r="I9452" s="35"/>
      <c r="J9452" s="35">
        <v>0.55086435999902994</v>
      </c>
      <c r="K9452" s="35"/>
      <c r="L9452" s="35">
        <v>6.7456648505944711E-2</v>
      </c>
      <c r="M9452" s="35"/>
      <c r="N9452" s="35">
        <v>0.790449459773783</v>
      </c>
      <c r="O9452" s="35"/>
      <c r="P9452" s="654">
        <v>0.95971338972223608</v>
      </c>
      <c r="R9452" s="641" t="s">
        <v>2</v>
      </c>
      <c r="S9452" s="362"/>
      <c r="T9452" s="362"/>
      <c r="U9452" s="362"/>
      <c r="V9452" s="362"/>
      <c r="W9452" s="362"/>
      <c r="X9452" s="362"/>
      <c r="Y9452" s="362"/>
      <c r="Z9452" s="362"/>
      <c r="AA9452" s="362"/>
      <c r="AB9452" s="362"/>
    </row>
    <row r="9453" spans="2:28">
      <c r="B9453" s="137">
        <v>9428</v>
      </c>
      <c r="C9453" s="35"/>
      <c r="D9453" s="35">
        <v>1.117129471636932</v>
      </c>
      <c r="E9453" s="35"/>
      <c r="F9453" s="35">
        <v>0.73988140892713017</v>
      </c>
      <c r="G9453" s="35"/>
      <c r="H9453" s="35">
        <v>0.32092562802552882</v>
      </c>
      <c r="I9453" s="35">
        <v>0.65551643191465714</v>
      </c>
      <c r="J9453" s="35"/>
      <c r="K9453" s="35"/>
      <c r="L9453" s="35">
        <v>1.1662251233375783E-3</v>
      </c>
      <c r="M9453" s="35"/>
      <c r="N9453" s="35">
        <v>1.1907662383549271</v>
      </c>
      <c r="O9453" s="35">
        <v>0.18553311031135988</v>
      </c>
      <c r="P9453" s="654"/>
      <c r="R9453" s="641" t="s">
        <v>2</v>
      </c>
      <c r="S9453" s="362"/>
      <c r="T9453" s="362"/>
      <c r="U9453" s="362"/>
      <c r="V9453" s="362"/>
      <c r="W9453" s="362"/>
      <c r="X9453" s="362"/>
      <c r="Y9453" s="362"/>
      <c r="Z9453" s="362"/>
      <c r="AA9453" s="362"/>
      <c r="AB9453" s="362"/>
    </row>
    <row r="9454" spans="2:28">
      <c r="B9454" s="137">
        <v>9429</v>
      </c>
      <c r="C9454" s="35">
        <v>0.10251072747687331</v>
      </c>
      <c r="D9454" s="35"/>
      <c r="E9454" s="35"/>
      <c r="F9454" s="35">
        <v>0.49691787005292554</v>
      </c>
      <c r="G9454" s="35"/>
      <c r="H9454" s="35">
        <v>1.4740589674868487</v>
      </c>
      <c r="I9454" s="35"/>
      <c r="J9454" s="35">
        <v>0.33537700523352576</v>
      </c>
      <c r="K9454" s="35"/>
      <c r="L9454" s="35">
        <v>0.53051736492553792</v>
      </c>
      <c r="M9454" s="35"/>
      <c r="N9454" s="35">
        <v>1.2440096849823441</v>
      </c>
      <c r="O9454" s="35"/>
      <c r="P9454" s="654">
        <v>0.65924279646745687</v>
      </c>
      <c r="R9454" s="641" t="s">
        <v>2</v>
      </c>
      <c r="S9454" s="362"/>
      <c r="T9454" s="362"/>
      <c r="U9454" s="362"/>
      <c r="V9454" s="362"/>
      <c r="W9454" s="362"/>
      <c r="X9454" s="362"/>
      <c r="Y9454" s="362"/>
      <c r="Z9454" s="362"/>
      <c r="AA9454" s="362"/>
      <c r="AB9454" s="362"/>
    </row>
    <row r="9455" spans="2:28">
      <c r="B9455" s="137">
        <v>9430</v>
      </c>
      <c r="C9455" s="35"/>
      <c r="D9455" s="35">
        <v>2.3638155065608946E-2</v>
      </c>
      <c r="E9455" s="35"/>
      <c r="F9455" s="35">
        <v>0.2345671925412316</v>
      </c>
      <c r="G9455" s="35"/>
      <c r="H9455" s="35">
        <v>0.19525366998338051</v>
      </c>
      <c r="I9455" s="35"/>
      <c r="J9455" s="35">
        <v>0.50409595923042771</v>
      </c>
      <c r="K9455" s="35"/>
      <c r="L9455" s="35">
        <v>0.50850394825596645</v>
      </c>
      <c r="M9455" s="35"/>
      <c r="N9455" s="35">
        <v>0.27413113892780255</v>
      </c>
      <c r="O9455" s="35">
        <v>0.24696069469596948</v>
      </c>
      <c r="P9455" s="654"/>
      <c r="R9455" s="641" t="s">
        <v>2</v>
      </c>
      <c r="S9455" s="362"/>
      <c r="T9455" s="362"/>
      <c r="U9455" s="362"/>
      <c r="V9455" s="362"/>
      <c r="W9455" s="362"/>
      <c r="X9455" s="362"/>
      <c r="Y9455" s="362"/>
      <c r="Z9455" s="362"/>
      <c r="AA9455" s="362"/>
      <c r="AB9455" s="362"/>
    </row>
    <row r="9456" spans="2:28">
      <c r="B9456" s="137">
        <v>9431</v>
      </c>
      <c r="C9456" s="35"/>
      <c r="D9456" s="35">
        <v>0.42900541961032929</v>
      </c>
      <c r="E9456" s="35">
        <v>0.13015596614776559</v>
      </c>
      <c r="F9456" s="35"/>
      <c r="G9456" s="35"/>
      <c r="H9456" s="35">
        <v>0.16781092667097017</v>
      </c>
      <c r="I9456" s="35"/>
      <c r="J9456" s="35">
        <v>0.39322427168153301</v>
      </c>
      <c r="K9456" s="35"/>
      <c r="L9456" s="35">
        <v>1.8811592953736616E-2</v>
      </c>
      <c r="M9456" s="35"/>
      <c r="N9456" s="35">
        <v>0.45062561147059627</v>
      </c>
      <c r="O9456" s="35"/>
      <c r="P9456" s="654">
        <v>0.77451290613701029</v>
      </c>
      <c r="R9456" s="641" t="s">
        <v>2</v>
      </c>
      <c r="S9456" s="362"/>
      <c r="T9456" s="362"/>
      <c r="U9456" s="362"/>
      <c r="V9456" s="362"/>
      <c r="W9456" s="362"/>
      <c r="X9456" s="362"/>
      <c r="Y9456" s="362"/>
      <c r="Z9456" s="362"/>
      <c r="AA9456" s="362"/>
      <c r="AB9456" s="362"/>
    </row>
    <row r="9457" spans="2:28">
      <c r="B9457" s="137">
        <v>9432</v>
      </c>
      <c r="C9457" s="35">
        <v>0.81086573010123086</v>
      </c>
      <c r="D9457" s="35"/>
      <c r="E9457" s="35">
        <v>0.37362478994248977</v>
      </c>
      <c r="F9457" s="35"/>
      <c r="G9457" s="35"/>
      <c r="H9457" s="35">
        <v>1.9705712965142629E-2</v>
      </c>
      <c r="I9457" s="35">
        <v>0.44690944939953459</v>
      </c>
      <c r="J9457" s="35"/>
      <c r="K9457" s="35"/>
      <c r="L9457" s="35">
        <v>0.53147494660718486</v>
      </c>
      <c r="M9457" s="35">
        <v>0.75530447793724398</v>
      </c>
      <c r="N9457" s="35"/>
      <c r="O9457" s="35">
        <v>1.2233589759570731</v>
      </c>
      <c r="P9457" s="654"/>
      <c r="R9457" s="641" t="s">
        <v>2</v>
      </c>
      <c r="S9457" s="362"/>
      <c r="T9457" s="362"/>
      <c r="U9457" s="362"/>
      <c r="V9457" s="362"/>
      <c r="W9457" s="362"/>
      <c r="X9457" s="362"/>
      <c r="Y9457" s="362"/>
      <c r="Z9457" s="362"/>
      <c r="AA9457" s="362"/>
      <c r="AB9457" s="362"/>
    </row>
    <row r="9458" spans="2:28">
      <c r="B9458" s="137">
        <v>9433</v>
      </c>
      <c r="C9458" s="35">
        <v>0.2317654684431949</v>
      </c>
      <c r="D9458" s="35"/>
      <c r="E9458" s="35">
        <v>1.8378703346742216</v>
      </c>
      <c r="F9458" s="35"/>
      <c r="G9458" s="35">
        <v>0.81259912779626287</v>
      </c>
      <c r="H9458" s="35"/>
      <c r="I9458" s="35">
        <v>0.73157653509772913</v>
      </c>
      <c r="J9458" s="35"/>
      <c r="K9458" s="35"/>
      <c r="L9458" s="35">
        <v>0.15902481233527424</v>
      </c>
      <c r="M9458" s="35">
        <v>0.16330196969167826</v>
      </c>
      <c r="N9458" s="35"/>
      <c r="O9458" s="35">
        <v>1.3766545479268928</v>
      </c>
      <c r="P9458" s="654"/>
      <c r="R9458" s="641" t="s">
        <v>2</v>
      </c>
      <c r="S9458" s="362"/>
      <c r="T9458" s="362"/>
      <c r="U9458" s="362"/>
      <c r="V9458" s="362"/>
      <c r="W9458" s="362"/>
      <c r="X9458" s="362"/>
      <c r="Y9458" s="362"/>
      <c r="Z9458" s="362"/>
      <c r="AA9458" s="362"/>
      <c r="AB9458" s="362"/>
    </row>
    <row r="9459" spans="2:28">
      <c r="B9459" s="137">
        <v>9434</v>
      </c>
      <c r="C9459" s="35">
        <v>0.46029725800905269</v>
      </c>
      <c r="D9459" s="35"/>
      <c r="E9459" s="35">
        <v>0.29122955774978948</v>
      </c>
      <c r="F9459" s="35"/>
      <c r="G9459" s="35"/>
      <c r="H9459" s="35">
        <v>0.83552155257319283</v>
      </c>
      <c r="I9459" s="35">
        <v>0.21403252022272637</v>
      </c>
      <c r="J9459" s="35"/>
      <c r="K9459" s="35">
        <v>0.62793085984778718</v>
      </c>
      <c r="L9459" s="35"/>
      <c r="M9459" s="35">
        <v>0.32777428473027242</v>
      </c>
      <c r="N9459" s="35"/>
      <c r="O9459" s="35">
        <v>0.33495919235772215</v>
      </c>
      <c r="P9459" s="654"/>
      <c r="R9459" s="641" t="s">
        <v>2</v>
      </c>
      <c r="S9459" s="362"/>
      <c r="T9459" s="362"/>
      <c r="U9459" s="362"/>
      <c r="V9459" s="362"/>
      <c r="W9459" s="362"/>
      <c r="X9459" s="362"/>
      <c r="Y9459" s="362"/>
      <c r="Z9459" s="362"/>
      <c r="AA9459" s="362"/>
      <c r="AB9459" s="362"/>
    </row>
    <row r="9460" spans="2:28">
      <c r="B9460" s="137">
        <v>9435</v>
      </c>
      <c r="C9460" s="35"/>
      <c r="D9460" s="35">
        <v>0.78955800576931912</v>
      </c>
      <c r="E9460" s="35"/>
      <c r="F9460" s="35">
        <v>0.24842255072428926</v>
      </c>
      <c r="G9460" s="35"/>
      <c r="H9460" s="35">
        <v>1.2200001351857208</v>
      </c>
      <c r="I9460" s="35"/>
      <c r="J9460" s="35">
        <v>0.83584957549797256</v>
      </c>
      <c r="K9460" s="35"/>
      <c r="L9460" s="35">
        <v>0.53760467456833649</v>
      </c>
      <c r="M9460" s="35"/>
      <c r="N9460" s="35">
        <v>0.14890446604021723</v>
      </c>
      <c r="O9460" s="35"/>
      <c r="P9460" s="654">
        <v>0.75645023579601023</v>
      </c>
      <c r="R9460" s="641" t="s">
        <v>2</v>
      </c>
      <c r="S9460" s="362"/>
      <c r="T9460" s="362"/>
      <c r="U9460" s="362"/>
      <c r="V9460" s="362"/>
      <c r="W9460" s="362"/>
      <c r="X9460" s="362"/>
      <c r="Y9460" s="362"/>
      <c r="Z9460" s="362"/>
      <c r="AA9460" s="362"/>
      <c r="AB9460" s="362"/>
    </row>
    <row r="9461" spans="2:28">
      <c r="B9461" s="137">
        <v>9436</v>
      </c>
      <c r="C9461" s="35">
        <v>0.6946920906781956</v>
      </c>
      <c r="D9461" s="35"/>
      <c r="E9461" s="35">
        <v>0.35476891168403712</v>
      </c>
      <c r="F9461" s="35"/>
      <c r="G9461" s="35">
        <v>1.1934695597391318</v>
      </c>
      <c r="H9461" s="35"/>
      <c r="I9461" s="35">
        <v>2.5615837793150721E-2</v>
      </c>
      <c r="J9461" s="35"/>
      <c r="K9461" s="35">
        <v>0.99386202429934478</v>
      </c>
      <c r="L9461" s="35"/>
      <c r="M9461" s="35">
        <v>0.26083602655198762</v>
      </c>
      <c r="N9461" s="35"/>
      <c r="O9461" s="35">
        <v>0.18212266084041157</v>
      </c>
      <c r="P9461" s="654"/>
      <c r="R9461" s="641" t="s">
        <v>2</v>
      </c>
      <c r="S9461" s="362"/>
      <c r="T9461" s="362"/>
      <c r="U9461" s="362"/>
      <c r="V9461" s="362"/>
      <c r="W9461" s="362"/>
      <c r="X9461" s="362"/>
      <c r="Y9461" s="362"/>
      <c r="Z9461" s="362"/>
      <c r="AA9461" s="362"/>
      <c r="AB9461" s="362"/>
    </row>
    <row r="9462" spans="2:28">
      <c r="B9462" s="137">
        <v>9437</v>
      </c>
      <c r="C9462" s="35">
        <v>0.72053316499677011</v>
      </c>
      <c r="D9462" s="35"/>
      <c r="E9462" s="35"/>
      <c r="F9462" s="35">
        <v>0.36590492443541889</v>
      </c>
      <c r="G9462" s="35">
        <v>0.20194353094857145</v>
      </c>
      <c r="H9462" s="35"/>
      <c r="I9462" s="35"/>
      <c r="J9462" s="35">
        <v>0.15951458844199376</v>
      </c>
      <c r="K9462" s="35">
        <v>1.0124269518253486</v>
      </c>
      <c r="L9462" s="35"/>
      <c r="M9462" s="35">
        <v>0.16931511703699859</v>
      </c>
      <c r="N9462" s="35"/>
      <c r="O9462" s="35"/>
      <c r="P9462" s="654">
        <v>0.19594094424565733</v>
      </c>
      <c r="R9462" s="641" t="s">
        <v>2</v>
      </c>
      <c r="S9462" s="362"/>
      <c r="T9462" s="362"/>
      <c r="U9462" s="362"/>
      <c r="V9462" s="362"/>
      <c r="W9462" s="362"/>
      <c r="X9462" s="362"/>
      <c r="Y9462" s="362"/>
      <c r="Z9462" s="362"/>
      <c r="AA9462" s="362"/>
      <c r="AB9462" s="362"/>
    </row>
    <row r="9463" spans="2:28">
      <c r="B9463" s="137">
        <v>9438</v>
      </c>
      <c r="C9463" s="35">
        <v>2.1491395929911348</v>
      </c>
      <c r="D9463" s="35"/>
      <c r="E9463" s="35">
        <v>1.676599191041122</v>
      </c>
      <c r="F9463" s="35"/>
      <c r="G9463" s="35">
        <v>2.7046934321831748</v>
      </c>
      <c r="H9463" s="35"/>
      <c r="I9463" s="35">
        <v>2.0378661377945062</v>
      </c>
      <c r="J9463" s="35"/>
      <c r="K9463" s="35">
        <v>1.9536853558435636</v>
      </c>
      <c r="L9463" s="35"/>
      <c r="M9463" s="35">
        <v>2.4410635663607536</v>
      </c>
      <c r="N9463" s="35"/>
      <c r="O9463" s="35">
        <v>1.5304705528821396</v>
      </c>
      <c r="P9463" s="654"/>
      <c r="R9463" s="641" t="s">
        <v>2</v>
      </c>
      <c r="S9463" s="362"/>
      <c r="T9463" s="362"/>
      <c r="U9463" s="362"/>
      <c r="V9463" s="362"/>
      <c r="W9463" s="362"/>
      <c r="X9463" s="362"/>
      <c r="Y9463" s="362"/>
      <c r="Z9463" s="362"/>
      <c r="AA9463" s="362"/>
      <c r="AB9463" s="362"/>
    </row>
    <row r="9464" spans="2:28">
      <c r="B9464" s="137">
        <v>9439</v>
      </c>
      <c r="C9464" s="35"/>
      <c r="D9464" s="35">
        <v>1.6376285010353111</v>
      </c>
      <c r="E9464" s="35"/>
      <c r="F9464" s="35">
        <v>0.46626193313320585</v>
      </c>
      <c r="G9464" s="35">
        <v>5.3949993079245119E-2</v>
      </c>
      <c r="H9464" s="35"/>
      <c r="I9464" s="35"/>
      <c r="J9464" s="35">
        <v>1.0160042812240055</v>
      </c>
      <c r="K9464" s="35">
        <v>0.16669389838332183</v>
      </c>
      <c r="L9464" s="35"/>
      <c r="M9464" s="35"/>
      <c r="N9464" s="35">
        <v>0.36109906497579985</v>
      </c>
      <c r="O9464" s="35"/>
      <c r="P9464" s="654">
        <v>0.76331483744558504</v>
      </c>
      <c r="R9464" s="641" t="s">
        <v>2</v>
      </c>
      <c r="S9464" s="362"/>
      <c r="T9464" s="362"/>
      <c r="U9464" s="362"/>
      <c r="V9464" s="362"/>
      <c r="W9464" s="362"/>
      <c r="X9464" s="362"/>
      <c r="Y9464" s="362"/>
      <c r="Z9464" s="362"/>
      <c r="AA9464" s="362"/>
      <c r="AB9464" s="362"/>
    </row>
    <row r="9465" spans="2:28">
      <c r="B9465" s="137">
        <v>9440</v>
      </c>
      <c r="C9465" s="35"/>
      <c r="D9465" s="35">
        <v>0.59460070244152885</v>
      </c>
      <c r="E9465" s="35">
        <v>8.3837249069891526E-2</v>
      </c>
      <c r="F9465" s="35"/>
      <c r="G9465" s="35">
        <v>0.42491362266120991</v>
      </c>
      <c r="H9465" s="35"/>
      <c r="I9465" s="35">
        <v>0.67971273582697223</v>
      </c>
      <c r="J9465" s="35"/>
      <c r="K9465" s="35"/>
      <c r="L9465" s="35">
        <v>1.6744474120488988</v>
      </c>
      <c r="M9465" s="35">
        <v>0.43048975021056157</v>
      </c>
      <c r="N9465" s="35"/>
      <c r="O9465" s="35"/>
      <c r="P9465" s="654">
        <v>0.61902627886640216</v>
      </c>
      <c r="R9465" s="641" t="s">
        <v>2</v>
      </c>
      <c r="S9465" s="362"/>
      <c r="T9465" s="362"/>
      <c r="U9465" s="362"/>
      <c r="V9465" s="362"/>
      <c r="W9465" s="362"/>
      <c r="X9465" s="362"/>
      <c r="Y9465" s="362"/>
      <c r="Z9465" s="362"/>
      <c r="AA9465" s="362"/>
      <c r="AB9465" s="362"/>
    </row>
    <row r="9466" spans="2:28">
      <c r="B9466" s="137">
        <v>9441</v>
      </c>
      <c r="C9466" s="35"/>
      <c r="D9466" s="35">
        <v>0.26314734136131879</v>
      </c>
      <c r="E9466" s="35">
        <v>2.8370054394084663E-3</v>
      </c>
      <c r="F9466" s="35"/>
      <c r="G9466" s="35"/>
      <c r="H9466" s="35">
        <v>1.3462452046971907</v>
      </c>
      <c r="I9466" s="35"/>
      <c r="J9466" s="35">
        <v>0.37414868253947137</v>
      </c>
      <c r="K9466" s="35"/>
      <c r="L9466" s="35">
        <v>9.116023517331398E-2</v>
      </c>
      <c r="M9466" s="35">
        <v>0.14714579029508279</v>
      </c>
      <c r="N9466" s="35"/>
      <c r="O9466" s="35"/>
      <c r="P9466" s="654">
        <v>0.51997629482478724</v>
      </c>
      <c r="R9466" s="641" t="s">
        <v>2</v>
      </c>
      <c r="S9466" s="362"/>
      <c r="T9466" s="362"/>
      <c r="U9466" s="362"/>
      <c r="V9466" s="362"/>
      <c r="W9466" s="362"/>
      <c r="X9466" s="362"/>
      <c r="Y9466" s="362"/>
      <c r="Z9466" s="362"/>
      <c r="AA9466" s="362"/>
      <c r="AB9466" s="362"/>
    </row>
    <row r="9467" spans="2:28">
      <c r="B9467" s="137">
        <v>9442</v>
      </c>
      <c r="C9467" s="35"/>
      <c r="D9467" s="35">
        <v>2.277475572086288</v>
      </c>
      <c r="E9467" s="35"/>
      <c r="F9467" s="35">
        <v>1.462077480822854</v>
      </c>
      <c r="G9467" s="35"/>
      <c r="H9467" s="35">
        <v>1.978926616538516</v>
      </c>
      <c r="I9467" s="35"/>
      <c r="J9467" s="35">
        <v>2.8580330150280031</v>
      </c>
      <c r="K9467" s="35"/>
      <c r="L9467" s="35">
        <v>2.588108436364017</v>
      </c>
      <c r="M9467" s="35"/>
      <c r="N9467" s="35">
        <v>2.0346625082286862</v>
      </c>
      <c r="O9467" s="35"/>
      <c r="P9467" s="654">
        <v>2.359799494570431</v>
      </c>
      <c r="R9467" s="641" t="s">
        <v>2</v>
      </c>
      <c r="S9467" s="362"/>
      <c r="T9467" s="362"/>
      <c r="U9467" s="362"/>
      <c r="V9467" s="362"/>
      <c r="W9467" s="362"/>
      <c r="X9467" s="362"/>
      <c r="Y9467" s="362"/>
      <c r="Z9467" s="362"/>
      <c r="AA9467" s="362"/>
      <c r="AB9467" s="362"/>
    </row>
    <row r="9468" spans="2:28">
      <c r="B9468" s="137">
        <v>9443</v>
      </c>
      <c r="C9468" s="35">
        <v>0.43111298262532793</v>
      </c>
      <c r="D9468" s="35"/>
      <c r="E9468" s="35">
        <v>0.62897963038204097</v>
      </c>
      <c r="F9468" s="35"/>
      <c r="G9468" s="35"/>
      <c r="H9468" s="35">
        <v>0.88137038988374716</v>
      </c>
      <c r="I9468" s="35">
        <v>0.73051188234705011</v>
      </c>
      <c r="J9468" s="35"/>
      <c r="K9468" s="35"/>
      <c r="L9468" s="35">
        <v>0.69584737312211653</v>
      </c>
      <c r="M9468" s="35"/>
      <c r="N9468" s="35">
        <v>0.15973939327219683</v>
      </c>
      <c r="O9468" s="35"/>
      <c r="P9468" s="654">
        <v>1.9549298931713279E-2</v>
      </c>
      <c r="R9468" s="641" t="s">
        <v>2</v>
      </c>
      <c r="S9468" s="362"/>
      <c r="T9468" s="362"/>
      <c r="U9468" s="362"/>
      <c r="V9468" s="362"/>
      <c r="W9468" s="362"/>
      <c r="X9468" s="362"/>
      <c r="Y9468" s="362"/>
      <c r="Z9468" s="362"/>
      <c r="AA9468" s="362"/>
      <c r="AB9468" s="362"/>
    </row>
    <row r="9469" spans="2:28">
      <c r="B9469" s="137">
        <v>9444</v>
      </c>
      <c r="C9469" s="35">
        <v>0.2755136159255116</v>
      </c>
      <c r="D9469" s="35"/>
      <c r="E9469" s="35"/>
      <c r="F9469" s="35">
        <v>0.25088217852461148</v>
      </c>
      <c r="G9469" s="35"/>
      <c r="H9469" s="35">
        <v>1.0635837073945438</v>
      </c>
      <c r="I9469" s="35"/>
      <c r="J9469" s="35">
        <v>0.73827672122457666</v>
      </c>
      <c r="K9469" s="35"/>
      <c r="L9469" s="35">
        <v>0.40853986125501318</v>
      </c>
      <c r="M9469" s="35"/>
      <c r="N9469" s="35">
        <v>1.874198374550059</v>
      </c>
      <c r="O9469" s="35"/>
      <c r="P9469" s="654">
        <v>0.50049847458471286</v>
      </c>
      <c r="R9469" s="641" t="s">
        <v>2</v>
      </c>
      <c r="S9469" s="362"/>
      <c r="T9469" s="362"/>
      <c r="U9469" s="362"/>
      <c r="V9469" s="362"/>
      <c r="W9469" s="362"/>
      <c r="X9469" s="362"/>
      <c r="Y9469" s="362"/>
      <c r="Z9469" s="362"/>
      <c r="AA9469" s="362"/>
      <c r="AB9469" s="362"/>
    </row>
    <row r="9470" spans="2:28">
      <c r="B9470" s="137">
        <v>9445</v>
      </c>
      <c r="C9470" s="35">
        <v>1.3276820644642235</v>
      </c>
      <c r="D9470" s="35"/>
      <c r="E9470" s="35">
        <v>1.4197976798846443</v>
      </c>
      <c r="F9470" s="35"/>
      <c r="G9470" s="35">
        <v>1.218398984187552</v>
      </c>
      <c r="H9470" s="35"/>
      <c r="I9470" s="35">
        <v>1.0965864081758074</v>
      </c>
      <c r="J9470" s="35"/>
      <c r="K9470" s="35">
        <v>0.86555424952626692</v>
      </c>
      <c r="L9470" s="35"/>
      <c r="M9470" s="35">
        <v>1.1022673143871162</v>
      </c>
      <c r="N9470" s="35"/>
      <c r="O9470" s="35">
        <v>2.1759881426814158</v>
      </c>
      <c r="P9470" s="654"/>
      <c r="R9470" s="641" t="s">
        <v>2</v>
      </c>
      <c r="S9470" s="362"/>
      <c r="T9470" s="362"/>
      <c r="U9470" s="362"/>
      <c r="V9470" s="362"/>
      <c r="W9470" s="362"/>
      <c r="X9470" s="362"/>
      <c r="Y9470" s="362"/>
      <c r="Z9470" s="362"/>
      <c r="AA9470" s="362"/>
      <c r="AB9470" s="362"/>
    </row>
    <row r="9471" spans="2:28">
      <c r="B9471" s="137">
        <v>9446</v>
      </c>
      <c r="C9471" s="35"/>
      <c r="D9471" s="35">
        <v>0.77942701186671448</v>
      </c>
      <c r="E9471" s="35"/>
      <c r="F9471" s="35">
        <v>0.24233226931453289</v>
      </c>
      <c r="G9471" s="35">
        <v>0.43451816266709048</v>
      </c>
      <c r="H9471" s="35"/>
      <c r="I9471" s="35">
        <v>0.3550672748318387</v>
      </c>
      <c r="J9471" s="35"/>
      <c r="K9471" s="35">
        <v>4.1488637102766845E-2</v>
      </c>
      <c r="L9471" s="35"/>
      <c r="M9471" s="35"/>
      <c r="N9471" s="35">
        <v>0.73107458218474397</v>
      </c>
      <c r="O9471" s="35"/>
      <c r="P9471" s="654">
        <v>0.90458715131027123</v>
      </c>
      <c r="R9471" s="641" t="s">
        <v>2</v>
      </c>
      <c r="S9471" s="362"/>
      <c r="T9471" s="362"/>
      <c r="U9471" s="362"/>
      <c r="V9471" s="362"/>
      <c r="W9471" s="362"/>
      <c r="X9471" s="362"/>
      <c r="Y9471" s="362"/>
      <c r="Z9471" s="362"/>
      <c r="AA9471" s="362"/>
      <c r="AB9471" s="362"/>
    </row>
    <row r="9472" spans="2:28">
      <c r="B9472" s="137">
        <v>9447</v>
      </c>
      <c r="C9472" s="35">
        <v>4.9289146604348619E-2</v>
      </c>
      <c r="D9472" s="35"/>
      <c r="E9472" s="35"/>
      <c r="F9472" s="35">
        <v>0.10988152299246783</v>
      </c>
      <c r="G9472" s="35"/>
      <c r="H9472" s="35">
        <v>0.34045462274842336</v>
      </c>
      <c r="I9472" s="35"/>
      <c r="J9472" s="35">
        <v>0.23497491717372918</v>
      </c>
      <c r="K9472" s="35"/>
      <c r="L9472" s="35">
        <v>2.5509828021524891E-2</v>
      </c>
      <c r="M9472" s="35"/>
      <c r="N9472" s="35">
        <v>4.0008456160393349E-2</v>
      </c>
      <c r="O9472" s="35">
        <v>0.2013939260790889</v>
      </c>
      <c r="P9472" s="654"/>
      <c r="R9472" s="641" t="s">
        <v>2</v>
      </c>
      <c r="S9472" s="362"/>
      <c r="T9472" s="362"/>
      <c r="U9472" s="362"/>
      <c r="V9472" s="362"/>
      <c r="W9472" s="362"/>
      <c r="X9472" s="362"/>
      <c r="Y9472" s="362"/>
      <c r="Z9472" s="362"/>
      <c r="AA9472" s="362"/>
      <c r="AB9472" s="362"/>
    </row>
    <row r="9473" spans="2:28">
      <c r="B9473" s="137">
        <v>9448</v>
      </c>
      <c r="C9473" s="35"/>
      <c r="D9473" s="35">
        <v>0.72470496151412911</v>
      </c>
      <c r="E9473" s="35"/>
      <c r="F9473" s="35">
        <v>1.5949405912475045</v>
      </c>
      <c r="G9473" s="35"/>
      <c r="H9473" s="35">
        <v>5.7129188880817278E-2</v>
      </c>
      <c r="I9473" s="35"/>
      <c r="J9473" s="35">
        <v>1.2749451779556493</v>
      </c>
      <c r="K9473" s="35"/>
      <c r="L9473" s="35">
        <v>0.96176128868141264</v>
      </c>
      <c r="M9473" s="35"/>
      <c r="N9473" s="35">
        <v>0.1720368350854995</v>
      </c>
      <c r="O9473" s="35"/>
      <c r="P9473" s="654">
        <v>1.2263608231185437</v>
      </c>
      <c r="R9473" s="641" t="s">
        <v>2</v>
      </c>
      <c r="S9473" s="362"/>
      <c r="T9473" s="362"/>
      <c r="U9473" s="362"/>
      <c r="V9473" s="362"/>
      <c r="W9473" s="362"/>
      <c r="X9473" s="362"/>
      <c r="Y9473" s="362"/>
      <c r="Z9473" s="362"/>
      <c r="AA9473" s="362"/>
      <c r="AB9473" s="362"/>
    </row>
    <row r="9474" spans="2:28">
      <c r="B9474" s="137">
        <v>9449</v>
      </c>
      <c r="C9474" s="35"/>
      <c r="D9474" s="35">
        <v>1.043153521777884</v>
      </c>
      <c r="E9474" s="35"/>
      <c r="F9474" s="35">
        <v>0.27144489676343331</v>
      </c>
      <c r="G9474" s="35"/>
      <c r="H9474" s="35">
        <v>0.51676928923142251</v>
      </c>
      <c r="I9474" s="35"/>
      <c r="J9474" s="35">
        <v>1.0482385863670967</v>
      </c>
      <c r="K9474" s="35">
        <v>0.7231348733750117</v>
      </c>
      <c r="L9474" s="35"/>
      <c r="M9474" s="35"/>
      <c r="N9474" s="35">
        <v>0.37812805762963514</v>
      </c>
      <c r="O9474" s="35"/>
      <c r="P9474" s="654">
        <v>0.21040130187548864</v>
      </c>
      <c r="R9474" s="641" t="s">
        <v>2</v>
      </c>
      <c r="S9474" s="362"/>
      <c r="T9474" s="362"/>
      <c r="U9474" s="362"/>
      <c r="V9474" s="362"/>
      <c r="W9474" s="362"/>
      <c r="X9474" s="362"/>
      <c r="Y9474" s="362"/>
      <c r="Z9474" s="362"/>
      <c r="AA9474" s="362"/>
      <c r="AB9474" s="362"/>
    </row>
    <row r="9475" spans="2:28">
      <c r="B9475" s="137">
        <v>9450</v>
      </c>
      <c r="C9475" s="35">
        <v>0.5992889961577369</v>
      </c>
      <c r="D9475" s="35"/>
      <c r="E9475" s="35">
        <v>0.3290004148647514</v>
      </c>
      <c r="F9475" s="35"/>
      <c r="G9475" s="35"/>
      <c r="H9475" s="35">
        <v>0.39026401156537183</v>
      </c>
      <c r="I9475" s="35">
        <v>0.43787145017125606</v>
      </c>
      <c r="J9475" s="35"/>
      <c r="K9475" s="35">
        <v>0.49870589356180456</v>
      </c>
      <c r="L9475" s="35"/>
      <c r="M9475" s="35">
        <v>0.97864060886692361</v>
      </c>
      <c r="N9475" s="35"/>
      <c r="O9475" s="35">
        <v>0.29900096845700763</v>
      </c>
      <c r="P9475" s="654"/>
      <c r="R9475" s="641" t="s">
        <v>2</v>
      </c>
      <c r="S9475" s="362"/>
      <c r="T9475" s="362"/>
      <c r="U9475" s="362"/>
      <c r="V9475" s="362"/>
      <c r="W9475" s="362"/>
      <c r="X9475" s="362"/>
      <c r="Y9475" s="362"/>
      <c r="Z9475" s="362"/>
      <c r="AA9475" s="362"/>
      <c r="AB9475" s="362"/>
    </row>
    <row r="9476" spans="2:28">
      <c r="B9476" s="137">
        <v>9451</v>
      </c>
      <c r="C9476" s="35">
        <v>1.7235957347399355</v>
      </c>
      <c r="D9476" s="35"/>
      <c r="E9476" s="35">
        <v>2.1458357865199438</v>
      </c>
      <c r="F9476" s="35"/>
      <c r="G9476" s="35">
        <v>2.4918699925258898</v>
      </c>
      <c r="H9476" s="35"/>
      <c r="I9476" s="35">
        <v>2.063935757954849</v>
      </c>
      <c r="J9476" s="35"/>
      <c r="K9476" s="35">
        <v>1.9213351723788465</v>
      </c>
      <c r="L9476" s="35"/>
      <c r="M9476" s="35">
        <v>2.3570535483305433</v>
      </c>
      <c r="N9476" s="35"/>
      <c r="O9476" s="35">
        <v>2.5344985591125329</v>
      </c>
      <c r="P9476" s="654"/>
      <c r="R9476" s="641" t="s">
        <v>2</v>
      </c>
      <c r="S9476" s="362"/>
      <c r="T9476" s="362"/>
      <c r="U9476" s="362"/>
      <c r="V9476" s="362"/>
      <c r="W9476" s="362"/>
      <c r="X9476" s="362"/>
      <c r="Y9476" s="362"/>
      <c r="Z9476" s="362"/>
      <c r="AA9476" s="362"/>
      <c r="AB9476" s="362"/>
    </row>
    <row r="9477" spans="2:28">
      <c r="B9477" s="137">
        <v>9452</v>
      </c>
      <c r="C9477" s="35"/>
      <c r="D9477" s="35">
        <v>2.2882977191292977E-2</v>
      </c>
      <c r="E9477" s="35">
        <v>0.26861169049854033</v>
      </c>
      <c r="F9477" s="35"/>
      <c r="G9477" s="35">
        <v>0.3241805756467242</v>
      </c>
      <c r="H9477" s="35"/>
      <c r="I9477" s="35">
        <v>1.1606816845172772</v>
      </c>
      <c r="J9477" s="35"/>
      <c r="K9477" s="35">
        <v>1.7683079463159037</v>
      </c>
      <c r="L9477" s="35"/>
      <c r="M9477" s="35">
        <v>1.2112205074774669</v>
      </c>
      <c r="N9477" s="35"/>
      <c r="O9477" s="35">
        <v>1.4204613127822845</v>
      </c>
      <c r="P9477" s="654"/>
      <c r="R9477" s="641" t="s">
        <v>2</v>
      </c>
      <c r="S9477" s="362"/>
      <c r="T9477" s="362"/>
      <c r="U9477" s="362"/>
      <c r="V9477" s="362"/>
      <c r="W9477" s="362"/>
      <c r="X9477" s="362"/>
      <c r="Y9477" s="362"/>
      <c r="Z9477" s="362"/>
      <c r="AA9477" s="362"/>
      <c r="AB9477" s="362"/>
    </row>
    <row r="9478" spans="2:28">
      <c r="B9478" s="137">
        <v>9453</v>
      </c>
      <c r="C9478" s="35"/>
      <c r="D9478" s="35">
        <v>0.47253705721262307</v>
      </c>
      <c r="E9478" s="35"/>
      <c r="F9478" s="35">
        <v>0.73721145691019507</v>
      </c>
      <c r="G9478" s="35"/>
      <c r="H9478" s="35">
        <v>0.70598114092696518</v>
      </c>
      <c r="I9478" s="35"/>
      <c r="J9478" s="35">
        <v>0.53115876624250369</v>
      </c>
      <c r="K9478" s="35"/>
      <c r="L9478" s="35">
        <v>0.61124330795208359</v>
      </c>
      <c r="M9478" s="35"/>
      <c r="N9478" s="35">
        <v>1.1050499583950915</v>
      </c>
      <c r="O9478" s="35">
        <v>0.17410589728491754</v>
      </c>
      <c r="P9478" s="654"/>
      <c r="R9478" s="641" t="s">
        <v>2</v>
      </c>
      <c r="S9478" s="362"/>
      <c r="T9478" s="362"/>
      <c r="U9478" s="362"/>
      <c r="V9478" s="362"/>
      <c r="W9478" s="362"/>
      <c r="X9478" s="362"/>
      <c r="Y9478" s="362"/>
      <c r="Z9478" s="362"/>
      <c r="AA9478" s="362"/>
      <c r="AB9478" s="362"/>
    </row>
    <row r="9479" spans="2:28">
      <c r="B9479" s="137">
        <v>9454</v>
      </c>
      <c r="C9479" s="35">
        <v>1.4650376862836616</v>
      </c>
      <c r="D9479" s="35"/>
      <c r="E9479" s="35">
        <v>0.72360339773380189</v>
      </c>
      <c r="F9479" s="35"/>
      <c r="G9479" s="35">
        <v>0.84424534544827845</v>
      </c>
      <c r="H9479" s="35"/>
      <c r="I9479" s="35">
        <v>0.1295378578888374</v>
      </c>
      <c r="J9479" s="35"/>
      <c r="K9479" s="35">
        <v>0.28096150861073915</v>
      </c>
      <c r="L9479" s="35"/>
      <c r="M9479" s="35">
        <v>1.4738108526499201</v>
      </c>
      <c r="N9479" s="35"/>
      <c r="O9479" s="35">
        <v>0.62334882413148929</v>
      </c>
      <c r="P9479" s="654"/>
      <c r="R9479" s="641" t="s">
        <v>2</v>
      </c>
      <c r="S9479" s="362"/>
      <c r="T9479" s="362"/>
      <c r="U9479" s="362"/>
      <c r="V9479" s="362"/>
      <c r="W9479" s="362"/>
      <c r="X9479" s="362"/>
      <c r="Y9479" s="362"/>
      <c r="Z9479" s="362"/>
      <c r="AA9479" s="362"/>
      <c r="AB9479" s="362"/>
    </row>
    <row r="9480" spans="2:28">
      <c r="B9480" s="137">
        <v>9455</v>
      </c>
      <c r="C9480" s="35">
        <v>0.8900099993742614</v>
      </c>
      <c r="D9480" s="35"/>
      <c r="E9480" s="35">
        <v>0.38532630078572444</v>
      </c>
      <c r="F9480" s="35"/>
      <c r="G9480" s="35">
        <v>0.25842633308057211</v>
      </c>
      <c r="H9480" s="35"/>
      <c r="I9480" s="35">
        <v>6.3870332906211663E-2</v>
      </c>
      <c r="J9480" s="35"/>
      <c r="K9480" s="35">
        <v>0.70146489759184882</v>
      </c>
      <c r="L9480" s="35"/>
      <c r="M9480" s="35">
        <v>0.40101229155290713</v>
      </c>
      <c r="N9480" s="35"/>
      <c r="O9480" s="35"/>
      <c r="P9480" s="654">
        <v>0.12661213415391989</v>
      </c>
      <c r="R9480" s="641" t="s">
        <v>2</v>
      </c>
      <c r="S9480" s="362"/>
      <c r="T9480" s="362"/>
      <c r="U9480" s="362"/>
      <c r="V9480" s="362"/>
      <c r="W9480" s="362"/>
      <c r="X9480" s="362"/>
      <c r="Y9480" s="362"/>
      <c r="Z9480" s="362"/>
      <c r="AA9480" s="362"/>
      <c r="AB9480" s="362"/>
    </row>
    <row r="9481" spans="2:28">
      <c r="B9481" s="137">
        <v>9456</v>
      </c>
      <c r="C9481" s="35"/>
      <c r="D9481" s="35">
        <v>0.45315040928930223</v>
      </c>
      <c r="E9481" s="35"/>
      <c r="F9481" s="35">
        <v>0.66117472502749497</v>
      </c>
      <c r="G9481" s="35">
        <v>8.4832535110737892E-2</v>
      </c>
      <c r="H9481" s="35"/>
      <c r="I9481" s="35"/>
      <c r="J9481" s="35">
        <v>0.48213311205235276</v>
      </c>
      <c r="K9481" s="35">
        <v>9.0843941966307282E-2</v>
      </c>
      <c r="L9481" s="35"/>
      <c r="M9481" s="35"/>
      <c r="N9481" s="35">
        <v>0.45337844974708408</v>
      </c>
      <c r="O9481" s="35"/>
      <c r="P9481" s="654">
        <v>0.10936450760830067</v>
      </c>
      <c r="R9481" s="641" t="s">
        <v>2</v>
      </c>
      <c r="S9481" s="362"/>
      <c r="T9481" s="362"/>
      <c r="U9481" s="362"/>
      <c r="V9481" s="362"/>
      <c r="W9481" s="362"/>
      <c r="X9481" s="362"/>
      <c r="Y9481" s="362"/>
      <c r="Z9481" s="362"/>
      <c r="AA9481" s="362"/>
      <c r="AB9481" s="362"/>
    </row>
    <row r="9482" spans="2:28">
      <c r="B9482" s="137">
        <v>9457</v>
      </c>
      <c r="C9482" s="35"/>
      <c r="D9482" s="35">
        <v>0.80089402262573484</v>
      </c>
      <c r="E9482" s="35"/>
      <c r="F9482" s="35">
        <v>0.43931203169964761</v>
      </c>
      <c r="G9482" s="35"/>
      <c r="H9482" s="35">
        <v>0.95951199970110346</v>
      </c>
      <c r="I9482" s="35"/>
      <c r="J9482" s="35">
        <v>0.86083109352246368</v>
      </c>
      <c r="K9482" s="35">
        <v>6.365210408098522E-2</v>
      </c>
      <c r="L9482" s="35"/>
      <c r="M9482" s="35"/>
      <c r="N9482" s="35">
        <v>0.46930868441785423</v>
      </c>
      <c r="O9482" s="35"/>
      <c r="P9482" s="654">
        <v>1.021247436087495</v>
      </c>
      <c r="R9482" s="641" t="s">
        <v>2</v>
      </c>
      <c r="S9482" s="362"/>
      <c r="T9482" s="362"/>
      <c r="U9482" s="362"/>
      <c r="V9482" s="362"/>
      <c r="W9482" s="362"/>
      <c r="X9482" s="362"/>
      <c r="Y9482" s="362"/>
      <c r="Z9482" s="362"/>
      <c r="AA9482" s="362"/>
      <c r="AB9482" s="362"/>
    </row>
    <row r="9483" spans="2:28">
      <c r="B9483" s="137">
        <v>9458</v>
      </c>
      <c r="C9483" s="35">
        <v>0.90613581549348987</v>
      </c>
      <c r="D9483" s="35"/>
      <c r="E9483" s="35"/>
      <c r="F9483" s="35">
        <v>0.93965765760748399</v>
      </c>
      <c r="G9483" s="35"/>
      <c r="H9483" s="35">
        <v>0.28344387201691179</v>
      </c>
      <c r="I9483" s="35"/>
      <c r="J9483" s="35">
        <v>5.5956122010333183E-2</v>
      </c>
      <c r="K9483" s="35">
        <v>0.35777299508078181</v>
      </c>
      <c r="L9483" s="35"/>
      <c r="M9483" s="35"/>
      <c r="N9483" s="35">
        <v>0.44575545681908191</v>
      </c>
      <c r="O9483" s="35"/>
      <c r="P9483" s="654">
        <v>0.98707986569430672</v>
      </c>
      <c r="R9483" s="641" t="s">
        <v>2</v>
      </c>
      <c r="S9483" s="362"/>
      <c r="T9483" s="362"/>
      <c r="U9483" s="362"/>
      <c r="V9483" s="362"/>
      <c r="W9483" s="362"/>
      <c r="X9483" s="362"/>
      <c r="Y9483" s="362"/>
      <c r="Z9483" s="362"/>
      <c r="AA9483" s="362"/>
      <c r="AB9483" s="362"/>
    </row>
    <row r="9484" spans="2:28">
      <c r="B9484" s="137">
        <v>9459</v>
      </c>
      <c r="C9484" s="35">
        <v>2.0567920711352032</v>
      </c>
      <c r="D9484" s="35"/>
      <c r="E9484" s="35">
        <v>1.6778224065124423</v>
      </c>
      <c r="F9484" s="35"/>
      <c r="G9484" s="35">
        <v>1.4462610047966948</v>
      </c>
      <c r="H9484" s="35"/>
      <c r="I9484" s="35">
        <v>2.524980986467718</v>
      </c>
      <c r="J9484" s="35"/>
      <c r="K9484" s="35">
        <v>1.667877115369867</v>
      </c>
      <c r="L9484" s="35"/>
      <c r="M9484" s="35">
        <v>0.42778144984539063</v>
      </c>
      <c r="N9484" s="35"/>
      <c r="O9484" s="35">
        <v>1.8502798037359247</v>
      </c>
      <c r="P9484" s="654"/>
      <c r="R9484" s="641" t="s">
        <v>2</v>
      </c>
      <c r="S9484" s="362"/>
      <c r="T9484" s="362"/>
      <c r="U9484" s="362"/>
      <c r="V9484" s="362"/>
      <c r="W9484" s="362"/>
      <c r="X9484" s="362"/>
      <c r="Y9484" s="362"/>
      <c r="Z9484" s="362"/>
      <c r="AA9484" s="362"/>
      <c r="AB9484" s="362"/>
    </row>
    <row r="9485" spans="2:28">
      <c r="B9485" s="137">
        <v>9460</v>
      </c>
      <c r="C9485" s="35">
        <v>0.865452179820004</v>
      </c>
      <c r="D9485" s="35"/>
      <c r="E9485" s="35">
        <v>1.2163782436464381</v>
      </c>
      <c r="F9485" s="35"/>
      <c r="G9485" s="35">
        <v>0.7167780614570759</v>
      </c>
      <c r="H9485" s="35"/>
      <c r="I9485" s="35">
        <v>0.93146237112698593</v>
      </c>
      <c r="J9485" s="35"/>
      <c r="K9485" s="35">
        <v>1.6359415871039169</v>
      </c>
      <c r="L9485" s="35"/>
      <c r="M9485" s="35">
        <v>0.90281266634037305</v>
      </c>
      <c r="N9485" s="35"/>
      <c r="O9485" s="35">
        <v>1.2620834946821973</v>
      </c>
      <c r="P9485" s="654"/>
      <c r="R9485" s="641" t="s">
        <v>2</v>
      </c>
      <c r="S9485" s="362"/>
      <c r="T9485" s="362"/>
      <c r="U9485" s="362"/>
      <c r="V9485" s="362"/>
      <c r="W9485" s="362"/>
      <c r="X9485" s="362"/>
      <c r="Y9485" s="362"/>
      <c r="Z9485" s="362"/>
      <c r="AA9485" s="362"/>
      <c r="AB9485" s="362"/>
    </row>
    <row r="9486" spans="2:28">
      <c r="B9486" s="137">
        <v>9461</v>
      </c>
      <c r="C9486" s="35"/>
      <c r="D9486" s="35">
        <v>1.7772529815134122</v>
      </c>
      <c r="E9486" s="35"/>
      <c r="F9486" s="35">
        <v>1.0373550527319999</v>
      </c>
      <c r="G9486" s="35"/>
      <c r="H9486" s="35">
        <v>1.283190481466135</v>
      </c>
      <c r="I9486" s="35"/>
      <c r="J9486" s="35">
        <v>1.1321529785982136</v>
      </c>
      <c r="K9486" s="35"/>
      <c r="L9486" s="35">
        <v>1.5283622692284338</v>
      </c>
      <c r="M9486" s="35"/>
      <c r="N9486" s="35">
        <v>0.35677287758479909</v>
      </c>
      <c r="O9486" s="35"/>
      <c r="P9486" s="654">
        <v>1.3085701302542061</v>
      </c>
      <c r="R9486" s="641" t="s">
        <v>2</v>
      </c>
      <c r="S9486" s="362"/>
      <c r="T9486" s="362"/>
      <c r="U9486" s="362"/>
      <c r="V9486" s="362"/>
      <c r="W9486" s="362"/>
      <c r="X9486" s="362"/>
      <c r="Y9486" s="362"/>
      <c r="Z9486" s="362"/>
      <c r="AA9486" s="362"/>
      <c r="AB9486" s="362"/>
    </row>
    <row r="9487" spans="2:28">
      <c r="B9487" s="137">
        <v>9462</v>
      </c>
      <c r="C9487" s="35">
        <v>1.3936165104056846</v>
      </c>
      <c r="D9487" s="35"/>
      <c r="E9487" s="35">
        <v>2.771748491485345</v>
      </c>
      <c r="F9487" s="35"/>
      <c r="G9487" s="35">
        <v>1.2287166281905262</v>
      </c>
      <c r="H9487" s="35"/>
      <c r="I9487" s="35">
        <v>1.5864879601593467</v>
      </c>
      <c r="J9487" s="35"/>
      <c r="K9487" s="35">
        <v>1.3950328443617117</v>
      </c>
      <c r="L9487" s="35"/>
      <c r="M9487" s="35">
        <v>1.469498808201342</v>
      </c>
      <c r="N9487" s="35"/>
      <c r="O9487" s="35">
        <v>1.5241555465707655</v>
      </c>
      <c r="P9487" s="654"/>
      <c r="R9487" s="641" t="s">
        <v>2</v>
      </c>
      <c r="S9487" s="362"/>
      <c r="T9487" s="362"/>
      <c r="U9487" s="362"/>
      <c r="V9487" s="362"/>
      <c r="W9487" s="362"/>
      <c r="X9487" s="362"/>
      <c r="Y9487" s="362"/>
      <c r="Z9487" s="362"/>
      <c r="AA9487" s="362"/>
      <c r="AB9487" s="362"/>
    </row>
    <row r="9488" spans="2:28">
      <c r="B9488" s="137">
        <v>9463</v>
      </c>
      <c r="C9488" s="35"/>
      <c r="D9488" s="35">
        <v>0.90351124627891366</v>
      </c>
      <c r="E9488" s="35"/>
      <c r="F9488" s="35">
        <v>0.55350246992105645</v>
      </c>
      <c r="G9488" s="35"/>
      <c r="H9488" s="35">
        <v>0.85397517972903225</v>
      </c>
      <c r="I9488" s="35"/>
      <c r="J9488" s="35">
        <v>0.99000462627323571</v>
      </c>
      <c r="K9488" s="35"/>
      <c r="L9488" s="35">
        <v>1.1884476030210451</v>
      </c>
      <c r="M9488" s="35"/>
      <c r="N9488" s="35">
        <v>1.7838515497322855</v>
      </c>
      <c r="O9488" s="35"/>
      <c r="P9488" s="654">
        <v>1.1155059002158481</v>
      </c>
      <c r="R9488" s="641" t="s">
        <v>2</v>
      </c>
      <c r="S9488" s="362"/>
      <c r="T9488" s="362"/>
      <c r="U9488" s="362"/>
      <c r="V9488" s="362"/>
      <c r="W9488" s="362"/>
      <c r="X9488" s="362"/>
      <c r="Y9488" s="362"/>
      <c r="Z9488" s="362"/>
      <c r="AA9488" s="362"/>
      <c r="AB9488" s="362"/>
    </row>
    <row r="9489" spans="2:28">
      <c r="B9489" s="137">
        <v>9464</v>
      </c>
      <c r="C9489" s="35"/>
      <c r="D9489" s="35">
        <v>0.49655208691771663</v>
      </c>
      <c r="E9489" s="35"/>
      <c r="F9489" s="35">
        <v>0.3051287671984021</v>
      </c>
      <c r="G9489" s="35"/>
      <c r="H9489" s="35">
        <v>1.7559579577143276E-2</v>
      </c>
      <c r="I9489" s="35"/>
      <c r="J9489" s="35">
        <v>0.25636775798121747</v>
      </c>
      <c r="K9489" s="35"/>
      <c r="L9489" s="35">
        <v>1.2341681227999786</v>
      </c>
      <c r="M9489" s="35"/>
      <c r="N9489" s="35">
        <v>0.45481566527405148</v>
      </c>
      <c r="O9489" s="35"/>
      <c r="P9489" s="654">
        <v>0.38303476763284533</v>
      </c>
      <c r="R9489" s="641" t="s">
        <v>2</v>
      </c>
      <c r="S9489" s="362"/>
      <c r="T9489" s="362"/>
      <c r="U9489" s="362"/>
      <c r="V9489" s="362"/>
      <c r="W9489" s="362"/>
      <c r="X9489" s="362"/>
      <c r="Y9489" s="362"/>
      <c r="Z9489" s="362"/>
      <c r="AA9489" s="362"/>
      <c r="AB9489" s="362"/>
    </row>
    <row r="9490" spans="2:28">
      <c r="B9490" s="137">
        <v>9465</v>
      </c>
      <c r="C9490" s="35"/>
      <c r="D9490" s="35">
        <v>0.4621899739439837</v>
      </c>
      <c r="E9490" s="35"/>
      <c r="F9490" s="35">
        <v>1.0818416362478624</v>
      </c>
      <c r="G9490" s="35"/>
      <c r="H9490" s="35">
        <v>9.3927390690586379E-2</v>
      </c>
      <c r="I9490" s="35"/>
      <c r="J9490" s="35">
        <v>0.65809276509347669</v>
      </c>
      <c r="K9490" s="35"/>
      <c r="L9490" s="35">
        <v>0.27779945820341984</v>
      </c>
      <c r="M9490" s="35">
        <v>7.4563291304817231E-2</v>
      </c>
      <c r="N9490" s="35"/>
      <c r="O9490" s="35"/>
      <c r="P9490" s="654">
        <v>0.16434645116978985</v>
      </c>
      <c r="R9490" s="641" t="s">
        <v>2</v>
      </c>
      <c r="S9490" s="362"/>
      <c r="T9490" s="362"/>
      <c r="U9490" s="362"/>
      <c r="V9490" s="362"/>
      <c r="W9490" s="362"/>
      <c r="X9490" s="362"/>
      <c r="Y9490" s="362"/>
      <c r="Z9490" s="362"/>
      <c r="AA9490" s="362"/>
      <c r="AB9490" s="362"/>
    </row>
    <row r="9491" spans="2:28">
      <c r="B9491" s="137">
        <v>9466</v>
      </c>
      <c r="C9491" s="35"/>
      <c r="D9491" s="35">
        <v>0.63807107083372727</v>
      </c>
      <c r="E9491" s="35"/>
      <c r="F9491" s="35">
        <v>0.79600049254018335</v>
      </c>
      <c r="G9491" s="35"/>
      <c r="H9491" s="35">
        <v>1.1351743103704237</v>
      </c>
      <c r="I9491" s="35"/>
      <c r="J9491" s="35">
        <v>0.95659695990208959</v>
      </c>
      <c r="K9491" s="35"/>
      <c r="L9491" s="35">
        <v>0.43301221531872053</v>
      </c>
      <c r="M9491" s="35"/>
      <c r="N9491" s="35">
        <v>0.67258531584431946</v>
      </c>
      <c r="O9491" s="35"/>
      <c r="P9491" s="654">
        <v>0.46066319564106878</v>
      </c>
      <c r="R9491" s="641" t="s">
        <v>2</v>
      </c>
      <c r="S9491" s="362"/>
      <c r="T9491" s="362"/>
      <c r="U9491" s="362"/>
      <c r="V9491" s="362"/>
      <c r="W9491" s="362"/>
      <c r="X9491" s="362"/>
      <c r="Y9491" s="362"/>
      <c r="Z9491" s="362"/>
      <c r="AA9491" s="362"/>
      <c r="AB9491" s="362"/>
    </row>
    <row r="9492" spans="2:28">
      <c r="B9492" s="137">
        <v>9467</v>
      </c>
      <c r="C9492" s="35">
        <v>0.50292910365894195</v>
      </c>
      <c r="D9492" s="35"/>
      <c r="E9492" s="35"/>
      <c r="F9492" s="35">
        <v>0.15406513564483179</v>
      </c>
      <c r="G9492" s="35">
        <v>0.27385250487855506</v>
      </c>
      <c r="H9492" s="35"/>
      <c r="I9492" s="35"/>
      <c r="J9492" s="35">
        <v>0.84821913475991617</v>
      </c>
      <c r="K9492" s="35"/>
      <c r="L9492" s="35">
        <v>0.63325112925181737</v>
      </c>
      <c r="M9492" s="35"/>
      <c r="N9492" s="35">
        <v>0.50487101470753759</v>
      </c>
      <c r="O9492" s="35"/>
      <c r="P9492" s="654">
        <v>0.31250905261046114</v>
      </c>
      <c r="R9492" s="641" t="s">
        <v>2</v>
      </c>
      <c r="S9492" s="362"/>
      <c r="T9492" s="362"/>
      <c r="U9492" s="362"/>
      <c r="V9492" s="362"/>
      <c r="W9492" s="362"/>
      <c r="X9492" s="362"/>
      <c r="Y9492" s="362"/>
      <c r="Z9492" s="362"/>
      <c r="AA9492" s="362"/>
      <c r="AB9492" s="362"/>
    </row>
    <row r="9493" spans="2:28">
      <c r="B9493" s="137">
        <v>9468</v>
      </c>
      <c r="C9493" s="35"/>
      <c r="D9493" s="35">
        <v>0.71839092359251921</v>
      </c>
      <c r="E9493" s="35"/>
      <c r="F9493" s="35">
        <v>0.64609052010412726</v>
      </c>
      <c r="G9493" s="35"/>
      <c r="H9493" s="35">
        <v>0.62392991147072085</v>
      </c>
      <c r="I9493" s="35"/>
      <c r="J9493" s="35">
        <v>1.0930603786333764</v>
      </c>
      <c r="K9493" s="35"/>
      <c r="L9493" s="35">
        <v>0.22150861484512249</v>
      </c>
      <c r="M9493" s="35"/>
      <c r="N9493" s="35">
        <v>1.5119135553003569</v>
      </c>
      <c r="O9493" s="35"/>
      <c r="P9493" s="654">
        <v>0.63787613072171423</v>
      </c>
      <c r="R9493" s="641" t="s">
        <v>2</v>
      </c>
      <c r="S9493" s="362"/>
      <c r="T9493" s="362"/>
      <c r="U9493" s="362"/>
      <c r="V9493" s="362"/>
      <c r="W9493" s="362"/>
      <c r="X9493" s="362"/>
      <c r="Y9493" s="362"/>
      <c r="Z9493" s="362"/>
      <c r="AA9493" s="362"/>
      <c r="AB9493" s="362"/>
    </row>
    <row r="9494" spans="2:28">
      <c r="B9494" s="137">
        <v>9469</v>
      </c>
      <c r="C9494" s="35"/>
      <c r="D9494" s="35">
        <v>2.1029441545504279</v>
      </c>
      <c r="E9494" s="35"/>
      <c r="F9494" s="35">
        <v>1.4567915632469235</v>
      </c>
      <c r="G9494" s="35"/>
      <c r="H9494" s="35">
        <v>1.37784201014194</v>
      </c>
      <c r="I9494" s="35"/>
      <c r="J9494" s="35">
        <v>0.79493642716942103</v>
      </c>
      <c r="K9494" s="35"/>
      <c r="L9494" s="35">
        <v>1.4452783838781824</v>
      </c>
      <c r="M9494" s="35"/>
      <c r="N9494" s="35">
        <v>1.8829490180991877</v>
      </c>
      <c r="O9494" s="35"/>
      <c r="P9494" s="654">
        <v>1.7552162005738781</v>
      </c>
      <c r="R9494" s="641" t="s">
        <v>2</v>
      </c>
      <c r="S9494" s="362"/>
      <c r="T9494" s="362"/>
      <c r="U9494" s="362"/>
      <c r="V9494" s="362"/>
      <c r="W9494" s="362"/>
      <c r="X9494" s="362"/>
      <c r="Y9494" s="362"/>
      <c r="Z9494" s="362"/>
      <c r="AA9494" s="362"/>
      <c r="AB9494" s="362"/>
    </row>
    <row r="9495" spans="2:28">
      <c r="B9495" s="137">
        <v>9470</v>
      </c>
      <c r="C9495" s="35"/>
      <c r="D9495" s="35">
        <v>1.6659323210981374</v>
      </c>
      <c r="E9495" s="35"/>
      <c r="F9495" s="35">
        <v>1.3964506314628953</v>
      </c>
      <c r="G9495" s="35"/>
      <c r="H9495" s="35">
        <v>1.4158167608690289</v>
      </c>
      <c r="I9495" s="35"/>
      <c r="J9495" s="35">
        <v>0.6797667796499639</v>
      </c>
      <c r="K9495" s="35"/>
      <c r="L9495" s="35">
        <v>1.2135171565477405</v>
      </c>
      <c r="M9495" s="35"/>
      <c r="N9495" s="35">
        <v>2.7523094830413715E-2</v>
      </c>
      <c r="O9495" s="35"/>
      <c r="P9495" s="654">
        <v>0.78588110954546919</v>
      </c>
      <c r="R9495" s="641" t="s">
        <v>2</v>
      </c>
      <c r="S9495" s="362"/>
      <c r="T9495" s="362"/>
      <c r="U9495" s="362"/>
      <c r="V9495" s="362"/>
      <c r="W9495" s="362"/>
      <c r="X9495" s="362"/>
      <c r="Y9495" s="362"/>
      <c r="Z9495" s="362"/>
      <c r="AA9495" s="362"/>
      <c r="AB9495" s="362"/>
    </row>
    <row r="9496" spans="2:28">
      <c r="B9496" s="137">
        <v>9471</v>
      </c>
      <c r="C9496" s="35"/>
      <c r="D9496" s="35">
        <v>1.1037920299011148</v>
      </c>
      <c r="E9496" s="35"/>
      <c r="F9496" s="35">
        <v>0.42173163561714505</v>
      </c>
      <c r="G9496" s="35"/>
      <c r="H9496" s="35">
        <v>0.68988247615906573</v>
      </c>
      <c r="I9496" s="35"/>
      <c r="J9496" s="35">
        <v>1.9659330089573246</v>
      </c>
      <c r="K9496" s="35"/>
      <c r="L9496" s="35">
        <v>0.36031130742659068</v>
      </c>
      <c r="M9496" s="35"/>
      <c r="N9496" s="35">
        <v>0.97400387662175847</v>
      </c>
      <c r="O9496" s="35"/>
      <c r="P9496" s="654">
        <v>1.9579209761088971</v>
      </c>
      <c r="R9496" s="641" t="s">
        <v>2</v>
      </c>
      <c r="S9496" s="362"/>
      <c r="T9496" s="362"/>
      <c r="U9496" s="362"/>
      <c r="V9496" s="362"/>
      <c r="W9496" s="362"/>
      <c r="X9496" s="362"/>
      <c r="Y9496" s="362"/>
      <c r="Z9496" s="362"/>
      <c r="AA9496" s="362"/>
      <c r="AB9496" s="362"/>
    </row>
    <row r="9497" spans="2:28">
      <c r="B9497" s="137">
        <v>9472</v>
      </c>
      <c r="C9497" s="35">
        <v>5.2036167831946249E-2</v>
      </c>
      <c r="D9497" s="35"/>
      <c r="E9497" s="35"/>
      <c r="F9497" s="35">
        <v>0.20121603901560406</v>
      </c>
      <c r="G9497" s="35">
        <v>0.42603582254044919</v>
      </c>
      <c r="H9497" s="35"/>
      <c r="I9497" s="35"/>
      <c r="J9497" s="35">
        <v>0.27942069111289342</v>
      </c>
      <c r="K9497" s="35">
        <v>0.93942590345331933</v>
      </c>
      <c r="L9497" s="35"/>
      <c r="M9497" s="35">
        <v>1.0033209410977764</v>
      </c>
      <c r="N9497" s="35"/>
      <c r="O9497" s="35"/>
      <c r="P9497" s="654">
        <v>0.28555659664251498</v>
      </c>
      <c r="R9497" s="641" t="s">
        <v>2</v>
      </c>
      <c r="S9497" s="362"/>
      <c r="T9497" s="362"/>
      <c r="U9497" s="362"/>
      <c r="V9497" s="362"/>
      <c r="W9497" s="362"/>
      <c r="X9497" s="362"/>
      <c r="Y9497" s="362"/>
      <c r="Z9497" s="362"/>
      <c r="AA9497" s="362"/>
      <c r="AB9497" s="362"/>
    </row>
    <row r="9498" spans="2:28">
      <c r="B9498" s="137">
        <v>9473</v>
      </c>
      <c r="C9498" s="35">
        <v>6.7329478264473067E-2</v>
      </c>
      <c r="D9498" s="35"/>
      <c r="E9498" s="35">
        <v>0.3676511032764101</v>
      </c>
      <c r="F9498" s="35"/>
      <c r="G9498" s="35"/>
      <c r="H9498" s="35">
        <v>1.5225628063973169E-3</v>
      </c>
      <c r="I9498" s="35">
        <v>0.28023673229443408</v>
      </c>
      <c r="J9498" s="35"/>
      <c r="K9498" s="35">
        <v>0.79262173258510471</v>
      </c>
      <c r="L9498" s="35"/>
      <c r="M9498" s="35">
        <v>0.3763666955249404</v>
      </c>
      <c r="N9498" s="35"/>
      <c r="O9498" s="35"/>
      <c r="P9498" s="654">
        <v>0.11333763089318202</v>
      </c>
      <c r="R9498" s="641" t="s">
        <v>2</v>
      </c>
      <c r="S9498" s="362"/>
      <c r="T9498" s="362"/>
      <c r="U9498" s="362"/>
      <c r="V9498" s="362"/>
      <c r="W9498" s="362"/>
      <c r="X9498" s="362"/>
      <c r="Y9498" s="362"/>
      <c r="Z9498" s="362"/>
      <c r="AA9498" s="362"/>
      <c r="AB9498" s="362"/>
    </row>
    <row r="9499" spans="2:28">
      <c r="B9499" s="137">
        <v>9474</v>
      </c>
      <c r="C9499" s="35">
        <v>1.4428147384286667</v>
      </c>
      <c r="D9499" s="35"/>
      <c r="E9499" s="35">
        <v>1.4144772602846918</v>
      </c>
      <c r="F9499" s="35"/>
      <c r="G9499" s="35">
        <v>0.8612836669192091</v>
      </c>
      <c r="H9499" s="35"/>
      <c r="I9499" s="35">
        <v>0.59434171096624566</v>
      </c>
      <c r="J9499" s="35"/>
      <c r="K9499" s="35">
        <v>1.0310465350853459</v>
      </c>
      <c r="L9499" s="35"/>
      <c r="M9499" s="35">
        <v>0.76237596730992707</v>
      </c>
      <c r="N9499" s="35"/>
      <c r="O9499" s="35">
        <v>0.13508774126446335</v>
      </c>
      <c r="P9499" s="654"/>
      <c r="R9499" s="641" t="s">
        <v>2</v>
      </c>
      <c r="S9499" s="362"/>
      <c r="T9499" s="362"/>
      <c r="U9499" s="362"/>
      <c r="V9499" s="362"/>
      <c r="W9499" s="362"/>
      <c r="X9499" s="362"/>
      <c r="Y9499" s="362"/>
      <c r="Z9499" s="362"/>
      <c r="AA9499" s="362"/>
      <c r="AB9499" s="362"/>
    </row>
    <row r="9500" spans="2:28">
      <c r="B9500" s="137">
        <v>9475</v>
      </c>
      <c r="C9500" s="35">
        <v>0.30767375492095922</v>
      </c>
      <c r="D9500" s="35"/>
      <c r="E9500" s="35"/>
      <c r="F9500" s="35">
        <v>0.76824215197527257</v>
      </c>
      <c r="G9500" s="35"/>
      <c r="H9500" s="35">
        <v>0.13291763248805671</v>
      </c>
      <c r="I9500" s="35"/>
      <c r="J9500" s="35">
        <v>0.2055061360683855</v>
      </c>
      <c r="K9500" s="35"/>
      <c r="L9500" s="35">
        <v>0.1543477215732327</v>
      </c>
      <c r="M9500" s="35"/>
      <c r="N9500" s="35">
        <v>0.27867248020148006</v>
      </c>
      <c r="O9500" s="35"/>
      <c r="P9500" s="654">
        <v>0.9799642155522027</v>
      </c>
      <c r="R9500" s="641" t="s">
        <v>2</v>
      </c>
      <c r="S9500" s="362"/>
      <c r="T9500" s="362"/>
      <c r="U9500" s="362"/>
      <c r="V9500" s="362"/>
      <c r="W9500" s="362"/>
      <c r="X9500" s="362"/>
      <c r="Y9500" s="362"/>
      <c r="Z9500" s="362"/>
      <c r="AA9500" s="362"/>
      <c r="AB9500" s="362"/>
    </row>
    <row r="9501" spans="2:28">
      <c r="B9501" s="137">
        <v>9476</v>
      </c>
      <c r="C9501" s="35"/>
      <c r="D9501" s="35">
        <v>5.4369095005205911E-2</v>
      </c>
      <c r="E9501" s="35">
        <v>1.1289744615021697</v>
      </c>
      <c r="F9501" s="35"/>
      <c r="G9501" s="35">
        <v>4.8280604505955994E-3</v>
      </c>
      <c r="H9501" s="35"/>
      <c r="I9501" s="35">
        <v>0.7977544532205213</v>
      </c>
      <c r="J9501" s="35"/>
      <c r="K9501" s="35">
        <v>0.51201195524030529</v>
      </c>
      <c r="L9501" s="35"/>
      <c r="M9501" s="35"/>
      <c r="N9501" s="35">
        <v>0.16493445554262898</v>
      </c>
      <c r="O9501" s="35"/>
      <c r="P9501" s="654">
        <v>0.10259957172539749</v>
      </c>
      <c r="R9501" s="641" t="s">
        <v>2</v>
      </c>
      <c r="S9501" s="362"/>
      <c r="T9501" s="362"/>
      <c r="U9501" s="362"/>
      <c r="V9501" s="362"/>
      <c r="W9501" s="362"/>
      <c r="X9501" s="362"/>
      <c r="Y9501" s="362"/>
      <c r="Z9501" s="362"/>
      <c r="AA9501" s="362"/>
      <c r="AB9501" s="362"/>
    </row>
    <row r="9502" spans="2:28">
      <c r="B9502" s="137">
        <v>9477</v>
      </c>
      <c r="C9502" s="35">
        <v>0.25041352698813474</v>
      </c>
      <c r="D9502" s="35"/>
      <c r="E9502" s="35">
        <v>0.12198121819996126</v>
      </c>
      <c r="F9502" s="35"/>
      <c r="G9502" s="35"/>
      <c r="H9502" s="35">
        <v>0.62737503426376884</v>
      </c>
      <c r="I9502" s="35">
        <v>0.218926155444092</v>
      </c>
      <c r="J9502" s="35"/>
      <c r="K9502" s="35"/>
      <c r="L9502" s="35">
        <v>7.3414836812714671E-2</v>
      </c>
      <c r="M9502" s="35"/>
      <c r="N9502" s="35">
        <v>0.47520722016324163</v>
      </c>
      <c r="O9502" s="35"/>
      <c r="P9502" s="654">
        <v>0.68409046262692141</v>
      </c>
      <c r="R9502" s="641" t="s">
        <v>2</v>
      </c>
      <c r="S9502" s="362"/>
      <c r="T9502" s="362"/>
      <c r="U9502" s="362"/>
      <c r="V9502" s="362"/>
      <c r="W9502" s="362"/>
      <c r="X9502" s="362"/>
      <c r="Y9502" s="362"/>
      <c r="Z9502" s="362"/>
      <c r="AA9502" s="362"/>
      <c r="AB9502" s="362"/>
    </row>
    <row r="9503" spans="2:28">
      <c r="B9503" s="137">
        <v>9478</v>
      </c>
      <c r="C9503" s="35">
        <v>2.4006299761416621</v>
      </c>
      <c r="D9503" s="35"/>
      <c r="E9503" s="35">
        <v>0.30787982791561858</v>
      </c>
      <c r="F9503" s="35"/>
      <c r="G9503" s="35">
        <v>1.4810943962625642</v>
      </c>
      <c r="H9503" s="35"/>
      <c r="I9503" s="35">
        <v>0.32574987071041017</v>
      </c>
      <c r="J9503" s="35"/>
      <c r="K9503" s="35">
        <v>0.26397732838041166</v>
      </c>
      <c r="L9503" s="35"/>
      <c r="M9503" s="35">
        <v>2.0157779644476999</v>
      </c>
      <c r="N9503" s="35"/>
      <c r="O9503" s="35">
        <v>1.1035902001060396</v>
      </c>
      <c r="P9503" s="654"/>
      <c r="R9503" s="641" t="s">
        <v>2</v>
      </c>
      <c r="S9503" s="362"/>
      <c r="T9503" s="362"/>
      <c r="U9503" s="362"/>
      <c r="V9503" s="362"/>
      <c r="W9503" s="362"/>
      <c r="X9503" s="362"/>
      <c r="Y9503" s="362"/>
      <c r="Z9503" s="362"/>
      <c r="AA9503" s="362"/>
      <c r="AB9503" s="362"/>
    </row>
    <row r="9504" spans="2:28">
      <c r="B9504" s="137">
        <v>9479</v>
      </c>
      <c r="C9504" s="35">
        <v>0.90383175117007064</v>
      </c>
      <c r="D9504" s="35"/>
      <c r="E9504" s="35">
        <v>1.2492639754201487</v>
      </c>
      <c r="F9504" s="35"/>
      <c r="G9504" s="35">
        <v>0.43175987721773323</v>
      </c>
      <c r="H9504" s="35"/>
      <c r="I9504" s="35">
        <v>7.537498256526462E-2</v>
      </c>
      <c r="J9504" s="35"/>
      <c r="K9504" s="35">
        <v>0.1002125634686174</v>
      </c>
      <c r="L9504" s="35"/>
      <c r="M9504" s="35">
        <v>0.55749178071951144</v>
      </c>
      <c r="N9504" s="35"/>
      <c r="O9504" s="35">
        <v>0.19878819428336467</v>
      </c>
      <c r="P9504" s="654"/>
      <c r="R9504" s="641" t="s">
        <v>2</v>
      </c>
      <c r="S9504" s="362"/>
      <c r="T9504" s="362"/>
      <c r="U9504" s="362"/>
      <c r="V9504" s="362"/>
      <c r="W9504" s="362"/>
      <c r="X9504" s="362"/>
      <c r="Y9504" s="362"/>
      <c r="Z9504" s="362"/>
      <c r="AA9504" s="362"/>
      <c r="AB9504" s="362"/>
    </row>
    <row r="9505" spans="2:28">
      <c r="B9505" s="137">
        <v>9480</v>
      </c>
      <c r="C9505" s="35">
        <v>2.0954889198409368</v>
      </c>
      <c r="D9505" s="35"/>
      <c r="E9505" s="35">
        <v>1.4114111517249568</v>
      </c>
      <c r="F9505" s="35"/>
      <c r="G9505" s="35">
        <v>1.9732845739132272</v>
      </c>
      <c r="H9505" s="35"/>
      <c r="I9505" s="35">
        <v>0.75002304794031316</v>
      </c>
      <c r="J9505" s="35"/>
      <c r="K9505" s="35">
        <v>0.68676563362969423</v>
      </c>
      <c r="L9505" s="35"/>
      <c r="M9505" s="35">
        <v>1.9379169305213133</v>
      </c>
      <c r="N9505" s="35"/>
      <c r="O9505" s="35">
        <v>0.68893142628042991</v>
      </c>
      <c r="P9505" s="654"/>
      <c r="R9505" s="641" t="s">
        <v>2</v>
      </c>
      <c r="S9505" s="362"/>
      <c r="T9505" s="362"/>
      <c r="U9505" s="362"/>
      <c r="V9505" s="362"/>
      <c r="W9505" s="362"/>
      <c r="X9505" s="362"/>
      <c r="Y9505" s="362"/>
      <c r="Z9505" s="362"/>
      <c r="AA9505" s="362"/>
      <c r="AB9505" s="362"/>
    </row>
    <row r="9506" spans="2:28">
      <c r="B9506" s="137">
        <v>9481</v>
      </c>
      <c r="C9506" s="35">
        <v>6.3566691018435345E-2</v>
      </c>
      <c r="D9506" s="35"/>
      <c r="E9506" s="35"/>
      <c r="F9506" s="35">
        <v>0.56795675765748677</v>
      </c>
      <c r="G9506" s="35"/>
      <c r="H9506" s="35">
        <v>0.85286030871727248</v>
      </c>
      <c r="I9506" s="35"/>
      <c r="J9506" s="35">
        <v>1.2793726620543184</v>
      </c>
      <c r="K9506" s="35"/>
      <c r="L9506" s="35">
        <v>1.3101715958333655</v>
      </c>
      <c r="M9506" s="35"/>
      <c r="N9506" s="35">
        <v>0.73973469383563584</v>
      </c>
      <c r="O9506" s="35"/>
      <c r="P9506" s="654">
        <v>1.3378970381516346</v>
      </c>
      <c r="R9506" s="641" t="s">
        <v>2</v>
      </c>
      <c r="S9506" s="362"/>
      <c r="T9506" s="362"/>
      <c r="U9506" s="362"/>
      <c r="V9506" s="362"/>
      <c r="W9506" s="362"/>
      <c r="X9506" s="362"/>
      <c r="Y9506" s="362"/>
      <c r="Z9506" s="362"/>
      <c r="AA9506" s="362"/>
      <c r="AB9506" s="362"/>
    </row>
    <row r="9507" spans="2:28">
      <c r="B9507" s="137">
        <v>9482</v>
      </c>
      <c r="C9507" s="35">
        <v>2.4661912871603833</v>
      </c>
      <c r="D9507" s="35"/>
      <c r="E9507" s="35">
        <v>1.3345931221002985</v>
      </c>
      <c r="F9507" s="35"/>
      <c r="G9507" s="35">
        <v>1.4909659086047964</v>
      </c>
      <c r="H9507" s="35"/>
      <c r="I9507" s="35">
        <v>1.4079044294967034</v>
      </c>
      <c r="J9507" s="35"/>
      <c r="K9507" s="35">
        <v>1.1890586521028259</v>
      </c>
      <c r="L9507" s="35"/>
      <c r="M9507" s="35">
        <v>1.8357675420874024</v>
      </c>
      <c r="N9507" s="35"/>
      <c r="O9507" s="35">
        <v>1.4824915213357626</v>
      </c>
      <c r="P9507" s="654"/>
      <c r="R9507" s="641" t="s">
        <v>2</v>
      </c>
      <c r="S9507" s="362"/>
      <c r="T9507" s="362"/>
      <c r="U9507" s="362"/>
      <c r="V9507" s="362"/>
      <c r="W9507" s="362"/>
      <c r="X9507" s="362"/>
      <c r="Y9507" s="362"/>
      <c r="Z9507" s="362"/>
      <c r="AA9507" s="362"/>
      <c r="AB9507" s="362"/>
    </row>
    <row r="9508" spans="2:28">
      <c r="B9508" s="137">
        <v>9483</v>
      </c>
      <c r="C9508" s="35"/>
      <c r="D9508" s="35">
        <v>1.5178557855759507</v>
      </c>
      <c r="E9508" s="35"/>
      <c r="F9508" s="35">
        <v>0.71224142279797908</v>
      </c>
      <c r="G9508" s="35"/>
      <c r="H9508" s="35">
        <v>0.7034679984916925</v>
      </c>
      <c r="I9508" s="35"/>
      <c r="J9508" s="35">
        <v>1.0140179027518972</v>
      </c>
      <c r="K9508" s="35"/>
      <c r="L9508" s="35">
        <v>1.3919055707345833</v>
      </c>
      <c r="M9508" s="35"/>
      <c r="N9508" s="35">
        <v>0.39152054433895467</v>
      </c>
      <c r="O9508" s="35"/>
      <c r="P9508" s="654">
        <v>1.2809353833633883</v>
      </c>
      <c r="R9508" s="641" t="s">
        <v>2</v>
      </c>
      <c r="S9508" s="362"/>
      <c r="T9508" s="362"/>
      <c r="U9508" s="362"/>
      <c r="V9508" s="362"/>
      <c r="W9508" s="362"/>
      <c r="X9508" s="362"/>
      <c r="Y9508" s="362"/>
      <c r="Z9508" s="362"/>
      <c r="AA9508" s="362"/>
      <c r="AB9508" s="362"/>
    </row>
    <row r="9509" spans="2:28">
      <c r="B9509" s="137">
        <v>9484</v>
      </c>
      <c r="C9509" s="35"/>
      <c r="D9509" s="35">
        <v>1.2630787875249281</v>
      </c>
      <c r="E9509" s="35"/>
      <c r="F9509" s="35">
        <v>0.59009620171902544</v>
      </c>
      <c r="G9509" s="35">
        <v>0.2646476785229917</v>
      </c>
      <c r="H9509" s="35"/>
      <c r="I9509" s="35"/>
      <c r="J9509" s="35">
        <v>0.25216779040269155</v>
      </c>
      <c r="K9509" s="35"/>
      <c r="L9509" s="35">
        <v>0.69754159661817783</v>
      </c>
      <c r="M9509" s="35"/>
      <c r="N9509" s="35">
        <v>0.61053126699754601</v>
      </c>
      <c r="O9509" s="35"/>
      <c r="P9509" s="654">
        <v>0.5263604693713807</v>
      </c>
      <c r="R9509" s="641" t="s">
        <v>2</v>
      </c>
      <c r="S9509" s="362"/>
      <c r="T9509" s="362"/>
      <c r="U9509" s="362"/>
      <c r="V9509" s="362"/>
      <c r="W9509" s="362"/>
      <c r="X9509" s="362"/>
      <c r="Y9509" s="362"/>
      <c r="Z9509" s="362"/>
      <c r="AA9509" s="362"/>
      <c r="AB9509" s="362"/>
    </row>
    <row r="9510" spans="2:28">
      <c r="B9510" s="137">
        <v>9485</v>
      </c>
      <c r="C9510" s="35">
        <v>0.60885625842345303</v>
      </c>
      <c r="D9510" s="35"/>
      <c r="E9510" s="35"/>
      <c r="F9510" s="35">
        <v>0.73397978707158207</v>
      </c>
      <c r="G9510" s="35">
        <v>5.4978753802172084E-2</v>
      </c>
      <c r="H9510" s="35"/>
      <c r="I9510" s="35">
        <v>0.58521327340433715</v>
      </c>
      <c r="J9510" s="35"/>
      <c r="K9510" s="35">
        <v>0.84974041286187418</v>
      </c>
      <c r="L9510" s="35"/>
      <c r="M9510" s="35"/>
      <c r="N9510" s="35">
        <v>0.11483137365734572</v>
      </c>
      <c r="O9510" s="35">
        <v>0.20008521763536474</v>
      </c>
      <c r="P9510" s="654"/>
      <c r="R9510" s="641" t="s">
        <v>2</v>
      </c>
      <c r="S9510" s="362"/>
      <c r="T9510" s="362"/>
      <c r="U9510" s="362"/>
      <c r="V9510" s="362"/>
      <c r="W9510" s="362"/>
      <c r="X9510" s="362"/>
      <c r="Y9510" s="362"/>
      <c r="Z9510" s="362"/>
      <c r="AA9510" s="362"/>
      <c r="AB9510" s="362"/>
    </row>
    <row r="9511" spans="2:28">
      <c r="B9511" s="137">
        <v>9486</v>
      </c>
      <c r="C9511" s="35"/>
      <c r="D9511" s="35">
        <v>0.14918781420375998</v>
      </c>
      <c r="E9511" s="35"/>
      <c r="F9511" s="35">
        <v>0.23488132215655541</v>
      </c>
      <c r="G9511" s="35">
        <v>0.52982619887750182</v>
      </c>
      <c r="H9511" s="35"/>
      <c r="I9511" s="35">
        <v>1.4462086562353751</v>
      </c>
      <c r="J9511" s="35"/>
      <c r="K9511" s="35"/>
      <c r="L9511" s="35">
        <v>1.4086097437385199</v>
      </c>
      <c r="M9511" s="35">
        <v>0.31751719863849281</v>
      </c>
      <c r="N9511" s="35"/>
      <c r="O9511" s="35">
        <v>2.2450070111798971E-3</v>
      </c>
      <c r="P9511" s="654"/>
      <c r="R9511" s="641" t="s">
        <v>2</v>
      </c>
      <c r="S9511" s="362"/>
      <c r="T9511" s="362"/>
      <c r="U9511" s="362"/>
      <c r="V9511" s="362"/>
      <c r="W9511" s="362"/>
      <c r="X9511" s="362"/>
      <c r="Y9511" s="362"/>
      <c r="Z9511" s="362"/>
      <c r="AA9511" s="362"/>
      <c r="AB9511" s="362"/>
    </row>
    <row r="9512" spans="2:28">
      <c r="B9512" s="137">
        <v>9487</v>
      </c>
      <c r="C9512" s="35"/>
      <c r="D9512" s="35">
        <v>0.38287765460188333</v>
      </c>
      <c r="E9512" s="35"/>
      <c r="F9512" s="35">
        <v>2.4685938360779849</v>
      </c>
      <c r="G9512" s="35"/>
      <c r="H9512" s="35">
        <v>1.0536204978874699</v>
      </c>
      <c r="I9512" s="35"/>
      <c r="J9512" s="35">
        <v>0.49818741622419838</v>
      </c>
      <c r="K9512" s="35"/>
      <c r="L9512" s="35">
        <v>1.3717595912042355</v>
      </c>
      <c r="M9512" s="35"/>
      <c r="N9512" s="35">
        <v>0.73334528508939856</v>
      </c>
      <c r="O9512" s="35"/>
      <c r="P9512" s="654">
        <v>0.21276342299661291</v>
      </c>
      <c r="R9512" s="641" t="s">
        <v>2</v>
      </c>
      <c r="S9512" s="362"/>
      <c r="T9512" s="362"/>
      <c r="U9512" s="362"/>
      <c r="V9512" s="362"/>
      <c r="W9512" s="362"/>
      <c r="X9512" s="362"/>
      <c r="Y9512" s="362"/>
      <c r="Z9512" s="362"/>
      <c r="AA9512" s="362"/>
      <c r="AB9512" s="362"/>
    </row>
    <row r="9513" spans="2:28">
      <c r="B9513" s="137">
        <v>9488</v>
      </c>
      <c r="C9513" s="35">
        <v>0.77683316734174612</v>
      </c>
      <c r="D9513" s="35"/>
      <c r="E9513" s="35">
        <v>1.0895691045173541</v>
      </c>
      <c r="F9513" s="35"/>
      <c r="G9513" s="35">
        <v>0.36786127428895421</v>
      </c>
      <c r="H9513" s="35"/>
      <c r="I9513" s="35">
        <v>0.16043459648470992</v>
      </c>
      <c r="J9513" s="35"/>
      <c r="K9513" s="35">
        <v>0.61254606991408089</v>
      </c>
      <c r="L9513" s="35"/>
      <c r="M9513" s="35">
        <v>0.13719697754573745</v>
      </c>
      <c r="N9513" s="35"/>
      <c r="O9513" s="35">
        <v>1.8716626963535499</v>
      </c>
      <c r="P9513" s="654"/>
      <c r="R9513" s="641" t="s">
        <v>2</v>
      </c>
      <c r="S9513" s="362"/>
      <c r="T9513" s="362"/>
      <c r="U9513" s="362"/>
      <c r="V9513" s="362"/>
      <c r="W9513" s="362"/>
      <c r="X9513" s="362"/>
      <c r="Y9513" s="362"/>
      <c r="Z9513" s="362"/>
      <c r="AA9513" s="362"/>
      <c r="AB9513" s="362"/>
    </row>
    <row r="9514" spans="2:28">
      <c r="B9514" s="137">
        <v>9489</v>
      </c>
      <c r="C9514" s="35"/>
      <c r="D9514" s="35">
        <v>3.3078063787732745E-2</v>
      </c>
      <c r="E9514" s="35"/>
      <c r="F9514" s="35">
        <v>1.2611177483765916</v>
      </c>
      <c r="G9514" s="35"/>
      <c r="H9514" s="35">
        <v>2.673091602686083E-2</v>
      </c>
      <c r="I9514" s="35">
        <v>3.2822402614914037E-2</v>
      </c>
      <c r="J9514" s="35"/>
      <c r="K9514" s="35">
        <v>0.19016480424971013</v>
      </c>
      <c r="L9514" s="35"/>
      <c r="M9514" s="35"/>
      <c r="N9514" s="35">
        <v>1.4098053516506208</v>
      </c>
      <c r="O9514" s="35">
        <v>0.27514247746989667</v>
      </c>
      <c r="P9514" s="654"/>
      <c r="R9514" s="641" t="s">
        <v>2</v>
      </c>
      <c r="S9514" s="362"/>
      <c r="T9514" s="362"/>
      <c r="U9514" s="362"/>
      <c r="V9514" s="362"/>
      <c r="W9514" s="362"/>
      <c r="X9514" s="362"/>
      <c r="Y9514" s="362"/>
      <c r="Z9514" s="362"/>
      <c r="AA9514" s="362"/>
      <c r="AB9514" s="362"/>
    </row>
    <row r="9515" spans="2:28">
      <c r="B9515" s="137">
        <v>9490</v>
      </c>
      <c r="C9515" s="35"/>
      <c r="D9515" s="35">
        <v>0.4208987534664777</v>
      </c>
      <c r="E9515" s="35"/>
      <c r="F9515" s="35">
        <v>1.300584222011536</v>
      </c>
      <c r="G9515" s="35"/>
      <c r="H9515" s="35">
        <v>1.0078103454833758</v>
      </c>
      <c r="I9515" s="35"/>
      <c r="J9515" s="35">
        <v>1.6489643264475622</v>
      </c>
      <c r="K9515" s="35"/>
      <c r="L9515" s="35">
        <v>0.98485559439143666</v>
      </c>
      <c r="M9515" s="35"/>
      <c r="N9515" s="35">
        <v>1.1033839515025734</v>
      </c>
      <c r="O9515" s="35"/>
      <c r="P9515" s="654">
        <v>1.9238996101573991</v>
      </c>
      <c r="R9515" s="641" t="s">
        <v>2</v>
      </c>
      <c r="S9515" s="362"/>
      <c r="T9515" s="362"/>
      <c r="U9515" s="362"/>
      <c r="V9515" s="362"/>
      <c r="W9515" s="362"/>
      <c r="X9515" s="362"/>
      <c r="Y9515" s="362"/>
      <c r="Z9515" s="362"/>
      <c r="AA9515" s="362"/>
      <c r="AB9515" s="362"/>
    </row>
    <row r="9516" spans="2:28">
      <c r="B9516" s="137">
        <v>9491</v>
      </c>
      <c r="C9516" s="35">
        <v>0.94716294038015902</v>
      </c>
      <c r="D9516" s="35"/>
      <c r="E9516" s="35">
        <v>1.1867622842821155</v>
      </c>
      <c r="F9516" s="35"/>
      <c r="G9516" s="35">
        <v>2.1264581373162459</v>
      </c>
      <c r="H9516" s="35"/>
      <c r="I9516" s="35">
        <v>1.3901415065254503</v>
      </c>
      <c r="J9516" s="35"/>
      <c r="K9516" s="35">
        <v>1.9986284498533042</v>
      </c>
      <c r="L9516" s="35"/>
      <c r="M9516" s="35">
        <v>1.8767593815101244</v>
      </c>
      <c r="N9516" s="35"/>
      <c r="O9516" s="35">
        <v>1.3893340566965433</v>
      </c>
      <c r="P9516" s="654"/>
      <c r="R9516" s="641" t="s">
        <v>2</v>
      </c>
      <c r="S9516" s="362"/>
      <c r="T9516" s="362"/>
      <c r="U9516" s="362"/>
      <c r="V9516" s="362"/>
      <c r="W9516" s="362"/>
      <c r="X9516" s="362"/>
      <c r="Y9516" s="362"/>
      <c r="Z9516" s="362"/>
      <c r="AA9516" s="362"/>
      <c r="AB9516" s="362"/>
    </row>
    <row r="9517" spans="2:28">
      <c r="B9517" s="137">
        <v>9492</v>
      </c>
      <c r="C9517" s="35">
        <v>0.50684532589391562</v>
      </c>
      <c r="D9517" s="35"/>
      <c r="E9517" s="35"/>
      <c r="F9517" s="35">
        <v>0.57119859260369166</v>
      </c>
      <c r="G9517" s="35">
        <v>0.39563733370818555</v>
      </c>
      <c r="H9517" s="35"/>
      <c r="I9517" s="35">
        <v>0.39282390796052041</v>
      </c>
      <c r="J9517" s="35"/>
      <c r="K9517" s="35">
        <v>8.360781823148461E-2</v>
      </c>
      <c r="L9517" s="35"/>
      <c r="M9517" s="35">
        <v>0.98392928040953642</v>
      </c>
      <c r="N9517" s="35"/>
      <c r="O9517" s="35">
        <v>1.2468788485782267</v>
      </c>
      <c r="P9517" s="654"/>
      <c r="R9517" s="641" t="s">
        <v>2</v>
      </c>
      <c r="S9517" s="362"/>
      <c r="T9517" s="362"/>
      <c r="U9517" s="362"/>
      <c r="V9517" s="362"/>
      <c r="W9517" s="362"/>
      <c r="X9517" s="362"/>
      <c r="Y9517" s="362"/>
      <c r="Z9517" s="362"/>
      <c r="AA9517" s="362"/>
      <c r="AB9517" s="362"/>
    </row>
    <row r="9518" spans="2:28">
      <c r="B9518" s="137">
        <v>9493</v>
      </c>
      <c r="C9518" s="35">
        <v>1.9580783745406503</v>
      </c>
      <c r="D9518" s="35"/>
      <c r="E9518" s="35">
        <v>1.8289188389449758</v>
      </c>
      <c r="F9518" s="35"/>
      <c r="G9518" s="35">
        <v>0.56630335801979359</v>
      </c>
      <c r="H9518" s="35"/>
      <c r="I9518" s="35">
        <v>1.5196327928796436</v>
      </c>
      <c r="J9518" s="35"/>
      <c r="K9518" s="35">
        <v>1.4996391914259593</v>
      </c>
      <c r="L9518" s="35"/>
      <c r="M9518" s="35">
        <v>1.0611924282314922</v>
      </c>
      <c r="N9518" s="35"/>
      <c r="O9518" s="35">
        <v>0.61816940199247616</v>
      </c>
      <c r="P9518" s="654"/>
      <c r="R9518" s="641" t="s">
        <v>2</v>
      </c>
      <c r="S9518" s="362"/>
      <c r="T9518" s="362"/>
      <c r="U9518" s="362"/>
      <c r="V9518" s="362"/>
      <c r="W9518" s="362"/>
      <c r="X9518" s="362"/>
      <c r="Y9518" s="362"/>
      <c r="Z9518" s="362"/>
      <c r="AA9518" s="362"/>
      <c r="AB9518" s="362"/>
    </row>
    <row r="9519" spans="2:28">
      <c r="B9519" s="137">
        <v>9494</v>
      </c>
      <c r="C9519" s="35">
        <v>0.52608335970303599</v>
      </c>
      <c r="D9519" s="35"/>
      <c r="E9519" s="35">
        <v>0.65874112938646479</v>
      </c>
      <c r="F9519" s="35"/>
      <c r="G9519" s="35">
        <v>0.66557156157698683</v>
      </c>
      <c r="H9519" s="35"/>
      <c r="I9519" s="35">
        <v>0.93825717287622223</v>
      </c>
      <c r="J9519" s="35"/>
      <c r="K9519" s="35">
        <v>0.7100573686871664</v>
      </c>
      <c r="L9519" s="35"/>
      <c r="M9519" s="35">
        <v>1.2445851229963953</v>
      </c>
      <c r="N9519" s="35"/>
      <c r="O9519" s="35">
        <v>1.1682756786764494</v>
      </c>
      <c r="P9519" s="654"/>
      <c r="R9519" s="641" t="s">
        <v>2</v>
      </c>
      <c r="S9519" s="362"/>
      <c r="T9519" s="362"/>
      <c r="U9519" s="362"/>
      <c r="V9519" s="362"/>
      <c r="W9519" s="362"/>
      <c r="X9519" s="362"/>
      <c r="Y9519" s="362"/>
      <c r="Z9519" s="362"/>
      <c r="AA9519" s="362"/>
      <c r="AB9519" s="362"/>
    </row>
    <row r="9520" spans="2:28">
      <c r="B9520" s="137">
        <v>9495</v>
      </c>
      <c r="C9520" s="35">
        <v>6.0542105216868349E-2</v>
      </c>
      <c r="D9520" s="35"/>
      <c r="E9520" s="35"/>
      <c r="F9520" s="35">
        <v>0.38986222737801679</v>
      </c>
      <c r="G9520" s="35"/>
      <c r="H9520" s="35">
        <v>0.18047611532739757</v>
      </c>
      <c r="I9520" s="35"/>
      <c r="J9520" s="35">
        <v>0.46328178706706247</v>
      </c>
      <c r="K9520" s="35">
        <v>0.2198930487328698</v>
      </c>
      <c r="L9520" s="35"/>
      <c r="M9520" s="35">
        <v>0.71817281300611591</v>
      </c>
      <c r="N9520" s="35"/>
      <c r="O9520" s="35">
        <v>0.23967364615889644</v>
      </c>
      <c r="P9520" s="654"/>
      <c r="R9520" s="641" t="s">
        <v>2</v>
      </c>
      <c r="S9520" s="362"/>
      <c r="T9520" s="362"/>
      <c r="U9520" s="362"/>
      <c r="V9520" s="362"/>
      <c r="W9520" s="362"/>
      <c r="X9520" s="362"/>
      <c r="Y9520" s="362"/>
      <c r="Z9520" s="362"/>
      <c r="AA9520" s="362"/>
      <c r="AB9520" s="362"/>
    </row>
    <row r="9521" spans="2:28">
      <c r="B9521" s="137">
        <v>9496</v>
      </c>
      <c r="C9521" s="35">
        <v>0.7273775057720292</v>
      </c>
      <c r="D9521" s="35"/>
      <c r="E9521" s="35">
        <v>0.37094925814663227</v>
      </c>
      <c r="F9521" s="35"/>
      <c r="G9521" s="35">
        <v>0.72851961849858315</v>
      </c>
      <c r="H9521" s="35"/>
      <c r="I9521" s="35"/>
      <c r="J9521" s="35">
        <v>0.61599492678104317</v>
      </c>
      <c r="K9521" s="35">
        <v>0.77326164628454486</v>
      </c>
      <c r="L9521" s="35"/>
      <c r="M9521" s="35">
        <v>0.23811352893964718</v>
      </c>
      <c r="N9521" s="35"/>
      <c r="O9521" s="35">
        <v>0.84668258829304455</v>
      </c>
      <c r="P9521" s="654"/>
      <c r="R9521" s="641" t="s">
        <v>2</v>
      </c>
      <c r="S9521" s="362"/>
      <c r="T9521" s="362"/>
      <c r="U9521" s="362"/>
      <c r="V9521" s="362"/>
      <c r="W9521" s="362"/>
      <c r="X9521" s="362"/>
      <c r="Y9521" s="362"/>
      <c r="Z9521" s="362"/>
      <c r="AA9521" s="362"/>
      <c r="AB9521" s="362"/>
    </row>
    <row r="9522" spans="2:28">
      <c r="B9522" s="137">
        <v>9497</v>
      </c>
      <c r="C9522" s="35"/>
      <c r="D9522" s="35">
        <v>0.13021893038422022</v>
      </c>
      <c r="E9522" s="35"/>
      <c r="F9522" s="35">
        <v>9.2590375335397393E-2</v>
      </c>
      <c r="G9522" s="35"/>
      <c r="H9522" s="35">
        <v>0.1382418633463674</v>
      </c>
      <c r="I9522" s="35"/>
      <c r="J9522" s="35">
        <v>0.50140682465227637</v>
      </c>
      <c r="K9522" s="35"/>
      <c r="L9522" s="35">
        <v>0.61479375771086109</v>
      </c>
      <c r="M9522" s="35"/>
      <c r="N9522" s="35">
        <v>1.2833309723319262</v>
      </c>
      <c r="O9522" s="35"/>
      <c r="P9522" s="654">
        <v>0.5062764940655996</v>
      </c>
      <c r="R9522" s="641" t="s">
        <v>2</v>
      </c>
      <c r="S9522" s="362"/>
      <c r="T9522" s="362"/>
      <c r="U9522" s="362"/>
      <c r="V9522" s="362"/>
      <c r="W9522" s="362"/>
      <c r="X9522" s="362"/>
      <c r="Y9522" s="362"/>
      <c r="Z9522" s="362"/>
      <c r="AA9522" s="362"/>
      <c r="AB9522" s="362"/>
    </row>
    <row r="9523" spans="2:28">
      <c r="B9523" s="137">
        <v>9498</v>
      </c>
      <c r="C9523" s="35">
        <v>2.1799485482770153</v>
      </c>
      <c r="D9523" s="35"/>
      <c r="E9523" s="35">
        <v>2.7435193807318807</v>
      </c>
      <c r="F9523" s="35"/>
      <c r="G9523" s="35">
        <v>2.1416032627754804</v>
      </c>
      <c r="H9523" s="35"/>
      <c r="I9523" s="35">
        <v>1.8114438029040218</v>
      </c>
      <c r="J9523" s="35"/>
      <c r="K9523" s="35">
        <v>1.8515694209978815</v>
      </c>
      <c r="L9523" s="35"/>
      <c r="M9523" s="35">
        <v>2.9882616450573485</v>
      </c>
      <c r="N9523" s="35"/>
      <c r="O9523" s="35">
        <v>2.3646750819688198</v>
      </c>
      <c r="P9523" s="654"/>
      <c r="R9523" s="641" t="s">
        <v>2</v>
      </c>
      <c r="S9523" s="362"/>
      <c r="T9523" s="362"/>
      <c r="U9523" s="362"/>
      <c r="V9523" s="362"/>
      <c r="W9523" s="362"/>
      <c r="X9523" s="362"/>
      <c r="Y9523" s="362"/>
      <c r="Z9523" s="362"/>
      <c r="AA9523" s="362"/>
      <c r="AB9523" s="362"/>
    </row>
    <row r="9524" spans="2:28">
      <c r="B9524" s="137">
        <v>9499</v>
      </c>
      <c r="C9524" s="35"/>
      <c r="D9524" s="35">
        <v>1.2044981611451286</v>
      </c>
      <c r="E9524" s="35"/>
      <c r="F9524" s="35">
        <v>0.68451976483568377</v>
      </c>
      <c r="G9524" s="35">
        <v>0.37391883924104424</v>
      </c>
      <c r="H9524" s="35"/>
      <c r="I9524" s="35"/>
      <c r="J9524" s="35">
        <v>0.56451424880661094</v>
      </c>
      <c r="K9524" s="35"/>
      <c r="L9524" s="35">
        <v>0.23101779737163877</v>
      </c>
      <c r="M9524" s="35"/>
      <c r="N9524" s="35">
        <v>0.87972184090686723</v>
      </c>
      <c r="O9524" s="35"/>
      <c r="P9524" s="654">
        <v>0.10067168302893557</v>
      </c>
      <c r="R9524" s="641" t="s">
        <v>2</v>
      </c>
      <c r="S9524" s="362"/>
      <c r="T9524" s="362"/>
      <c r="U9524" s="362"/>
      <c r="V9524" s="362"/>
      <c r="W9524" s="362"/>
      <c r="X9524" s="362"/>
      <c r="Y9524" s="362"/>
      <c r="Z9524" s="362"/>
      <c r="AA9524" s="362"/>
      <c r="AB9524" s="362"/>
    </row>
    <row r="9525" spans="2:28">
      <c r="B9525" s="137">
        <v>9500</v>
      </c>
      <c r="C9525" s="35"/>
      <c r="D9525" s="35">
        <v>1.2642526372041336</v>
      </c>
      <c r="E9525" s="35">
        <v>0.17226163901722569</v>
      </c>
      <c r="F9525" s="35"/>
      <c r="G9525" s="35"/>
      <c r="H9525" s="35">
        <v>0.72839073746300376</v>
      </c>
      <c r="I9525" s="35"/>
      <c r="J9525" s="35">
        <v>1.8151804528671038</v>
      </c>
      <c r="K9525" s="35"/>
      <c r="L9525" s="35">
        <v>1.466017683661051</v>
      </c>
      <c r="M9525" s="35"/>
      <c r="N9525" s="35">
        <v>0.68170077772853144</v>
      </c>
      <c r="O9525" s="35"/>
      <c r="P9525" s="654">
        <v>0.94276870981382277</v>
      </c>
      <c r="R9525" s="641" t="s">
        <v>2</v>
      </c>
      <c r="S9525" s="362"/>
      <c r="T9525" s="362"/>
      <c r="U9525" s="362"/>
      <c r="V9525" s="362"/>
      <c r="W9525" s="362"/>
      <c r="X9525" s="362"/>
      <c r="Y9525" s="362"/>
      <c r="Z9525" s="362"/>
      <c r="AA9525" s="362"/>
      <c r="AB9525" s="362"/>
    </row>
    <row r="9526" spans="2:28">
      <c r="B9526" s="137">
        <v>9501</v>
      </c>
      <c r="C9526" s="35"/>
      <c r="D9526" s="35">
        <v>0.68803663152765571</v>
      </c>
      <c r="E9526" s="35"/>
      <c r="F9526" s="35">
        <v>0.1572937466972979</v>
      </c>
      <c r="G9526" s="35">
        <v>0.14418635488394646</v>
      </c>
      <c r="H9526" s="35"/>
      <c r="I9526" s="35"/>
      <c r="J9526" s="35">
        <v>0.26518301021628188</v>
      </c>
      <c r="K9526" s="35"/>
      <c r="L9526" s="35">
        <v>0.48902947570541833</v>
      </c>
      <c r="M9526" s="35"/>
      <c r="N9526" s="35">
        <v>0.84886366532606139</v>
      </c>
      <c r="O9526" s="35"/>
      <c r="P9526" s="654">
        <v>0.23788434182560794</v>
      </c>
      <c r="R9526" s="641" t="s">
        <v>2</v>
      </c>
      <c r="S9526" s="362"/>
      <c r="T9526" s="362"/>
      <c r="U9526" s="362"/>
      <c r="V9526" s="362"/>
      <c r="W9526" s="362"/>
      <c r="X9526" s="362"/>
      <c r="Y9526" s="362"/>
      <c r="Z9526" s="362"/>
      <c r="AA9526" s="362"/>
      <c r="AB9526" s="362"/>
    </row>
    <row r="9527" spans="2:28">
      <c r="B9527" s="137">
        <v>9502</v>
      </c>
      <c r="C9527" s="35">
        <v>0.72204702474382276</v>
      </c>
      <c r="D9527" s="35"/>
      <c r="E9527" s="35">
        <v>1.2656119371778261</v>
      </c>
      <c r="F9527" s="35"/>
      <c r="G9527" s="35">
        <v>0.69111282340381264</v>
      </c>
      <c r="H9527" s="35"/>
      <c r="I9527" s="35">
        <v>1.5078619518816594</v>
      </c>
      <c r="J9527" s="35"/>
      <c r="K9527" s="35">
        <v>1.7817737136670808</v>
      </c>
      <c r="L9527" s="35"/>
      <c r="M9527" s="35">
        <v>0.73455882791512606</v>
      </c>
      <c r="N9527" s="35"/>
      <c r="O9527" s="35"/>
      <c r="P9527" s="654">
        <v>0.79944778428793029</v>
      </c>
      <c r="R9527" s="641" t="s">
        <v>2</v>
      </c>
      <c r="S9527" s="362"/>
      <c r="T9527" s="362"/>
      <c r="U9527" s="362"/>
      <c r="V9527" s="362"/>
      <c r="W9527" s="362"/>
      <c r="X9527" s="362"/>
      <c r="Y9527" s="362"/>
      <c r="Z9527" s="362"/>
      <c r="AA9527" s="362"/>
      <c r="AB9527" s="362"/>
    </row>
    <row r="9528" spans="2:28">
      <c r="B9528" s="137">
        <v>9503</v>
      </c>
      <c r="C9528" s="35"/>
      <c r="D9528" s="35">
        <v>7.5433922064603018E-2</v>
      </c>
      <c r="E9528" s="35">
        <v>0.55247620279737231</v>
      </c>
      <c r="F9528" s="35"/>
      <c r="G9528" s="35"/>
      <c r="H9528" s="35">
        <v>4.6098432817886954E-2</v>
      </c>
      <c r="I9528" s="35">
        <v>0.53942100413747052</v>
      </c>
      <c r="J9528" s="35"/>
      <c r="K9528" s="35"/>
      <c r="L9528" s="35">
        <v>0.77667064017090592</v>
      </c>
      <c r="M9528" s="35"/>
      <c r="N9528" s="35">
        <v>8.5697480578978469E-2</v>
      </c>
      <c r="O9528" s="35"/>
      <c r="P9528" s="654">
        <v>0.89722259931130299</v>
      </c>
      <c r="R9528" s="641" t="s">
        <v>2</v>
      </c>
      <c r="S9528" s="362"/>
      <c r="T9528" s="362"/>
      <c r="U9528" s="362"/>
      <c r="V9528" s="362"/>
      <c r="W9528" s="362"/>
      <c r="X9528" s="362"/>
      <c r="Y9528" s="362"/>
      <c r="Z9528" s="362"/>
      <c r="AA9528" s="362"/>
      <c r="AB9528" s="362"/>
    </row>
    <row r="9529" spans="2:28">
      <c r="B9529" s="137">
        <v>9504</v>
      </c>
      <c r="C9529" s="35"/>
      <c r="D9529" s="35">
        <v>0.87094081829426329</v>
      </c>
      <c r="E9529" s="35"/>
      <c r="F9529" s="35">
        <v>1.3770674414373716</v>
      </c>
      <c r="G9529" s="35"/>
      <c r="H9529" s="35">
        <v>1.7536609100089635</v>
      </c>
      <c r="I9529" s="35"/>
      <c r="J9529" s="35">
        <v>0.67042524634396516</v>
      </c>
      <c r="K9529" s="35"/>
      <c r="L9529" s="35">
        <v>1.5007480303531564</v>
      </c>
      <c r="M9529" s="35"/>
      <c r="N9529" s="35">
        <v>1.2954397312221928</v>
      </c>
      <c r="O9529" s="35"/>
      <c r="P9529" s="654">
        <v>1.2717808495680858</v>
      </c>
      <c r="R9529" s="641" t="s">
        <v>2</v>
      </c>
      <c r="S9529" s="362"/>
      <c r="T9529" s="362"/>
      <c r="U9529" s="362"/>
      <c r="V9529" s="362"/>
      <c r="W9529" s="362"/>
      <c r="X9529" s="362"/>
      <c r="Y9529" s="362"/>
      <c r="Z9529" s="362"/>
      <c r="AA9529" s="362"/>
      <c r="AB9529" s="362"/>
    </row>
    <row r="9530" spans="2:28">
      <c r="B9530" s="137">
        <v>9505</v>
      </c>
      <c r="C9530" s="35">
        <v>0.82782924277980963</v>
      </c>
      <c r="D9530" s="35"/>
      <c r="E9530" s="35"/>
      <c r="F9530" s="35">
        <v>0.10371362898825119</v>
      </c>
      <c r="G9530" s="35">
        <v>0.83405618663133618</v>
      </c>
      <c r="H9530" s="35"/>
      <c r="I9530" s="35">
        <v>0.35538623260901275</v>
      </c>
      <c r="J9530" s="35"/>
      <c r="K9530" s="35">
        <v>0.54129757213632168</v>
      </c>
      <c r="L9530" s="35"/>
      <c r="M9530" s="35">
        <v>1.6889659718704595</v>
      </c>
      <c r="N9530" s="35"/>
      <c r="O9530" s="35">
        <v>0.635706804029601</v>
      </c>
      <c r="P9530" s="654"/>
      <c r="R9530" s="641" t="s">
        <v>2</v>
      </c>
      <c r="S9530" s="362"/>
      <c r="T9530" s="362"/>
      <c r="U9530" s="362"/>
      <c r="V9530" s="362"/>
      <c r="W9530" s="362"/>
      <c r="X9530" s="362"/>
      <c r="Y9530" s="362"/>
      <c r="Z9530" s="362"/>
      <c r="AA9530" s="362"/>
      <c r="AB9530" s="362"/>
    </row>
    <row r="9531" spans="2:28">
      <c r="B9531" s="137">
        <v>9506</v>
      </c>
      <c r="C9531" s="35">
        <v>0.91403028426379151</v>
      </c>
      <c r="D9531" s="35"/>
      <c r="E9531" s="35">
        <v>1.7304258502559839</v>
      </c>
      <c r="F9531" s="35"/>
      <c r="G9531" s="35">
        <v>2.3901095683348013</v>
      </c>
      <c r="H9531" s="35"/>
      <c r="I9531" s="35">
        <v>1.813995880646138</v>
      </c>
      <c r="J9531" s="35"/>
      <c r="K9531" s="35">
        <v>1.4141928747648065</v>
      </c>
      <c r="L9531" s="35"/>
      <c r="M9531" s="35">
        <v>0.66884079507465877</v>
      </c>
      <c r="N9531" s="35"/>
      <c r="O9531" s="35">
        <v>1.4299410887306965</v>
      </c>
      <c r="P9531" s="654"/>
      <c r="R9531" s="641" t="s">
        <v>2</v>
      </c>
      <c r="S9531" s="362"/>
      <c r="T9531" s="362"/>
      <c r="U9531" s="362"/>
      <c r="V9531" s="362"/>
      <c r="W9531" s="362"/>
      <c r="X9531" s="362"/>
      <c r="Y9531" s="362"/>
      <c r="Z9531" s="362"/>
      <c r="AA9531" s="362"/>
      <c r="AB9531" s="362"/>
    </row>
    <row r="9532" spans="2:28">
      <c r="B9532" s="137">
        <v>9507</v>
      </c>
      <c r="C9532" s="35">
        <v>6.5652728898992152E-2</v>
      </c>
      <c r="D9532" s="35"/>
      <c r="E9532" s="35"/>
      <c r="F9532" s="35">
        <v>0.60665858676250817</v>
      </c>
      <c r="G9532" s="35"/>
      <c r="H9532" s="35">
        <v>0.77001146421979083</v>
      </c>
      <c r="I9532" s="35">
        <v>0.19570920131513705</v>
      </c>
      <c r="J9532" s="35"/>
      <c r="K9532" s="35"/>
      <c r="L9532" s="35">
        <v>0.90445415752793534</v>
      </c>
      <c r="M9532" s="35">
        <v>0.20637752136523196</v>
      </c>
      <c r="N9532" s="35"/>
      <c r="O9532" s="35"/>
      <c r="P9532" s="654">
        <v>0.32006617153476374</v>
      </c>
      <c r="R9532" s="641" t="s">
        <v>2</v>
      </c>
      <c r="S9532" s="362"/>
      <c r="T9532" s="362"/>
      <c r="U9532" s="362"/>
      <c r="V9532" s="362"/>
      <c r="W9532" s="362"/>
      <c r="X9532" s="362"/>
      <c r="Y9532" s="362"/>
      <c r="Z9532" s="362"/>
      <c r="AA9532" s="362"/>
      <c r="AB9532" s="362"/>
    </row>
    <row r="9533" spans="2:28">
      <c r="B9533" s="137">
        <v>9508</v>
      </c>
      <c r="C9533" s="35">
        <v>3.8512747613647963E-3</v>
      </c>
      <c r="D9533" s="35"/>
      <c r="E9533" s="35">
        <v>0.28943749316540435</v>
      </c>
      <c r="F9533" s="35"/>
      <c r="G9533" s="35">
        <v>0.11776769375948812</v>
      </c>
      <c r="H9533" s="35"/>
      <c r="I9533" s="35">
        <v>0.24004190425474675</v>
      </c>
      <c r="J9533" s="35"/>
      <c r="K9533" s="35"/>
      <c r="L9533" s="35">
        <v>0.43736667746911906</v>
      </c>
      <c r="M9533" s="35">
        <v>0.15187417314913512</v>
      </c>
      <c r="N9533" s="35"/>
      <c r="O9533" s="35"/>
      <c r="P9533" s="654">
        <v>0.63272565795943425</v>
      </c>
      <c r="R9533" s="641" t="s">
        <v>2</v>
      </c>
      <c r="S9533" s="362"/>
      <c r="T9533" s="362"/>
      <c r="U9533" s="362"/>
      <c r="V9533" s="362"/>
      <c r="W9533" s="362"/>
      <c r="X9533" s="362"/>
      <c r="Y9533" s="362"/>
      <c r="Z9533" s="362"/>
      <c r="AA9533" s="362"/>
      <c r="AB9533" s="362"/>
    </row>
    <row r="9534" spans="2:28">
      <c r="B9534" s="137">
        <v>9509</v>
      </c>
      <c r="C9534" s="35"/>
      <c r="D9534" s="35">
        <v>0.27027664965996212</v>
      </c>
      <c r="E9534" s="35">
        <v>0.26043656392749565</v>
      </c>
      <c r="F9534" s="35"/>
      <c r="G9534" s="35"/>
      <c r="H9534" s="35">
        <v>0.57897343047312466</v>
      </c>
      <c r="I9534" s="35"/>
      <c r="J9534" s="35">
        <v>0.36849911314874928</v>
      </c>
      <c r="K9534" s="35"/>
      <c r="L9534" s="35">
        <v>0.83214740660618269</v>
      </c>
      <c r="M9534" s="35"/>
      <c r="N9534" s="35">
        <v>7.9311822982291516E-2</v>
      </c>
      <c r="O9534" s="35"/>
      <c r="P9534" s="654">
        <v>0.55176522514113691</v>
      </c>
      <c r="R9534" s="641" t="s">
        <v>2</v>
      </c>
      <c r="S9534" s="362"/>
      <c r="T9534" s="362"/>
      <c r="U9534" s="362"/>
      <c r="V9534" s="362"/>
      <c r="W9534" s="362"/>
      <c r="X9534" s="362"/>
      <c r="Y9534" s="362"/>
      <c r="Z9534" s="362"/>
      <c r="AA9534" s="362"/>
      <c r="AB9534" s="362"/>
    </row>
    <row r="9535" spans="2:28">
      <c r="B9535" s="137">
        <v>9510</v>
      </c>
      <c r="C9535" s="35"/>
      <c r="D9535" s="35">
        <v>0.60466979051200265</v>
      </c>
      <c r="E9535" s="35">
        <v>7.1737344457618257E-2</v>
      </c>
      <c r="F9535" s="35"/>
      <c r="G9535" s="35"/>
      <c r="H9535" s="35">
        <v>0.35109555533550341</v>
      </c>
      <c r="I9535" s="35"/>
      <c r="J9535" s="35">
        <v>0.71358261668192724</v>
      </c>
      <c r="K9535" s="35">
        <v>7.9848463555755797E-2</v>
      </c>
      <c r="L9535" s="35"/>
      <c r="M9535" s="35"/>
      <c r="N9535" s="35">
        <v>0.95444032946738588</v>
      </c>
      <c r="O9535" s="35"/>
      <c r="P9535" s="654">
        <v>0.44618925572459589</v>
      </c>
      <c r="R9535" s="641" t="s">
        <v>2</v>
      </c>
      <c r="S9535" s="362"/>
      <c r="T9535" s="362"/>
      <c r="U9535" s="362"/>
      <c r="V9535" s="362"/>
      <c r="W9535" s="362"/>
      <c r="X9535" s="362"/>
      <c r="Y9535" s="362"/>
      <c r="Z9535" s="362"/>
      <c r="AA9535" s="362"/>
      <c r="AB9535" s="362"/>
    </row>
    <row r="9536" spans="2:28">
      <c r="B9536" s="137">
        <v>9511</v>
      </c>
      <c r="C9536" s="35">
        <v>0.68467751816148414</v>
      </c>
      <c r="D9536" s="35"/>
      <c r="E9536" s="35">
        <v>1.891979164562948</v>
      </c>
      <c r="F9536" s="35"/>
      <c r="G9536" s="35">
        <v>2.0200049578143355</v>
      </c>
      <c r="H9536" s="35"/>
      <c r="I9536" s="35">
        <v>1.5863496680654423</v>
      </c>
      <c r="J9536" s="35"/>
      <c r="K9536" s="35">
        <v>1.2240717258728155</v>
      </c>
      <c r="L9536" s="35"/>
      <c r="M9536" s="35">
        <v>1.5640314483285243</v>
      </c>
      <c r="N9536" s="35"/>
      <c r="O9536" s="35">
        <v>1.3524383699320714</v>
      </c>
      <c r="P9536" s="654"/>
      <c r="R9536" s="641" t="s">
        <v>2</v>
      </c>
      <c r="S9536" s="362"/>
      <c r="T9536" s="362"/>
      <c r="U9536" s="362"/>
      <c r="V9536" s="362"/>
      <c r="W9536" s="362"/>
      <c r="X9536" s="362"/>
      <c r="Y9536" s="362"/>
      <c r="Z9536" s="362"/>
      <c r="AA9536" s="362"/>
      <c r="AB9536" s="362"/>
    </row>
    <row r="9537" spans="2:28">
      <c r="B9537" s="137">
        <v>9512</v>
      </c>
      <c r="C9537" s="35">
        <v>1.1062892330426204</v>
      </c>
      <c r="D9537" s="35"/>
      <c r="E9537" s="35">
        <v>1.9149198226612249E-2</v>
      </c>
      <c r="F9537" s="35"/>
      <c r="G9537" s="35">
        <v>1.5699468616114649</v>
      </c>
      <c r="H9537" s="35"/>
      <c r="I9537" s="35">
        <v>0.38497434573444989</v>
      </c>
      <c r="J9537" s="35"/>
      <c r="K9537" s="35">
        <v>0.97721462829935579</v>
      </c>
      <c r="L9537" s="35"/>
      <c r="M9537" s="35">
        <v>0.1629800839673573</v>
      </c>
      <c r="N9537" s="35"/>
      <c r="O9537" s="35">
        <v>0.25573054000702417</v>
      </c>
      <c r="P9537" s="654"/>
      <c r="R9537" s="641" t="s">
        <v>2</v>
      </c>
      <c r="S9537" s="362"/>
      <c r="T9537" s="362"/>
      <c r="U9537" s="362"/>
      <c r="V9537" s="362"/>
      <c r="W9537" s="362"/>
      <c r="X9537" s="362"/>
      <c r="Y9537" s="362"/>
      <c r="Z9537" s="362"/>
      <c r="AA9537" s="362"/>
      <c r="AB9537" s="362"/>
    </row>
    <row r="9538" spans="2:28">
      <c r="B9538" s="137">
        <v>9513</v>
      </c>
      <c r="C9538" s="35"/>
      <c r="D9538" s="35">
        <v>0.88751278042862636</v>
      </c>
      <c r="E9538" s="35"/>
      <c r="F9538" s="35">
        <v>1.9178059138515295</v>
      </c>
      <c r="G9538" s="35"/>
      <c r="H9538" s="35">
        <v>1.6054883371629578</v>
      </c>
      <c r="I9538" s="35"/>
      <c r="J9538" s="35">
        <v>0.74266349349627081</v>
      </c>
      <c r="K9538" s="35"/>
      <c r="L9538" s="35">
        <v>5.6203078313660219E-2</v>
      </c>
      <c r="M9538" s="35"/>
      <c r="N9538" s="35">
        <v>0.89151476023300014</v>
      </c>
      <c r="O9538" s="35"/>
      <c r="P9538" s="654">
        <v>1.3951065694865106</v>
      </c>
      <c r="R9538" s="641" t="s">
        <v>2</v>
      </c>
      <c r="S9538" s="362"/>
      <c r="T9538" s="362"/>
      <c r="U9538" s="362"/>
      <c r="V9538" s="362"/>
      <c r="W9538" s="362"/>
      <c r="X9538" s="362"/>
      <c r="Y9538" s="362"/>
      <c r="Z9538" s="362"/>
      <c r="AA9538" s="362"/>
      <c r="AB9538" s="362"/>
    </row>
    <row r="9539" spans="2:28">
      <c r="B9539" s="137">
        <v>9514</v>
      </c>
      <c r="C9539" s="35"/>
      <c r="D9539" s="35">
        <v>0.40488414510223325</v>
      </c>
      <c r="E9539" s="35"/>
      <c r="F9539" s="35">
        <v>1.2683457702457395</v>
      </c>
      <c r="G9539" s="35"/>
      <c r="H9539" s="35">
        <v>0.42932570363334482</v>
      </c>
      <c r="I9539" s="35">
        <v>0.42657248095539568</v>
      </c>
      <c r="J9539" s="35"/>
      <c r="K9539" s="35"/>
      <c r="L9539" s="35">
        <v>0.70376693725565931</v>
      </c>
      <c r="M9539" s="35"/>
      <c r="N9539" s="35">
        <v>0.8017320108888697</v>
      </c>
      <c r="O9539" s="35"/>
      <c r="P9539" s="654">
        <v>0.38623990942031283</v>
      </c>
      <c r="R9539" s="641" t="s">
        <v>2</v>
      </c>
      <c r="S9539" s="362"/>
      <c r="T9539" s="362"/>
      <c r="U9539" s="362"/>
      <c r="V9539" s="362"/>
      <c r="W9539" s="362"/>
      <c r="X9539" s="362"/>
      <c r="Y9539" s="362"/>
      <c r="Z9539" s="362"/>
      <c r="AA9539" s="362"/>
      <c r="AB9539" s="362"/>
    </row>
    <row r="9540" spans="2:28">
      <c r="B9540" s="137">
        <v>9515</v>
      </c>
      <c r="C9540" s="35">
        <v>0.15579798393699515</v>
      </c>
      <c r="D9540" s="35"/>
      <c r="E9540" s="35"/>
      <c r="F9540" s="35">
        <v>0.85908611048083672</v>
      </c>
      <c r="G9540" s="35">
        <v>0.32234233462377831</v>
      </c>
      <c r="H9540" s="35"/>
      <c r="I9540" s="35">
        <v>0.23859292228722923</v>
      </c>
      <c r="J9540" s="35"/>
      <c r="K9540" s="35">
        <v>0.55938356756048269</v>
      </c>
      <c r="L9540" s="35"/>
      <c r="M9540" s="35"/>
      <c r="N9540" s="35">
        <v>0.3887045423497853</v>
      </c>
      <c r="O9540" s="35">
        <v>0.5235453896592015</v>
      </c>
      <c r="P9540" s="654"/>
      <c r="R9540" s="641" t="s">
        <v>2</v>
      </c>
      <c r="S9540" s="362"/>
      <c r="T9540" s="362"/>
      <c r="U9540" s="362"/>
      <c r="V9540" s="362"/>
      <c r="W9540" s="362"/>
      <c r="X9540" s="362"/>
      <c r="Y9540" s="362"/>
      <c r="Z9540" s="362"/>
      <c r="AA9540" s="362"/>
      <c r="AB9540" s="362"/>
    </row>
    <row r="9541" spans="2:28">
      <c r="B9541" s="137">
        <v>9516</v>
      </c>
      <c r="C9541" s="35"/>
      <c r="D9541" s="35">
        <v>0.7847307396082408</v>
      </c>
      <c r="E9541" s="35"/>
      <c r="F9541" s="35">
        <v>0.49477066583063023</v>
      </c>
      <c r="G9541" s="35"/>
      <c r="H9541" s="35">
        <v>0.47999708621473758</v>
      </c>
      <c r="I9541" s="35"/>
      <c r="J9541" s="35">
        <v>0.64607028820020906</v>
      </c>
      <c r="K9541" s="35"/>
      <c r="L9541" s="35">
        <v>6.3257736132033143E-2</v>
      </c>
      <c r="M9541" s="35"/>
      <c r="N9541" s="35">
        <v>0.99096036446200253</v>
      </c>
      <c r="O9541" s="35"/>
      <c r="P9541" s="654">
        <v>0.54858900284028711</v>
      </c>
      <c r="R9541" s="641" t="s">
        <v>2</v>
      </c>
      <c r="S9541" s="362"/>
      <c r="T9541" s="362"/>
      <c r="U9541" s="362"/>
      <c r="V9541" s="362"/>
      <c r="W9541" s="362"/>
      <c r="X9541" s="362"/>
      <c r="Y9541" s="362"/>
      <c r="Z9541" s="362"/>
      <c r="AA9541" s="362"/>
      <c r="AB9541" s="362"/>
    </row>
    <row r="9542" spans="2:28">
      <c r="B9542" s="137">
        <v>9517</v>
      </c>
      <c r="C9542" s="35"/>
      <c r="D9542" s="35">
        <v>1.075304806198923</v>
      </c>
      <c r="E9542" s="35"/>
      <c r="F9542" s="35">
        <v>1.3544677177013051</v>
      </c>
      <c r="G9542" s="35"/>
      <c r="H9542" s="35">
        <v>1.3535605858639863</v>
      </c>
      <c r="I9542" s="35"/>
      <c r="J9542" s="35">
        <v>0.90072952981129484</v>
      </c>
      <c r="K9542" s="35"/>
      <c r="L9542" s="35">
        <v>0.63861428978920531</v>
      </c>
      <c r="M9542" s="35"/>
      <c r="N9542" s="35">
        <v>0.89042366256505467</v>
      </c>
      <c r="O9542" s="35"/>
      <c r="P9542" s="654">
        <v>1.2491242760160977</v>
      </c>
      <c r="R9542" s="641" t="s">
        <v>2</v>
      </c>
      <c r="S9542" s="362"/>
      <c r="T9542" s="362"/>
      <c r="U9542" s="362"/>
      <c r="V9542" s="362"/>
      <c r="W9542" s="362"/>
      <c r="X9542" s="362"/>
      <c r="Y9542" s="362"/>
      <c r="Z9542" s="362"/>
      <c r="AA9542" s="362"/>
      <c r="AB9542" s="362"/>
    </row>
    <row r="9543" spans="2:28">
      <c r="B9543" s="137">
        <v>9518</v>
      </c>
      <c r="C9543" s="35"/>
      <c r="D9543" s="35">
        <v>1.3987947763431701</v>
      </c>
      <c r="E9543" s="35"/>
      <c r="F9543" s="35">
        <v>2.2016919133805124</v>
      </c>
      <c r="G9543" s="35"/>
      <c r="H9543" s="35">
        <v>1.4453078578072101</v>
      </c>
      <c r="I9543" s="35"/>
      <c r="J9543" s="35">
        <v>1.6385814785595667</v>
      </c>
      <c r="K9543" s="35"/>
      <c r="L9543" s="35">
        <v>1.7409382836211647</v>
      </c>
      <c r="M9543" s="35"/>
      <c r="N9543" s="35">
        <v>1.6358715148821896</v>
      </c>
      <c r="O9543" s="35"/>
      <c r="P9543" s="654">
        <v>1.2449013694081821</v>
      </c>
      <c r="R9543" s="641" t="s">
        <v>2</v>
      </c>
      <c r="S9543" s="362"/>
      <c r="T9543" s="362"/>
      <c r="U9543" s="362"/>
      <c r="V9543" s="362"/>
      <c r="W9543" s="362"/>
      <c r="X9543" s="362"/>
      <c r="Y9543" s="362"/>
      <c r="Z9543" s="362"/>
      <c r="AA9543" s="362"/>
      <c r="AB9543" s="362"/>
    </row>
    <row r="9544" spans="2:28">
      <c r="B9544" s="137">
        <v>9519</v>
      </c>
      <c r="C9544" s="35"/>
      <c r="D9544" s="35">
        <v>1.1179874226407989</v>
      </c>
      <c r="E9544" s="35"/>
      <c r="F9544" s="35">
        <v>0.31842934216684032</v>
      </c>
      <c r="G9544" s="35"/>
      <c r="H9544" s="35">
        <v>0.9585523386976319</v>
      </c>
      <c r="I9544" s="35"/>
      <c r="J9544" s="35">
        <v>0.78437757195389612</v>
      </c>
      <c r="K9544" s="35"/>
      <c r="L9544" s="35">
        <v>1.1655878395915626</v>
      </c>
      <c r="M9544" s="35"/>
      <c r="N9544" s="35">
        <v>0.44847755082873214</v>
      </c>
      <c r="O9544" s="35"/>
      <c r="P9544" s="654">
        <v>0.67760395841859367</v>
      </c>
      <c r="R9544" s="641" t="s">
        <v>2</v>
      </c>
      <c r="S9544" s="362"/>
      <c r="T9544" s="362"/>
      <c r="U9544" s="362"/>
      <c r="V9544" s="362"/>
      <c r="W9544" s="362"/>
      <c r="X9544" s="362"/>
      <c r="Y9544" s="362"/>
      <c r="Z9544" s="362"/>
      <c r="AA9544" s="362"/>
      <c r="AB9544" s="362"/>
    </row>
    <row r="9545" spans="2:28">
      <c r="B9545" s="137">
        <v>9520</v>
      </c>
      <c r="C9545" s="35"/>
      <c r="D9545" s="35">
        <v>1.6155092191796236</v>
      </c>
      <c r="E9545" s="35"/>
      <c r="F9545" s="35">
        <v>1.2372352140880412</v>
      </c>
      <c r="G9545" s="35"/>
      <c r="H9545" s="35">
        <v>0.16054222240935981</v>
      </c>
      <c r="I9545" s="35">
        <v>0.28452391282493011</v>
      </c>
      <c r="J9545" s="35"/>
      <c r="K9545" s="35"/>
      <c r="L9545" s="35">
        <v>0.78880084806284068</v>
      </c>
      <c r="M9545" s="35"/>
      <c r="N9545" s="35">
        <v>0.67690388858730011</v>
      </c>
      <c r="O9545" s="35"/>
      <c r="P9545" s="654">
        <v>0.47814493145180142</v>
      </c>
      <c r="R9545" s="641" t="s">
        <v>2</v>
      </c>
      <c r="S9545" s="362"/>
      <c r="T9545" s="362"/>
      <c r="U9545" s="362"/>
      <c r="V9545" s="362"/>
      <c r="W9545" s="362"/>
      <c r="X9545" s="362"/>
      <c r="Y9545" s="362"/>
      <c r="Z9545" s="362"/>
      <c r="AA9545" s="362"/>
      <c r="AB9545" s="362"/>
    </row>
    <row r="9546" spans="2:28">
      <c r="B9546" s="137">
        <v>9521</v>
      </c>
      <c r="C9546" s="35">
        <v>1.4968353956353124</v>
      </c>
      <c r="D9546" s="35"/>
      <c r="E9546" s="35">
        <v>1.8325163950748304</v>
      </c>
      <c r="F9546" s="35"/>
      <c r="G9546" s="35">
        <v>1.0010059324359522</v>
      </c>
      <c r="H9546" s="35"/>
      <c r="I9546" s="35">
        <v>0.6402467623521636</v>
      </c>
      <c r="J9546" s="35"/>
      <c r="K9546" s="35">
        <v>7.3521979707705354E-2</v>
      </c>
      <c r="L9546" s="35"/>
      <c r="M9546" s="35">
        <v>0.76585912158385427</v>
      </c>
      <c r="N9546" s="35"/>
      <c r="O9546" s="35">
        <v>1.3112987080002896</v>
      </c>
      <c r="P9546" s="654"/>
      <c r="R9546" s="641" t="s">
        <v>2</v>
      </c>
      <c r="S9546" s="362"/>
      <c r="T9546" s="362"/>
      <c r="U9546" s="362"/>
      <c r="V9546" s="362"/>
      <c r="W9546" s="362"/>
      <c r="X9546" s="362"/>
      <c r="Y9546" s="362"/>
      <c r="Z9546" s="362"/>
      <c r="AA9546" s="362"/>
      <c r="AB9546" s="362"/>
    </row>
    <row r="9547" spans="2:28">
      <c r="B9547" s="137">
        <v>9522</v>
      </c>
      <c r="C9547" s="35">
        <v>2.009923289972146</v>
      </c>
      <c r="D9547" s="35"/>
      <c r="E9547" s="35">
        <v>1.8723048043943014</v>
      </c>
      <c r="F9547" s="35"/>
      <c r="G9547" s="35">
        <v>2.8515115206660906</v>
      </c>
      <c r="H9547" s="35"/>
      <c r="I9547" s="35">
        <v>2.1737272579631899</v>
      </c>
      <c r="J9547" s="35"/>
      <c r="K9547" s="35">
        <v>2.9674198640338134</v>
      </c>
      <c r="L9547" s="35"/>
      <c r="M9547" s="35">
        <v>2.5189190560017622</v>
      </c>
      <c r="N9547" s="35"/>
      <c r="O9547" s="35">
        <v>1.5672549929511912</v>
      </c>
      <c r="P9547" s="654"/>
      <c r="R9547" s="641" t="s">
        <v>2</v>
      </c>
      <c r="S9547" s="362"/>
      <c r="T9547" s="362"/>
      <c r="U9547" s="362"/>
      <c r="V9547" s="362"/>
      <c r="W9547" s="362"/>
      <c r="X9547" s="362"/>
      <c r="Y9547" s="362"/>
      <c r="Z9547" s="362"/>
      <c r="AA9547" s="362"/>
      <c r="AB9547" s="362"/>
    </row>
    <row r="9548" spans="2:28">
      <c r="B9548" s="137">
        <v>9523</v>
      </c>
      <c r="C9548" s="35"/>
      <c r="D9548" s="35">
        <v>0.73313095307819376</v>
      </c>
      <c r="E9548" s="35">
        <v>6.9583537403840032E-2</v>
      </c>
      <c r="F9548" s="35"/>
      <c r="G9548" s="35"/>
      <c r="H9548" s="35">
        <v>0.49444032499687446</v>
      </c>
      <c r="I9548" s="35">
        <v>0.29111235869821073</v>
      </c>
      <c r="J9548" s="35"/>
      <c r="K9548" s="35">
        <v>9.4163885430488398E-3</v>
      </c>
      <c r="L9548" s="35"/>
      <c r="M9548" s="35"/>
      <c r="N9548" s="35">
        <v>0.72862584092952543</v>
      </c>
      <c r="O9548" s="35"/>
      <c r="P9548" s="654">
        <v>4.3630419474484851E-2</v>
      </c>
      <c r="R9548" s="641" t="s">
        <v>2</v>
      </c>
      <c r="S9548" s="362"/>
      <c r="T9548" s="362"/>
      <c r="U9548" s="362"/>
      <c r="V9548" s="362"/>
      <c r="W9548" s="362"/>
      <c r="X9548" s="362"/>
      <c r="Y9548" s="362"/>
      <c r="Z9548" s="362"/>
      <c r="AA9548" s="362"/>
      <c r="AB9548" s="362"/>
    </row>
    <row r="9549" spans="2:28">
      <c r="B9549" s="137">
        <v>9524</v>
      </c>
      <c r="C9549" s="35"/>
      <c r="D9549" s="35">
        <v>0.76321507213724482</v>
      </c>
      <c r="E9549" s="35">
        <v>6.099134651811168E-2</v>
      </c>
      <c r="F9549" s="35"/>
      <c r="G9549" s="35">
        <v>0.63340164657611719</v>
      </c>
      <c r="H9549" s="35"/>
      <c r="I9549" s="35"/>
      <c r="J9549" s="35">
        <v>0.87161798603211216</v>
      </c>
      <c r="K9549" s="35">
        <v>0.19136463482774266</v>
      </c>
      <c r="L9549" s="35"/>
      <c r="M9549" s="35">
        <v>0.14732395123553094</v>
      </c>
      <c r="N9549" s="35"/>
      <c r="O9549" s="35">
        <v>0.35396834368245439</v>
      </c>
      <c r="P9549" s="654"/>
      <c r="R9549" s="641" t="s">
        <v>2</v>
      </c>
      <c r="S9549" s="362"/>
      <c r="T9549" s="362"/>
      <c r="U9549" s="362"/>
      <c r="V9549" s="362"/>
      <c r="W9549" s="362"/>
      <c r="X9549" s="362"/>
      <c r="Y9549" s="362"/>
      <c r="Z9549" s="362"/>
      <c r="AA9549" s="362"/>
      <c r="AB9549" s="362"/>
    </row>
    <row r="9550" spans="2:28">
      <c r="B9550" s="137">
        <v>9525</v>
      </c>
      <c r="C9550" s="35"/>
      <c r="D9550" s="35">
        <v>1.1373586481643689</v>
      </c>
      <c r="E9550" s="35"/>
      <c r="F9550" s="35">
        <v>0.22913512762059468</v>
      </c>
      <c r="G9550" s="35"/>
      <c r="H9550" s="35">
        <v>0.40147106300354518</v>
      </c>
      <c r="I9550" s="35"/>
      <c r="J9550" s="35">
        <v>1.0238151584697821</v>
      </c>
      <c r="K9550" s="35"/>
      <c r="L9550" s="35">
        <v>0.77904984706928548</v>
      </c>
      <c r="M9550" s="35"/>
      <c r="N9550" s="35">
        <v>2.4544958766238429</v>
      </c>
      <c r="O9550" s="35"/>
      <c r="P9550" s="654">
        <v>1.6540347094507546</v>
      </c>
      <c r="R9550" s="641" t="s">
        <v>2</v>
      </c>
      <c r="S9550" s="362"/>
      <c r="T9550" s="362"/>
      <c r="U9550" s="362"/>
      <c r="V9550" s="362"/>
      <c r="W9550" s="362"/>
      <c r="X9550" s="362"/>
      <c r="Y9550" s="362"/>
      <c r="Z9550" s="362"/>
      <c r="AA9550" s="362"/>
      <c r="AB9550" s="362"/>
    </row>
    <row r="9551" spans="2:28">
      <c r="B9551" s="137">
        <v>9526</v>
      </c>
      <c r="C9551" s="35">
        <v>0.40685615382036616</v>
      </c>
      <c r="D9551" s="35"/>
      <c r="E9551" s="35">
        <v>0.84660985198846461</v>
      </c>
      <c r="F9551" s="35"/>
      <c r="G9551" s="35">
        <v>0.93861826568808249</v>
      </c>
      <c r="H9551" s="35"/>
      <c r="I9551" s="35">
        <v>0.23137749450895298</v>
      </c>
      <c r="J9551" s="35"/>
      <c r="K9551" s="35">
        <v>8.0337957591067405E-2</v>
      </c>
      <c r="L9551" s="35"/>
      <c r="M9551" s="35">
        <v>0.2458582931904981</v>
      </c>
      <c r="N9551" s="35"/>
      <c r="O9551" s="35">
        <v>1.0145328260624249</v>
      </c>
      <c r="P9551" s="654"/>
      <c r="R9551" s="641" t="s">
        <v>2</v>
      </c>
      <c r="S9551" s="362"/>
      <c r="T9551" s="362"/>
      <c r="U9551" s="362"/>
      <c r="V9551" s="362"/>
      <c r="W9551" s="362"/>
      <c r="X9551" s="362"/>
      <c r="Y9551" s="362"/>
      <c r="Z9551" s="362"/>
      <c r="AA9551" s="362"/>
      <c r="AB9551" s="362"/>
    </row>
    <row r="9552" spans="2:28">
      <c r="B9552" s="137">
        <v>9527</v>
      </c>
      <c r="C9552" s="35">
        <v>0.48744206600587719</v>
      </c>
      <c r="D9552" s="35"/>
      <c r="E9552" s="35">
        <v>3.8235680706370866E-2</v>
      </c>
      <c r="F9552" s="35"/>
      <c r="G9552" s="35"/>
      <c r="H9552" s="35">
        <v>0.32225510109953698</v>
      </c>
      <c r="I9552" s="35">
        <v>0.20759082067128215</v>
      </c>
      <c r="J9552" s="35"/>
      <c r="K9552" s="35">
        <v>0.90387196566799233</v>
      </c>
      <c r="L9552" s="35"/>
      <c r="M9552" s="35">
        <v>0.74369947251284541</v>
      </c>
      <c r="N9552" s="35"/>
      <c r="O9552" s="35">
        <v>0.29152187657836143</v>
      </c>
      <c r="P9552" s="654"/>
      <c r="R9552" s="641" t="s">
        <v>2</v>
      </c>
      <c r="S9552" s="362"/>
      <c r="T9552" s="362"/>
      <c r="U9552" s="362"/>
      <c r="V9552" s="362"/>
      <c r="W9552" s="362"/>
      <c r="X9552" s="362"/>
      <c r="Y9552" s="362"/>
      <c r="Z9552" s="362"/>
      <c r="AA9552" s="362"/>
      <c r="AB9552" s="362"/>
    </row>
    <row r="9553" spans="2:28">
      <c r="B9553" s="137">
        <v>9528</v>
      </c>
      <c r="C9553" s="35"/>
      <c r="D9553" s="35">
        <v>1.6742861814971584</v>
      </c>
      <c r="E9553" s="35"/>
      <c r="F9553" s="35">
        <v>1.2692755674711731</v>
      </c>
      <c r="G9553" s="35"/>
      <c r="H9553" s="35">
        <v>1.3945035520044198</v>
      </c>
      <c r="I9553" s="35"/>
      <c r="J9553" s="35">
        <v>5.9768976453358443E-2</v>
      </c>
      <c r="K9553" s="35">
        <v>1.726970804894495E-2</v>
      </c>
      <c r="L9553" s="35"/>
      <c r="M9553" s="35"/>
      <c r="N9553" s="35">
        <v>0.54878154748005359</v>
      </c>
      <c r="O9553" s="35"/>
      <c r="P9553" s="654">
        <v>0.54534636618289578</v>
      </c>
      <c r="R9553" s="641" t="s">
        <v>2</v>
      </c>
      <c r="S9553" s="362"/>
      <c r="T9553" s="362"/>
      <c r="U9553" s="362"/>
      <c r="V9553" s="362"/>
      <c r="W9553" s="362"/>
      <c r="X9553" s="362"/>
      <c r="Y9553" s="362"/>
      <c r="Z9553" s="362"/>
      <c r="AA9553" s="362"/>
      <c r="AB9553" s="362"/>
    </row>
    <row r="9554" spans="2:28">
      <c r="B9554" s="137">
        <v>9529</v>
      </c>
      <c r="C9554" s="35">
        <v>0.93748657284058201</v>
      </c>
      <c r="D9554" s="35"/>
      <c r="E9554" s="35">
        <v>1.0743812841484439</v>
      </c>
      <c r="F9554" s="35"/>
      <c r="G9554" s="35">
        <v>0.41756937400253247</v>
      </c>
      <c r="H9554" s="35"/>
      <c r="I9554" s="35">
        <v>1.3573759683819122</v>
      </c>
      <c r="J9554" s="35"/>
      <c r="K9554" s="35">
        <v>0.4765455890635637</v>
      </c>
      <c r="L9554" s="35"/>
      <c r="M9554" s="35">
        <v>0.50891445920283318</v>
      </c>
      <c r="N9554" s="35"/>
      <c r="O9554" s="35">
        <v>0.97603371716094367</v>
      </c>
      <c r="P9554" s="654"/>
      <c r="R9554" s="641" t="s">
        <v>2</v>
      </c>
      <c r="S9554" s="362"/>
      <c r="T9554" s="362"/>
      <c r="U9554" s="362"/>
      <c r="V9554" s="362"/>
      <c r="W9554" s="362"/>
      <c r="X9554" s="362"/>
      <c r="Y9554" s="362"/>
      <c r="Z9554" s="362"/>
      <c r="AA9554" s="362"/>
      <c r="AB9554" s="362"/>
    </row>
    <row r="9555" spans="2:28">
      <c r="B9555" s="137">
        <v>9530</v>
      </c>
      <c r="C9555" s="35">
        <v>0.33302195366036469</v>
      </c>
      <c r="D9555" s="35"/>
      <c r="E9555" s="35">
        <v>0.3676265225554769</v>
      </c>
      <c r="F9555" s="35"/>
      <c r="G9555" s="35">
        <v>0.30471858343312813</v>
      </c>
      <c r="H9555" s="35"/>
      <c r="I9555" s="35">
        <v>0.51036943339668184</v>
      </c>
      <c r="J9555" s="35"/>
      <c r="K9555" s="35">
        <v>0.53098535500662647</v>
      </c>
      <c r="L9555" s="35"/>
      <c r="M9555" s="35"/>
      <c r="N9555" s="35">
        <v>0.67498690892854918</v>
      </c>
      <c r="O9555" s="35">
        <v>0.46353589533730816</v>
      </c>
      <c r="P9555" s="654"/>
      <c r="R9555" s="641" t="s">
        <v>2</v>
      </c>
      <c r="S9555" s="362"/>
      <c r="T9555" s="362"/>
      <c r="U9555" s="362"/>
      <c r="V9555" s="362"/>
      <c r="W9555" s="362"/>
      <c r="X9555" s="362"/>
      <c r="Y9555" s="362"/>
      <c r="Z9555" s="362"/>
      <c r="AA9555" s="362"/>
      <c r="AB9555" s="362"/>
    </row>
    <row r="9556" spans="2:28">
      <c r="B9556" s="137">
        <v>9531</v>
      </c>
      <c r="C9556" s="35">
        <v>7.8957033294189405E-2</v>
      </c>
      <c r="D9556" s="35"/>
      <c r="E9556" s="35"/>
      <c r="F9556" s="35">
        <v>0.2843309654207779</v>
      </c>
      <c r="G9556" s="35"/>
      <c r="H9556" s="35">
        <v>2.7392622172594135E-2</v>
      </c>
      <c r="I9556" s="35"/>
      <c r="J9556" s="35">
        <v>0.59939878020625281</v>
      </c>
      <c r="K9556" s="35"/>
      <c r="L9556" s="35">
        <v>0.52463430379548581</v>
      </c>
      <c r="M9556" s="35">
        <v>0.15252974803583857</v>
      </c>
      <c r="N9556" s="35"/>
      <c r="O9556" s="35"/>
      <c r="P9556" s="654">
        <v>0.17485765762317562</v>
      </c>
      <c r="R9556" s="641" t="s">
        <v>2</v>
      </c>
      <c r="S9556" s="362"/>
      <c r="T9556" s="362"/>
      <c r="U9556" s="362"/>
      <c r="V9556" s="362"/>
      <c r="W9556" s="362"/>
      <c r="X9556" s="362"/>
      <c r="Y9556" s="362"/>
      <c r="Z9556" s="362"/>
      <c r="AA9556" s="362"/>
      <c r="AB9556" s="362"/>
    </row>
    <row r="9557" spans="2:28">
      <c r="B9557" s="137">
        <v>9532</v>
      </c>
      <c r="C9557" s="35"/>
      <c r="D9557" s="35">
        <v>0.25046316431279314</v>
      </c>
      <c r="E9557" s="35">
        <v>0.4668098145562094</v>
      </c>
      <c r="F9557" s="35"/>
      <c r="G9557" s="35">
        <v>0.20303501854089553</v>
      </c>
      <c r="H9557" s="35"/>
      <c r="I9557" s="35">
        <v>0.74140995202633042</v>
      </c>
      <c r="J9557" s="35"/>
      <c r="K9557" s="35"/>
      <c r="L9557" s="35">
        <v>0.2088204138166653</v>
      </c>
      <c r="M9557" s="35">
        <v>1.2545930550788433</v>
      </c>
      <c r="N9557" s="35"/>
      <c r="O9557" s="35">
        <v>0.92320707628152032</v>
      </c>
      <c r="P9557" s="654"/>
      <c r="R9557" s="641" t="s">
        <v>2</v>
      </c>
      <c r="S9557" s="362"/>
      <c r="T9557" s="362"/>
      <c r="U9557" s="362"/>
      <c r="V9557" s="362"/>
      <c r="W9557" s="362"/>
      <c r="X9557" s="362"/>
      <c r="Y9557" s="362"/>
      <c r="Z9557" s="362"/>
      <c r="AA9557" s="362"/>
      <c r="AB9557" s="362"/>
    </row>
    <row r="9558" spans="2:28">
      <c r="B9558" s="137">
        <v>9533</v>
      </c>
      <c r="C9558" s="35"/>
      <c r="D9558" s="35">
        <v>1.8283000385835755</v>
      </c>
      <c r="E9558" s="35"/>
      <c r="F9558" s="35">
        <v>1.2849038726271422</v>
      </c>
      <c r="G9558" s="35"/>
      <c r="H9558" s="35">
        <v>2.5132566964003917</v>
      </c>
      <c r="I9558" s="35"/>
      <c r="J9558" s="35">
        <v>2.1004543419823061</v>
      </c>
      <c r="K9558" s="35"/>
      <c r="L9558" s="35">
        <v>0.45795015859099159</v>
      </c>
      <c r="M9558" s="35"/>
      <c r="N9558" s="35">
        <v>2.1068765648084669</v>
      </c>
      <c r="O9558" s="35"/>
      <c r="P9558" s="654">
        <v>2.0146436161223864</v>
      </c>
      <c r="R9558" s="641" t="s">
        <v>2</v>
      </c>
      <c r="S9558" s="362"/>
      <c r="T9558" s="362"/>
      <c r="U9558" s="362"/>
      <c r="V9558" s="362"/>
      <c r="W9558" s="362"/>
      <c r="X9558" s="362"/>
      <c r="Y9558" s="362"/>
      <c r="Z9558" s="362"/>
      <c r="AA9558" s="362"/>
      <c r="AB9558" s="362"/>
    </row>
    <row r="9559" spans="2:28">
      <c r="B9559" s="137">
        <v>9534</v>
      </c>
      <c r="C9559" s="35">
        <v>0.78587219724737745</v>
      </c>
      <c r="D9559" s="35"/>
      <c r="E9559" s="35">
        <v>0.94982430696480502</v>
      </c>
      <c r="F9559" s="35"/>
      <c r="G9559" s="35">
        <v>0.48068418987719835</v>
      </c>
      <c r="H9559" s="35"/>
      <c r="I9559" s="35">
        <v>1.45585644486409</v>
      </c>
      <c r="J9559" s="35"/>
      <c r="K9559" s="35">
        <v>1.4611964234582004</v>
      </c>
      <c r="L9559" s="35"/>
      <c r="M9559" s="35">
        <v>0.69631921024742516</v>
      </c>
      <c r="N9559" s="35"/>
      <c r="O9559" s="35">
        <v>2.3144593725755418</v>
      </c>
      <c r="P9559" s="654"/>
      <c r="R9559" s="641" t="s">
        <v>2</v>
      </c>
      <c r="S9559" s="362"/>
      <c r="T9559" s="362"/>
      <c r="U9559" s="362"/>
      <c r="V9559" s="362"/>
      <c r="W9559" s="362"/>
      <c r="X9559" s="362"/>
      <c r="Y9559" s="362"/>
      <c r="Z9559" s="362"/>
      <c r="AA9559" s="362"/>
      <c r="AB9559" s="362"/>
    </row>
    <row r="9560" spans="2:28">
      <c r="B9560" s="137">
        <v>9535</v>
      </c>
      <c r="C9560" s="35"/>
      <c r="D9560" s="35">
        <v>0.4687456241791545</v>
      </c>
      <c r="E9560" s="35">
        <v>8.4103444331124863E-2</v>
      </c>
      <c r="F9560" s="35"/>
      <c r="G9560" s="35"/>
      <c r="H9560" s="35">
        <v>0.33362741131009499</v>
      </c>
      <c r="I9560" s="35"/>
      <c r="J9560" s="35">
        <v>0.2576786111313738</v>
      </c>
      <c r="K9560" s="35">
        <v>2.9622228822378034E-2</v>
      </c>
      <c r="L9560" s="35"/>
      <c r="M9560" s="35"/>
      <c r="N9560" s="35">
        <v>0.77086255492681566</v>
      </c>
      <c r="O9560" s="35">
        <v>0.46459306707139381</v>
      </c>
      <c r="P9560" s="654"/>
      <c r="R9560" s="641" t="s">
        <v>2</v>
      </c>
      <c r="S9560" s="362"/>
      <c r="T9560" s="362"/>
      <c r="U9560" s="362"/>
      <c r="V9560" s="362"/>
      <c r="W9560" s="362"/>
      <c r="X9560" s="362"/>
      <c r="Y9560" s="362"/>
      <c r="Z9560" s="362"/>
      <c r="AA9560" s="362"/>
      <c r="AB9560" s="362"/>
    </row>
    <row r="9561" spans="2:28">
      <c r="B9561" s="137">
        <v>9536</v>
      </c>
      <c r="C9561" s="35"/>
      <c r="D9561" s="35">
        <v>0.35741373580327912</v>
      </c>
      <c r="E9561" s="35">
        <v>0.33403608385941391</v>
      </c>
      <c r="F9561" s="35"/>
      <c r="G9561" s="35"/>
      <c r="H9561" s="35">
        <v>0.48480720227890634</v>
      </c>
      <c r="I9561" s="35">
        <v>0.39932512953109839</v>
      </c>
      <c r="J9561" s="35"/>
      <c r="K9561" s="35"/>
      <c r="L9561" s="35">
        <v>0.94563564762269114</v>
      </c>
      <c r="M9561" s="35">
        <v>0.28599381210046232</v>
      </c>
      <c r="N9561" s="35"/>
      <c r="O9561" s="35"/>
      <c r="P9561" s="654">
        <v>0.24092787184639336</v>
      </c>
      <c r="R9561" s="641" t="s">
        <v>2</v>
      </c>
      <c r="S9561" s="362"/>
      <c r="T9561" s="362"/>
      <c r="U9561" s="362"/>
      <c r="V9561" s="362"/>
      <c r="W9561" s="362"/>
      <c r="X9561" s="362"/>
      <c r="Y9561" s="362"/>
      <c r="Z9561" s="362"/>
      <c r="AA9561" s="362"/>
      <c r="AB9561" s="362"/>
    </row>
    <row r="9562" spans="2:28">
      <c r="B9562" s="137">
        <v>9537</v>
      </c>
      <c r="C9562" s="35">
        <v>2.1835170696414774E-2</v>
      </c>
      <c r="D9562" s="35"/>
      <c r="E9562" s="35">
        <v>0.84137545510352241</v>
      </c>
      <c r="F9562" s="35"/>
      <c r="G9562" s="35">
        <v>0.73222886829061129</v>
      </c>
      <c r="H9562" s="35"/>
      <c r="I9562" s="35">
        <v>0.66111299908510901</v>
      </c>
      <c r="J9562" s="35"/>
      <c r="K9562" s="35">
        <v>0.86941902853505881</v>
      </c>
      <c r="L9562" s="35"/>
      <c r="M9562" s="35">
        <v>0.42160243303368505</v>
      </c>
      <c r="N9562" s="35"/>
      <c r="O9562" s="35"/>
      <c r="P9562" s="654">
        <v>1.038121657311275</v>
      </c>
      <c r="R9562" s="641" t="s">
        <v>2</v>
      </c>
      <c r="S9562" s="362"/>
      <c r="T9562" s="362"/>
      <c r="U9562" s="362"/>
      <c r="V9562" s="362"/>
      <c r="W9562" s="362"/>
      <c r="X9562" s="362"/>
      <c r="Y9562" s="362"/>
      <c r="Z9562" s="362"/>
      <c r="AA9562" s="362"/>
      <c r="AB9562" s="362"/>
    </row>
    <row r="9563" spans="2:28">
      <c r="B9563" s="137">
        <v>9538</v>
      </c>
      <c r="C9563" s="35"/>
      <c r="D9563" s="35">
        <v>1.5362319922181731</v>
      </c>
      <c r="E9563" s="35"/>
      <c r="F9563" s="35">
        <v>0.370657371317621</v>
      </c>
      <c r="G9563" s="35"/>
      <c r="H9563" s="35">
        <v>0.58623802108852319</v>
      </c>
      <c r="I9563" s="35"/>
      <c r="J9563" s="35">
        <v>1.1627477874226497</v>
      </c>
      <c r="K9563" s="35"/>
      <c r="L9563" s="35">
        <v>1.1360094741580975</v>
      </c>
      <c r="M9563" s="35"/>
      <c r="N9563" s="35">
        <v>0.7691713966112419</v>
      </c>
      <c r="O9563" s="35"/>
      <c r="P9563" s="654">
        <v>1.3796665670874746</v>
      </c>
      <c r="R9563" s="641" t="s">
        <v>2</v>
      </c>
      <c r="S9563" s="362"/>
      <c r="T9563" s="362"/>
      <c r="U9563" s="362"/>
      <c r="V9563" s="362"/>
      <c r="W9563" s="362"/>
      <c r="X9563" s="362"/>
      <c r="Y9563" s="362"/>
      <c r="Z9563" s="362"/>
      <c r="AA9563" s="362"/>
      <c r="AB9563" s="362"/>
    </row>
    <row r="9564" spans="2:28">
      <c r="B9564" s="137">
        <v>9539</v>
      </c>
      <c r="C9564" s="35"/>
      <c r="D9564" s="35">
        <v>0.61627432791773784</v>
      </c>
      <c r="E9564" s="35"/>
      <c r="F9564" s="35">
        <v>1.030371282430371</v>
      </c>
      <c r="G9564" s="35"/>
      <c r="H9564" s="35">
        <v>0.69378481459284813</v>
      </c>
      <c r="I9564" s="35"/>
      <c r="J9564" s="35">
        <v>1.0381724953184388</v>
      </c>
      <c r="K9564" s="35"/>
      <c r="L9564" s="35">
        <v>0.78452475634671681</v>
      </c>
      <c r="M9564" s="35"/>
      <c r="N9564" s="35">
        <v>0.39341171674357256</v>
      </c>
      <c r="O9564" s="35"/>
      <c r="P9564" s="654">
        <v>1.0187096321748013</v>
      </c>
      <c r="R9564" s="641" t="s">
        <v>2</v>
      </c>
      <c r="S9564" s="362"/>
      <c r="T9564" s="362"/>
      <c r="U9564" s="362"/>
      <c r="V9564" s="362"/>
      <c r="W9564" s="362"/>
      <c r="X9564" s="362"/>
      <c r="Y9564" s="362"/>
      <c r="Z9564" s="362"/>
      <c r="AA9564" s="362"/>
      <c r="AB9564" s="362"/>
    </row>
    <row r="9565" spans="2:28">
      <c r="B9565" s="137">
        <v>9540</v>
      </c>
      <c r="C9565" s="35">
        <v>0.54115155199318632</v>
      </c>
      <c r="D9565" s="35"/>
      <c r="E9565" s="35">
        <v>1.0651793478545206</v>
      </c>
      <c r="F9565" s="35"/>
      <c r="G9565" s="35">
        <v>0.82664755539787671</v>
      </c>
      <c r="H9565" s="35"/>
      <c r="I9565" s="35">
        <v>0.50023331419037431</v>
      </c>
      <c r="J9565" s="35"/>
      <c r="K9565" s="35">
        <v>0.7352926452583084</v>
      </c>
      <c r="L9565" s="35"/>
      <c r="M9565" s="35">
        <v>1.6703857593309921</v>
      </c>
      <c r="N9565" s="35"/>
      <c r="O9565" s="35">
        <v>0.9641379079195429</v>
      </c>
      <c r="P9565" s="654"/>
      <c r="R9565" s="641" t="s">
        <v>2</v>
      </c>
      <c r="S9565" s="362"/>
      <c r="T9565" s="362"/>
      <c r="U9565" s="362"/>
      <c r="V9565" s="362"/>
      <c r="W9565" s="362"/>
      <c r="X9565" s="362"/>
      <c r="Y9565" s="362"/>
      <c r="Z9565" s="362"/>
      <c r="AA9565" s="362"/>
      <c r="AB9565" s="362"/>
    </row>
    <row r="9566" spans="2:28">
      <c r="B9566" s="137">
        <v>9541</v>
      </c>
      <c r="C9566" s="35">
        <v>0.34961460472465627</v>
      </c>
      <c r="D9566" s="35"/>
      <c r="E9566" s="35"/>
      <c r="F9566" s="35">
        <v>9.173979505700024E-3</v>
      </c>
      <c r="G9566" s="35">
        <v>0.3987237917660052</v>
      </c>
      <c r="H9566" s="35"/>
      <c r="I9566" s="35">
        <v>0.76910777063208191</v>
      </c>
      <c r="J9566" s="35"/>
      <c r="K9566" s="35">
        <v>1.0243724170239361</v>
      </c>
      <c r="L9566" s="35"/>
      <c r="M9566" s="35">
        <v>1.3639082441362913</v>
      </c>
      <c r="N9566" s="35"/>
      <c r="O9566" s="35">
        <v>0.87998892627731673</v>
      </c>
      <c r="P9566" s="654"/>
      <c r="R9566" s="641" t="s">
        <v>2</v>
      </c>
      <c r="S9566" s="362"/>
      <c r="T9566" s="362"/>
      <c r="U9566" s="362"/>
      <c r="V9566" s="362"/>
      <c r="W9566" s="362"/>
      <c r="X9566" s="362"/>
      <c r="Y9566" s="362"/>
      <c r="Z9566" s="362"/>
      <c r="AA9566" s="362"/>
      <c r="AB9566" s="362"/>
    </row>
    <row r="9567" spans="2:28">
      <c r="B9567" s="137">
        <v>9542</v>
      </c>
      <c r="C9567" s="35">
        <v>1.8994967246601648</v>
      </c>
      <c r="D9567" s="35"/>
      <c r="E9567" s="35">
        <v>1.6013534149170232</v>
      </c>
      <c r="F9567" s="35"/>
      <c r="G9567" s="35">
        <v>2.3783320640102943</v>
      </c>
      <c r="H9567" s="35"/>
      <c r="I9567" s="35">
        <v>3.1811399639052649</v>
      </c>
      <c r="J9567" s="35"/>
      <c r="K9567" s="35">
        <v>2.2140868697486606</v>
      </c>
      <c r="L9567" s="35"/>
      <c r="M9567" s="35">
        <v>3.0729732465407866</v>
      </c>
      <c r="N9567" s="35"/>
      <c r="O9567" s="35">
        <v>3.174028406422702</v>
      </c>
      <c r="P9567" s="654"/>
      <c r="R9567" s="641" t="s">
        <v>2</v>
      </c>
      <c r="S9567" s="362"/>
      <c r="T9567" s="362"/>
      <c r="U9567" s="362"/>
      <c r="V9567" s="362"/>
      <c r="W9567" s="362"/>
      <c r="X9567" s="362"/>
      <c r="Y9567" s="362"/>
      <c r="Z9567" s="362"/>
      <c r="AA9567" s="362"/>
      <c r="AB9567" s="362"/>
    </row>
    <row r="9568" spans="2:28">
      <c r="B9568" s="137">
        <v>9543</v>
      </c>
      <c r="C9568" s="35">
        <v>1.1525344620600393</v>
      </c>
      <c r="D9568" s="35"/>
      <c r="E9568" s="35">
        <v>0.77181382677524968</v>
      </c>
      <c r="F9568" s="35"/>
      <c r="G9568" s="35">
        <v>1.2991262433462021</v>
      </c>
      <c r="H9568" s="35"/>
      <c r="I9568" s="35">
        <v>0.51658117903097511</v>
      </c>
      <c r="J9568" s="35"/>
      <c r="K9568" s="35">
        <v>0.68316000141100686</v>
      </c>
      <c r="L9568" s="35"/>
      <c r="M9568" s="35">
        <v>0.77261585218554574</v>
      </c>
      <c r="N9568" s="35"/>
      <c r="O9568" s="35">
        <v>0.53707421852360315</v>
      </c>
      <c r="P9568" s="654"/>
      <c r="R9568" s="641" t="s">
        <v>2</v>
      </c>
      <c r="S9568" s="362"/>
      <c r="T9568" s="362"/>
      <c r="U9568" s="362"/>
      <c r="V9568" s="362"/>
      <c r="W9568" s="362"/>
      <c r="X9568" s="362"/>
      <c r="Y9568" s="362"/>
      <c r="Z9568" s="362"/>
      <c r="AA9568" s="362"/>
      <c r="AB9568" s="362"/>
    </row>
    <row r="9569" spans="2:28">
      <c r="B9569" s="137">
        <v>9544</v>
      </c>
      <c r="C9569" s="35">
        <v>0.66683394630187232</v>
      </c>
      <c r="D9569" s="35"/>
      <c r="E9569" s="35">
        <v>0.10582659271250114</v>
      </c>
      <c r="F9569" s="35"/>
      <c r="G9569" s="35">
        <v>4.0862965876995505E-2</v>
      </c>
      <c r="H9569" s="35"/>
      <c r="I9569" s="35"/>
      <c r="J9569" s="35">
        <v>0.45752646399410701</v>
      </c>
      <c r="K9569" s="35">
        <v>0.84731466298169322</v>
      </c>
      <c r="L9569" s="35"/>
      <c r="M9569" s="35">
        <v>2.4787425711535731E-2</v>
      </c>
      <c r="N9569" s="35"/>
      <c r="O9569" s="35">
        <v>0.22803986954398395</v>
      </c>
      <c r="P9569" s="654"/>
      <c r="R9569" s="641" t="s">
        <v>2</v>
      </c>
      <c r="S9569" s="362"/>
      <c r="T9569" s="362"/>
      <c r="U9569" s="362"/>
      <c r="V9569" s="362"/>
      <c r="W9569" s="362"/>
      <c r="X9569" s="362"/>
      <c r="Y9569" s="362"/>
      <c r="Z9569" s="362"/>
      <c r="AA9569" s="362"/>
      <c r="AB9569" s="362"/>
    </row>
    <row r="9570" spans="2:28">
      <c r="B9570" s="137">
        <v>9545</v>
      </c>
      <c r="C9570" s="35">
        <v>2.0284215814532582E-3</v>
      </c>
      <c r="D9570" s="35"/>
      <c r="E9570" s="35">
        <v>0.393118473844765</v>
      </c>
      <c r="F9570" s="35"/>
      <c r="G9570" s="35"/>
      <c r="H9570" s="35">
        <v>5.5460806774161132E-2</v>
      </c>
      <c r="I9570" s="35">
        <v>0.54820843087674331</v>
      </c>
      <c r="J9570" s="35"/>
      <c r="K9570" s="35"/>
      <c r="L9570" s="35">
        <v>0.22937495678579833</v>
      </c>
      <c r="M9570" s="35">
        <v>0.62364716873553083</v>
      </c>
      <c r="N9570" s="35"/>
      <c r="O9570" s="35">
        <v>1.0467877112581407</v>
      </c>
      <c r="P9570" s="654"/>
      <c r="R9570" s="641" t="s">
        <v>2</v>
      </c>
      <c r="S9570" s="362"/>
      <c r="T9570" s="362"/>
      <c r="U9570" s="362"/>
      <c r="V9570" s="362"/>
      <c r="W9570" s="362"/>
      <c r="X9570" s="362"/>
      <c r="Y9570" s="362"/>
      <c r="Z9570" s="362"/>
      <c r="AA9570" s="362"/>
      <c r="AB9570" s="362"/>
    </row>
    <row r="9571" spans="2:28">
      <c r="B9571" s="137">
        <v>9546</v>
      </c>
      <c r="C9571" s="35"/>
      <c r="D9571" s="35">
        <v>5.4430527788780714E-2</v>
      </c>
      <c r="E9571" s="35"/>
      <c r="F9571" s="35">
        <v>0.74169532879136091</v>
      </c>
      <c r="G9571" s="35"/>
      <c r="H9571" s="35">
        <v>0.56173850755120813</v>
      </c>
      <c r="I9571" s="35"/>
      <c r="J9571" s="35">
        <v>0.13560859282719315</v>
      </c>
      <c r="K9571" s="35"/>
      <c r="L9571" s="35">
        <v>0.41729183532881176</v>
      </c>
      <c r="M9571" s="35">
        <v>0.274602269540209</v>
      </c>
      <c r="N9571" s="35"/>
      <c r="O9571" s="35"/>
      <c r="P9571" s="654">
        <v>0.13215445445660601</v>
      </c>
      <c r="R9571" s="641" t="s">
        <v>2</v>
      </c>
      <c r="S9571" s="362"/>
      <c r="T9571" s="362"/>
      <c r="U9571" s="362"/>
      <c r="V9571" s="362"/>
      <c r="W9571" s="362"/>
      <c r="X9571" s="362"/>
      <c r="Y9571" s="362"/>
      <c r="Z9571" s="362"/>
      <c r="AA9571" s="362"/>
      <c r="AB9571" s="362"/>
    </row>
    <row r="9572" spans="2:28">
      <c r="B9572" s="137">
        <v>9547</v>
      </c>
      <c r="C9572" s="35"/>
      <c r="D9572" s="35">
        <v>0.65496158022738948</v>
      </c>
      <c r="E9572" s="35"/>
      <c r="F9572" s="35">
        <v>0.40137605019271461</v>
      </c>
      <c r="G9572" s="35"/>
      <c r="H9572" s="35">
        <v>0.61476736151470679</v>
      </c>
      <c r="I9572" s="35"/>
      <c r="J9572" s="35">
        <v>0.69333339958900264</v>
      </c>
      <c r="K9572" s="35">
        <v>0.64614254494581036</v>
      </c>
      <c r="L9572" s="35"/>
      <c r="M9572" s="35">
        <v>7.8683547868454093E-2</v>
      </c>
      <c r="N9572" s="35"/>
      <c r="O9572" s="35"/>
      <c r="P9572" s="654">
        <v>0.39573621174154455</v>
      </c>
      <c r="R9572" s="641" t="s">
        <v>2</v>
      </c>
      <c r="S9572" s="362"/>
      <c r="T9572" s="362"/>
      <c r="U9572" s="362"/>
      <c r="V9572" s="362"/>
      <c r="W9572" s="362"/>
      <c r="X9572" s="362"/>
      <c r="Y9572" s="362"/>
      <c r="Z9572" s="362"/>
      <c r="AA9572" s="362"/>
      <c r="AB9572" s="362"/>
    </row>
    <row r="9573" spans="2:28">
      <c r="B9573" s="137">
        <v>9548</v>
      </c>
      <c r="C9573" s="35">
        <v>0.34666426187335703</v>
      </c>
      <c r="D9573" s="35"/>
      <c r="E9573" s="35">
        <v>0.27334940615963571</v>
      </c>
      <c r="F9573" s="35"/>
      <c r="G9573" s="35"/>
      <c r="H9573" s="35">
        <v>0.10728289621768779</v>
      </c>
      <c r="I9573" s="35">
        <v>0.10869242891351158</v>
      </c>
      <c r="J9573" s="35"/>
      <c r="K9573" s="35">
        <v>0.86010638524510563</v>
      </c>
      <c r="L9573" s="35"/>
      <c r="M9573" s="35">
        <v>0.56491997679169015</v>
      </c>
      <c r="N9573" s="35"/>
      <c r="O9573" s="35">
        <v>3.9680643340468537E-2</v>
      </c>
      <c r="P9573" s="654"/>
      <c r="R9573" s="641" t="s">
        <v>2</v>
      </c>
      <c r="S9573" s="362"/>
      <c r="T9573" s="362"/>
      <c r="U9573" s="362"/>
      <c r="V9573" s="362"/>
      <c r="W9573" s="362"/>
      <c r="X9573" s="362"/>
      <c r="Y9573" s="362"/>
      <c r="Z9573" s="362"/>
      <c r="AA9573" s="362"/>
      <c r="AB9573" s="362"/>
    </row>
    <row r="9574" spans="2:28">
      <c r="B9574" s="137">
        <v>9549</v>
      </c>
      <c r="C9574" s="35"/>
      <c r="D9574" s="35">
        <v>0.14780001384401759</v>
      </c>
      <c r="E9574" s="35"/>
      <c r="F9574" s="35">
        <v>0.8364967689397097</v>
      </c>
      <c r="G9574" s="35"/>
      <c r="H9574" s="35">
        <v>0.96155789512113254</v>
      </c>
      <c r="I9574" s="35"/>
      <c r="J9574" s="35">
        <v>0.74716570057748199</v>
      </c>
      <c r="K9574" s="35"/>
      <c r="L9574" s="35">
        <v>0.79951661872349045</v>
      </c>
      <c r="M9574" s="35"/>
      <c r="N9574" s="35">
        <v>0.34637604920164322</v>
      </c>
      <c r="O9574" s="35"/>
      <c r="P9574" s="654">
        <v>0.58005854476241503</v>
      </c>
      <c r="R9574" s="641" t="s">
        <v>2</v>
      </c>
      <c r="S9574" s="362"/>
      <c r="T9574" s="362"/>
      <c r="U9574" s="362"/>
      <c r="V9574" s="362"/>
      <c r="W9574" s="362"/>
      <c r="X9574" s="362"/>
      <c r="Y9574" s="362"/>
      <c r="Z9574" s="362"/>
      <c r="AA9574" s="362"/>
      <c r="AB9574" s="362"/>
    </row>
    <row r="9575" spans="2:28">
      <c r="B9575" s="137">
        <v>9550</v>
      </c>
      <c r="C9575" s="35"/>
      <c r="D9575" s="35">
        <v>0.13697080662868621</v>
      </c>
      <c r="E9575" s="35"/>
      <c r="F9575" s="35">
        <v>1.4731134635983991</v>
      </c>
      <c r="G9575" s="35"/>
      <c r="H9575" s="35">
        <v>0.80303237695279606</v>
      </c>
      <c r="I9575" s="35"/>
      <c r="J9575" s="35">
        <v>1.0153471460972623</v>
      </c>
      <c r="K9575" s="35"/>
      <c r="L9575" s="35">
        <v>0.78719952079515776</v>
      </c>
      <c r="M9575" s="35"/>
      <c r="N9575" s="35">
        <v>0.65842494340664581</v>
      </c>
      <c r="O9575" s="35"/>
      <c r="P9575" s="654">
        <v>0.93831185382103133</v>
      </c>
      <c r="R9575" s="641" t="s">
        <v>2</v>
      </c>
      <c r="S9575" s="362"/>
      <c r="T9575" s="362"/>
      <c r="U9575" s="362"/>
      <c r="V9575" s="362"/>
      <c r="W9575" s="362"/>
      <c r="X9575" s="362"/>
      <c r="Y9575" s="362"/>
      <c r="Z9575" s="362"/>
      <c r="AA9575" s="362"/>
      <c r="AB9575" s="362"/>
    </row>
    <row r="9576" spans="2:28">
      <c r="B9576" s="137">
        <v>9551</v>
      </c>
      <c r="C9576" s="35">
        <v>6.4357763204183635E-3</v>
      </c>
      <c r="D9576" s="35"/>
      <c r="E9576" s="35">
        <v>0.39963839076916802</v>
      </c>
      <c r="F9576" s="35"/>
      <c r="G9576" s="35">
        <v>2.837256152261617E-2</v>
      </c>
      <c r="H9576" s="35"/>
      <c r="I9576" s="35">
        <v>0.8317989970890679</v>
      </c>
      <c r="J9576" s="35"/>
      <c r="K9576" s="35">
        <v>0.80613001518041327</v>
      </c>
      <c r="L9576" s="35"/>
      <c r="M9576" s="35">
        <v>0.36547133741812315</v>
      </c>
      <c r="N9576" s="35"/>
      <c r="O9576" s="35"/>
      <c r="P9576" s="654">
        <v>0.49638676417098726</v>
      </c>
      <c r="R9576" s="641" t="s">
        <v>2</v>
      </c>
      <c r="S9576" s="362"/>
      <c r="T9576" s="362"/>
      <c r="U9576" s="362"/>
      <c r="V9576" s="362"/>
      <c r="W9576" s="362"/>
      <c r="X9576" s="362"/>
      <c r="Y9576" s="362"/>
      <c r="Z9576" s="362"/>
      <c r="AA9576" s="362"/>
      <c r="AB9576" s="362"/>
    </row>
    <row r="9577" spans="2:28">
      <c r="B9577" s="137">
        <v>9552</v>
      </c>
      <c r="C9577" s="35"/>
      <c r="D9577" s="35">
        <v>1.1850552333565005</v>
      </c>
      <c r="E9577" s="35"/>
      <c r="F9577" s="35">
        <v>1.5367214012517427</v>
      </c>
      <c r="G9577" s="35"/>
      <c r="H9577" s="35">
        <v>0.78906831020971435</v>
      </c>
      <c r="I9577" s="35"/>
      <c r="J9577" s="35">
        <v>1.1844668603278723</v>
      </c>
      <c r="K9577" s="35"/>
      <c r="L9577" s="35">
        <v>0.96085702718246913</v>
      </c>
      <c r="M9577" s="35"/>
      <c r="N9577" s="35">
        <v>1.963836329092792</v>
      </c>
      <c r="O9577" s="35"/>
      <c r="P9577" s="654">
        <v>1.2542172777888014</v>
      </c>
      <c r="R9577" s="641" t="s">
        <v>2</v>
      </c>
      <c r="S9577" s="362"/>
      <c r="T9577" s="362"/>
      <c r="U9577" s="362"/>
      <c r="V9577" s="362"/>
      <c r="W9577" s="362"/>
      <c r="X9577" s="362"/>
      <c r="Y9577" s="362"/>
      <c r="Z9577" s="362"/>
      <c r="AA9577" s="362"/>
      <c r="AB9577" s="362"/>
    </row>
    <row r="9578" spans="2:28">
      <c r="B9578" s="137">
        <v>9553</v>
      </c>
      <c r="C9578" s="35">
        <v>0.82551908591940448</v>
      </c>
      <c r="D9578" s="35"/>
      <c r="E9578" s="35">
        <v>1.0442208748782915</v>
      </c>
      <c r="F9578" s="35"/>
      <c r="G9578" s="35">
        <v>1.0233251913618253</v>
      </c>
      <c r="H9578" s="35"/>
      <c r="I9578" s="35">
        <v>0.47712242857948628</v>
      </c>
      <c r="J9578" s="35"/>
      <c r="K9578" s="35">
        <v>0.49241545315464702</v>
      </c>
      <c r="L9578" s="35"/>
      <c r="M9578" s="35">
        <v>0.7093816898678339</v>
      </c>
      <c r="N9578" s="35"/>
      <c r="O9578" s="35">
        <v>1.5094640955544096</v>
      </c>
      <c r="P9578" s="654"/>
      <c r="R9578" s="641" t="s">
        <v>2</v>
      </c>
      <c r="S9578" s="362"/>
      <c r="T9578" s="362"/>
      <c r="U9578" s="362"/>
      <c r="V9578" s="362"/>
      <c r="W9578" s="362"/>
      <c r="X9578" s="362"/>
      <c r="Y9578" s="362"/>
      <c r="Z9578" s="362"/>
      <c r="AA9578" s="362"/>
      <c r="AB9578" s="362"/>
    </row>
    <row r="9579" spans="2:28">
      <c r="B9579" s="137">
        <v>9554</v>
      </c>
      <c r="C9579" s="35"/>
      <c r="D9579" s="35">
        <v>0.75767634277883766</v>
      </c>
      <c r="E9579" s="35">
        <v>1.0773600958206651E-2</v>
      </c>
      <c r="F9579" s="35"/>
      <c r="G9579" s="35"/>
      <c r="H9579" s="35">
        <v>0.89660171538279965</v>
      </c>
      <c r="I9579" s="35"/>
      <c r="J9579" s="35">
        <v>1.1604749040314057</v>
      </c>
      <c r="K9579" s="35">
        <v>8.2496849672639788E-2</v>
      </c>
      <c r="L9579" s="35"/>
      <c r="M9579" s="35"/>
      <c r="N9579" s="35">
        <v>1.4307370996714184</v>
      </c>
      <c r="O9579" s="35"/>
      <c r="P9579" s="654">
        <v>1.280065267827651</v>
      </c>
      <c r="R9579" s="641" t="s">
        <v>2</v>
      </c>
      <c r="S9579" s="362"/>
      <c r="T9579" s="362"/>
      <c r="U9579" s="362"/>
      <c r="V9579" s="362"/>
      <c r="W9579" s="362"/>
      <c r="X9579" s="362"/>
      <c r="Y9579" s="362"/>
      <c r="Z9579" s="362"/>
      <c r="AA9579" s="362"/>
      <c r="AB9579" s="362"/>
    </row>
    <row r="9580" spans="2:28">
      <c r="B9580" s="137">
        <v>9555</v>
      </c>
      <c r="C9580" s="35">
        <v>7.1379546014254447E-2</v>
      </c>
      <c r="D9580" s="35"/>
      <c r="E9580" s="35"/>
      <c r="F9580" s="35">
        <v>0.65362474985179908</v>
      </c>
      <c r="G9580" s="35">
        <v>0.24093301343024195</v>
      </c>
      <c r="H9580" s="35"/>
      <c r="I9580" s="35"/>
      <c r="J9580" s="35">
        <v>0.10859899677207026</v>
      </c>
      <c r="K9580" s="35"/>
      <c r="L9580" s="35">
        <v>0.22337507147471444</v>
      </c>
      <c r="M9580" s="35"/>
      <c r="N9580" s="35">
        <v>0.39361555679985816</v>
      </c>
      <c r="O9580" s="35"/>
      <c r="P9580" s="654">
        <v>1.0938499299598479</v>
      </c>
      <c r="R9580" s="641" t="s">
        <v>2</v>
      </c>
      <c r="S9580" s="362"/>
      <c r="T9580" s="362"/>
      <c r="U9580" s="362"/>
      <c r="V9580" s="362"/>
      <c r="W9580" s="362"/>
      <c r="X9580" s="362"/>
      <c r="Y9580" s="362"/>
      <c r="Z9580" s="362"/>
      <c r="AA9580" s="362"/>
      <c r="AB9580" s="362"/>
    </row>
    <row r="9581" spans="2:28">
      <c r="B9581" s="137">
        <v>9556</v>
      </c>
      <c r="C9581" s="35"/>
      <c r="D9581" s="35">
        <v>0.32240697997933226</v>
      </c>
      <c r="E9581" s="35"/>
      <c r="F9581" s="35">
        <v>1.420791595349375</v>
      </c>
      <c r="G9581" s="35"/>
      <c r="H9581" s="35">
        <v>1.4762725119802447</v>
      </c>
      <c r="I9581" s="35"/>
      <c r="J9581" s="35">
        <v>1.6753536270621803</v>
      </c>
      <c r="K9581" s="35"/>
      <c r="L9581" s="35">
        <v>1.9993380575706297</v>
      </c>
      <c r="M9581" s="35"/>
      <c r="N9581" s="35">
        <v>0.93668621854614242</v>
      </c>
      <c r="O9581" s="35"/>
      <c r="P9581" s="654">
        <v>1.6934943412108991</v>
      </c>
      <c r="R9581" s="641" t="s">
        <v>2</v>
      </c>
      <c r="S9581" s="362"/>
      <c r="T9581" s="362"/>
      <c r="U9581" s="362"/>
      <c r="V9581" s="362"/>
      <c r="W9581" s="362"/>
      <c r="X9581" s="362"/>
      <c r="Y9581" s="362"/>
      <c r="Z9581" s="362"/>
      <c r="AA9581" s="362"/>
      <c r="AB9581" s="362"/>
    </row>
    <row r="9582" spans="2:28">
      <c r="B9582" s="137">
        <v>9557</v>
      </c>
      <c r="C9582" s="35">
        <v>0.53723384910007532</v>
      </c>
      <c r="D9582" s="35"/>
      <c r="E9582" s="35">
        <v>0.35490356330947548</v>
      </c>
      <c r="F9582" s="35"/>
      <c r="G9582" s="35">
        <v>0.91168716787418658</v>
      </c>
      <c r="H9582" s="35"/>
      <c r="I9582" s="35">
        <v>0.29743407715126258</v>
      </c>
      <c r="J9582" s="35"/>
      <c r="K9582" s="35"/>
      <c r="L9582" s="35">
        <v>0.21613429890402444</v>
      </c>
      <c r="M9582" s="35">
        <v>0.36888236969826255</v>
      </c>
      <c r="N9582" s="35"/>
      <c r="O9582" s="35">
        <v>0.81494340879696447</v>
      </c>
      <c r="P9582" s="654"/>
      <c r="R9582" s="641" t="s">
        <v>2</v>
      </c>
      <c r="S9582" s="362"/>
      <c r="T9582" s="362"/>
      <c r="U9582" s="362"/>
      <c r="V9582" s="362"/>
      <c r="W9582" s="362"/>
      <c r="X9582" s="362"/>
      <c r="Y9582" s="362"/>
      <c r="Z9582" s="362"/>
      <c r="AA9582" s="362"/>
      <c r="AB9582" s="362"/>
    </row>
    <row r="9583" spans="2:28">
      <c r="B9583" s="137">
        <v>9558</v>
      </c>
      <c r="C9583" s="35">
        <v>0.39927656557234192</v>
      </c>
      <c r="D9583" s="35"/>
      <c r="E9583" s="35"/>
      <c r="F9583" s="35">
        <v>0.88034186229655076</v>
      </c>
      <c r="G9583" s="35"/>
      <c r="H9583" s="35">
        <v>0.92606902915720146</v>
      </c>
      <c r="I9583" s="35">
        <v>0.14043965319434693</v>
      </c>
      <c r="J9583" s="35"/>
      <c r="K9583" s="35"/>
      <c r="L9583" s="35">
        <v>0.18492565318962234</v>
      </c>
      <c r="M9583" s="35"/>
      <c r="N9583" s="35">
        <v>0.40898231632716142</v>
      </c>
      <c r="O9583" s="35"/>
      <c r="P9583" s="654">
        <v>0.84058305610724449</v>
      </c>
      <c r="R9583" s="641" t="s">
        <v>2</v>
      </c>
      <c r="S9583" s="362"/>
      <c r="T9583" s="362"/>
      <c r="U9583" s="362"/>
      <c r="V9583" s="362"/>
      <c r="W9583" s="362"/>
      <c r="X9583" s="362"/>
      <c r="Y9583" s="362"/>
      <c r="Z9583" s="362"/>
      <c r="AA9583" s="362"/>
      <c r="AB9583" s="362"/>
    </row>
    <row r="9584" spans="2:28">
      <c r="B9584" s="137">
        <v>9559</v>
      </c>
      <c r="C9584" s="35"/>
      <c r="D9584" s="35">
        <v>1.2668577475587304</v>
      </c>
      <c r="E9584" s="35"/>
      <c r="F9584" s="35">
        <v>0.64494864018855114</v>
      </c>
      <c r="G9584" s="35"/>
      <c r="H9584" s="35">
        <v>1.5448913660011716</v>
      </c>
      <c r="I9584" s="35"/>
      <c r="J9584" s="35">
        <v>0.8459743829868297</v>
      </c>
      <c r="K9584" s="35"/>
      <c r="L9584" s="35">
        <v>0.88507416595328148</v>
      </c>
      <c r="M9584" s="35"/>
      <c r="N9584" s="35">
        <v>0.7766248162316991</v>
      </c>
      <c r="O9584" s="35"/>
      <c r="P9584" s="654">
        <v>2.02826919358627</v>
      </c>
      <c r="R9584" s="641" t="s">
        <v>2</v>
      </c>
      <c r="S9584" s="362"/>
      <c r="T9584" s="362"/>
      <c r="U9584" s="362"/>
      <c r="V9584" s="362"/>
      <c r="W9584" s="362"/>
      <c r="X9584" s="362"/>
      <c r="Y9584" s="362"/>
      <c r="Z9584" s="362"/>
      <c r="AA9584" s="362"/>
      <c r="AB9584" s="362"/>
    </row>
    <row r="9585" spans="2:28">
      <c r="B9585" s="137">
        <v>9560</v>
      </c>
      <c r="C9585" s="35">
        <v>2.6563560908558639</v>
      </c>
      <c r="D9585" s="35"/>
      <c r="E9585" s="35">
        <v>2.7563135336700504</v>
      </c>
      <c r="F9585" s="35"/>
      <c r="G9585" s="35">
        <v>2.3313854730582828</v>
      </c>
      <c r="H9585" s="35"/>
      <c r="I9585" s="35">
        <v>2.4556365292173932</v>
      </c>
      <c r="J9585" s="35"/>
      <c r="K9585" s="35">
        <v>0.99517254043204662</v>
      </c>
      <c r="L9585" s="35"/>
      <c r="M9585" s="35">
        <v>1.618261986915476</v>
      </c>
      <c r="N9585" s="35"/>
      <c r="O9585" s="35">
        <v>1.6924442439548961</v>
      </c>
      <c r="P9585" s="654"/>
      <c r="R9585" s="641" t="s">
        <v>2</v>
      </c>
      <c r="S9585" s="362"/>
      <c r="T9585" s="362"/>
      <c r="U9585" s="362"/>
      <c r="V9585" s="362"/>
      <c r="W9585" s="362"/>
      <c r="X9585" s="362"/>
      <c r="Y9585" s="362"/>
      <c r="Z9585" s="362"/>
      <c r="AA9585" s="362"/>
      <c r="AB9585" s="362"/>
    </row>
    <row r="9586" spans="2:28">
      <c r="B9586" s="137">
        <v>9561</v>
      </c>
      <c r="C9586" s="35"/>
      <c r="D9586" s="35">
        <v>0.26707681958594115</v>
      </c>
      <c r="E9586" s="35">
        <v>0.19719087102147345</v>
      </c>
      <c r="F9586" s="35"/>
      <c r="G9586" s="35"/>
      <c r="H9586" s="35">
        <v>0.68707325971055389</v>
      </c>
      <c r="I9586" s="35">
        <v>1.0922479855480718</v>
      </c>
      <c r="J9586" s="35"/>
      <c r="K9586" s="35"/>
      <c r="L9586" s="35">
        <v>0.17604383345587385</v>
      </c>
      <c r="M9586" s="35">
        <v>8.4877546927213096E-2</v>
      </c>
      <c r="N9586" s="35"/>
      <c r="O9586" s="35">
        <v>1.0445989578900443</v>
      </c>
      <c r="P9586" s="654"/>
      <c r="R9586" s="641" t="s">
        <v>2</v>
      </c>
      <c r="S9586" s="362"/>
      <c r="T9586" s="362"/>
      <c r="U9586" s="362"/>
      <c r="V9586" s="362"/>
      <c r="W9586" s="362"/>
      <c r="X9586" s="362"/>
      <c r="Y9586" s="362"/>
      <c r="Z9586" s="362"/>
      <c r="AA9586" s="362"/>
      <c r="AB9586" s="362"/>
    </row>
    <row r="9587" spans="2:28">
      <c r="B9587" s="137">
        <v>9562</v>
      </c>
      <c r="C9587" s="35"/>
      <c r="D9587" s="35">
        <v>0.96135477135623348</v>
      </c>
      <c r="E9587" s="35"/>
      <c r="F9587" s="35">
        <v>0.98290643223707652</v>
      </c>
      <c r="G9587" s="35"/>
      <c r="H9587" s="35">
        <v>0.61689738604947586</v>
      </c>
      <c r="I9587" s="35"/>
      <c r="J9587" s="35">
        <v>0.95785334168376068</v>
      </c>
      <c r="K9587" s="35"/>
      <c r="L9587" s="35">
        <v>0.42251858837419037</v>
      </c>
      <c r="M9587" s="35"/>
      <c r="N9587" s="35">
        <v>0.93632978210202256</v>
      </c>
      <c r="O9587" s="35"/>
      <c r="P9587" s="654">
        <v>0.41517401898324025</v>
      </c>
      <c r="R9587" s="641" t="s">
        <v>2</v>
      </c>
      <c r="S9587" s="362"/>
      <c r="T9587" s="362"/>
      <c r="U9587" s="362"/>
      <c r="V9587" s="362"/>
      <c r="W9587" s="362"/>
      <c r="X9587" s="362"/>
      <c r="Y9587" s="362"/>
      <c r="Z9587" s="362"/>
      <c r="AA9587" s="362"/>
      <c r="AB9587" s="362"/>
    </row>
    <row r="9588" spans="2:28">
      <c r="B9588" s="137">
        <v>9563</v>
      </c>
      <c r="C9588" s="35"/>
      <c r="D9588" s="35">
        <v>0.8848056129586902</v>
      </c>
      <c r="E9588" s="35"/>
      <c r="F9588" s="35">
        <v>0.37589607843223333</v>
      </c>
      <c r="G9588" s="35"/>
      <c r="H9588" s="35">
        <v>4.9118301323838751E-2</v>
      </c>
      <c r="I9588" s="35"/>
      <c r="J9588" s="35">
        <v>1.028730310772958</v>
      </c>
      <c r="K9588" s="35"/>
      <c r="L9588" s="35">
        <v>0.19737564966651777</v>
      </c>
      <c r="M9588" s="35"/>
      <c r="N9588" s="35">
        <v>0.71913959644516201</v>
      </c>
      <c r="O9588" s="35"/>
      <c r="P9588" s="654">
        <v>0.50899971499157681</v>
      </c>
      <c r="R9588" s="641" t="s">
        <v>2</v>
      </c>
      <c r="S9588" s="362"/>
      <c r="T9588" s="362"/>
      <c r="U9588" s="362"/>
      <c r="V9588" s="362"/>
      <c r="W9588" s="362"/>
      <c r="X9588" s="362"/>
      <c r="Y9588" s="362"/>
      <c r="Z9588" s="362"/>
      <c r="AA9588" s="362"/>
      <c r="AB9588" s="362"/>
    </row>
    <row r="9589" spans="2:28">
      <c r="B9589" s="137">
        <v>9564</v>
      </c>
      <c r="C9589" s="35"/>
      <c r="D9589" s="35">
        <v>0.99520400048183322</v>
      </c>
      <c r="E9589" s="35"/>
      <c r="F9589" s="35">
        <v>0.15286912206586312</v>
      </c>
      <c r="G9589" s="35">
        <v>0.39053289860677137</v>
      </c>
      <c r="H9589" s="35"/>
      <c r="I9589" s="35"/>
      <c r="J9589" s="35">
        <v>0.34053535878754743</v>
      </c>
      <c r="K9589" s="35"/>
      <c r="L9589" s="35">
        <v>7.9247376219112917E-2</v>
      </c>
      <c r="M9589" s="35">
        <v>0.64964309506290951</v>
      </c>
      <c r="N9589" s="35"/>
      <c r="O9589" s="35">
        <v>0.356977665893082</v>
      </c>
      <c r="P9589" s="654"/>
      <c r="R9589" s="641" t="s">
        <v>2</v>
      </c>
      <c r="S9589" s="362"/>
      <c r="T9589" s="362"/>
      <c r="U9589" s="362"/>
      <c r="V9589" s="362"/>
      <c r="W9589" s="362"/>
      <c r="X9589" s="362"/>
      <c r="Y9589" s="362"/>
      <c r="Z9589" s="362"/>
      <c r="AA9589" s="362"/>
      <c r="AB9589" s="362"/>
    </row>
    <row r="9590" spans="2:28">
      <c r="B9590" s="137">
        <v>9565</v>
      </c>
      <c r="C9590" s="35"/>
      <c r="D9590" s="35">
        <v>0.33527474933406676</v>
      </c>
      <c r="E9590" s="35">
        <v>0.70330600477401162</v>
      </c>
      <c r="F9590" s="35"/>
      <c r="G9590" s="35">
        <v>7.8029671242080614E-2</v>
      </c>
      <c r="H9590" s="35"/>
      <c r="I9590" s="35">
        <v>0.3195156862823238</v>
      </c>
      <c r="J9590" s="35"/>
      <c r="K9590" s="35"/>
      <c r="L9590" s="35">
        <v>0.38293668942761594</v>
      </c>
      <c r="M9590" s="35">
        <v>7.6440746128347767E-2</v>
      </c>
      <c r="N9590" s="35"/>
      <c r="O9590" s="35"/>
      <c r="P9590" s="654">
        <v>0.58979086870249908</v>
      </c>
      <c r="R9590" s="641" t="s">
        <v>2</v>
      </c>
      <c r="S9590" s="362"/>
      <c r="T9590" s="362"/>
      <c r="U9590" s="362"/>
      <c r="V9590" s="362"/>
      <c r="W9590" s="362"/>
      <c r="X9590" s="362"/>
      <c r="Y9590" s="362"/>
      <c r="Z9590" s="362"/>
      <c r="AA9590" s="362"/>
      <c r="AB9590" s="362"/>
    </row>
    <row r="9591" spans="2:28">
      <c r="B9591" s="137">
        <v>9566</v>
      </c>
      <c r="C9591" s="35">
        <v>0.36942973232357013</v>
      </c>
      <c r="D9591" s="35"/>
      <c r="E9591" s="35"/>
      <c r="F9591" s="35">
        <v>0.17602988678128564</v>
      </c>
      <c r="G9591" s="35"/>
      <c r="H9591" s="35">
        <v>0.36838686733247167</v>
      </c>
      <c r="I9591" s="35">
        <v>0.3599963431403661</v>
      </c>
      <c r="J9591" s="35"/>
      <c r="K9591" s="35">
        <v>0.7440323500162267</v>
      </c>
      <c r="L9591" s="35"/>
      <c r="M9591" s="35">
        <v>0.497642342441312</v>
      </c>
      <c r="N9591" s="35"/>
      <c r="O9591" s="35">
        <v>0.3985690422624783</v>
      </c>
      <c r="P9591" s="654"/>
      <c r="R9591" s="641" t="s">
        <v>2</v>
      </c>
      <c r="S9591" s="362"/>
      <c r="T9591" s="362"/>
      <c r="U9591" s="362"/>
      <c r="V9591" s="362"/>
      <c r="W9591" s="362"/>
      <c r="X9591" s="362"/>
      <c r="Y9591" s="362"/>
      <c r="Z9591" s="362"/>
      <c r="AA9591" s="362"/>
      <c r="AB9591" s="362"/>
    </row>
    <row r="9592" spans="2:28">
      <c r="B9592" s="137">
        <v>9567</v>
      </c>
      <c r="C9592" s="35">
        <v>2.4572853520508371</v>
      </c>
      <c r="D9592" s="35"/>
      <c r="E9592" s="35">
        <v>1.1748009302756335</v>
      </c>
      <c r="F9592" s="35"/>
      <c r="G9592" s="35">
        <v>1.7730874015296774</v>
      </c>
      <c r="H9592" s="35"/>
      <c r="I9592" s="35">
        <v>1.8935649140013888</v>
      </c>
      <c r="J9592" s="35"/>
      <c r="K9592" s="35">
        <v>1.742573768262055</v>
      </c>
      <c r="L9592" s="35"/>
      <c r="M9592" s="35">
        <v>2.251060325943417</v>
      </c>
      <c r="N9592" s="35"/>
      <c r="O9592" s="35">
        <v>1.3021345411279479</v>
      </c>
      <c r="P9592" s="654"/>
      <c r="R9592" s="641" t="s">
        <v>2</v>
      </c>
      <c r="S9592" s="362"/>
      <c r="T9592" s="362"/>
      <c r="U9592" s="362"/>
      <c r="V9592" s="362"/>
      <c r="W9592" s="362"/>
      <c r="X9592" s="362"/>
      <c r="Y9592" s="362"/>
      <c r="Z9592" s="362"/>
      <c r="AA9592" s="362"/>
      <c r="AB9592" s="362"/>
    </row>
    <row r="9593" spans="2:28">
      <c r="B9593" s="137">
        <v>9568</v>
      </c>
      <c r="C9593" s="35">
        <v>0.76738992291942587</v>
      </c>
      <c r="D9593" s="35"/>
      <c r="E9593" s="35">
        <v>1.1488102708218799</v>
      </c>
      <c r="F9593" s="35"/>
      <c r="G9593" s="35">
        <v>1.5925295391306009</v>
      </c>
      <c r="H9593" s="35"/>
      <c r="I9593" s="35">
        <v>0.76484947037242279</v>
      </c>
      <c r="J9593" s="35"/>
      <c r="K9593" s="35">
        <v>0.31537159427630207</v>
      </c>
      <c r="L9593" s="35"/>
      <c r="M9593" s="35">
        <v>0.82067050671192365</v>
      </c>
      <c r="N9593" s="35"/>
      <c r="O9593" s="35">
        <v>0.8469996499015976</v>
      </c>
      <c r="P9593" s="654"/>
      <c r="R9593" s="641" t="s">
        <v>2</v>
      </c>
      <c r="S9593" s="362"/>
      <c r="T9593" s="362"/>
      <c r="U9593" s="362"/>
      <c r="V9593" s="362"/>
      <c r="W9593" s="362"/>
      <c r="X9593" s="362"/>
      <c r="Y9593" s="362"/>
      <c r="Z9593" s="362"/>
      <c r="AA9593" s="362"/>
      <c r="AB9593" s="362"/>
    </row>
    <row r="9594" spans="2:28">
      <c r="B9594" s="137">
        <v>9569</v>
      </c>
      <c r="C9594" s="35">
        <v>1.1250285913687084</v>
      </c>
      <c r="D9594" s="35"/>
      <c r="E9594" s="35">
        <v>0.65696100417635561</v>
      </c>
      <c r="F9594" s="35"/>
      <c r="G9594" s="35">
        <v>2.0362792367279061</v>
      </c>
      <c r="H9594" s="35"/>
      <c r="I9594" s="35">
        <v>1.4505172376442481</v>
      </c>
      <c r="J9594" s="35"/>
      <c r="K9594" s="35">
        <v>1.4624062338007957</v>
      </c>
      <c r="L9594" s="35"/>
      <c r="M9594" s="35">
        <v>1.435217379950732</v>
      </c>
      <c r="N9594" s="35"/>
      <c r="O9594" s="35">
        <v>1.0503495603807946</v>
      </c>
      <c r="P9594" s="654"/>
      <c r="R9594" s="641" t="s">
        <v>2</v>
      </c>
      <c r="S9594" s="362"/>
      <c r="T9594" s="362"/>
      <c r="U9594" s="362"/>
      <c r="V9594" s="362"/>
      <c r="W9594" s="362"/>
      <c r="X9594" s="362"/>
      <c r="Y9594" s="362"/>
      <c r="Z9594" s="362"/>
      <c r="AA9594" s="362"/>
      <c r="AB9594" s="362"/>
    </row>
    <row r="9595" spans="2:28">
      <c r="B9595" s="137">
        <v>9570</v>
      </c>
      <c r="C9595" s="35">
        <v>2.9042608926157967</v>
      </c>
      <c r="D9595" s="35"/>
      <c r="E9595" s="35">
        <v>2.2838869427006441</v>
      </c>
      <c r="F9595" s="35"/>
      <c r="G9595" s="35">
        <v>2.7593673757755153</v>
      </c>
      <c r="H9595" s="35"/>
      <c r="I9595" s="35">
        <v>2.7079175784874057</v>
      </c>
      <c r="J9595" s="35"/>
      <c r="K9595" s="35">
        <v>2.6287430114676531</v>
      </c>
      <c r="L9595" s="35"/>
      <c r="M9595" s="35">
        <v>1.7629565834157852</v>
      </c>
      <c r="N9595" s="35"/>
      <c r="O9595" s="35">
        <v>3.1451644614088003</v>
      </c>
      <c r="P9595" s="654"/>
      <c r="R9595" s="641" t="s">
        <v>2</v>
      </c>
      <c r="S9595" s="362"/>
      <c r="T9595" s="362"/>
      <c r="U9595" s="362"/>
      <c r="V9595" s="362"/>
      <c r="W9595" s="362"/>
      <c r="X9595" s="362"/>
      <c r="Y9595" s="362"/>
      <c r="Z9595" s="362"/>
      <c r="AA9595" s="362"/>
      <c r="AB9595" s="362"/>
    </row>
    <row r="9596" spans="2:28">
      <c r="B9596" s="137">
        <v>9571</v>
      </c>
      <c r="C9596" s="35"/>
      <c r="D9596" s="35">
        <v>0.66737714012295912</v>
      </c>
      <c r="E9596" s="35"/>
      <c r="F9596" s="35">
        <v>1.1033413899258411</v>
      </c>
      <c r="G9596" s="35"/>
      <c r="H9596" s="35">
        <v>0.26583956131990999</v>
      </c>
      <c r="I9596" s="35"/>
      <c r="J9596" s="35">
        <v>1.5046897313263665</v>
      </c>
      <c r="K9596" s="35"/>
      <c r="L9596" s="35">
        <v>0.56790272918741658</v>
      </c>
      <c r="M9596" s="35"/>
      <c r="N9596" s="35">
        <v>0.37448761566976418</v>
      </c>
      <c r="O9596" s="35"/>
      <c r="P9596" s="654">
        <v>1.2065225790136236</v>
      </c>
      <c r="R9596" s="641" t="s">
        <v>2</v>
      </c>
      <c r="S9596" s="362"/>
      <c r="T9596" s="362"/>
      <c r="U9596" s="362"/>
      <c r="V9596" s="362"/>
      <c r="W9596" s="362"/>
      <c r="X9596" s="362"/>
      <c r="Y9596" s="362"/>
      <c r="Z9596" s="362"/>
      <c r="AA9596" s="362"/>
      <c r="AB9596" s="362"/>
    </row>
    <row r="9597" spans="2:28">
      <c r="B9597" s="137">
        <v>9572</v>
      </c>
      <c r="C9597" s="35"/>
      <c r="D9597" s="35">
        <v>1.9155818697758467</v>
      </c>
      <c r="E9597" s="35"/>
      <c r="F9597" s="35">
        <v>1.0632726521575599</v>
      </c>
      <c r="G9597" s="35"/>
      <c r="H9597" s="35">
        <v>0.78156868337904151</v>
      </c>
      <c r="I9597" s="35"/>
      <c r="J9597" s="35">
        <v>1.0337913733530586</v>
      </c>
      <c r="K9597" s="35"/>
      <c r="L9597" s="35">
        <v>0.34736467753665429</v>
      </c>
      <c r="M9597" s="35"/>
      <c r="N9597" s="35">
        <v>1.4450278937326386</v>
      </c>
      <c r="O9597" s="35"/>
      <c r="P9597" s="654">
        <v>1.2657309371610819</v>
      </c>
      <c r="R9597" s="641" t="s">
        <v>2</v>
      </c>
      <c r="S9597" s="362"/>
      <c r="T9597" s="362"/>
      <c r="U9597" s="362"/>
      <c r="V9597" s="362"/>
      <c r="W9597" s="362"/>
      <c r="X9597" s="362"/>
      <c r="Y9597" s="362"/>
      <c r="Z9597" s="362"/>
      <c r="AA9597" s="362"/>
      <c r="AB9597" s="362"/>
    </row>
    <row r="9598" spans="2:28">
      <c r="B9598" s="137">
        <v>9573</v>
      </c>
      <c r="C9598" s="35">
        <v>0.77343026796028058</v>
      </c>
      <c r="D9598" s="35"/>
      <c r="E9598" s="35">
        <v>2.336442201833477</v>
      </c>
      <c r="F9598" s="35"/>
      <c r="G9598" s="35">
        <v>0.38520563450563827</v>
      </c>
      <c r="H9598" s="35"/>
      <c r="I9598" s="35">
        <v>0.91083111837979602</v>
      </c>
      <c r="J9598" s="35"/>
      <c r="K9598" s="35">
        <v>0.7780411190732448</v>
      </c>
      <c r="L9598" s="35"/>
      <c r="M9598" s="35">
        <v>0.80579899965377244</v>
      </c>
      <c r="N9598" s="35"/>
      <c r="O9598" s="35">
        <v>0.99310267008364805</v>
      </c>
      <c r="P9598" s="654"/>
      <c r="R9598" s="641" t="s">
        <v>2</v>
      </c>
      <c r="S9598" s="362"/>
      <c r="T9598" s="362"/>
      <c r="U9598" s="362"/>
      <c r="V9598" s="362"/>
      <c r="W9598" s="362"/>
      <c r="X9598" s="362"/>
      <c r="Y9598" s="362"/>
      <c r="Z9598" s="362"/>
      <c r="AA9598" s="362"/>
      <c r="AB9598" s="362"/>
    </row>
    <row r="9599" spans="2:28">
      <c r="B9599" s="137">
        <v>9574</v>
      </c>
      <c r="C9599" s="35">
        <v>0.11497099983007233</v>
      </c>
      <c r="D9599" s="35"/>
      <c r="E9599" s="35">
        <v>0.12515070394244737</v>
      </c>
      <c r="F9599" s="35"/>
      <c r="G9599" s="35"/>
      <c r="H9599" s="35">
        <v>0.39558021064376137</v>
      </c>
      <c r="I9599" s="35"/>
      <c r="J9599" s="35">
        <v>7.0957128958523061E-2</v>
      </c>
      <c r="K9599" s="35">
        <v>0.37006039113770212</v>
      </c>
      <c r="L9599" s="35"/>
      <c r="M9599" s="35">
        <v>0.11376839844435237</v>
      </c>
      <c r="N9599" s="35"/>
      <c r="O9599" s="35"/>
      <c r="P9599" s="654">
        <v>0.16641725906603583</v>
      </c>
      <c r="R9599" s="641" t="s">
        <v>2</v>
      </c>
      <c r="S9599" s="362"/>
      <c r="T9599" s="362"/>
      <c r="U9599" s="362"/>
      <c r="V9599" s="362"/>
      <c r="W9599" s="362"/>
      <c r="X9599" s="362"/>
      <c r="Y9599" s="362"/>
      <c r="Z9599" s="362"/>
      <c r="AA9599" s="362"/>
      <c r="AB9599" s="362"/>
    </row>
    <row r="9600" spans="2:28">
      <c r="B9600" s="137">
        <v>9575</v>
      </c>
      <c r="C9600" s="35">
        <v>0.72459993069774697</v>
      </c>
      <c r="D9600" s="35"/>
      <c r="E9600" s="35">
        <v>1.13244527696056</v>
      </c>
      <c r="F9600" s="35"/>
      <c r="G9600" s="35">
        <v>1.2555977681533006</v>
      </c>
      <c r="H9600" s="35"/>
      <c r="I9600" s="35">
        <v>1.84429262220479</v>
      </c>
      <c r="J9600" s="35"/>
      <c r="K9600" s="35">
        <v>0.34477326107927642</v>
      </c>
      <c r="L9600" s="35"/>
      <c r="M9600" s="35">
        <v>0.59734227646734273</v>
      </c>
      <c r="N9600" s="35"/>
      <c r="O9600" s="35">
        <v>2.1309919592124316</v>
      </c>
      <c r="P9600" s="654"/>
      <c r="R9600" s="641" t="s">
        <v>2</v>
      </c>
      <c r="S9600" s="362"/>
      <c r="T9600" s="362"/>
      <c r="U9600" s="362"/>
      <c r="V9600" s="362"/>
      <c r="W9600" s="362"/>
      <c r="X9600" s="362"/>
      <c r="Y9600" s="362"/>
      <c r="Z9600" s="362"/>
      <c r="AA9600" s="362"/>
      <c r="AB9600" s="362"/>
    </row>
    <row r="9601" spans="2:28">
      <c r="B9601" s="137">
        <v>9576</v>
      </c>
      <c r="C9601" s="35">
        <v>0.35407815139461607</v>
      </c>
      <c r="D9601" s="35"/>
      <c r="E9601" s="35">
        <v>0.13985243841801842</v>
      </c>
      <c r="F9601" s="35"/>
      <c r="G9601" s="35"/>
      <c r="H9601" s="35">
        <v>0.40093176223585086</v>
      </c>
      <c r="I9601" s="35"/>
      <c r="J9601" s="35">
        <v>0.18152142842582616</v>
      </c>
      <c r="K9601" s="35"/>
      <c r="L9601" s="35">
        <v>0.33770066158522438</v>
      </c>
      <c r="M9601" s="35"/>
      <c r="N9601" s="35">
        <v>0.12361390808738661</v>
      </c>
      <c r="O9601" s="35"/>
      <c r="P9601" s="654">
        <v>9.4950524114328944E-2</v>
      </c>
      <c r="R9601" s="641" t="s">
        <v>2</v>
      </c>
      <c r="S9601" s="362"/>
      <c r="T9601" s="362"/>
      <c r="U9601" s="362"/>
      <c r="V9601" s="362"/>
      <c r="W9601" s="362"/>
      <c r="X9601" s="362"/>
      <c r="Y9601" s="362"/>
      <c r="Z9601" s="362"/>
      <c r="AA9601" s="362"/>
      <c r="AB9601" s="362"/>
    </row>
    <row r="9602" spans="2:28">
      <c r="B9602" s="137">
        <v>9577</v>
      </c>
      <c r="C9602" s="35">
        <v>0.79646683190938228</v>
      </c>
      <c r="D9602" s="35"/>
      <c r="E9602" s="35">
        <v>1.3267584853567957</v>
      </c>
      <c r="F9602" s="35"/>
      <c r="G9602" s="35">
        <v>1.7994001277648324</v>
      </c>
      <c r="H9602" s="35"/>
      <c r="I9602" s="35">
        <v>2.0572750274767331</v>
      </c>
      <c r="J9602" s="35"/>
      <c r="K9602" s="35">
        <v>1.1458877961161966</v>
      </c>
      <c r="L9602" s="35"/>
      <c r="M9602" s="35">
        <v>1.2655808802653048</v>
      </c>
      <c r="N9602" s="35"/>
      <c r="O9602" s="35">
        <v>1.4578329345833612</v>
      </c>
      <c r="P9602" s="654"/>
      <c r="R9602" s="641" t="s">
        <v>2</v>
      </c>
      <c r="S9602" s="362"/>
      <c r="T9602" s="362"/>
      <c r="U9602" s="362"/>
      <c r="V9602" s="362"/>
      <c r="W9602" s="362"/>
      <c r="X9602" s="362"/>
      <c r="Y9602" s="362"/>
      <c r="Z9602" s="362"/>
      <c r="AA9602" s="362"/>
      <c r="AB9602" s="362"/>
    </row>
    <row r="9603" spans="2:28">
      <c r="B9603" s="137">
        <v>9578</v>
      </c>
      <c r="C9603" s="35"/>
      <c r="D9603" s="35">
        <v>1.314188981229969</v>
      </c>
      <c r="E9603" s="35"/>
      <c r="F9603" s="35">
        <v>1.0774186980041964</v>
      </c>
      <c r="G9603" s="35">
        <v>0.20781355909804711</v>
      </c>
      <c r="H9603" s="35"/>
      <c r="I9603" s="35"/>
      <c r="J9603" s="35">
        <v>0.6398155912747846</v>
      </c>
      <c r="K9603" s="35"/>
      <c r="L9603" s="35">
        <v>1.5076452131348377</v>
      </c>
      <c r="M9603" s="35"/>
      <c r="N9603" s="35">
        <v>1.0424315351096904</v>
      </c>
      <c r="O9603" s="35"/>
      <c r="P9603" s="654">
        <v>0.9307082063465143</v>
      </c>
      <c r="R9603" s="641" t="s">
        <v>2</v>
      </c>
      <c r="S9603" s="362"/>
      <c r="T9603" s="362"/>
      <c r="U9603" s="362"/>
      <c r="V9603" s="362"/>
      <c r="W9603" s="362"/>
      <c r="X9603" s="362"/>
      <c r="Y9603" s="362"/>
      <c r="Z9603" s="362"/>
      <c r="AA9603" s="362"/>
      <c r="AB9603" s="362"/>
    </row>
    <row r="9604" spans="2:28">
      <c r="B9604" s="137">
        <v>9579</v>
      </c>
      <c r="C9604" s="35"/>
      <c r="D9604" s="35">
        <v>0.35903581014877156</v>
      </c>
      <c r="E9604" s="35">
        <v>0.5935436861400275</v>
      </c>
      <c r="F9604" s="35"/>
      <c r="G9604" s="35"/>
      <c r="H9604" s="35">
        <v>2.3794834060223743E-2</v>
      </c>
      <c r="I9604" s="35"/>
      <c r="J9604" s="35">
        <v>2.7776711186632938E-3</v>
      </c>
      <c r="K9604" s="35"/>
      <c r="L9604" s="35">
        <v>1.2332802075690472E-2</v>
      </c>
      <c r="M9604" s="35">
        <v>0.174738910126014</v>
      </c>
      <c r="N9604" s="35"/>
      <c r="O9604" s="35">
        <v>0.67387654144172848</v>
      </c>
      <c r="P9604" s="654"/>
      <c r="R9604" s="641" t="s">
        <v>2</v>
      </c>
      <c r="S9604" s="362"/>
      <c r="T9604" s="362"/>
      <c r="U9604" s="362"/>
      <c r="V9604" s="362"/>
      <c r="W9604" s="362"/>
      <c r="X9604" s="362"/>
      <c r="Y9604" s="362"/>
      <c r="Z9604" s="362"/>
      <c r="AA9604" s="362"/>
      <c r="AB9604" s="362"/>
    </row>
    <row r="9605" spans="2:28">
      <c r="B9605" s="137">
        <v>9580</v>
      </c>
      <c r="C9605" s="35">
        <v>0.24444108133092332</v>
      </c>
      <c r="D9605" s="35"/>
      <c r="E9605" s="35">
        <v>9.4108976162630545E-2</v>
      </c>
      <c r="F9605" s="35"/>
      <c r="G9605" s="35"/>
      <c r="H9605" s="35">
        <v>0.13914061900938796</v>
      </c>
      <c r="I9605" s="35"/>
      <c r="J9605" s="35">
        <v>0.69399962327679732</v>
      </c>
      <c r="K9605" s="35"/>
      <c r="L9605" s="35">
        <v>0.29619542263593529</v>
      </c>
      <c r="M9605" s="35">
        <v>0.93408790156708965</v>
      </c>
      <c r="N9605" s="35"/>
      <c r="O9605" s="35"/>
      <c r="P9605" s="654">
        <v>0.3203947218522693</v>
      </c>
      <c r="R9605" s="641" t="s">
        <v>2</v>
      </c>
      <c r="S9605" s="362"/>
      <c r="T9605" s="362"/>
      <c r="U9605" s="362"/>
      <c r="V9605" s="362"/>
      <c r="W9605" s="362"/>
      <c r="X9605" s="362"/>
      <c r="Y9605" s="362"/>
      <c r="Z9605" s="362"/>
      <c r="AA9605" s="362"/>
      <c r="AB9605" s="362"/>
    </row>
    <row r="9606" spans="2:28">
      <c r="B9606" s="137">
        <v>9581</v>
      </c>
      <c r="C9606" s="35"/>
      <c r="D9606" s="35">
        <v>0.60312340809666221</v>
      </c>
      <c r="E9606" s="35"/>
      <c r="F9606" s="35">
        <v>9.0191439464699458E-2</v>
      </c>
      <c r="G9606" s="35"/>
      <c r="H9606" s="35">
        <v>0.78339298144809699</v>
      </c>
      <c r="I9606" s="35">
        <v>0.36068307893051177</v>
      </c>
      <c r="J9606" s="35"/>
      <c r="K9606" s="35"/>
      <c r="L9606" s="35">
        <v>0.12389499735098303</v>
      </c>
      <c r="M9606" s="35">
        <v>6.4415961216578874E-2</v>
      </c>
      <c r="N9606" s="35"/>
      <c r="O9606" s="35"/>
      <c r="P9606" s="654">
        <v>0.20036122496677411</v>
      </c>
      <c r="R9606" s="641" t="s">
        <v>2</v>
      </c>
      <c r="S9606" s="362"/>
      <c r="T9606" s="362"/>
      <c r="U9606" s="362"/>
      <c r="V9606" s="362"/>
      <c r="W9606" s="362"/>
      <c r="X9606" s="362"/>
      <c r="Y9606" s="362"/>
      <c r="Z9606" s="362"/>
      <c r="AA9606" s="362"/>
      <c r="AB9606" s="362"/>
    </row>
    <row r="9607" spans="2:28">
      <c r="B9607" s="137">
        <v>9582</v>
      </c>
      <c r="C9607" s="35">
        <v>0.45598492762083598</v>
      </c>
      <c r="D9607" s="35"/>
      <c r="E9607" s="35">
        <v>0.45669758980307273</v>
      </c>
      <c r="F9607" s="35"/>
      <c r="G9607" s="35">
        <v>0.34162353457767886</v>
      </c>
      <c r="H9607" s="35"/>
      <c r="I9607" s="35">
        <v>0.33463518956980132</v>
      </c>
      <c r="J9607" s="35"/>
      <c r="K9607" s="35">
        <v>0.65103098522752023</v>
      </c>
      <c r="L9607" s="35"/>
      <c r="M9607" s="35">
        <v>1.287086572645046</v>
      </c>
      <c r="N9607" s="35"/>
      <c r="O9607" s="35">
        <v>0.71765211946855556</v>
      </c>
      <c r="P9607" s="654"/>
      <c r="R9607" s="641" t="s">
        <v>2</v>
      </c>
      <c r="S9607" s="362"/>
      <c r="T9607" s="362"/>
      <c r="U9607" s="362"/>
      <c r="V9607" s="362"/>
      <c r="W9607" s="362"/>
      <c r="X9607" s="362"/>
      <c r="Y9607" s="362"/>
      <c r="Z9607" s="362"/>
      <c r="AA9607" s="362"/>
      <c r="AB9607" s="362"/>
    </row>
    <row r="9608" spans="2:28">
      <c r="B9608" s="137">
        <v>9583</v>
      </c>
      <c r="C9608" s="35">
        <v>0.59125223876173649</v>
      </c>
      <c r="D9608" s="35"/>
      <c r="E9608" s="35"/>
      <c r="F9608" s="35">
        <v>1.1558781489795589</v>
      </c>
      <c r="G9608" s="35">
        <v>0.97597480014231253</v>
      </c>
      <c r="H9608" s="35"/>
      <c r="I9608" s="35">
        <v>0.40146503888278129</v>
      </c>
      <c r="J9608" s="35"/>
      <c r="K9608" s="35">
        <v>0.29529294938323258</v>
      </c>
      <c r="L9608" s="35"/>
      <c r="M9608" s="35">
        <v>0.73451405649172397</v>
      </c>
      <c r="N9608" s="35"/>
      <c r="O9608" s="35">
        <v>0.52523449678483036</v>
      </c>
      <c r="P9608" s="654"/>
      <c r="R9608" s="641" t="s">
        <v>2</v>
      </c>
      <c r="S9608" s="362"/>
      <c r="T9608" s="362"/>
      <c r="U9608" s="362"/>
      <c r="V9608" s="362"/>
      <c r="W9608" s="362"/>
      <c r="X9608" s="362"/>
      <c r="Y9608" s="362"/>
      <c r="Z9608" s="362"/>
      <c r="AA9608" s="362"/>
      <c r="AB9608" s="362"/>
    </row>
    <row r="9609" spans="2:28">
      <c r="B9609" s="137">
        <v>9584</v>
      </c>
      <c r="C9609" s="35"/>
      <c r="D9609" s="35">
        <v>1.8665192885219355</v>
      </c>
      <c r="E9609" s="35"/>
      <c r="F9609" s="35">
        <v>0.72482712089651424</v>
      </c>
      <c r="G9609" s="35"/>
      <c r="H9609" s="35">
        <v>0.68705433780835068</v>
      </c>
      <c r="I9609" s="35"/>
      <c r="J9609" s="35">
        <v>1.2700069863182399</v>
      </c>
      <c r="K9609" s="35"/>
      <c r="L9609" s="35">
        <v>1.5761745043755926</v>
      </c>
      <c r="M9609" s="35"/>
      <c r="N9609" s="35">
        <v>1.624995463143597E-2</v>
      </c>
      <c r="O9609" s="35"/>
      <c r="P9609" s="654">
        <v>2.1664883982362237</v>
      </c>
      <c r="R9609" s="641" t="s">
        <v>2</v>
      </c>
      <c r="S9609" s="362"/>
      <c r="T9609" s="362"/>
      <c r="U9609" s="362"/>
      <c r="V9609" s="362"/>
      <c r="W9609" s="362"/>
      <c r="X9609" s="362"/>
      <c r="Y9609" s="362"/>
      <c r="Z9609" s="362"/>
      <c r="AA9609" s="362"/>
      <c r="AB9609" s="362"/>
    </row>
    <row r="9610" spans="2:28">
      <c r="B9610" s="137">
        <v>9585</v>
      </c>
      <c r="C9610" s="35"/>
      <c r="D9610" s="35">
        <v>1.2668896933043605</v>
      </c>
      <c r="E9610" s="35"/>
      <c r="F9610" s="35">
        <v>0.50442331678071672</v>
      </c>
      <c r="G9610" s="35"/>
      <c r="H9610" s="35">
        <v>0.9205387919838437</v>
      </c>
      <c r="I9610" s="35">
        <v>0.15593523339978776</v>
      </c>
      <c r="J9610" s="35"/>
      <c r="K9610" s="35"/>
      <c r="L9610" s="35">
        <v>0.96213837793421575</v>
      </c>
      <c r="M9610" s="35"/>
      <c r="N9610" s="35">
        <v>1.4231663430977388</v>
      </c>
      <c r="O9610" s="35"/>
      <c r="P9610" s="654">
        <v>1.5549793511125876</v>
      </c>
      <c r="R9610" s="641" t="s">
        <v>2</v>
      </c>
      <c r="S9610" s="362"/>
      <c r="T9610" s="362"/>
      <c r="U9610" s="362"/>
      <c r="V9610" s="362"/>
      <c r="W9610" s="362"/>
      <c r="X9610" s="362"/>
      <c r="Y9610" s="362"/>
      <c r="Z9610" s="362"/>
      <c r="AA9610" s="362"/>
      <c r="AB9610" s="362"/>
    </row>
    <row r="9611" spans="2:28">
      <c r="B9611" s="137">
        <v>9586</v>
      </c>
      <c r="C9611" s="35"/>
      <c r="D9611" s="35">
        <v>0.18914556558053461</v>
      </c>
      <c r="E9611" s="35"/>
      <c r="F9611" s="35">
        <v>0.76969489369745669</v>
      </c>
      <c r="G9611" s="35">
        <v>0.17704953731245468</v>
      </c>
      <c r="H9611" s="35"/>
      <c r="I9611" s="35"/>
      <c r="J9611" s="35">
        <v>0.72643678642777532</v>
      </c>
      <c r="K9611" s="35"/>
      <c r="L9611" s="35">
        <v>0.60408889336720639</v>
      </c>
      <c r="M9611" s="35"/>
      <c r="N9611" s="35">
        <v>0.10154085484106515</v>
      </c>
      <c r="O9611" s="35">
        <v>8.0351244872924735E-2</v>
      </c>
      <c r="P9611" s="654"/>
      <c r="R9611" s="641" t="s">
        <v>2</v>
      </c>
      <c r="S9611" s="362"/>
      <c r="T9611" s="362"/>
      <c r="U9611" s="362"/>
      <c r="V9611" s="362"/>
      <c r="W9611" s="362"/>
      <c r="X9611" s="362"/>
      <c r="Y9611" s="362"/>
      <c r="Z9611" s="362"/>
      <c r="AA9611" s="362"/>
      <c r="AB9611" s="362"/>
    </row>
    <row r="9612" spans="2:28">
      <c r="B9612" s="137">
        <v>9587</v>
      </c>
      <c r="C9612" s="35">
        <v>0.24331649793504076</v>
      </c>
      <c r="D9612" s="35"/>
      <c r="E9612" s="35"/>
      <c r="F9612" s="35">
        <v>0.15998381844558998</v>
      </c>
      <c r="G9612" s="35"/>
      <c r="H9612" s="35">
        <v>0.27706951131731505</v>
      </c>
      <c r="I9612" s="35">
        <v>0.12106122698377453</v>
      </c>
      <c r="J9612" s="35"/>
      <c r="K9612" s="35"/>
      <c r="L9612" s="35">
        <v>0.96448725151257908</v>
      </c>
      <c r="M9612" s="35">
        <v>9.8024712735129901E-2</v>
      </c>
      <c r="N9612" s="35"/>
      <c r="O9612" s="35"/>
      <c r="P9612" s="654">
        <v>0.20400636658229812</v>
      </c>
      <c r="R9612" s="641" t="s">
        <v>2</v>
      </c>
      <c r="S9612" s="362"/>
      <c r="T9612" s="362"/>
      <c r="U9612" s="362"/>
      <c r="V9612" s="362"/>
      <c r="W9612" s="362"/>
      <c r="X9612" s="362"/>
      <c r="Y9612" s="362"/>
      <c r="Z9612" s="362"/>
      <c r="AA9612" s="362"/>
      <c r="AB9612" s="362"/>
    </row>
    <row r="9613" spans="2:28">
      <c r="B9613" s="137">
        <v>9588</v>
      </c>
      <c r="C9613" s="35"/>
      <c r="D9613" s="35">
        <v>1.3142494350282194</v>
      </c>
      <c r="E9613" s="35"/>
      <c r="F9613" s="35">
        <v>1.1147240089527635</v>
      </c>
      <c r="G9613" s="35"/>
      <c r="H9613" s="35">
        <v>1.3153051148189969</v>
      </c>
      <c r="I9613" s="35"/>
      <c r="J9613" s="35">
        <v>0.96863684153772056</v>
      </c>
      <c r="K9613" s="35"/>
      <c r="L9613" s="35">
        <v>1.8822156430543455</v>
      </c>
      <c r="M9613" s="35"/>
      <c r="N9613" s="35">
        <v>1.6263362511095476</v>
      </c>
      <c r="O9613" s="35"/>
      <c r="P9613" s="654">
        <v>8.7124944010979644E-2</v>
      </c>
      <c r="R9613" s="641" t="s">
        <v>2</v>
      </c>
      <c r="S9613" s="362"/>
      <c r="T9613" s="362"/>
      <c r="U9613" s="362"/>
      <c r="V9613" s="362"/>
      <c r="W9613" s="362"/>
      <c r="X9613" s="362"/>
      <c r="Y9613" s="362"/>
      <c r="Z9613" s="362"/>
      <c r="AA9613" s="362"/>
      <c r="AB9613" s="362"/>
    </row>
    <row r="9614" spans="2:28">
      <c r="B9614" s="137">
        <v>9589</v>
      </c>
      <c r="C9614" s="35">
        <v>0.71246313481816381</v>
      </c>
      <c r="D9614" s="35"/>
      <c r="E9614" s="35">
        <v>0.29169608734395674</v>
      </c>
      <c r="F9614" s="35"/>
      <c r="G9614" s="35">
        <v>0.14820333308310008</v>
      </c>
      <c r="H9614" s="35"/>
      <c r="I9614" s="35">
        <v>0.54560239720891635</v>
      </c>
      <c r="J9614" s="35"/>
      <c r="K9614" s="35">
        <v>0.2558502923931909</v>
      </c>
      <c r="L9614" s="35"/>
      <c r="M9614" s="35"/>
      <c r="N9614" s="35">
        <v>0.12410930929718661</v>
      </c>
      <c r="O9614" s="35">
        <v>0.1832941304668155</v>
      </c>
      <c r="P9614" s="654"/>
      <c r="R9614" s="641" t="s">
        <v>2</v>
      </c>
      <c r="S9614" s="362"/>
      <c r="T9614" s="362"/>
      <c r="U9614" s="362"/>
      <c r="V9614" s="362"/>
      <c r="W9614" s="362"/>
      <c r="X9614" s="362"/>
      <c r="Y9614" s="362"/>
      <c r="Z9614" s="362"/>
      <c r="AA9614" s="362"/>
      <c r="AB9614" s="362"/>
    </row>
    <row r="9615" spans="2:28">
      <c r="B9615" s="137">
        <v>9590</v>
      </c>
      <c r="C9615" s="35">
        <v>0.4489496783154589</v>
      </c>
      <c r="D9615" s="35"/>
      <c r="E9615" s="35">
        <v>0.1877140026533482</v>
      </c>
      <c r="F9615" s="35"/>
      <c r="G9615" s="35">
        <v>1.024668323123769</v>
      </c>
      <c r="H9615" s="35"/>
      <c r="I9615" s="35">
        <v>0.92612722491052413</v>
      </c>
      <c r="J9615" s="35"/>
      <c r="K9615" s="35">
        <v>0.75509273582366609</v>
      </c>
      <c r="L9615" s="35"/>
      <c r="M9615" s="35">
        <v>1.1594559611658795</v>
      </c>
      <c r="N9615" s="35"/>
      <c r="O9615" s="35">
        <v>0.39045433415926201</v>
      </c>
      <c r="P9615" s="654"/>
      <c r="R9615" s="641" t="s">
        <v>2</v>
      </c>
      <c r="S9615" s="362"/>
      <c r="T9615" s="362"/>
      <c r="U9615" s="362"/>
      <c r="V9615" s="362"/>
      <c r="W9615" s="362"/>
      <c r="X9615" s="362"/>
      <c r="Y9615" s="362"/>
      <c r="Z9615" s="362"/>
      <c r="AA9615" s="362"/>
      <c r="AB9615" s="362"/>
    </row>
    <row r="9616" spans="2:28">
      <c r="B9616" s="137">
        <v>9591</v>
      </c>
      <c r="C9616" s="35">
        <v>0.37560928433448243</v>
      </c>
      <c r="D9616" s="35"/>
      <c r="E9616" s="35"/>
      <c r="F9616" s="35">
        <v>0.48239675160211282</v>
      </c>
      <c r="G9616" s="35"/>
      <c r="H9616" s="35">
        <v>0.42934951019226425</v>
      </c>
      <c r="I9616" s="35"/>
      <c r="J9616" s="35">
        <v>0.19425039416713111</v>
      </c>
      <c r="K9616" s="35">
        <v>1.0089129798746181</v>
      </c>
      <c r="L9616" s="35"/>
      <c r="M9616" s="35">
        <v>0.38212807919116459</v>
      </c>
      <c r="N9616" s="35"/>
      <c r="O9616" s="35"/>
      <c r="P9616" s="654">
        <v>0.65396040454016025</v>
      </c>
      <c r="R9616" s="641" t="s">
        <v>2</v>
      </c>
      <c r="S9616" s="362"/>
      <c r="T9616" s="362"/>
      <c r="U9616" s="362"/>
      <c r="V9616" s="362"/>
      <c r="W9616" s="362"/>
      <c r="X9616" s="362"/>
      <c r="Y9616" s="362"/>
      <c r="Z9616" s="362"/>
      <c r="AA9616" s="362"/>
      <c r="AB9616" s="362"/>
    </row>
    <row r="9617" spans="2:28">
      <c r="B9617" s="137">
        <v>9592</v>
      </c>
      <c r="C9617" s="35"/>
      <c r="D9617" s="35">
        <v>0.50541856105660599</v>
      </c>
      <c r="E9617" s="35"/>
      <c r="F9617" s="35">
        <v>0.40782924197930881</v>
      </c>
      <c r="G9617" s="35">
        <v>1.2563396403781755</v>
      </c>
      <c r="H9617" s="35"/>
      <c r="I9617" s="35">
        <v>0.8001517703614901</v>
      </c>
      <c r="J9617" s="35"/>
      <c r="K9617" s="35">
        <v>0.77279334070905925</v>
      </c>
      <c r="L9617" s="35"/>
      <c r="M9617" s="35">
        <v>1.3595685675210878</v>
      </c>
      <c r="N9617" s="35"/>
      <c r="O9617" s="35">
        <v>1.1479687261739946</v>
      </c>
      <c r="P9617" s="654"/>
      <c r="R9617" s="641" t="s">
        <v>2</v>
      </c>
      <c r="S9617" s="362"/>
      <c r="T9617" s="362"/>
      <c r="U9617" s="362"/>
      <c r="V9617" s="362"/>
      <c r="W9617" s="362"/>
      <c r="X9617" s="362"/>
      <c r="Y9617" s="362"/>
      <c r="Z9617" s="362"/>
      <c r="AA9617" s="362"/>
      <c r="AB9617" s="362"/>
    </row>
    <row r="9618" spans="2:28">
      <c r="B9618" s="137">
        <v>9593</v>
      </c>
      <c r="C9618" s="35">
        <v>0.55509741833444171</v>
      </c>
      <c r="D9618" s="35"/>
      <c r="E9618" s="35">
        <v>0.15517602086802881</v>
      </c>
      <c r="F9618" s="35"/>
      <c r="G9618" s="35">
        <v>1.0364207744227385</v>
      </c>
      <c r="H9618" s="35"/>
      <c r="I9618" s="35">
        <v>0.68743890225162896</v>
      </c>
      <c r="J9618" s="35"/>
      <c r="K9618" s="35"/>
      <c r="L9618" s="35">
        <v>1.6643333546708103E-3</v>
      </c>
      <c r="M9618" s="35">
        <v>0.76928676133860474</v>
      </c>
      <c r="N9618" s="35"/>
      <c r="O9618" s="35">
        <v>1.5722263488925508</v>
      </c>
      <c r="P9618" s="654"/>
      <c r="R9618" s="641" t="s">
        <v>2</v>
      </c>
      <c r="S9618" s="362"/>
      <c r="T9618" s="362"/>
      <c r="U9618" s="362"/>
      <c r="V9618" s="362"/>
      <c r="W9618" s="362"/>
      <c r="X9618" s="362"/>
      <c r="Y9618" s="362"/>
      <c r="Z9618" s="362"/>
      <c r="AA9618" s="362"/>
      <c r="AB9618" s="362"/>
    </row>
    <row r="9619" spans="2:28">
      <c r="B9619" s="137">
        <v>9594</v>
      </c>
      <c r="C9619" s="35"/>
      <c r="D9619" s="35">
        <v>2.0231430701342004</v>
      </c>
      <c r="E9619" s="35"/>
      <c r="F9619" s="35">
        <v>2.1108915209793477</v>
      </c>
      <c r="G9619" s="35"/>
      <c r="H9619" s="35">
        <v>1.3280024919819446</v>
      </c>
      <c r="I9619" s="35"/>
      <c r="J9619" s="35">
        <v>1.4411372817373596</v>
      </c>
      <c r="K9619" s="35"/>
      <c r="L9619" s="35">
        <v>2.1650339436344823</v>
      </c>
      <c r="M9619" s="35"/>
      <c r="N9619" s="35">
        <v>1.6259659075757433</v>
      </c>
      <c r="O9619" s="35"/>
      <c r="P9619" s="654">
        <v>1.7569122034882469</v>
      </c>
      <c r="R9619" s="641" t="s">
        <v>2</v>
      </c>
      <c r="S9619" s="362"/>
      <c r="T9619" s="362"/>
      <c r="U9619" s="362"/>
      <c r="V9619" s="362"/>
      <c r="W9619" s="362"/>
      <c r="X9619" s="362"/>
      <c r="Y9619" s="362"/>
      <c r="Z9619" s="362"/>
      <c r="AA9619" s="362"/>
      <c r="AB9619" s="362"/>
    </row>
    <row r="9620" spans="2:28">
      <c r="B9620" s="137">
        <v>9595</v>
      </c>
      <c r="C9620" s="35"/>
      <c r="D9620" s="35">
        <v>6.1504453325585606E-3</v>
      </c>
      <c r="E9620" s="35"/>
      <c r="F9620" s="35">
        <v>0.38654268616228826</v>
      </c>
      <c r="G9620" s="35"/>
      <c r="H9620" s="35">
        <v>0.28633565551359386</v>
      </c>
      <c r="I9620" s="35"/>
      <c r="J9620" s="35">
        <v>0.73526293716632118</v>
      </c>
      <c r="K9620" s="35"/>
      <c r="L9620" s="35">
        <v>0.66933830103172243</v>
      </c>
      <c r="M9620" s="35">
        <v>0.53871807911880876</v>
      </c>
      <c r="N9620" s="35"/>
      <c r="O9620" s="35">
        <v>0.44830627450371191</v>
      </c>
      <c r="P9620" s="654"/>
      <c r="R9620" s="641" t="s">
        <v>2</v>
      </c>
      <c r="S9620" s="362"/>
      <c r="T9620" s="362"/>
      <c r="U9620" s="362"/>
      <c r="V9620" s="362"/>
      <c r="W9620" s="362"/>
      <c r="X9620" s="362"/>
      <c r="Y9620" s="362"/>
      <c r="Z9620" s="362"/>
      <c r="AA9620" s="362"/>
      <c r="AB9620" s="362"/>
    </row>
    <row r="9621" spans="2:28">
      <c r="B9621" s="137">
        <v>9596</v>
      </c>
      <c r="C9621" s="35">
        <v>0.11538021145044029</v>
      </c>
      <c r="D9621" s="35"/>
      <c r="E9621" s="35">
        <v>1.3399329853844151</v>
      </c>
      <c r="F9621" s="35"/>
      <c r="G9621" s="35">
        <v>1.1427421251646588</v>
      </c>
      <c r="H9621" s="35"/>
      <c r="I9621" s="35">
        <v>0.40215526076445418</v>
      </c>
      <c r="J9621" s="35"/>
      <c r="K9621" s="35"/>
      <c r="L9621" s="35">
        <v>0.31536941359610293</v>
      </c>
      <c r="M9621" s="35">
        <v>0.69881295602629179</v>
      </c>
      <c r="N9621" s="35"/>
      <c r="O9621" s="35">
        <v>0.36057814275768801</v>
      </c>
      <c r="P9621" s="654"/>
      <c r="R9621" s="641" t="s">
        <v>2</v>
      </c>
      <c r="S9621" s="362"/>
      <c r="T9621" s="362"/>
      <c r="U9621" s="362"/>
      <c r="V9621" s="362"/>
      <c r="W9621" s="362"/>
      <c r="X9621" s="362"/>
      <c r="Y9621" s="362"/>
      <c r="Z9621" s="362"/>
      <c r="AA9621" s="362"/>
      <c r="AB9621" s="362"/>
    </row>
    <row r="9622" spans="2:28">
      <c r="B9622" s="137">
        <v>9597</v>
      </c>
      <c r="C9622" s="35">
        <v>0.55349659368565274</v>
      </c>
      <c r="D9622" s="35"/>
      <c r="E9622" s="35"/>
      <c r="F9622" s="35">
        <v>0.83010483472791241</v>
      </c>
      <c r="G9622" s="35">
        <v>0.41838241834575063</v>
      </c>
      <c r="H9622" s="35"/>
      <c r="I9622" s="35">
        <v>0.30755648144218584</v>
      </c>
      <c r="J9622" s="35"/>
      <c r="K9622" s="35">
        <v>7.0426825224468498E-2</v>
      </c>
      <c r="L9622" s="35"/>
      <c r="M9622" s="35">
        <v>0.53647513288709126</v>
      </c>
      <c r="N9622" s="35"/>
      <c r="O9622" s="35">
        <v>0.2527137383974144</v>
      </c>
      <c r="P9622" s="654"/>
      <c r="R9622" s="641" t="s">
        <v>2</v>
      </c>
      <c r="S9622" s="362"/>
      <c r="T9622" s="362"/>
      <c r="U9622" s="362"/>
      <c r="V9622" s="362"/>
      <c r="W9622" s="362"/>
      <c r="X9622" s="362"/>
      <c r="Y9622" s="362"/>
      <c r="Z9622" s="362"/>
      <c r="AA9622" s="362"/>
      <c r="AB9622" s="362"/>
    </row>
    <row r="9623" spans="2:28">
      <c r="B9623" s="137">
        <v>9598</v>
      </c>
      <c r="C9623" s="35"/>
      <c r="D9623" s="35">
        <v>0.69456362244373493</v>
      </c>
      <c r="E9623" s="35"/>
      <c r="F9623" s="35">
        <v>1.4710305921364126</v>
      </c>
      <c r="G9623" s="35"/>
      <c r="H9623" s="35">
        <v>0.59706409251431269</v>
      </c>
      <c r="I9623" s="35"/>
      <c r="J9623" s="35">
        <v>1.1160088318120027</v>
      </c>
      <c r="K9623" s="35"/>
      <c r="L9623" s="35">
        <v>0.66127734838824304</v>
      </c>
      <c r="M9623" s="35"/>
      <c r="N9623" s="35">
        <v>0.54316678213747127</v>
      </c>
      <c r="O9623" s="35"/>
      <c r="P9623" s="654">
        <v>0.82243497270870658</v>
      </c>
      <c r="R9623" s="641" t="s">
        <v>2</v>
      </c>
      <c r="S9623" s="362"/>
      <c r="T9623" s="362"/>
      <c r="U9623" s="362"/>
      <c r="V9623" s="362"/>
      <c r="W9623" s="362"/>
      <c r="X9623" s="362"/>
      <c r="Y9623" s="362"/>
      <c r="Z9623" s="362"/>
      <c r="AA9623" s="362"/>
      <c r="AB9623" s="362"/>
    </row>
    <row r="9624" spans="2:28">
      <c r="B9624" s="137">
        <v>9599</v>
      </c>
      <c r="C9624" s="35"/>
      <c r="D9624" s="35">
        <v>0.54431010261582358</v>
      </c>
      <c r="E9624" s="35"/>
      <c r="F9624" s="35">
        <v>0.37800409871513374</v>
      </c>
      <c r="G9624" s="35"/>
      <c r="H9624" s="35">
        <v>0.250072995663008</v>
      </c>
      <c r="I9624" s="35"/>
      <c r="J9624" s="35">
        <v>2.246793699293966E-3</v>
      </c>
      <c r="K9624" s="35"/>
      <c r="L9624" s="35">
        <v>1.0112048269831593</v>
      </c>
      <c r="M9624" s="35"/>
      <c r="N9624" s="35">
        <v>0.33127459018223981</v>
      </c>
      <c r="O9624" s="35"/>
      <c r="P9624" s="654">
        <v>0.89932267821635081</v>
      </c>
      <c r="R9624" s="641" t="s">
        <v>2</v>
      </c>
      <c r="S9624" s="362"/>
      <c r="T9624" s="362"/>
      <c r="U9624" s="362"/>
      <c r="V9624" s="362"/>
      <c r="W9624" s="362"/>
      <c r="X9624" s="362"/>
      <c r="Y9624" s="362"/>
      <c r="Z9624" s="362"/>
      <c r="AA9624" s="362"/>
      <c r="AB9624" s="362"/>
    </row>
    <row r="9625" spans="2:28">
      <c r="B9625" s="137">
        <v>9600</v>
      </c>
      <c r="C9625" s="35">
        <v>0.20946544643189163</v>
      </c>
      <c r="D9625" s="35"/>
      <c r="E9625" s="35">
        <v>5.9070455628781604E-2</v>
      </c>
      <c r="F9625" s="35"/>
      <c r="G9625" s="35">
        <v>9.4943517790095522E-2</v>
      </c>
      <c r="H9625" s="35"/>
      <c r="I9625" s="35">
        <v>0.66326358266757079</v>
      </c>
      <c r="J9625" s="35"/>
      <c r="K9625" s="35">
        <v>0.26106454948059094</v>
      </c>
      <c r="L9625" s="35"/>
      <c r="M9625" s="35"/>
      <c r="N9625" s="35">
        <v>0.42776899426831866</v>
      </c>
      <c r="O9625" s="35">
        <v>0.24654570750586938</v>
      </c>
      <c r="P9625" s="654"/>
      <c r="R9625" s="641" t="s">
        <v>2</v>
      </c>
      <c r="S9625" s="362"/>
      <c r="T9625" s="362"/>
      <c r="U9625" s="362"/>
      <c r="V9625" s="362"/>
      <c r="W9625" s="362"/>
      <c r="X9625" s="362"/>
      <c r="Y9625" s="362"/>
      <c r="Z9625" s="362"/>
      <c r="AA9625" s="362"/>
      <c r="AB9625" s="362"/>
    </row>
    <row r="9626" spans="2:28">
      <c r="B9626" s="137">
        <v>9601</v>
      </c>
      <c r="C9626" s="35"/>
      <c r="D9626" s="35">
        <v>0.3416879797485603</v>
      </c>
      <c r="E9626" s="35"/>
      <c r="F9626" s="35">
        <v>0.41942870325371678</v>
      </c>
      <c r="G9626" s="35"/>
      <c r="H9626" s="35">
        <v>1.0272152327803437</v>
      </c>
      <c r="I9626" s="35"/>
      <c r="J9626" s="35">
        <v>0.8296747601506772</v>
      </c>
      <c r="K9626" s="35"/>
      <c r="L9626" s="35">
        <v>0.23576878063922102</v>
      </c>
      <c r="M9626" s="35"/>
      <c r="N9626" s="35">
        <v>1.2805157822656152</v>
      </c>
      <c r="O9626" s="35"/>
      <c r="P9626" s="654">
        <v>0.4547696697780953</v>
      </c>
      <c r="R9626" s="641" t="s">
        <v>2</v>
      </c>
      <c r="S9626" s="362"/>
      <c r="T9626" s="362"/>
      <c r="U9626" s="362"/>
      <c r="V9626" s="362"/>
      <c r="W9626" s="362"/>
      <c r="X9626" s="362"/>
      <c r="Y9626" s="362"/>
      <c r="Z9626" s="362"/>
      <c r="AA9626" s="362"/>
      <c r="AB9626" s="362"/>
    </row>
    <row r="9627" spans="2:28">
      <c r="B9627" s="137">
        <v>9602</v>
      </c>
      <c r="C9627" s="35"/>
      <c r="D9627" s="35">
        <v>0.82780287237392791</v>
      </c>
      <c r="E9627" s="35">
        <v>0.20903327276717856</v>
      </c>
      <c r="F9627" s="35"/>
      <c r="G9627" s="35"/>
      <c r="H9627" s="35">
        <v>0.40032724991250696</v>
      </c>
      <c r="I9627" s="35"/>
      <c r="J9627" s="35">
        <v>0.14240973313178704</v>
      </c>
      <c r="K9627" s="35"/>
      <c r="L9627" s="35">
        <v>0.44552571619201248</v>
      </c>
      <c r="M9627" s="35">
        <v>0.24269631898457597</v>
      </c>
      <c r="N9627" s="35"/>
      <c r="O9627" s="35"/>
      <c r="P9627" s="654">
        <v>0.21207395724140862</v>
      </c>
      <c r="R9627" s="641" t="s">
        <v>2</v>
      </c>
      <c r="S9627" s="362"/>
      <c r="T9627" s="362"/>
      <c r="U9627" s="362"/>
      <c r="V9627" s="362"/>
      <c r="W9627" s="362"/>
      <c r="X9627" s="362"/>
      <c r="Y9627" s="362"/>
      <c r="Z9627" s="362"/>
      <c r="AA9627" s="362"/>
      <c r="AB9627" s="362"/>
    </row>
    <row r="9628" spans="2:28">
      <c r="B9628" s="137">
        <v>9603</v>
      </c>
      <c r="C9628" s="35"/>
      <c r="D9628" s="35">
        <v>0.22090767763850236</v>
      </c>
      <c r="E9628" s="35">
        <v>0.75141952596739225</v>
      </c>
      <c r="F9628" s="35"/>
      <c r="G9628" s="35">
        <v>0.33684980292292238</v>
      </c>
      <c r="H9628" s="35"/>
      <c r="I9628" s="35">
        <v>0.10773684313440224</v>
      </c>
      <c r="J9628" s="35"/>
      <c r="K9628" s="35"/>
      <c r="L9628" s="35">
        <v>0.51414928095834356</v>
      </c>
      <c r="M9628" s="35">
        <v>0.2620671232326458</v>
      </c>
      <c r="N9628" s="35"/>
      <c r="O9628" s="35">
        <v>0.34213703589178196</v>
      </c>
      <c r="P9628" s="654"/>
      <c r="R9628" s="641" t="s">
        <v>2</v>
      </c>
      <c r="S9628" s="362"/>
      <c r="T9628" s="362"/>
      <c r="U9628" s="362"/>
      <c r="V9628" s="362"/>
      <c r="W9628" s="362"/>
      <c r="X9628" s="362"/>
      <c r="Y9628" s="362"/>
      <c r="Z9628" s="362"/>
      <c r="AA9628" s="362"/>
      <c r="AB9628" s="362"/>
    </row>
    <row r="9629" spans="2:28">
      <c r="B9629" s="137">
        <v>9604</v>
      </c>
      <c r="C9629" s="35">
        <v>0.37407687068882206</v>
      </c>
      <c r="D9629" s="35"/>
      <c r="E9629" s="35">
        <v>1.4477480688341942</v>
      </c>
      <c r="F9629" s="35"/>
      <c r="G9629" s="35">
        <v>0.1467824021997377</v>
      </c>
      <c r="H9629" s="35"/>
      <c r="I9629" s="35"/>
      <c r="J9629" s="35">
        <v>1.7056101517557366E-2</v>
      </c>
      <c r="K9629" s="35">
        <v>0.54938403898475141</v>
      </c>
      <c r="L9629" s="35"/>
      <c r="M9629" s="35"/>
      <c r="N9629" s="35">
        <v>0.36065951557458753</v>
      </c>
      <c r="O9629" s="35">
        <v>0.80025467597661659</v>
      </c>
      <c r="P9629" s="654"/>
      <c r="R9629" s="641" t="s">
        <v>2</v>
      </c>
      <c r="S9629" s="362"/>
      <c r="T9629" s="362"/>
      <c r="U9629" s="362"/>
      <c r="V9629" s="362"/>
      <c r="W9629" s="362"/>
      <c r="X9629" s="362"/>
      <c r="Y9629" s="362"/>
      <c r="Z9629" s="362"/>
      <c r="AA9629" s="362"/>
      <c r="AB9629" s="362"/>
    </row>
    <row r="9630" spans="2:28">
      <c r="B9630" s="137">
        <v>9605</v>
      </c>
      <c r="C9630" s="35">
        <v>1.192354609719962</v>
      </c>
      <c r="D9630" s="35"/>
      <c r="E9630" s="35">
        <v>0.5988708237974707</v>
      </c>
      <c r="F9630" s="35"/>
      <c r="G9630" s="35">
        <v>1.8709992483184792</v>
      </c>
      <c r="H9630" s="35"/>
      <c r="I9630" s="35"/>
      <c r="J9630" s="35">
        <v>0.86389729421230577</v>
      </c>
      <c r="K9630" s="35">
        <v>0.51968580139968368</v>
      </c>
      <c r="L9630" s="35"/>
      <c r="M9630" s="35">
        <v>0.96939101974681774</v>
      </c>
      <c r="N9630" s="35"/>
      <c r="O9630" s="35">
        <v>0.84181470674836034</v>
      </c>
      <c r="P9630" s="654"/>
      <c r="R9630" s="641" t="s">
        <v>2</v>
      </c>
      <c r="S9630" s="362"/>
      <c r="T9630" s="362"/>
      <c r="U9630" s="362"/>
      <c r="V9630" s="362"/>
      <c r="W9630" s="362"/>
      <c r="X9630" s="362"/>
      <c r="Y9630" s="362"/>
      <c r="Z9630" s="362"/>
      <c r="AA9630" s="362"/>
      <c r="AB9630" s="362"/>
    </row>
    <row r="9631" spans="2:28">
      <c r="B9631" s="137">
        <v>9606</v>
      </c>
      <c r="C9631" s="35">
        <v>0.45164508831471128</v>
      </c>
      <c r="D9631" s="35"/>
      <c r="E9631" s="35">
        <v>2.0456790791525665</v>
      </c>
      <c r="F9631" s="35"/>
      <c r="G9631" s="35">
        <v>1.2979922612576094</v>
      </c>
      <c r="H9631" s="35"/>
      <c r="I9631" s="35">
        <v>0.71387910619348105</v>
      </c>
      <c r="J9631" s="35"/>
      <c r="K9631" s="35">
        <v>0.7034415759659427</v>
      </c>
      <c r="L9631" s="35"/>
      <c r="M9631" s="35">
        <v>1.1060553241998037</v>
      </c>
      <c r="N9631" s="35"/>
      <c r="O9631" s="35">
        <v>1.8743611623404062</v>
      </c>
      <c r="P9631" s="654"/>
      <c r="R9631" s="641" t="s">
        <v>2</v>
      </c>
      <c r="S9631" s="362"/>
      <c r="T9631" s="362"/>
      <c r="U9631" s="362"/>
      <c r="V9631" s="362"/>
      <c r="W9631" s="362"/>
      <c r="X9631" s="362"/>
      <c r="Y9631" s="362"/>
      <c r="Z9631" s="362"/>
      <c r="AA9631" s="362"/>
      <c r="AB9631" s="362"/>
    </row>
    <row r="9632" spans="2:28">
      <c r="B9632" s="137">
        <v>9607</v>
      </c>
      <c r="C9632" s="35"/>
      <c r="D9632" s="35">
        <v>3.8184220351358912E-2</v>
      </c>
      <c r="E9632" s="35"/>
      <c r="F9632" s="35">
        <v>0.17046103322000569</v>
      </c>
      <c r="G9632" s="35"/>
      <c r="H9632" s="35">
        <v>0.72478872443966069</v>
      </c>
      <c r="I9632" s="35"/>
      <c r="J9632" s="35">
        <v>0.32590316679621639</v>
      </c>
      <c r="K9632" s="35">
        <v>9.6568864307367386E-2</v>
      </c>
      <c r="L9632" s="35"/>
      <c r="M9632" s="35"/>
      <c r="N9632" s="35">
        <v>0.54591424890496421</v>
      </c>
      <c r="O9632" s="35"/>
      <c r="P9632" s="654">
        <v>0.18642123375897335</v>
      </c>
      <c r="R9632" s="641" t="s">
        <v>2</v>
      </c>
      <c r="S9632" s="362"/>
      <c r="T9632" s="362"/>
      <c r="U9632" s="362"/>
      <c r="V9632" s="362"/>
      <c r="W9632" s="362"/>
      <c r="X9632" s="362"/>
      <c r="Y9632" s="362"/>
      <c r="Z9632" s="362"/>
      <c r="AA9632" s="362"/>
      <c r="AB9632" s="362"/>
    </row>
    <row r="9633" spans="2:28">
      <c r="B9633" s="137">
        <v>9608</v>
      </c>
      <c r="C9633" s="35">
        <v>0.97566817817558238</v>
      </c>
      <c r="D9633" s="35"/>
      <c r="E9633" s="35"/>
      <c r="F9633" s="35">
        <v>0.78152543719156686</v>
      </c>
      <c r="G9633" s="35">
        <v>7.4671877468381651E-2</v>
      </c>
      <c r="H9633" s="35"/>
      <c r="I9633" s="35"/>
      <c r="J9633" s="35">
        <v>0.18479656690238985</v>
      </c>
      <c r="K9633" s="35"/>
      <c r="L9633" s="35">
        <v>0.2911431285723638</v>
      </c>
      <c r="M9633" s="35"/>
      <c r="N9633" s="35">
        <v>0.57410950072147793</v>
      </c>
      <c r="O9633" s="35"/>
      <c r="P9633" s="654">
        <v>0.8496547089653127</v>
      </c>
      <c r="R9633" s="641" t="s">
        <v>2</v>
      </c>
      <c r="S9633" s="362"/>
      <c r="T9633" s="362"/>
      <c r="U9633" s="362"/>
      <c r="V9633" s="362"/>
      <c r="W9633" s="362"/>
      <c r="X9633" s="362"/>
      <c r="Y9633" s="362"/>
      <c r="Z9633" s="362"/>
      <c r="AA9633" s="362"/>
      <c r="AB9633" s="362"/>
    </row>
    <row r="9634" spans="2:28">
      <c r="B9634" s="137">
        <v>9609</v>
      </c>
      <c r="C9634" s="35"/>
      <c r="D9634" s="35">
        <v>0.47584846897899258</v>
      </c>
      <c r="E9634" s="35"/>
      <c r="F9634" s="35">
        <v>0.66387289434913577</v>
      </c>
      <c r="G9634" s="35"/>
      <c r="H9634" s="35">
        <v>0.52824990888359535</v>
      </c>
      <c r="I9634" s="35"/>
      <c r="J9634" s="35">
        <v>0.67623162389637037</v>
      </c>
      <c r="K9634" s="35">
        <v>0.73295869373252009</v>
      </c>
      <c r="L9634" s="35"/>
      <c r="M9634" s="35">
        <v>2.4681540992914267E-2</v>
      </c>
      <c r="N9634" s="35"/>
      <c r="O9634" s="35">
        <v>0.2614477694160347</v>
      </c>
      <c r="P9634" s="654"/>
      <c r="R9634" s="641" t="s">
        <v>2</v>
      </c>
      <c r="S9634" s="362"/>
      <c r="T9634" s="362"/>
      <c r="U9634" s="362"/>
      <c r="V9634" s="362"/>
      <c r="W9634" s="362"/>
      <c r="X9634" s="362"/>
      <c r="Y9634" s="362"/>
      <c r="Z9634" s="362"/>
      <c r="AA9634" s="362"/>
      <c r="AB9634" s="362"/>
    </row>
    <row r="9635" spans="2:28">
      <c r="B9635" s="137">
        <v>9610</v>
      </c>
      <c r="C9635" s="35"/>
      <c r="D9635" s="35">
        <v>1.235884177397091</v>
      </c>
      <c r="E9635" s="35"/>
      <c r="F9635" s="35">
        <v>0.73297679366723123</v>
      </c>
      <c r="G9635" s="35"/>
      <c r="H9635" s="35">
        <v>1.6410412927306972</v>
      </c>
      <c r="I9635" s="35"/>
      <c r="J9635" s="35">
        <v>0.6905744489743102</v>
      </c>
      <c r="K9635" s="35"/>
      <c r="L9635" s="35">
        <v>1.1882236170849216</v>
      </c>
      <c r="M9635" s="35"/>
      <c r="N9635" s="35">
        <v>0.67499791958555266</v>
      </c>
      <c r="O9635" s="35"/>
      <c r="P9635" s="654">
        <v>1.0229733413067479</v>
      </c>
      <c r="R9635" s="641" t="s">
        <v>2</v>
      </c>
      <c r="S9635" s="362"/>
      <c r="T9635" s="362"/>
      <c r="U9635" s="362"/>
      <c r="V9635" s="362"/>
      <c r="W9635" s="362"/>
      <c r="X9635" s="362"/>
      <c r="Y9635" s="362"/>
      <c r="Z9635" s="362"/>
      <c r="AA9635" s="362"/>
      <c r="AB9635" s="362"/>
    </row>
    <row r="9636" spans="2:28">
      <c r="B9636" s="137">
        <v>9611</v>
      </c>
      <c r="C9636" s="35">
        <v>2.3365156144856494</v>
      </c>
      <c r="D9636" s="35"/>
      <c r="E9636" s="35">
        <v>0.69252114247066343</v>
      </c>
      <c r="F9636" s="35"/>
      <c r="G9636" s="35">
        <v>0.615059711589238</v>
      </c>
      <c r="H9636" s="35"/>
      <c r="I9636" s="35">
        <v>0.65387608585549406</v>
      </c>
      <c r="J9636" s="35"/>
      <c r="K9636" s="35">
        <v>0.45443360986261433</v>
      </c>
      <c r="L9636" s="35"/>
      <c r="M9636" s="35">
        <v>0.80445583901712214</v>
      </c>
      <c r="N9636" s="35"/>
      <c r="O9636" s="35"/>
      <c r="P9636" s="654">
        <v>0.17273440832076908</v>
      </c>
      <c r="R9636" s="641" t="s">
        <v>2</v>
      </c>
      <c r="S9636" s="362"/>
      <c r="T9636" s="362"/>
      <c r="U9636" s="362"/>
      <c r="V9636" s="362"/>
      <c r="W9636" s="362"/>
      <c r="X9636" s="362"/>
      <c r="Y9636" s="362"/>
      <c r="Z9636" s="362"/>
      <c r="AA9636" s="362"/>
      <c r="AB9636" s="362"/>
    </row>
    <row r="9637" spans="2:28">
      <c r="B9637" s="137">
        <v>9612</v>
      </c>
      <c r="C9637" s="35">
        <v>0.58302868249222606</v>
      </c>
      <c r="D9637" s="35"/>
      <c r="E9637" s="35">
        <v>0.4931677562258896</v>
      </c>
      <c r="F9637" s="35"/>
      <c r="G9637" s="35">
        <v>0.26325757678729045</v>
      </c>
      <c r="H9637" s="35"/>
      <c r="I9637" s="35"/>
      <c r="J9637" s="35">
        <v>0.61030651722656815</v>
      </c>
      <c r="K9637" s="35">
        <v>0.81965016881134922</v>
      </c>
      <c r="L9637" s="35"/>
      <c r="M9637" s="35">
        <v>0.47217989673641492</v>
      </c>
      <c r="N9637" s="35"/>
      <c r="O9637" s="35"/>
      <c r="P9637" s="654">
        <v>0.29387368591479218</v>
      </c>
      <c r="R9637" s="641" t="s">
        <v>2</v>
      </c>
      <c r="S9637" s="362"/>
      <c r="T9637" s="362"/>
      <c r="U9637" s="362"/>
      <c r="V9637" s="362"/>
      <c r="W9637" s="362"/>
      <c r="X9637" s="362"/>
      <c r="Y9637" s="362"/>
      <c r="Z9637" s="362"/>
      <c r="AA9637" s="362"/>
      <c r="AB9637" s="362"/>
    </row>
    <row r="9638" spans="2:28">
      <c r="B9638" s="137">
        <v>9613</v>
      </c>
      <c r="C9638" s="35"/>
      <c r="D9638" s="35">
        <v>0.66412573245215856</v>
      </c>
      <c r="E9638" s="35"/>
      <c r="F9638" s="35">
        <v>1.358343175940611</v>
      </c>
      <c r="G9638" s="35"/>
      <c r="H9638" s="35">
        <v>1.6844482632945093</v>
      </c>
      <c r="I9638" s="35"/>
      <c r="J9638" s="35">
        <v>0.20063004639332102</v>
      </c>
      <c r="K9638" s="35"/>
      <c r="L9638" s="35">
        <v>0.90519003464905279</v>
      </c>
      <c r="M9638" s="35"/>
      <c r="N9638" s="35">
        <v>0.78971235525060313</v>
      </c>
      <c r="O9638" s="35"/>
      <c r="P9638" s="654">
        <v>1.4529358662333525</v>
      </c>
      <c r="R9638" s="641" t="s">
        <v>2</v>
      </c>
      <c r="S9638" s="362"/>
      <c r="T9638" s="362"/>
      <c r="U9638" s="362"/>
      <c r="V9638" s="362"/>
      <c r="W9638" s="362"/>
      <c r="X9638" s="362"/>
      <c r="Y9638" s="362"/>
      <c r="Z9638" s="362"/>
      <c r="AA9638" s="362"/>
      <c r="AB9638" s="362"/>
    </row>
    <row r="9639" spans="2:28">
      <c r="B9639" s="137">
        <v>9614</v>
      </c>
      <c r="C9639" s="35"/>
      <c r="D9639" s="35">
        <v>0.51787175647362893</v>
      </c>
      <c r="E9639" s="35"/>
      <c r="F9639" s="35">
        <v>1.0826493581785508</v>
      </c>
      <c r="G9639" s="35"/>
      <c r="H9639" s="35">
        <v>0.44455737289934644</v>
      </c>
      <c r="I9639" s="35"/>
      <c r="J9639" s="35">
        <v>1.067935031503779</v>
      </c>
      <c r="K9639" s="35">
        <v>0.11546102030869383</v>
      </c>
      <c r="L9639" s="35"/>
      <c r="M9639" s="35"/>
      <c r="N9639" s="35">
        <v>0.5647234504848313</v>
      </c>
      <c r="O9639" s="35"/>
      <c r="P9639" s="654">
        <v>0.71396221562384987</v>
      </c>
      <c r="R9639" s="641" t="s">
        <v>2</v>
      </c>
      <c r="S9639" s="362"/>
      <c r="T9639" s="362"/>
      <c r="U9639" s="362"/>
      <c r="V9639" s="362"/>
      <c r="W9639" s="362"/>
      <c r="X9639" s="362"/>
      <c r="Y9639" s="362"/>
      <c r="Z9639" s="362"/>
      <c r="AA9639" s="362"/>
      <c r="AB9639" s="362"/>
    </row>
    <row r="9640" spans="2:28">
      <c r="B9640" s="137">
        <v>9615</v>
      </c>
      <c r="C9640" s="35">
        <v>1.7220264208143035</v>
      </c>
      <c r="D9640" s="35"/>
      <c r="E9640" s="35">
        <v>0.86468277258624793</v>
      </c>
      <c r="F9640" s="35"/>
      <c r="G9640" s="35">
        <v>1.7120483281263261</v>
      </c>
      <c r="H9640" s="35"/>
      <c r="I9640" s="35">
        <v>1.499259029483029</v>
      </c>
      <c r="J9640" s="35"/>
      <c r="K9640" s="35">
        <v>2.0041244930746598</v>
      </c>
      <c r="L9640" s="35"/>
      <c r="M9640" s="35">
        <v>1.9170465039465954</v>
      </c>
      <c r="N9640" s="35"/>
      <c r="O9640" s="35">
        <v>2.0512509455409376</v>
      </c>
      <c r="P9640" s="654"/>
      <c r="R9640" s="641" t="s">
        <v>2</v>
      </c>
      <c r="S9640" s="362"/>
      <c r="T9640" s="362"/>
      <c r="U9640" s="362"/>
      <c r="V9640" s="362"/>
      <c r="W9640" s="362"/>
      <c r="X9640" s="362"/>
      <c r="Y9640" s="362"/>
      <c r="Z9640" s="362"/>
      <c r="AA9640" s="362"/>
      <c r="AB9640" s="362"/>
    </row>
    <row r="9641" spans="2:28">
      <c r="B9641" s="137">
        <v>9616</v>
      </c>
      <c r="C9641" s="35"/>
      <c r="D9641" s="35">
        <v>0.32703420487615509</v>
      </c>
      <c r="E9641" s="35"/>
      <c r="F9641" s="35">
        <v>0.19082070816519386</v>
      </c>
      <c r="G9641" s="35"/>
      <c r="H9641" s="35">
        <v>0.67943150765928606</v>
      </c>
      <c r="I9641" s="35">
        <v>0.14535178908147839</v>
      </c>
      <c r="J9641" s="35"/>
      <c r="K9641" s="35"/>
      <c r="L9641" s="35">
        <v>0.75890054079480218</v>
      </c>
      <c r="M9641" s="35"/>
      <c r="N9641" s="35">
        <v>0.72258911903461254</v>
      </c>
      <c r="O9641" s="35"/>
      <c r="P9641" s="654">
        <v>1.0201004480237255</v>
      </c>
      <c r="R9641" s="641" t="s">
        <v>2</v>
      </c>
      <c r="S9641" s="362"/>
      <c r="T9641" s="362"/>
      <c r="U9641" s="362"/>
      <c r="V9641" s="362"/>
      <c r="W9641" s="362"/>
      <c r="X9641" s="362"/>
      <c r="Y9641" s="362"/>
      <c r="Z9641" s="362"/>
      <c r="AA9641" s="362"/>
      <c r="AB9641" s="362"/>
    </row>
    <row r="9642" spans="2:28">
      <c r="B9642" s="137">
        <v>9617</v>
      </c>
      <c r="C9642" s="35"/>
      <c r="D9642" s="35">
        <v>8.6342963606195519E-2</v>
      </c>
      <c r="E9642" s="35"/>
      <c r="F9642" s="35">
        <v>0.10608858814279166</v>
      </c>
      <c r="G9642" s="35"/>
      <c r="H9642" s="35">
        <v>1.0179010660880758</v>
      </c>
      <c r="I9642" s="35">
        <v>1.5765413315680595E-2</v>
      </c>
      <c r="J9642" s="35"/>
      <c r="K9642" s="35">
        <v>0.22411944074849921</v>
      </c>
      <c r="L9642" s="35"/>
      <c r="M9642" s="35"/>
      <c r="N9642" s="35">
        <v>7.0479525873628629E-2</v>
      </c>
      <c r="O9642" s="35"/>
      <c r="P9642" s="654">
        <v>0.79017514027932712</v>
      </c>
      <c r="R9642" s="641" t="s">
        <v>2</v>
      </c>
      <c r="S9642" s="362"/>
      <c r="T9642" s="362"/>
      <c r="U9642" s="362"/>
      <c r="V9642" s="362"/>
      <c r="W9642" s="362"/>
      <c r="X9642" s="362"/>
      <c r="Y9642" s="362"/>
      <c r="Z9642" s="362"/>
      <c r="AA9642" s="362"/>
      <c r="AB9642" s="362"/>
    </row>
    <row r="9643" spans="2:28">
      <c r="B9643" s="137">
        <v>9618</v>
      </c>
      <c r="C9643" s="35"/>
      <c r="D9643" s="35">
        <v>0.97132714106747509</v>
      </c>
      <c r="E9643" s="35"/>
      <c r="F9643" s="35">
        <v>1.0184158328688693</v>
      </c>
      <c r="G9643" s="35"/>
      <c r="H9643" s="35">
        <v>0.94723445207705248</v>
      </c>
      <c r="I9643" s="35"/>
      <c r="J9643" s="35">
        <v>1.1547582684703068</v>
      </c>
      <c r="K9643" s="35"/>
      <c r="L9643" s="35">
        <v>1.0820899407110374</v>
      </c>
      <c r="M9643" s="35"/>
      <c r="N9643" s="35">
        <v>1.0448531201627655</v>
      </c>
      <c r="O9643" s="35"/>
      <c r="P9643" s="654">
        <v>0.49637648021428371</v>
      </c>
      <c r="R9643" s="641" t="s">
        <v>2</v>
      </c>
      <c r="S9643" s="362"/>
      <c r="T9643" s="362"/>
      <c r="U9643" s="362"/>
      <c r="V9643" s="362"/>
      <c r="W9643" s="362"/>
      <c r="X9643" s="362"/>
      <c r="Y9643" s="362"/>
      <c r="Z9643" s="362"/>
      <c r="AA9643" s="362"/>
      <c r="AB9643" s="362"/>
    </row>
    <row r="9644" spans="2:28">
      <c r="B9644" s="137">
        <v>9619</v>
      </c>
      <c r="C9644" s="35">
        <v>0.37444144296719156</v>
      </c>
      <c r="D9644" s="35"/>
      <c r="E9644" s="35">
        <v>1.3116015548275293</v>
      </c>
      <c r="F9644" s="35"/>
      <c r="G9644" s="35">
        <v>0.32348534183597094</v>
      </c>
      <c r="H9644" s="35"/>
      <c r="I9644" s="35">
        <v>0.19837552201798081</v>
      </c>
      <c r="J9644" s="35"/>
      <c r="K9644" s="35">
        <v>0.77421740602290634</v>
      </c>
      <c r="L9644" s="35"/>
      <c r="M9644" s="35">
        <v>0.64603267041315515</v>
      </c>
      <c r="N9644" s="35"/>
      <c r="O9644" s="35">
        <v>0.36164545195269898</v>
      </c>
      <c r="P9644" s="654"/>
      <c r="R9644" s="641" t="s">
        <v>2</v>
      </c>
      <c r="S9644" s="362"/>
      <c r="T9644" s="362"/>
      <c r="U9644" s="362"/>
      <c r="V9644" s="362"/>
      <c r="W9644" s="362"/>
      <c r="X9644" s="362"/>
      <c r="Y9644" s="362"/>
      <c r="Z9644" s="362"/>
      <c r="AA9644" s="362"/>
      <c r="AB9644" s="362"/>
    </row>
    <row r="9645" spans="2:28">
      <c r="B9645" s="137">
        <v>9620</v>
      </c>
      <c r="C9645" s="35"/>
      <c r="D9645" s="35">
        <v>0.69082553924425127</v>
      </c>
      <c r="E9645" s="35"/>
      <c r="F9645" s="35">
        <v>0.75601686507673627</v>
      </c>
      <c r="G9645" s="35">
        <v>0.62648437484979269</v>
      </c>
      <c r="H9645" s="35"/>
      <c r="I9645" s="35"/>
      <c r="J9645" s="35">
        <v>0.43495266567065083</v>
      </c>
      <c r="K9645" s="35"/>
      <c r="L9645" s="35">
        <v>8.9080457183537201E-2</v>
      </c>
      <c r="M9645" s="35"/>
      <c r="N9645" s="35">
        <v>0.41964019476356551</v>
      </c>
      <c r="O9645" s="35"/>
      <c r="P9645" s="654">
        <v>0.18481624875615169</v>
      </c>
      <c r="R9645" s="641" t="s">
        <v>2</v>
      </c>
      <c r="S9645" s="362"/>
      <c r="T9645" s="362"/>
      <c r="U9645" s="362"/>
      <c r="V9645" s="362"/>
      <c r="W9645" s="362"/>
      <c r="X9645" s="362"/>
      <c r="Y9645" s="362"/>
      <c r="Z9645" s="362"/>
      <c r="AA9645" s="362"/>
      <c r="AB9645" s="362"/>
    </row>
    <row r="9646" spans="2:28">
      <c r="B9646" s="137">
        <v>9621</v>
      </c>
      <c r="C9646" s="35"/>
      <c r="D9646" s="35">
        <v>1.6532763931995716E-2</v>
      </c>
      <c r="E9646" s="35">
        <v>0.2033719464520759</v>
      </c>
      <c r="F9646" s="35"/>
      <c r="G9646" s="35">
        <v>0.86783138399656445</v>
      </c>
      <c r="H9646" s="35"/>
      <c r="I9646" s="35">
        <v>0.27524965404244789</v>
      </c>
      <c r="J9646" s="35"/>
      <c r="K9646" s="35">
        <v>3.3084243002022798E-2</v>
      </c>
      <c r="L9646" s="35"/>
      <c r="M9646" s="35">
        <v>0.84457434336812509</v>
      </c>
      <c r="N9646" s="35"/>
      <c r="O9646" s="35">
        <v>1.402260087405236</v>
      </c>
      <c r="P9646" s="654"/>
      <c r="R9646" s="641" t="s">
        <v>2</v>
      </c>
      <c r="S9646" s="362"/>
      <c r="T9646" s="362"/>
      <c r="U9646" s="362"/>
      <c r="V9646" s="362"/>
      <c r="W9646" s="362"/>
      <c r="X9646" s="362"/>
      <c r="Y9646" s="362"/>
      <c r="Z9646" s="362"/>
      <c r="AA9646" s="362"/>
      <c r="AB9646" s="362"/>
    </row>
    <row r="9647" spans="2:28">
      <c r="B9647" s="137">
        <v>9622</v>
      </c>
      <c r="C9647" s="35"/>
      <c r="D9647" s="35">
        <v>6.3697701426922534E-2</v>
      </c>
      <c r="E9647" s="35">
        <v>0.75741840986527265</v>
      </c>
      <c r="F9647" s="35"/>
      <c r="G9647" s="35">
        <v>3.3627780448872671E-2</v>
      </c>
      <c r="H9647" s="35"/>
      <c r="I9647" s="35">
        <v>1.280705798329717</v>
      </c>
      <c r="J9647" s="35"/>
      <c r="K9647" s="35">
        <v>0.97885764199241165</v>
      </c>
      <c r="L9647" s="35"/>
      <c r="M9647" s="35"/>
      <c r="N9647" s="35">
        <v>0.47522065268902935</v>
      </c>
      <c r="O9647" s="35">
        <v>1.2700347666108653</v>
      </c>
      <c r="P9647" s="654"/>
      <c r="R9647" s="641" t="s">
        <v>2</v>
      </c>
      <c r="S9647" s="362"/>
      <c r="T9647" s="362"/>
      <c r="U9647" s="362"/>
      <c r="V9647" s="362"/>
      <c r="W9647" s="362"/>
      <c r="X9647" s="362"/>
      <c r="Y9647" s="362"/>
      <c r="Z9647" s="362"/>
      <c r="AA9647" s="362"/>
      <c r="AB9647" s="362"/>
    </row>
    <row r="9648" spans="2:28">
      <c r="B9648" s="137">
        <v>9623</v>
      </c>
      <c r="C9648" s="35">
        <v>0.13283545878124106</v>
      </c>
      <c r="D9648" s="35"/>
      <c r="E9648" s="35"/>
      <c r="F9648" s="35">
        <v>0.30846709729414423</v>
      </c>
      <c r="G9648" s="35"/>
      <c r="H9648" s="35">
        <v>0.86038967392517107</v>
      </c>
      <c r="I9648" s="35"/>
      <c r="J9648" s="35">
        <v>0.30563785789378889</v>
      </c>
      <c r="K9648" s="35"/>
      <c r="L9648" s="35">
        <v>0.78649822434881211</v>
      </c>
      <c r="M9648" s="35"/>
      <c r="N9648" s="35">
        <v>1.3819933627053731</v>
      </c>
      <c r="O9648" s="35"/>
      <c r="P9648" s="654">
        <v>1.1624663295142967</v>
      </c>
      <c r="R9648" s="641" t="s">
        <v>2</v>
      </c>
      <c r="S9648" s="362"/>
      <c r="T9648" s="362"/>
      <c r="U9648" s="362"/>
      <c r="V9648" s="362"/>
      <c r="W9648" s="362"/>
      <c r="X9648" s="362"/>
      <c r="Y9648" s="362"/>
      <c r="Z9648" s="362"/>
      <c r="AA9648" s="362"/>
      <c r="AB9648" s="362"/>
    </row>
    <row r="9649" spans="2:28">
      <c r="B9649" s="137">
        <v>9624</v>
      </c>
      <c r="C9649" s="35"/>
      <c r="D9649" s="35">
        <v>1.3200325673125337</v>
      </c>
      <c r="E9649" s="35"/>
      <c r="F9649" s="35">
        <v>0.44892333803726286</v>
      </c>
      <c r="G9649" s="35"/>
      <c r="H9649" s="35">
        <v>0.45050958498360583</v>
      </c>
      <c r="I9649" s="35"/>
      <c r="J9649" s="35">
        <v>0.74801160045390658</v>
      </c>
      <c r="K9649" s="35"/>
      <c r="L9649" s="35">
        <v>0.54406791046195113</v>
      </c>
      <c r="M9649" s="35"/>
      <c r="N9649" s="35">
        <v>1.5323769120175816</v>
      </c>
      <c r="O9649" s="35"/>
      <c r="P9649" s="654">
        <v>0.46589827095566472</v>
      </c>
      <c r="R9649" s="641" t="s">
        <v>2</v>
      </c>
      <c r="S9649" s="362"/>
      <c r="T9649" s="362"/>
      <c r="U9649" s="362"/>
      <c r="V9649" s="362"/>
      <c r="W9649" s="362"/>
      <c r="X9649" s="362"/>
      <c r="Y9649" s="362"/>
      <c r="Z9649" s="362"/>
      <c r="AA9649" s="362"/>
      <c r="AB9649" s="362"/>
    </row>
    <row r="9650" spans="2:28">
      <c r="B9650" s="137">
        <v>9625</v>
      </c>
      <c r="C9650" s="35"/>
      <c r="D9650" s="35">
        <v>0.33074219132837512</v>
      </c>
      <c r="E9650" s="35">
        <v>0.51825953887604359</v>
      </c>
      <c r="F9650" s="35"/>
      <c r="G9650" s="35">
        <v>0.92081467359824853</v>
      </c>
      <c r="H9650" s="35"/>
      <c r="I9650" s="35">
        <v>0.37829100276687005</v>
      </c>
      <c r="J9650" s="35"/>
      <c r="K9650" s="35">
        <v>0.6021560786468505</v>
      </c>
      <c r="L9650" s="35"/>
      <c r="M9650" s="35">
        <v>0.19348143252376504</v>
      </c>
      <c r="N9650" s="35"/>
      <c r="O9650" s="35">
        <v>0.20315684553192018</v>
      </c>
      <c r="P9650" s="654"/>
      <c r="R9650" s="641" t="s">
        <v>2</v>
      </c>
      <c r="S9650" s="362"/>
      <c r="T9650" s="362"/>
      <c r="U9650" s="362"/>
      <c r="V9650" s="362"/>
      <c r="W9650" s="362"/>
      <c r="X9650" s="362"/>
      <c r="Y9650" s="362"/>
      <c r="Z9650" s="362"/>
      <c r="AA9650" s="362"/>
      <c r="AB9650" s="362"/>
    </row>
    <row r="9651" spans="2:28">
      <c r="B9651" s="137">
        <v>9626</v>
      </c>
      <c r="C9651" s="35">
        <v>2.4423710058526211</v>
      </c>
      <c r="D9651" s="35"/>
      <c r="E9651" s="35">
        <v>1.9494689310160003</v>
      </c>
      <c r="F9651" s="35"/>
      <c r="G9651" s="35">
        <v>1.9795770271956226</v>
      </c>
      <c r="H9651" s="35"/>
      <c r="I9651" s="35">
        <v>1.125563883530502</v>
      </c>
      <c r="J9651" s="35"/>
      <c r="K9651" s="35">
        <v>1.7108854051971671</v>
      </c>
      <c r="L9651" s="35"/>
      <c r="M9651" s="35">
        <v>1.6640770463995267</v>
      </c>
      <c r="N9651" s="35"/>
      <c r="O9651" s="35">
        <v>2.5048214740632275</v>
      </c>
      <c r="P9651" s="654"/>
      <c r="R9651" s="641" t="s">
        <v>2</v>
      </c>
      <c r="S9651" s="362"/>
      <c r="T9651" s="362"/>
      <c r="U9651" s="362"/>
      <c r="V9651" s="362"/>
      <c r="W9651" s="362"/>
      <c r="X9651" s="362"/>
      <c r="Y9651" s="362"/>
      <c r="Z9651" s="362"/>
      <c r="AA9651" s="362"/>
      <c r="AB9651" s="362"/>
    </row>
    <row r="9652" spans="2:28">
      <c r="B9652" s="137">
        <v>9627</v>
      </c>
      <c r="C9652" s="35"/>
      <c r="D9652" s="35">
        <v>0.80984402806920919</v>
      </c>
      <c r="E9652" s="35"/>
      <c r="F9652" s="35">
        <v>1.4277395672775426</v>
      </c>
      <c r="G9652" s="35">
        <v>5.3625945077261414E-2</v>
      </c>
      <c r="H9652" s="35"/>
      <c r="I9652" s="35"/>
      <c r="J9652" s="35">
        <v>1.0091451953286839</v>
      </c>
      <c r="K9652" s="35">
        <v>0.52517732531486938</v>
      </c>
      <c r="L9652" s="35"/>
      <c r="M9652" s="35"/>
      <c r="N9652" s="35">
        <v>0.25581461646377263</v>
      </c>
      <c r="O9652" s="35"/>
      <c r="P9652" s="654">
        <v>8.54729763278997E-2</v>
      </c>
      <c r="R9652" s="641" t="s">
        <v>2</v>
      </c>
      <c r="S9652" s="362"/>
      <c r="T9652" s="362"/>
      <c r="U9652" s="362"/>
      <c r="V9652" s="362"/>
      <c r="W9652" s="362"/>
      <c r="X9652" s="362"/>
      <c r="Y9652" s="362"/>
      <c r="Z9652" s="362"/>
      <c r="AA9652" s="362"/>
      <c r="AB9652" s="362"/>
    </row>
    <row r="9653" spans="2:28">
      <c r="B9653" s="137">
        <v>9628</v>
      </c>
      <c r="C9653" s="35"/>
      <c r="D9653" s="35">
        <v>0.87696309401727934</v>
      </c>
      <c r="E9653" s="35"/>
      <c r="F9653" s="35">
        <v>0.92074272920326583</v>
      </c>
      <c r="G9653" s="35"/>
      <c r="H9653" s="35">
        <v>0.55131307489012338</v>
      </c>
      <c r="I9653" s="35"/>
      <c r="J9653" s="35">
        <v>1.2297899726053292</v>
      </c>
      <c r="K9653" s="35"/>
      <c r="L9653" s="35">
        <v>0.16700179483675529</v>
      </c>
      <c r="M9653" s="35"/>
      <c r="N9653" s="35">
        <v>0.61478890473193182</v>
      </c>
      <c r="O9653" s="35"/>
      <c r="P9653" s="654">
        <v>1.2143611677967288</v>
      </c>
      <c r="R9653" s="641" t="s">
        <v>2</v>
      </c>
      <c r="S9653" s="362"/>
      <c r="T9653" s="362"/>
      <c r="U9653" s="362"/>
      <c r="V9653" s="362"/>
      <c r="W9653" s="362"/>
      <c r="X9653" s="362"/>
      <c r="Y9653" s="362"/>
      <c r="Z9653" s="362"/>
      <c r="AA9653" s="362"/>
      <c r="AB9653" s="362"/>
    </row>
    <row r="9654" spans="2:28">
      <c r="B9654" s="137">
        <v>9629</v>
      </c>
      <c r="C9654" s="35">
        <v>0.63906698647515425</v>
      </c>
      <c r="D9654" s="35"/>
      <c r="E9654" s="35">
        <v>1.324747587779284</v>
      </c>
      <c r="F9654" s="35"/>
      <c r="G9654" s="35">
        <v>0.23486549049401823</v>
      </c>
      <c r="H9654" s="35"/>
      <c r="I9654" s="35">
        <v>0.71274139448064611</v>
      </c>
      <c r="J9654" s="35"/>
      <c r="K9654" s="35">
        <v>0.33118868232932752</v>
      </c>
      <c r="L9654" s="35"/>
      <c r="M9654" s="35">
        <v>0.88665004967222838</v>
      </c>
      <c r="N9654" s="35"/>
      <c r="O9654" s="35"/>
      <c r="P9654" s="654">
        <v>3.0537734115094105E-2</v>
      </c>
      <c r="R9654" s="641" t="s">
        <v>2</v>
      </c>
      <c r="S9654" s="362"/>
      <c r="T9654" s="362"/>
      <c r="U9654" s="362"/>
      <c r="V9654" s="362"/>
      <c r="W9654" s="362"/>
      <c r="X9654" s="362"/>
      <c r="Y9654" s="362"/>
      <c r="Z9654" s="362"/>
      <c r="AA9654" s="362"/>
      <c r="AB9654" s="362"/>
    </row>
    <row r="9655" spans="2:28">
      <c r="B9655" s="137">
        <v>9630</v>
      </c>
      <c r="C9655" s="35">
        <v>1.6716270715182036</v>
      </c>
      <c r="D9655" s="35"/>
      <c r="E9655" s="35">
        <v>1.0767211976439974</v>
      </c>
      <c r="F9655" s="35"/>
      <c r="G9655" s="35">
        <v>1.5844299110167466</v>
      </c>
      <c r="H9655" s="35"/>
      <c r="I9655" s="35">
        <v>1.5217906579945</v>
      </c>
      <c r="J9655" s="35"/>
      <c r="K9655" s="35">
        <v>1.3209095364937857</v>
      </c>
      <c r="L9655" s="35"/>
      <c r="M9655" s="35">
        <v>1.3290428993443657</v>
      </c>
      <c r="N9655" s="35"/>
      <c r="O9655" s="35">
        <v>1.3149250168411073</v>
      </c>
      <c r="P9655" s="654"/>
      <c r="R9655" s="641" t="s">
        <v>2</v>
      </c>
      <c r="S9655" s="362"/>
      <c r="T9655" s="362"/>
      <c r="U9655" s="362"/>
      <c r="V9655" s="362"/>
      <c r="W9655" s="362"/>
      <c r="X9655" s="362"/>
      <c r="Y9655" s="362"/>
      <c r="Z9655" s="362"/>
      <c r="AA9655" s="362"/>
      <c r="AB9655" s="362"/>
    </row>
    <row r="9656" spans="2:28">
      <c r="B9656" s="137">
        <v>9631</v>
      </c>
      <c r="C9656" s="35">
        <v>1.1602432250919039</v>
      </c>
      <c r="D9656" s="35"/>
      <c r="E9656" s="35">
        <v>0.76865679648885099</v>
      </c>
      <c r="F9656" s="35"/>
      <c r="G9656" s="35">
        <v>0.46098251233719584</v>
      </c>
      <c r="H9656" s="35"/>
      <c r="I9656" s="35">
        <v>1.5359823462635875</v>
      </c>
      <c r="J9656" s="35"/>
      <c r="K9656" s="35">
        <v>0.94180462625161054</v>
      </c>
      <c r="L9656" s="35"/>
      <c r="M9656" s="35">
        <v>0.60995676374455643</v>
      </c>
      <c r="N9656" s="35"/>
      <c r="O9656" s="35">
        <v>0.38996367713115193</v>
      </c>
      <c r="P9656" s="654"/>
      <c r="R9656" s="641" t="s">
        <v>2</v>
      </c>
      <c r="S9656" s="362"/>
      <c r="T9656" s="362"/>
      <c r="U9656" s="362"/>
      <c r="V9656" s="362"/>
      <c r="W9656" s="362"/>
      <c r="X9656" s="362"/>
      <c r="Y9656" s="362"/>
      <c r="Z9656" s="362"/>
      <c r="AA9656" s="362"/>
      <c r="AB9656" s="362"/>
    </row>
    <row r="9657" spans="2:28">
      <c r="B9657" s="137">
        <v>9632</v>
      </c>
      <c r="C9657" s="35"/>
      <c r="D9657" s="35">
        <v>1.7571309763410194</v>
      </c>
      <c r="E9657" s="35"/>
      <c r="F9657" s="35">
        <v>0.98389959109753433</v>
      </c>
      <c r="G9657" s="35"/>
      <c r="H9657" s="35">
        <v>1.0639776367551572</v>
      </c>
      <c r="I9657" s="35"/>
      <c r="J9657" s="35">
        <v>0.3616226426031563</v>
      </c>
      <c r="K9657" s="35"/>
      <c r="L9657" s="35">
        <v>1.3844278134924317</v>
      </c>
      <c r="M9657" s="35"/>
      <c r="N9657" s="35">
        <v>1.5191331467795586</v>
      </c>
      <c r="O9657" s="35"/>
      <c r="P9657" s="654">
        <v>1.4662180200131256</v>
      </c>
      <c r="R9657" s="641" t="s">
        <v>2</v>
      </c>
      <c r="S9657" s="362"/>
      <c r="T9657" s="362"/>
      <c r="U9657" s="362"/>
      <c r="V9657" s="362"/>
      <c r="W9657" s="362"/>
      <c r="X9657" s="362"/>
      <c r="Y9657" s="362"/>
      <c r="Z9657" s="362"/>
      <c r="AA9657" s="362"/>
      <c r="AB9657" s="362"/>
    </row>
    <row r="9658" spans="2:28">
      <c r="B9658" s="137">
        <v>9633</v>
      </c>
      <c r="C9658" s="35">
        <v>2.591565195057503E-2</v>
      </c>
      <c r="D9658" s="35"/>
      <c r="E9658" s="35"/>
      <c r="F9658" s="35">
        <v>3.6954221612296168E-2</v>
      </c>
      <c r="G9658" s="35"/>
      <c r="H9658" s="35">
        <v>7.6433833894109571E-2</v>
      </c>
      <c r="I9658" s="35">
        <v>0.69522940427411417</v>
      </c>
      <c r="J9658" s="35"/>
      <c r="K9658" s="35"/>
      <c r="L9658" s="35">
        <v>0.97246862586848803</v>
      </c>
      <c r="M9658" s="35"/>
      <c r="N9658" s="35">
        <v>0.36920074858915392</v>
      </c>
      <c r="O9658" s="35">
        <v>0.25778583820876672</v>
      </c>
      <c r="P9658" s="654"/>
      <c r="R9658" s="641" t="s">
        <v>2</v>
      </c>
      <c r="S9658" s="362"/>
      <c r="T9658" s="362"/>
      <c r="U9658" s="362"/>
      <c r="V9658" s="362"/>
      <c r="W9658" s="362"/>
      <c r="X9658" s="362"/>
      <c r="Y9658" s="362"/>
      <c r="Z9658" s="362"/>
      <c r="AA9658" s="362"/>
      <c r="AB9658" s="362"/>
    </row>
    <row r="9659" spans="2:28">
      <c r="B9659" s="137">
        <v>9634</v>
      </c>
      <c r="C9659" s="35">
        <v>0.37985744121314419</v>
      </c>
      <c r="D9659" s="35"/>
      <c r="E9659" s="35"/>
      <c r="F9659" s="35">
        <v>0.56891338512879452</v>
      </c>
      <c r="G9659" s="35"/>
      <c r="H9659" s="35">
        <v>0.57360143631874272</v>
      </c>
      <c r="I9659" s="35">
        <v>0.26518395885725793</v>
      </c>
      <c r="J9659" s="35"/>
      <c r="K9659" s="35"/>
      <c r="L9659" s="35">
        <v>2.1783139855494439E-2</v>
      </c>
      <c r="M9659" s="35">
        <v>0.3150323047061877</v>
      </c>
      <c r="N9659" s="35"/>
      <c r="O9659" s="35">
        <v>0.46914445717750386</v>
      </c>
      <c r="P9659" s="654"/>
      <c r="R9659" s="641" t="s">
        <v>2</v>
      </c>
      <c r="S9659" s="362"/>
      <c r="T9659" s="362"/>
      <c r="U9659" s="362"/>
      <c r="V9659" s="362"/>
      <c r="W9659" s="362"/>
      <c r="X9659" s="362"/>
      <c r="Y9659" s="362"/>
      <c r="Z9659" s="362"/>
      <c r="AA9659" s="362"/>
      <c r="AB9659" s="362"/>
    </row>
    <row r="9660" spans="2:28">
      <c r="B9660" s="137">
        <v>9635</v>
      </c>
      <c r="C9660" s="35">
        <v>0.1255541042988671</v>
      </c>
      <c r="D9660" s="35"/>
      <c r="E9660" s="35"/>
      <c r="F9660" s="35">
        <v>4.8127293493981767E-2</v>
      </c>
      <c r="G9660" s="35"/>
      <c r="H9660" s="35">
        <v>0.83419640811683049</v>
      </c>
      <c r="I9660" s="35">
        <v>0.24714933707294118</v>
      </c>
      <c r="J9660" s="35"/>
      <c r="K9660" s="35"/>
      <c r="L9660" s="35">
        <v>5.3520528213933355E-2</v>
      </c>
      <c r="M9660" s="35"/>
      <c r="N9660" s="35">
        <v>0.66652388438340704</v>
      </c>
      <c r="O9660" s="35"/>
      <c r="P9660" s="654">
        <v>0.42832134626633306</v>
      </c>
      <c r="R9660" s="641" t="s">
        <v>2</v>
      </c>
      <c r="S9660" s="362"/>
      <c r="T9660" s="362"/>
      <c r="U9660" s="362"/>
      <c r="V9660" s="362"/>
      <c r="W9660" s="362"/>
      <c r="X9660" s="362"/>
      <c r="Y9660" s="362"/>
      <c r="Z9660" s="362"/>
      <c r="AA9660" s="362"/>
      <c r="AB9660" s="362"/>
    </row>
    <row r="9661" spans="2:28">
      <c r="B9661" s="137">
        <v>9636</v>
      </c>
      <c r="C9661" s="35">
        <v>1.9654254003919569E-2</v>
      </c>
      <c r="D9661" s="35"/>
      <c r="E9661" s="35"/>
      <c r="F9661" s="35">
        <v>0.17101438655373599</v>
      </c>
      <c r="G9661" s="35">
        <v>0.24667216322805585</v>
      </c>
      <c r="H9661" s="35"/>
      <c r="I9661" s="35"/>
      <c r="J9661" s="35">
        <v>0.22517915330412452</v>
      </c>
      <c r="K9661" s="35"/>
      <c r="L9661" s="35">
        <v>0.73626580612067427</v>
      </c>
      <c r="M9661" s="35"/>
      <c r="N9661" s="35">
        <v>1.0238697303773381</v>
      </c>
      <c r="O9661" s="35"/>
      <c r="P9661" s="654">
        <v>0.13696639554112036</v>
      </c>
      <c r="R9661" s="641" t="s">
        <v>2</v>
      </c>
      <c r="S9661" s="362"/>
      <c r="T9661" s="362"/>
      <c r="U9661" s="362"/>
      <c r="V9661" s="362"/>
      <c r="W9661" s="362"/>
      <c r="X9661" s="362"/>
      <c r="Y9661" s="362"/>
      <c r="Z9661" s="362"/>
      <c r="AA9661" s="362"/>
      <c r="AB9661" s="362"/>
    </row>
    <row r="9662" spans="2:28">
      <c r="B9662" s="137">
        <v>9637</v>
      </c>
      <c r="C9662" s="35">
        <v>0.28383628034438019</v>
      </c>
      <c r="D9662" s="35"/>
      <c r="E9662" s="35">
        <v>0.59806544548021123</v>
      </c>
      <c r="F9662" s="35"/>
      <c r="G9662" s="35">
        <v>0.72842827581252934</v>
      </c>
      <c r="H9662" s="35"/>
      <c r="I9662" s="35">
        <v>1.0730634865053084</v>
      </c>
      <c r="J9662" s="35"/>
      <c r="K9662" s="35">
        <v>1.0677788945741233</v>
      </c>
      <c r="L9662" s="35"/>
      <c r="M9662" s="35">
        <v>1.2938147280558978</v>
      </c>
      <c r="N9662" s="35"/>
      <c r="O9662" s="35">
        <v>1.4698212452124524</v>
      </c>
      <c r="P9662" s="654"/>
      <c r="R9662" s="641" t="s">
        <v>2</v>
      </c>
      <c r="S9662" s="362"/>
      <c r="T9662" s="362"/>
      <c r="U9662" s="362"/>
      <c r="V9662" s="362"/>
      <c r="W9662" s="362"/>
      <c r="X9662" s="362"/>
      <c r="Y9662" s="362"/>
      <c r="Z9662" s="362"/>
      <c r="AA9662" s="362"/>
      <c r="AB9662" s="362"/>
    </row>
    <row r="9663" spans="2:28">
      <c r="B9663" s="137">
        <v>9638</v>
      </c>
      <c r="C9663" s="35">
        <v>0.76201447445781034</v>
      </c>
      <c r="D9663" s="35"/>
      <c r="E9663" s="35">
        <v>1.4683911972265342</v>
      </c>
      <c r="F9663" s="35"/>
      <c r="G9663" s="35">
        <v>1.2389554959255442</v>
      </c>
      <c r="H9663" s="35"/>
      <c r="I9663" s="35">
        <v>0.6139493629069086</v>
      </c>
      <c r="J9663" s="35"/>
      <c r="K9663" s="35">
        <v>0.51663290581122834</v>
      </c>
      <c r="L9663" s="35"/>
      <c r="M9663" s="35">
        <v>0.82496618097052021</v>
      </c>
      <c r="N9663" s="35"/>
      <c r="O9663" s="35">
        <v>0.50622326711147403</v>
      </c>
      <c r="P9663" s="654"/>
      <c r="R9663" s="641" t="s">
        <v>2</v>
      </c>
      <c r="S9663" s="362"/>
      <c r="T9663" s="362"/>
      <c r="U9663" s="362"/>
      <c r="V9663" s="362"/>
      <c r="W9663" s="362"/>
      <c r="X9663" s="362"/>
      <c r="Y9663" s="362"/>
      <c r="Z9663" s="362"/>
      <c r="AA9663" s="362"/>
      <c r="AB9663" s="362"/>
    </row>
    <row r="9664" spans="2:28">
      <c r="B9664" s="137">
        <v>9639</v>
      </c>
      <c r="C9664" s="35"/>
      <c r="D9664" s="35">
        <v>1.1535805466597073</v>
      </c>
      <c r="E9664" s="35"/>
      <c r="F9664" s="35">
        <v>0.95327159797432204</v>
      </c>
      <c r="G9664" s="35"/>
      <c r="H9664" s="35">
        <v>1.138755679248745</v>
      </c>
      <c r="I9664" s="35"/>
      <c r="J9664" s="35">
        <v>1.1135690757433474</v>
      </c>
      <c r="K9664" s="35"/>
      <c r="L9664" s="35">
        <v>0.6279518935009526</v>
      </c>
      <c r="M9664" s="35"/>
      <c r="N9664" s="35">
        <v>0.43733200134100059</v>
      </c>
      <c r="O9664" s="35"/>
      <c r="P9664" s="654">
        <v>0.51631466951551475</v>
      </c>
      <c r="R9664" s="641" t="s">
        <v>2</v>
      </c>
      <c r="S9664" s="362"/>
      <c r="T9664" s="362"/>
      <c r="U9664" s="362"/>
      <c r="V9664" s="362"/>
      <c r="W9664" s="362"/>
      <c r="X9664" s="362"/>
      <c r="Y9664" s="362"/>
      <c r="Z9664" s="362"/>
      <c r="AA9664" s="362"/>
      <c r="AB9664" s="362"/>
    </row>
    <row r="9665" spans="2:28">
      <c r="B9665" s="137">
        <v>9640</v>
      </c>
      <c r="C9665" s="35"/>
      <c r="D9665" s="35">
        <v>0.71994009130423464</v>
      </c>
      <c r="E9665" s="35">
        <v>0.48785732524023034</v>
      </c>
      <c r="F9665" s="35"/>
      <c r="G9665" s="35">
        <v>0.30478703236321841</v>
      </c>
      <c r="H9665" s="35"/>
      <c r="I9665" s="35"/>
      <c r="J9665" s="35">
        <v>0.1848567753879139</v>
      </c>
      <c r="K9665" s="35"/>
      <c r="L9665" s="35">
        <v>1.5082388604794692</v>
      </c>
      <c r="M9665" s="35"/>
      <c r="N9665" s="35">
        <v>0.64664179905937624</v>
      </c>
      <c r="O9665" s="35"/>
      <c r="P9665" s="654">
        <v>0.40550054307031991</v>
      </c>
      <c r="R9665" s="641" t="s">
        <v>2</v>
      </c>
      <c r="S9665" s="362"/>
      <c r="T9665" s="362"/>
      <c r="U9665" s="362"/>
      <c r="V9665" s="362"/>
      <c r="W9665" s="362"/>
      <c r="X9665" s="362"/>
      <c r="Y9665" s="362"/>
      <c r="Z9665" s="362"/>
      <c r="AA9665" s="362"/>
      <c r="AB9665" s="362"/>
    </row>
    <row r="9666" spans="2:28">
      <c r="B9666" s="137">
        <v>9641</v>
      </c>
      <c r="C9666" s="35">
        <v>0.16724542095648462</v>
      </c>
      <c r="D9666" s="35"/>
      <c r="E9666" s="35">
        <v>0.58509125695108244</v>
      </c>
      <c r="F9666" s="35"/>
      <c r="G9666" s="35">
        <v>8.5223263620764905E-2</v>
      </c>
      <c r="H9666" s="35"/>
      <c r="I9666" s="35">
        <v>0.37888527245302939</v>
      </c>
      <c r="J9666" s="35"/>
      <c r="K9666" s="35"/>
      <c r="L9666" s="35">
        <v>5.8026616054839539E-2</v>
      </c>
      <c r="M9666" s="35">
        <v>0.86670425910725735</v>
      </c>
      <c r="N9666" s="35"/>
      <c r="O9666" s="35">
        <v>0.37324410372419686</v>
      </c>
      <c r="P9666" s="654"/>
      <c r="R9666" s="641" t="s">
        <v>2</v>
      </c>
      <c r="S9666" s="362"/>
      <c r="T9666" s="362"/>
      <c r="U9666" s="362"/>
      <c r="V9666" s="362"/>
      <c r="W9666" s="362"/>
      <c r="X9666" s="362"/>
      <c r="Y9666" s="362"/>
      <c r="Z9666" s="362"/>
      <c r="AA9666" s="362"/>
      <c r="AB9666" s="362"/>
    </row>
    <row r="9667" spans="2:28">
      <c r="B9667" s="137">
        <v>9642</v>
      </c>
      <c r="C9667" s="35"/>
      <c r="D9667" s="35">
        <v>0.70394448775037521</v>
      </c>
      <c r="E9667" s="35"/>
      <c r="F9667" s="35">
        <v>1.4123493296870639</v>
      </c>
      <c r="G9667" s="35"/>
      <c r="H9667" s="35">
        <v>1.2540746327043504</v>
      </c>
      <c r="I9667" s="35"/>
      <c r="J9667" s="35">
        <v>1.0200648163714734</v>
      </c>
      <c r="K9667" s="35"/>
      <c r="L9667" s="35">
        <v>1.7676443786220204</v>
      </c>
      <c r="M9667" s="35"/>
      <c r="N9667" s="35">
        <v>1.0705087590795335</v>
      </c>
      <c r="O9667" s="35"/>
      <c r="P9667" s="654">
        <v>1.9425017592474667</v>
      </c>
      <c r="R9667" s="641" t="s">
        <v>2</v>
      </c>
      <c r="S9667" s="362"/>
      <c r="T9667" s="362"/>
      <c r="U9667" s="362"/>
      <c r="V9667" s="362"/>
      <c r="W9667" s="362"/>
      <c r="X9667" s="362"/>
      <c r="Y9667" s="362"/>
      <c r="Z9667" s="362"/>
      <c r="AA9667" s="362"/>
      <c r="AB9667" s="362"/>
    </row>
    <row r="9668" spans="2:28">
      <c r="B9668" s="137">
        <v>9643</v>
      </c>
      <c r="C9668" s="35">
        <v>0.66616895063018766</v>
      </c>
      <c r="D9668" s="35"/>
      <c r="E9668" s="35"/>
      <c r="F9668" s="35">
        <v>0.30313965778545088</v>
      </c>
      <c r="G9668" s="35">
        <v>1.1665120433675182</v>
      </c>
      <c r="H9668" s="35"/>
      <c r="I9668" s="35">
        <v>0.71543716541719493</v>
      </c>
      <c r="J9668" s="35"/>
      <c r="K9668" s="35"/>
      <c r="L9668" s="35">
        <v>0.76518972093900184</v>
      </c>
      <c r="M9668" s="35">
        <v>0.81797496924878565</v>
      </c>
      <c r="N9668" s="35"/>
      <c r="O9668" s="35">
        <v>0.44442035725562817</v>
      </c>
      <c r="P9668" s="654"/>
      <c r="R9668" s="641" t="s">
        <v>2</v>
      </c>
      <c r="S9668" s="362"/>
      <c r="T9668" s="362"/>
      <c r="U9668" s="362"/>
      <c r="V9668" s="362"/>
      <c r="W9668" s="362"/>
      <c r="X9668" s="362"/>
      <c r="Y9668" s="362"/>
      <c r="Z9668" s="362"/>
      <c r="AA9668" s="362"/>
      <c r="AB9668" s="362"/>
    </row>
    <row r="9669" spans="2:28">
      <c r="B9669" s="137">
        <v>9644</v>
      </c>
      <c r="C9669" s="35"/>
      <c r="D9669" s="35">
        <v>0.25965080419451669</v>
      </c>
      <c r="E9669" s="35"/>
      <c r="F9669" s="35">
        <v>0.81597120917855726</v>
      </c>
      <c r="G9669" s="35"/>
      <c r="H9669" s="35">
        <v>1.0245031320814417</v>
      </c>
      <c r="I9669" s="35"/>
      <c r="J9669" s="35">
        <v>1.1650229041092097</v>
      </c>
      <c r="K9669" s="35"/>
      <c r="L9669" s="35">
        <v>2.0096448161558644</v>
      </c>
      <c r="M9669" s="35"/>
      <c r="N9669" s="35">
        <v>1.0420441872404833</v>
      </c>
      <c r="O9669" s="35"/>
      <c r="P9669" s="654">
        <v>1.5482591521961562</v>
      </c>
      <c r="R9669" s="641" t="s">
        <v>2</v>
      </c>
      <c r="S9669" s="362"/>
      <c r="T9669" s="362"/>
      <c r="U9669" s="362"/>
      <c r="V9669" s="362"/>
      <c r="W9669" s="362"/>
      <c r="X9669" s="362"/>
      <c r="Y9669" s="362"/>
      <c r="Z9669" s="362"/>
      <c r="AA9669" s="362"/>
      <c r="AB9669" s="362"/>
    </row>
    <row r="9670" spans="2:28">
      <c r="B9670" s="137">
        <v>9645</v>
      </c>
      <c r="C9670" s="35">
        <v>1.3120430481288841</v>
      </c>
      <c r="D9670" s="35"/>
      <c r="E9670" s="35">
        <v>1.7927846880396012</v>
      </c>
      <c r="F9670" s="35"/>
      <c r="G9670" s="35">
        <v>1.8663719058177441</v>
      </c>
      <c r="H9670" s="35"/>
      <c r="I9670" s="35">
        <v>1.6538186448721974</v>
      </c>
      <c r="J9670" s="35"/>
      <c r="K9670" s="35">
        <v>1.3159852791770896</v>
      </c>
      <c r="L9670" s="35"/>
      <c r="M9670" s="35">
        <v>0.9141625039270932</v>
      </c>
      <c r="N9670" s="35"/>
      <c r="O9670" s="35">
        <v>0.85989915130494043</v>
      </c>
      <c r="P9670" s="654"/>
      <c r="R9670" s="641" t="s">
        <v>2</v>
      </c>
      <c r="S9670" s="362"/>
      <c r="T9670" s="362"/>
      <c r="U9670" s="362"/>
      <c r="V9670" s="362"/>
      <c r="W9670" s="362"/>
      <c r="X9670" s="362"/>
      <c r="Y9670" s="362"/>
      <c r="Z9670" s="362"/>
      <c r="AA9670" s="362"/>
      <c r="AB9670" s="362"/>
    </row>
    <row r="9671" spans="2:28">
      <c r="B9671" s="137">
        <v>9646</v>
      </c>
      <c r="C9671" s="35"/>
      <c r="D9671" s="35">
        <v>1.2625791248061</v>
      </c>
      <c r="E9671" s="35"/>
      <c r="F9671" s="35">
        <v>2.4964258076940409</v>
      </c>
      <c r="G9671" s="35"/>
      <c r="H9671" s="35">
        <v>2.1679845024965707</v>
      </c>
      <c r="I9671" s="35"/>
      <c r="J9671" s="35">
        <v>2.0311624734003333</v>
      </c>
      <c r="K9671" s="35"/>
      <c r="L9671" s="35">
        <v>2.2084622773836426</v>
      </c>
      <c r="M9671" s="35"/>
      <c r="N9671" s="35">
        <v>1.4246654432885191</v>
      </c>
      <c r="O9671" s="35"/>
      <c r="P9671" s="654">
        <v>1.6698011558595565</v>
      </c>
      <c r="R9671" s="641" t="s">
        <v>2</v>
      </c>
      <c r="S9671" s="362"/>
      <c r="T9671" s="362"/>
      <c r="U9671" s="362"/>
      <c r="V9671" s="362"/>
      <c r="W9671" s="362"/>
      <c r="X9671" s="362"/>
      <c r="Y9671" s="362"/>
      <c r="Z9671" s="362"/>
      <c r="AA9671" s="362"/>
      <c r="AB9671" s="362"/>
    </row>
    <row r="9672" spans="2:28">
      <c r="B9672" s="137">
        <v>9647</v>
      </c>
      <c r="C9672" s="35"/>
      <c r="D9672" s="35">
        <v>0.46838191611509122</v>
      </c>
      <c r="E9672" s="35"/>
      <c r="F9672" s="35">
        <v>0.28534025618183317</v>
      </c>
      <c r="G9672" s="35">
        <v>0.25225990280099964</v>
      </c>
      <c r="H9672" s="35"/>
      <c r="I9672" s="35"/>
      <c r="J9672" s="35">
        <v>0.43281703427378765</v>
      </c>
      <c r="K9672" s="35">
        <v>0.25839349410485785</v>
      </c>
      <c r="L9672" s="35"/>
      <c r="M9672" s="35">
        <v>0.64112281335271404</v>
      </c>
      <c r="N9672" s="35"/>
      <c r="O9672" s="35"/>
      <c r="P9672" s="654">
        <v>0.61130649340555621</v>
      </c>
      <c r="R9672" s="641" t="s">
        <v>2</v>
      </c>
      <c r="S9672" s="362"/>
      <c r="T9672" s="362"/>
      <c r="U9672" s="362"/>
      <c r="V9672" s="362"/>
      <c r="W9672" s="362"/>
      <c r="X9672" s="362"/>
      <c r="Y9672" s="362"/>
      <c r="Z9672" s="362"/>
      <c r="AA9672" s="362"/>
      <c r="AB9672" s="362"/>
    </row>
    <row r="9673" spans="2:28">
      <c r="B9673" s="137">
        <v>9648</v>
      </c>
      <c r="C9673" s="35"/>
      <c r="D9673" s="35">
        <v>0.7376294916092494</v>
      </c>
      <c r="E9673" s="35"/>
      <c r="F9673" s="35">
        <v>0.14757281912431305</v>
      </c>
      <c r="G9673" s="35"/>
      <c r="H9673" s="35">
        <v>0.59921038928865455</v>
      </c>
      <c r="I9673" s="35">
        <v>0.206772208188399</v>
      </c>
      <c r="J9673" s="35"/>
      <c r="K9673" s="35">
        <v>0.77289449061500903</v>
      </c>
      <c r="L9673" s="35"/>
      <c r="M9673" s="35"/>
      <c r="N9673" s="35">
        <v>0.17347777756200383</v>
      </c>
      <c r="O9673" s="35">
        <v>8.8761411510989374E-2</v>
      </c>
      <c r="P9673" s="654"/>
      <c r="R9673" s="641" t="s">
        <v>2</v>
      </c>
      <c r="S9673" s="362"/>
      <c r="T9673" s="362"/>
      <c r="U9673" s="362"/>
      <c r="V9673" s="362"/>
      <c r="W9673" s="362"/>
      <c r="X9673" s="362"/>
      <c r="Y9673" s="362"/>
      <c r="Z9673" s="362"/>
      <c r="AA9673" s="362"/>
      <c r="AB9673" s="362"/>
    </row>
    <row r="9674" spans="2:28">
      <c r="B9674" s="137">
        <v>9649</v>
      </c>
      <c r="C9674" s="35"/>
      <c r="D9674" s="35">
        <v>0.10386399487027737</v>
      </c>
      <c r="E9674" s="35"/>
      <c r="F9674" s="35">
        <v>0.43927474182448323</v>
      </c>
      <c r="G9674" s="35">
        <v>8.9414532325172477E-2</v>
      </c>
      <c r="H9674" s="35"/>
      <c r="I9674" s="35"/>
      <c r="J9674" s="35">
        <v>0.21820924221192475</v>
      </c>
      <c r="K9674" s="35"/>
      <c r="L9674" s="35">
        <v>5.2691130184656453E-2</v>
      </c>
      <c r="M9674" s="35"/>
      <c r="N9674" s="35">
        <v>6.5678973663428036E-2</v>
      </c>
      <c r="O9674" s="35"/>
      <c r="P9674" s="654">
        <v>0.13855982009829049</v>
      </c>
      <c r="R9674" s="641" t="s">
        <v>2</v>
      </c>
      <c r="S9674" s="362"/>
      <c r="T9674" s="362"/>
      <c r="U9674" s="362"/>
      <c r="V9674" s="362"/>
      <c r="W9674" s="362"/>
      <c r="X9674" s="362"/>
      <c r="Y9674" s="362"/>
      <c r="Z9674" s="362"/>
      <c r="AA9674" s="362"/>
      <c r="AB9674" s="362"/>
    </row>
    <row r="9675" spans="2:28">
      <c r="B9675" s="137">
        <v>9650</v>
      </c>
      <c r="C9675" s="35">
        <v>0.98463535846301398</v>
      </c>
      <c r="D9675" s="35"/>
      <c r="E9675" s="35">
        <v>1.4070234917231788</v>
      </c>
      <c r="F9675" s="35"/>
      <c r="G9675" s="35">
        <v>0.69062993760427338</v>
      </c>
      <c r="H9675" s="35"/>
      <c r="I9675" s="35">
        <v>1.0048822606062473</v>
      </c>
      <c r="J9675" s="35"/>
      <c r="K9675" s="35">
        <v>1.6278514064330969</v>
      </c>
      <c r="L9675" s="35"/>
      <c r="M9675" s="35">
        <v>1.184454868640118</v>
      </c>
      <c r="N9675" s="35"/>
      <c r="O9675" s="35">
        <v>1.7150230747323691</v>
      </c>
      <c r="P9675" s="654"/>
      <c r="R9675" s="641" t="s">
        <v>2</v>
      </c>
      <c r="S9675" s="362"/>
      <c r="T9675" s="362"/>
      <c r="U9675" s="362"/>
      <c r="V9675" s="362"/>
      <c r="W9675" s="362"/>
      <c r="X9675" s="362"/>
      <c r="Y9675" s="362"/>
      <c r="Z9675" s="362"/>
      <c r="AA9675" s="362"/>
      <c r="AB9675" s="362"/>
    </row>
    <row r="9676" spans="2:28">
      <c r="B9676" s="137">
        <v>9651</v>
      </c>
      <c r="C9676" s="35"/>
      <c r="D9676" s="35">
        <v>2.6434914505381033</v>
      </c>
      <c r="E9676" s="35"/>
      <c r="F9676" s="35">
        <v>2.0239701163404642</v>
      </c>
      <c r="G9676" s="35"/>
      <c r="H9676" s="35">
        <v>2.5573571148394278</v>
      </c>
      <c r="I9676" s="35"/>
      <c r="J9676" s="35">
        <v>2.2831113827869203</v>
      </c>
      <c r="K9676" s="35"/>
      <c r="L9676" s="35">
        <v>2.1193337945985751</v>
      </c>
      <c r="M9676" s="35"/>
      <c r="N9676" s="35">
        <v>1.9271305237178327</v>
      </c>
      <c r="O9676" s="35"/>
      <c r="P9676" s="654">
        <v>1.7671691383881076</v>
      </c>
      <c r="R9676" s="641" t="s">
        <v>2</v>
      </c>
      <c r="S9676" s="362"/>
      <c r="T9676" s="362"/>
      <c r="U9676" s="362"/>
      <c r="V9676" s="362"/>
      <c r="W9676" s="362"/>
      <c r="X9676" s="362"/>
      <c r="Y9676" s="362"/>
      <c r="Z9676" s="362"/>
      <c r="AA9676" s="362"/>
      <c r="AB9676" s="362"/>
    </row>
    <row r="9677" spans="2:28">
      <c r="B9677" s="137">
        <v>9652</v>
      </c>
      <c r="C9677" s="35">
        <v>2.0249009749827152</v>
      </c>
      <c r="D9677" s="35"/>
      <c r="E9677" s="35">
        <v>0.94773914345338617</v>
      </c>
      <c r="F9677" s="35"/>
      <c r="G9677" s="35">
        <v>1.6655594633731539</v>
      </c>
      <c r="H9677" s="35"/>
      <c r="I9677" s="35">
        <v>1.8171253246250583</v>
      </c>
      <c r="J9677" s="35"/>
      <c r="K9677" s="35">
        <v>1.5547940543325538</v>
      </c>
      <c r="L9677" s="35"/>
      <c r="M9677" s="35">
        <v>1.5765980327739573</v>
      </c>
      <c r="N9677" s="35"/>
      <c r="O9677" s="35">
        <v>1.1820275727687475</v>
      </c>
      <c r="P9677" s="654"/>
      <c r="R9677" s="641" t="s">
        <v>2</v>
      </c>
      <c r="S9677" s="362"/>
      <c r="T9677" s="362"/>
      <c r="U9677" s="362"/>
      <c r="V9677" s="362"/>
      <c r="W9677" s="362"/>
      <c r="X9677" s="362"/>
      <c r="Y9677" s="362"/>
      <c r="Z9677" s="362"/>
      <c r="AA9677" s="362"/>
      <c r="AB9677" s="362"/>
    </row>
    <row r="9678" spans="2:28">
      <c r="B9678" s="137">
        <v>9653</v>
      </c>
      <c r="C9678" s="35"/>
      <c r="D9678" s="35">
        <v>0.96730234428727369</v>
      </c>
      <c r="E9678" s="35"/>
      <c r="F9678" s="35">
        <v>0.6580763840238153</v>
      </c>
      <c r="G9678" s="35">
        <v>0.77775454061142102</v>
      </c>
      <c r="H9678" s="35"/>
      <c r="I9678" s="35">
        <v>0.55205629367640918</v>
      </c>
      <c r="J9678" s="35"/>
      <c r="K9678" s="35"/>
      <c r="L9678" s="35">
        <v>0.64169568043975334</v>
      </c>
      <c r="M9678" s="35"/>
      <c r="N9678" s="35">
        <v>1.0475101276948053</v>
      </c>
      <c r="O9678" s="35"/>
      <c r="P9678" s="654">
        <v>0.68424633662200351</v>
      </c>
      <c r="R9678" s="641" t="s">
        <v>2</v>
      </c>
      <c r="S9678" s="362"/>
      <c r="T9678" s="362"/>
      <c r="U9678" s="362"/>
      <c r="V9678" s="362"/>
      <c r="W9678" s="362"/>
      <c r="X9678" s="362"/>
      <c r="Y9678" s="362"/>
      <c r="Z9678" s="362"/>
      <c r="AA9678" s="362"/>
      <c r="AB9678" s="362"/>
    </row>
    <row r="9679" spans="2:28">
      <c r="B9679" s="137">
        <v>9654</v>
      </c>
      <c r="C9679" s="35"/>
      <c r="D9679" s="35">
        <v>9.3956641066677352E-2</v>
      </c>
      <c r="E9679" s="35">
        <v>0.18716863243996748</v>
      </c>
      <c r="F9679" s="35"/>
      <c r="G9679" s="35">
        <v>0.5671005641298984</v>
      </c>
      <c r="H9679" s="35"/>
      <c r="I9679" s="35">
        <v>0.66204868401022021</v>
      </c>
      <c r="J9679" s="35"/>
      <c r="K9679" s="35"/>
      <c r="L9679" s="35">
        <v>0.41109805492430451</v>
      </c>
      <c r="M9679" s="35">
        <v>0.76219764516204824</v>
      </c>
      <c r="N9679" s="35"/>
      <c r="O9679" s="35">
        <v>0.76342899717715851</v>
      </c>
      <c r="P9679" s="654"/>
      <c r="R9679" s="641" t="s">
        <v>2</v>
      </c>
      <c r="S9679" s="362"/>
      <c r="T9679" s="362"/>
      <c r="U9679" s="362"/>
      <c r="V9679" s="362"/>
      <c r="W9679" s="362"/>
      <c r="X9679" s="362"/>
      <c r="Y9679" s="362"/>
      <c r="Z9679" s="362"/>
      <c r="AA9679" s="362"/>
      <c r="AB9679" s="362"/>
    </row>
    <row r="9680" spans="2:28">
      <c r="B9680" s="137">
        <v>9655</v>
      </c>
      <c r="C9680" s="35"/>
      <c r="D9680" s="35">
        <v>0.22272011862191554</v>
      </c>
      <c r="E9680" s="35"/>
      <c r="F9680" s="35">
        <v>1.0847696714338078</v>
      </c>
      <c r="G9680" s="35">
        <v>0.24690779015017267</v>
      </c>
      <c r="H9680" s="35"/>
      <c r="I9680" s="35">
        <v>0.38009079917173133</v>
      </c>
      <c r="J9680" s="35"/>
      <c r="K9680" s="35"/>
      <c r="L9680" s="35">
        <v>0.52829603499162237</v>
      </c>
      <c r="M9680" s="35"/>
      <c r="N9680" s="35">
        <v>0.64967433143152309</v>
      </c>
      <c r="O9680" s="35"/>
      <c r="P9680" s="654">
        <v>0.10288125287254317</v>
      </c>
      <c r="R9680" s="641" t="s">
        <v>2</v>
      </c>
      <c r="S9680" s="362"/>
      <c r="T9680" s="362"/>
      <c r="U9680" s="362"/>
      <c r="V9680" s="362"/>
      <c r="W9680" s="362"/>
      <c r="X9680" s="362"/>
      <c r="Y9680" s="362"/>
      <c r="Z9680" s="362"/>
      <c r="AA9680" s="362"/>
      <c r="AB9680" s="362"/>
    </row>
    <row r="9681" spans="2:28">
      <c r="B9681" s="137">
        <v>9656</v>
      </c>
      <c r="C9681" s="35">
        <v>0.59537641268606267</v>
      </c>
      <c r="D9681" s="35"/>
      <c r="E9681" s="35">
        <v>0.78509030857125017</v>
      </c>
      <c r="F9681" s="35"/>
      <c r="G9681" s="35"/>
      <c r="H9681" s="35">
        <v>0.22322090561177255</v>
      </c>
      <c r="I9681" s="35"/>
      <c r="J9681" s="35">
        <v>6.9088654088635362E-2</v>
      </c>
      <c r="K9681" s="35"/>
      <c r="L9681" s="35">
        <v>1.4235363944408195E-2</v>
      </c>
      <c r="M9681" s="35">
        <v>0.617157892530799</v>
      </c>
      <c r="N9681" s="35"/>
      <c r="O9681" s="35">
        <v>1.0489287952635469</v>
      </c>
      <c r="P9681" s="654"/>
      <c r="R9681" s="641" t="s">
        <v>2</v>
      </c>
      <c r="S9681" s="362"/>
      <c r="T9681" s="362"/>
      <c r="U9681" s="362"/>
      <c r="V9681" s="362"/>
      <c r="W9681" s="362"/>
      <c r="X9681" s="362"/>
      <c r="Y9681" s="362"/>
      <c r="Z9681" s="362"/>
      <c r="AA9681" s="362"/>
      <c r="AB9681" s="362"/>
    </row>
    <row r="9682" spans="2:28">
      <c r="B9682" s="137">
        <v>9657</v>
      </c>
      <c r="C9682" s="35">
        <v>0.40575834463475863</v>
      </c>
      <c r="D9682" s="35"/>
      <c r="E9682" s="35"/>
      <c r="F9682" s="35">
        <v>0.687032729562158</v>
      </c>
      <c r="G9682" s="35"/>
      <c r="H9682" s="35">
        <v>0.57980073292772394</v>
      </c>
      <c r="I9682" s="35">
        <v>0.76368846158520853</v>
      </c>
      <c r="J9682" s="35"/>
      <c r="K9682" s="35">
        <v>0.25416096952848327</v>
      </c>
      <c r="L9682" s="35"/>
      <c r="M9682" s="35">
        <v>0.770755366513319</v>
      </c>
      <c r="N9682" s="35"/>
      <c r="O9682" s="35">
        <v>0.33221578465594348</v>
      </c>
      <c r="P9682" s="654"/>
      <c r="R9682" s="641" t="s">
        <v>2</v>
      </c>
      <c r="S9682" s="362"/>
      <c r="T9682" s="362"/>
      <c r="U9682" s="362"/>
      <c r="V9682" s="362"/>
      <c r="W9682" s="362"/>
      <c r="X9682" s="362"/>
      <c r="Y9682" s="362"/>
      <c r="Z9682" s="362"/>
      <c r="AA9682" s="362"/>
      <c r="AB9682" s="362"/>
    </row>
    <row r="9683" spans="2:28">
      <c r="B9683" s="137">
        <v>9658</v>
      </c>
      <c r="C9683" s="35">
        <v>0.56252198007201881</v>
      </c>
      <c r="D9683" s="35"/>
      <c r="E9683" s="35">
        <v>0.59139671310572106</v>
      </c>
      <c r="F9683" s="35"/>
      <c r="G9683" s="35">
        <v>0.53090025257423523</v>
      </c>
      <c r="H9683" s="35"/>
      <c r="I9683" s="35">
        <v>0.42017415072041442</v>
      </c>
      <c r="J9683" s="35"/>
      <c r="K9683" s="35">
        <v>1.1089498483031697</v>
      </c>
      <c r="L9683" s="35"/>
      <c r="M9683" s="35">
        <v>1.3940087264039254</v>
      </c>
      <c r="N9683" s="35"/>
      <c r="O9683" s="35">
        <v>0.71246030570373131</v>
      </c>
      <c r="P9683" s="654"/>
      <c r="R9683" s="641" t="s">
        <v>2</v>
      </c>
      <c r="S9683" s="362"/>
      <c r="T9683" s="362"/>
      <c r="U9683" s="362"/>
      <c r="V9683" s="362"/>
      <c r="W9683" s="362"/>
      <c r="X9683" s="362"/>
      <c r="Y9683" s="362"/>
      <c r="Z9683" s="362"/>
      <c r="AA9683" s="362"/>
      <c r="AB9683" s="362"/>
    </row>
    <row r="9684" spans="2:28">
      <c r="B9684" s="137">
        <v>9659</v>
      </c>
      <c r="C9684" s="35">
        <v>2.8387534237215191E-2</v>
      </c>
      <c r="D9684" s="35"/>
      <c r="E9684" s="35">
        <v>0.72077458950930129</v>
      </c>
      <c r="F9684" s="35"/>
      <c r="G9684" s="35">
        <v>0.79678050891679775</v>
      </c>
      <c r="H9684" s="35"/>
      <c r="I9684" s="35">
        <v>0.37073099538576476</v>
      </c>
      <c r="J9684" s="35"/>
      <c r="K9684" s="35">
        <v>0.24113913529627365</v>
      </c>
      <c r="L9684" s="35"/>
      <c r="M9684" s="35">
        <v>0.8351591853916317</v>
      </c>
      <c r="N9684" s="35"/>
      <c r="O9684" s="35">
        <v>4.0914471649678791E-2</v>
      </c>
      <c r="P9684" s="654"/>
      <c r="R9684" s="641" t="s">
        <v>2</v>
      </c>
      <c r="S9684" s="362"/>
      <c r="T9684" s="362"/>
      <c r="U9684" s="362"/>
      <c r="V9684" s="362"/>
      <c r="W9684" s="362"/>
      <c r="X9684" s="362"/>
      <c r="Y9684" s="362"/>
      <c r="Z9684" s="362"/>
      <c r="AA9684" s="362"/>
      <c r="AB9684" s="362"/>
    </row>
    <row r="9685" spans="2:28">
      <c r="B9685" s="137">
        <v>9660</v>
      </c>
      <c r="C9685" s="35">
        <v>0.23189790754591844</v>
      </c>
      <c r="D9685" s="35"/>
      <c r="E9685" s="35">
        <v>0.10937935818750165</v>
      </c>
      <c r="F9685" s="35"/>
      <c r="G9685" s="35">
        <v>0.90664953371418922</v>
      </c>
      <c r="H9685" s="35"/>
      <c r="I9685" s="35">
        <v>0.39024772523708223</v>
      </c>
      <c r="J9685" s="35"/>
      <c r="K9685" s="35">
        <v>0.13307212523288742</v>
      </c>
      <c r="L9685" s="35"/>
      <c r="M9685" s="35">
        <v>1.1862862257569837</v>
      </c>
      <c r="N9685" s="35"/>
      <c r="O9685" s="35"/>
      <c r="P9685" s="654">
        <v>1.9307592858785229E-2</v>
      </c>
      <c r="R9685" s="641" t="s">
        <v>2</v>
      </c>
      <c r="S9685" s="362"/>
      <c r="T9685" s="362"/>
      <c r="U9685" s="362"/>
      <c r="V9685" s="362"/>
      <c r="W9685" s="362"/>
      <c r="X9685" s="362"/>
      <c r="Y9685" s="362"/>
      <c r="Z9685" s="362"/>
      <c r="AA9685" s="362"/>
      <c r="AB9685" s="362"/>
    </row>
    <row r="9686" spans="2:28">
      <c r="B9686" s="137">
        <v>9661</v>
      </c>
      <c r="C9686" s="35">
        <v>1.2164508391783235</v>
      </c>
      <c r="D9686" s="35"/>
      <c r="E9686" s="35">
        <v>0.93681541172802207</v>
      </c>
      <c r="F9686" s="35"/>
      <c r="G9686" s="35">
        <v>1.8528498561044149</v>
      </c>
      <c r="H9686" s="35"/>
      <c r="I9686" s="35">
        <v>1.2700568867893358</v>
      </c>
      <c r="J9686" s="35"/>
      <c r="K9686" s="35">
        <v>0.79144676416414317</v>
      </c>
      <c r="L9686" s="35"/>
      <c r="M9686" s="35">
        <v>0.76604944139081488</v>
      </c>
      <c r="N9686" s="35"/>
      <c r="O9686" s="35">
        <v>0.99929452599839474</v>
      </c>
      <c r="P9686" s="654"/>
      <c r="R9686" s="641" t="s">
        <v>2</v>
      </c>
      <c r="S9686" s="362"/>
      <c r="T9686" s="362"/>
      <c r="U9686" s="362"/>
      <c r="V9686" s="362"/>
      <c r="W9686" s="362"/>
      <c r="X9686" s="362"/>
      <c r="Y9686" s="362"/>
      <c r="Z9686" s="362"/>
      <c r="AA9686" s="362"/>
      <c r="AB9686" s="362"/>
    </row>
    <row r="9687" spans="2:28">
      <c r="B9687" s="137">
        <v>9662</v>
      </c>
      <c r="C9687" s="35">
        <v>0.2447580145876079</v>
      </c>
      <c r="D9687" s="35"/>
      <c r="E9687" s="35"/>
      <c r="F9687" s="35">
        <v>0.4045054746683997</v>
      </c>
      <c r="G9687" s="35"/>
      <c r="H9687" s="35">
        <v>2.5352294624370619E-2</v>
      </c>
      <c r="I9687" s="35">
        <v>0.6518622662153214</v>
      </c>
      <c r="J9687" s="35"/>
      <c r="K9687" s="35"/>
      <c r="L9687" s="35">
        <v>0.23419510320928263</v>
      </c>
      <c r="M9687" s="35"/>
      <c r="N9687" s="35">
        <v>1.124894534830351</v>
      </c>
      <c r="O9687" s="35">
        <v>0.5760164837280487</v>
      </c>
      <c r="P9687" s="654"/>
      <c r="R9687" s="641" t="s">
        <v>2</v>
      </c>
      <c r="S9687" s="362"/>
      <c r="T9687" s="362"/>
      <c r="U9687" s="362"/>
      <c r="V9687" s="362"/>
      <c r="W9687" s="362"/>
      <c r="X9687" s="362"/>
      <c r="Y9687" s="362"/>
      <c r="Z9687" s="362"/>
      <c r="AA9687" s="362"/>
      <c r="AB9687" s="362"/>
    </row>
    <row r="9688" spans="2:28">
      <c r="B9688" s="137">
        <v>9663</v>
      </c>
      <c r="C9688" s="35">
        <v>1.707237438852687</v>
      </c>
      <c r="D9688" s="35"/>
      <c r="E9688" s="35">
        <v>1.3310589805098836</v>
      </c>
      <c r="F9688" s="35"/>
      <c r="G9688" s="35">
        <v>0.54171485453761958</v>
      </c>
      <c r="H9688" s="35"/>
      <c r="I9688" s="35">
        <v>0.65756312497022462</v>
      </c>
      <c r="J9688" s="35"/>
      <c r="K9688" s="35">
        <v>1.5206061283317882</v>
      </c>
      <c r="L9688" s="35"/>
      <c r="M9688" s="35">
        <v>0.92947861329363779</v>
      </c>
      <c r="N9688" s="35"/>
      <c r="O9688" s="35">
        <v>1.972204807714627</v>
      </c>
      <c r="P9688" s="654"/>
      <c r="R9688" s="641" t="s">
        <v>2</v>
      </c>
      <c r="S9688" s="362"/>
      <c r="T9688" s="362"/>
      <c r="U9688" s="362"/>
      <c r="V9688" s="362"/>
      <c r="W9688" s="362"/>
      <c r="X9688" s="362"/>
      <c r="Y9688" s="362"/>
      <c r="Z9688" s="362"/>
      <c r="AA9688" s="362"/>
      <c r="AB9688" s="362"/>
    </row>
    <row r="9689" spans="2:28">
      <c r="B9689" s="137">
        <v>9664</v>
      </c>
      <c r="C9689" s="35">
        <v>1.9142483738864111</v>
      </c>
      <c r="D9689" s="35"/>
      <c r="E9689" s="35">
        <v>0.69294872179072586</v>
      </c>
      <c r="F9689" s="35"/>
      <c r="G9689" s="35">
        <v>1.2040858366605707</v>
      </c>
      <c r="H9689" s="35"/>
      <c r="I9689" s="35">
        <v>1.3265338838147223</v>
      </c>
      <c r="J9689" s="35"/>
      <c r="K9689" s="35">
        <v>1.3213224820537099</v>
      </c>
      <c r="L9689" s="35"/>
      <c r="M9689" s="35">
        <v>2.1438716496336703</v>
      </c>
      <c r="N9689" s="35"/>
      <c r="O9689" s="35">
        <v>0.86751722745249615</v>
      </c>
      <c r="P9689" s="654"/>
      <c r="R9689" s="641" t="s">
        <v>2</v>
      </c>
      <c r="S9689" s="362"/>
      <c r="T9689" s="362"/>
      <c r="U9689" s="362"/>
      <c r="V9689" s="362"/>
      <c r="W9689" s="362"/>
      <c r="X9689" s="362"/>
      <c r="Y9689" s="362"/>
      <c r="Z9689" s="362"/>
      <c r="AA9689" s="362"/>
      <c r="AB9689" s="362"/>
    </row>
    <row r="9690" spans="2:28">
      <c r="B9690" s="137">
        <v>9665</v>
      </c>
      <c r="C9690" s="35"/>
      <c r="D9690" s="35">
        <v>0.36494010333321975</v>
      </c>
      <c r="E9690" s="35">
        <v>0.54560868352921255</v>
      </c>
      <c r="F9690" s="35"/>
      <c r="G9690" s="35"/>
      <c r="H9690" s="35">
        <v>0.77146515689866146</v>
      </c>
      <c r="I9690" s="35"/>
      <c r="J9690" s="35">
        <v>0.70652185820620306</v>
      </c>
      <c r="K9690" s="35"/>
      <c r="L9690" s="35">
        <v>0.85651995169224415</v>
      </c>
      <c r="M9690" s="35">
        <v>0.27493119805698307</v>
      </c>
      <c r="N9690" s="35"/>
      <c r="O9690" s="35">
        <v>0.32673879560677105</v>
      </c>
      <c r="P9690" s="654"/>
      <c r="R9690" s="641" t="s">
        <v>2</v>
      </c>
      <c r="S9690" s="362"/>
      <c r="T9690" s="362"/>
      <c r="U9690" s="362"/>
      <c r="V9690" s="362"/>
      <c r="W9690" s="362"/>
      <c r="X9690" s="362"/>
      <c r="Y9690" s="362"/>
      <c r="Z9690" s="362"/>
      <c r="AA9690" s="362"/>
      <c r="AB9690" s="362"/>
    </row>
    <row r="9691" spans="2:28">
      <c r="B9691" s="137">
        <v>9666</v>
      </c>
      <c r="C9691" s="35"/>
      <c r="D9691" s="35">
        <v>1.7498302208743171</v>
      </c>
      <c r="E9691" s="35"/>
      <c r="F9691" s="35">
        <v>1.3600012304075457</v>
      </c>
      <c r="G9691" s="35"/>
      <c r="H9691" s="35">
        <v>2.2917281210848941</v>
      </c>
      <c r="I9691" s="35"/>
      <c r="J9691" s="35">
        <v>2.3163293629516124</v>
      </c>
      <c r="K9691" s="35"/>
      <c r="L9691" s="35">
        <v>2.2887272376100865</v>
      </c>
      <c r="M9691" s="35"/>
      <c r="N9691" s="35">
        <v>1.9213557079051666</v>
      </c>
      <c r="O9691" s="35"/>
      <c r="P9691" s="654">
        <v>2.6791415550709541</v>
      </c>
      <c r="R9691" s="641" t="s">
        <v>2</v>
      </c>
      <c r="S9691" s="362"/>
      <c r="T9691" s="362"/>
      <c r="U9691" s="362"/>
      <c r="V9691" s="362"/>
      <c r="W9691" s="362"/>
      <c r="X9691" s="362"/>
      <c r="Y9691" s="362"/>
      <c r="Z9691" s="362"/>
      <c r="AA9691" s="362"/>
      <c r="AB9691" s="362"/>
    </row>
    <row r="9692" spans="2:28">
      <c r="B9692" s="137">
        <v>9667</v>
      </c>
      <c r="C9692" s="35">
        <v>1.1883788358312366</v>
      </c>
      <c r="D9692" s="35"/>
      <c r="E9692" s="35">
        <v>1.1671582138930368</v>
      </c>
      <c r="F9692" s="35"/>
      <c r="G9692" s="35">
        <v>1.0362469952058488</v>
      </c>
      <c r="H9692" s="35"/>
      <c r="I9692" s="35">
        <v>1.7992290294070554</v>
      </c>
      <c r="J9692" s="35"/>
      <c r="K9692" s="35">
        <v>1.1414532518932776</v>
      </c>
      <c r="L9692" s="35"/>
      <c r="M9692" s="35">
        <v>2.4283025467725445</v>
      </c>
      <c r="N9692" s="35"/>
      <c r="O9692" s="35">
        <v>2.2937036829682218</v>
      </c>
      <c r="P9692" s="654"/>
      <c r="R9692" s="641" t="s">
        <v>2</v>
      </c>
      <c r="S9692" s="362"/>
      <c r="T9692" s="362"/>
      <c r="U9692" s="362"/>
      <c r="V9692" s="362"/>
      <c r="W9692" s="362"/>
      <c r="X9692" s="362"/>
      <c r="Y9692" s="362"/>
      <c r="Z9692" s="362"/>
      <c r="AA9692" s="362"/>
      <c r="AB9692" s="362"/>
    </row>
    <row r="9693" spans="2:28">
      <c r="B9693" s="137">
        <v>9668</v>
      </c>
      <c r="C9693" s="35"/>
      <c r="D9693" s="35">
        <v>1.290394578437001E-2</v>
      </c>
      <c r="E9693" s="35">
        <v>1.1447778725870037</v>
      </c>
      <c r="F9693" s="35"/>
      <c r="G9693" s="35">
        <v>0.65067085888876131</v>
      </c>
      <c r="H9693" s="35"/>
      <c r="I9693" s="35">
        <v>0.76920777488746983</v>
      </c>
      <c r="J9693" s="35"/>
      <c r="K9693" s="35"/>
      <c r="L9693" s="35">
        <v>9.0945846702319394E-2</v>
      </c>
      <c r="M9693" s="35">
        <v>0.28254077439108022</v>
      </c>
      <c r="N9693" s="35"/>
      <c r="O9693" s="35">
        <v>1.0968474204657808</v>
      </c>
      <c r="P9693" s="654"/>
      <c r="R9693" s="641" t="s">
        <v>2</v>
      </c>
      <c r="S9693" s="362"/>
      <c r="T9693" s="362"/>
      <c r="U9693" s="362"/>
      <c r="V9693" s="362"/>
      <c r="W9693" s="362"/>
      <c r="X9693" s="362"/>
      <c r="Y9693" s="362"/>
      <c r="Z9693" s="362"/>
      <c r="AA9693" s="362"/>
      <c r="AB9693" s="362"/>
    </row>
    <row r="9694" spans="2:28">
      <c r="B9694" s="137">
        <v>9669</v>
      </c>
      <c r="C9694" s="35">
        <v>0.38917459955590133</v>
      </c>
      <c r="D9694" s="35"/>
      <c r="E9694" s="35">
        <v>0.2939340259397083</v>
      </c>
      <c r="F9694" s="35"/>
      <c r="G9694" s="35">
        <v>0.58080504206544326</v>
      </c>
      <c r="H9694" s="35"/>
      <c r="I9694" s="35">
        <v>1.255422479838052</v>
      </c>
      <c r="J9694" s="35"/>
      <c r="K9694" s="35">
        <v>0.90245937518652497</v>
      </c>
      <c r="L9694" s="35"/>
      <c r="M9694" s="35">
        <v>0.76209752255843799</v>
      </c>
      <c r="N9694" s="35"/>
      <c r="O9694" s="35">
        <v>1.1629046975006572</v>
      </c>
      <c r="P9694" s="654"/>
      <c r="R9694" s="641" t="s">
        <v>2</v>
      </c>
      <c r="S9694" s="362"/>
      <c r="T9694" s="362"/>
      <c r="U9694" s="362"/>
      <c r="V9694" s="362"/>
      <c r="W9694" s="362"/>
      <c r="X9694" s="362"/>
      <c r="Y9694" s="362"/>
      <c r="Z9694" s="362"/>
      <c r="AA9694" s="362"/>
      <c r="AB9694" s="362"/>
    </row>
    <row r="9695" spans="2:28">
      <c r="B9695" s="137">
        <v>9670</v>
      </c>
      <c r="C9695" s="35">
        <v>0.35406563257052592</v>
      </c>
      <c r="D9695" s="35"/>
      <c r="E9695" s="35">
        <v>1.1413838421322189</v>
      </c>
      <c r="F9695" s="35"/>
      <c r="G9695" s="35">
        <v>0.97949920229741572</v>
      </c>
      <c r="H9695" s="35"/>
      <c r="I9695" s="35">
        <v>0.22833982066636449</v>
      </c>
      <c r="J9695" s="35"/>
      <c r="K9695" s="35">
        <v>1.1763613784356342</v>
      </c>
      <c r="L9695" s="35"/>
      <c r="M9695" s="35">
        <v>0.18348359609683049</v>
      </c>
      <c r="N9695" s="35"/>
      <c r="O9695" s="35">
        <v>0.71833402060052909</v>
      </c>
      <c r="P9695" s="654"/>
      <c r="R9695" s="641" t="s">
        <v>2</v>
      </c>
      <c r="S9695" s="362"/>
      <c r="T9695" s="362"/>
      <c r="U9695" s="362"/>
      <c r="V9695" s="362"/>
      <c r="W9695" s="362"/>
      <c r="X9695" s="362"/>
      <c r="Y9695" s="362"/>
      <c r="Z9695" s="362"/>
      <c r="AA9695" s="362"/>
      <c r="AB9695" s="362"/>
    </row>
    <row r="9696" spans="2:28">
      <c r="B9696" s="137">
        <v>9671</v>
      </c>
      <c r="C9696" s="35"/>
      <c r="D9696" s="35">
        <v>0.76104729508294022</v>
      </c>
      <c r="E9696" s="35"/>
      <c r="F9696" s="35">
        <v>1.8424833937949336</v>
      </c>
      <c r="G9696" s="35"/>
      <c r="H9696" s="35">
        <v>0.73982099986443606</v>
      </c>
      <c r="I9696" s="35"/>
      <c r="J9696" s="35">
        <v>1.2928701306629613</v>
      </c>
      <c r="K9696" s="35"/>
      <c r="L9696" s="35">
        <v>0.78961303607180389</v>
      </c>
      <c r="M9696" s="35"/>
      <c r="N9696" s="35">
        <v>0.90760513079929561</v>
      </c>
      <c r="O9696" s="35"/>
      <c r="P9696" s="654">
        <v>1.5677403307129603</v>
      </c>
      <c r="R9696" s="641" t="s">
        <v>2</v>
      </c>
      <c r="S9696" s="362"/>
      <c r="T9696" s="362"/>
      <c r="U9696" s="362"/>
      <c r="V9696" s="362"/>
      <c r="W9696" s="362"/>
      <c r="X9696" s="362"/>
      <c r="Y9696" s="362"/>
      <c r="Z9696" s="362"/>
      <c r="AA9696" s="362"/>
      <c r="AB9696" s="362"/>
    </row>
    <row r="9697" spans="2:28">
      <c r="B9697" s="137">
        <v>9672</v>
      </c>
      <c r="C9697" s="35"/>
      <c r="D9697" s="35">
        <v>0.88607552622853558</v>
      </c>
      <c r="E9697" s="35"/>
      <c r="F9697" s="35">
        <v>0.88778288562301</v>
      </c>
      <c r="G9697" s="35"/>
      <c r="H9697" s="35">
        <v>1.0571957135186714</v>
      </c>
      <c r="I9697" s="35"/>
      <c r="J9697" s="35">
        <v>7.3003379526850001E-2</v>
      </c>
      <c r="K9697" s="35"/>
      <c r="L9697" s="35">
        <v>0.18155831314470938</v>
      </c>
      <c r="M9697" s="35"/>
      <c r="N9697" s="35">
        <v>1.3914190761654412</v>
      </c>
      <c r="O9697" s="35"/>
      <c r="P9697" s="654">
        <v>0.92491194679036126</v>
      </c>
      <c r="R9697" s="641" t="s">
        <v>2</v>
      </c>
      <c r="S9697" s="362"/>
      <c r="T9697" s="362"/>
      <c r="U9697" s="362"/>
      <c r="V9697" s="362"/>
      <c r="W9697" s="362"/>
      <c r="X9697" s="362"/>
      <c r="Y9697" s="362"/>
      <c r="Z9697" s="362"/>
      <c r="AA9697" s="362"/>
      <c r="AB9697" s="362"/>
    </row>
    <row r="9698" spans="2:28">
      <c r="B9698" s="137">
        <v>9673</v>
      </c>
      <c r="C9698" s="35">
        <v>0.84344136995226693</v>
      </c>
      <c r="D9698" s="35"/>
      <c r="E9698" s="35">
        <v>0.22086137327894928</v>
      </c>
      <c r="F9698" s="35"/>
      <c r="G9698" s="35"/>
      <c r="H9698" s="35">
        <v>0.44841330385626171</v>
      </c>
      <c r="I9698" s="35"/>
      <c r="J9698" s="35">
        <v>0.65463413351075328</v>
      </c>
      <c r="K9698" s="35">
        <v>0.6017004169897503</v>
      </c>
      <c r="L9698" s="35"/>
      <c r="M9698" s="35">
        <v>0.56163940345967633</v>
      </c>
      <c r="N9698" s="35"/>
      <c r="O9698" s="35">
        <v>4.6774592258516205E-2</v>
      </c>
      <c r="P9698" s="654"/>
      <c r="R9698" s="641" t="s">
        <v>2</v>
      </c>
      <c r="S9698" s="362"/>
      <c r="T9698" s="362"/>
      <c r="U9698" s="362"/>
      <c r="V9698" s="362"/>
      <c r="W9698" s="362"/>
      <c r="X9698" s="362"/>
      <c r="Y9698" s="362"/>
      <c r="Z9698" s="362"/>
      <c r="AA9698" s="362"/>
      <c r="AB9698" s="362"/>
    </row>
    <row r="9699" spans="2:28">
      <c r="B9699" s="137">
        <v>9674</v>
      </c>
      <c r="C9699" s="35">
        <v>6.9147545126922574E-2</v>
      </c>
      <c r="D9699" s="35"/>
      <c r="E9699" s="35">
        <v>0.25906610358690169</v>
      </c>
      <c r="F9699" s="35"/>
      <c r="G9699" s="35">
        <v>0.575616153372145</v>
      </c>
      <c r="H9699" s="35"/>
      <c r="I9699" s="35">
        <v>0.26717043869959523</v>
      </c>
      <c r="J9699" s="35"/>
      <c r="K9699" s="35">
        <v>0.52727565115612007</v>
      </c>
      <c r="L9699" s="35"/>
      <c r="M9699" s="35"/>
      <c r="N9699" s="35">
        <v>0.11895767010419346</v>
      </c>
      <c r="O9699" s="35">
        <v>0.28682565264369375</v>
      </c>
      <c r="P9699" s="654"/>
      <c r="R9699" s="641" t="s">
        <v>2</v>
      </c>
      <c r="S9699" s="362"/>
      <c r="T9699" s="362"/>
      <c r="U9699" s="362"/>
      <c r="V9699" s="362"/>
      <c r="W9699" s="362"/>
      <c r="X9699" s="362"/>
      <c r="Y9699" s="362"/>
      <c r="Z9699" s="362"/>
      <c r="AA9699" s="362"/>
      <c r="AB9699" s="362"/>
    </row>
    <row r="9700" spans="2:28">
      <c r="B9700" s="137">
        <v>9675</v>
      </c>
      <c r="C9700" s="35"/>
      <c r="D9700" s="35">
        <v>1.1595585997086602</v>
      </c>
      <c r="E9700" s="35"/>
      <c r="F9700" s="35">
        <v>0.16486169848655857</v>
      </c>
      <c r="G9700" s="35"/>
      <c r="H9700" s="35">
        <v>1.0907325709517539</v>
      </c>
      <c r="I9700" s="35"/>
      <c r="J9700" s="35">
        <v>1.5162979943058477</v>
      </c>
      <c r="K9700" s="35"/>
      <c r="L9700" s="35">
        <v>0.70336607570538678</v>
      </c>
      <c r="M9700" s="35"/>
      <c r="N9700" s="35">
        <v>0.99442095687952592</v>
      </c>
      <c r="O9700" s="35"/>
      <c r="P9700" s="654">
        <v>0.67037139309334182</v>
      </c>
      <c r="R9700" s="641" t="s">
        <v>2</v>
      </c>
      <c r="S9700" s="362"/>
      <c r="T9700" s="362"/>
      <c r="U9700" s="362"/>
      <c r="V9700" s="362"/>
      <c r="W9700" s="362"/>
      <c r="X9700" s="362"/>
      <c r="Y9700" s="362"/>
      <c r="Z9700" s="362"/>
      <c r="AA9700" s="362"/>
      <c r="AB9700" s="362"/>
    </row>
    <row r="9701" spans="2:28">
      <c r="B9701" s="137">
        <v>9676</v>
      </c>
      <c r="C9701" s="35">
        <v>0.5763133045744947</v>
      </c>
      <c r="D9701" s="35"/>
      <c r="E9701" s="35">
        <v>0.84051727547042543</v>
      </c>
      <c r="F9701" s="35"/>
      <c r="G9701" s="35"/>
      <c r="H9701" s="35">
        <v>0.29287642665738067</v>
      </c>
      <c r="I9701" s="35"/>
      <c r="J9701" s="35">
        <v>1.3844068222814356E-4</v>
      </c>
      <c r="K9701" s="35">
        <v>8.4911784115446143E-2</v>
      </c>
      <c r="L9701" s="35"/>
      <c r="M9701" s="35"/>
      <c r="N9701" s="35">
        <v>0.11165997273832035</v>
      </c>
      <c r="O9701" s="35"/>
      <c r="P9701" s="654">
        <v>0.26912363297437925</v>
      </c>
      <c r="R9701" s="641" t="s">
        <v>2</v>
      </c>
      <c r="S9701" s="362"/>
      <c r="T9701" s="362"/>
      <c r="U9701" s="362"/>
      <c r="V9701" s="362"/>
      <c r="W9701" s="362"/>
      <c r="X9701" s="362"/>
      <c r="Y9701" s="362"/>
      <c r="Z9701" s="362"/>
      <c r="AA9701" s="362"/>
      <c r="AB9701" s="362"/>
    </row>
    <row r="9702" spans="2:28">
      <c r="B9702" s="137">
        <v>9677</v>
      </c>
      <c r="C9702" s="35"/>
      <c r="D9702" s="35">
        <v>1.1435795379270357</v>
      </c>
      <c r="E9702" s="35"/>
      <c r="F9702" s="35">
        <v>0.7779266027643571</v>
      </c>
      <c r="G9702" s="35">
        <v>1.1650608948492229E-2</v>
      </c>
      <c r="H9702" s="35"/>
      <c r="I9702" s="35"/>
      <c r="J9702" s="35">
        <v>5.5492163148596835E-3</v>
      </c>
      <c r="K9702" s="35"/>
      <c r="L9702" s="35">
        <v>0.33651312730433414</v>
      </c>
      <c r="M9702" s="35"/>
      <c r="N9702" s="35">
        <v>0.60390981779402253</v>
      </c>
      <c r="O9702" s="35"/>
      <c r="P9702" s="654">
        <v>1.1032994082329342</v>
      </c>
      <c r="R9702" s="641" t="s">
        <v>2</v>
      </c>
      <c r="S9702" s="362"/>
      <c r="T9702" s="362"/>
      <c r="U9702" s="362"/>
      <c r="V9702" s="362"/>
      <c r="W9702" s="362"/>
      <c r="X9702" s="362"/>
      <c r="Y9702" s="362"/>
      <c r="Z9702" s="362"/>
      <c r="AA9702" s="362"/>
      <c r="AB9702" s="362"/>
    </row>
    <row r="9703" spans="2:28">
      <c r="B9703" s="137">
        <v>9678</v>
      </c>
      <c r="C9703" s="35"/>
      <c r="D9703" s="35">
        <v>1.7150500141033878</v>
      </c>
      <c r="E9703" s="35"/>
      <c r="F9703" s="35">
        <v>2.5085338206005505</v>
      </c>
      <c r="G9703" s="35"/>
      <c r="H9703" s="35">
        <v>1.3247912195046041</v>
      </c>
      <c r="I9703" s="35"/>
      <c r="J9703" s="35">
        <v>1.1024066032472741</v>
      </c>
      <c r="K9703" s="35"/>
      <c r="L9703" s="35">
        <v>2.0143746062167103</v>
      </c>
      <c r="M9703" s="35"/>
      <c r="N9703" s="35">
        <v>1.163055436704469</v>
      </c>
      <c r="O9703" s="35"/>
      <c r="P9703" s="654">
        <v>1.3784384524118676</v>
      </c>
      <c r="R9703" s="641" t="s">
        <v>2</v>
      </c>
      <c r="S9703" s="362"/>
      <c r="T9703" s="362"/>
      <c r="U9703" s="362"/>
      <c r="V9703" s="362"/>
      <c r="W9703" s="362"/>
      <c r="X9703" s="362"/>
      <c r="Y9703" s="362"/>
      <c r="Z9703" s="362"/>
      <c r="AA9703" s="362"/>
      <c r="AB9703" s="362"/>
    </row>
    <row r="9704" spans="2:28">
      <c r="B9704" s="137">
        <v>9679</v>
      </c>
      <c r="C9704" s="35"/>
      <c r="D9704" s="35">
        <v>0.36032608325373711</v>
      </c>
      <c r="E9704" s="35"/>
      <c r="F9704" s="35">
        <v>1.3671554482494934</v>
      </c>
      <c r="G9704" s="35"/>
      <c r="H9704" s="35">
        <v>0.40864836297649509</v>
      </c>
      <c r="I9704" s="35"/>
      <c r="J9704" s="35">
        <v>0.69534972925314498</v>
      </c>
      <c r="K9704" s="35"/>
      <c r="L9704" s="35">
        <v>0.54332137726715768</v>
      </c>
      <c r="M9704" s="35"/>
      <c r="N9704" s="35">
        <v>0.1846217772298781</v>
      </c>
      <c r="O9704" s="35">
        <v>0.26905382644420328</v>
      </c>
      <c r="P9704" s="654"/>
      <c r="R9704" s="641" t="s">
        <v>2</v>
      </c>
      <c r="S9704" s="362"/>
      <c r="T9704" s="362"/>
      <c r="U9704" s="362"/>
      <c r="V9704" s="362"/>
      <c r="W9704" s="362"/>
      <c r="X9704" s="362"/>
      <c r="Y9704" s="362"/>
      <c r="Z9704" s="362"/>
      <c r="AA9704" s="362"/>
      <c r="AB9704" s="362"/>
    </row>
    <row r="9705" spans="2:28">
      <c r="B9705" s="137">
        <v>9680</v>
      </c>
      <c r="C9705" s="35"/>
      <c r="D9705" s="35">
        <v>0.22479825877034726</v>
      </c>
      <c r="E9705" s="35"/>
      <c r="F9705" s="35">
        <v>1.0080035083414791</v>
      </c>
      <c r="G9705" s="35">
        <v>1.3478572126301167</v>
      </c>
      <c r="H9705" s="35"/>
      <c r="I9705" s="35">
        <v>0.17484820222138289</v>
      </c>
      <c r="J9705" s="35"/>
      <c r="K9705" s="35">
        <v>0.17581716161828545</v>
      </c>
      <c r="L9705" s="35"/>
      <c r="M9705" s="35">
        <v>0.26302985820097574</v>
      </c>
      <c r="N9705" s="35"/>
      <c r="O9705" s="35"/>
      <c r="P9705" s="654">
        <v>0.3511861773336481</v>
      </c>
      <c r="R9705" s="641" t="s">
        <v>2</v>
      </c>
      <c r="S9705" s="362"/>
      <c r="T9705" s="362"/>
      <c r="U9705" s="362"/>
      <c r="V9705" s="362"/>
      <c r="W9705" s="362"/>
      <c r="X9705" s="362"/>
      <c r="Y9705" s="362"/>
      <c r="Z9705" s="362"/>
      <c r="AA9705" s="362"/>
      <c r="AB9705" s="362"/>
    </row>
    <row r="9706" spans="2:28">
      <c r="B9706" s="137">
        <v>9681</v>
      </c>
      <c r="C9706" s="35">
        <v>0.59238461583242663</v>
      </c>
      <c r="D9706" s="35"/>
      <c r="E9706" s="35">
        <v>1.4229569231540307</v>
      </c>
      <c r="F9706" s="35"/>
      <c r="G9706" s="35"/>
      <c r="H9706" s="35">
        <v>0.24663935280671667</v>
      </c>
      <c r="I9706" s="35">
        <v>1.4188554074651403</v>
      </c>
      <c r="J9706" s="35"/>
      <c r="K9706" s="35">
        <v>9.7319203382394665E-2</v>
      </c>
      <c r="L9706" s="35"/>
      <c r="M9706" s="35">
        <v>1.2984015740979062</v>
      </c>
      <c r="N9706" s="35"/>
      <c r="O9706" s="35">
        <v>0.17315877181284281</v>
      </c>
      <c r="P9706" s="654"/>
      <c r="R9706" s="641" t="s">
        <v>2</v>
      </c>
      <c r="S9706" s="362"/>
      <c r="T9706" s="362"/>
      <c r="U9706" s="362"/>
      <c r="V9706" s="362"/>
      <c r="W9706" s="362"/>
      <c r="X9706" s="362"/>
      <c r="Y9706" s="362"/>
      <c r="Z9706" s="362"/>
      <c r="AA9706" s="362"/>
      <c r="AB9706" s="362"/>
    </row>
    <row r="9707" spans="2:28">
      <c r="B9707" s="137">
        <v>9682</v>
      </c>
      <c r="C9707" s="35">
        <v>0.69145746378702211</v>
      </c>
      <c r="D9707" s="35"/>
      <c r="E9707" s="35">
        <v>1.0868026806839177</v>
      </c>
      <c r="F9707" s="35"/>
      <c r="G9707" s="35">
        <v>0.78847348904656567</v>
      </c>
      <c r="H9707" s="35"/>
      <c r="I9707" s="35">
        <v>0.30853744980714509</v>
      </c>
      <c r="J9707" s="35"/>
      <c r="K9707" s="35">
        <v>0.53530608456956785</v>
      </c>
      <c r="L9707" s="35"/>
      <c r="M9707" s="35">
        <v>1.4904724905752749</v>
      </c>
      <c r="N9707" s="35"/>
      <c r="O9707" s="35">
        <v>0.93590797455183727</v>
      </c>
      <c r="P9707" s="654"/>
      <c r="R9707" s="641" t="s">
        <v>2</v>
      </c>
      <c r="S9707" s="362"/>
      <c r="T9707" s="362"/>
      <c r="U9707" s="362"/>
      <c r="V9707" s="362"/>
      <c r="W9707" s="362"/>
      <c r="X9707" s="362"/>
      <c r="Y9707" s="362"/>
      <c r="Z9707" s="362"/>
      <c r="AA9707" s="362"/>
      <c r="AB9707" s="362"/>
    </row>
    <row r="9708" spans="2:28">
      <c r="B9708" s="137">
        <v>9683</v>
      </c>
      <c r="C9708" s="35"/>
      <c r="D9708" s="35">
        <v>0.36264902958385881</v>
      </c>
      <c r="E9708" s="35"/>
      <c r="F9708" s="35">
        <v>3.49118345386168E-2</v>
      </c>
      <c r="G9708" s="35"/>
      <c r="H9708" s="35">
        <v>0.15891410782982654</v>
      </c>
      <c r="I9708" s="35"/>
      <c r="J9708" s="35">
        <v>4.5814858131021596E-2</v>
      </c>
      <c r="K9708" s="35">
        <v>0.19043432003285293</v>
      </c>
      <c r="L9708" s="35"/>
      <c r="M9708" s="35"/>
      <c r="N9708" s="35">
        <v>0.22671397057295753</v>
      </c>
      <c r="O9708" s="35"/>
      <c r="P9708" s="654">
        <v>0.17508803360732886</v>
      </c>
      <c r="R9708" s="641" t="s">
        <v>2</v>
      </c>
      <c r="S9708" s="362"/>
      <c r="T9708" s="362"/>
      <c r="U9708" s="362"/>
      <c r="V9708" s="362"/>
      <c r="W9708" s="362"/>
      <c r="X9708" s="362"/>
      <c r="Y9708" s="362"/>
      <c r="Z9708" s="362"/>
      <c r="AA9708" s="362"/>
      <c r="AB9708" s="362"/>
    </row>
    <row r="9709" spans="2:28">
      <c r="B9709" s="137">
        <v>9684</v>
      </c>
      <c r="C9709" s="35"/>
      <c r="D9709" s="35">
        <v>1.2632903398698319</v>
      </c>
      <c r="E9709" s="35">
        <v>1.2225315004752298E-2</v>
      </c>
      <c r="F9709" s="35"/>
      <c r="G9709" s="35"/>
      <c r="H9709" s="35">
        <v>0.49085939599784284</v>
      </c>
      <c r="I9709" s="35"/>
      <c r="J9709" s="35">
        <v>0.83379012913195438</v>
      </c>
      <c r="K9709" s="35"/>
      <c r="L9709" s="35">
        <v>0.83095487750348462</v>
      </c>
      <c r="M9709" s="35"/>
      <c r="N9709" s="35">
        <v>1.269754215271315</v>
      </c>
      <c r="O9709" s="35"/>
      <c r="P9709" s="654">
        <v>1.0581915393163293</v>
      </c>
      <c r="R9709" s="641" t="s">
        <v>2</v>
      </c>
      <c r="S9709" s="362"/>
      <c r="T9709" s="362"/>
      <c r="U9709" s="362"/>
      <c r="V9709" s="362"/>
      <c r="W9709" s="362"/>
      <c r="X9709" s="362"/>
      <c r="Y9709" s="362"/>
      <c r="Z9709" s="362"/>
      <c r="AA9709" s="362"/>
      <c r="AB9709" s="362"/>
    </row>
    <row r="9710" spans="2:28">
      <c r="B9710" s="137">
        <v>9685</v>
      </c>
      <c r="C9710" s="35">
        <v>1.0790192526742914</v>
      </c>
      <c r="D9710" s="35"/>
      <c r="E9710" s="35">
        <v>0.86216575358768843</v>
      </c>
      <c r="F9710" s="35"/>
      <c r="G9710" s="35"/>
      <c r="H9710" s="35">
        <v>9.0329367886859191E-2</v>
      </c>
      <c r="I9710" s="35">
        <v>1.0509847131221557</v>
      </c>
      <c r="J9710" s="35"/>
      <c r="K9710" s="35">
        <v>0.25032013668831132</v>
      </c>
      <c r="L9710" s="35"/>
      <c r="M9710" s="35">
        <v>0.19668228638730337</v>
      </c>
      <c r="N9710" s="35"/>
      <c r="O9710" s="35">
        <v>1.1733781189754509</v>
      </c>
      <c r="P9710" s="654"/>
      <c r="R9710" s="641" t="s">
        <v>2</v>
      </c>
      <c r="S9710" s="362"/>
      <c r="T9710" s="362"/>
      <c r="U9710" s="362"/>
      <c r="V9710" s="362"/>
      <c r="W9710" s="362"/>
      <c r="X9710" s="362"/>
      <c r="Y9710" s="362"/>
      <c r="Z9710" s="362"/>
      <c r="AA9710" s="362"/>
      <c r="AB9710" s="362"/>
    </row>
    <row r="9711" spans="2:28">
      <c r="B9711" s="137">
        <v>9686</v>
      </c>
      <c r="C9711" s="35"/>
      <c r="D9711" s="35">
        <v>0.86399625746111164</v>
      </c>
      <c r="E9711" s="35"/>
      <c r="F9711" s="35">
        <v>0.72080819551558462</v>
      </c>
      <c r="G9711" s="35"/>
      <c r="H9711" s="35">
        <v>0.45642105865854032</v>
      </c>
      <c r="I9711" s="35">
        <v>2.3298241447315203E-2</v>
      </c>
      <c r="J9711" s="35"/>
      <c r="K9711" s="35"/>
      <c r="L9711" s="35">
        <v>0.32236709552588111</v>
      </c>
      <c r="M9711" s="35"/>
      <c r="N9711" s="35">
        <v>1.2110199441141301</v>
      </c>
      <c r="O9711" s="35"/>
      <c r="P9711" s="654">
        <v>0.61404921271856172</v>
      </c>
      <c r="R9711" s="641" t="s">
        <v>2</v>
      </c>
      <c r="S9711" s="362"/>
      <c r="T9711" s="362"/>
      <c r="U9711" s="362"/>
      <c r="V9711" s="362"/>
      <c r="W9711" s="362"/>
      <c r="X9711" s="362"/>
      <c r="Y9711" s="362"/>
      <c r="Z9711" s="362"/>
      <c r="AA9711" s="362"/>
      <c r="AB9711" s="362"/>
    </row>
    <row r="9712" spans="2:28">
      <c r="B9712" s="137">
        <v>9687</v>
      </c>
      <c r="C9712" s="35"/>
      <c r="D9712" s="35">
        <v>0.94297582600346719</v>
      </c>
      <c r="E9712" s="35"/>
      <c r="F9712" s="35">
        <v>1.9443154933027287</v>
      </c>
      <c r="G9712" s="35"/>
      <c r="H9712" s="35">
        <v>2.7631049669928673</v>
      </c>
      <c r="I9712" s="35"/>
      <c r="J9712" s="35">
        <v>1.6240344053006748</v>
      </c>
      <c r="K9712" s="35"/>
      <c r="L9712" s="35">
        <v>1.9661346132071298</v>
      </c>
      <c r="M9712" s="35"/>
      <c r="N9712" s="35">
        <v>0.65457822821354505</v>
      </c>
      <c r="O9712" s="35"/>
      <c r="P9712" s="654">
        <v>1.4436984154720778</v>
      </c>
      <c r="R9712" s="641" t="s">
        <v>2</v>
      </c>
      <c r="S9712" s="362"/>
      <c r="T9712" s="362"/>
      <c r="U9712" s="362"/>
      <c r="V9712" s="362"/>
      <c r="W9712" s="362"/>
      <c r="X9712" s="362"/>
      <c r="Y9712" s="362"/>
      <c r="Z9712" s="362"/>
      <c r="AA9712" s="362"/>
      <c r="AB9712" s="362"/>
    </row>
    <row r="9713" spans="2:28">
      <c r="B9713" s="137">
        <v>9688</v>
      </c>
      <c r="C9713" s="35"/>
      <c r="D9713" s="35">
        <v>2.3716126953394094</v>
      </c>
      <c r="E9713" s="35"/>
      <c r="F9713" s="35">
        <v>1.2402506438210446</v>
      </c>
      <c r="G9713" s="35">
        <v>6.2247150232690722E-2</v>
      </c>
      <c r="H9713" s="35"/>
      <c r="I9713" s="35"/>
      <c r="J9713" s="35">
        <v>0.48542372705625758</v>
      </c>
      <c r="K9713" s="35"/>
      <c r="L9713" s="35">
        <v>1.0530523337493083</v>
      </c>
      <c r="M9713" s="35"/>
      <c r="N9713" s="35">
        <v>0.31214144669077332</v>
      </c>
      <c r="O9713" s="35"/>
      <c r="P9713" s="654">
        <v>0.93037510804374834</v>
      </c>
      <c r="R9713" s="641" t="s">
        <v>2</v>
      </c>
      <c r="S9713" s="362"/>
      <c r="T9713" s="362"/>
      <c r="U9713" s="362"/>
      <c r="V9713" s="362"/>
      <c r="W9713" s="362"/>
      <c r="X9713" s="362"/>
      <c r="Y9713" s="362"/>
      <c r="Z9713" s="362"/>
      <c r="AA9713" s="362"/>
      <c r="AB9713" s="362"/>
    </row>
    <row r="9714" spans="2:28">
      <c r="B9714" s="137">
        <v>9689</v>
      </c>
      <c r="C9714" s="35">
        <v>0.15888751699879525</v>
      </c>
      <c r="D9714" s="35"/>
      <c r="E9714" s="35">
        <v>0.19111029268816279</v>
      </c>
      <c r="F9714" s="35"/>
      <c r="G9714" s="35"/>
      <c r="H9714" s="35">
        <v>0.821697574419607</v>
      </c>
      <c r="I9714" s="35"/>
      <c r="J9714" s="35">
        <v>1.4897834096815852</v>
      </c>
      <c r="K9714" s="35">
        <v>0.42177682797727128</v>
      </c>
      <c r="L9714" s="35"/>
      <c r="M9714" s="35"/>
      <c r="N9714" s="35">
        <v>1.2856477232208963</v>
      </c>
      <c r="O9714" s="35">
        <v>0.57916890406985699</v>
      </c>
      <c r="P9714" s="654"/>
      <c r="R9714" s="641" t="s">
        <v>2</v>
      </c>
      <c r="S9714" s="362"/>
      <c r="T9714" s="362"/>
      <c r="U9714" s="362"/>
      <c r="V9714" s="362"/>
      <c r="W9714" s="362"/>
      <c r="X9714" s="362"/>
      <c r="Y9714" s="362"/>
      <c r="Z9714" s="362"/>
      <c r="AA9714" s="362"/>
      <c r="AB9714" s="362"/>
    </row>
    <row r="9715" spans="2:28">
      <c r="B9715" s="137">
        <v>9690</v>
      </c>
      <c r="C9715" s="35"/>
      <c r="D9715" s="35">
        <v>1.2787969010504621</v>
      </c>
      <c r="E9715" s="35"/>
      <c r="F9715" s="35">
        <v>0.51544105064610601</v>
      </c>
      <c r="G9715" s="35"/>
      <c r="H9715" s="35">
        <v>1.4718004440127714</v>
      </c>
      <c r="I9715" s="35"/>
      <c r="J9715" s="35">
        <v>0.12167032930397885</v>
      </c>
      <c r="K9715" s="35"/>
      <c r="L9715" s="35">
        <v>1.1462270393760483</v>
      </c>
      <c r="M9715" s="35"/>
      <c r="N9715" s="35">
        <v>1.3696783814869964</v>
      </c>
      <c r="O9715" s="35"/>
      <c r="P9715" s="654">
        <v>0.9636427158307046</v>
      </c>
      <c r="R9715" s="641" t="s">
        <v>2</v>
      </c>
      <c r="S9715" s="362"/>
      <c r="T9715" s="362"/>
      <c r="U9715" s="362"/>
      <c r="V9715" s="362"/>
      <c r="W9715" s="362"/>
      <c r="X9715" s="362"/>
      <c r="Y9715" s="362"/>
      <c r="Z9715" s="362"/>
      <c r="AA9715" s="362"/>
      <c r="AB9715" s="362"/>
    </row>
    <row r="9716" spans="2:28">
      <c r="B9716" s="137">
        <v>9691</v>
      </c>
      <c r="C9716" s="35"/>
      <c r="D9716" s="35">
        <v>0.60505231158421724</v>
      </c>
      <c r="E9716" s="35"/>
      <c r="F9716" s="35">
        <v>0.35079502638391347</v>
      </c>
      <c r="G9716" s="35"/>
      <c r="H9716" s="35">
        <v>0.7959437752604146</v>
      </c>
      <c r="I9716" s="35"/>
      <c r="J9716" s="35">
        <v>0.71307231087096057</v>
      </c>
      <c r="K9716" s="35"/>
      <c r="L9716" s="35">
        <v>0.19609438858569198</v>
      </c>
      <c r="M9716" s="35"/>
      <c r="N9716" s="35">
        <v>0.13930391891588789</v>
      </c>
      <c r="O9716" s="35"/>
      <c r="P9716" s="654">
        <v>0.34464430936617235</v>
      </c>
      <c r="R9716" s="641" t="s">
        <v>2</v>
      </c>
      <c r="S9716" s="362"/>
      <c r="T9716" s="362"/>
      <c r="U9716" s="362"/>
      <c r="V9716" s="362"/>
      <c r="W9716" s="362"/>
      <c r="X9716" s="362"/>
      <c r="Y9716" s="362"/>
      <c r="Z9716" s="362"/>
      <c r="AA9716" s="362"/>
      <c r="AB9716" s="362"/>
    </row>
    <row r="9717" spans="2:28">
      <c r="B9717" s="137">
        <v>9692</v>
      </c>
      <c r="C9717" s="35">
        <v>0.89595675225775906</v>
      </c>
      <c r="D9717" s="35"/>
      <c r="E9717" s="35">
        <v>1.0396823218522615</v>
      </c>
      <c r="F9717" s="35"/>
      <c r="G9717" s="35">
        <v>0.49700861975356464</v>
      </c>
      <c r="H9717" s="35"/>
      <c r="I9717" s="35">
        <v>1.0410959527750636</v>
      </c>
      <c r="J9717" s="35"/>
      <c r="K9717" s="35">
        <v>0.18014761150041195</v>
      </c>
      <c r="L9717" s="35"/>
      <c r="M9717" s="35">
        <v>1.6295258590879105</v>
      </c>
      <c r="N9717" s="35"/>
      <c r="O9717" s="35">
        <v>1.1166832219873157</v>
      </c>
      <c r="P9717" s="654"/>
      <c r="R9717" s="641" t="s">
        <v>2</v>
      </c>
      <c r="S9717" s="362"/>
      <c r="T9717" s="362"/>
      <c r="U9717" s="362"/>
      <c r="V9717" s="362"/>
      <c r="W9717" s="362"/>
      <c r="X9717" s="362"/>
      <c r="Y9717" s="362"/>
      <c r="Z9717" s="362"/>
      <c r="AA9717" s="362"/>
      <c r="AB9717" s="362"/>
    </row>
    <row r="9718" spans="2:28">
      <c r="B9718" s="137">
        <v>9693</v>
      </c>
      <c r="C9718" s="35"/>
      <c r="D9718" s="35">
        <v>0.10153073110177337</v>
      </c>
      <c r="E9718" s="35">
        <v>0.59743751944136059</v>
      </c>
      <c r="F9718" s="35"/>
      <c r="G9718" s="35"/>
      <c r="H9718" s="35">
        <v>0.9380515323117472</v>
      </c>
      <c r="I9718" s="35">
        <v>0.11613309649050514</v>
      </c>
      <c r="J9718" s="35"/>
      <c r="K9718" s="35">
        <v>0.31977584216283927</v>
      </c>
      <c r="L9718" s="35"/>
      <c r="M9718" s="35"/>
      <c r="N9718" s="35">
        <v>0.75405161052742664</v>
      </c>
      <c r="O9718" s="35"/>
      <c r="P9718" s="654">
        <v>0.74479746865153484</v>
      </c>
      <c r="R9718" s="641" t="s">
        <v>2</v>
      </c>
      <c r="S9718" s="362"/>
      <c r="T9718" s="362"/>
      <c r="U9718" s="362"/>
      <c r="V9718" s="362"/>
      <c r="W9718" s="362"/>
      <c r="X9718" s="362"/>
      <c r="Y9718" s="362"/>
      <c r="Z9718" s="362"/>
      <c r="AA9718" s="362"/>
      <c r="AB9718" s="362"/>
    </row>
    <row r="9719" spans="2:28">
      <c r="B9719" s="137">
        <v>9694</v>
      </c>
      <c r="C9719" s="35"/>
      <c r="D9719" s="35">
        <v>0.93440217928908043</v>
      </c>
      <c r="E9719" s="35"/>
      <c r="F9719" s="35">
        <v>1.096897098700198</v>
      </c>
      <c r="G9719" s="35">
        <v>3.4647272171495901E-2</v>
      </c>
      <c r="H9719" s="35"/>
      <c r="I9719" s="35"/>
      <c r="J9719" s="35">
        <v>1.5660639211340694</v>
      </c>
      <c r="K9719" s="35"/>
      <c r="L9719" s="35">
        <v>0.18524851424441119</v>
      </c>
      <c r="M9719" s="35"/>
      <c r="N9719" s="35">
        <v>0.55094909522155078</v>
      </c>
      <c r="O9719" s="35"/>
      <c r="P9719" s="654">
        <v>0.82399669708224454</v>
      </c>
      <c r="R9719" s="641" t="s">
        <v>2</v>
      </c>
      <c r="S9719" s="362"/>
      <c r="T9719" s="362"/>
      <c r="U9719" s="362"/>
      <c r="V9719" s="362"/>
      <c r="W9719" s="362"/>
      <c r="X9719" s="362"/>
      <c r="Y9719" s="362"/>
      <c r="Z9719" s="362"/>
      <c r="AA9719" s="362"/>
      <c r="AB9719" s="362"/>
    </row>
    <row r="9720" spans="2:28">
      <c r="B9720" s="137">
        <v>9695</v>
      </c>
      <c r="C9720" s="35">
        <v>0.27105665915210109</v>
      </c>
      <c r="D9720" s="35"/>
      <c r="E9720" s="35"/>
      <c r="F9720" s="35">
        <v>0.61229263043193594</v>
      </c>
      <c r="G9720" s="35">
        <v>0.53304274267733265</v>
      </c>
      <c r="H9720" s="35"/>
      <c r="I9720" s="35">
        <v>0.79388211378326978</v>
      </c>
      <c r="J9720" s="35"/>
      <c r="K9720" s="35"/>
      <c r="L9720" s="35">
        <v>1.2420035614249167</v>
      </c>
      <c r="M9720" s="35"/>
      <c r="N9720" s="35">
        <v>0.5874852823600728</v>
      </c>
      <c r="O9720" s="35"/>
      <c r="P9720" s="654">
        <v>9.7752518321581466E-2</v>
      </c>
      <c r="R9720" s="641" t="s">
        <v>2</v>
      </c>
      <c r="S9720" s="362"/>
      <c r="T9720" s="362"/>
      <c r="U9720" s="362"/>
      <c r="V9720" s="362"/>
      <c r="W9720" s="362"/>
      <c r="X9720" s="362"/>
      <c r="Y9720" s="362"/>
      <c r="Z9720" s="362"/>
      <c r="AA9720" s="362"/>
      <c r="AB9720" s="362"/>
    </row>
    <row r="9721" spans="2:28">
      <c r="B9721" s="137">
        <v>9696</v>
      </c>
      <c r="C9721" s="35"/>
      <c r="D9721" s="35">
        <v>0.48220140289707009</v>
      </c>
      <c r="E9721" s="35"/>
      <c r="F9721" s="35">
        <v>0.36211718346111776</v>
      </c>
      <c r="G9721" s="35"/>
      <c r="H9721" s="35">
        <v>0.2964799557540122</v>
      </c>
      <c r="I9721" s="35"/>
      <c r="J9721" s="35">
        <v>0.34090366819838069</v>
      </c>
      <c r="K9721" s="35"/>
      <c r="L9721" s="35">
        <v>1.6832401954801954</v>
      </c>
      <c r="M9721" s="35"/>
      <c r="N9721" s="35">
        <v>0.63529595199832067</v>
      </c>
      <c r="O9721" s="35"/>
      <c r="P9721" s="654">
        <v>0.80147387844121543</v>
      </c>
      <c r="R9721" s="641" t="s">
        <v>2</v>
      </c>
      <c r="S9721" s="362"/>
      <c r="T9721" s="362"/>
      <c r="U9721" s="362"/>
      <c r="V9721" s="362"/>
      <c r="W9721" s="362"/>
      <c r="X9721" s="362"/>
      <c r="Y9721" s="362"/>
      <c r="Z9721" s="362"/>
      <c r="AA9721" s="362"/>
      <c r="AB9721" s="362"/>
    </row>
    <row r="9722" spans="2:28">
      <c r="B9722" s="137">
        <v>9697</v>
      </c>
      <c r="C9722" s="35"/>
      <c r="D9722" s="35">
        <v>1.4309624951102584</v>
      </c>
      <c r="E9722" s="35"/>
      <c r="F9722" s="35">
        <v>1.3224256710960771</v>
      </c>
      <c r="G9722" s="35"/>
      <c r="H9722" s="35">
        <v>0.83546405081619435</v>
      </c>
      <c r="I9722" s="35"/>
      <c r="J9722" s="35">
        <v>1.7019252812322228</v>
      </c>
      <c r="K9722" s="35"/>
      <c r="L9722" s="35">
        <v>2.2139855785115401</v>
      </c>
      <c r="M9722" s="35"/>
      <c r="N9722" s="35">
        <v>1.9718781151611873</v>
      </c>
      <c r="O9722" s="35"/>
      <c r="P9722" s="654">
        <v>0.1484978771693625</v>
      </c>
      <c r="R9722" s="641" t="s">
        <v>2</v>
      </c>
      <c r="S9722" s="362"/>
      <c r="T9722" s="362"/>
      <c r="U9722" s="362"/>
      <c r="V9722" s="362"/>
      <c r="W9722" s="362"/>
      <c r="X9722" s="362"/>
      <c r="Y9722" s="362"/>
      <c r="Z9722" s="362"/>
      <c r="AA9722" s="362"/>
      <c r="AB9722" s="362"/>
    </row>
    <row r="9723" spans="2:28">
      <c r="B9723" s="137">
        <v>9698</v>
      </c>
      <c r="C9723" s="35">
        <v>0.39295936013399885</v>
      </c>
      <c r="D9723" s="35"/>
      <c r="E9723" s="35">
        <v>0.43885513717032426</v>
      </c>
      <c r="F9723" s="35"/>
      <c r="G9723" s="35">
        <v>0.79963883841646466</v>
      </c>
      <c r="H9723" s="35"/>
      <c r="I9723" s="35">
        <v>8.6447121238111088E-2</v>
      </c>
      <c r="J9723" s="35"/>
      <c r="K9723" s="35">
        <v>1.5794030937775705E-2</v>
      </c>
      <c r="L9723" s="35"/>
      <c r="M9723" s="35"/>
      <c r="N9723" s="35">
        <v>0.16848951082348759</v>
      </c>
      <c r="O9723" s="35">
        <v>0.72063531765211453</v>
      </c>
      <c r="P9723" s="654"/>
      <c r="R9723" s="641" t="s">
        <v>2</v>
      </c>
      <c r="S9723" s="362"/>
      <c r="T9723" s="362"/>
      <c r="U9723" s="362"/>
      <c r="V9723" s="362"/>
      <c r="W9723" s="362"/>
      <c r="X9723" s="362"/>
      <c r="Y9723" s="362"/>
      <c r="Z9723" s="362"/>
      <c r="AA9723" s="362"/>
      <c r="AB9723" s="362"/>
    </row>
    <row r="9724" spans="2:28">
      <c r="B9724" s="137">
        <v>9699</v>
      </c>
      <c r="C9724" s="35"/>
      <c r="D9724" s="35">
        <v>1.42070941087835</v>
      </c>
      <c r="E9724" s="35"/>
      <c r="F9724" s="35">
        <v>1.5892298647559684</v>
      </c>
      <c r="G9724" s="35"/>
      <c r="H9724" s="35">
        <v>1.1726270147176936</v>
      </c>
      <c r="I9724" s="35"/>
      <c r="J9724" s="35">
        <v>1.6785843984334516</v>
      </c>
      <c r="K9724" s="35"/>
      <c r="L9724" s="35">
        <v>0.9821630327781381</v>
      </c>
      <c r="M9724" s="35"/>
      <c r="N9724" s="35">
        <v>0.84280306145436634</v>
      </c>
      <c r="O9724" s="35"/>
      <c r="P9724" s="654">
        <v>0.64489250505466933</v>
      </c>
      <c r="R9724" s="641" t="s">
        <v>2</v>
      </c>
      <c r="S9724" s="362"/>
      <c r="T9724" s="362"/>
      <c r="U9724" s="362"/>
      <c r="V9724" s="362"/>
      <c r="W9724" s="362"/>
      <c r="X9724" s="362"/>
      <c r="Y9724" s="362"/>
      <c r="Z9724" s="362"/>
      <c r="AA9724" s="362"/>
      <c r="AB9724" s="362"/>
    </row>
    <row r="9725" spans="2:28">
      <c r="B9725" s="137">
        <v>9700</v>
      </c>
      <c r="C9725" s="35"/>
      <c r="D9725" s="35">
        <v>1.3731821674960318</v>
      </c>
      <c r="E9725" s="35">
        <v>0.1488217092644164</v>
      </c>
      <c r="F9725" s="35"/>
      <c r="G9725" s="35"/>
      <c r="H9725" s="35">
        <v>0.45708818129206308</v>
      </c>
      <c r="I9725" s="35"/>
      <c r="J9725" s="35">
        <v>0.14157662269265997</v>
      </c>
      <c r="K9725" s="35"/>
      <c r="L9725" s="35">
        <v>0.85225848202014387</v>
      </c>
      <c r="M9725" s="35"/>
      <c r="N9725" s="35">
        <v>0.55885481123318337</v>
      </c>
      <c r="O9725" s="35"/>
      <c r="P9725" s="654">
        <v>2.1642325763445214E-2</v>
      </c>
      <c r="R9725" s="641" t="s">
        <v>2</v>
      </c>
      <c r="S9725" s="362"/>
      <c r="T9725" s="362"/>
      <c r="U9725" s="362"/>
      <c r="V9725" s="362"/>
      <c r="W9725" s="362"/>
      <c r="X9725" s="362"/>
      <c r="Y9725" s="362"/>
      <c r="Z9725" s="362"/>
      <c r="AA9725" s="362"/>
      <c r="AB9725" s="362"/>
    </row>
    <row r="9726" spans="2:28">
      <c r="B9726" s="137">
        <v>9701</v>
      </c>
      <c r="C9726" s="35">
        <v>1.6010546031492345</v>
      </c>
      <c r="D9726" s="35"/>
      <c r="E9726" s="35">
        <v>1.157628903910745</v>
      </c>
      <c r="F9726" s="35"/>
      <c r="G9726" s="35">
        <v>1.907974377824398</v>
      </c>
      <c r="H9726" s="35"/>
      <c r="I9726" s="35">
        <v>1.4502351325415757</v>
      </c>
      <c r="J9726" s="35"/>
      <c r="K9726" s="35">
        <v>1.3413942511296011</v>
      </c>
      <c r="L9726" s="35"/>
      <c r="M9726" s="35">
        <v>1.2602056864972424</v>
      </c>
      <c r="N9726" s="35"/>
      <c r="O9726" s="35">
        <v>1.2886571842982</v>
      </c>
      <c r="P9726" s="654"/>
      <c r="R9726" s="641" t="s">
        <v>2</v>
      </c>
      <c r="S9726" s="362"/>
      <c r="T9726" s="362"/>
      <c r="U9726" s="362"/>
      <c r="V9726" s="362"/>
      <c r="W9726" s="362"/>
      <c r="X9726" s="362"/>
      <c r="Y9726" s="362"/>
      <c r="Z9726" s="362"/>
      <c r="AA9726" s="362"/>
      <c r="AB9726" s="362"/>
    </row>
    <row r="9727" spans="2:28">
      <c r="B9727" s="137">
        <v>9702</v>
      </c>
      <c r="C9727" s="35">
        <v>0.24511000545031444</v>
      </c>
      <c r="D9727" s="35"/>
      <c r="E9727" s="35">
        <v>0.61589107923000297</v>
      </c>
      <c r="F9727" s="35"/>
      <c r="G9727" s="35">
        <v>0.58417788350307343</v>
      </c>
      <c r="H9727" s="35"/>
      <c r="I9727" s="35">
        <v>1.0969267218913998</v>
      </c>
      <c r="J9727" s="35"/>
      <c r="K9727" s="35">
        <v>0.78410634866016637</v>
      </c>
      <c r="L9727" s="35"/>
      <c r="M9727" s="35">
        <v>1.0463036446752378</v>
      </c>
      <c r="N9727" s="35"/>
      <c r="O9727" s="35">
        <v>1.2870995132082179</v>
      </c>
      <c r="P9727" s="654"/>
      <c r="R9727" s="641" t="s">
        <v>2</v>
      </c>
      <c r="S9727" s="362"/>
      <c r="T9727" s="362"/>
      <c r="U9727" s="362"/>
      <c r="V9727" s="362"/>
      <c r="W9727" s="362"/>
      <c r="X9727" s="362"/>
      <c r="Y9727" s="362"/>
      <c r="Z9727" s="362"/>
      <c r="AA9727" s="362"/>
      <c r="AB9727" s="362"/>
    </row>
    <row r="9728" spans="2:28">
      <c r="B9728" s="137">
        <v>9703</v>
      </c>
      <c r="C9728" s="35">
        <v>0.15027583952616969</v>
      </c>
      <c r="D9728" s="35"/>
      <c r="E9728" s="35">
        <v>0.64960334818052823</v>
      </c>
      <c r="F9728" s="35"/>
      <c r="G9728" s="35">
        <v>0.66493709020055458</v>
      </c>
      <c r="H9728" s="35"/>
      <c r="I9728" s="35">
        <v>0.50377320610913123</v>
      </c>
      <c r="J9728" s="35"/>
      <c r="K9728" s="35">
        <v>0.19646140616139096</v>
      </c>
      <c r="L9728" s="35"/>
      <c r="M9728" s="35">
        <v>6.4822073091171514E-3</v>
      </c>
      <c r="N9728" s="35"/>
      <c r="O9728" s="35">
        <v>1.1731518331121544</v>
      </c>
      <c r="P9728" s="654"/>
      <c r="R9728" s="641" t="s">
        <v>2</v>
      </c>
      <c r="S9728" s="362"/>
      <c r="T9728" s="362"/>
      <c r="U9728" s="362"/>
      <c r="V9728" s="362"/>
      <c r="W9728" s="362"/>
      <c r="X9728" s="362"/>
      <c r="Y9728" s="362"/>
      <c r="Z9728" s="362"/>
      <c r="AA9728" s="362"/>
      <c r="AB9728" s="362"/>
    </row>
    <row r="9729" spans="2:28">
      <c r="B9729" s="137">
        <v>9704</v>
      </c>
      <c r="C9729" s="35"/>
      <c r="D9729" s="35">
        <v>0.45244314416653425</v>
      </c>
      <c r="E9729" s="35"/>
      <c r="F9729" s="35">
        <v>0.39921487662977123</v>
      </c>
      <c r="G9729" s="35">
        <v>3.813878543749958E-2</v>
      </c>
      <c r="H9729" s="35"/>
      <c r="I9729" s="35"/>
      <c r="J9729" s="35">
        <v>0.85729459960406662</v>
      </c>
      <c r="K9729" s="35"/>
      <c r="L9729" s="35">
        <v>9.6994344964219339E-2</v>
      </c>
      <c r="M9729" s="35"/>
      <c r="N9729" s="35">
        <v>0.28530120175272122</v>
      </c>
      <c r="O9729" s="35"/>
      <c r="P9729" s="654">
        <v>0.29276080510512431</v>
      </c>
      <c r="R9729" s="641" t="s">
        <v>2</v>
      </c>
      <c r="S9729" s="362"/>
      <c r="T9729" s="362"/>
      <c r="U9729" s="362"/>
      <c r="V9729" s="362"/>
      <c r="W9729" s="362"/>
      <c r="X9729" s="362"/>
      <c r="Y9729" s="362"/>
      <c r="Z9729" s="362"/>
      <c r="AA9729" s="362"/>
      <c r="AB9729" s="362"/>
    </row>
    <row r="9730" spans="2:28">
      <c r="B9730" s="137">
        <v>9705</v>
      </c>
      <c r="C9730" s="35"/>
      <c r="D9730" s="35">
        <v>0.73601735573265747</v>
      </c>
      <c r="E9730" s="35"/>
      <c r="F9730" s="35">
        <v>1.3359343053385013</v>
      </c>
      <c r="G9730" s="35"/>
      <c r="H9730" s="35">
        <v>0.8913755544968015</v>
      </c>
      <c r="I9730" s="35"/>
      <c r="J9730" s="35">
        <v>8.0198725618582961E-2</v>
      </c>
      <c r="K9730" s="35"/>
      <c r="L9730" s="35">
        <v>1.5647702686045097</v>
      </c>
      <c r="M9730" s="35"/>
      <c r="N9730" s="35">
        <v>6.4076274914567508E-2</v>
      </c>
      <c r="O9730" s="35"/>
      <c r="P9730" s="654">
        <v>2.0950808175712181</v>
      </c>
      <c r="R9730" s="641" t="s">
        <v>2</v>
      </c>
      <c r="S9730" s="362"/>
      <c r="T9730" s="362"/>
      <c r="U9730" s="362"/>
      <c r="V9730" s="362"/>
      <c r="W9730" s="362"/>
      <c r="X9730" s="362"/>
      <c r="Y9730" s="362"/>
      <c r="Z9730" s="362"/>
      <c r="AA9730" s="362"/>
      <c r="AB9730" s="362"/>
    </row>
    <row r="9731" spans="2:28">
      <c r="B9731" s="137">
        <v>9706</v>
      </c>
      <c r="C9731" s="35"/>
      <c r="D9731" s="35">
        <v>0.98891759769525267</v>
      </c>
      <c r="E9731" s="35">
        <v>5.68434130999372E-2</v>
      </c>
      <c r="F9731" s="35"/>
      <c r="G9731" s="35"/>
      <c r="H9731" s="35">
        <v>1.4172865180066496</v>
      </c>
      <c r="I9731" s="35">
        <v>0.25497773957459041</v>
      </c>
      <c r="J9731" s="35"/>
      <c r="K9731" s="35"/>
      <c r="L9731" s="35">
        <v>1.1811802894517893</v>
      </c>
      <c r="M9731" s="35"/>
      <c r="N9731" s="35">
        <v>0.53377229861197384</v>
      </c>
      <c r="O9731" s="35"/>
      <c r="P9731" s="654">
        <v>1.0536422103026719</v>
      </c>
      <c r="R9731" s="641" t="s">
        <v>2</v>
      </c>
      <c r="S9731" s="362"/>
      <c r="T9731" s="362"/>
      <c r="U9731" s="362"/>
      <c r="V9731" s="362"/>
      <c r="W9731" s="362"/>
      <c r="X9731" s="362"/>
      <c r="Y9731" s="362"/>
      <c r="Z9731" s="362"/>
      <c r="AA9731" s="362"/>
      <c r="AB9731" s="362"/>
    </row>
    <row r="9732" spans="2:28">
      <c r="B9732" s="137">
        <v>9707</v>
      </c>
      <c r="C9732" s="35"/>
      <c r="D9732" s="35">
        <v>0.15534000482275065</v>
      </c>
      <c r="E9732" s="35">
        <v>0.43888664098961538</v>
      </c>
      <c r="F9732" s="35"/>
      <c r="G9732" s="35"/>
      <c r="H9732" s="35">
        <v>0.87698081977570741</v>
      </c>
      <c r="I9732" s="35"/>
      <c r="J9732" s="35">
        <v>0.23819527806354995</v>
      </c>
      <c r="K9732" s="35">
        <v>2.5344043707216091E-2</v>
      </c>
      <c r="L9732" s="35"/>
      <c r="M9732" s="35">
        <v>0.15797592552990808</v>
      </c>
      <c r="N9732" s="35"/>
      <c r="O9732" s="35"/>
      <c r="P9732" s="654">
        <v>0.20004534789604939</v>
      </c>
      <c r="R9732" s="641" t="s">
        <v>2</v>
      </c>
      <c r="S9732" s="362"/>
      <c r="T9732" s="362"/>
      <c r="U9732" s="362"/>
      <c r="V9732" s="362"/>
      <c r="W9732" s="362"/>
      <c r="X9732" s="362"/>
      <c r="Y9732" s="362"/>
      <c r="Z9732" s="362"/>
      <c r="AA9732" s="362"/>
      <c r="AB9732" s="362"/>
    </row>
    <row r="9733" spans="2:28">
      <c r="B9733" s="137">
        <v>9708</v>
      </c>
      <c r="C9733" s="35"/>
      <c r="D9733" s="35">
        <v>1.1569035374756764</v>
      </c>
      <c r="E9733" s="35">
        <v>0.10529600550340443</v>
      </c>
      <c r="F9733" s="35"/>
      <c r="G9733" s="35"/>
      <c r="H9733" s="35">
        <v>0.51470693483375651</v>
      </c>
      <c r="I9733" s="35"/>
      <c r="J9733" s="35">
        <v>0.46329196373485937</v>
      </c>
      <c r="K9733" s="35"/>
      <c r="L9733" s="35">
        <v>0.75152405896581698</v>
      </c>
      <c r="M9733" s="35">
        <v>0.38726800162974173</v>
      </c>
      <c r="N9733" s="35"/>
      <c r="O9733" s="35"/>
      <c r="P9733" s="654">
        <v>0.32794541997959842</v>
      </c>
      <c r="R9733" s="641" t="s">
        <v>2</v>
      </c>
      <c r="S9733" s="362"/>
      <c r="T9733" s="362"/>
      <c r="U9733" s="362"/>
      <c r="V9733" s="362"/>
      <c r="W9733" s="362"/>
      <c r="X9733" s="362"/>
      <c r="Y9733" s="362"/>
      <c r="Z9733" s="362"/>
      <c r="AA9733" s="362"/>
      <c r="AB9733" s="362"/>
    </row>
    <row r="9734" spans="2:28">
      <c r="B9734" s="137">
        <v>9709</v>
      </c>
      <c r="C9734" s="35">
        <v>1.0180450874489495</v>
      </c>
      <c r="D9734" s="35"/>
      <c r="E9734" s="35">
        <v>1.5626255103067248</v>
      </c>
      <c r="F9734" s="35"/>
      <c r="G9734" s="35">
        <v>1.13519856872494</v>
      </c>
      <c r="H9734" s="35"/>
      <c r="I9734" s="35">
        <v>0.63610894676223573</v>
      </c>
      <c r="J9734" s="35"/>
      <c r="K9734" s="35">
        <v>1.5158328093541975</v>
      </c>
      <c r="L9734" s="35"/>
      <c r="M9734" s="35">
        <v>0.9386747527366367</v>
      </c>
      <c r="N9734" s="35"/>
      <c r="O9734" s="35">
        <v>1.8134057348610546</v>
      </c>
      <c r="P9734" s="654"/>
      <c r="R9734" s="641" t="s">
        <v>2</v>
      </c>
      <c r="S9734" s="362"/>
      <c r="T9734" s="362"/>
      <c r="U9734" s="362"/>
      <c r="V9734" s="362"/>
      <c r="W9734" s="362"/>
      <c r="X9734" s="362"/>
      <c r="Y9734" s="362"/>
      <c r="Z9734" s="362"/>
      <c r="AA9734" s="362"/>
      <c r="AB9734" s="362"/>
    </row>
    <row r="9735" spans="2:28">
      <c r="B9735" s="137">
        <v>9710</v>
      </c>
      <c r="C9735" s="35">
        <v>0.16531067113304077</v>
      </c>
      <c r="D9735" s="35"/>
      <c r="E9735" s="35"/>
      <c r="F9735" s="35">
        <v>1.0758892077024786</v>
      </c>
      <c r="G9735" s="35"/>
      <c r="H9735" s="35">
        <v>0.49130480513757169</v>
      </c>
      <c r="I9735" s="35"/>
      <c r="J9735" s="35">
        <v>0.52910897135907164</v>
      </c>
      <c r="K9735" s="35"/>
      <c r="L9735" s="35">
        <v>0.53894961439209732</v>
      </c>
      <c r="M9735" s="35"/>
      <c r="N9735" s="35">
        <v>1.4076483813598268</v>
      </c>
      <c r="O9735" s="35">
        <v>0.13104370520409186</v>
      </c>
      <c r="P9735" s="654"/>
      <c r="R9735" s="641" t="s">
        <v>2</v>
      </c>
      <c r="S9735" s="362"/>
      <c r="T9735" s="362"/>
      <c r="U9735" s="362"/>
      <c r="V9735" s="362"/>
      <c r="W9735" s="362"/>
      <c r="X9735" s="362"/>
      <c r="Y9735" s="362"/>
      <c r="Z9735" s="362"/>
      <c r="AA9735" s="362"/>
      <c r="AB9735" s="362"/>
    </row>
    <row r="9736" spans="2:28">
      <c r="B9736" s="137">
        <v>9711</v>
      </c>
      <c r="C9736" s="35"/>
      <c r="D9736" s="35">
        <v>0.29381895052685575</v>
      </c>
      <c r="E9736" s="35"/>
      <c r="F9736" s="35">
        <v>0.30838133139342161</v>
      </c>
      <c r="G9736" s="35"/>
      <c r="H9736" s="35">
        <v>0.77078705625553723</v>
      </c>
      <c r="I9736" s="35">
        <v>0.46978228192518862</v>
      </c>
      <c r="J9736" s="35"/>
      <c r="K9736" s="35">
        <v>0.17712026084694887</v>
      </c>
      <c r="L9736" s="35"/>
      <c r="M9736" s="35"/>
      <c r="N9736" s="35">
        <v>0.70893546571569976</v>
      </c>
      <c r="O9736" s="35"/>
      <c r="P9736" s="654">
        <v>0.78009625736817689</v>
      </c>
      <c r="R9736" s="641" t="s">
        <v>2</v>
      </c>
      <c r="S9736" s="362"/>
      <c r="T9736" s="362"/>
      <c r="U9736" s="362"/>
      <c r="V9736" s="362"/>
      <c r="W9736" s="362"/>
      <c r="X9736" s="362"/>
      <c r="Y9736" s="362"/>
      <c r="Z9736" s="362"/>
      <c r="AA9736" s="362"/>
      <c r="AB9736" s="362"/>
    </row>
    <row r="9737" spans="2:28">
      <c r="B9737" s="137">
        <v>9712</v>
      </c>
      <c r="C9737" s="35">
        <v>1.0426783883750614</v>
      </c>
      <c r="D9737" s="35"/>
      <c r="E9737" s="35">
        <v>1.2984764701772253</v>
      </c>
      <c r="F9737" s="35"/>
      <c r="G9737" s="35">
        <v>0.87243453647581937</v>
      </c>
      <c r="H9737" s="35"/>
      <c r="I9737" s="35">
        <v>1.1475896532276</v>
      </c>
      <c r="J9737" s="35"/>
      <c r="K9737" s="35">
        <v>1.2545555670572588</v>
      </c>
      <c r="L9737" s="35"/>
      <c r="M9737" s="35">
        <v>1.1322636821716929</v>
      </c>
      <c r="N9737" s="35"/>
      <c r="O9737" s="35">
        <v>1.8433358758753615</v>
      </c>
      <c r="P9737" s="654"/>
      <c r="R9737" s="641" t="s">
        <v>2</v>
      </c>
      <c r="S9737" s="362"/>
      <c r="T9737" s="362"/>
      <c r="U9737" s="362"/>
      <c r="V9737" s="362"/>
      <c r="W9737" s="362"/>
      <c r="X9737" s="362"/>
      <c r="Y9737" s="362"/>
      <c r="Z9737" s="362"/>
      <c r="AA9737" s="362"/>
      <c r="AB9737" s="362"/>
    </row>
    <row r="9738" spans="2:28">
      <c r="B9738" s="137">
        <v>9713</v>
      </c>
      <c r="C9738" s="35">
        <v>0.6060291908367168</v>
      </c>
      <c r="D9738" s="35"/>
      <c r="E9738" s="35"/>
      <c r="F9738" s="35">
        <v>0.13728680584101174</v>
      </c>
      <c r="G9738" s="35">
        <v>0.205907573904069</v>
      </c>
      <c r="H9738" s="35"/>
      <c r="I9738" s="35">
        <v>0.22131320836792079</v>
      </c>
      <c r="J9738" s="35"/>
      <c r="K9738" s="35"/>
      <c r="L9738" s="35">
        <v>0.42849884925823062</v>
      </c>
      <c r="M9738" s="35"/>
      <c r="N9738" s="35">
        <v>0.37704211633099055</v>
      </c>
      <c r="O9738" s="35">
        <v>1.0819490652198596</v>
      </c>
      <c r="P9738" s="654"/>
      <c r="R9738" s="641" t="s">
        <v>2</v>
      </c>
      <c r="S9738" s="362"/>
      <c r="T9738" s="362"/>
      <c r="U9738" s="362"/>
      <c r="V9738" s="362"/>
      <c r="W9738" s="362"/>
      <c r="X9738" s="362"/>
      <c r="Y9738" s="362"/>
      <c r="Z9738" s="362"/>
      <c r="AA9738" s="362"/>
      <c r="AB9738" s="362"/>
    </row>
    <row r="9739" spans="2:28">
      <c r="B9739" s="137">
        <v>9714</v>
      </c>
      <c r="C9739" s="35"/>
      <c r="D9739" s="35">
        <v>9.8608488928642796E-2</v>
      </c>
      <c r="E9739" s="35">
        <v>0.76964701533393809</v>
      </c>
      <c r="F9739" s="35"/>
      <c r="G9739" s="35">
        <v>0.42257551873013949</v>
      </c>
      <c r="H9739" s="35"/>
      <c r="I9739" s="35"/>
      <c r="J9739" s="35">
        <v>0.39771197144440096</v>
      </c>
      <c r="K9739" s="35"/>
      <c r="L9739" s="35">
        <v>0.14519148311100766</v>
      </c>
      <c r="M9739" s="35"/>
      <c r="N9739" s="35">
        <v>1.0509821454719217</v>
      </c>
      <c r="O9739" s="35">
        <v>0.29316944736277539</v>
      </c>
      <c r="P9739" s="654"/>
      <c r="R9739" s="641" t="s">
        <v>2</v>
      </c>
      <c r="S9739" s="362"/>
      <c r="T9739" s="362"/>
      <c r="U9739" s="362"/>
      <c r="V9739" s="362"/>
      <c r="W9739" s="362"/>
      <c r="X9739" s="362"/>
      <c r="Y9739" s="362"/>
      <c r="Z9739" s="362"/>
      <c r="AA9739" s="362"/>
      <c r="AB9739" s="362"/>
    </row>
    <row r="9740" spans="2:28">
      <c r="B9740" s="137">
        <v>9715</v>
      </c>
      <c r="C9740" s="35">
        <v>0.78053334627270543</v>
      </c>
      <c r="D9740" s="35"/>
      <c r="E9740" s="35">
        <v>1.6588380592769065</v>
      </c>
      <c r="F9740" s="35"/>
      <c r="G9740" s="35">
        <v>1.2421585801184118</v>
      </c>
      <c r="H9740" s="35"/>
      <c r="I9740" s="35"/>
      <c r="J9740" s="35">
        <v>0.12165225710148114</v>
      </c>
      <c r="K9740" s="35">
        <v>1.1721644543129264</v>
      </c>
      <c r="L9740" s="35"/>
      <c r="M9740" s="35">
        <v>1.3362027180884333</v>
      </c>
      <c r="N9740" s="35"/>
      <c r="O9740" s="35">
        <v>1.6009542105491772</v>
      </c>
      <c r="P9740" s="654"/>
      <c r="R9740" s="641" t="s">
        <v>2</v>
      </c>
      <c r="S9740" s="362"/>
      <c r="T9740" s="362"/>
      <c r="U9740" s="362"/>
      <c r="V9740" s="362"/>
      <c r="W9740" s="362"/>
      <c r="X9740" s="362"/>
      <c r="Y9740" s="362"/>
      <c r="Z9740" s="362"/>
      <c r="AA9740" s="362"/>
      <c r="AB9740" s="362"/>
    </row>
    <row r="9741" spans="2:28">
      <c r="B9741" s="137">
        <v>9716</v>
      </c>
      <c r="C9741" s="35"/>
      <c r="D9741" s="35">
        <v>4.6242799523345576E-2</v>
      </c>
      <c r="E9741" s="35"/>
      <c r="F9741" s="35">
        <v>0.77076467244801528</v>
      </c>
      <c r="G9741" s="35">
        <v>9.8947194378949319E-2</v>
      </c>
      <c r="H9741" s="35"/>
      <c r="I9741" s="35"/>
      <c r="J9741" s="35">
        <v>1.1157019164823267</v>
      </c>
      <c r="K9741" s="35"/>
      <c r="L9741" s="35">
        <v>1.3692367730124011</v>
      </c>
      <c r="M9741" s="35"/>
      <c r="N9741" s="35">
        <v>0.61122586359609909</v>
      </c>
      <c r="O9741" s="35"/>
      <c r="P9741" s="654">
        <v>0.54813097712368564</v>
      </c>
      <c r="R9741" s="641" t="s">
        <v>2</v>
      </c>
      <c r="S9741" s="362"/>
      <c r="T9741" s="362"/>
      <c r="U9741" s="362"/>
      <c r="V9741" s="362"/>
      <c r="W9741" s="362"/>
      <c r="X9741" s="362"/>
      <c r="Y9741" s="362"/>
      <c r="Z9741" s="362"/>
      <c r="AA9741" s="362"/>
      <c r="AB9741" s="362"/>
    </row>
    <row r="9742" spans="2:28">
      <c r="B9742" s="137">
        <v>9717</v>
      </c>
      <c r="C9742" s="35">
        <v>0.83133512928860664</v>
      </c>
      <c r="D9742" s="35"/>
      <c r="E9742" s="35"/>
      <c r="F9742" s="35">
        <v>1.255993576438013E-2</v>
      </c>
      <c r="G9742" s="35">
        <v>0.73394311687232805</v>
      </c>
      <c r="H9742" s="35"/>
      <c r="I9742" s="35">
        <v>0.34536802132054994</v>
      </c>
      <c r="J9742" s="35"/>
      <c r="K9742" s="35">
        <v>0.1055670942266258</v>
      </c>
      <c r="L9742" s="35"/>
      <c r="M9742" s="35"/>
      <c r="N9742" s="35">
        <v>0.3409820463122783</v>
      </c>
      <c r="O9742" s="35">
        <v>0.77286868658545305</v>
      </c>
      <c r="P9742" s="654"/>
      <c r="R9742" s="641" t="s">
        <v>2</v>
      </c>
      <c r="S9742" s="362"/>
      <c r="T9742" s="362"/>
      <c r="U9742" s="362"/>
      <c r="V9742" s="362"/>
      <c r="W9742" s="362"/>
      <c r="X9742" s="362"/>
      <c r="Y9742" s="362"/>
      <c r="Z9742" s="362"/>
      <c r="AA9742" s="362"/>
      <c r="AB9742" s="362"/>
    </row>
    <row r="9743" spans="2:28">
      <c r="B9743" s="137">
        <v>9718</v>
      </c>
      <c r="C9743" s="35">
        <v>1.6007753498031034</v>
      </c>
      <c r="D9743" s="35"/>
      <c r="E9743" s="35">
        <v>1.582537632835427</v>
      </c>
      <c r="F9743" s="35"/>
      <c r="G9743" s="35">
        <v>1.8160020929131639</v>
      </c>
      <c r="H9743" s="35"/>
      <c r="I9743" s="35">
        <v>2.1294695690939642</v>
      </c>
      <c r="J9743" s="35"/>
      <c r="K9743" s="35">
        <v>1.8956436179778511</v>
      </c>
      <c r="L9743" s="35"/>
      <c r="M9743" s="35">
        <v>1.2131123412753322</v>
      </c>
      <c r="N9743" s="35"/>
      <c r="O9743" s="35">
        <v>1.7585466919090875</v>
      </c>
      <c r="P9743" s="654"/>
      <c r="R9743" s="641" t="s">
        <v>2</v>
      </c>
      <c r="S9743" s="362"/>
      <c r="T9743" s="362"/>
      <c r="U9743" s="362"/>
      <c r="V9743" s="362"/>
      <c r="W9743" s="362"/>
      <c r="X9743" s="362"/>
      <c r="Y9743" s="362"/>
      <c r="Z9743" s="362"/>
      <c r="AA9743" s="362"/>
      <c r="AB9743" s="362"/>
    </row>
    <row r="9744" spans="2:28">
      <c r="B9744" s="137">
        <v>9719</v>
      </c>
      <c r="C9744" s="35"/>
      <c r="D9744" s="35">
        <v>1.0009837897409648</v>
      </c>
      <c r="E9744" s="35"/>
      <c r="F9744" s="35">
        <v>0.51890351966625148</v>
      </c>
      <c r="G9744" s="35"/>
      <c r="H9744" s="35">
        <v>5.5273529538716247E-2</v>
      </c>
      <c r="I9744" s="35"/>
      <c r="J9744" s="35">
        <v>0.40313140448795076</v>
      </c>
      <c r="K9744" s="35"/>
      <c r="L9744" s="35">
        <v>0.41952784854849268</v>
      </c>
      <c r="M9744" s="35"/>
      <c r="N9744" s="35">
        <v>0.49359703830115853</v>
      </c>
      <c r="O9744" s="35"/>
      <c r="P9744" s="654">
        <v>0.17415757790441413</v>
      </c>
      <c r="R9744" s="641" t="s">
        <v>2</v>
      </c>
      <c r="S9744" s="362"/>
      <c r="T9744" s="362"/>
      <c r="U9744" s="362"/>
      <c r="V9744" s="362"/>
      <c r="W9744" s="362"/>
      <c r="X9744" s="362"/>
      <c r="Y9744" s="362"/>
      <c r="Z9744" s="362"/>
      <c r="AA9744" s="362"/>
      <c r="AB9744" s="362"/>
    </row>
    <row r="9745" spans="2:28">
      <c r="B9745" s="137">
        <v>9720</v>
      </c>
      <c r="C9745" s="35">
        <v>3.8417749651219121E-2</v>
      </c>
      <c r="D9745" s="35"/>
      <c r="E9745" s="35">
        <v>0.4136525516188555</v>
      </c>
      <c r="F9745" s="35"/>
      <c r="G9745" s="35">
        <v>0.50238811966407693</v>
      </c>
      <c r="H9745" s="35"/>
      <c r="I9745" s="35"/>
      <c r="J9745" s="35">
        <v>0.59571545541153381</v>
      </c>
      <c r="K9745" s="35"/>
      <c r="L9745" s="35">
        <v>0.43827843406771361</v>
      </c>
      <c r="M9745" s="35">
        <v>0.63905714832831406</v>
      </c>
      <c r="N9745" s="35"/>
      <c r="O9745" s="35">
        <v>0.25851592378178129</v>
      </c>
      <c r="P9745" s="654"/>
      <c r="R9745" s="641" t="s">
        <v>2</v>
      </c>
      <c r="S9745" s="362"/>
      <c r="T9745" s="362"/>
      <c r="U9745" s="362"/>
      <c r="V9745" s="362"/>
      <c r="W9745" s="362"/>
      <c r="X9745" s="362"/>
      <c r="Y9745" s="362"/>
      <c r="Z9745" s="362"/>
      <c r="AA9745" s="362"/>
      <c r="AB9745" s="362"/>
    </row>
    <row r="9746" spans="2:28">
      <c r="B9746" s="137">
        <v>9721</v>
      </c>
      <c r="C9746" s="35"/>
      <c r="D9746" s="35">
        <v>2.3474766002436027</v>
      </c>
      <c r="E9746" s="35"/>
      <c r="F9746" s="35">
        <v>2.0168030944175004</v>
      </c>
      <c r="G9746" s="35"/>
      <c r="H9746" s="35">
        <v>1.8131285685275755</v>
      </c>
      <c r="I9746" s="35"/>
      <c r="J9746" s="35">
        <v>1.663097871362115</v>
      </c>
      <c r="K9746" s="35"/>
      <c r="L9746" s="35">
        <v>1.7545919007233231</v>
      </c>
      <c r="M9746" s="35"/>
      <c r="N9746" s="35">
        <v>1.692433453514893</v>
      </c>
      <c r="O9746" s="35"/>
      <c r="P9746" s="654">
        <v>1.8486762923138542</v>
      </c>
      <c r="R9746" s="641" t="s">
        <v>2</v>
      </c>
      <c r="S9746" s="362"/>
      <c r="T9746" s="362"/>
      <c r="U9746" s="362"/>
      <c r="V9746" s="362"/>
      <c r="W9746" s="362"/>
      <c r="X9746" s="362"/>
      <c r="Y9746" s="362"/>
      <c r="Z9746" s="362"/>
      <c r="AA9746" s="362"/>
      <c r="AB9746" s="362"/>
    </row>
    <row r="9747" spans="2:28">
      <c r="B9747" s="137">
        <v>9722</v>
      </c>
      <c r="C9747" s="35"/>
      <c r="D9747" s="35">
        <v>0.76166930286256729</v>
      </c>
      <c r="E9747" s="35">
        <v>0.7327228689769173</v>
      </c>
      <c r="F9747" s="35"/>
      <c r="G9747" s="35"/>
      <c r="H9747" s="35">
        <v>0.14599241202047641</v>
      </c>
      <c r="I9747" s="35">
        <v>0.32827991964949926</v>
      </c>
      <c r="J9747" s="35"/>
      <c r="K9747" s="35"/>
      <c r="L9747" s="35">
        <v>0.79440125566356889</v>
      </c>
      <c r="M9747" s="35">
        <v>0.15762367727911444</v>
      </c>
      <c r="N9747" s="35"/>
      <c r="O9747" s="35">
        <v>0.21168805707808891</v>
      </c>
      <c r="P9747" s="654"/>
      <c r="R9747" s="641" t="s">
        <v>2</v>
      </c>
      <c r="S9747" s="362"/>
      <c r="T9747" s="362"/>
      <c r="U9747" s="362"/>
      <c r="V9747" s="362"/>
      <c r="W9747" s="362"/>
      <c r="X9747" s="362"/>
      <c r="Y9747" s="362"/>
      <c r="Z9747" s="362"/>
      <c r="AA9747" s="362"/>
      <c r="AB9747" s="362"/>
    </row>
    <row r="9748" spans="2:28">
      <c r="B9748" s="137">
        <v>9723</v>
      </c>
      <c r="C9748" s="35"/>
      <c r="D9748" s="35">
        <v>0.50761328714136955</v>
      </c>
      <c r="E9748" s="35">
        <v>0.59948528166943105</v>
      </c>
      <c r="F9748" s="35"/>
      <c r="G9748" s="35">
        <v>0.72728680125778489</v>
      </c>
      <c r="H9748" s="35"/>
      <c r="I9748" s="35">
        <v>0.22453434489053725</v>
      </c>
      <c r="J9748" s="35"/>
      <c r="K9748" s="35">
        <v>0.94872330025553731</v>
      </c>
      <c r="L9748" s="35"/>
      <c r="M9748" s="35">
        <v>0.4829807789365923</v>
      </c>
      <c r="N9748" s="35"/>
      <c r="O9748" s="35">
        <v>0.16897507014411267</v>
      </c>
      <c r="P9748" s="654"/>
      <c r="R9748" s="641" t="s">
        <v>2</v>
      </c>
      <c r="S9748" s="362"/>
      <c r="T9748" s="362"/>
      <c r="U9748" s="362"/>
      <c r="V9748" s="362"/>
      <c r="W9748" s="362"/>
      <c r="X9748" s="362"/>
      <c r="Y9748" s="362"/>
      <c r="Z9748" s="362"/>
      <c r="AA9748" s="362"/>
      <c r="AB9748" s="362"/>
    </row>
    <row r="9749" spans="2:28">
      <c r="B9749" s="137">
        <v>9724</v>
      </c>
      <c r="C9749" s="35"/>
      <c r="D9749" s="35">
        <v>0.60611934369463216</v>
      </c>
      <c r="E9749" s="35"/>
      <c r="F9749" s="35">
        <v>0.83793406505669799</v>
      </c>
      <c r="G9749" s="35"/>
      <c r="H9749" s="35">
        <v>0.49761236944769111</v>
      </c>
      <c r="I9749" s="35"/>
      <c r="J9749" s="35">
        <v>0.81713445377120519</v>
      </c>
      <c r="K9749" s="35"/>
      <c r="L9749" s="35">
        <v>1.4299698869421993</v>
      </c>
      <c r="M9749" s="35"/>
      <c r="N9749" s="35">
        <v>0.29956530839798129</v>
      </c>
      <c r="O9749" s="35">
        <v>0.46578140369630511</v>
      </c>
      <c r="P9749" s="654"/>
      <c r="R9749" s="641" t="s">
        <v>2</v>
      </c>
      <c r="S9749" s="362"/>
      <c r="T9749" s="362"/>
      <c r="U9749" s="362"/>
      <c r="V9749" s="362"/>
      <c r="W9749" s="362"/>
      <c r="X9749" s="362"/>
      <c r="Y9749" s="362"/>
      <c r="Z9749" s="362"/>
      <c r="AA9749" s="362"/>
      <c r="AB9749" s="362"/>
    </row>
    <row r="9750" spans="2:28">
      <c r="B9750" s="137">
        <v>9725</v>
      </c>
      <c r="C9750" s="35">
        <v>0.25260412726174375</v>
      </c>
      <c r="D9750" s="35"/>
      <c r="E9750" s="35">
        <v>0.20693511395261874</v>
      </c>
      <c r="F9750" s="35"/>
      <c r="G9750" s="35">
        <v>0.35428173922122019</v>
      </c>
      <c r="H9750" s="35"/>
      <c r="I9750" s="35"/>
      <c r="J9750" s="35">
        <v>7.2450300470355569E-2</v>
      </c>
      <c r="K9750" s="35"/>
      <c r="L9750" s="35">
        <v>8.1731716062673918E-2</v>
      </c>
      <c r="M9750" s="35"/>
      <c r="N9750" s="35">
        <v>0.31275586474861367</v>
      </c>
      <c r="O9750" s="35"/>
      <c r="P9750" s="654">
        <v>0.30920430835712931</v>
      </c>
      <c r="R9750" s="641" t="s">
        <v>2</v>
      </c>
      <c r="S9750" s="362"/>
      <c r="T9750" s="362"/>
      <c r="U9750" s="362"/>
      <c r="V9750" s="362"/>
      <c r="W9750" s="362"/>
      <c r="X9750" s="362"/>
      <c r="Y9750" s="362"/>
      <c r="Z9750" s="362"/>
      <c r="AA9750" s="362"/>
      <c r="AB9750" s="362"/>
    </row>
    <row r="9751" spans="2:28">
      <c r="B9751" s="137">
        <v>9726</v>
      </c>
      <c r="C9751" s="35"/>
      <c r="D9751" s="35">
        <v>0.8307360688741483</v>
      </c>
      <c r="E9751" s="35"/>
      <c r="F9751" s="35">
        <v>0.54858254612782797</v>
      </c>
      <c r="G9751" s="35"/>
      <c r="H9751" s="35">
        <v>1.0010331419698699</v>
      </c>
      <c r="I9751" s="35"/>
      <c r="J9751" s="35">
        <v>0.14038186600982305</v>
      </c>
      <c r="K9751" s="35"/>
      <c r="L9751" s="35">
        <v>0.20870858036016435</v>
      </c>
      <c r="M9751" s="35"/>
      <c r="N9751" s="35">
        <v>0.32565246127820979</v>
      </c>
      <c r="O9751" s="35"/>
      <c r="P9751" s="654">
        <v>0.2975352945116046</v>
      </c>
      <c r="R9751" s="641" t="s">
        <v>2</v>
      </c>
      <c r="S9751" s="362"/>
      <c r="T9751" s="362"/>
      <c r="U9751" s="362"/>
      <c r="V9751" s="362"/>
      <c r="W9751" s="362"/>
      <c r="X9751" s="362"/>
      <c r="Y9751" s="362"/>
      <c r="Z9751" s="362"/>
      <c r="AA9751" s="362"/>
      <c r="AB9751" s="362"/>
    </row>
    <row r="9752" spans="2:28">
      <c r="B9752" s="137">
        <v>9727</v>
      </c>
      <c r="C9752" s="35"/>
      <c r="D9752" s="35">
        <v>0.36961013095573442</v>
      </c>
      <c r="E9752" s="35">
        <v>0.72073109192069584</v>
      </c>
      <c r="F9752" s="35"/>
      <c r="G9752" s="35"/>
      <c r="H9752" s="35">
        <v>2.4057022779905606E-2</v>
      </c>
      <c r="I9752" s="35">
        <v>1.3414148049254329</v>
      </c>
      <c r="J9752" s="35"/>
      <c r="K9752" s="35">
        <v>0.32969451480236983</v>
      </c>
      <c r="L9752" s="35"/>
      <c r="M9752" s="35">
        <v>0.79116387521160336</v>
      </c>
      <c r="N9752" s="35"/>
      <c r="O9752" s="35">
        <v>1.4075305375387164</v>
      </c>
      <c r="P9752" s="654"/>
      <c r="R9752" s="641" t="s">
        <v>2</v>
      </c>
      <c r="S9752" s="362"/>
      <c r="T9752" s="362"/>
      <c r="U9752" s="362"/>
      <c r="V9752" s="362"/>
      <c r="W9752" s="362"/>
      <c r="X9752" s="362"/>
      <c r="Y9752" s="362"/>
      <c r="Z9752" s="362"/>
      <c r="AA9752" s="362"/>
      <c r="AB9752" s="362"/>
    </row>
    <row r="9753" spans="2:28">
      <c r="B9753" s="137">
        <v>9728</v>
      </c>
      <c r="C9753" s="35"/>
      <c r="D9753" s="35">
        <v>0.49367509505777091</v>
      </c>
      <c r="E9753" s="35"/>
      <c r="F9753" s="35">
        <v>0.16519236093234824</v>
      </c>
      <c r="G9753" s="35"/>
      <c r="H9753" s="35">
        <v>0.10100413943746454</v>
      </c>
      <c r="I9753" s="35"/>
      <c r="J9753" s="35">
        <v>0.44017060516431633</v>
      </c>
      <c r="K9753" s="35"/>
      <c r="L9753" s="35">
        <v>0.81095920607363969</v>
      </c>
      <c r="M9753" s="35"/>
      <c r="N9753" s="35">
        <v>0.32748685859286664</v>
      </c>
      <c r="O9753" s="35">
        <v>0.16252738256859506</v>
      </c>
      <c r="P9753" s="654"/>
      <c r="R9753" s="641" t="s">
        <v>2</v>
      </c>
      <c r="S9753" s="362"/>
      <c r="T9753" s="362"/>
      <c r="U9753" s="362"/>
      <c r="V9753" s="362"/>
      <c r="W9753" s="362"/>
      <c r="X9753" s="362"/>
      <c r="Y9753" s="362"/>
      <c r="Z9753" s="362"/>
      <c r="AA9753" s="362"/>
      <c r="AB9753" s="362"/>
    </row>
    <row r="9754" spans="2:28">
      <c r="B9754" s="137">
        <v>9729</v>
      </c>
      <c r="C9754" s="35">
        <v>1.5024329535336658</v>
      </c>
      <c r="D9754" s="35"/>
      <c r="E9754" s="35"/>
      <c r="F9754" s="35">
        <v>0.23816056899921662</v>
      </c>
      <c r="G9754" s="35">
        <v>0.31879584197149941</v>
      </c>
      <c r="H9754" s="35"/>
      <c r="I9754" s="35">
        <v>0.65176871183175877</v>
      </c>
      <c r="J9754" s="35"/>
      <c r="K9754" s="35">
        <v>0.74415990155392564</v>
      </c>
      <c r="L9754" s="35"/>
      <c r="M9754" s="35"/>
      <c r="N9754" s="35">
        <v>0.48163635316356718</v>
      </c>
      <c r="O9754" s="35">
        <v>1.311305542070841</v>
      </c>
      <c r="P9754" s="654"/>
      <c r="R9754" s="641" t="s">
        <v>2</v>
      </c>
      <c r="S9754" s="362"/>
      <c r="T9754" s="362"/>
      <c r="U9754" s="362"/>
      <c r="V9754" s="362"/>
      <c r="W9754" s="362"/>
      <c r="X9754" s="362"/>
      <c r="Y9754" s="362"/>
      <c r="Z9754" s="362"/>
      <c r="AA9754" s="362"/>
      <c r="AB9754" s="362"/>
    </row>
    <row r="9755" spans="2:28">
      <c r="B9755" s="137">
        <v>9730</v>
      </c>
      <c r="C9755" s="35"/>
      <c r="D9755" s="35">
        <v>0.34824949151725798</v>
      </c>
      <c r="E9755" s="35"/>
      <c r="F9755" s="35">
        <v>0.93999402878256</v>
      </c>
      <c r="G9755" s="35"/>
      <c r="H9755" s="35">
        <v>0.2838812496354538</v>
      </c>
      <c r="I9755" s="35">
        <v>8.6404093494264381E-2</v>
      </c>
      <c r="J9755" s="35"/>
      <c r="K9755" s="35"/>
      <c r="L9755" s="35">
        <v>0.44209337242622515</v>
      </c>
      <c r="M9755" s="35"/>
      <c r="N9755" s="35">
        <v>0.31104597738158496</v>
      </c>
      <c r="O9755" s="35"/>
      <c r="P9755" s="654">
        <v>0.6963653152287671</v>
      </c>
      <c r="R9755" s="641" t="s">
        <v>2</v>
      </c>
      <c r="S9755" s="362"/>
      <c r="T9755" s="362"/>
      <c r="U9755" s="362"/>
      <c r="V9755" s="362"/>
      <c r="W9755" s="362"/>
      <c r="X9755" s="362"/>
      <c r="Y9755" s="362"/>
      <c r="Z9755" s="362"/>
      <c r="AA9755" s="362"/>
      <c r="AB9755" s="362"/>
    </row>
    <row r="9756" spans="2:28">
      <c r="B9756" s="137">
        <v>9731</v>
      </c>
      <c r="C9756" s="35"/>
      <c r="D9756" s="35">
        <v>0.38603055958522497</v>
      </c>
      <c r="E9756" s="35"/>
      <c r="F9756" s="35">
        <v>0.251323634713706</v>
      </c>
      <c r="G9756" s="35"/>
      <c r="H9756" s="35">
        <v>0.1680477852669752</v>
      </c>
      <c r="I9756" s="35"/>
      <c r="J9756" s="35">
        <v>0.72457847201325132</v>
      </c>
      <c r="K9756" s="35">
        <v>0.81828384321502168</v>
      </c>
      <c r="L9756" s="35"/>
      <c r="M9756" s="35">
        <v>6.9053820529454954E-2</v>
      </c>
      <c r="N9756" s="35"/>
      <c r="O9756" s="35">
        <v>0.33873504986632874</v>
      </c>
      <c r="P9756" s="654"/>
      <c r="R9756" s="641" t="s">
        <v>2</v>
      </c>
      <c r="S9756" s="362"/>
      <c r="T9756" s="362"/>
      <c r="U9756" s="362"/>
      <c r="V9756" s="362"/>
      <c r="W9756" s="362"/>
      <c r="X9756" s="362"/>
      <c r="Y9756" s="362"/>
      <c r="Z9756" s="362"/>
      <c r="AA9756" s="362"/>
      <c r="AB9756" s="362"/>
    </row>
    <row r="9757" spans="2:28">
      <c r="B9757" s="137">
        <v>9732</v>
      </c>
      <c r="C9757" s="35">
        <v>0.35358691538043246</v>
      </c>
      <c r="D9757" s="35"/>
      <c r="E9757" s="35">
        <v>0.84193680546423588</v>
      </c>
      <c r="F9757" s="35"/>
      <c r="G9757" s="35">
        <v>1.0004465165852878</v>
      </c>
      <c r="H9757" s="35"/>
      <c r="I9757" s="35">
        <v>0.26382517250835646</v>
      </c>
      <c r="J9757" s="35"/>
      <c r="K9757" s="35">
        <v>0.29112418881532376</v>
      </c>
      <c r="L9757" s="35"/>
      <c r="M9757" s="35">
        <v>1.5836603441749071</v>
      </c>
      <c r="N9757" s="35"/>
      <c r="O9757" s="35">
        <v>1.0503331057627128</v>
      </c>
      <c r="P9757" s="654"/>
      <c r="R9757" s="641" t="s">
        <v>2</v>
      </c>
      <c r="S9757" s="362"/>
      <c r="T9757" s="362"/>
      <c r="U9757" s="362"/>
      <c r="V9757" s="362"/>
      <c r="W9757" s="362"/>
      <c r="X9757" s="362"/>
      <c r="Y9757" s="362"/>
      <c r="Z9757" s="362"/>
      <c r="AA9757" s="362"/>
      <c r="AB9757" s="362"/>
    </row>
    <row r="9758" spans="2:28">
      <c r="B9758" s="137">
        <v>9733</v>
      </c>
      <c r="C9758" s="35"/>
      <c r="D9758" s="35">
        <v>0.46102787844395154</v>
      </c>
      <c r="E9758" s="35">
        <v>0.43375795485156032</v>
      </c>
      <c r="F9758" s="35"/>
      <c r="G9758" s="35">
        <v>0.40505195404057898</v>
      </c>
      <c r="H9758" s="35"/>
      <c r="I9758" s="35"/>
      <c r="J9758" s="35">
        <v>5.4121677122607605E-2</v>
      </c>
      <c r="K9758" s="35">
        <v>0.6227566081722552</v>
      </c>
      <c r="L9758" s="35"/>
      <c r="M9758" s="35">
        <v>0.73831074932805085</v>
      </c>
      <c r="N9758" s="35"/>
      <c r="O9758" s="35"/>
      <c r="P9758" s="654">
        <v>5.7567977006419857E-2</v>
      </c>
      <c r="R9758" s="641" t="s">
        <v>2</v>
      </c>
      <c r="S9758" s="362"/>
      <c r="T9758" s="362"/>
      <c r="U9758" s="362"/>
      <c r="V9758" s="362"/>
      <c r="W9758" s="362"/>
      <c r="X9758" s="362"/>
      <c r="Y9758" s="362"/>
      <c r="Z9758" s="362"/>
      <c r="AA9758" s="362"/>
      <c r="AB9758" s="362"/>
    </row>
    <row r="9759" spans="2:28">
      <c r="B9759" s="137">
        <v>9734</v>
      </c>
      <c r="C9759" s="35">
        <v>0.2852774939166649</v>
      </c>
      <c r="D9759" s="35"/>
      <c r="E9759" s="35">
        <v>0.14621318215915649</v>
      </c>
      <c r="F9759" s="35"/>
      <c r="G9759" s="35">
        <v>1.0997147344057625</v>
      </c>
      <c r="H9759" s="35"/>
      <c r="I9759" s="35"/>
      <c r="J9759" s="35">
        <v>1.0847149973484203</v>
      </c>
      <c r="K9759" s="35">
        <v>9.473365768093156E-2</v>
      </c>
      <c r="L9759" s="35"/>
      <c r="M9759" s="35">
        <v>0.38649519009975558</v>
      </c>
      <c r="N9759" s="35"/>
      <c r="O9759" s="35">
        <v>0.56000400835542674</v>
      </c>
      <c r="P9759" s="654"/>
      <c r="R9759" s="641" t="s">
        <v>2</v>
      </c>
      <c r="S9759" s="362"/>
      <c r="T9759" s="362"/>
      <c r="U9759" s="362"/>
      <c r="V9759" s="362"/>
      <c r="W9759" s="362"/>
      <c r="X9759" s="362"/>
      <c r="Y9759" s="362"/>
      <c r="Z9759" s="362"/>
      <c r="AA9759" s="362"/>
      <c r="AB9759" s="362"/>
    </row>
    <row r="9760" spans="2:28">
      <c r="B9760" s="137">
        <v>9735</v>
      </c>
      <c r="C9760" s="35"/>
      <c r="D9760" s="35">
        <v>2.524827512286075</v>
      </c>
      <c r="E9760" s="35"/>
      <c r="F9760" s="35">
        <v>2.6265818712053788</v>
      </c>
      <c r="G9760" s="35"/>
      <c r="H9760" s="35">
        <v>1.6470683641301593</v>
      </c>
      <c r="I9760" s="35"/>
      <c r="J9760" s="35">
        <v>2.5084143887856531</v>
      </c>
      <c r="K9760" s="35"/>
      <c r="L9760" s="35">
        <v>1.7058226705937376</v>
      </c>
      <c r="M9760" s="35"/>
      <c r="N9760" s="35">
        <v>1.145493308869759</v>
      </c>
      <c r="O9760" s="35"/>
      <c r="P9760" s="654">
        <v>1.8622594273129223</v>
      </c>
      <c r="R9760" s="641" t="s">
        <v>2</v>
      </c>
      <c r="S9760" s="362"/>
      <c r="T9760" s="362"/>
      <c r="U9760" s="362"/>
      <c r="V9760" s="362"/>
      <c r="W9760" s="362"/>
      <c r="X9760" s="362"/>
      <c r="Y9760" s="362"/>
      <c r="Z9760" s="362"/>
      <c r="AA9760" s="362"/>
      <c r="AB9760" s="362"/>
    </row>
    <row r="9761" spans="2:28">
      <c r="B9761" s="137">
        <v>9736</v>
      </c>
      <c r="C9761" s="35"/>
      <c r="D9761" s="35">
        <v>0.9062442050194266</v>
      </c>
      <c r="E9761" s="35"/>
      <c r="F9761" s="35">
        <v>0.16760882481811548</v>
      </c>
      <c r="G9761" s="35"/>
      <c r="H9761" s="35">
        <v>0.22730554424136287</v>
      </c>
      <c r="I9761" s="35"/>
      <c r="J9761" s="35">
        <v>1.1112876920814634</v>
      </c>
      <c r="K9761" s="35"/>
      <c r="L9761" s="35">
        <v>0.62975658199798412</v>
      </c>
      <c r="M9761" s="35"/>
      <c r="N9761" s="35">
        <v>0.46767514891929168</v>
      </c>
      <c r="O9761" s="35"/>
      <c r="P9761" s="654">
        <v>0.85366543878640999</v>
      </c>
      <c r="R9761" s="641" t="s">
        <v>2</v>
      </c>
      <c r="S9761" s="362"/>
      <c r="T9761" s="362"/>
      <c r="U9761" s="362"/>
      <c r="V9761" s="362"/>
      <c r="W9761" s="362"/>
      <c r="X9761" s="362"/>
      <c r="Y9761" s="362"/>
      <c r="Z9761" s="362"/>
      <c r="AA9761" s="362"/>
      <c r="AB9761" s="362"/>
    </row>
    <row r="9762" spans="2:28">
      <c r="B9762" s="137">
        <v>9737</v>
      </c>
      <c r="C9762" s="35">
        <v>0.75113053149244058</v>
      </c>
      <c r="D9762" s="35"/>
      <c r="E9762" s="35">
        <v>0.64689182204486873</v>
      </c>
      <c r="F9762" s="35"/>
      <c r="G9762" s="35">
        <v>0.44914498995877267</v>
      </c>
      <c r="H9762" s="35"/>
      <c r="I9762" s="35">
        <v>0.52938427410195932</v>
      </c>
      <c r="J9762" s="35"/>
      <c r="K9762" s="35">
        <v>0.69398359893315309</v>
      </c>
      <c r="L9762" s="35"/>
      <c r="M9762" s="35">
        <v>0.41103298688053991</v>
      </c>
      <c r="N9762" s="35"/>
      <c r="O9762" s="35">
        <v>1.2521597388680856</v>
      </c>
      <c r="P9762" s="654"/>
      <c r="R9762" s="641" t="s">
        <v>2</v>
      </c>
      <c r="S9762" s="362"/>
      <c r="T9762" s="362"/>
      <c r="U9762" s="362"/>
      <c r="V9762" s="362"/>
      <c r="W9762" s="362"/>
      <c r="X9762" s="362"/>
      <c r="Y9762" s="362"/>
      <c r="Z9762" s="362"/>
      <c r="AA9762" s="362"/>
      <c r="AB9762" s="362"/>
    </row>
    <row r="9763" spans="2:28">
      <c r="B9763" s="137">
        <v>9738</v>
      </c>
      <c r="C9763" s="35"/>
      <c r="D9763" s="35">
        <v>2.128294743466522</v>
      </c>
      <c r="E9763" s="35"/>
      <c r="F9763" s="35">
        <v>0.46574195226527659</v>
      </c>
      <c r="G9763" s="35"/>
      <c r="H9763" s="35">
        <v>1.1732177344160273</v>
      </c>
      <c r="I9763" s="35"/>
      <c r="J9763" s="35">
        <v>1.6165272823616497</v>
      </c>
      <c r="K9763" s="35"/>
      <c r="L9763" s="35">
        <v>1.9159660384698991</v>
      </c>
      <c r="M9763" s="35"/>
      <c r="N9763" s="35">
        <v>1.5950431874830635</v>
      </c>
      <c r="O9763" s="35"/>
      <c r="P9763" s="654">
        <v>2.3503089227637441</v>
      </c>
      <c r="R9763" s="641" t="s">
        <v>2</v>
      </c>
      <c r="S9763" s="362"/>
      <c r="T9763" s="362"/>
      <c r="U9763" s="362"/>
      <c r="V9763" s="362"/>
      <c r="W9763" s="362"/>
      <c r="X9763" s="362"/>
      <c r="Y9763" s="362"/>
      <c r="Z9763" s="362"/>
      <c r="AA9763" s="362"/>
      <c r="AB9763" s="362"/>
    </row>
    <row r="9764" spans="2:28">
      <c r="B9764" s="137">
        <v>9739</v>
      </c>
      <c r="C9764" s="35">
        <v>0.27737959698090936</v>
      </c>
      <c r="D9764" s="35"/>
      <c r="E9764" s="35"/>
      <c r="F9764" s="35">
        <v>0.59809887652127791</v>
      </c>
      <c r="G9764" s="35">
        <v>0.91524224107517993</v>
      </c>
      <c r="H9764" s="35"/>
      <c r="I9764" s="35"/>
      <c r="J9764" s="35">
        <v>0.25761177331667862</v>
      </c>
      <c r="K9764" s="35">
        <v>0.81727525968599812</v>
      </c>
      <c r="L9764" s="35"/>
      <c r="M9764" s="35"/>
      <c r="N9764" s="35">
        <v>3.8851420909422132E-2</v>
      </c>
      <c r="O9764" s="35">
        <v>6.0789516295284606E-3</v>
      </c>
      <c r="P9764" s="654"/>
      <c r="R9764" s="641" t="s">
        <v>2</v>
      </c>
      <c r="S9764" s="362"/>
      <c r="T9764" s="362"/>
      <c r="U9764" s="362"/>
      <c r="V9764" s="362"/>
      <c r="W9764" s="362"/>
      <c r="X9764" s="362"/>
      <c r="Y9764" s="362"/>
      <c r="Z9764" s="362"/>
      <c r="AA9764" s="362"/>
      <c r="AB9764" s="362"/>
    </row>
    <row r="9765" spans="2:28">
      <c r="B9765" s="137">
        <v>9740</v>
      </c>
      <c r="C9765" s="35">
        <v>0.91235607271652197</v>
      </c>
      <c r="D9765" s="35"/>
      <c r="E9765" s="35"/>
      <c r="F9765" s="35">
        <v>0.32179582692244962</v>
      </c>
      <c r="G9765" s="35"/>
      <c r="H9765" s="35">
        <v>0.20707191029691374</v>
      </c>
      <c r="I9765" s="35">
        <v>0.68368646802301658</v>
      </c>
      <c r="J9765" s="35"/>
      <c r="K9765" s="35">
        <v>0.38896198345106331</v>
      </c>
      <c r="L9765" s="35"/>
      <c r="M9765" s="35">
        <v>1.2987943690862636</v>
      </c>
      <c r="N9765" s="35"/>
      <c r="O9765" s="35">
        <v>0.50701658655105941</v>
      </c>
      <c r="P9765" s="654"/>
      <c r="R9765" s="641" t="s">
        <v>2</v>
      </c>
      <c r="S9765" s="362"/>
      <c r="T9765" s="362"/>
      <c r="U9765" s="362"/>
      <c r="V9765" s="362"/>
      <c r="W9765" s="362"/>
      <c r="X9765" s="362"/>
      <c r="Y9765" s="362"/>
      <c r="Z9765" s="362"/>
      <c r="AA9765" s="362"/>
      <c r="AB9765" s="362"/>
    </row>
    <row r="9766" spans="2:28">
      <c r="B9766" s="137">
        <v>9741</v>
      </c>
      <c r="C9766" s="35"/>
      <c r="D9766" s="35">
        <v>0.84666662305301799</v>
      </c>
      <c r="E9766" s="35"/>
      <c r="F9766" s="35">
        <v>0.13399318779551395</v>
      </c>
      <c r="G9766" s="35"/>
      <c r="H9766" s="35">
        <v>0.88422851679132641</v>
      </c>
      <c r="I9766" s="35"/>
      <c r="J9766" s="35">
        <v>0.24826932765701182</v>
      </c>
      <c r="K9766" s="35">
        <v>0.53293338648751165</v>
      </c>
      <c r="L9766" s="35"/>
      <c r="M9766" s="35">
        <v>5.6657430967475532E-2</v>
      </c>
      <c r="N9766" s="35"/>
      <c r="O9766" s="35"/>
      <c r="P9766" s="654">
        <v>0.77342861029230037</v>
      </c>
      <c r="R9766" s="641" t="s">
        <v>2</v>
      </c>
      <c r="S9766" s="362"/>
      <c r="T9766" s="362"/>
      <c r="U9766" s="362"/>
      <c r="V9766" s="362"/>
      <c r="W9766" s="362"/>
      <c r="X9766" s="362"/>
      <c r="Y9766" s="362"/>
      <c r="Z9766" s="362"/>
      <c r="AA9766" s="362"/>
      <c r="AB9766" s="362"/>
    </row>
    <row r="9767" spans="2:28">
      <c r="B9767" s="137">
        <v>9742</v>
      </c>
      <c r="C9767" s="35"/>
      <c r="D9767" s="35">
        <v>0.34531274319303268</v>
      </c>
      <c r="E9767" s="35"/>
      <c r="F9767" s="35">
        <v>2.4345024415224244E-2</v>
      </c>
      <c r="G9767" s="35">
        <v>0.51110827378004864</v>
      </c>
      <c r="H9767" s="35"/>
      <c r="I9767" s="35">
        <v>0.60414301807045689</v>
      </c>
      <c r="J9767" s="35"/>
      <c r="K9767" s="35">
        <v>1.1040613438025881</v>
      </c>
      <c r="L9767" s="35"/>
      <c r="M9767" s="35"/>
      <c r="N9767" s="35">
        <v>0.33522895175721368</v>
      </c>
      <c r="O9767" s="35"/>
      <c r="P9767" s="654">
        <v>0.37639769448571403</v>
      </c>
      <c r="R9767" s="641" t="s">
        <v>2</v>
      </c>
      <c r="S9767" s="362"/>
      <c r="T9767" s="362"/>
      <c r="U9767" s="362"/>
      <c r="V9767" s="362"/>
      <c r="W9767" s="362"/>
      <c r="X9767" s="362"/>
      <c r="Y9767" s="362"/>
      <c r="Z9767" s="362"/>
      <c r="AA9767" s="362"/>
      <c r="AB9767" s="362"/>
    </row>
    <row r="9768" spans="2:28">
      <c r="B9768" s="137">
        <v>9743</v>
      </c>
      <c r="C9768" s="35">
        <v>6.6493684825108854E-2</v>
      </c>
      <c r="D9768" s="35"/>
      <c r="E9768" s="35"/>
      <c r="F9768" s="35">
        <v>8.4786872987025391E-2</v>
      </c>
      <c r="G9768" s="35">
        <v>0.59900364190685129</v>
      </c>
      <c r="H9768" s="35"/>
      <c r="I9768" s="35">
        <v>1.0353412476182773</v>
      </c>
      <c r="J9768" s="35"/>
      <c r="K9768" s="35">
        <v>0.48683809540001927</v>
      </c>
      <c r="L9768" s="35"/>
      <c r="M9768" s="35">
        <v>0.20874019001592925</v>
      </c>
      <c r="N9768" s="35"/>
      <c r="O9768" s="35">
        <v>0.7844417141384008</v>
      </c>
      <c r="P9768" s="654"/>
      <c r="R9768" s="641" t="s">
        <v>2</v>
      </c>
      <c r="S9768" s="362"/>
      <c r="T9768" s="362"/>
      <c r="U9768" s="362"/>
      <c r="V9768" s="362"/>
      <c r="W9768" s="362"/>
      <c r="X9768" s="362"/>
      <c r="Y9768" s="362"/>
      <c r="Z9768" s="362"/>
      <c r="AA9768" s="362"/>
      <c r="AB9768" s="362"/>
    </row>
    <row r="9769" spans="2:28">
      <c r="B9769" s="137">
        <v>9744</v>
      </c>
      <c r="C9769" s="35"/>
      <c r="D9769" s="35">
        <v>1.4275127209556964</v>
      </c>
      <c r="E9769" s="35"/>
      <c r="F9769" s="35">
        <v>1.5265309349198888</v>
      </c>
      <c r="G9769" s="35"/>
      <c r="H9769" s="35">
        <v>1.5830157681217689</v>
      </c>
      <c r="I9769" s="35"/>
      <c r="J9769" s="35">
        <v>1.7189278992373882</v>
      </c>
      <c r="K9769" s="35"/>
      <c r="L9769" s="35">
        <v>0.62503174472626999</v>
      </c>
      <c r="M9769" s="35"/>
      <c r="N9769" s="35">
        <v>1.0725323642661648</v>
      </c>
      <c r="O9769" s="35"/>
      <c r="P9769" s="654">
        <v>1.5616808457161906</v>
      </c>
      <c r="R9769" s="641" t="s">
        <v>2</v>
      </c>
      <c r="S9769" s="362"/>
      <c r="T9769" s="362"/>
      <c r="U9769" s="362"/>
      <c r="V9769" s="362"/>
      <c r="W9769" s="362"/>
      <c r="X9769" s="362"/>
      <c r="Y9769" s="362"/>
      <c r="Z9769" s="362"/>
      <c r="AA9769" s="362"/>
      <c r="AB9769" s="362"/>
    </row>
    <row r="9770" spans="2:28">
      <c r="B9770" s="137">
        <v>9745</v>
      </c>
      <c r="C9770" s="35"/>
      <c r="D9770" s="35">
        <v>0.13923823568011837</v>
      </c>
      <c r="E9770" s="35"/>
      <c r="F9770" s="35">
        <v>0.17191495180274066</v>
      </c>
      <c r="G9770" s="35">
        <v>0.22592639120395835</v>
      </c>
      <c r="H9770" s="35"/>
      <c r="I9770" s="35"/>
      <c r="J9770" s="35">
        <v>0.52792201253666449</v>
      </c>
      <c r="K9770" s="35">
        <v>6.9354562047359E-2</v>
      </c>
      <c r="L9770" s="35"/>
      <c r="M9770" s="35">
        <v>5.0703472717793754E-2</v>
      </c>
      <c r="N9770" s="35"/>
      <c r="O9770" s="35"/>
      <c r="P9770" s="654">
        <v>0.43730874194357883</v>
      </c>
      <c r="R9770" s="641" t="s">
        <v>2</v>
      </c>
      <c r="S9770" s="362"/>
      <c r="T9770" s="362"/>
      <c r="U9770" s="362"/>
      <c r="V9770" s="362"/>
      <c r="W9770" s="362"/>
      <c r="X9770" s="362"/>
      <c r="Y9770" s="362"/>
      <c r="Z9770" s="362"/>
      <c r="AA9770" s="362"/>
      <c r="AB9770" s="362"/>
    </row>
    <row r="9771" spans="2:28">
      <c r="B9771" s="137">
        <v>9746</v>
      </c>
      <c r="C9771" s="35">
        <v>1.6851408124596221</v>
      </c>
      <c r="D9771" s="35"/>
      <c r="E9771" s="35">
        <v>1.2301168239578192E-2</v>
      </c>
      <c r="F9771" s="35"/>
      <c r="G9771" s="35">
        <v>0.73428594266578473</v>
      </c>
      <c r="H9771" s="35"/>
      <c r="I9771" s="35">
        <v>0.51446335586894987</v>
      </c>
      <c r="J9771" s="35"/>
      <c r="K9771" s="35">
        <v>0.71005090260051462</v>
      </c>
      <c r="L9771" s="35"/>
      <c r="M9771" s="35">
        <v>0.65020567300984522</v>
      </c>
      <c r="N9771" s="35"/>
      <c r="O9771" s="35">
        <v>1.3072456817351226</v>
      </c>
      <c r="P9771" s="654"/>
      <c r="R9771" s="641" t="s">
        <v>2</v>
      </c>
      <c r="S9771" s="362"/>
      <c r="T9771" s="362"/>
      <c r="U9771" s="362"/>
      <c r="V9771" s="362"/>
      <c r="W9771" s="362"/>
      <c r="X9771" s="362"/>
      <c r="Y9771" s="362"/>
      <c r="Z9771" s="362"/>
      <c r="AA9771" s="362"/>
      <c r="AB9771" s="362"/>
    </row>
    <row r="9772" spans="2:28">
      <c r="B9772" s="137">
        <v>9747</v>
      </c>
      <c r="C9772" s="35">
        <v>0.36131114670885384</v>
      </c>
      <c r="D9772" s="35"/>
      <c r="E9772" s="35"/>
      <c r="F9772" s="35">
        <v>0.16206916657410284</v>
      </c>
      <c r="G9772" s="35"/>
      <c r="H9772" s="35">
        <v>0.75451717152448139</v>
      </c>
      <c r="I9772" s="35"/>
      <c r="J9772" s="35">
        <v>0.65050500426359392</v>
      </c>
      <c r="K9772" s="35">
        <v>0.10743484276530696</v>
      </c>
      <c r="L9772" s="35"/>
      <c r="M9772" s="35">
        <v>0.13744818849411933</v>
      </c>
      <c r="N9772" s="35"/>
      <c r="O9772" s="35">
        <v>0.35799137404909337</v>
      </c>
      <c r="P9772" s="654"/>
      <c r="R9772" s="641" t="s">
        <v>2</v>
      </c>
      <c r="S9772" s="362"/>
      <c r="T9772" s="362"/>
      <c r="U9772" s="362"/>
      <c r="V9772" s="362"/>
      <c r="W9772" s="362"/>
      <c r="X9772" s="362"/>
      <c r="Y9772" s="362"/>
      <c r="Z9772" s="362"/>
      <c r="AA9772" s="362"/>
      <c r="AB9772" s="362"/>
    </row>
    <row r="9773" spans="2:28">
      <c r="B9773" s="137">
        <v>9748</v>
      </c>
      <c r="C9773" s="35">
        <v>0.31538695657840193</v>
      </c>
      <c r="D9773" s="35"/>
      <c r="E9773" s="35">
        <v>0.10175214139124386</v>
      </c>
      <c r="F9773" s="35"/>
      <c r="G9773" s="35">
        <v>0.74030811299926524</v>
      </c>
      <c r="H9773" s="35"/>
      <c r="I9773" s="35">
        <v>0.94383147602309458</v>
      </c>
      <c r="J9773" s="35"/>
      <c r="K9773" s="35">
        <v>0.25259954497133952</v>
      </c>
      <c r="L9773" s="35"/>
      <c r="M9773" s="35">
        <v>0.26521300024191452</v>
      </c>
      <c r="N9773" s="35"/>
      <c r="O9773" s="35">
        <v>0.14373915598361414</v>
      </c>
      <c r="P9773" s="654"/>
      <c r="R9773" s="641" t="s">
        <v>2</v>
      </c>
      <c r="S9773" s="362"/>
      <c r="T9773" s="362"/>
      <c r="U9773" s="362"/>
      <c r="V9773" s="362"/>
      <c r="W9773" s="362"/>
      <c r="X9773" s="362"/>
      <c r="Y9773" s="362"/>
      <c r="Z9773" s="362"/>
      <c r="AA9773" s="362"/>
      <c r="AB9773" s="362"/>
    </row>
    <row r="9774" spans="2:28">
      <c r="B9774" s="137">
        <v>9749</v>
      </c>
      <c r="C9774" s="35"/>
      <c r="D9774" s="35">
        <v>1.1918418941061764</v>
      </c>
      <c r="E9774" s="35"/>
      <c r="F9774" s="35">
        <v>1.4283367685872002</v>
      </c>
      <c r="G9774" s="35"/>
      <c r="H9774" s="35">
        <v>1.4456936035035426</v>
      </c>
      <c r="I9774" s="35"/>
      <c r="J9774" s="35">
        <v>1.1310063043627487</v>
      </c>
      <c r="K9774" s="35"/>
      <c r="L9774" s="35">
        <v>1.2548550393153015</v>
      </c>
      <c r="M9774" s="35"/>
      <c r="N9774" s="35">
        <v>1.2759641574059464</v>
      </c>
      <c r="O9774" s="35"/>
      <c r="P9774" s="654">
        <v>1.5203448507590869</v>
      </c>
      <c r="R9774" s="641" t="s">
        <v>2</v>
      </c>
      <c r="S9774" s="362"/>
      <c r="T9774" s="362"/>
      <c r="U9774" s="362"/>
      <c r="V9774" s="362"/>
      <c r="W9774" s="362"/>
      <c r="X9774" s="362"/>
      <c r="Y9774" s="362"/>
      <c r="Z9774" s="362"/>
      <c r="AA9774" s="362"/>
      <c r="AB9774" s="362"/>
    </row>
    <row r="9775" spans="2:28">
      <c r="B9775" s="137">
        <v>9750</v>
      </c>
      <c r="C9775" s="35">
        <v>0.53952679292632022</v>
      </c>
      <c r="D9775" s="35"/>
      <c r="E9775" s="35">
        <v>0.9413466947207394</v>
      </c>
      <c r="F9775" s="35"/>
      <c r="G9775" s="35">
        <v>0.35112981247266312</v>
      </c>
      <c r="H9775" s="35"/>
      <c r="I9775" s="35">
        <v>1.0773930124768232</v>
      </c>
      <c r="J9775" s="35"/>
      <c r="K9775" s="35">
        <v>1.3931214713409903</v>
      </c>
      <c r="L9775" s="35"/>
      <c r="M9775" s="35">
        <v>1.0903743357498952</v>
      </c>
      <c r="N9775" s="35"/>
      <c r="O9775" s="35">
        <v>1.2180269104170178</v>
      </c>
      <c r="P9775" s="654"/>
      <c r="R9775" s="641" t="s">
        <v>2</v>
      </c>
      <c r="S9775" s="362"/>
      <c r="T9775" s="362"/>
      <c r="U9775" s="362"/>
      <c r="V9775" s="362"/>
      <c r="W9775" s="362"/>
      <c r="X9775" s="362"/>
      <c r="Y9775" s="362"/>
      <c r="Z9775" s="362"/>
      <c r="AA9775" s="362"/>
      <c r="AB9775" s="362"/>
    </row>
    <row r="9776" spans="2:28">
      <c r="B9776" s="137">
        <v>9751</v>
      </c>
      <c r="C9776" s="35">
        <v>0.80819751239742954</v>
      </c>
      <c r="D9776" s="35"/>
      <c r="E9776" s="35">
        <v>1.0128353545546709</v>
      </c>
      <c r="F9776" s="35"/>
      <c r="G9776" s="35">
        <v>0.11856650708662937</v>
      </c>
      <c r="H9776" s="35"/>
      <c r="I9776" s="35">
        <v>0.70549408953841253</v>
      </c>
      <c r="J9776" s="35"/>
      <c r="K9776" s="35">
        <v>0.79709161237465542</v>
      </c>
      <c r="L9776" s="35"/>
      <c r="M9776" s="35">
        <v>0.77934858136027374</v>
      </c>
      <c r="N9776" s="35"/>
      <c r="O9776" s="35">
        <v>1.0187563479912811</v>
      </c>
      <c r="P9776" s="654"/>
      <c r="R9776" s="641" t="s">
        <v>2</v>
      </c>
      <c r="S9776" s="362"/>
      <c r="T9776" s="362"/>
      <c r="U9776" s="362"/>
      <c r="V9776" s="362"/>
      <c r="W9776" s="362"/>
      <c r="X9776" s="362"/>
      <c r="Y9776" s="362"/>
      <c r="Z9776" s="362"/>
      <c r="AA9776" s="362"/>
      <c r="AB9776" s="362"/>
    </row>
    <row r="9777" spans="2:28">
      <c r="B9777" s="137">
        <v>9752</v>
      </c>
      <c r="C9777" s="35"/>
      <c r="D9777" s="35">
        <v>1.4849735955876466</v>
      </c>
      <c r="E9777" s="35"/>
      <c r="F9777" s="35">
        <v>1.5149166972062218</v>
      </c>
      <c r="G9777" s="35"/>
      <c r="H9777" s="35">
        <v>0.8156195399459345</v>
      </c>
      <c r="I9777" s="35"/>
      <c r="J9777" s="35">
        <v>2.8875331499975379</v>
      </c>
      <c r="K9777" s="35"/>
      <c r="L9777" s="35">
        <v>2.126301249059896</v>
      </c>
      <c r="M9777" s="35"/>
      <c r="N9777" s="35">
        <v>2.824956496112407</v>
      </c>
      <c r="O9777" s="35"/>
      <c r="P9777" s="654">
        <v>2.3556315057228372</v>
      </c>
      <c r="R9777" s="641" t="s">
        <v>2</v>
      </c>
      <c r="S9777" s="362"/>
      <c r="T9777" s="362"/>
      <c r="U9777" s="362"/>
      <c r="V9777" s="362"/>
      <c r="W9777" s="362"/>
      <c r="X9777" s="362"/>
      <c r="Y9777" s="362"/>
      <c r="Z9777" s="362"/>
      <c r="AA9777" s="362"/>
      <c r="AB9777" s="362"/>
    </row>
    <row r="9778" spans="2:28">
      <c r="B9778" s="137">
        <v>9753</v>
      </c>
      <c r="C9778" s="35"/>
      <c r="D9778" s="35">
        <v>0.27074320610468117</v>
      </c>
      <c r="E9778" s="35">
        <v>0.36394151462882646</v>
      </c>
      <c r="F9778" s="35"/>
      <c r="G9778" s="35">
        <v>0.25649363178128154</v>
      </c>
      <c r="H9778" s="35"/>
      <c r="I9778" s="35"/>
      <c r="J9778" s="35">
        <v>0.31856636308076841</v>
      </c>
      <c r="K9778" s="35"/>
      <c r="L9778" s="35">
        <v>0.30753274937483255</v>
      </c>
      <c r="M9778" s="35">
        <v>0.15319645154899247</v>
      </c>
      <c r="N9778" s="35"/>
      <c r="O9778" s="35">
        <v>0.48059447699683061</v>
      </c>
      <c r="P9778" s="654"/>
      <c r="R9778" s="641" t="s">
        <v>2</v>
      </c>
      <c r="S9778" s="362"/>
      <c r="T9778" s="362"/>
      <c r="U9778" s="362"/>
      <c r="V9778" s="362"/>
      <c r="W9778" s="362"/>
      <c r="X9778" s="362"/>
      <c r="Y9778" s="362"/>
      <c r="Z9778" s="362"/>
      <c r="AA9778" s="362"/>
      <c r="AB9778" s="362"/>
    </row>
    <row r="9779" spans="2:28">
      <c r="B9779" s="137">
        <v>9754</v>
      </c>
      <c r="C9779" s="35">
        <v>1.4323402572254176</v>
      </c>
      <c r="D9779" s="35"/>
      <c r="E9779" s="35">
        <v>0.88192986366745052</v>
      </c>
      <c r="F9779" s="35"/>
      <c r="G9779" s="35">
        <v>0.11921941087056963</v>
      </c>
      <c r="H9779" s="35"/>
      <c r="I9779" s="35"/>
      <c r="J9779" s="35">
        <v>0.78863559891431179</v>
      </c>
      <c r="K9779" s="35">
        <v>0.48585438045910545</v>
      </c>
      <c r="L9779" s="35"/>
      <c r="M9779" s="35">
        <v>0.49141552576987607</v>
      </c>
      <c r="N9779" s="35"/>
      <c r="O9779" s="35"/>
      <c r="P9779" s="654">
        <v>0.85485373273290166</v>
      </c>
      <c r="R9779" s="641" t="s">
        <v>2</v>
      </c>
      <c r="S9779" s="362"/>
      <c r="T9779" s="362"/>
      <c r="U9779" s="362"/>
      <c r="V9779" s="362"/>
      <c r="W9779" s="362"/>
      <c r="X9779" s="362"/>
      <c r="Y9779" s="362"/>
      <c r="Z9779" s="362"/>
      <c r="AA9779" s="362"/>
      <c r="AB9779" s="362"/>
    </row>
    <row r="9780" spans="2:28">
      <c r="B9780" s="137">
        <v>9755</v>
      </c>
      <c r="C9780" s="35"/>
      <c r="D9780" s="35">
        <v>3.5514546367282317E-2</v>
      </c>
      <c r="E9780" s="35"/>
      <c r="F9780" s="35">
        <v>8.8279869779026826E-2</v>
      </c>
      <c r="G9780" s="35">
        <v>0.25962005925530518</v>
      </c>
      <c r="H9780" s="35"/>
      <c r="I9780" s="35"/>
      <c r="J9780" s="35">
        <v>0.31805259185500406</v>
      </c>
      <c r="K9780" s="35"/>
      <c r="L9780" s="35">
        <v>0.49776838809231472</v>
      </c>
      <c r="M9780" s="35">
        <v>7.1247030870653427E-2</v>
      </c>
      <c r="N9780" s="35"/>
      <c r="O9780" s="35"/>
      <c r="P9780" s="654">
        <v>0.56222916260458944</v>
      </c>
      <c r="R9780" s="641" t="s">
        <v>2</v>
      </c>
      <c r="S9780" s="362"/>
      <c r="T9780" s="362"/>
      <c r="U9780" s="362"/>
      <c r="V9780" s="362"/>
      <c r="W9780" s="362"/>
      <c r="X9780" s="362"/>
      <c r="Y9780" s="362"/>
      <c r="Z9780" s="362"/>
      <c r="AA9780" s="362"/>
      <c r="AB9780" s="362"/>
    </row>
    <row r="9781" spans="2:28">
      <c r="B9781" s="137">
        <v>9756</v>
      </c>
      <c r="C9781" s="35"/>
      <c r="D9781" s="35">
        <v>0.42632845827475946</v>
      </c>
      <c r="E9781" s="35">
        <v>0.54260876303108074</v>
      </c>
      <c r="F9781" s="35"/>
      <c r="G9781" s="35">
        <v>0.47965607747763345</v>
      </c>
      <c r="H9781" s="35"/>
      <c r="I9781" s="35"/>
      <c r="J9781" s="35">
        <v>0.9638923573677064</v>
      </c>
      <c r="K9781" s="35"/>
      <c r="L9781" s="35">
        <v>0.12519105373014555</v>
      </c>
      <c r="M9781" s="35"/>
      <c r="N9781" s="35">
        <v>0.14412579043568086</v>
      </c>
      <c r="O9781" s="35">
        <v>0.58144048553459693</v>
      </c>
      <c r="P9781" s="654"/>
      <c r="R9781" s="641" t="s">
        <v>2</v>
      </c>
      <c r="S9781" s="362"/>
      <c r="T9781" s="362"/>
      <c r="U9781" s="362"/>
      <c r="V9781" s="362"/>
      <c r="W9781" s="362"/>
      <c r="X9781" s="362"/>
      <c r="Y9781" s="362"/>
      <c r="Z9781" s="362"/>
      <c r="AA9781" s="362"/>
      <c r="AB9781" s="362"/>
    </row>
    <row r="9782" spans="2:28">
      <c r="B9782" s="137">
        <v>9757</v>
      </c>
      <c r="C9782" s="35">
        <v>1.5689739177827429</v>
      </c>
      <c r="D9782" s="35"/>
      <c r="E9782" s="35">
        <v>1.0127073715642676</v>
      </c>
      <c r="F9782" s="35"/>
      <c r="G9782" s="35">
        <v>0.82451449034326352</v>
      </c>
      <c r="H9782" s="35"/>
      <c r="I9782" s="35">
        <v>1.25194298684317</v>
      </c>
      <c r="J9782" s="35"/>
      <c r="K9782" s="35">
        <v>1.4444968605441932</v>
      </c>
      <c r="L9782" s="35"/>
      <c r="M9782" s="35">
        <v>0.80851514365007759</v>
      </c>
      <c r="N9782" s="35"/>
      <c r="O9782" s="35">
        <v>1.9054552905904167</v>
      </c>
      <c r="P9782" s="654"/>
      <c r="R9782" s="641" t="s">
        <v>2</v>
      </c>
      <c r="S9782" s="362"/>
      <c r="T9782" s="362"/>
      <c r="U9782" s="362"/>
      <c r="V9782" s="362"/>
      <c r="W9782" s="362"/>
      <c r="X9782" s="362"/>
      <c r="Y9782" s="362"/>
      <c r="Z9782" s="362"/>
      <c r="AA9782" s="362"/>
      <c r="AB9782" s="362"/>
    </row>
    <row r="9783" spans="2:28">
      <c r="B9783" s="137">
        <v>9758</v>
      </c>
      <c r="C9783" s="35">
        <v>0.36081471687215255</v>
      </c>
      <c r="D9783" s="35"/>
      <c r="E9783" s="35">
        <v>0.69584343221127265</v>
      </c>
      <c r="F9783" s="35"/>
      <c r="G9783" s="35"/>
      <c r="H9783" s="35">
        <v>0.16566662279925826</v>
      </c>
      <c r="I9783" s="35">
        <v>0.13969666308133036</v>
      </c>
      <c r="J9783" s="35"/>
      <c r="K9783" s="35"/>
      <c r="L9783" s="35">
        <v>9.1366338552886034E-2</v>
      </c>
      <c r="M9783" s="35"/>
      <c r="N9783" s="35">
        <v>0.16533207707146261</v>
      </c>
      <c r="O9783" s="35"/>
      <c r="P9783" s="654">
        <v>9.8506790772291769E-2</v>
      </c>
      <c r="R9783" s="641" t="s">
        <v>2</v>
      </c>
      <c r="S9783" s="362"/>
      <c r="T9783" s="362"/>
      <c r="U9783" s="362"/>
      <c r="V9783" s="362"/>
      <c r="W9783" s="362"/>
      <c r="X9783" s="362"/>
      <c r="Y9783" s="362"/>
      <c r="Z9783" s="362"/>
      <c r="AA9783" s="362"/>
      <c r="AB9783" s="362"/>
    </row>
    <row r="9784" spans="2:28">
      <c r="B9784" s="137">
        <v>9759</v>
      </c>
      <c r="C9784" s="35">
        <v>0.35962012325207027</v>
      </c>
      <c r="D9784" s="35"/>
      <c r="E9784" s="35">
        <v>0.31908696136452902</v>
      </c>
      <c r="F9784" s="35"/>
      <c r="G9784" s="35">
        <v>1.2369743520698431</v>
      </c>
      <c r="H9784" s="35"/>
      <c r="I9784" s="35">
        <v>0.73802118092265467</v>
      </c>
      <c r="J9784" s="35"/>
      <c r="K9784" s="35">
        <v>0.49779891302885398</v>
      </c>
      <c r="L9784" s="35"/>
      <c r="M9784" s="35">
        <v>0.21742604698183657</v>
      </c>
      <c r="N9784" s="35"/>
      <c r="O9784" s="35">
        <v>0.56754439309042837</v>
      </c>
      <c r="P9784" s="654"/>
      <c r="R9784" s="641" t="s">
        <v>2</v>
      </c>
      <c r="S9784" s="362"/>
      <c r="T9784" s="362"/>
      <c r="U9784" s="362"/>
      <c r="V9784" s="362"/>
      <c r="W9784" s="362"/>
      <c r="X9784" s="362"/>
      <c r="Y9784" s="362"/>
      <c r="Z9784" s="362"/>
      <c r="AA9784" s="362"/>
      <c r="AB9784" s="362"/>
    </row>
    <row r="9785" spans="2:28">
      <c r="B9785" s="137">
        <v>9760</v>
      </c>
      <c r="C9785" s="35"/>
      <c r="D9785" s="35">
        <v>1.1863937827751958</v>
      </c>
      <c r="E9785" s="35"/>
      <c r="F9785" s="35">
        <v>1.9781418345383457</v>
      </c>
      <c r="G9785" s="35"/>
      <c r="H9785" s="35">
        <v>0.59003336210452195</v>
      </c>
      <c r="I9785" s="35"/>
      <c r="J9785" s="35">
        <v>0.93896607298146539</v>
      </c>
      <c r="K9785" s="35"/>
      <c r="L9785" s="35">
        <v>1.1108756108041615</v>
      </c>
      <c r="M9785" s="35"/>
      <c r="N9785" s="35">
        <v>0.70686284366545116</v>
      </c>
      <c r="O9785" s="35">
        <v>0.14869672170244438</v>
      </c>
      <c r="P9785" s="654"/>
      <c r="R9785" s="641" t="s">
        <v>2</v>
      </c>
      <c r="S9785" s="362"/>
      <c r="T9785" s="362"/>
      <c r="U9785" s="362"/>
      <c r="V9785" s="362"/>
      <c r="W9785" s="362"/>
      <c r="X9785" s="362"/>
      <c r="Y9785" s="362"/>
      <c r="Z9785" s="362"/>
      <c r="AA9785" s="362"/>
      <c r="AB9785" s="362"/>
    </row>
    <row r="9786" spans="2:28">
      <c r="B9786" s="137">
        <v>9761</v>
      </c>
      <c r="C9786" s="35">
        <v>2.0312464208891314</v>
      </c>
      <c r="D9786" s="35"/>
      <c r="E9786" s="35">
        <v>1.1922366237441719</v>
      </c>
      <c r="F9786" s="35"/>
      <c r="G9786" s="35">
        <v>1.9150663364716274</v>
      </c>
      <c r="H9786" s="35"/>
      <c r="I9786" s="35">
        <v>2.1490247985044335</v>
      </c>
      <c r="J9786" s="35"/>
      <c r="K9786" s="35">
        <v>1.9649174488072298</v>
      </c>
      <c r="L9786" s="35"/>
      <c r="M9786" s="35">
        <v>1.6038610299407543</v>
      </c>
      <c r="N9786" s="35"/>
      <c r="O9786" s="35">
        <v>1.8292727299175928</v>
      </c>
      <c r="P9786" s="654"/>
      <c r="R9786" s="641" t="s">
        <v>2</v>
      </c>
      <c r="S9786" s="362"/>
      <c r="T9786" s="362"/>
      <c r="U9786" s="362"/>
      <c r="V9786" s="362"/>
      <c r="W9786" s="362"/>
      <c r="X9786" s="362"/>
      <c r="Y9786" s="362"/>
      <c r="Z9786" s="362"/>
      <c r="AA9786" s="362"/>
      <c r="AB9786" s="362"/>
    </row>
    <row r="9787" spans="2:28">
      <c r="B9787" s="137">
        <v>9762</v>
      </c>
      <c r="C9787" s="35">
        <v>1.6932039739310725</v>
      </c>
      <c r="D9787" s="35"/>
      <c r="E9787" s="35">
        <v>0.58382991218419167</v>
      </c>
      <c r="F9787" s="35"/>
      <c r="G9787" s="35">
        <v>1.3321319607897453</v>
      </c>
      <c r="H9787" s="35"/>
      <c r="I9787" s="35">
        <v>2.2651952008677916</v>
      </c>
      <c r="J9787" s="35"/>
      <c r="K9787" s="35">
        <v>1.1689848214070371</v>
      </c>
      <c r="L9787" s="35"/>
      <c r="M9787" s="35">
        <v>1.7807002606785334</v>
      </c>
      <c r="N9787" s="35"/>
      <c r="O9787" s="35">
        <v>1.6289566986878756</v>
      </c>
      <c r="P9787" s="654"/>
      <c r="R9787" s="641" t="s">
        <v>2</v>
      </c>
      <c r="S9787" s="362"/>
      <c r="T9787" s="362"/>
      <c r="U9787" s="362"/>
      <c r="V9787" s="362"/>
      <c r="W9787" s="362"/>
      <c r="X9787" s="362"/>
      <c r="Y9787" s="362"/>
      <c r="Z9787" s="362"/>
      <c r="AA9787" s="362"/>
      <c r="AB9787" s="362"/>
    </row>
    <row r="9788" spans="2:28">
      <c r="B9788" s="137">
        <v>9763</v>
      </c>
      <c r="C9788" s="35">
        <v>1.1798124977460234</v>
      </c>
      <c r="D9788" s="35"/>
      <c r="E9788" s="35">
        <v>1.0515040685414139</v>
      </c>
      <c r="F9788" s="35"/>
      <c r="G9788" s="35">
        <v>0.63844835239879438</v>
      </c>
      <c r="H9788" s="35"/>
      <c r="I9788" s="35">
        <v>0.41419938103351928</v>
      </c>
      <c r="J9788" s="35"/>
      <c r="K9788" s="35">
        <v>0.74758897423931203</v>
      </c>
      <c r="L9788" s="35"/>
      <c r="M9788" s="35">
        <v>1.1846887977998279</v>
      </c>
      <c r="N9788" s="35"/>
      <c r="O9788" s="35">
        <v>0.42520060228604872</v>
      </c>
      <c r="P9788" s="654"/>
      <c r="R9788" s="641" t="s">
        <v>2</v>
      </c>
      <c r="S9788" s="362"/>
      <c r="T9788" s="362"/>
      <c r="U9788" s="362"/>
      <c r="V9788" s="362"/>
      <c r="W9788" s="362"/>
      <c r="X9788" s="362"/>
      <c r="Y9788" s="362"/>
      <c r="Z9788" s="362"/>
      <c r="AA9788" s="362"/>
      <c r="AB9788" s="362"/>
    </row>
    <row r="9789" spans="2:28">
      <c r="B9789" s="137">
        <v>9764</v>
      </c>
      <c r="C9789" s="35">
        <v>0.75712773910238018</v>
      </c>
      <c r="D9789" s="35"/>
      <c r="E9789" s="35">
        <v>0.47063566571669646</v>
      </c>
      <c r="F9789" s="35"/>
      <c r="G9789" s="35"/>
      <c r="H9789" s="35">
        <v>7.8723744016995917E-2</v>
      </c>
      <c r="I9789" s="35"/>
      <c r="J9789" s="35">
        <v>9.5933127844452959E-2</v>
      </c>
      <c r="K9789" s="35"/>
      <c r="L9789" s="35">
        <v>0.16824472624477027</v>
      </c>
      <c r="M9789" s="35"/>
      <c r="N9789" s="35">
        <v>0.38010081724784223</v>
      </c>
      <c r="O9789" s="35">
        <v>0.3024815714298803</v>
      </c>
      <c r="P9789" s="654"/>
      <c r="R9789" s="641" t="s">
        <v>2</v>
      </c>
      <c r="S9789" s="362"/>
      <c r="T9789" s="362"/>
      <c r="U9789" s="362"/>
      <c r="V9789" s="362"/>
      <c r="W9789" s="362"/>
      <c r="X9789" s="362"/>
      <c r="Y9789" s="362"/>
      <c r="Z9789" s="362"/>
      <c r="AA9789" s="362"/>
      <c r="AB9789" s="362"/>
    </row>
    <row r="9790" spans="2:28">
      <c r="B9790" s="137">
        <v>9765</v>
      </c>
      <c r="C9790" s="35">
        <v>0.12104221570380991</v>
      </c>
      <c r="D9790" s="35"/>
      <c r="E9790" s="35"/>
      <c r="F9790" s="35">
        <v>0.23047089372921803</v>
      </c>
      <c r="G9790" s="35"/>
      <c r="H9790" s="35">
        <v>0.34080197144123425</v>
      </c>
      <c r="I9790" s="35">
        <v>0.11851384338754219</v>
      </c>
      <c r="J9790" s="35"/>
      <c r="K9790" s="35"/>
      <c r="L9790" s="35">
        <v>0.5862577133851834</v>
      </c>
      <c r="M9790" s="35">
        <v>0.20597857099360561</v>
      </c>
      <c r="N9790" s="35"/>
      <c r="O9790" s="35">
        <v>0.14793466390917623</v>
      </c>
      <c r="P9790" s="654"/>
      <c r="R9790" s="641" t="s">
        <v>2</v>
      </c>
      <c r="S9790" s="362"/>
      <c r="T9790" s="362"/>
      <c r="U9790" s="362"/>
      <c r="V9790" s="362"/>
      <c r="W9790" s="362"/>
      <c r="X9790" s="362"/>
      <c r="Y9790" s="362"/>
      <c r="Z9790" s="362"/>
      <c r="AA9790" s="362"/>
      <c r="AB9790" s="362"/>
    </row>
    <row r="9791" spans="2:28">
      <c r="B9791" s="137">
        <v>9766</v>
      </c>
      <c r="C9791" s="35"/>
      <c r="D9791" s="35">
        <v>1.2450914495891849</v>
      </c>
      <c r="E9791" s="35">
        <v>0.10359592110232974</v>
      </c>
      <c r="F9791" s="35"/>
      <c r="G9791" s="35"/>
      <c r="H9791" s="35">
        <v>0.12738116051680207</v>
      </c>
      <c r="I9791" s="35"/>
      <c r="J9791" s="35">
        <v>0.60018584562697264</v>
      </c>
      <c r="K9791" s="35"/>
      <c r="L9791" s="35">
        <v>0.45356166728318836</v>
      </c>
      <c r="M9791" s="35"/>
      <c r="N9791" s="35">
        <v>1.3858758320398747</v>
      </c>
      <c r="O9791" s="35"/>
      <c r="P9791" s="654">
        <v>0.60089300425968928</v>
      </c>
      <c r="R9791" s="641" t="s">
        <v>2</v>
      </c>
      <c r="S9791" s="362"/>
      <c r="T9791" s="362"/>
      <c r="U9791" s="362"/>
      <c r="V9791" s="362"/>
      <c r="W9791" s="362"/>
      <c r="X9791" s="362"/>
      <c r="Y9791" s="362"/>
      <c r="Z9791" s="362"/>
      <c r="AA9791" s="362"/>
      <c r="AB9791" s="362"/>
    </row>
    <row r="9792" spans="2:28">
      <c r="B9792" s="137">
        <v>9767</v>
      </c>
      <c r="C9792" s="35">
        <v>0.58990643992505809</v>
      </c>
      <c r="D9792" s="35"/>
      <c r="E9792" s="35">
        <v>0.50037458233820464</v>
      </c>
      <c r="F9792" s="35"/>
      <c r="G9792" s="35"/>
      <c r="H9792" s="35">
        <v>8.7021211543154994E-2</v>
      </c>
      <c r="I9792" s="35">
        <v>0.15435471723645428</v>
      </c>
      <c r="J9792" s="35"/>
      <c r="K9792" s="35">
        <v>0.23938947989351556</v>
      </c>
      <c r="L9792" s="35"/>
      <c r="M9792" s="35"/>
      <c r="N9792" s="35">
        <v>0.10562232593162807</v>
      </c>
      <c r="O9792" s="35"/>
      <c r="P9792" s="654">
        <v>1.2778246693752511</v>
      </c>
      <c r="R9792" s="641" t="s">
        <v>2</v>
      </c>
      <c r="S9792" s="362"/>
      <c r="T9792" s="362"/>
      <c r="U9792" s="362"/>
      <c r="V9792" s="362"/>
      <c r="W9792" s="362"/>
      <c r="X9792" s="362"/>
      <c r="Y9792" s="362"/>
      <c r="Z9792" s="362"/>
      <c r="AA9792" s="362"/>
      <c r="AB9792" s="362"/>
    </row>
    <row r="9793" spans="2:28">
      <c r="B9793" s="137">
        <v>9768</v>
      </c>
      <c r="C9793" s="35">
        <v>0.88911438915759156</v>
      </c>
      <c r="D9793" s="35"/>
      <c r="E9793" s="35">
        <v>0.24948660250838608</v>
      </c>
      <c r="F9793" s="35"/>
      <c r="G9793" s="35">
        <v>0.84294481173997093</v>
      </c>
      <c r="H9793" s="35"/>
      <c r="I9793" s="35">
        <v>0.53028358659122143</v>
      </c>
      <c r="J9793" s="35"/>
      <c r="K9793" s="35">
        <v>1.247264285770997</v>
      </c>
      <c r="L9793" s="35"/>
      <c r="M9793" s="35">
        <v>0.76517166728537145</v>
      </c>
      <c r="N9793" s="35"/>
      <c r="O9793" s="35">
        <v>0.79247199296525617</v>
      </c>
      <c r="P9793" s="654"/>
      <c r="R9793" s="641" t="s">
        <v>2</v>
      </c>
      <c r="S9793" s="362"/>
      <c r="T9793" s="362"/>
      <c r="U9793" s="362"/>
      <c r="V9793" s="362"/>
      <c r="W9793" s="362"/>
      <c r="X9793" s="362"/>
      <c r="Y9793" s="362"/>
      <c r="Z9793" s="362"/>
      <c r="AA9793" s="362"/>
      <c r="AB9793" s="362"/>
    </row>
    <row r="9794" spans="2:28">
      <c r="B9794" s="137">
        <v>9769</v>
      </c>
      <c r="C9794" s="35">
        <v>0.64846292289020346</v>
      </c>
      <c r="D9794" s="35"/>
      <c r="E9794" s="35">
        <v>2.4327388917703199</v>
      </c>
      <c r="F9794" s="35"/>
      <c r="G9794" s="35">
        <v>0.83749723525800135</v>
      </c>
      <c r="H9794" s="35"/>
      <c r="I9794" s="35">
        <v>0.35709246062436473</v>
      </c>
      <c r="J9794" s="35"/>
      <c r="K9794" s="35">
        <v>1.1623160157739099</v>
      </c>
      <c r="L9794" s="35"/>
      <c r="M9794" s="35">
        <v>0.82609067708741635</v>
      </c>
      <c r="N9794" s="35"/>
      <c r="O9794" s="35">
        <v>0.90646372828950084</v>
      </c>
      <c r="P9794" s="654"/>
      <c r="R9794" s="641" t="s">
        <v>2</v>
      </c>
      <c r="S9794" s="362"/>
      <c r="T9794" s="362"/>
      <c r="U9794" s="362"/>
      <c r="V9794" s="362"/>
      <c r="W9794" s="362"/>
      <c r="X9794" s="362"/>
      <c r="Y9794" s="362"/>
      <c r="Z9794" s="362"/>
      <c r="AA9794" s="362"/>
      <c r="AB9794" s="362"/>
    </row>
    <row r="9795" spans="2:28">
      <c r="B9795" s="137">
        <v>9770</v>
      </c>
      <c r="C9795" s="35"/>
      <c r="D9795" s="35">
        <v>0.28747217107068845</v>
      </c>
      <c r="E9795" s="35"/>
      <c r="F9795" s="35">
        <v>0.79810740995259677</v>
      </c>
      <c r="G9795" s="35">
        <v>0.1792616660720352</v>
      </c>
      <c r="H9795" s="35"/>
      <c r="I9795" s="35"/>
      <c r="J9795" s="35">
        <v>0.17122634635721745</v>
      </c>
      <c r="K9795" s="35"/>
      <c r="L9795" s="35">
        <v>0.35723931326602104</v>
      </c>
      <c r="M9795" s="35"/>
      <c r="N9795" s="35">
        <v>0.85280457309746327</v>
      </c>
      <c r="O9795" s="35"/>
      <c r="P9795" s="654">
        <v>0.90811008869516663</v>
      </c>
      <c r="R9795" s="641" t="s">
        <v>2</v>
      </c>
      <c r="S9795" s="362"/>
      <c r="T9795" s="362"/>
      <c r="U9795" s="362"/>
      <c r="V9795" s="362"/>
      <c r="W9795" s="362"/>
      <c r="X9795" s="362"/>
      <c r="Y9795" s="362"/>
      <c r="Z9795" s="362"/>
      <c r="AA9795" s="362"/>
      <c r="AB9795" s="362"/>
    </row>
    <row r="9796" spans="2:28">
      <c r="B9796" s="137">
        <v>9771</v>
      </c>
      <c r="C9796" s="35">
        <v>2.1885088412829172</v>
      </c>
      <c r="D9796" s="35"/>
      <c r="E9796" s="35">
        <v>1.8648226509320764</v>
      </c>
      <c r="F9796" s="35"/>
      <c r="G9796" s="35">
        <v>1.6939989081310154</v>
      </c>
      <c r="H9796" s="35"/>
      <c r="I9796" s="35">
        <v>1.3842480513298401</v>
      </c>
      <c r="J9796" s="35"/>
      <c r="K9796" s="35">
        <v>1.3800845013302425</v>
      </c>
      <c r="L9796" s="35"/>
      <c r="M9796" s="35">
        <v>0.8642859744911654</v>
      </c>
      <c r="N9796" s="35"/>
      <c r="O9796" s="35">
        <v>1.4092394936226433</v>
      </c>
      <c r="P9796" s="654"/>
      <c r="R9796" s="641" t="s">
        <v>2</v>
      </c>
      <c r="S9796" s="362"/>
      <c r="T9796" s="362"/>
      <c r="U9796" s="362"/>
      <c r="V9796" s="362"/>
      <c r="W9796" s="362"/>
      <c r="X9796" s="362"/>
      <c r="Y9796" s="362"/>
      <c r="Z9796" s="362"/>
      <c r="AA9796" s="362"/>
      <c r="AB9796" s="362"/>
    </row>
    <row r="9797" spans="2:28">
      <c r="B9797" s="137">
        <v>9772</v>
      </c>
      <c r="C9797" s="35"/>
      <c r="D9797" s="35">
        <v>1.2363902145880821</v>
      </c>
      <c r="E9797" s="35"/>
      <c r="F9797" s="35">
        <v>0.68560786699715626</v>
      </c>
      <c r="G9797" s="35"/>
      <c r="H9797" s="35">
        <v>1.0904571223791462</v>
      </c>
      <c r="I9797" s="35"/>
      <c r="J9797" s="35">
        <v>1.5900615440727939</v>
      </c>
      <c r="K9797" s="35"/>
      <c r="L9797" s="35">
        <v>1.3566084485072079</v>
      </c>
      <c r="M9797" s="35"/>
      <c r="N9797" s="35">
        <v>0.88682910810908966</v>
      </c>
      <c r="O9797" s="35"/>
      <c r="P9797" s="654">
        <v>0.47627866911204608</v>
      </c>
      <c r="R9797" s="641" t="s">
        <v>2</v>
      </c>
      <c r="S9797" s="362"/>
      <c r="T9797" s="362"/>
      <c r="U9797" s="362"/>
      <c r="V9797" s="362"/>
      <c r="W9797" s="362"/>
      <c r="X9797" s="362"/>
      <c r="Y9797" s="362"/>
      <c r="Z9797" s="362"/>
      <c r="AA9797" s="362"/>
      <c r="AB9797" s="362"/>
    </row>
    <row r="9798" spans="2:28">
      <c r="B9798" s="137">
        <v>9773</v>
      </c>
      <c r="C9798" s="35"/>
      <c r="D9798" s="35">
        <v>0.2308478191557555</v>
      </c>
      <c r="E9798" s="35">
        <v>0.14172448831653714</v>
      </c>
      <c r="F9798" s="35"/>
      <c r="G9798" s="35"/>
      <c r="H9798" s="35">
        <v>0.12401487004500178</v>
      </c>
      <c r="I9798" s="35">
        <v>0.8365941637538562</v>
      </c>
      <c r="J9798" s="35"/>
      <c r="K9798" s="35">
        <v>0.82226062923169219</v>
      </c>
      <c r="L9798" s="35"/>
      <c r="M9798" s="35"/>
      <c r="N9798" s="35">
        <v>0.44405026831605221</v>
      </c>
      <c r="O9798" s="35">
        <v>0.92304936984057762</v>
      </c>
      <c r="P9798" s="654"/>
      <c r="R9798" s="641" t="s">
        <v>2</v>
      </c>
      <c r="S9798" s="362"/>
      <c r="T9798" s="362"/>
      <c r="U9798" s="362"/>
      <c r="V9798" s="362"/>
      <c r="W9798" s="362"/>
      <c r="X9798" s="362"/>
      <c r="Y9798" s="362"/>
      <c r="Z9798" s="362"/>
      <c r="AA9798" s="362"/>
      <c r="AB9798" s="362"/>
    </row>
    <row r="9799" spans="2:28">
      <c r="B9799" s="137">
        <v>9774</v>
      </c>
      <c r="C9799" s="35"/>
      <c r="D9799" s="35">
        <v>0.61267101797284718</v>
      </c>
      <c r="E9799" s="35">
        <v>0.24026480400569453</v>
      </c>
      <c r="F9799" s="35"/>
      <c r="G9799" s="35"/>
      <c r="H9799" s="35">
        <v>0.64606647683385476</v>
      </c>
      <c r="I9799" s="35">
        <v>0.1017488952549485</v>
      </c>
      <c r="J9799" s="35"/>
      <c r="K9799" s="35"/>
      <c r="L9799" s="35">
        <v>0.15571598757165478</v>
      </c>
      <c r="M9799" s="35"/>
      <c r="N9799" s="35">
        <v>4.1168434343104361E-2</v>
      </c>
      <c r="O9799" s="35">
        <v>0.82347144013952722</v>
      </c>
      <c r="P9799" s="654"/>
      <c r="R9799" s="641" t="s">
        <v>2</v>
      </c>
      <c r="S9799" s="362"/>
      <c r="T9799" s="362"/>
      <c r="U9799" s="362"/>
      <c r="V9799" s="362"/>
      <c r="W9799" s="362"/>
      <c r="X9799" s="362"/>
      <c r="Y9799" s="362"/>
      <c r="Z9799" s="362"/>
      <c r="AA9799" s="362"/>
      <c r="AB9799" s="362"/>
    </row>
    <row r="9800" spans="2:28">
      <c r="B9800" s="137">
        <v>9775</v>
      </c>
      <c r="C9800" s="35"/>
      <c r="D9800" s="35">
        <v>4.2761361080040534E-2</v>
      </c>
      <c r="E9800" s="35"/>
      <c r="F9800" s="35">
        <v>1.154845864124203</v>
      </c>
      <c r="G9800" s="35"/>
      <c r="H9800" s="35">
        <v>0.88042667756637549</v>
      </c>
      <c r="I9800" s="35"/>
      <c r="J9800" s="35">
        <v>0.4495613336760938</v>
      </c>
      <c r="K9800" s="35">
        <v>0.33040108367958787</v>
      </c>
      <c r="L9800" s="35"/>
      <c r="M9800" s="35"/>
      <c r="N9800" s="35">
        <v>1.2439075278678504</v>
      </c>
      <c r="O9800" s="35"/>
      <c r="P9800" s="654">
        <v>0.72100241573154145</v>
      </c>
      <c r="R9800" s="641" t="s">
        <v>2</v>
      </c>
      <c r="S9800" s="362"/>
      <c r="T9800" s="362"/>
      <c r="U9800" s="362"/>
      <c r="V9800" s="362"/>
      <c r="W9800" s="362"/>
      <c r="X9800" s="362"/>
      <c r="Y9800" s="362"/>
      <c r="Z9800" s="362"/>
      <c r="AA9800" s="362"/>
      <c r="AB9800" s="362"/>
    </row>
    <row r="9801" spans="2:28">
      <c r="B9801" s="137">
        <v>9776</v>
      </c>
      <c r="C9801" s="35">
        <v>9.1231701793413347E-2</v>
      </c>
      <c r="D9801" s="35"/>
      <c r="E9801" s="35"/>
      <c r="F9801" s="35">
        <v>0.70858697150216254</v>
      </c>
      <c r="G9801" s="35">
        <v>0.3314417006782443</v>
      </c>
      <c r="H9801" s="35"/>
      <c r="I9801" s="35"/>
      <c r="J9801" s="35">
        <v>1.1323640907612997</v>
      </c>
      <c r="K9801" s="35"/>
      <c r="L9801" s="35">
        <v>0.62499716299487829</v>
      </c>
      <c r="M9801" s="35"/>
      <c r="N9801" s="35">
        <v>0.76491364383739258</v>
      </c>
      <c r="O9801" s="35"/>
      <c r="P9801" s="654">
        <v>6.7925899251595007E-2</v>
      </c>
      <c r="R9801" s="641" t="s">
        <v>2</v>
      </c>
      <c r="S9801" s="362"/>
      <c r="T9801" s="362"/>
      <c r="U9801" s="362"/>
      <c r="V9801" s="362"/>
      <c r="W9801" s="362"/>
      <c r="X9801" s="362"/>
      <c r="Y9801" s="362"/>
      <c r="Z9801" s="362"/>
      <c r="AA9801" s="362"/>
      <c r="AB9801" s="362"/>
    </row>
    <row r="9802" spans="2:28">
      <c r="B9802" s="137">
        <v>9777</v>
      </c>
      <c r="C9802" s="35">
        <v>0.77985035704197836</v>
      </c>
      <c r="D9802" s="35"/>
      <c r="E9802" s="35">
        <v>1.1853448081778433</v>
      </c>
      <c r="F9802" s="35"/>
      <c r="G9802" s="35">
        <v>0.91976712660534499</v>
      </c>
      <c r="H9802" s="35"/>
      <c r="I9802" s="35">
        <v>0.99304570072875886</v>
      </c>
      <c r="J9802" s="35"/>
      <c r="K9802" s="35">
        <v>0.92421060072882677</v>
      </c>
      <c r="L9802" s="35"/>
      <c r="M9802" s="35">
        <v>0.48367385513638161</v>
      </c>
      <c r="N9802" s="35"/>
      <c r="O9802" s="35">
        <v>0.68269996805578659</v>
      </c>
      <c r="P9802" s="654"/>
      <c r="R9802" s="641" t="s">
        <v>2</v>
      </c>
      <c r="S9802" s="362"/>
      <c r="T9802" s="362"/>
      <c r="U9802" s="362"/>
      <c r="V9802" s="362"/>
      <c r="W9802" s="362"/>
      <c r="X9802" s="362"/>
      <c r="Y9802" s="362"/>
      <c r="Z9802" s="362"/>
      <c r="AA9802" s="362"/>
      <c r="AB9802" s="362"/>
    </row>
    <row r="9803" spans="2:28">
      <c r="B9803" s="137">
        <v>9778</v>
      </c>
      <c r="C9803" s="35"/>
      <c r="D9803" s="35">
        <v>0.48686175423538347</v>
      </c>
      <c r="E9803" s="35"/>
      <c r="F9803" s="35">
        <v>1.505140450050533</v>
      </c>
      <c r="G9803" s="35"/>
      <c r="H9803" s="35">
        <v>2.2660267854841463</v>
      </c>
      <c r="I9803" s="35"/>
      <c r="J9803" s="35">
        <v>1.1277131711889117</v>
      </c>
      <c r="K9803" s="35"/>
      <c r="L9803" s="35">
        <v>0.89492040537901185</v>
      </c>
      <c r="M9803" s="35"/>
      <c r="N9803" s="35">
        <v>1.5548903815353892</v>
      </c>
      <c r="O9803" s="35"/>
      <c r="P9803" s="654">
        <v>1.3201961828642461</v>
      </c>
      <c r="R9803" s="641" t="s">
        <v>2</v>
      </c>
      <c r="S9803" s="362"/>
      <c r="T9803" s="362"/>
      <c r="U9803" s="362"/>
      <c r="V9803" s="362"/>
      <c r="W9803" s="362"/>
      <c r="X9803" s="362"/>
      <c r="Y9803" s="362"/>
      <c r="Z9803" s="362"/>
      <c r="AA9803" s="362"/>
      <c r="AB9803" s="362"/>
    </row>
    <row r="9804" spans="2:28">
      <c r="B9804" s="137">
        <v>9779</v>
      </c>
      <c r="C9804" s="35"/>
      <c r="D9804" s="35">
        <v>1.5427748851668901</v>
      </c>
      <c r="E9804" s="35"/>
      <c r="F9804" s="35">
        <v>1.4902032844560373</v>
      </c>
      <c r="G9804" s="35"/>
      <c r="H9804" s="35">
        <v>1.2871452070174516</v>
      </c>
      <c r="I9804" s="35"/>
      <c r="J9804" s="35">
        <v>0.94987941999297565</v>
      </c>
      <c r="K9804" s="35"/>
      <c r="L9804" s="35">
        <v>0.91378510525974133</v>
      </c>
      <c r="M9804" s="35"/>
      <c r="N9804" s="35">
        <v>1.5771688157501318</v>
      </c>
      <c r="O9804" s="35"/>
      <c r="P9804" s="654">
        <v>1.5871629962176688</v>
      </c>
      <c r="R9804" s="641" t="s">
        <v>2</v>
      </c>
      <c r="S9804" s="362"/>
      <c r="T9804" s="362"/>
      <c r="U9804" s="362"/>
      <c r="V9804" s="362"/>
      <c r="W9804" s="362"/>
      <c r="X9804" s="362"/>
      <c r="Y9804" s="362"/>
      <c r="Z9804" s="362"/>
      <c r="AA9804" s="362"/>
      <c r="AB9804" s="362"/>
    </row>
    <row r="9805" spans="2:28">
      <c r="B9805" s="137">
        <v>9780</v>
      </c>
      <c r="C9805" s="35">
        <v>1.2166634719396583</v>
      </c>
      <c r="D9805" s="35"/>
      <c r="E9805" s="35"/>
      <c r="F9805" s="35">
        <v>0.16983119553618028</v>
      </c>
      <c r="G9805" s="35">
        <v>1.7457598212256356</v>
      </c>
      <c r="H9805" s="35"/>
      <c r="I9805" s="35">
        <v>0.59075177365947917</v>
      </c>
      <c r="J9805" s="35"/>
      <c r="K9805" s="35">
        <v>1.4064388770414373</v>
      </c>
      <c r="L9805" s="35"/>
      <c r="M9805" s="35">
        <v>0.9091226033702543</v>
      </c>
      <c r="N9805" s="35"/>
      <c r="O9805" s="35">
        <v>0.58345700118624122</v>
      </c>
      <c r="P9805" s="654"/>
      <c r="R9805" s="641" t="s">
        <v>2</v>
      </c>
      <c r="S9805" s="362"/>
      <c r="T9805" s="362"/>
      <c r="U9805" s="362"/>
      <c r="V9805" s="362"/>
      <c r="W9805" s="362"/>
      <c r="X9805" s="362"/>
      <c r="Y9805" s="362"/>
      <c r="Z9805" s="362"/>
      <c r="AA9805" s="362"/>
      <c r="AB9805" s="362"/>
    </row>
    <row r="9806" spans="2:28">
      <c r="B9806" s="137">
        <v>9781</v>
      </c>
      <c r="C9806" s="35"/>
      <c r="D9806" s="35">
        <v>0.97562848849902484</v>
      </c>
      <c r="E9806" s="35"/>
      <c r="F9806" s="35">
        <v>1.8214870166831929</v>
      </c>
      <c r="G9806" s="35"/>
      <c r="H9806" s="35">
        <v>1.0778072392235569</v>
      </c>
      <c r="I9806" s="35"/>
      <c r="J9806" s="35">
        <v>0.55463837861010179</v>
      </c>
      <c r="K9806" s="35"/>
      <c r="L9806" s="35">
        <v>1.4738594952172859</v>
      </c>
      <c r="M9806" s="35"/>
      <c r="N9806" s="35">
        <v>0.69851285229127036</v>
      </c>
      <c r="O9806" s="35"/>
      <c r="P9806" s="654">
        <v>1.9657753615973514</v>
      </c>
      <c r="R9806" s="641" t="s">
        <v>2</v>
      </c>
      <c r="S9806" s="362"/>
      <c r="T9806" s="362"/>
      <c r="U9806" s="362"/>
      <c r="V9806" s="362"/>
      <c r="W9806" s="362"/>
      <c r="X9806" s="362"/>
      <c r="Y9806" s="362"/>
      <c r="Z9806" s="362"/>
      <c r="AA9806" s="362"/>
      <c r="AB9806" s="362"/>
    </row>
    <row r="9807" spans="2:28">
      <c r="B9807" s="137">
        <v>9782</v>
      </c>
      <c r="C9807" s="35">
        <v>0.74611430001932988</v>
      </c>
      <c r="D9807" s="35"/>
      <c r="E9807" s="35"/>
      <c r="F9807" s="35">
        <v>2.9335370808894947E-2</v>
      </c>
      <c r="G9807" s="35">
        <v>1.2970011245210258</v>
      </c>
      <c r="H9807" s="35"/>
      <c r="I9807" s="35">
        <v>1.1140658116957411</v>
      </c>
      <c r="J9807" s="35"/>
      <c r="K9807" s="35">
        <v>0.41560898301985055</v>
      </c>
      <c r="L9807" s="35"/>
      <c r="M9807" s="35">
        <v>1.3731010315323533</v>
      </c>
      <c r="N9807" s="35"/>
      <c r="O9807" s="35">
        <v>1.4031643867760457</v>
      </c>
      <c r="P9807" s="654"/>
      <c r="R9807" s="641" t="s">
        <v>2</v>
      </c>
      <c r="S9807" s="362"/>
      <c r="T9807" s="362"/>
      <c r="U9807" s="362"/>
      <c r="V9807" s="362"/>
      <c r="W9807" s="362"/>
      <c r="X9807" s="362"/>
      <c r="Y9807" s="362"/>
      <c r="Z9807" s="362"/>
      <c r="AA9807" s="362"/>
      <c r="AB9807" s="362"/>
    </row>
    <row r="9808" spans="2:28">
      <c r="B9808" s="137">
        <v>9783</v>
      </c>
      <c r="C9808" s="35"/>
      <c r="D9808" s="35">
        <v>0.90905245315892669</v>
      </c>
      <c r="E9808" s="35"/>
      <c r="F9808" s="35">
        <v>0.93705675347579143</v>
      </c>
      <c r="G9808" s="35"/>
      <c r="H9808" s="35">
        <v>1.1531523681604405</v>
      </c>
      <c r="I9808" s="35"/>
      <c r="J9808" s="35">
        <v>2.1910395519475099</v>
      </c>
      <c r="K9808" s="35"/>
      <c r="L9808" s="35">
        <v>0.76834390911665962</v>
      </c>
      <c r="M9808" s="35"/>
      <c r="N9808" s="35">
        <v>1.1526450523613907</v>
      </c>
      <c r="O9808" s="35"/>
      <c r="P9808" s="654">
        <v>0.94258988893021267</v>
      </c>
      <c r="R9808" s="641" t="s">
        <v>2</v>
      </c>
      <c r="S9808" s="362"/>
      <c r="T9808" s="362"/>
      <c r="U9808" s="362"/>
      <c r="V9808" s="362"/>
      <c r="W9808" s="362"/>
      <c r="X9808" s="362"/>
      <c r="Y9808" s="362"/>
      <c r="Z9808" s="362"/>
      <c r="AA9808" s="362"/>
      <c r="AB9808" s="362"/>
    </row>
    <row r="9809" spans="2:28">
      <c r="B9809" s="137">
        <v>9784</v>
      </c>
      <c r="C9809" s="35">
        <v>0.49205894426904784</v>
      </c>
      <c r="D9809" s="35"/>
      <c r="E9809" s="35">
        <v>0.72157897592736531</v>
      </c>
      <c r="F9809" s="35"/>
      <c r="G9809" s="35">
        <v>0.56392914481780487</v>
      </c>
      <c r="H9809" s="35"/>
      <c r="I9809" s="35"/>
      <c r="J9809" s="35">
        <v>0.51023977900216222</v>
      </c>
      <c r="K9809" s="35">
        <v>0.28554945454512159</v>
      </c>
      <c r="L9809" s="35"/>
      <c r="M9809" s="35">
        <v>0.78486008034793708</v>
      </c>
      <c r="N9809" s="35"/>
      <c r="O9809" s="35">
        <v>1.3719965452783422</v>
      </c>
      <c r="P9809" s="654"/>
      <c r="R9809" s="641" t="s">
        <v>2</v>
      </c>
      <c r="S9809" s="362"/>
      <c r="T9809" s="362"/>
      <c r="U9809" s="362"/>
      <c r="V9809" s="362"/>
      <c r="W9809" s="362"/>
      <c r="X9809" s="362"/>
      <c r="Y9809" s="362"/>
      <c r="Z9809" s="362"/>
      <c r="AA9809" s="362"/>
      <c r="AB9809" s="362"/>
    </row>
    <row r="9810" spans="2:28">
      <c r="B9810" s="137">
        <v>9785</v>
      </c>
      <c r="C9810" s="35">
        <v>1.4331793913108541</v>
      </c>
      <c r="D9810" s="35"/>
      <c r="E9810" s="35">
        <v>1.3982159048803686</v>
      </c>
      <c r="F9810" s="35"/>
      <c r="G9810" s="35">
        <v>0.94226381585802432</v>
      </c>
      <c r="H9810" s="35"/>
      <c r="I9810" s="35">
        <v>1.3312567627414813</v>
      </c>
      <c r="J9810" s="35"/>
      <c r="K9810" s="35">
        <v>0.74282151015569964</v>
      </c>
      <c r="L9810" s="35"/>
      <c r="M9810" s="35">
        <v>1.103123921510647</v>
      </c>
      <c r="N9810" s="35"/>
      <c r="O9810" s="35">
        <v>1.8040884488499804</v>
      </c>
      <c r="P9810" s="654"/>
      <c r="R9810" s="641" t="s">
        <v>2</v>
      </c>
      <c r="S9810" s="362"/>
      <c r="T9810" s="362"/>
      <c r="U9810" s="362"/>
      <c r="V9810" s="362"/>
      <c r="W9810" s="362"/>
      <c r="X9810" s="362"/>
      <c r="Y9810" s="362"/>
      <c r="Z9810" s="362"/>
      <c r="AA9810" s="362"/>
      <c r="AB9810" s="362"/>
    </row>
    <row r="9811" spans="2:28">
      <c r="B9811" s="137">
        <v>9786</v>
      </c>
      <c r="C9811" s="35">
        <v>1.0882631831228822</v>
      </c>
      <c r="D9811" s="35"/>
      <c r="E9811" s="35">
        <v>0.24876708573971984</v>
      </c>
      <c r="F9811" s="35"/>
      <c r="G9811" s="35">
        <v>1.3003382923772462</v>
      </c>
      <c r="H9811" s="35"/>
      <c r="I9811" s="35">
        <v>1.1826817000966694</v>
      </c>
      <c r="J9811" s="35"/>
      <c r="K9811" s="35">
        <v>0.70691323171354237</v>
      </c>
      <c r="L9811" s="35"/>
      <c r="M9811" s="35">
        <v>0.35478689282743298</v>
      </c>
      <c r="N9811" s="35"/>
      <c r="O9811" s="35">
        <v>0.4994397199518032</v>
      </c>
      <c r="P9811" s="654"/>
      <c r="R9811" s="641" t="s">
        <v>2</v>
      </c>
      <c r="S9811" s="362"/>
      <c r="T9811" s="362"/>
      <c r="U9811" s="362"/>
      <c r="V9811" s="362"/>
      <c r="W9811" s="362"/>
      <c r="X9811" s="362"/>
      <c r="Y9811" s="362"/>
      <c r="Z9811" s="362"/>
      <c r="AA9811" s="362"/>
      <c r="AB9811" s="362"/>
    </row>
    <row r="9812" spans="2:28">
      <c r="B9812" s="137">
        <v>9787</v>
      </c>
      <c r="C9812" s="35">
        <v>0.20712801737729372</v>
      </c>
      <c r="D9812" s="35"/>
      <c r="E9812" s="35">
        <v>0.48318179959878355</v>
      </c>
      <c r="F9812" s="35"/>
      <c r="G9812" s="35">
        <v>0.71775274597728123</v>
      </c>
      <c r="H9812" s="35"/>
      <c r="I9812" s="35">
        <v>0.84755104218592558</v>
      </c>
      <c r="J9812" s="35"/>
      <c r="K9812" s="35">
        <v>1.5676493010686923</v>
      </c>
      <c r="L9812" s="35"/>
      <c r="M9812" s="35"/>
      <c r="N9812" s="35">
        <v>1.0971626397797882</v>
      </c>
      <c r="O9812" s="35">
        <v>0.69960833626720942</v>
      </c>
      <c r="P9812" s="654"/>
      <c r="R9812" s="641" t="s">
        <v>2</v>
      </c>
      <c r="S9812" s="362"/>
      <c r="T9812" s="362"/>
      <c r="U9812" s="362"/>
      <c r="V9812" s="362"/>
      <c r="W9812" s="362"/>
      <c r="X9812" s="362"/>
      <c r="Y9812" s="362"/>
      <c r="Z9812" s="362"/>
      <c r="AA9812" s="362"/>
      <c r="AB9812" s="362"/>
    </row>
    <row r="9813" spans="2:28">
      <c r="B9813" s="137">
        <v>9788</v>
      </c>
      <c r="C9813" s="35">
        <v>3.6262964511457385E-2</v>
      </c>
      <c r="D9813" s="35"/>
      <c r="E9813" s="35"/>
      <c r="F9813" s="35">
        <v>0.15484698578635617</v>
      </c>
      <c r="G9813" s="35"/>
      <c r="H9813" s="35">
        <v>0.396520646865543</v>
      </c>
      <c r="I9813" s="35"/>
      <c r="J9813" s="35">
        <v>0.60146639850477834</v>
      </c>
      <c r="K9813" s="35"/>
      <c r="L9813" s="35">
        <v>0.50387323087195346</v>
      </c>
      <c r="M9813" s="35"/>
      <c r="N9813" s="35">
        <v>0.78148504145565534</v>
      </c>
      <c r="O9813" s="35"/>
      <c r="P9813" s="654">
        <v>0.61805859941126429</v>
      </c>
      <c r="R9813" s="641" t="s">
        <v>2</v>
      </c>
      <c r="S9813" s="362"/>
      <c r="T9813" s="362"/>
      <c r="U9813" s="362"/>
      <c r="V9813" s="362"/>
      <c r="W9813" s="362"/>
      <c r="X9813" s="362"/>
      <c r="Y9813" s="362"/>
      <c r="Z9813" s="362"/>
      <c r="AA9813" s="362"/>
      <c r="AB9813" s="362"/>
    </row>
    <row r="9814" spans="2:28">
      <c r="B9814" s="137">
        <v>9789</v>
      </c>
      <c r="C9814" s="35">
        <v>0.99490460834074235</v>
      </c>
      <c r="D9814" s="35"/>
      <c r="E9814" s="35">
        <v>1.3106430477889062</v>
      </c>
      <c r="F9814" s="35"/>
      <c r="G9814" s="35">
        <v>0.46531448557568106</v>
      </c>
      <c r="H9814" s="35"/>
      <c r="I9814" s="35">
        <v>0.76754108237545304</v>
      </c>
      <c r="J9814" s="35"/>
      <c r="K9814" s="35"/>
      <c r="L9814" s="35">
        <v>0.48952078914340791</v>
      </c>
      <c r="M9814" s="35">
        <v>0.79769793503449848</v>
      </c>
      <c r="N9814" s="35"/>
      <c r="O9814" s="35">
        <v>0.81578119588401266</v>
      </c>
      <c r="P9814" s="654"/>
      <c r="R9814" s="641" t="s">
        <v>2</v>
      </c>
      <c r="S9814" s="362"/>
      <c r="T9814" s="362"/>
      <c r="U9814" s="362"/>
      <c r="V9814" s="362"/>
      <c r="W9814" s="362"/>
      <c r="X9814" s="362"/>
      <c r="Y9814" s="362"/>
      <c r="Z9814" s="362"/>
      <c r="AA9814" s="362"/>
      <c r="AB9814" s="362"/>
    </row>
    <row r="9815" spans="2:28">
      <c r="B9815" s="137">
        <v>9790</v>
      </c>
      <c r="C9815" s="35">
        <v>1.0543578227654486</v>
      </c>
      <c r="D9815" s="35"/>
      <c r="E9815" s="35">
        <v>0.68371108831950611</v>
      </c>
      <c r="F9815" s="35"/>
      <c r="G9815" s="35"/>
      <c r="H9815" s="35">
        <v>0.97412869545563441</v>
      </c>
      <c r="I9815" s="35">
        <v>4.7716570428106581E-3</v>
      </c>
      <c r="J9815" s="35"/>
      <c r="K9815" s="35">
        <v>0.72443857588925276</v>
      </c>
      <c r="L9815" s="35"/>
      <c r="M9815" s="35"/>
      <c r="N9815" s="35">
        <v>0.2262747805649464</v>
      </c>
      <c r="O9815" s="35">
        <v>0.4408167188273443</v>
      </c>
      <c r="P9815" s="654"/>
      <c r="R9815" s="641" t="s">
        <v>2</v>
      </c>
      <c r="S9815" s="362"/>
      <c r="T9815" s="362"/>
      <c r="U9815" s="362"/>
      <c r="V9815" s="362"/>
      <c r="W9815" s="362"/>
      <c r="X9815" s="362"/>
      <c r="Y9815" s="362"/>
      <c r="Z9815" s="362"/>
      <c r="AA9815" s="362"/>
      <c r="AB9815" s="362"/>
    </row>
    <row r="9816" spans="2:28">
      <c r="B9816" s="137">
        <v>9791</v>
      </c>
      <c r="C9816" s="35"/>
      <c r="D9816" s="35">
        <v>0.16334674217786341</v>
      </c>
      <c r="E9816" s="35"/>
      <c r="F9816" s="35">
        <v>1.37959447440685E-2</v>
      </c>
      <c r="G9816" s="35"/>
      <c r="H9816" s="35">
        <v>9.0359301644566431E-2</v>
      </c>
      <c r="I9816" s="35"/>
      <c r="J9816" s="35">
        <v>0.70510269853248997</v>
      </c>
      <c r="K9816" s="35">
        <v>0.49012474833639114</v>
      </c>
      <c r="L9816" s="35"/>
      <c r="M9816" s="35"/>
      <c r="N9816" s="35">
        <v>0.11106864800316653</v>
      </c>
      <c r="O9816" s="35"/>
      <c r="P9816" s="654">
        <v>8.9223272268922904E-2</v>
      </c>
      <c r="R9816" s="641" t="s">
        <v>2</v>
      </c>
      <c r="S9816" s="362"/>
      <c r="T9816" s="362"/>
      <c r="U9816" s="362"/>
      <c r="V9816" s="362"/>
      <c r="W9816" s="362"/>
      <c r="X9816" s="362"/>
      <c r="Y9816" s="362"/>
      <c r="Z9816" s="362"/>
      <c r="AA9816" s="362"/>
      <c r="AB9816" s="362"/>
    </row>
    <row r="9817" spans="2:28">
      <c r="B9817" s="137">
        <v>9792</v>
      </c>
      <c r="C9817" s="35"/>
      <c r="D9817" s="35">
        <v>0.68592036019748936</v>
      </c>
      <c r="E9817" s="35">
        <v>0.19190356218618126</v>
      </c>
      <c r="F9817" s="35"/>
      <c r="G9817" s="35"/>
      <c r="H9817" s="35">
        <v>0.44129995134456945</v>
      </c>
      <c r="I9817" s="35">
        <v>5.67035015592081E-2</v>
      </c>
      <c r="J9817" s="35"/>
      <c r="K9817" s="35">
        <v>0.37940992792198991</v>
      </c>
      <c r="L9817" s="35"/>
      <c r="M9817" s="35">
        <v>0.45507207193580879</v>
      </c>
      <c r="N9817" s="35"/>
      <c r="O9817" s="35"/>
      <c r="P9817" s="654">
        <v>0.11786508462189299</v>
      </c>
      <c r="R9817" s="641" t="s">
        <v>2</v>
      </c>
      <c r="S9817" s="362"/>
      <c r="T9817" s="362"/>
      <c r="U9817" s="362"/>
      <c r="V9817" s="362"/>
      <c r="W9817" s="362"/>
      <c r="X9817" s="362"/>
      <c r="Y9817" s="362"/>
      <c r="Z9817" s="362"/>
      <c r="AA9817" s="362"/>
      <c r="AB9817" s="362"/>
    </row>
    <row r="9818" spans="2:28">
      <c r="B9818" s="137">
        <v>9793</v>
      </c>
      <c r="C9818" s="35"/>
      <c r="D9818" s="35">
        <v>0.75385446152897062</v>
      </c>
      <c r="E9818" s="35"/>
      <c r="F9818" s="35">
        <v>0.84885381818524142</v>
      </c>
      <c r="G9818" s="35"/>
      <c r="H9818" s="35">
        <v>0.63988510180623948</v>
      </c>
      <c r="I9818" s="35"/>
      <c r="J9818" s="35">
        <v>0.58703570679761985</v>
      </c>
      <c r="K9818" s="35"/>
      <c r="L9818" s="35">
        <v>0.4748604133246207</v>
      </c>
      <c r="M9818" s="35"/>
      <c r="N9818" s="35">
        <v>0.70001304389437369</v>
      </c>
      <c r="O9818" s="35"/>
      <c r="P9818" s="654">
        <v>1.1521161735647136</v>
      </c>
      <c r="R9818" s="641" t="s">
        <v>2</v>
      </c>
      <c r="S9818" s="362"/>
      <c r="T9818" s="362"/>
      <c r="U9818" s="362"/>
      <c r="V9818" s="362"/>
      <c r="W9818" s="362"/>
      <c r="X9818" s="362"/>
      <c r="Y9818" s="362"/>
      <c r="Z9818" s="362"/>
      <c r="AA9818" s="362"/>
      <c r="AB9818" s="362"/>
    </row>
    <row r="9819" spans="2:28">
      <c r="B9819" s="137">
        <v>9794</v>
      </c>
      <c r="C9819" s="35"/>
      <c r="D9819" s="35">
        <v>1.1701620731796809</v>
      </c>
      <c r="E9819" s="35"/>
      <c r="F9819" s="35">
        <v>0.6026591841572807</v>
      </c>
      <c r="G9819" s="35"/>
      <c r="H9819" s="35">
        <v>2.0130236069666361</v>
      </c>
      <c r="I9819" s="35"/>
      <c r="J9819" s="35">
        <v>1.2026675587499143</v>
      </c>
      <c r="K9819" s="35"/>
      <c r="L9819" s="35">
        <v>1.0317249670864503</v>
      </c>
      <c r="M9819" s="35"/>
      <c r="N9819" s="35">
        <v>1.3751705559142002</v>
      </c>
      <c r="O9819" s="35"/>
      <c r="P9819" s="654">
        <v>1.6070922935751806</v>
      </c>
      <c r="R9819" s="641" t="s">
        <v>2</v>
      </c>
      <c r="S9819" s="362"/>
      <c r="T9819" s="362"/>
      <c r="U9819" s="362"/>
      <c r="V9819" s="362"/>
      <c r="W9819" s="362"/>
      <c r="X9819" s="362"/>
      <c r="Y9819" s="362"/>
      <c r="Z9819" s="362"/>
      <c r="AA9819" s="362"/>
      <c r="AB9819" s="362"/>
    </row>
    <row r="9820" spans="2:28">
      <c r="B9820" s="137">
        <v>9795</v>
      </c>
      <c r="C9820" s="35"/>
      <c r="D9820" s="35">
        <v>1.2301287782756074</v>
      </c>
      <c r="E9820" s="35"/>
      <c r="F9820" s="35">
        <v>0.4442798141983213</v>
      </c>
      <c r="G9820" s="35"/>
      <c r="H9820" s="35">
        <v>0.52462303907092023</v>
      </c>
      <c r="I9820" s="35"/>
      <c r="J9820" s="35">
        <v>0.32670250275472629</v>
      </c>
      <c r="K9820" s="35">
        <v>0.30287064405176761</v>
      </c>
      <c r="L9820" s="35"/>
      <c r="M9820" s="35"/>
      <c r="N9820" s="35">
        <v>0.87973965102018559</v>
      </c>
      <c r="O9820" s="35">
        <v>7.1463442634506241E-2</v>
      </c>
      <c r="P9820" s="654"/>
      <c r="R9820" s="641" t="s">
        <v>2</v>
      </c>
      <c r="S9820" s="362"/>
      <c r="T9820" s="362"/>
      <c r="U9820" s="362"/>
      <c r="V9820" s="362"/>
      <c r="W9820" s="362"/>
      <c r="X9820" s="362"/>
      <c r="Y9820" s="362"/>
      <c r="Z9820" s="362"/>
      <c r="AA9820" s="362"/>
      <c r="AB9820" s="362"/>
    </row>
    <row r="9821" spans="2:28">
      <c r="B9821" s="137">
        <v>9796</v>
      </c>
      <c r="C9821" s="35"/>
      <c r="D9821" s="35">
        <v>1.4645401591922576</v>
      </c>
      <c r="E9821" s="35"/>
      <c r="F9821" s="35">
        <v>2.1551845379460968</v>
      </c>
      <c r="G9821" s="35"/>
      <c r="H9821" s="35">
        <v>1.3870261229960428</v>
      </c>
      <c r="I9821" s="35"/>
      <c r="J9821" s="35">
        <v>0.69952903990148119</v>
      </c>
      <c r="K9821" s="35"/>
      <c r="L9821" s="35">
        <v>1.5428896661059377</v>
      </c>
      <c r="M9821" s="35"/>
      <c r="N9821" s="35">
        <v>2.1059761159190207</v>
      </c>
      <c r="O9821" s="35"/>
      <c r="P9821" s="654">
        <v>1.9525270252794973</v>
      </c>
      <c r="R9821" s="641" t="s">
        <v>2</v>
      </c>
      <c r="S9821" s="362"/>
      <c r="T9821" s="362"/>
      <c r="U9821" s="362"/>
      <c r="V9821" s="362"/>
      <c r="W9821" s="362"/>
      <c r="X9821" s="362"/>
      <c r="Y9821" s="362"/>
      <c r="Z9821" s="362"/>
      <c r="AA9821" s="362"/>
      <c r="AB9821" s="362"/>
    </row>
    <row r="9822" spans="2:28">
      <c r="B9822" s="137">
        <v>9797</v>
      </c>
      <c r="C9822" s="35">
        <v>0.75296004131209548</v>
      </c>
      <c r="D9822" s="35"/>
      <c r="E9822" s="35">
        <v>0.78304795922748016</v>
      </c>
      <c r="F9822" s="35"/>
      <c r="G9822" s="35">
        <v>1.0838107854377916</v>
      </c>
      <c r="H9822" s="35"/>
      <c r="I9822" s="35"/>
      <c r="J9822" s="35">
        <v>0.46474605696959503</v>
      </c>
      <c r="K9822" s="35">
        <v>1.7479429203318602</v>
      </c>
      <c r="L9822" s="35"/>
      <c r="M9822" s="35">
        <v>0.74883880688160087</v>
      </c>
      <c r="N9822" s="35"/>
      <c r="O9822" s="35">
        <v>0.82213860533573335</v>
      </c>
      <c r="P9822" s="654"/>
      <c r="R9822" s="641" t="s">
        <v>2</v>
      </c>
      <c r="S9822" s="362"/>
      <c r="T9822" s="362"/>
      <c r="U9822" s="362"/>
      <c r="V9822" s="362"/>
      <c r="W9822" s="362"/>
      <c r="X9822" s="362"/>
      <c r="Y9822" s="362"/>
      <c r="Z9822" s="362"/>
      <c r="AA9822" s="362"/>
      <c r="AB9822" s="362"/>
    </row>
    <row r="9823" spans="2:28">
      <c r="B9823" s="137">
        <v>9798</v>
      </c>
      <c r="C9823" s="35">
        <v>0.84925105177868498</v>
      </c>
      <c r="D9823" s="35"/>
      <c r="E9823" s="35">
        <v>0.7784723175765339</v>
      </c>
      <c r="F9823" s="35"/>
      <c r="G9823" s="35">
        <v>2.6035784883852556E-2</v>
      </c>
      <c r="H9823" s="35"/>
      <c r="I9823" s="35">
        <v>0.85220818060293169</v>
      </c>
      <c r="J9823" s="35"/>
      <c r="K9823" s="35">
        <v>0.7753278688091424</v>
      </c>
      <c r="L9823" s="35"/>
      <c r="M9823" s="35"/>
      <c r="N9823" s="35">
        <v>4.3378429962731288E-3</v>
      </c>
      <c r="O9823" s="35">
        <v>0.15357232293552411</v>
      </c>
      <c r="P9823" s="654"/>
      <c r="R9823" s="641" t="s">
        <v>2</v>
      </c>
      <c r="S9823" s="362"/>
      <c r="T9823" s="362"/>
      <c r="U9823" s="362"/>
      <c r="V9823" s="362"/>
      <c r="W9823" s="362"/>
      <c r="X9823" s="362"/>
      <c r="Y9823" s="362"/>
      <c r="Z9823" s="362"/>
      <c r="AA9823" s="362"/>
      <c r="AB9823" s="362"/>
    </row>
    <row r="9824" spans="2:28">
      <c r="B9824" s="137">
        <v>9799</v>
      </c>
      <c r="C9824" s="35"/>
      <c r="D9824" s="35">
        <v>0.47111506767808914</v>
      </c>
      <c r="E9824" s="35"/>
      <c r="F9824" s="35">
        <v>0.45383437224764134</v>
      </c>
      <c r="G9824" s="35"/>
      <c r="H9824" s="35">
        <v>2.0472457610509713</v>
      </c>
      <c r="I9824" s="35"/>
      <c r="J9824" s="35">
        <v>0.82538028188799395</v>
      </c>
      <c r="K9824" s="35"/>
      <c r="L9824" s="35">
        <v>1.1454372286470371</v>
      </c>
      <c r="M9824" s="35"/>
      <c r="N9824" s="35">
        <v>0.87546634090720465</v>
      </c>
      <c r="O9824" s="35"/>
      <c r="P9824" s="654">
        <v>1.3443970734293214</v>
      </c>
      <c r="R9824" s="641" t="s">
        <v>2</v>
      </c>
      <c r="S9824" s="362"/>
      <c r="T9824" s="362"/>
      <c r="U9824" s="362"/>
      <c r="V9824" s="362"/>
      <c r="W9824" s="362"/>
      <c r="X9824" s="362"/>
      <c r="Y9824" s="362"/>
      <c r="Z9824" s="362"/>
      <c r="AA9824" s="362"/>
      <c r="AB9824" s="362"/>
    </row>
    <row r="9825" spans="2:28">
      <c r="B9825" s="137">
        <v>9800</v>
      </c>
      <c r="C9825" s="35"/>
      <c r="D9825" s="35">
        <v>0.72251578261794913</v>
      </c>
      <c r="E9825" s="35"/>
      <c r="F9825" s="35">
        <v>0.90714545559228044</v>
      </c>
      <c r="G9825" s="35"/>
      <c r="H9825" s="35">
        <v>1.0497896764182499</v>
      </c>
      <c r="I9825" s="35"/>
      <c r="J9825" s="35">
        <v>0.92530488403927147</v>
      </c>
      <c r="K9825" s="35"/>
      <c r="L9825" s="35">
        <v>0.99837382626087789</v>
      </c>
      <c r="M9825" s="35"/>
      <c r="N9825" s="35">
        <v>1.0824104857240711</v>
      </c>
      <c r="O9825" s="35"/>
      <c r="P9825" s="654">
        <v>0.63263924575937946</v>
      </c>
      <c r="R9825" s="641" t="s">
        <v>2</v>
      </c>
      <c r="S9825" s="362"/>
      <c r="T9825" s="362"/>
      <c r="U9825" s="362"/>
      <c r="V9825" s="362"/>
      <c r="W9825" s="362"/>
      <c r="X9825" s="362"/>
      <c r="Y9825" s="362"/>
      <c r="Z9825" s="362"/>
      <c r="AA9825" s="362"/>
      <c r="AB9825" s="362"/>
    </row>
    <row r="9826" spans="2:28">
      <c r="B9826" s="137">
        <v>9801</v>
      </c>
      <c r="C9826" s="35"/>
      <c r="D9826" s="35">
        <v>0.88069823115127166</v>
      </c>
      <c r="E9826" s="35"/>
      <c r="F9826" s="35">
        <v>1.9404034616781682</v>
      </c>
      <c r="G9826" s="35"/>
      <c r="H9826" s="35">
        <v>1.0587406131607853</v>
      </c>
      <c r="I9826" s="35"/>
      <c r="J9826" s="35">
        <v>0.69911849558915029</v>
      </c>
      <c r="K9826" s="35"/>
      <c r="L9826" s="35">
        <v>1.0154965250738126</v>
      </c>
      <c r="M9826" s="35"/>
      <c r="N9826" s="35">
        <v>1.1692592652380867</v>
      </c>
      <c r="O9826" s="35"/>
      <c r="P9826" s="654">
        <v>1.0431760955188376</v>
      </c>
      <c r="R9826" s="641" t="s">
        <v>2</v>
      </c>
      <c r="S9826" s="362"/>
      <c r="T9826" s="362"/>
      <c r="U9826" s="362"/>
      <c r="V9826" s="362"/>
      <c r="W9826" s="362"/>
      <c r="X9826" s="362"/>
      <c r="Y9826" s="362"/>
      <c r="Z9826" s="362"/>
      <c r="AA9826" s="362"/>
      <c r="AB9826" s="362"/>
    </row>
    <row r="9827" spans="2:28">
      <c r="B9827" s="137">
        <v>9802</v>
      </c>
      <c r="C9827" s="35"/>
      <c r="D9827" s="35">
        <v>0.50027125882461876</v>
      </c>
      <c r="E9827" s="35"/>
      <c r="F9827" s="35">
        <v>0.50336782403906943</v>
      </c>
      <c r="G9827" s="35"/>
      <c r="H9827" s="35">
        <v>0.71811851195379051</v>
      </c>
      <c r="I9827" s="35"/>
      <c r="J9827" s="35">
        <v>0.13212079993793693</v>
      </c>
      <c r="K9827" s="35"/>
      <c r="L9827" s="35">
        <v>1.8666126682461766E-3</v>
      </c>
      <c r="M9827" s="35"/>
      <c r="N9827" s="35">
        <v>0.69225410814133659</v>
      </c>
      <c r="O9827" s="35"/>
      <c r="P9827" s="654">
        <v>0.2480070474483913</v>
      </c>
      <c r="R9827" s="641" t="s">
        <v>2</v>
      </c>
      <c r="S9827" s="362"/>
      <c r="T9827" s="362"/>
      <c r="U9827" s="362"/>
      <c r="V9827" s="362"/>
      <c r="W9827" s="362"/>
      <c r="X9827" s="362"/>
      <c r="Y9827" s="362"/>
      <c r="Z9827" s="362"/>
      <c r="AA9827" s="362"/>
      <c r="AB9827" s="362"/>
    </row>
    <row r="9828" spans="2:28">
      <c r="B9828" s="137">
        <v>9803</v>
      </c>
      <c r="C9828" s="35">
        <v>1.6272631083854556</v>
      </c>
      <c r="D9828" s="35"/>
      <c r="E9828" s="35">
        <v>1.2255722190779399</v>
      </c>
      <c r="F9828" s="35"/>
      <c r="G9828" s="35"/>
      <c r="H9828" s="35">
        <v>0.24403204468004019</v>
      </c>
      <c r="I9828" s="35">
        <v>0.16729358719807741</v>
      </c>
      <c r="J9828" s="35"/>
      <c r="K9828" s="35">
        <v>0.53557342479605641</v>
      </c>
      <c r="L9828" s="35"/>
      <c r="M9828" s="35">
        <v>1.7575551373060248</v>
      </c>
      <c r="N9828" s="35"/>
      <c r="O9828" s="35">
        <v>0.66361176193576998</v>
      </c>
      <c r="P9828" s="654"/>
      <c r="R9828" s="641" t="s">
        <v>2</v>
      </c>
      <c r="S9828" s="362"/>
      <c r="T9828" s="362"/>
      <c r="U9828" s="362"/>
      <c r="V9828" s="362"/>
      <c r="W9828" s="362"/>
      <c r="X9828" s="362"/>
      <c r="Y9828" s="362"/>
      <c r="Z9828" s="362"/>
      <c r="AA9828" s="362"/>
      <c r="AB9828" s="362"/>
    </row>
    <row r="9829" spans="2:28">
      <c r="B9829" s="137">
        <v>9804</v>
      </c>
      <c r="C9829" s="35"/>
      <c r="D9829" s="35">
        <v>1.5891507466360779</v>
      </c>
      <c r="E9829" s="35"/>
      <c r="F9829" s="35">
        <v>1.8760832369631737</v>
      </c>
      <c r="G9829" s="35"/>
      <c r="H9829" s="35">
        <v>2.2831119385598155</v>
      </c>
      <c r="I9829" s="35"/>
      <c r="J9829" s="35">
        <v>1.3487651221849457</v>
      </c>
      <c r="K9829" s="35"/>
      <c r="L9829" s="35">
        <v>1.6970567239157219</v>
      </c>
      <c r="M9829" s="35"/>
      <c r="N9829" s="35">
        <v>1.7810001325481024</v>
      </c>
      <c r="O9829" s="35"/>
      <c r="P9829" s="654">
        <v>1.5644751242654342</v>
      </c>
      <c r="R9829" s="641" t="s">
        <v>2</v>
      </c>
      <c r="S9829" s="362"/>
      <c r="T9829" s="362"/>
      <c r="U9829" s="362"/>
      <c r="V9829" s="362"/>
      <c r="W9829" s="362"/>
      <c r="X9829" s="362"/>
      <c r="Y9829" s="362"/>
      <c r="Z9829" s="362"/>
      <c r="AA9829" s="362"/>
      <c r="AB9829" s="362"/>
    </row>
    <row r="9830" spans="2:28">
      <c r="B9830" s="137">
        <v>9805</v>
      </c>
      <c r="C9830" s="35">
        <v>0.59804294691714011</v>
      </c>
      <c r="D9830" s="35"/>
      <c r="E9830" s="35">
        <v>0.26666597975345363</v>
      </c>
      <c r="F9830" s="35"/>
      <c r="G9830" s="35">
        <v>0.30611956312963567</v>
      </c>
      <c r="H9830" s="35"/>
      <c r="I9830" s="35">
        <v>0.3588600257765982</v>
      </c>
      <c r="J9830" s="35"/>
      <c r="K9830" s="35"/>
      <c r="L9830" s="35">
        <v>0.36620185870874405</v>
      </c>
      <c r="M9830" s="35">
        <v>1.0058304708993584</v>
      </c>
      <c r="N9830" s="35"/>
      <c r="O9830" s="35"/>
      <c r="P9830" s="654">
        <v>0.19636973743221744</v>
      </c>
      <c r="R9830" s="641" t="s">
        <v>2</v>
      </c>
      <c r="S9830" s="362"/>
      <c r="T9830" s="362"/>
      <c r="U9830" s="362"/>
      <c r="V9830" s="362"/>
      <c r="W9830" s="362"/>
      <c r="X9830" s="362"/>
      <c r="Y9830" s="362"/>
      <c r="Z9830" s="362"/>
      <c r="AA9830" s="362"/>
      <c r="AB9830" s="362"/>
    </row>
    <row r="9831" spans="2:28">
      <c r="B9831" s="137">
        <v>9806</v>
      </c>
      <c r="C9831" s="35">
        <v>0.86017665627355566</v>
      </c>
      <c r="D9831" s="35"/>
      <c r="E9831" s="35">
        <v>1.3508075691535895</v>
      </c>
      <c r="F9831" s="35"/>
      <c r="G9831" s="35">
        <v>0.85782573872797574</v>
      </c>
      <c r="H9831" s="35"/>
      <c r="I9831" s="35">
        <v>0.23996905166165522</v>
      </c>
      <c r="J9831" s="35"/>
      <c r="K9831" s="35">
        <v>1.7096985550741708</v>
      </c>
      <c r="L9831" s="35"/>
      <c r="M9831" s="35">
        <v>0.58004004014400923</v>
      </c>
      <c r="N9831" s="35"/>
      <c r="O9831" s="35">
        <v>0.33530597899159664</v>
      </c>
      <c r="P9831" s="654"/>
      <c r="R9831" s="641" t="s">
        <v>2</v>
      </c>
      <c r="S9831" s="362"/>
      <c r="T9831" s="362"/>
      <c r="U9831" s="362"/>
      <c r="V9831" s="362"/>
      <c r="W9831" s="362"/>
      <c r="X9831" s="362"/>
      <c r="Y9831" s="362"/>
      <c r="Z9831" s="362"/>
      <c r="AA9831" s="362"/>
      <c r="AB9831" s="362"/>
    </row>
    <row r="9832" spans="2:28">
      <c r="B9832" s="137">
        <v>9807</v>
      </c>
      <c r="C9832" s="35">
        <v>0.53256448002929513</v>
      </c>
      <c r="D9832" s="35"/>
      <c r="E9832" s="35">
        <v>5.2642241157358417E-2</v>
      </c>
      <c r="F9832" s="35"/>
      <c r="G9832" s="35">
        <v>0.15871480594162554</v>
      </c>
      <c r="H9832" s="35"/>
      <c r="I9832" s="35"/>
      <c r="J9832" s="35">
        <v>0.48951673820912001</v>
      </c>
      <c r="K9832" s="35">
        <v>0.63788752757625589</v>
      </c>
      <c r="L9832" s="35"/>
      <c r="M9832" s="35">
        <v>1.382921047066181</v>
      </c>
      <c r="N9832" s="35"/>
      <c r="O9832" s="35"/>
      <c r="P9832" s="654">
        <v>0.13943352703347014</v>
      </c>
      <c r="R9832" s="641" t="s">
        <v>2</v>
      </c>
      <c r="S9832" s="362"/>
      <c r="T9832" s="362"/>
      <c r="U9832" s="362"/>
      <c r="V9832" s="362"/>
      <c r="W9832" s="362"/>
      <c r="X9832" s="362"/>
      <c r="Y9832" s="362"/>
      <c r="Z9832" s="362"/>
      <c r="AA9832" s="362"/>
      <c r="AB9832" s="362"/>
    </row>
    <row r="9833" spans="2:28">
      <c r="B9833" s="137">
        <v>9808</v>
      </c>
      <c r="C9833" s="35">
        <v>0.11158646353505036</v>
      </c>
      <c r="D9833" s="35"/>
      <c r="E9833" s="35"/>
      <c r="F9833" s="35">
        <v>5.2374288399220807E-2</v>
      </c>
      <c r="G9833" s="35">
        <v>0.27306220473747234</v>
      </c>
      <c r="H9833" s="35"/>
      <c r="I9833" s="35"/>
      <c r="J9833" s="35">
        <v>1.0476106630936828</v>
      </c>
      <c r="K9833" s="35"/>
      <c r="L9833" s="35">
        <v>0.12758661773988991</v>
      </c>
      <c r="M9833" s="35"/>
      <c r="N9833" s="35">
        <v>5.2586768324660249E-2</v>
      </c>
      <c r="O9833" s="35"/>
      <c r="P9833" s="654">
        <v>0.51108494815712679</v>
      </c>
      <c r="R9833" s="641" t="s">
        <v>2</v>
      </c>
      <c r="S9833" s="362"/>
      <c r="T9833" s="362"/>
      <c r="U9833" s="362"/>
      <c r="V9833" s="362"/>
      <c r="W9833" s="362"/>
      <c r="X9833" s="362"/>
      <c r="Y9833" s="362"/>
      <c r="Z9833" s="362"/>
      <c r="AA9833" s="362"/>
      <c r="AB9833" s="362"/>
    </row>
    <row r="9834" spans="2:28">
      <c r="B9834" s="137">
        <v>9809</v>
      </c>
      <c r="C9834" s="35">
        <v>1.0051133110110906</v>
      </c>
      <c r="D9834" s="35"/>
      <c r="E9834" s="35">
        <v>1.5452271103902839</v>
      </c>
      <c r="F9834" s="35"/>
      <c r="G9834" s="35">
        <v>0.75476745670032419</v>
      </c>
      <c r="H9834" s="35"/>
      <c r="I9834" s="35">
        <v>1.1915191723945868</v>
      </c>
      <c r="J9834" s="35"/>
      <c r="K9834" s="35">
        <v>1.6548958661882025</v>
      </c>
      <c r="L9834" s="35"/>
      <c r="M9834" s="35">
        <v>2.0396853956576049</v>
      </c>
      <c r="N9834" s="35"/>
      <c r="O9834" s="35">
        <v>1.5556507302415419</v>
      </c>
      <c r="P9834" s="654"/>
      <c r="R9834" s="641" t="s">
        <v>2</v>
      </c>
      <c r="S9834" s="362"/>
      <c r="T9834" s="362"/>
      <c r="U9834" s="362"/>
      <c r="V9834" s="362"/>
      <c r="W9834" s="362"/>
      <c r="X9834" s="362"/>
      <c r="Y9834" s="362"/>
      <c r="Z9834" s="362"/>
      <c r="AA9834" s="362"/>
      <c r="AB9834" s="362"/>
    </row>
    <row r="9835" spans="2:28">
      <c r="B9835" s="137">
        <v>9810</v>
      </c>
      <c r="C9835" s="35">
        <v>0.4665539076448687</v>
      </c>
      <c r="D9835" s="35"/>
      <c r="E9835" s="35"/>
      <c r="F9835" s="35">
        <v>0.36383004219489129</v>
      </c>
      <c r="G9835" s="35"/>
      <c r="H9835" s="35">
        <v>0.99675096650250283</v>
      </c>
      <c r="I9835" s="35"/>
      <c r="J9835" s="35">
        <v>0.72393131438604097</v>
      </c>
      <c r="K9835" s="35"/>
      <c r="L9835" s="35">
        <v>0.50965027260173867</v>
      </c>
      <c r="M9835" s="35"/>
      <c r="N9835" s="35">
        <v>0.85012179962952694</v>
      </c>
      <c r="O9835" s="35"/>
      <c r="P9835" s="654">
        <v>0.58085369929942043</v>
      </c>
      <c r="R9835" s="641" t="s">
        <v>2</v>
      </c>
      <c r="S9835" s="362"/>
      <c r="T9835" s="362"/>
      <c r="U9835" s="362"/>
      <c r="V9835" s="362"/>
      <c r="W9835" s="362"/>
      <c r="X9835" s="362"/>
      <c r="Y9835" s="362"/>
      <c r="Z9835" s="362"/>
      <c r="AA9835" s="362"/>
      <c r="AB9835" s="362"/>
    </row>
    <row r="9836" spans="2:28">
      <c r="B9836" s="137">
        <v>9811</v>
      </c>
      <c r="C9836" s="35"/>
      <c r="D9836" s="35">
        <v>1.7774593313589462</v>
      </c>
      <c r="E9836" s="35"/>
      <c r="F9836" s="35">
        <v>0.13037809312353454</v>
      </c>
      <c r="G9836" s="35"/>
      <c r="H9836" s="35">
        <v>0.9407055166901338</v>
      </c>
      <c r="I9836" s="35"/>
      <c r="J9836" s="35">
        <v>1.1003347331771043</v>
      </c>
      <c r="K9836" s="35"/>
      <c r="L9836" s="35">
        <v>0.56429353926265324</v>
      </c>
      <c r="M9836" s="35"/>
      <c r="N9836" s="35">
        <v>1.5269894048169603</v>
      </c>
      <c r="O9836" s="35"/>
      <c r="P9836" s="654">
        <v>1.0888574151087833</v>
      </c>
      <c r="R9836" s="641" t="s">
        <v>2</v>
      </c>
      <c r="S9836" s="362"/>
      <c r="T9836" s="362"/>
      <c r="U9836" s="362"/>
      <c r="V9836" s="362"/>
      <c r="W9836" s="362"/>
      <c r="X9836" s="362"/>
      <c r="Y9836" s="362"/>
      <c r="Z9836" s="362"/>
      <c r="AA9836" s="362"/>
      <c r="AB9836" s="362"/>
    </row>
    <row r="9837" spans="2:28">
      <c r="B9837" s="137">
        <v>9812</v>
      </c>
      <c r="C9837" s="35">
        <v>0.21598872112803852</v>
      </c>
      <c r="D9837" s="35"/>
      <c r="E9837" s="35">
        <v>0.55170312371199925</v>
      </c>
      <c r="F9837" s="35"/>
      <c r="G9837" s="35"/>
      <c r="H9837" s="35">
        <v>0.48830380880293889</v>
      </c>
      <c r="I9837" s="35">
        <v>0.95393763501439333</v>
      </c>
      <c r="J9837" s="35"/>
      <c r="K9837" s="35"/>
      <c r="L9837" s="35">
        <v>0.48522694962914265</v>
      </c>
      <c r="M9837" s="35">
        <v>0.97268939606794413</v>
      </c>
      <c r="N9837" s="35"/>
      <c r="O9837" s="35">
        <v>0.30645442437383985</v>
      </c>
      <c r="P9837" s="654"/>
      <c r="R9837" s="641" t="s">
        <v>2</v>
      </c>
      <c r="S9837" s="362"/>
      <c r="T9837" s="362"/>
      <c r="U9837" s="362"/>
      <c r="V9837" s="362"/>
      <c r="W9837" s="362"/>
      <c r="X9837" s="362"/>
      <c r="Y9837" s="362"/>
      <c r="Z9837" s="362"/>
      <c r="AA9837" s="362"/>
      <c r="AB9837" s="362"/>
    </row>
    <row r="9838" spans="2:28">
      <c r="B9838" s="137">
        <v>9813</v>
      </c>
      <c r="C9838" s="35"/>
      <c r="D9838" s="35">
        <v>0.67425231041926326</v>
      </c>
      <c r="E9838" s="35"/>
      <c r="F9838" s="35">
        <v>0.31039952282485556</v>
      </c>
      <c r="G9838" s="35">
        <v>0.36992219438294627</v>
      </c>
      <c r="H9838" s="35"/>
      <c r="I9838" s="35">
        <v>0.32453085186219971</v>
      </c>
      <c r="J9838" s="35"/>
      <c r="K9838" s="35">
        <v>0.66270659088617911</v>
      </c>
      <c r="L9838" s="35"/>
      <c r="M9838" s="35"/>
      <c r="N9838" s="35">
        <v>9.0459867845229941E-2</v>
      </c>
      <c r="O9838" s="35">
        <v>0.62399984538254438</v>
      </c>
      <c r="P9838" s="654"/>
      <c r="R9838" s="641" t="s">
        <v>2</v>
      </c>
      <c r="S9838" s="362"/>
      <c r="T9838" s="362"/>
      <c r="U9838" s="362"/>
      <c r="V9838" s="362"/>
      <c r="W9838" s="362"/>
      <c r="X9838" s="362"/>
      <c r="Y9838" s="362"/>
      <c r="Z9838" s="362"/>
      <c r="AA9838" s="362"/>
      <c r="AB9838" s="362"/>
    </row>
    <row r="9839" spans="2:28">
      <c r="B9839" s="137">
        <v>9814</v>
      </c>
      <c r="C9839" s="35">
        <v>0.4371108837667943</v>
      </c>
      <c r="D9839" s="35"/>
      <c r="E9839" s="35">
        <v>0.5321290999381677</v>
      </c>
      <c r="F9839" s="35"/>
      <c r="G9839" s="35">
        <v>0.21949871647498381</v>
      </c>
      <c r="H9839" s="35"/>
      <c r="I9839" s="35">
        <v>0.63156001471795342</v>
      </c>
      <c r="J9839" s="35"/>
      <c r="K9839" s="35">
        <v>0.6331934669088829</v>
      </c>
      <c r="L9839" s="35"/>
      <c r="M9839" s="35">
        <v>0.83380233646649515</v>
      </c>
      <c r="N9839" s="35"/>
      <c r="O9839" s="35">
        <v>0.53681388220200765</v>
      </c>
      <c r="P9839" s="654"/>
      <c r="R9839" s="641" t="s">
        <v>2</v>
      </c>
      <c r="S9839" s="362"/>
      <c r="T9839" s="362"/>
      <c r="U9839" s="362"/>
      <c r="V9839" s="362"/>
      <c r="W9839" s="362"/>
      <c r="X9839" s="362"/>
      <c r="Y9839" s="362"/>
      <c r="Z9839" s="362"/>
      <c r="AA9839" s="362"/>
      <c r="AB9839" s="362"/>
    </row>
    <row r="9840" spans="2:28">
      <c r="B9840" s="137">
        <v>9815</v>
      </c>
      <c r="C9840" s="35">
        <v>0.91711504323798188</v>
      </c>
      <c r="D9840" s="35"/>
      <c r="E9840" s="35">
        <v>0.71874624317222224</v>
      </c>
      <c r="F9840" s="35"/>
      <c r="G9840" s="35">
        <v>0.34713147764785157</v>
      </c>
      <c r="H9840" s="35"/>
      <c r="I9840" s="35">
        <v>1.2576560535989547</v>
      </c>
      <c r="J9840" s="35"/>
      <c r="K9840" s="35">
        <v>1.0743416210649706</v>
      </c>
      <c r="L9840" s="35"/>
      <c r="M9840" s="35">
        <v>1.1571377102967992</v>
      </c>
      <c r="N9840" s="35"/>
      <c r="O9840" s="35">
        <v>1.1316958940938997</v>
      </c>
      <c r="P9840" s="654"/>
      <c r="R9840" s="641" t="s">
        <v>2</v>
      </c>
      <c r="S9840" s="362"/>
      <c r="T9840" s="362"/>
      <c r="U9840" s="362"/>
      <c r="V9840" s="362"/>
      <c r="W9840" s="362"/>
      <c r="X9840" s="362"/>
      <c r="Y9840" s="362"/>
      <c r="Z9840" s="362"/>
      <c r="AA9840" s="362"/>
      <c r="AB9840" s="362"/>
    </row>
    <row r="9841" spans="2:28">
      <c r="B9841" s="137">
        <v>9816</v>
      </c>
      <c r="C9841" s="35">
        <v>0.99372486990532449</v>
      </c>
      <c r="D9841" s="35"/>
      <c r="E9841" s="35">
        <v>0.43013165475395626</v>
      </c>
      <c r="F9841" s="35"/>
      <c r="G9841" s="35">
        <v>0.97708448304268425</v>
      </c>
      <c r="H9841" s="35"/>
      <c r="I9841" s="35">
        <v>1.516320231046034</v>
      </c>
      <c r="J9841" s="35"/>
      <c r="K9841" s="35">
        <v>3.8947791936629984E-2</v>
      </c>
      <c r="L9841" s="35"/>
      <c r="M9841" s="35">
        <v>0.69075161045530886</v>
      </c>
      <c r="N9841" s="35"/>
      <c r="O9841" s="35">
        <v>2.9923945909171908E-2</v>
      </c>
      <c r="P9841" s="654"/>
      <c r="R9841" s="641" t="s">
        <v>2</v>
      </c>
      <c r="S9841" s="362"/>
      <c r="T9841" s="362"/>
      <c r="U9841" s="362"/>
      <c r="V9841" s="362"/>
      <c r="W9841" s="362"/>
      <c r="X9841" s="362"/>
      <c r="Y9841" s="362"/>
      <c r="Z9841" s="362"/>
      <c r="AA9841" s="362"/>
      <c r="AB9841" s="362"/>
    </row>
    <row r="9842" spans="2:28">
      <c r="B9842" s="137">
        <v>9817</v>
      </c>
      <c r="C9842" s="35">
        <v>2.0056615796902473</v>
      </c>
      <c r="D9842" s="35"/>
      <c r="E9842" s="35">
        <v>1.071913922335787</v>
      </c>
      <c r="F9842" s="35"/>
      <c r="G9842" s="35">
        <v>0.42871525149581585</v>
      </c>
      <c r="H9842" s="35"/>
      <c r="I9842" s="35">
        <v>1.8342698430710258</v>
      </c>
      <c r="J9842" s="35"/>
      <c r="K9842" s="35">
        <v>0.54838755035349251</v>
      </c>
      <c r="L9842" s="35"/>
      <c r="M9842" s="35">
        <v>0.67801159411287981</v>
      </c>
      <c r="N9842" s="35"/>
      <c r="O9842" s="35">
        <v>3.2495341688072799</v>
      </c>
      <c r="P9842" s="654"/>
      <c r="R9842" s="641" t="s">
        <v>2</v>
      </c>
      <c r="S9842" s="362"/>
      <c r="T9842" s="362"/>
      <c r="U9842" s="362"/>
      <c r="V9842" s="362"/>
      <c r="W9842" s="362"/>
      <c r="X9842" s="362"/>
      <c r="Y9842" s="362"/>
      <c r="Z9842" s="362"/>
      <c r="AA9842" s="362"/>
      <c r="AB9842" s="362"/>
    </row>
    <row r="9843" spans="2:28">
      <c r="B9843" s="137">
        <v>9818</v>
      </c>
      <c r="C9843" s="35"/>
      <c r="D9843" s="35">
        <v>1.0767890475823629</v>
      </c>
      <c r="E9843" s="35">
        <v>0.48357833809796424</v>
      </c>
      <c r="F9843" s="35"/>
      <c r="G9843" s="35">
        <v>5.2288794966427556E-2</v>
      </c>
      <c r="H9843" s="35"/>
      <c r="I9843" s="35"/>
      <c r="J9843" s="35">
        <v>3.078214495184884E-2</v>
      </c>
      <c r="K9843" s="35"/>
      <c r="L9843" s="35">
        <v>0.1955475083318309</v>
      </c>
      <c r="M9843" s="35"/>
      <c r="N9843" s="35">
        <v>0.75464585482972546</v>
      </c>
      <c r="O9843" s="35"/>
      <c r="P9843" s="654">
        <v>1.0942297424494749</v>
      </c>
      <c r="R9843" s="641" t="s">
        <v>2</v>
      </c>
      <c r="S9843" s="362"/>
      <c r="T9843" s="362"/>
      <c r="U9843" s="362"/>
      <c r="V9843" s="362"/>
      <c r="W9843" s="362"/>
      <c r="X9843" s="362"/>
      <c r="Y9843" s="362"/>
      <c r="Z9843" s="362"/>
      <c r="AA9843" s="362"/>
      <c r="AB9843" s="362"/>
    </row>
    <row r="9844" spans="2:28">
      <c r="B9844" s="137">
        <v>9819</v>
      </c>
      <c r="C9844" s="35">
        <v>0.36670345747562733</v>
      </c>
      <c r="D9844" s="35"/>
      <c r="E9844" s="35"/>
      <c r="F9844" s="35">
        <v>0.45407209585103986</v>
      </c>
      <c r="G9844" s="35">
        <v>0.54067622009615857</v>
      </c>
      <c r="H9844" s="35"/>
      <c r="I9844" s="35">
        <v>0.54958515778668404</v>
      </c>
      <c r="J9844" s="35"/>
      <c r="K9844" s="35"/>
      <c r="L9844" s="35">
        <v>0.68089047840326544</v>
      </c>
      <c r="M9844" s="35">
        <v>0.5888722544132684</v>
      </c>
      <c r="N9844" s="35"/>
      <c r="O9844" s="35"/>
      <c r="P9844" s="654">
        <v>0.25809610203417371</v>
      </c>
      <c r="R9844" s="641" t="s">
        <v>2</v>
      </c>
      <c r="S9844" s="362"/>
      <c r="T9844" s="362"/>
      <c r="U9844" s="362"/>
      <c r="V9844" s="362"/>
      <c r="W9844" s="362"/>
      <c r="X9844" s="362"/>
      <c r="Y9844" s="362"/>
      <c r="Z9844" s="362"/>
      <c r="AA9844" s="362"/>
      <c r="AB9844" s="362"/>
    </row>
    <row r="9845" spans="2:28">
      <c r="B9845" s="137">
        <v>9820</v>
      </c>
      <c r="C9845" s="35">
        <v>0.9673303490358065</v>
      </c>
      <c r="D9845" s="35"/>
      <c r="E9845" s="35">
        <v>2.0715739632779391</v>
      </c>
      <c r="F9845" s="35"/>
      <c r="G9845" s="35">
        <v>1.3401255676613713</v>
      </c>
      <c r="H9845" s="35"/>
      <c r="I9845" s="35">
        <v>1.1342672828376332</v>
      </c>
      <c r="J9845" s="35"/>
      <c r="K9845" s="35">
        <v>1.4097545075850277</v>
      </c>
      <c r="L9845" s="35"/>
      <c r="M9845" s="35">
        <v>1.4475697718856253</v>
      </c>
      <c r="N9845" s="35"/>
      <c r="O9845" s="35">
        <v>1.725866844088551</v>
      </c>
      <c r="P9845" s="654"/>
      <c r="R9845" s="641" t="s">
        <v>2</v>
      </c>
      <c r="S9845" s="362"/>
      <c r="T9845" s="362"/>
      <c r="U9845" s="362"/>
      <c r="V9845" s="362"/>
      <c r="W9845" s="362"/>
      <c r="X9845" s="362"/>
      <c r="Y9845" s="362"/>
      <c r="Z9845" s="362"/>
      <c r="AA9845" s="362"/>
      <c r="AB9845" s="362"/>
    </row>
    <row r="9846" spans="2:28">
      <c r="B9846" s="137">
        <v>9821</v>
      </c>
      <c r="C9846" s="35">
        <v>0.10666623518531954</v>
      </c>
      <c r="D9846" s="35"/>
      <c r="E9846" s="35">
        <v>1.2700573121277352</v>
      </c>
      <c r="F9846" s="35"/>
      <c r="G9846" s="35">
        <v>0.24890450028066721</v>
      </c>
      <c r="H9846" s="35"/>
      <c r="I9846" s="35">
        <v>0.47994249693217517</v>
      </c>
      <c r="J9846" s="35"/>
      <c r="K9846" s="35">
        <v>0.9406530739545752</v>
      </c>
      <c r="L9846" s="35"/>
      <c r="M9846" s="35">
        <v>1.1977968938060237</v>
      </c>
      <c r="N9846" s="35"/>
      <c r="O9846" s="35">
        <v>0.18927321533722571</v>
      </c>
      <c r="P9846" s="654"/>
      <c r="R9846" s="641" t="s">
        <v>2</v>
      </c>
      <c r="S9846" s="362"/>
      <c r="T9846" s="362"/>
      <c r="U9846" s="362"/>
      <c r="V9846" s="362"/>
      <c r="W9846" s="362"/>
      <c r="X9846" s="362"/>
      <c r="Y9846" s="362"/>
      <c r="Z9846" s="362"/>
      <c r="AA9846" s="362"/>
      <c r="AB9846" s="362"/>
    </row>
    <row r="9847" spans="2:28">
      <c r="B9847" s="137">
        <v>9822</v>
      </c>
      <c r="C9847" s="35"/>
      <c r="D9847" s="35">
        <v>0.19826206466255025</v>
      </c>
      <c r="E9847" s="35">
        <v>0.48227212067011577</v>
      </c>
      <c r="F9847" s="35"/>
      <c r="G9847" s="35"/>
      <c r="H9847" s="35">
        <v>0.68243196705356701</v>
      </c>
      <c r="I9847" s="35"/>
      <c r="J9847" s="35">
        <v>0.47241847234214801</v>
      </c>
      <c r="K9847" s="35"/>
      <c r="L9847" s="35">
        <v>0.58380799100151359</v>
      </c>
      <c r="M9847" s="35"/>
      <c r="N9847" s="35">
        <v>0.11924674865980291</v>
      </c>
      <c r="O9847" s="35"/>
      <c r="P9847" s="654">
        <v>0.98772722817153791</v>
      </c>
      <c r="R9847" s="641" t="s">
        <v>2</v>
      </c>
      <c r="S9847" s="362"/>
      <c r="T9847" s="362"/>
      <c r="U9847" s="362"/>
      <c r="V9847" s="362"/>
      <c r="W9847" s="362"/>
      <c r="X9847" s="362"/>
      <c r="Y9847" s="362"/>
      <c r="Z9847" s="362"/>
      <c r="AA9847" s="362"/>
      <c r="AB9847" s="362"/>
    </row>
    <row r="9848" spans="2:28">
      <c r="B9848" s="137">
        <v>9823</v>
      </c>
      <c r="C9848" s="35"/>
      <c r="D9848" s="35">
        <v>0.19235584193126384</v>
      </c>
      <c r="E9848" s="35">
        <v>0.3157173504697543</v>
      </c>
      <c r="F9848" s="35"/>
      <c r="G9848" s="35"/>
      <c r="H9848" s="35">
        <v>0.14548263706017103</v>
      </c>
      <c r="I9848" s="35">
        <v>7.4463300836430865E-2</v>
      </c>
      <c r="J9848" s="35"/>
      <c r="K9848" s="35">
        <v>7.396513790037024E-3</v>
      </c>
      <c r="L9848" s="35"/>
      <c r="M9848" s="35">
        <v>4.5504773616968711E-2</v>
      </c>
      <c r="N9848" s="35"/>
      <c r="O9848" s="35"/>
      <c r="P9848" s="654">
        <v>1.2511959387156777</v>
      </c>
      <c r="R9848" s="641" t="s">
        <v>2</v>
      </c>
      <c r="S9848" s="362"/>
      <c r="T9848" s="362"/>
      <c r="U9848" s="362"/>
      <c r="V9848" s="362"/>
      <c r="W9848" s="362"/>
      <c r="X9848" s="362"/>
      <c r="Y9848" s="362"/>
      <c r="Z9848" s="362"/>
      <c r="AA9848" s="362"/>
      <c r="AB9848" s="362"/>
    </row>
    <row r="9849" spans="2:28">
      <c r="B9849" s="137">
        <v>9824</v>
      </c>
      <c r="C9849" s="35">
        <v>0.29303188787044787</v>
      </c>
      <c r="D9849" s="35"/>
      <c r="E9849" s="35"/>
      <c r="F9849" s="35">
        <v>0.36585010821028874</v>
      </c>
      <c r="G9849" s="35">
        <v>0.12521906561396295</v>
      </c>
      <c r="H9849" s="35"/>
      <c r="I9849" s="35"/>
      <c r="J9849" s="35">
        <v>0.54760584033634463</v>
      </c>
      <c r="K9849" s="35">
        <v>5.3909624041398659E-2</v>
      </c>
      <c r="L9849" s="35"/>
      <c r="M9849" s="35"/>
      <c r="N9849" s="35">
        <v>0.39507600115395086</v>
      </c>
      <c r="O9849" s="35">
        <v>0.32389417424799771</v>
      </c>
      <c r="P9849" s="654"/>
      <c r="R9849" s="641" t="s">
        <v>2</v>
      </c>
      <c r="S9849" s="362"/>
      <c r="T9849" s="362"/>
      <c r="U9849" s="362"/>
      <c r="V9849" s="362"/>
      <c r="W9849" s="362"/>
      <c r="X9849" s="362"/>
      <c r="Y9849" s="362"/>
      <c r="Z9849" s="362"/>
      <c r="AA9849" s="362"/>
      <c r="AB9849" s="362"/>
    </row>
    <row r="9850" spans="2:28">
      <c r="B9850" s="137">
        <v>9825</v>
      </c>
      <c r="C9850" s="35"/>
      <c r="D9850" s="35">
        <v>0.85675101040555524</v>
      </c>
      <c r="E9850" s="35"/>
      <c r="F9850" s="35">
        <v>0.71017803837074833</v>
      </c>
      <c r="G9850" s="35"/>
      <c r="H9850" s="35">
        <v>1.3418345030141918</v>
      </c>
      <c r="I9850" s="35"/>
      <c r="J9850" s="35">
        <v>1.0226391445658107</v>
      </c>
      <c r="K9850" s="35"/>
      <c r="L9850" s="35">
        <v>1.6899601776596118</v>
      </c>
      <c r="M9850" s="35"/>
      <c r="N9850" s="35">
        <v>0.54133801207828669</v>
      </c>
      <c r="O9850" s="35"/>
      <c r="P9850" s="654">
        <v>0.75934685978481264</v>
      </c>
      <c r="R9850" s="641" t="s">
        <v>2</v>
      </c>
      <c r="S9850" s="362"/>
      <c r="T9850" s="362"/>
      <c r="U9850" s="362"/>
      <c r="V9850" s="362"/>
      <c r="W9850" s="362"/>
      <c r="X9850" s="362"/>
      <c r="Y9850" s="362"/>
      <c r="Z9850" s="362"/>
      <c r="AA9850" s="362"/>
      <c r="AB9850" s="362"/>
    </row>
    <row r="9851" spans="2:28">
      <c r="B9851" s="137">
        <v>9826</v>
      </c>
      <c r="C9851" s="35"/>
      <c r="D9851" s="35">
        <v>0.55926086600278158</v>
      </c>
      <c r="E9851" s="35"/>
      <c r="F9851" s="35">
        <v>0.94407517834749277</v>
      </c>
      <c r="G9851" s="35"/>
      <c r="H9851" s="35">
        <v>1.5309503617951925</v>
      </c>
      <c r="I9851" s="35"/>
      <c r="J9851" s="35">
        <v>0.75198401108029389</v>
      </c>
      <c r="K9851" s="35"/>
      <c r="L9851" s="35">
        <v>0.2717855857364308</v>
      </c>
      <c r="M9851" s="35"/>
      <c r="N9851" s="35">
        <v>1.1121265161253258</v>
      </c>
      <c r="O9851" s="35"/>
      <c r="P9851" s="654">
        <v>1.3882192989811395</v>
      </c>
      <c r="R9851" s="641" t="s">
        <v>2</v>
      </c>
      <c r="S9851" s="362"/>
      <c r="T9851" s="362"/>
      <c r="U9851" s="362"/>
      <c r="V9851" s="362"/>
      <c r="W9851" s="362"/>
      <c r="X9851" s="362"/>
      <c r="Y9851" s="362"/>
      <c r="Z9851" s="362"/>
      <c r="AA9851" s="362"/>
      <c r="AB9851" s="362"/>
    </row>
    <row r="9852" spans="2:28">
      <c r="B9852" s="137">
        <v>9827</v>
      </c>
      <c r="C9852" s="35"/>
      <c r="D9852" s="35">
        <v>0.44787073879588685</v>
      </c>
      <c r="E9852" s="35"/>
      <c r="F9852" s="35">
        <v>0.55094499018184051</v>
      </c>
      <c r="G9852" s="35"/>
      <c r="H9852" s="35">
        <v>0.29610339957349119</v>
      </c>
      <c r="I9852" s="35"/>
      <c r="J9852" s="35">
        <v>1.017113037776805</v>
      </c>
      <c r="K9852" s="35"/>
      <c r="L9852" s="35">
        <v>0.65449326007180098</v>
      </c>
      <c r="M9852" s="35"/>
      <c r="N9852" s="35">
        <v>0.38665911253967666</v>
      </c>
      <c r="O9852" s="35">
        <v>0.24936017477965258</v>
      </c>
      <c r="P9852" s="654"/>
      <c r="R9852" s="641" t="s">
        <v>2</v>
      </c>
      <c r="S9852" s="362"/>
      <c r="T9852" s="362"/>
      <c r="U9852" s="362"/>
      <c r="V9852" s="362"/>
      <c r="W9852" s="362"/>
      <c r="X9852" s="362"/>
      <c r="Y9852" s="362"/>
      <c r="Z9852" s="362"/>
      <c r="AA9852" s="362"/>
      <c r="AB9852" s="362"/>
    </row>
    <row r="9853" spans="2:28">
      <c r="B9853" s="137">
        <v>9828</v>
      </c>
      <c r="C9853" s="35">
        <v>1.652713932488713</v>
      </c>
      <c r="D9853" s="35"/>
      <c r="E9853" s="35">
        <v>0.62076155990643878</v>
      </c>
      <c r="F9853" s="35"/>
      <c r="G9853" s="35">
        <v>1.47211452648578</v>
      </c>
      <c r="H9853" s="35"/>
      <c r="I9853" s="35"/>
      <c r="J9853" s="35">
        <v>8.6980276984342408E-2</v>
      </c>
      <c r="K9853" s="35">
        <v>1.3100428922747751</v>
      </c>
      <c r="L9853" s="35"/>
      <c r="M9853" s="35">
        <v>0.84526458740766142</v>
      </c>
      <c r="N9853" s="35"/>
      <c r="O9853" s="35">
        <v>0.56153967071484223</v>
      </c>
      <c r="P9853" s="654"/>
      <c r="R9853" s="641" t="s">
        <v>2</v>
      </c>
      <c r="S9853" s="362"/>
      <c r="T9853" s="362"/>
      <c r="U9853" s="362"/>
      <c r="V9853" s="362"/>
      <c r="W9853" s="362"/>
      <c r="X9853" s="362"/>
      <c r="Y9853" s="362"/>
      <c r="Z9853" s="362"/>
      <c r="AA9853" s="362"/>
      <c r="AB9853" s="362"/>
    </row>
    <row r="9854" spans="2:28">
      <c r="B9854" s="137">
        <v>9829</v>
      </c>
      <c r="C9854" s="35"/>
      <c r="D9854" s="35">
        <v>1.9325866013893169</v>
      </c>
      <c r="E9854" s="35"/>
      <c r="F9854" s="35">
        <v>0.9382305702332141</v>
      </c>
      <c r="G9854" s="35"/>
      <c r="H9854" s="35">
        <v>0.94204312593230299</v>
      </c>
      <c r="I9854" s="35"/>
      <c r="J9854" s="35">
        <v>1.1430106785484682</v>
      </c>
      <c r="K9854" s="35"/>
      <c r="L9854" s="35">
        <v>0.9483847376531126</v>
      </c>
      <c r="M9854" s="35"/>
      <c r="N9854" s="35">
        <v>1.2939456970653613</v>
      </c>
      <c r="O9854" s="35"/>
      <c r="P9854" s="654">
        <v>0.95136132010462005</v>
      </c>
      <c r="R9854" s="641" t="s">
        <v>2</v>
      </c>
      <c r="S9854" s="362"/>
      <c r="T9854" s="362"/>
      <c r="U9854" s="362"/>
      <c r="V9854" s="362"/>
      <c r="W9854" s="362"/>
      <c r="X9854" s="362"/>
      <c r="Y9854" s="362"/>
      <c r="Z9854" s="362"/>
      <c r="AA9854" s="362"/>
      <c r="AB9854" s="362"/>
    </row>
    <row r="9855" spans="2:28">
      <c r="B9855" s="137">
        <v>9830</v>
      </c>
      <c r="C9855" s="35"/>
      <c r="D9855" s="35">
        <v>0.7801224496528365</v>
      </c>
      <c r="E9855" s="35">
        <v>5.4889984164850573E-2</v>
      </c>
      <c r="F9855" s="35"/>
      <c r="G9855" s="35"/>
      <c r="H9855" s="35">
        <v>0.25198138111592627</v>
      </c>
      <c r="I9855" s="35"/>
      <c r="J9855" s="35">
        <v>0.67910934415118895</v>
      </c>
      <c r="K9855" s="35">
        <v>0.16491979432301787</v>
      </c>
      <c r="L9855" s="35"/>
      <c r="M9855" s="35"/>
      <c r="N9855" s="35">
        <v>1.3179078917718912E-2</v>
      </c>
      <c r="O9855" s="35"/>
      <c r="P9855" s="654">
        <v>0.94442458789414696</v>
      </c>
      <c r="R9855" s="641" t="s">
        <v>2</v>
      </c>
      <c r="S9855" s="362"/>
      <c r="T9855" s="362"/>
      <c r="U9855" s="362"/>
      <c r="V9855" s="362"/>
      <c r="W9855" s="362"/>
      <c r="X9855" s="362"/>
      <c r="Y9855" s="362"/>
      <c r="Z9855" s="362"/>
      <c r="AA9855" s="362"/>
      <c r="AB9855" s="362"/>
    </row>
    <row r="9856" spans="2:28">
      <c r="B9856" s="137">
        <v>9831</v>
      </c>
      <c r="C9856" s="35"/>
      <c r="D9856" s="35">
        <v>0.38476032954713862</v>
      </c>
      <c r="E9856" s="35"/>
      <c r="F9856" s="35">
        <v>0.91034200692775857</v>
      </c>
      <c r="G9856" s="35"/>
      <c r="H9856" s="35">
        <v>0.7319351093302997</v>
      </c>
      <c r="I9856" s="35"/>
      <c r="J9856" s="35">
        <v>0.35581142563255408</v>
      </c>
      <c r="K9856" s="35"/>
      <c r="L9856" s="35">
        <v>0.47437369783562428</v>
      </c>
      <c r="M9856" s="35"/>
      <c r="N9856" s="35">
        <v>0.68136758583457191</v>
      </c>
      <c r="O9856" s="35"/>
      <c r="P9856" s="654">
        <v>0.96979802599832476</v>
      </c>
      <c r="R9856" s="641" t="s">
        <v>2</v>
      </c>
      <c r="S9856" s="362"/>
      <c r="T9856" s="362"/>
      <c r="U9856" s="362"/>
      <c r="V9856" s="362"/>
      <c r="W9856" s="362"/>
      <c r="X9856" s="362"/>
      <c r="Y9856" s="362"/>
      <c r="Z9856" s="362"/>
      <c r="AA9856" s="362"/>
      <c r="AB9856" s="362"/>
    </row>
    <row r="9857" spans="2:28">
      <c r="B9857" s="137">
        <v>9832</v>
      </c>
      <c r="C9857" s="35">
        <v>0.75904955182488942</v>
      </c>
      <c r="D9857" s="35"/>
      <c r="E9857" s="35">
        <v>0.471837624064118</v>
      </c>
      <c r="F9857" s="35"/>
      <c r="G9857" s="35">
        <v>0.17103217544553781</v>
      </c>
      <c r="H9857" s="35"/>
      <c r="I9857" s="35">
        <v>0.91174867918652824</v>
      </c>
      <c r="J9857" s="35"/>
      <c r="K9857" s="35">
        <v>0.65064288611488263</v>
      </c>
      <c r="L9857" s="35"/>
      <c r="M9857" s="35"/>
      <c r="N9857" s="35">
        <v>0.15207826606406422</v>
      </c>
      <c r="O9857" s="35">
        <v>1.2645828115557223E-2</v>
      </c>
      <c r="P9857" s="654"/>
      <c r="R9857" s="641" t="s">
        <v>2</v>
      </c>
      <c r="S9857" s="362"/>
      <c r="T9857" s="362"/>
      <c r="U9857" s="362"/>
      <c r="V9857" s="362"/>
      <c r="W9857" s="362"/>
      <c r="X9857" s="362"/>
      <c r="Y9857" s="362"/>
      <c r="Z9857" s="362"/>
      <c r="AA9857" s="362"/>
      <c r="AB9857" s="362"/>
    </row>
    <row r="9858" spans="2:28">
      <c r="B9858" s="137">
        <v>9833</v>
      </c>
      <c r="C9858" s="35">
        <v>1.3495510348064772</v>
      </c>
      <c r="D9858" s="35"/>
      <c r="E9858" s="35">
        <v>0.26562559035210098</v>
      </c>
      <c r="F9858" s="35"/>
      <c r="G9858" s="35">
        <v>1.6102935654273374</v>
      </c>
      <c r="H9858" s="35"/>
      <c r="I9858" s="35">
        <v>2.0876177479574309</v>
      </c>
      <c r="J9858" s="35"/>
      <c r="K9858" s="35">
        <v>2.0242824635832406</v>
      </c>
      <c r="L9858" s="35"/>
      <c r="M9858" s="35">
        <v>1.7175687653292051</v>
      </c>
      <c r="N9858" s="35"/>
      <c r="O9858" s="35">
        <v>0.99820947494795342</v>
      </c>
      <c r="P9858" s="654"/>
      <c r="R9858" s="641" t="s">
        <v>2</v>
      </c>
      <c r="S9858" s="362"/>
      <c r="T9858" s="362"/>
      <c r="U9858" s="362"/>
      <c r="V9858" s="362"/>
      <c r="W9858" s="362"/>
      <c r="X9858" s="362"/>
      <c r="Y9858" s="362"/>
      <c r="Z9858" s="362"/>
      <c r="AA9858" s="362"/>
      <c r="AB9858" s="362"/>
    </row>
    <row r="9859" spans="2:28">
      <c r="B9859" s="137">
        <v>9834</v>
      </c>
      <c r="C9859" s="35">
        <v>6.6655421332787568E-2</v>
      </c>
      <c r="D9859" s="35"/>
      <c r="E9859" s="35"/>
      <c r="F9859" s="35">
        <v>0.25418399742523612</v>
      </c>
      <c r="G9859" s="35">
        <v>0.39207089844106341</v>
      </c>
      <c r="H9859" s="35"/>
      <c r="I9859" s="35">
        <v>0.29135418877620883</v>
      </c>
      <c r="J9859" s="35"/>
      <c r="K9859" s="35"/>
      <c r="L9859" s="35">
        <v>0.28977889470919255</v>
      </c>
      <c r="M9859" s="35"/>
      <c r="N9859" s="35">
        <v>0.13788791128224734</v>
      </c>
      <c r="O9859" s="35">
        <v>0.5391818760746131</v>
      </c>
      <c r="P9859" s="654"/>
      <c r="R9859" s="641" t="s">
        <v>2</v>
      </c>
      <c r="S9859" s="362"/>
      <c r="T9859" s="362"/>
      <c r="U9859" s="362"/>
      <c r="V9859" s="362"/>
      <c r="W9859" s="362"/>
      <c r="X9859" s="362"/>
      <c r="Y9859" s="362"/>
      <c r="Z9859" s="362"/>
      <c r="AA9859" s="362"/>
      <c r="AB9859" s="362"/>
    </row>
    <row r="9860" spans="2:28">
      <c r="B9860" s="137">
        <v>9835</v>
      </c>
      <c r="C9860" s="35">
        <v>0.90098818847248874</v>
      </c>
      <c r="D9860" s="35"/>
      <c r="E9860" s="35">
        <v>0.72387886025088266</v>
      </c>
      <c r="F9860" s="35"/>
      <c r="G9860" s="35"/>
      <c r="H9860" s="35">
        <v>0.51092233044008839</v>
      </c>
      <c r="I9860" s="35">
        <v>0.10230643646408816</v>
      </c>
      <c r="J9860" s="35"/>
      <c r="K9860" s="35">
        <v>0.72832889299590375</v>
      </c>
      <c r="L9860" s="35"/>
      <c r="M9860" s="35">
        <v>0.41428706595873582</v>
      </c>
      <c r="N9860" s="35"/>
      <c r="O9860" s="35">
        <v>0.58265169627109747</v>
      </c>
      <c r="P9860" s="654"/>
      <c r="R9860" s="641" t="s">
        <v>2</v>
      </c>
      <c r="S9860" s="362"/>
      <c r="T9860" s="362"/>
      <c r="U9860" s="362"/>
      <c r="V9860" s="362"/>
      <c r="W9860" s="362"/>
      <c r="X9860" s="362"/>
      <c r="Y9860" s="362"/>
      <c r="Z9860" s="362"/>
      <c r="AA9860" s="362"/>
      <c r="AB9860" s="362"/>
    </row>
    <row r="9861" spans="2:28">
      <c r="B9861" s="137">
        <v>9836</v>
      </c>
      <c r="C9861" s="35"/>
      <c r="D9861" s="35">
        <v>0.92082445896752418</v>
      </c>
      <c r="E9861" s="35"/>
      <c r="F9861" s="35">
        <v>0.1902116350699796</v>
      </c>
      <c r="G9861" s="35"/>
      <c r="H9861" s="35">
        <v>1.0104605230877697</v>
      </c>
      <c r="I9861" s="35"/>
      <c r="J9861" s="35">
        <v>0.66181482402146297</v>
      </c>
      <c r="K9861" s="35"/>
      <c r="L9861" s="35">
        <v>0.79673124292677711</v>
      </c>
      <c r="M9861" s="35"/>
      <c r="N9861" s="35">
        <v>0.70375374765456378</v>
      </c>
      <c r="O9861" s="35"/>
      <c r="P9861" s="654">
        <v>0.80161869843675781</v>
      </c>
      <c r="R9861" s="641" t="s">
        <v>2</v>
      </c>
      <c r="S9861" s="362"/>
      <c r="T9861" s="362"/>
      <c r="U9861" s="362"/>
      <c r="V9861" s="362"/>
      <c r="W9861" s="362"/>
      <c r="X9861" s="362"/>
      <c r="Y9861" s="362"/>
      <c r="Z9861" s="362"/>
      <c r="AA9861" s="362"/>
      <c r="AB9861" s="362"/>
    </row>
    <row r="9862" spans="2:28">
      <c r="B9862" s="137">
        <v>9837</v>
      </c>
      <c r="C9862" s="35">
        <v>0.99585004784627362</v>
      </c>
      <c r="D9862" s="35"/>
      <c r="E9862" s="35"/>
      <c r="F9862" s="35">
        <v>0.17744755965384865</v>
      </c>
      <c r="G9862" s="35">
        <v>1.5576029867845722</v>
      </c>
      <c r="H9862" s="35"/>
      <c r="I9862" s="35">
        <v>0.33303717304612696</v>
      </c>
      <c r="J9862" s="35"/>
      <c r="K9862" s="35">
        <v>1.5813553038089676</v>
      </c>
      <c r="L9862" s="35"/>
      <c r="M9862" s="35">
        <v>0.57473986309362801</v>
      </c>
      <c r="N9862" s="35"/>
      <c r="O9862" s="35">
        <v>0.39437970634145741</v>
      </c>
      <c r="P9862" s="654"/>
      <c r="R9862" s="641" t="s">
        <v>2</v>
      </c>
      <c r="S9862" s="362"/>
      <c r="T9862" s="362"/>
      <c r="U9862" s="362"/>
      <c r="V9862" s="362"/>
      <c r="W9862" s="362"/>
      <c r="X9862" s="362"/>
      <c r="Y9862" s="362"/>
      <c r="Z9862" s="362"/>
      <c r="AA9862" s="362"/>
      <c r="AB9862" s="362"/>
    </row>
    <row r="9863" spans="2:28">
      <c r="B9863" s="137">
        <v>9838</v>
      </c>
      <c r="C9863" s="35"/>
      <c r="D9863" s="35">
        <v>0.46914525392797557</v>
      </c>
      <c r="E9863" s="35">
        <v>0.67377355125555305</v>
      </c>
      <c r="F9863" s="35"/>
      <c r="G9863" s="35">
        <v>1.0170491552365684</v>
      </c>
      <c r="H9863" s="35"/>
      <c r="I9863" s="35"/>
      <c r="J9863" s="35">
        <v>0.62988445699261719</v>
      </c>
      <c r="K9863" s="35"/>
      <c r="L9863" s="35">
        <v>0.10446857407370479</v>
      </c>
      <c r="M9863" s="35">
        <v>0.49011346018924867</v>
      </c>
      <c r="N9863" s="35"/>
      <c r="O9863" s="35"/>
      <c r="P9863" s="654">
        <v>0.39201534684369238</v>
      </c>
      <c r="R9863" s="641" t="s">
        <v>2</v>
      </c>
      <c r="S9863" s="362"/>
      <c r="T9863" s="362"/>
      <c r="U9863" s="362"/>
      <c r="V9863" s="362"/>
      <c r="W9863" s="362"/>
      <c r="X9863" s="362"/>
      <c r="Y9863" s="362"/>
      <c r="Z9863" s="362"/>
      <c r="AA9863" s="362"/>
      <c r="AB9863" s="362"/>
    </row>
    <row r="9864" spans="2:28">
      <c r="B9864" s="137">
        <v>9839</v>
      </c>
      <c r="C9864" s="35"/>
      <c r="D9864" s="35">
        <v>1.1154000051514927</v>
      </c>
      <c r="E9864" s="35"/>
      <c r="F9864" s="35">
        <v>1.5413111480713966</v>
      </c>
      <c r="G9864" s="35"/>
      <c r="H9864" s="35">
        <v>0.61616051007023154</v>
      </c>
      <c r="I9864" s="35"/>
      <c r="J9864" s="35">
        <v>0.13215079214360556</v>
      </c>
      <c r="K9864" s="35"/>
      <c r="L9864" s="35">
        <v>1.9282278233810117</v>
      </c>
      <c r="M9864" s="35"/>
      <c r="N9864" s="35">
        <v>0.5973607929961855</v>
      </c>
      <c r="O9864" s="35"/>
      <c r="P9864" s="654">
        <v>0.45504169159239582</v>
      </c>
      <c r="R9864" s="641" t="s">
        <v>2</v>
      </c>
      <c r="S9864" s="362"/>
      <c r="T9864" s="362"/>
      <c r="U9864" s="362"/>
      <c r="V9864" s="362"/>
      <c r="W9864" s="362"/>
      <c r="X9864" s="362"/>
      <c r="Y9864" s="362"/>
      <c r="Z9864" s="362"/>
      <c r="AA9864" s="362"/>
      <c r="AB9864" s="362"/>
    </row>
    <row r="9865" spans="2:28">
      <c r="B9865" s="137">
        <v>9840</v>
      </c>
      <c r="C9865" s="35">
        <v>0.36711356568470388</v>
      </c>
      <c r="D9865" s="35"/>
      <c r="E9865" s="35"/>
      <c r="F9865" s="35">
        <v>0.59724311409116415</v>
      </c>
      <c r="G9865" s="35">
        <v>0.71223928956830529</v>
      </c>
      <c r="H9865" s="35"/>
      <c r="I9865" s="35"/>
      <c r="J9865" s="35">
        <v>0.3183792299636618</v>
      </c>
      <c r="K9865" s="35">
        <v>4.0965432222041839E-2</v>
      </c>
      <c r="L9865" s="35"/>
      <c r="M9865" s="35">
        <v>0.94160929685178285</v>
      </c>
      <c r="N9865" s="35"/>
      <c r="O9865" s="35"/>
      <c r="P9865" s="654">
        <v>0.25157128849368116</v>
      </c>
      <c r="R9865" s="641" t="s">
        <v>2</v>
      </c>
      <c r="S9865" s="362"/>
      <c r="T9865" s="362"/>
      <c r="U9865" s="362"/>
      <c r="V9865" s="362"/>
      <c r="W9865" s="362"/>
      <c r="X9865" s="362"/>
      <c r="Y9865" s="362"/>
      <c r="Z9865" s="362"/>
      <c r="AA9865" s="362"/>
      <c r="AB9865" s="362"/>
    </row>
    <row r="9866" spans="2:28">
      <c r="B9866" s="137">
        <v>9841</v>
      </c>
      <c r="C9866" s="35"/>
      <c r="D9866" s="35">
        <v>1.0910896369132771E-2</v>
      </c>
      <c r="E9866" s="35"/>
      <c r="F9866" s="35">
        <v>0.53521643491249615</v>
      </c>
      <c r="G9866" s="35">
        <v>0.53076630896531307</v>
      </c>
      <c r="H9866" s="35"/>
      <c r="I9866" s="35"/>
      <c r="J9866" s="35">
        <v>0.35408802208670193</v>
      </c>
      <c r="K9866" s="35">
        <v>0.68581653412738719</v>
      </c>
      <c r="L9866" s="35"/>
      <c r="M9866" s="35">
        <v>0.23502353054027866</v>
      </c>
      <c r="N9866" s="35"/>
      <c r="O9866" s="35">
        <v>1.5322953985100249</v>
      </c>
      <c r="P9866" s="654"/>
      <c r="R9866" s="641" t="s">
        <v>2</v>
      </c>
      <c r="S9866" s="362"/>
      <c r="T9866" s="362"/>
      <c r="U9866" s="362"/>
      <c r="V9866" s="362"/>
      <c r="W9866" s="362"/>
      <c r="X9866" s="362"/>
      <c r="Y9866" s="362"/>
      <c r="Z9866" s="362"/>
      <c r="AA9866" s="362"/>
      <c r="AB9866" s="362"/>
    </row>
    <row r="9867" spans="2:28">
      <c r="B9867" s="137">
        <v>9842</v>
      </c>
      <c r="C9867" s="35">
        <v>1.3257403677388928</v>
      </c>
      <c r="D9867" s="35"/>
      <c r="E9867" s="35">
        <v>1.3371573868119451</v>
      </c>
      <c r="F9867" s="35"/>
      <c r="G9867" s="35">
        <v>0.4833601483639034</v>
      </c>
      <c r="H9867" s="35"/>
      <c r="I9867" s="35">
        <v>1.4814799783049668</v>
      </c>
      <c r="J9867" s="35"/>
      <c r="K9867" s="35"/>
      <c r="L9867" s="35">
        <v>6.1051803010629133E-3</v>
      </c>
      <c r="M9867" s="35">
        <v>1.3553494157419868</v>
      </c>
      <c r="N9867" s="35"/>
      <c r="O9867" s="35">
        <v>1.0424032323635342</v>
      </c>
      <c r="P9867" s="654"/>
      <c r="R9867" s="641" t="s">
        <v>2</v>
      </c>
      <c r="S9867" s="362"/>
      <c r="T9867" s="362"/>
      <c r="U9867" s="362"/>
      <c r="V9867" s="362"/>
      <c r="W9867" s="362"/>
      <c r="X9867" s="362"/>
      <c r="Y9867" s="362"/>
      <c r="Z9867" s="362"/>
      <c r="AA9867" s="362"/>
      <c r="AB9867" s="362"/>
    </row>
    <row r="9868" spans="2:28">
      <c r="B9868" s="137">
        <v>9843</v>
      </c>
      <c r="C9868" s="35">
        <v>2.0296159650408137</v>
      </c>
      <c r="D9868" s="35"/>
      <c r="E9868" s="35">
        <v>1.7799455577230781</v>
      </c>
      <c r="F9868" s="35"/>
      <c r="G9868" s="35">
        <v>2.1169439611366276</v>
      </c>
      <c r="H9868" s="35"/>
      <c r="I9868" s="35">
        <v>2.4642214306109218</v>
      </c>
      <c r="J9868" s="35"/>
      <c r="K9868" s="35">
        <v>2.1315170937572381</v>
      </c>
      <c r="L9868" s="35"/>
      <c r="M9868" s="35">
        <v>1.6047292210067723</v>
      </c>
      <c r="N9868" s="35"/>
      <c r="O9868" s="35">
        <v>1.175754308141713</v>
      </c>
      <c r="P9868" s="654"/>
      <c r="R9868" s="641" t="s">
        <v>2</v>
      </c>
      <c r="S9868" s="362"/>
      <c r="T9868" s="362"/>
      <c r="U9868" s="362"/>
      <c r="V9868" s="362"/>
      <c r="W9868" s="362"/>
      <c r="X9868" s="362"/>
      <c r="Y9868" s="362"/>
      <c r="Z9868" s="362"/>
      <c r="AA9868" s="362"/>
      <c r="AB9868" s="362"/>
    </row>
    <row r="9869" spans="2:28">
      <c r="B9869" s="137">
        <v>9844</v>
      </c>
      <c r="C9869" s="35"/>
      <c r="D9869" s="35">
        <v>0.40271031693578818</v>
      </c>
      <c r="E9869" s="35"/>
      <c r="F9869" s="35">
        <v>0.37251436367904689</v>
      </c>
      <c r="G9869" s="35">
        <v>0.38273962437461934</v>
      </c>
      <c r="H9869" s="35"/>
      <c r="I9869" s="35">
        <v>0.17928978167017789</v>
      </c>
      <c r="J9869" s="35"/>
      <c r="K9869" s="35"/>
      <c r="L9869" s="35">
        <v>0.10622923768700486</v>
      </c>
      <c r="M9869" s="35"/>
      <c r="N9869" s="35">
        <v>1.638126462419758</v>
      </c>
      <c r="O9869" s="35">
        <v>0.22619583152240177</v>
      </c>
      <c r="P9869" s="654"/>
      <c r="R9869" s="641" t="s">
        <v>2</v>
      </c>
      <c r="S9869" s="362"/>
      <c r="T9869" s="362"/>
      <c r="U9869" s="362"/>
      <c r="V9869" s="362"/>
      <c r="W9869" s="362"/>
      <c r="X9869" s="362"/>
      <c r="Y9869" s="362"/>
      <c r="Z9869" s="362"/>
      <c r="AA9869" s="362"/>
      <c r="AB9869" s="362"/>
    </row>
    <row r="9870" spans="2:28">
      <c r="B9870" s="137">
        <v>9845</v>
      </c>
      <c r="C9870" s="35"/>
      <c r="D9870" s="35">
        <v>2.323989290450458</v>
      </c>
      <c r="E9870" s="35"/>
      <c r="F9870" s="35">
        <v>2.2339004658912893</v>
      </c>
      <c r="G9870" s="35"/>
      <c r="H9870" s="35">
        <v>1.2965504588122692</v>
      </c>
      <c r="I9870" s="35"/>
      <c r="J9870" s="35">
        <v>0.90147219193613004</v>
      </c>
      <c r="K9870" s="35"/>
      <c r="L9870" s="35">
        <v>1.2102878756331281</v>
      </c>
      <c r="M9870" s="35"/>
      <c r="N9870" s="35">
        <v>1.3964043570327724</v>
      </c>
      <c r="O9870" s="35"/>
      <c r="P9870" s="654">
        <v>1.0594510469117777</v>
      </c>
      <c r="R9870" s="641" t="s">
        <v>2</v>
      </c>
      <c r="S9870" s="362"/>
      <c r="T9870" s="362"/>
      <c r="U9870" s="362"/>
      <c r="V9870" s="362"/>
      <c r="W9870" s="362"/>
      <c r="X9870" s="362"/>
      <c r="Y9870" s="362"/>
      <c r="Z9870" s="362"/>
      <c r="AA9870" s="362"/>
      <c r="AB9870" s="362"/>
    </row>
    <row r="9871" spans="2:28">
      <c r="B9871" s="137">
        <v>9846</v>
      </c>
      <c r="C9871" s="35"/>
      <c r="D9871" s="35">
        <v>0.25513762639626297</v>
      </c>
      <c r="E9871" s="35">
        <v>0.28710988314427183</v>
      </c>
      <c r="F9871" s="35"/>
      <c r="G9871" s="35">
        <v>0.50800641450843309</v>
      </c>
      <c r="H9871" s="35"/>
      <c r="I9871" s="35">
        <v>0.13513038324358001</v>
      </c>
      <c r="J9871" s="35"/>
      <c r="K9871" s="35">
        <v>0.61620374699181235</v>
      </c>
      <c r="L9871" s="35"/>
      <c r="M9871" s="35"/>
      <c r="N9871" s="35">
        <v>0.81017610943189367</v>
      </c>
      <c r="O9871" s="35">
        <v>0.18162014891928188</v>
      </c>
      <c r="P9871" s="654"/>
      <c r="R9871" s="641" t="s">
        <v>2</v>
      </c>
      <c r="S9871" s="362"/>
      <c r="T9871" s="362"/>
      <c r="U9871" s="362"/>
      <c r="V9871" s="362"/>
      <c r="W9871" s="362"/>
      <c r="X9871" s="362"/>
      <c r="Y9871" s="362"/>
      <c r="Z9871" s="362"/>
      <c r="AA9871" s="362"/>
      <c r="AB9871" s="362"/>
    </row>
    <row r="9872" spans="2:28">
      <c r="B9872" s="137">
        <v>9847</v>
      </c>
      <c r="C9872" s="35"/>
      <c r="D9872" s="35">
        <v>0.26247852332520294</v>
      </c>
      <c r="E9872" s="35"/>
      <c r="F9872" s="35">
        <v>0.94234158892383268</v>
      </c>
      <c r="G9872" s="35"/>
      <c r="H9872" s="35">
        <v>0.89308573546626546</v>
      </c>
      <c r="I9872" s="35"/>
      <c r="J9872" s="35">
        <v>1.2160541260887059</v>
      </c>
      <c r="K9872" s="35"/>
      <c r="L9872" s="35">
        <v>1.500493915209332</v>
      </c>
      <c r="M9872" s="35"/>
      <c r="N9872" s="35">
        <v>0.84850196253422994</v>
      </c>
      <c r="O9872" s="35"/>
      <c r="P9872" s="654">
        <v>0.82180227559101993</v>
      </c>
      <c r="R9872" s="641" t="s">
        <v>2</v>
      </c>
      <c r="S9872" s="362"/>
      <c r="T9872" s="362"/>
      <c r="U9872" s="362"/>
      <c r="V9872" s="362"/>
      <c r="W9872" s="362"/>
      <c r="X9872" s="362"/>
      <c r="Y9872" s="362"/>
      <c r="Z9872" s="362"/>
      <c r="AA9872" s="362"/>
      <c r="AB9872" s="362"/>
    </row>
    <row r="9873" spans="2:28">
      <c r="B9873" s="137">
        <v>9848</v>
      </c>
      <c r="C9873" s="35">
        <v>0.74005537067730454</v>
      </c>
      <c r="D9873" s="35"/>
      <c r="E9873" s="35">
        <v>0.2891038191542401</v>
      </c>
      <c r="F9873" s="35"/>
      <c r="G9873" s="35"/>
      <c r="H9873" s="35">
        <v>4.6553681914608076E-2</v>
      </c>
      <c r="I9873" s="35">
        <v>0.9808535799023459</v>
      </c>
      <c r="J9873" s="35"/>
      <c r="K9873" s="35"/>
      <c r="L9873" s="35">
        <v>1.0368738415549723</v>
      </c>
      <c r="M9873" s="35">
        <v>0.56502439632019197</v>
      </c>
      <c r="N9873" s="35"/>
      <c r="O9873" s="35">
        <v>0.20328201681910207</v>
      </c>
      <c r="P9873" s="654"/>
      <c r="R9873" s="641" t="s">
        <v>2</v>
      </c>
      <c r="S9873" s="362"/>
      <c r="T9873" s="362"/>
      <c r="U9873" s="362"/>
      <c r="V9873" s="362"/>
      <c r="W9873" s="362"/>
      <c r="X9873" s="362"/>
      <c r="Y9873" s="362"/>
      <c r="Z9873" s="362"/>
      <c r="AA9873" s="362"/>
      <c r="AB9873" s="362"/>
    </row>
    <row r="9874" spans="2:28">
      <c r="B9874" s="137">
        <v>9849</v>
      </c>
      <c r="C9874" s="35"/>
      <c r="D9874" s="35">
        <v>0.27100284277621589</v>
      </c>
      <c r="E9874" s="35">
        <v>0.61897511367518543</v>
      </c>
      <c r="F9874" s="35"/>
      <c r="G9874" s="35"/>
      <c r="H9874" s="35">
        <v>0.72347589707940863</v>
      </c>
      <c r="I9874" s="35">
        <v>0.52001983014874187</v>
      </c>
      <c r="J9874" s="35"/>
      <c r="K9874" s="35"/>
      <c r="L9874" s="35">
        <v>0.10381594262235598</v>
      </c>
      <c r="M9874" s="35"/>
      <c r="N9874" s="35">
        <v>0.33652576096390291</v>
      </c>
      <c r="O9874" s="35">
        <v>5.3541800027922554E-2</v>
      </c>
      <c r="P9874" s="654"/>
      <c r="R9874" s="641" t="s">
        <v>2</v>
      </c>
      <c r="S9874" s="362"/>
      <c r="T9874" s="362"/>
      <c r="U9874" s="362"/>
      <c r="V9874" s="362"/>
      <c r="W9874" s="362"/>
      <c r="X9874" s="362"/>
      <c r="Y9874" s="362"/>
      <c r="Z9874" s="362"/>
      <c r="AA9874" s="362"/>
      <c r="AB9874" s="362"/>
    </row>
    <row r="9875" spans="2:28">
      <c r="B9875" s="137">
        <v>9850</v>
      </c>
      <c r="C9875" s="35">
        <v>2.6249497201268128</v>
      </c>
      <c r="D9875" s="35"/>
      <c r="E9875" s="35">
        <v>3.5031492622604326</v>
      </c>
      <c r="F9875" s="35"/>
      <c r="G9875" s="35">
        <v>2.3498330680460371</v>
      </c>
      <c r="H9875" s="35"/>
      <c r="I9875" s="35">
        <v>2.4200440367524423</v>
      </c>
      <c r="J9875" s="35"/>
      <c r="K9875" s="35">
        <v>2.5216638918846503</v>
      </c>
      <c r="L9875" s="35"/>
      <c r="M9875" s="35">
        <v>3.5406150181747527</v>
      </c>
      <c r="N9875" s="35"/>
      <c r="O9875" s="35">
        <v>3.6593246096842913</v>
      </c>
      <c r="P9875" s="654"/>
      <c r="R9875" s="641" t="s">
        <v>2</v>
      </c>
      <c r="S9875" s="362"/>
      <c r="T9875" s="362"/>
      <c r="U9875" s="362"/>
      <c r="V9875" s="362"/>
      <c r="W9875" s="362"/>
      <c r="X9875" s="362"/>
      <c r="Y9875" s="362"/>
      <c r="Z9875" s="362"/>
      <c r="AA9875" s="362"/>
      <c r="AB9875" s="362"/>
    </row>
    <row r="9876" spans="2:28">
      <c r="B9876" s="137">
        <v>9851</v>
      </c>
      <c r="C9876" s="35">
        <v>0.92616854487045841</v>
      </c>
      <c r="D9876" s="35"/>
      <c r="E9876" s="35">
        <v>0.96663775407753549</v>
      </c>
      <c r="F9876" s="35"/>
      <c r="G9876" s="35">
        <v>0.81899063850050091</v>
      </c>
      <c r="H9876" s="35"/>
      <c r="I9876" s="35">
        <v>1.3550051645166419</v>
      </c>
      <c r="J9876" s="35"/>
      <c r="K9876" s="35">
        <v>1.0106919032259822</v>
      </c>
      <c r="L9876" s="35"/>
      <c r="M9876" s="35">
        <v>0.82672242161175002</v>
      </c>
      <c r="N9876" s="35"/>
      <c r="O9876" s="35">
        <v>0.53146575734329515</v>
      </c>
      <c r="P9876" s="654"/>
      <c r="R9876" s="641" t="s">
        <v>2</v>
      </c>
      <c r="S9876" s="362"/>
      <c r="T9876" s="362"/>
      <c r="U9876" s="362"/>
      <c r="V9876" s="362"/>
      <c r="W9876" s="362"/>
      <c r="X9876" s="362"/>
      <c r="Y9876" s="362"/>
      <c r="Z9876" s="362"/>
      <c r="AA9876" s="362"/>
      <c r="AB9876" s="362"/>
    </row>
    <row r="9877" spans="2:28">
      <c r="B9877" s="137">
        <v>9852</v>
      </c>
      <c r="C9877" s="35">
        <v>1.6049489702645028</v>
      </c>
      <c r="D9877" s="35"/>
      <c r="E9877" s="35">
        <v>0.32493700131083469</v>
      </c>
      <c r="F9877" s="35"/>
      <c r="G9877" s="35">
        <v>0.86559276285838305</v>
      </c>
      <c r="H9877" s="35"/>
      <c r="I9877" s="35">
        <v>1.1341106889638062</v>
      </c>
      <c r="J9877" s="35"/>
      <c r="K9877" s="35">
        <v>1.124638638753376</v>
      </c>
      <c r="L9877" s="35"/>
      <c r="M9877" s="35">
        <v>0.81395004089857337</v>
      </c>
      <c r="N9877" s="35"/>
      <c r="O9877" s="35">
        <v>0.88380233563513666</v>
      </c>
      <c r="P9877" s="654"/>
      <c r="R9877" s="641" t="s">
        <v>2</v>
      </c>
      <c r="S9877" s="362"/>
      <c r="T9877" s="362"/>
      <c r="U9877" s="362"/>
      <c r="V9877" s="362"/>
      <c r="W9877" s="362"/>
      <c r="X9877" s="362"/>
      <c r="Y9877" s="362"/>
      <c r="Z9877" s="362"/>
      <c r="AA9877" s="362"/>
      <c r="AB9877" s="362"/>
    </row>
    <row r="9878" spans="2:28">
      <c r="B9878" s="137">
        <v>9853</v>
      </c>
      <c r="C9878" s="35"/>
      <c r="D9878" s="35">
        <v>1.3705682274727893</v>
      </c>
      <c r="E9878" s="35"/>
      <c r="F9878" s="35">
        <v>0.32240897121975454</v>
      </c>
      <c r="G9878" s="35"/>
      <c r="H9878" s="35">
        <v>0.18353399729894937</v>
      </c>
      <c r="I9878" s="35"/>
      <c r="J9878" s="35">
        <v>0.83001449632334423</v>
      </c>
      <c r="K9878" s="35"/>
      <c r="L9878" s="35">
        <v>9.8861632554466602E-2</v>
      </c>
      <c r="M9878" s="35"/>
      <c r="N9878" s="35">
        <v>5.0184972745142012E-2</v>
      </c>
      <c r="O9878" s="35"/>
      <c r="P9878" s="654">
        <v>2.7682511944210886E-2</v>
      </c>
      <c r="R9878" s="641" t="s">
        <v>2</v>
      </c>
      <c r="S9878" s="362"/>
      <c r="T9878" s="362"/>
      <c r="U9878" s="362"/>
      <c r="V9878" s="362"/>
      <c r="W9878" s="362"/>
      <c r="X9878" s="362"/>
      <c r="Y9878" s="362"/>
      <c r="Z9878" s="362"/>
      <c r="AA9878" s="362"/>
      <c r="AB9878" s="362"/>
    </row>
    <row r="9879" spans="2:28">
      <c r="B9879" s="137">
        <v>9854</v>
      </c>
      <c r="C9879" s="35"/>
      <c r="D9879" s="35">
        <v>0.53268606920067341</v>
      </c>
      <c r="E9879" s="35"/>
      <c r="F9879" s="35">
        <v>0.60291319167555357</v>
      </c>
      <c r="G9879" s="35"/>
      <c r="H9879" s="35">
        <v>1.3514393195599139</v>
      </c>
      <c r="I9879" s="35"/>
      <c r="J9879" s="35">
        <v>0.81145555918887757</v>
      </c>
      <c r="K9879" s="35"/>
      <c r="L9879" s="35">
        <v>0.57888384939667992</v>
      </c>
      <c r="M9879" s="35"/>
      <c r="N9879" s="35">
        <v>1.3756368557877954</v>
      </c>
      <c r="O9879" s="35"/>
      <c r="P9879" s="654">
        <v>0.93685765155816336</v>
      </c>
      <c r="R9879" s="641" t="s">
        <v>2</v>
      </c>
      <c r="S9879" s="362"/>
      <c r="T9879" s="362"/>
      <c r="U9879" s="362"/>
      <c r="V9879" s="362"/>
      <c r="W9879" s="362"/>
      <c r="X9879" s="362"/>
      <c r="Y9879" s="362"/>
      <c r="Z9879" s="362"/>
      <c r="AA9879" s="362"/>
      <c r="AB9879" s="362"/>
    </row>
    <row r="9880" spans="2:28">
      <c r="B9880" s="137">
        <v>9855</v>
      </c>
      <c r="C9880" s="35"/>
      <c r="D9880" s="35">
        <v>0.17956387553573533</v>
      </c>
      <c r="E9880" s="35"/>
      <c r="F9880" s="35">
        <v>0.65157604178279671</v>
      </c>
      <c r="G9880" s="35"/>
      <c r="H9880" s="35">
        <v>0.70931020553273894</v>
      </c>
      <c r="I9880" s="35">
        <v>0.15555594001691769</v>
      </c>
      <c r="J9880" s="35"/>
      <c r="K9880" s="35">
        <v>0.17674864306778257</v>
      </c>
      <c r="L9880" s="35"/>
      <c r="M9880" s="35"/>
      <c r="N9880" s="35">
        <v>1.4246104296834998</v>
      </c>
      <c r="O9880" s="35"/>
      <c r="P9880" s="654">
        <v>2.0878565051017293E-2</v>
      </c>
      <c r="R9880" s="641" t="s">
        <v>2</v>
      </c>
      <c r="S9880" s="362"/>
      <c r="T9880" s="362"/>
      <c r="U9880" s="362"/>
      <c r="V9880" s="362"/>
      <c r="W9880" s="362"/>
      <c r="X9880" s="362"/>
      <c r="Y9880" s="362"/>
      <c r="Z9880" s="362"/>
      <c r="AA9880" s="362"/>
      <c r="AB9880" s="362"/>
    </row>
    <row r="9881" spans="2:28">
      <c r="B9881" s="137">
        <v>9856</v>
      </c>
      <c r="C9881" s="35">
        <v>0.3804850499191626</v>
      </c>
      <c r="D9881" s="35"/>
      <c r="E9881" s="35">
        <v>0.27502039620884133</v>
      </c>
      <c r="F9881" s="35"/>
      <c r="G9881" s="35"/>
      <c r="H9881" s="35">
        <v>0.59123114801885102</v>
      </c>
      <c r="I9881" s="35">
        <v>0.29247841636825761</v>
      </c>
      <c r="J9881" s="35"/>
      <c r="K9881" s="35">
        <v>0.59336400806263756</v>
      </c>
      <c r="L9881" s="35"/>
      <c r="M9881" s="35"/>
      <c r="N9881" s="35">
        <v>0.63095386961125477</v>
      </c>
      <c r="O9881" s="35">
        <v>0.24966921384691743</v>
      </c>
      <c r="P9881" s="654"/>
      <c r="R9881" s="641" t="s">
        <v>2</v>
      </c>
      <c r="S9881" s="362"/>
      <c r="T9881" s="362"/>
      <c r="U9881" s="362"/>
      <c r="V9881" s="362"/>
      <c r="W9881" s="362"/>
      <c r="X9881" s="362"/>
      <c r="Y9881" s="362"/>
      <c r="Z9881" s="362"/>
      <c r="AA9881" s="362"/>
      <c r="AB9881" s="362"/>
    </row>
    <row r="9882" spans="2:28">
      <c r="B9882" s="137">
        <v>9857</v>
      </c>
      <c r="C9882" s="35">
        <v>1.5872553196416732</v>
      </c>
      <c r="D9882" s="35"/>
      <c r="E9882" s="35">
        <v>6.7004878953005401E-2</v>
      </c>
      <c r="F9882" s="35"/>
      <c r="G9882" s="35">
        <v>0.53291118829470807</v>
      </c>
      <c r="H9882" s="35"/>
      <c r="I9882" s="35">
        <v>7.4547865490849283E-2</v>
      </c>
      <c r="J9882" s="35"/>
      <c r="K9882" s="35">
        <v>0.79304882277799793</v>
      </c>
      <c r="L9882" s="35"/>
      <c r="M9882" s="35"/>
      <c r="N9882" s="35">
        <v>0.25552945903458796</v>
      </c>
      <c r="O9882" s="35">
        <v>1.0533144716257625</v>
      </c>
      <c r="P9882" s="654"/>
      <c r="R9882" s="641" t="s">
        <v>2</v>
      </c>
      <c r="S9882" s="362"/>
      <c r="T9882" s="362"/>
      <c r="U9882" s="362"/>
      <c r="V9882" s="362"/>
      <c r="W9882" s="362"/>
      <c r="X9882" s="362"/>
      <c r="Y9882" s="362"/>
      <c r="Z9882" s="362"/>
      <c r="AA9882" s="362"/>
      <c r="AB9882" s="362"/>
    </row>
    <row r="9883" spans="2:28">
      <c r="B9883" s="137">
        <v>9858</v>
      </c>
      <c r="C9883" s="35">
        <v>1.6763204750070431</v>
      </c>
      <c r="D9883" s="35"/>
      <c r="E9883" s="35">
        <v>0.58311252733974039</v>
      </c>
      <c r="F9883" s="35"/>
      <c r="G9883" s="35">
        <v>1.6307775619631486</v>
      </c>
      <c r="H9883" s="35"/>
      <c r="I9883" s="35">
        <v>1.080944250707516</v>
      </c>
      <c r="J9883" s="35"/>
      <c r="K9883" s="35">
        <v>1.2854594585327539</v>
      </c>
      <c r="L9883" s="35"/>
      <c r="M9883" s="35">
        <v>1.028781969941805</v>
      </c>
      <c r="N9883" s="35"/>
      <c r="O9883" s="35">
        <v>1.0524511232678415</v>
      </c>
      <c r="P9883" s="654"/>
      <c r="R9883" s="641" t="s">
        <v>2</v>
      </c>
      <c r="S9883" s="362"/>
      <c r="T9883" s="362"/>
      <c r="U9883" s="362"/>
      <c r="V9883" s="362"/>
      <c r="W9883" s="362"/>
      <c r="X9883" s="362"/>
      <c r="Y9883" s="362"/>
      <c r="Z9883" s="362"/>
      <c r="AA9883" s="362"/>
      <c r="AB9883" s="362"/>
    </row>
    <row r="9884" spans="2:28">
      <c r="B9884" s="137">
        <v>9859</v>
      </c>
      <c r="C9884" s="35"/>
      <c r="D9884" s="35">
        <v>0.83782856365890623</v>
      </c>
      <c r="E9884" s="35">
        <v>0.3728966122931428</v>
      </c>
      <c r="F9884" s="35"/>
      <c r="G9884" s="35">
        <v>0.30857867869375516</v>
      </c>
      <c r="H9884" s="35"/>
      <c r="I9884" s="35">
        <v>4.7884022479763338E-2</v>
      </c>
      <c r="J9884" s="35"/>
      <c r="K9884" s="35"/>
      <c r="L9884" s="35">
        <v>0.95699116201674506</v>
      </c>
      <c r="M9884" s="35"/>
      <c r="N9884" s="35">
        <v>0.54090074652939368</v>
      </c>
      <c r="O9884" s="35"/>
      <c r="P9884" s="654">
        <v>0.72788856725043805</v>
      </c>
      <c r="R9884" s="641" t="s">
        <v>2</v>
      </c>
      <c r="S9884" s="362"/>
      <c r="T9884" s="362"/>
      <c r="U9884" s="362"/>
      <c r="V9884" s="362"/>
      <c r="W9884" s="362"/>
      <c r="X9884" s="362"/>
      <c r="Y9884" s="362"/>
      <c r="Z9884" s="362"/>
      <c r="AA9884" s="362"/>
      <c r="AB9884" s="362"/>
    </row>
    <row r="9885" spans="2:28">
      <c r="B9885" s="137">
        <v>9860</v>
      </c>
      <c r="C9885" s="35"/>
      <c r="D9885" s="35">
        <v>7.2751375451046554E-2</v>
      </c>
      <c r="E9885" s="35"/>
      <c r="F9885" s="35">
        <v>1.1084451391310293</v>
      </c>
      <c r="G9885" s="35"/>
      <c r="H9885" s="35">
        <v>0.62084891199213443</v>
      </c>
      <c r="I9885" s="35"/>
      <c r="J9885" s="35">
        <v>0.28094123166613083</v>
      </c>
      <c r="K9885" s="35"/>
      <c r="L9885" s="35">
        <v>0.46533377689882693</v>
      </c>
      <c r="M9885" s="35"/>
      <c r="N9885" s="35">
        <v>0.56577207884568548</v>
      </c>
      <c r="O9885" s="35"/>
      <c r="P9885" s="654">
        <v>0.86877075516537661</v>
      </c>
      <c r="R9885" s="641" t="s">
        <v>2</v>
      </c>
      <c r="S9885" s="362"/>
      <c r="T9885" s="362"/>
      <c r="U9885" s="362"/>
      <c r="V9885" s="362"/>
      <c r="W9885" s="362"/>
      <c r="X9885" s="362"/>
      <c r="Y9885" s="362"/>
      <c r="Z9885" s="362"/>
      <c r="AA9885" s="362"/>
      <c r="AB9885" s="362"/>
    </row>
    <row r="9886" spans="2:28">
      <c r="B9886" s="137">
        <v>9861</v>
      </c>
      <c r="C9886" s="35">
        <v>0.78761800378633906</v>
      </c>
      <c r="D9886" s="35"/>
      <c r="E9886" s="35">
        <v>0.67523169888534407</v>
      </c>
      <c r="F9886" s="35"/>
      <c r="G9886" s="35">
        <v>0.77613585686854036</v>
      </c>
      <c r="H9886" s="35"/>
      <c r="I9886" s="35">
        <v>1.7228467775562573</v>
      </c>
      <c r="J9886" s="35"/>
      <c r="K9886" s="35"/>
      <c r="L9886" s="35">
        <v>7.5733975241877416E-2</v>
      </c>
      <c r="M9886" s="35">
        <v>1.0176029174427981</v>
      </c>
      <c r="N9886" s="35"/>
      <c r="O9886" s="35">
        <v>0.35271384270338324</v>
      </c>
      <c r="P9886" s="654"/>
      <c r="R9886" s="641" t="s">
        <v>2</v>
      </c>
      <c r="S9886" s="362"/>
      <c r="T9886" s="362"/>
      <c r="U9886" s="362"/>
      <c r="V9886" s="362"/>
      <c r="W9886" s="362"/>
      <c r="X9886" s="362"/>
      <c r="Y9886" s="362"/>
      <c r="Z9886" s="362"/>
      <c r="AA9886" s="362"/>
      <c r="AB9886" s="362"/>
    </row>
    <row r="9887" spans="2:28">
      <c r="B9887" s="137">
        <v>9862</v>
      </c>
      <c r="C9887" s="35">
        <v>5.2850919554897346E-2</v>
      </c>
      <c r="D9887" s="35"/>
      <c r="E9887" s="35"/>
      <c r="F9887" s="35">
        <v>5.1537063420244215E-2</v>
      </c>
      <c r="G9887" s="35">
        <v>4.4852595143701046E-2</v>
      </c>
      <c r="H9887" s="35"/>
      <c r="I9887" s="35">
        <v>0.5331178558490175</v>
      </c>
      <c r="J9887" s="35"/>
      <c r="K9887" s="35">
        <v>0.47395040930628946</v>
      </c>
      <c r="L9887" s="35"/>
      <c r="M9887" s="35"/>
      <c r="N9887" s="35">
        <v>3.4571614274753082E-2</v>
      </c>
      <c r="O9887" s="35"/>
      <c r="P9887" s="654">
        <v>0.31527955599691876</v>
      </c>
      <c r="R9887" s="641" t="s">
        <v>2</v>
      </c>
      <c r="S9887" s="362"/>
      <c r="T9887" s="362"/>
      <c r="U9887" s="362"/>
      <c r="V9887" s="362"/>
      <c r="W9887" s="362"/>
      <c r="X9887" s="362"/>
      <c r="Y9887" s="362"/>
      <c r="Z9887" s="362"/>
      <c r="AA9887" s="362"/>
      <c r="AB9887" s="362"/>
    </row>
    <row r="9888" spans="2:28">
      <c r="B9888" s="137">
        <v>9863</v>
      </c>
      <c r="C9888" s="35">
        <v>0.45808330285264476</v>
      </c>
      <c r="D9888" s="35"/>
      <c r="E9888" s="35"/>
      <c r="F9888" s="35">
        <v>0.23558579064778828</v>
      </c>
      <c r="G9888" s="35">
        <v>0.14086540097205502</v>
      </c>
      <c r="H9888" s="35"/>
      <c r="I9888" s="35">
        <v>3.7154947743724909E-2</v>
      </c>
      <c r="J9888" s="35"/>
      <c r="K9888" s="35">
        <v>0.77980091668242468</v>
      </c>
      <c r="L9888" s="35"/>
      <c r="M9888" s="35"/>
      <c r="N9888" s="35">
        <v>1.0554778656483412</v>
      </c>
      <c r="O9888" s="35"/>
      <c r="P9888" s="654">
        <v>0.37306089019520272</v>
      </c>
      <c r="R9888" s="641" t="s">
        <v>2</v>
      </c>
      <c r="S9888" s="362"/>
      <c r="T9888" s="362"/>
      <c r="U9888" s="362"/>
      <c r="V9888" s="362"/>
      <c r="W9888" s="362"/>
      <c r="X9888" s="362"/>
      <c r="Y9888" s="362"/>
      <c r="Z9888" s="362"/>
      <c r="AA9888" s="362"/>
      <c r="AB9888" s="362"/>
    </row>
    <row r="9889" spans="2:28">
      <c r="B9889" s="137">
        <v>9864</v>
      </c>
      <c r="C9889" s="35"/>
      <c r="D9889" s="35">
        <v>0.46010198206739833</v>
      </c>
      <c r="E9889" s="35"/>
      <c r="F9889" s="35">
        <v>1.373727373485288</v>
      </c>
      <c r="G9889" s="35"/>
      <c r="H9889" s="35">
        <v>2.2368793008814207</v>
      </c>
      <c r="I9889" s="35"/>
      <c r="J9889" s="35">
        <v>0.96481020092995329</v>
      </c>
      <c r="K9889" s="35"/>
      <c r="L9889" s="35">
        <v>1.7462791108662337</v>
      </c>
      <c r="M9889" s="35"/>
      <c r="N9889" s="35">
        <v>1.3086583893715651</v>
      </c>
      <c r="O9889" s="35"/>
      <c r="P9889" s="654">
        <v>0.97512478568807193</v>
      </c>
      <c r="R9889" s="641" t="s">
        <v>2</v>
      </c>
      <c r="S9889" s="362"/>
      <c r="T9889" s="362"/>
      <c r="U9889" s="362"/>
      <c r="V9889" s="362"/>
      <c r="W9889" s="362"/>
      <c r="X9889" s="362"/>
      <c r="Y9889" s="362"/>
      <c r="Z9889" s="362"/>
      <c r="AA9889" s="362"/>
      <c r="AB9889" s="362"/>
    </row>
    <row r="9890" spans="2:28">
      <c r="B9890" s="137">
        <v>9865</v>
      </c>
      <c r="C9890" s="35">
        <v>0.19762490055672727</v>
      </c>
      <c r="D9890" s="35"/>
      <c r="E9890" s="35"/>
      <c r="F9890" s="35">
        <v>0.13981627694672907</v>
      </c>
      <c r="G9890" s="35"/>
      <c r="H9890" s="35">
        <v>0.36765623067537678</v>
      </c>
      <c r="I9890" s="35">
        <v>0.11185703666684006</v>
      </c>
      <c r="J9890" s="35"/>
      <c r="K9890" s="35"/>
      <c r="L9890" s="35">
        <v>0.72458546897324483</v>
      </c>
      <c r="M9890" s="35">
        <v>0.7422937721290187</v>
      </c>
      <c r="N9890" s="35"/>
      <c r="O9890" s="35">
        <v>0.19418586687440687</v>
      </c>
      <c r="P9890" s="654"/>
      <c r="R9890" s="641" t="s">
        <v>2</v>
      </c>
      <c r="S9890" s="362"/>
      <c r="T9890" s="362"/>
      <c r="U9890" s="362"/>
      <c r="V9890" s="362"/>
      <c r="W9890" s="362"/>
      <c r="X9890" s="362"/>
      <c r="Y9890" s="362"/>
      <c r="Z9890" s="362"/>
      <c r="AA9890" s="362"/>
      <c r="AB9890" s="362"/>
    </row>
    <row r="9891" spans="2:28">
      <c r="B9891" s="137">
        <v>9866</v>
      </c>
      <c r="C9891" s="35"/>
      <c r="D9891" s="35">
        <v>0.14921629140881693</v>
      </c>
      <c r="E9891" s="35"/>
      <c r="F9891" s="35">
        <v>0.90793080074950749</v>
      </c>
      <c r="G9891" s="35"/>
      <c r="H9891" s="35">
        <v>0.85097113251394763</v>
      </c>
      <c r="I9891" s="35"/>
      <c r="J9891" s="35">
        <v>0.28268731172939376</v>
      </c>
      <c r="K9891" s="35"/>
      <c r="L9891" s="35">
        <v>0.83816989630694605</v>
      </c>
      <c r="M9891" s="35"/>
      <c r="N9891" s="35">
        <v>0.53452350969092388</v>
      </c>
      <c r="O9891" s="35"/>
      <c r="P9891" s="654">
        <v>0.48656053236839458</v>
      </c>
      <c r="R9891" s="641" t="s">
        <v>2</v>
      </c>
      <c r="S9891" s="362"/>
      <c r="T9891" s="362"/>
      <c r="U9891" s="362"/>
      <c r="V9891" s="362"/>
      <c r="W9891" s="362"/>
      <c r="X9891" s="362"/>
      <c r="Y9891" s="362"/>
      <c r="Z9891" s="362"/>
      <c r="AA9891" s="362"/>
      <c r="AB9891" s="362"/>
    </row>
    <row r="9892" spans="2:28">
      <c r="B9892" s="137">
        <v>9867</v>
      </c>
      <c r="C9892" s="35"/>
      <c r="D9892" s="35">
        <v>0.3491416859119173</v>
      </c>
      <c r="E9892" s="35"/>
      <c r="F9892" s="35">
        <v>0.4588697906244566</v>
      </c>
      <c r="G9892" s="35"/>
      <c r="H9892" s="35">
        <v>0.32663059679111417</v>
      </c>
      <c r="I9892" s="35"/>
      <c r="J9892" s="35">
        <v>0.16046158024843984</v>
      </c>
      <c r="K9892" s="35"/>
      <c r="L9892" s="35">
        <v>0.49271460731257388</v>
      </c>
      <c r="M9892" s="35"/>
      <c r="N9892" s="35">
        <v>1.0557158132096593</v>
      </c>
      <c r="O9892" s="35"/>
      <c r="P9892" s="654">
        <v>9.0531657181718794E-2</v>
      </c>
      <c r="R9892" s="641" t="s">
        <v>2</v>
      </c>
      <c r="S9892" s="362"/>
      <c r="T9892" s="362"/>
      <c r="U9892" s="362"/>
      <c r="V9892" s="362"/>
      <c r="W9892" s="362"/>
      <c r="X9892" s="362"/>
      <c r="Y9892" s="362"/>
      <c r="Z9892" s="362"/>
      <c r="AA9892" s="362"/>
      <c r="AB9892" s="362"/>
    </row>
    <row r="9893" spans="2:28">
      <c r="B9893" s="137">
        <v>9868</v>
      </c>
      <c r="C9893" s="35">
        <v>1.7273563858329586</v>
      </c>
      <c r="D9893" s="35"/>
      <c r="E9893" s="35">
        <v>0.78124646633379757</v>
      </c>
      <c r="F9893" s="35"/>
      <c r="G9893" s="35">
        <v>0.92246791032156261</v>
      </c>
      <c r="H9893" s="35"/>
      <c r="I9893" s="35">
        <v>1.0081176091176352E-2</v>
      </c>
      <c r="J9893" s="35"/>
      <c r="K9893" s="35">
        <v>0.1453463431306366</v>
      </c>
      <c r="L9893" s="35"/>
      <c r="M9893" s="35">
        <v>0.37559071264658317</v>
      </c>
      <c r="N9893" s="35"/>
      <c r="O9893" s="35">
        <v>0.52487883622549425</v>
      </c>
      <c r="P9893" s="654"/>
      <c r="R9893" s="641" t="s">
        <v>2</v>
      </c>
      <c r="S9893" s="362"/>
      <c r="T9893" s="362"/>
      <c r="U9893" s="362"/>
      <c r="V9893" s="362"/>
      <c r="W9893" s="362"/>
      <c r="X9893" s="362"/>
      <c r="Y9893" s="362"/>
      <c r="Z9893" s="362"/>
      <c r="AA9893" s="362"/>
      <c r="AB9893" s="362"/>
    </row>
    <row r="9894" spans="2:28">
      <c r="B9894" s="137">
        <v>9869</v>
      </c>
      <c r="C9894" s="35"/>
      <c r="D9894" s="35">
        <v>1.2272905683987589</v>
      </c>
      <c r="E9894" s="35"/>
      <c r="F9894" s="35">
        <v>0.89076198501019066</v>
      </c>
      <c r="G9894" s="35"/>
      <c r="H9894" s="35">
        <v>0.33236609403977896</v>
      </c>
      <c r="I9894" s="35"/>
      <c r="J9894" s="35">
        <v>0.59429550899858319</v>
      </c>
      <c r="K9894" s="35"/>
      <c r="L9894" s="35">
        <v>1.1034446247481111</v>
      </c>
      <c r="M9894" s="35">
        <v>8.5683298293330185E-2</v>
      </c>
      <c r="N9894" s="35"/>
      <c r="O9894" s="35"/>
      <c r="P9894" s="654">
        <v>0.57742429754518798</v>
      </c>
      <c r="R9894" s="641" t="s">
        <v>2</v>
      </c>
      <c r="S9894" s="362"/>
      <c r="T9894" s="362"/>
      <c r="U9894" s="362"/>
      <c r="V9894" s="362"/>
      <c r="W9894" s="362"/>
      <c r="X9894" s="362"/>
      <c r="Y9894" s="362"/>
      <c r="Z9894" s="362"/>
      <c r="AA9894" s="362"/>
      <c r="AB9894" s="362"/>
    </row>
    <row r="9895" spans="2:28">
      <c r="B9895" s="137">
        <v>9870</v>
      </c>
      <c r="C9895" s="35">
        <v>0.1461289058395755</v>
      </c>
      <c r="D9895" s="35"/>
      <c r="E9895" s="35"/>
      <c r="F9895" s="35">
        <v>0.40410263651830691</v>
      </c>
      <c r="G9895" s="35">
        <v>0.19240246341772715</v>
      </c>
      <c r="H9895" s="35"/>
      <c r="I9895" s="35"/>
      <c r="J9895" s="35">
        <v>0.14341163083831332</v>
      </c>
      <c r="K9895" s="35">
        <v>0.62083796109835443</v>
      </c>
      <c r="L9895" s="35"/>
      <c r="M9895" s="35">
        <v>0.88553171554366927</v>
      </c>
      <c r="N9895" s="35"/>
      <c r="O9895" s="35"/>
      <c r="P9895" s="654">
        <v>0.53146638813576264</v>
      </c>
      <c r="R9895" s="641" t="s">
        <v>2</v>
      </c>
      <c r="S9895" s="362"/>
      <c r="T9895" s="362"/>
      <c r="U9895" s="362"/>
      <c r="V9895" s="362"/>
      <c r="W9895" s="362"/>
      <c r="X9895" s="362"/>
      <c r="Y9895" s="362"/>
      <c r="Z9895" s="362"/>
      <c r="AA9895" s="362"/>
      <c r="AB9895" s="362"/>
    </row>
    <row r="9896" spans="2:28">
      <c r="B9896" s="137">
        <v>9871</v>
      </c>
      <c r="C9896" s="35"/>
      <c r="D9896" s="35">
        <v>0.69238302226071236</v>
      </c>
      <c r="E9896" s="35"/>
      <c r="F9896" s="35">
        <v>0.49942831203760368</v>
      </c>
      <c r="G9896" s="35"/>
      <c r="H9896" s="35">
        <v>1.2162741265167836</v>
      </c>
      <c r="I9896" s="35"/>
      <c r="J9896" s="35">
        <v>0.62207079424849632</v>
      </c>
      <c r="K9896" s="35"/>
      <c r="L9896" s="35">
        <v>0.91185788367634169</v>
      </c>
      <c r="M9896" s="35"/>
      <c r="N9896" s="35">
        <v>0.52676481905907557</v>
      </c>
      <c r="O9896" s="35"/>
      <c r="P9896" s="654">
        <v>1.4148859403641063</v>
      </c>
      <c r="R9896" s="641" t="s">
        <v>2</v>
      </c>
      <c r="S9896" s="362"/>
      <c r="T9896" s="362"/>
      <c r="U9896" s="362"/>
      <c r="V9896" s="362"/>
      <c r="W9896" s="362"/>
      <c r="X9896" s="362"/>
      <c r="Y9896" s="362"/>
      <c r="Z9896" s="362"/>
      <c r="AA9896" s="362"/>
      <c r="AB9896" s="362"/>
    </row>
    <row r="9897" spans="2:28">
      <c r="B9897" s="137">
        <v>9872</v>
      </c>
      <c r="C9897" s="35">
        <v>2.0595609637746652</v>
      </c>
      <c r="D9897" s="35"/>
      <c r="E9897" s="35">
        <v>1.209907124995202</v>
      </c>
      <c r="F9897" s="35"/>
      <c r="G9897" s="35">
        <v>1.9683970353693458</v>
      </c>
      <c r="H9897" s="35"/>
      <c r="I9897" s="35">
        <v>1.6948759305783883</v>
      </c>
      <c r="J9897" s="35"/>
      <c r="K9897" s="35">
        <v>1.732423285869366</v>
      </c>
      <c r="L9897" s="35"/>
      <c r="M9897" s="35">
        <v>1.360734512415712</v>
      </c>
      <c r="N9897" s="35"/>
      <c r="O9897" s="35">
        <v>1.4232564130080787</v>
      </c>
      <c r="P9897" s="654"/>
      <c r="R9897" s="641" t="s">
        <v>2</v>
      </c>
      <c r="S9897" s="362"/>
      <c r="T9897" s="362"/>
      <c r="U9897" s="362"/>
      <c r="V9897" s="362"/>
      <c r="W9897" s="362"/>
      <c r="X9897" s="362"/>
      <c r="Y9897" s="362"/>
      <c r="Z9897" s="362"/>
      <c r="AA9897" s="362"/>
      <c r="AB9897" s="362"/>
    </row>
    <row r="9898" spans="2:28">
      <c r="B9898" s="137">
        <v>9873</v>
      </c>
      <c r="C9898" s="35">
        <v>1.7450815386051515</v>
      </c>
      <c r="D9898" s="35"/>
      <c r="E9898" s="35">
        <v>2.4772768606659965</v>
      </c>
      <c r="F9898" s="35"/>
      <c r="G9898" s="35">
        <v>0.62421869536427244</v>
      </c>
      <c r="H9898" s="35"/>
      <c r="I9898" s="35">
        <v>1.1379660824907294</v>
      </c>
      <c r="J9898" s="35"/>
      <c r="K9898" s="35">
        <v>2.5653015358955926</v>
      </c>
      <c r="L9898" s="35"/>
      <c r="M9898" s="35">
        <v>1.0366733481752739</v>
      </c>
      <c r="N9898" s="35"/>
      <c r="O9898" s="35">
        <v>2.2201694948994191</v>
      </c>
      <c r="P9898" s="654"/>
      <c r="R9898" s="641" t="s">
        <v>2</v>
      </c>
      <c r="S9898" s="362"/>
      <c r="T9898" s="362"/>
      <c r="U9898" s="362"/>
      <c r="V9898" s="362"/>
      <c r="W9898" s="362"/>
      <c r="X9898" s="362"/>
      <c r="Y9898" s="362"/>
      <c r="Z9898" s="362"/>
      <c r="AA9898" s="362"/>
      <c r="AB9898" s="362"/>
    </row>
    <row r="9899" spans="2:28">
      <c r="B9899" s="137">
        <v>9874</v>
      </c>
      <c r="C9899" s="35"/>
      <c r="D9899" s="35">
        <v>0.42622305769191948</v>
      </c>
      <c r="E9899" s="35"/>
      <c r="F9899" s="35">
        <v>0.17513763946417824</v>
      </c>
      <c r="G9899" s="35">
        <v>0.63904956235569421</v>
      </c>
      <c r="H9899" s="35"/>
      <c r="I9899" s="35"/>
      <c r="J9899" s="35">
        <v>1.3897980632775675</v>
      </c>
      <c r="K9899" s="35"/>
      <c r="L9899" s="35">
        <v>0.15233953573575398</v>
      </c>
      <c r="M9899" s="35"/>
      <c r="N9899" s="35">
        <v>6.4918669175347346E-2</v>
      </c>
      <c r="O9899" s="35"/>
      <c r="P9899" s="654">
        <v>0.49980955011154554</v>
      </c>
      <c r="R9899" s="641" t="s">
        <v>2</v>
      </c>
      <c r="S9899" s="362"/>
      <c r="T9899" s="362"/>
      <c r="U9899" s="362"/>
      <c r="V9899" s="362"/>
      <c r="W9899" s="362"/>
      <c r="X9899" s="362"/>
      <c r="Y9899" s="362"/>
      <c r="Z9899" s="362"/>
      <c r="AA9899" s="362"/>
      <c r="AB9899" s="362"/>
    </row>
    <row r="9900" spans="2:28">
      <c r="B9900" s="137">
        <v>9875</v>
      </c>
      <c r="C9900" s="35"/>
      <c r="D9900" s="35">
        <v>0.23667054200626003</v>
      </c>
      <c r="E9900" s="35"/>
      <c r="F9900" s="35">
        <v>0.40699290161289281</v>
      </c>
      <c r="G9900" s="35"/>
      <c r="H9900" s="35">
        <v>0.29491111338641213</v>
      </c>
      <c r="I9900" s="35">
        <v>4.0197638808194798E-3</v>
      </c>
      <c r="J9900" s="35"/>
      <c r="K9900" s="35"/>
      <c r="L9900" s="35">
        <v>0.17099435539660005</v>
      </c>
      <c r="M9900" s="35"/>
      <c r="N9900" s="35">
        <v>0.49432045871835678</v>
      </c>
      <c r="O9900" s="35">
        <v>0.89911378949566656</v>
      </c>
      <c r="P9900" s="654"/>
      <c r="R9900" s="641" t="s">
        <v>2</v>
      </c>
      <c r="S9900" s="362"/>
      <c r="T9900" s="362"/>
      <c r="U9900" s="362"/>
      <c r="V9900" s="362"/>
      <c r="W9900" s="362"/>
      <c r="X9900" s="362"/>
      <c r="Y9900" s="362"/>
      <c r="Z9900" s="362"/>
      <c r="AA9900" s="362"/>
      <c r="AB9900" s="362"/>
    </row>
    <row r="9901" spans="2:28">
      <c r="B9901" s="137">
        <v>9876</v>
      </c>
      <c r="C9901" s="35"/>
      <c r="D9901" s="35">
        <v>0.26567639237250834</v>
      </c>
      <c r="E9901" s="35"/>
      <c r="F9901" s="35">
        <v>1.4481051411269956</v>
      </c>
      <c r="G9901" s="35"/>
      <c r="H9901" s="35">
        <v>1.0860052485328862</v>
      </c>
      <c r="I9901" s="35"/>
      <c r="J9901" s="35">
        <v>0.38950767453932239</v>
      </c>
      <c r="K9901" s="35"/>
      <c r="L9901" s="35">
        <v>0.87874512522149495</v>
      </c>
      <c r="M9901" s="35"/>
      <c r="N9901" s="35">
        <v>0.49311492087782222</v>
      </c>
      <c r="O9901" s="35"/>
      <c r="P9901" s="654">
        <v>1.4172294694742393</v>
      </c>
      <c r="R9901" s="641" t="s">
        <v>2</v>
      </c>
      <c r="S9901" s="362"/>
      <c r="T9901" s="362"/>
      <c r="U9901" s="362"/>
      <c r="V9901" s="362"/>
      <c r="W9901" s="362"/>
      <c r="X9901" s="362"/>
      <c r="Y9901" s="362"/>
      <c r="Z9901" s="362"/>
      <c r="AA9901" s="362"/>
      <c r="AB9901" s="362"/>
    </row>
    <row r="9902" spans="2:28">
      <c r="B9902" s="137">
        <v>9877</v>
      </c>
      <c r="C9902" s="35"/>
      <c r="D9902" s="35">
        <v>0.11535890280154423</v>
      </c>
      <c r="E9902" s="35"/>
      <c r="F9902" s="35">
        <v>0.50982332796486696</v>
      </c>
      <c r="G9902" s="35"/>
      <c r="H9902" s="35">
        <v>0.47606015296276155</v>
      </c>
      <c r="I9902" s="35"/>
      <c r="J9902" s="35">
        <v>0.75974744992095467</v>
      </c>
      <c r="K9902" s="35"/>
      <c r="L9902" s="35">
        <v>0.45324536578375224</v>
      </c>
      <c r="M9902" s="35"/>
      <c r="N9902" s="35">
        <v>0.40272352880568807</v>
      </c>
      <c r="O9902" s="35"/>
      <c r="P9902" s="654">
        <v>0.8278842601535229</v>
      </c>
      <c r="R9902" s="641" t="s">
        <v>2</v>
      </c>
      <c r="S9902" s="362"/>
      <c r="T9902" s="362"/>
      <c r="U9902" s="362"/>
      <c r="V9902" s="362"/>
      <c r="W9902" s="362"/>
      <c r="X9902" s="362"/>
      <c r="Y9902" s="362"/>
      <c r="Z9902" s="362"/>
      <c r="AA9902" s="362"/>
      <c r="AB9902" s="362"/>
    </row>
    <row r="9903" spans="2:28">
      <c r="B9903" s="137">
        <v>9878</v>
      </c>
      <c r="C9903" s="35"/>
      <c r="D9903" s="35">
        <v>0.15195561640882388</v>
      </c>
      <c r="E9903" s="35">
        <v>0.77747076902347723</v>
      </c>
      <c r="F9903" s="35"/>
      <c r="G9903" s="35"/>
      <c r="H9903" s="35">
        <v>0.81722107857389736</v>
      </c>
      <c r="I9903" s="35"/>
      <c r="J9903" s="35">
        <v>1.4067200842215255</v>
      </c>
      <c r="K9903" s="35"/>
      <c r="L9903" s="35">
        <v>0.37991309088123559</v>
      </c>
      <c r="M9903" s="35"/>
      <c r="N9903" s="35">
        <v>0.97757686043585423</v>
      </c>
      <c r="O9903" s="35"/>
      <c r="P9903" s="654">
        <v>0.44624143642828368</v>
      </c>
      <c r="R9903" s="641" t="s">
        <v>2</v>
      </c>
      <c r="S9903" s="362"/>
      <c r="T9903" s="362"/>
      <c r="U9903" s="362"/>
      <c r="V9903" s="362"/>
      <c r="W9903" s="362"/>
      <c r="X9903" s="362"/>
      <c r="Y9903" s="362"/>
      <c r="Z9903" s="362"/>
      <c r="AA9903" s="362"/>
      <c r="AB9903" s="362"/>
    </row>
    <row r="9904" spans="2:28">
      <c r="B9904" s="137">
        <v>9879</v>
      </c>
      <c r="C9904" s="35"/>
      <c r="D9904" s="35">
        <v>1.4297641162525436</v>
      </c>
      <c r="E9904" s="35"/>
      <c r="F9904" s="35">
        <v>1.6961983997912293</v>
      </c>
      <c r="G9904" s="35"/>
      <c r="H9904" s="35">
        <v>1.7926240483063967</v>
      </c>
      <c r="I9904" s="35"/>
      <c r="J9904" s="35">
        <v>1.2030015166654098</v>
      </c>
      <c r="K9904" s="35">
        <v>7.7374816952415174E-2</v>
      </c>
      <c r="L9904" s="35"/>
      <c r="M9904" s="35"/>
      <c r="N9904" s="35">
        <v>1.2058426261040118</v>
      </c>
      <c r="O9904" s="35"/>
      <c r="P9904" s="654">
        <v>0.61319970809868773</v>
      </c>
      <c r="R9904" s="641" t="s">
        <v>2</v>
      </c>
      <c r="S9904" s="362"/>
      <c r="T9904" s="362"/>
      <c r="U9904" s="362"/>
      <c r="V9904" s="362"/>
      <c r="W9904" s="362"/>
      <c r="X9904" s="362"/>
      <c r="Y9904" s="362"/>
      <c r="Z9904" s="362"/>
      <c r="AA9904" s="362"/>
      <c r="AB9904" s="362"/>
    </row>
    <row r="9905" spans="2:28">
      <c r="B9905" s="137">
        <v>9880</v>
      </c>
      <c r="C9905" s="35"/>
      <c r="D9905" s="35">
        <v>0.3976357287155472</v>
      </c>
      <c r="E9905" s="35"/>
      <c r="F9905" s="35">
        <v>1.4238444786179114</v>
      </c>
      <c r="G9905" s="35"/>
      <c r="H9905" s="35">
        <v>0.31261163999413882</v>
      </c>
      <c r="I9905" s="35"/>
      <c r="J9905" s="35">
        <v>9.1630000449524296E-2</v>
      </c>
      <c r="K9905" s="35">
        <v>0.16763984797520917</v>
      </c>
      <c r="L9905" s="35"/>
      <c r="M9905" s="35"/>
      <c r="N9905" s="35">
        <v>4.1394010000779226E-2</v>
      </c>
      <c r="O9905" s="35"/>
      <c r="P9905" s="654">
        <v>1.0426683509332189</v>
      </c>
      <c r="R9905" s="641" t="s">
        <v>2</v>
      </c>
      <c r="S9905" s="362"/>
      <c r="T9905" s="362"/>
      <c r="U9905" s="362"/>
      <c r="V9905" s="362"/>
      <c r="W9905" s="362"/>
      <c r="X9905" s="362"/>
      <c r="Y9905" s="362"/>
      <c r="Z9905" s="362"/>
      <c r="AA9905" s="362"/>
      <c r="AB9905" s="362"/>
    </row>
    <row r="9906" spans="2:28">
      <c r="B9906" s="137">
        <v>9881</v>
      </c>
      <c r="C9906" s="35">
        <v>5.6205065456461395E-2</v>
      </c>
      <c r="D9906" s="35"/>
      <c r="E9906" s="35">
        <v>0.25825822057948472</v>
      </c>
      <c r="F9906" s="35"/>
      <c r="G9906" s="35">
        <v>2.2165490890899944E-2</v>
      </c>
      <c r="H9906" s="35"/>
      <c r="I9906" s="35">
        <v>1.0860103711708347</v>
      </c>
      <c r="J9906" s="35"/>
      <c r="K9906" s="35">
        <v>3.6338182377541911E-2</v>
      </c>
      <c r="L9906" s="35"/>
      <c r="M9906" s="35">
        <v>5.2205852463787762E-2</v>
      </c>
      <c r="N9906" s="35"/>
      <c r="O9906" s="35">
        <v>0.83414296374690289</v>
      </c>
      <c r="P9906" s="654"/>
      <c r="R9906" s="641" t="s">
        <v>2</v>
      </c>
      <c r="S9906" s="362"/>
      <c r="T9906" s="362"/>
      <c r="U9906" s="362"/>
      <c r="V9906" s="362"/>
      <c r="W9906" s="362"/>
      <c r="X9906" s="362"/>
      <c r="Y9906" s="362"/>
      <c r="Z9906" s="362"/>
      <c r="AA9906" s="362"/>
      <c r="AB9906" s="362"/>
    </row>
    <row r="9907" spans="2:28">
      <c r="B9907" s="137">
        <v>9882</v>
      </c>
      <c r="C9907" s="35">
        <v>0.30180155163848799</v>
      </c>
      <c r="D9907" s="35"/>
      <c r="E9907" s="35">
        <v>0.11921897033817108</v>
      </c>
      <c r="F9907" s="35"/>
      <c r="G9907" s="35">
        <v>0.2583058147729278</v>
      </c>
      <c r="H9907" s="35"/>
      <c r="I9907" s="35"/>
      <c r="J9907" s="35">
        <v>0.68164507571338362</v>
      </c>
      <c r="K9907" s="35">
        <v>4.3135518446078477E-2</v>
      </c>
      <c r="L9907" s="35"/>
      <c r="M9907" s="35"/>
      <c r="N9907" s="35">
        <v>0.15099909913211304</v>
      </c>
      <c r="O9907" s="35">
        <v>0.19548371323899169</v>
      </c>
      <c r="P9907" s="654"/>
      <c r="R9907" s="641" t="s">
        <v>2</v>
      </c>
      <c r="S9907" s="362"/>
      <c r="T9907" s="362"/>
      <c r="U9907" s="362"/>
      <c r="V9907" s="362"/>
      <c r="W9907" s="362"/>
      <c r="X9907" s="362"/>
      <c r="Y9907" s="362"/>
      <c r="Z9907" s="362"/>
      <c r="AA9907" s="362"/>
      <c r="AB9907" s="362"/>
    </row>
    <row r="9908" spans="2:28">
      <c r="B9908" s="137">
        <v>9883</v>
      </c>
      <c r="C9908" s="35">
        <v>0.5565876225624028</v>
      </c>
      <c r="D9908" s="35"/>
      <c r="E9908" s="35">
        <v>0.40369015471672204</v>
      </c>
      <c r="F9908" s="35"/>
      <c r="G9908" s="35">
        <v>1.1180350266083872</v>
      </c>
      <c r="H9908" s="35"/>
      <c r="I9908" s="35">
        <v>0.75933486433870467</v>
      </c>
      <c r="J9908" s="35"/>
      <c r="K9908" s="35"/>
      <c r="L9908" s="35">
        <v>0.54860174495705705</v>
      </c>
      <c r="M9908" s="35">
        <v>0.23336894344204409</v>
      </c>
      <c r="N9908" s="35"/>
      <c r="O9908" s="35">
        <v>0.73137169748452846</v>
      </c>
      <c r="P9908" s="654"/>
      <c r="R9908" s="641" t="s">
        <v>2</v>
      </c>
      <c r="S9908" s="362"/>
      <c r="T9908" s="362"/>
      <c r="U9908" s="362"/>
      <c r="V9908" s="362"/>
      <c r="W9908" s="362"/>
      <c r="X9908" s="362"/>
      <c r="Y9908" s="362"/>
      <c r="Z9908" s="362"/>
      <c r="AA9908" s="362"/>
      <c r="AB9908" s="362"/>
    </row>
    <row r="9909" spans="2:28">
      <c r="B9909" s="137">
        <v>9884</v>
      </c>
      <c r="C9909" s="35">
        <v>1.2315710008678196</v>
      </c>
      <c r="D9909" s="35"/>
      <c r="E9909" s="35">
        <v>0.16647085523488916</v>
      </c>
      <c r="F9909" s="35"/>
      <c r="G9909" s="35"/>
      <c r="H9909" s="35">
        <v>0.32205605143741484</v>
      </c>
      <c r="I9909" s="35">
        <v>1.5674580398387399</v>
      </c>
      <c r="J9909" s="35"/>
      <c r="K9909" s="35">
        <v>4.4601954975344076E-2</v>
      </c>
      <c r="L9909" s="35"/>
      <c r="M9909" s="35">
        <v>1.0416330996012597</v>
      </c>
      <c r="N9909" s="35"/>
      <c r="O9909" s="35">
        <v>1.1560699752959676</v>
      </c>
      <c r="P9909" s="654"/>
      <c r="R9909" s="641" t="s">
        <v>2</v>
      </c>
      <c r="S9909" s="362"/>
      <c r="T9909" s="362"/>
      <c r="U9909" s="362"/>
      <c r="V9909" s="362"/>
      <c r="W9909" s="362"/>
      <c r="X9909" s="362"/>
      <c r="Y9909" s="362"/>
      <c r="Z9909" s="362"/>
      <c r="AA9909" s="362"/>
      <c r="AB9909" s="362"/>
    </row>
    <row r="9910" spans="2:28">
      <c r="B9910" s="137">
        <v>9885</v>
      </c>
      <c r="C9910" s="35">
        <v>2.3838553633729592E-2</v>
      </c>
      <c r="D9910" s="35"/>
      <c r="E9910" s="35">
        <v>0.54865612665709074</v>
      </c>
      <c r="F9910" s="35"/>
      <c r="G9910" s="35">
        <v>0.75671733346617431</v>
      </c>
      <c r="H9910" s="35"/>
      <c r="I9910" s="35">
        <v>0.81052647583654391</v>
      </c>
      <c r="J9910" s="35"/>
      <c r="K9910" s="35">
        <v>1.2195322636198727</v>
      </c>
      <c r="L9910" s="35"/>
      <c r="M9910" s="35">
        <v>0.67103731174221382</v>
      </c>
      <c r="N9910" s="35"/>
      <c r="O9910" s="35"/>
      <c r="P9910" s="654">
        <v>0.41716344338171474</v>
      </c>
      <c r="R9910" s="641" t="s">
        <v>2</v>
      </c>
      <c r="S9910" s="362"/>
      <c r="T9910" s="362"/>
      <c r="U9910" s="362"/>
      <c r="V9910" s="362"/>
      <c r="W9910" s="362"/>
      <c r="X9910" s="362"/>
      <c r="Y9910" s="362"/>
      <c r="Z9910" s="362"/>
      <c r="AA9910" s="362"/>
      <c r="AB9910" s="362"/>
    </row>
    <row r="9911" spans="2:28">
      <c r="B9911" s="137">
        <v>9886</v>
      </c>
      <c r="C9911" s="35">
        <v>5.6164020103202886E-2</v>
      </c>
      <c r="D9911" s="35"/>
      <c r="E9911" s="35">
        <v>0.69726821447334952</v>
      </c>
      <c r="F9911" s="35"/>
      <c r="G9911" s="35">
        <v>0.94138380646214792</v>
      </c>
      <c r="H9911" s="35"/>
      <c r="I9911" s="35">
        <v>0.42366881582879834</v>
      </c>
      <c r="J9911" s="35"/>
      <c r="K9911" s="35"/>
      <c r="L9911" s="35">
        <v>0.59431509301364305</v>
      </c>
      <c r="M9911" s="35">
        <v>0.78842483942891717</v>
      </c>
      <c r="N9911" s="35"/>
      <c r="O9911" s="35">
        <v>1.2893440730636314</v>
      </c>
      <c r="P9911" s="654"/>
      <c r="R9911" s="641" t="s">
        <v>2</v>
      </c>
      <c r="S9911" s="362"/>
      <c r="T9911" s="362"/>
      <c r="U9911" s="362"/>
      <c r="V9911" s="362"/>
      <c r="W9911" s="362"/>
      <c r="X9911" s="362"/>
      <c r="Y9911" s="362"/>
      <c r="Z9911" s="362"/>
      <c r="AA9911" s="362"/>
      <c r="AB9911" s="362"/>
    </row>
    <row r="9912" spans="2:28">
      <c r="B9912" s="137">
        <v>9887</v>
      </c>
      <c r="C9912" s="35">
        <v>0.64830623108439622</v>
      </c>
      <c r="D9912" s="35"/>
      <c r="E9912" s="35">
        <v>0.68503999304595509</v>
      </c>
      <c r="F9912" s="35"/>
      <c r="G9912" s="35">
        <v>1.0697071043653446</v>
      </c>
      <c r="H9912" s="35"/>
      <c r="I9912" s="35">
        <v>1.4506948268839388</v>
      </c>
      <c r="J9912" s="35"/>
      <c r="K9912" s="35">
        <v>1.3527554070760468</v>
      </c>
      <c r="L9912" s="35"/>
      <c r="M9912" s="35">
        <v>1.5705646617002942</v>
      </c>
      <c r="N9912" s="35"/>
      <c r="O9912" s="35">
        <v>0.96868681756127328</v>
      </c>
      <c r="P9912" s="654"/>
      <c r="R9912" s="641" t="s">
        <v>2</v>
      </c>
      <c r="S9912" s="362"/>
      <c r="T9912" s="362"/>
      <c r="U9912" s="362"/>
      <c r="V9912" s="362"/>
      <c r="W9912" s="362"/>
      <c r="X9912" s="362"/>
      <c r="Y9912" s="362"/>
      <c r="Z9912" s="362"/>
      <c r="AA9912" s="362"/>
      <c r="AB9912" s="362"/>
    </row>
    <row r="9913" spans="2:28">
      <c r="B9913" s="137">
        <v>9888</v>
      </c>
      <c r="C9913" s="35">
        <v>0.86267494472434336</v>
      </c>
      <c r="D9913" s="35"/>
      <c r="E9913" s="35">
        <v>0.90329531784603556</v>
      </c>
      <c r="F9913" s="35"/>
      <c r="G9913" s="35">
        <v>0.97038548545733971</v>
      </c>
      <c r="H9913" s="35"/>
      <c r="I9913" s="35">
        <v>0.30464219781734614</v>
      </c>
      <c r="J9913" s="35"/>
      <c r="K9913" s="35">
        <v>1.0151607988334748</v>
      </c>
      <c r="L9913" s="35"/>
      <c r="M9913" s="35">
        <v>2.2411183679676454</v>
      </c>
      <c r="N9913" s="35"/>
      <c r="O9913" s="35">
        <v>0.99966435247394192</v>
      </c>
      <c r="P9913" s="654"/>
      <c r="R9913" s="641" t="s">
        <v>2</v>
      </c>
      <c r="S9913" s="362"/>
      <c r="T9913" s="362"/>
      <c r="U9913" s="362"/>
      <c r="V9913" s="362"/>
      <c r="W9913" s="362"/>
      <c r="X9913" s="362"/>
      <c r="Y9913" s="362"/>
      <c r="Z9913" s="362"/>
      <c r="AA9913" s="362"/>
      <c r="AB9913" s="362"/>
    </row>
    <row r="9914" spans="2:28">
      <c r="B9914" s="137">
        <v>9889</v>
      </c>
      <c r="C9914" s="35"/>
      <c r="D9914" s="35">
        <v>1.8181025026399029</v>
      </c>
      <c r="E9914" s="35"/>
      <c r="F9914" s="35">
        <v>0.79193492503291552</v>
      </c>
      <c r="G9914" s="35"/>
      <c r="H9914" s="35">
        <v>0.58848327283236757</v>
      </c>
      <c r="I9914" s="35"/>
      <c r="J9914" s="35">
        <v>0.7680732253499577</v>
      </c>
      <c r="K9914" s="35"/>
      <c r="L9914" s="35">
        <v>0.60810589224511991</v>
      </c>
      <c r="M9914" s="35"/>
      <c r="N9914" s="35">
        <v>0.79803004476733153</v>
      </c>
      <c r="O9914" s="35"/>
      <c r="P9914" s="654">
        <v>0.62422009404617584</v>
      </c>
      <c r="R9914" s="641" t="s">
        <v>2</v>
      </c>
      <c r="S9914" s="362"/>
      <c r="T9914" s="362"/>
      <c r="U9914" s="362"/>
      <c r="V9914" s="362"/>
      <c r="W9914" s="362"/>
      <c r="X9914" s="362"/>
      <c r="Y9914" s="362"/>
      <c r="Z9914" s="362"/>
      <c r="AA9914" s="362"/>
      <c r="AB9914" s="362"/>
    </row>
    <row r="9915" spans="2:28">
      <c r="B9915" s="137">
        <v>9890</v>
      </c>
      <c r="C9915" s="35">
        <v>0.26764081747262264</v>
      </c>
      <c r="D9915" s="35"/>
      <c r="E9915" s="35">
        <v>0.58705922293149082</v>
      </c>
      <c r="F9915" s="35"/>
      <c r="G9915" s="35">
        <v>0.58352124602620881</v>
      </c>
      <c r="H9915" s="35"/>
      <c r="I9915" s="35">
        <v>0.95880799948642714</v>
      </c>
      <c r="J9915" s="35"/>
      <c r="K9915" s="35">
        <v>0.93021838816441782</v>
      </c>
      <c r="L9915" s="35"/>
      <c r="M9915" s="35">
        <v>1.094224488575265</v>
      </c>
      <c r="N9915" s="35"/>
      <c r="O9915" s="35">
        <v>0.65152909187292518</v>
      </c>
      <c r="P9915" s="654"/>
      <c r="R9915" s="641" t="s">
        <v>2</v>
      </c>
      <c r="S9915" s="362"/>
      <c r="T9915" s="362"/>
      <c r="U9915" s="362"/>
      <c r="V9915" s="362"/>
      <c r="W9915" s="362"/>
      <c r="X9915" s="362"/>
      <c r="Y9915" s="362"/>
      <c r="Z9915" s="362"/>
      <c r="AA9915" s="362"/>
      <c r="AB9915" s="362"/>
    </row>
    <row r="9916" spans="2:28">
      <c r="B9916" s="137">
        <v>9891</v>
      </c>
      <c r="C9916" s="35"/>
      <c r="D9916" s="35">
        <v>2.0929735428898084</v>
      </c>
      <c r="E9916" s="35"/>
      <c r="F9916" s="35">
        <v>2.0284261644499679</v>
      </c>
      <c r="G9916" s="35"/>
      <c r="H9916" s="35">
        <v>1.4349317714402114</v>
      </c>
      <c r="I9916" s="35"/>
      <c r="J9916" s="35">
        <v>2.8096795018924547</v>
      </c>
      <c r="K9916" s="35"/>
      <c r="L9916" s="35">
        <v>2.9031901401190789</v>
      </c>
      <c r="M9916" s="35"/>
      <c r="N9916" s="35">
        <v>1.5674362633068499</v>
      </c>
      <c r="O9916" s="35"/>
      <c r="P9916" s="654">
        <v>1.9409884957056944</v>
      </c>
      <c r="R9916" s="641" t="s">
        <v>2</v>
      </c>
      <c r="S9916" s="362"/>
      <c r="T9916" s="362"/>
      <c r="U9916" s="362"/>
      <c r="V9916" s="362"/>
      <c r="W9916" s="362"/>
      <c r="X9916" s="362"/>
      <c r="Y9916" s="362"/>
      <c r="Z9916" s="362"/>
      <c r="AA9916" s="362"/>
      <c r="AB9916" s="362"/>
    </row>
    <row r="9917" spans="2:28">
      <c r="B9917" s="137">
        <v>9892</v>
      </c>
      <c r="C9917" s="35">
        <v>0.61450085261599285</v>
      </c>
      <c r="D9917" s="35"/>
      <c r="E9917" s="35">
        <v>2.7058879539290297E-2</v>
      </c>
      <c r="F9917" s="35"/>
      <c r="G9917" s="35"/>
      <c r="H9917" s="35">
        <v>0.3615364881287651</v>
      </c>
      <c r="I9917" s="35"/>
      <c r="J9917" s="35">
        <v>0.17564468594444591</v>
      </c>
      <c r="K9917" s="35">
        <v>0.17216613101825928</v>
      </c>
      <c r="L9917" s="35"/>
      <c r="M9917" s="35"/>
      <c r="N9917" s="35">
        <v>0.24153617089965199</v>
      </c>
      <c r="O9917" s="35"/>
      <c r="P9917" s="654">
        <v>0.12580069020004786</v>
      </c>
      <c r="R9917" s="641" t="s">
        <v>2</v>
      </c>
      <c r="S9917" s="362"/>
      <c r="T9917" s="362"/>
      <c r="U9917" s="362"/>
      <c r="V9917" s="362"/>
      <c r="W9917" s="362"/>
      <c r="X9917" s="362"/>
      <c r="Y9917" s="362"/>
      <c r="Z9917" s="362"/>
      <c r="AA9917" s="362"/>
      <c r="AB9917" s="362"/>
    </row>
    <row r="9918" spans="2:28">
      <c r="B9918" s="137">
        <v>9893</v>
      </c>
      <c r="C9918" s="35"/>
      <c r="D9918" s="35">
        <v>1.9219346333643881</v>
      </c>
      <c r="E9918" s="35"/>
      <c r="F9918" s="35">
        <v>1.1903645254633644</v>
      </c>
      <c r="G9918" s="35"/>
      <c r="H9918" s="35">
        <v>1.8116717594929834</v>
      </c>
      <c r="I9918" s="35"/>
      <c r="J9918" s="35">
        <v>0.58235537686676997</v>
      </c>
      <c r="K9918" s="35"/>
      <c r="L9918" s="35">
        <v>1.4421371027019669</v>
      </c>
      <c r="M9918" s="35"/>
      <c r="N9918" s="35">
        <v>2.0188162251727624</v>
      </c>
      <c r="O9918" s="35"/>
      <c r="P9918" s="654">
        <v>0.8652115199356929</v>
      </c>
      <c r="R9918" s="641" t="s">
        <v>2</v>
      </c>
      <c r="S9918" s="362"/>
      <c r="T9918" s="362"/>
      <c r="U9918" s="362"/>
      <c r="V9918" s="362"/>
      <c r="W9918" s="362"/>
      <c r="X9918" s="362"/>
      <c r="Y9918" s="362"/>
      <c r="Z9918" s="362"/>
      <c r="AA9918" s="362"/>
      <c r="AB9918" s="362"/>
    </row>
    <row r="9919" spans="2:28">
      <c r="B9919" s="137">
        <v>9894</v>
      </c>
      <c r="C9919" s="35"/>
      <c r="D9919" s="35">
        <v>2.6589167159879294E-2</v>
      </c>
      <c r="E9919" s="35"/>
      <c r="F9919" s="35">
        <v>0.52161934147272915</v>
      </c>
      <c r="G9919" s="35">
        <v>0.27329553946652391</v>
      </c>
      <c r="H9919" s="35"/>
      <c r="I9919" s="35">
        <v>0.20207948296314104</v>
      </c>
      <c r="J9919" s="35"/>
      <c r="K9919" s="35">
        <v>0.9702244427042902</v>
      </c>
      <c r="L9919" s="35"/>
      <c r="M9919" s="35">
        <v>0.98167874962966051</v>
      </c>
      <c r="N9919" s="35"/>
      <c r="O9919" s="35">
        <v>0.24110681802566145</v>
      </c>
      <c r="P9919" s="654"/>
      <c r="R9919" s="641" t="s">
        <v>2</v>
      </c>
      <c r="S9919" s="362"/>
      <c r="T9919" s="362"/>
      <c r="U9919" s="362"/>
      <c r="V9919" s="362"/>
      <c r="W9919" s="362"/>
      <c r="X9919" s="362"/>
      <c r="Y9919" s="362"/>
      <c r="Z9919" s="362"/>
      <c r="AA9919" s="362"/>
      <c r="AB9919" s="362"/>
    </row>
    <row r="9920" spans="2:28">
      <c r="B9920" s="137">
        <v>9895</v>
      </c>
      <c r="C9920" s="35">
        <v>0.63658643240082358</v>
      </c>
      <c r="D9920" s="35"/>
      <c r="E9920" s="35">
        <v>0.33116286352270913</v>
      </c>
      <c r="F9920" s="35"/>
      <c r="G9920" s="35">
        <v>1.2693943271484722</v>
      </c>
      <c r="H9920" s="35"/>
      <c r="I9920" s="35">
        <v>1.0636847505202804</v>
      </c>
      <c r="J9920" s="35"/>
      <c r="K9920" s="35">
        <v>0.89066178518171812</v>
      </c>
      <c r="L9920" s="35"/>
      <c r="M9920" s="35">
        <v>1.1108544628614085</v>
      </c>
      <c r="N9920" s="35"/>
      <c r="O9920" s="35"/>
      <c r="P9920" s="654">
        <v>0.13611457618744374</v>
      </c>
      <c r="R9920" s="641" t="s">
        <v>2</v>
      </c>
      <c r="S9920" s="362"/>
      <c r="T9920" s="362"/>
      <c r="U9920" s="362"/>
      <c r="V9920" s="362"/>
      <c r="W9920" s="362"/>
      <c r="X9920" s="362"/>
      <c r="Y9920" s="362"/>
      <c r="Z9920" s="362"/>
      <c r="AA9920" s="362"/>
      <c r="AB9920" s="362"/>
    </row>
    <row r="9921" spans="2:28">
      <c r="B9921" s="137">
        <v>9896</v>
      </c>
      <c r="C9921" s="35">
        <v>0.55335806157237533</v>
      </c>
      <c r="D9921" s="35"/>
      <c r="E9921" s="35">
        <v>0.99747692696339141</v>
      </c>
      <c r="F9921" s="35"/>
      <c r="G9921" s="35">
        <v>0.2310131612319733</v>
      </c>
      <c r="H9921" s="35"/>
      <c r="I9921" s="35">
        <v>0.2814263406046067</v>
      </c>
      <c r="J9921" s="35"/>
      <c r="K9921" s="35">
        <v>1.1816813051383752</v>
      </c>
      <c r="L9921" s="35"/>
      <c r="M9921" s="35">
        <v>0.72940237359698501</v>
      </c>
      <c r="N9921" s="35"/>
      <c r="O9921" s="35">
        <v>0.84072325108672741</v>
      </c>
      <c r="P9921" s="654"/>
      <c r="R9921" s="641" t="s">
        <v>2</v>
      </c>
      <c r="S9921" s="362"/>
      <c r="T9921" s="362"/>
      <c r="U9921" s="362"/>
      <c r="V9921" s="362"/>
      <c r="W9921" s="362"/>
      <c r="X9921" s="362"/>
      <c r="Y9921" s="362"/>
      <c r="Z9921" s="362"/>
      <c r="AA9921" s="362"/>
      <c r="AB9921" s="362"/>
    </row>
    <row r="9922" spans="2:28">
      <c r="B9922" s="137">
        <v>9897</v>
      </c>
      <c r="C9922" s="35">
        <v>2.4139877083622934</v>
      </c>
      <c r="D9922" s="35"/>
      <c r="E9922" s="35">
        <v>3.1658391505153483</v>
      </c>
      <c r="F9922" s="35"/>
      <c r="G9922" s="35">
        <v>2.6223745134644498</v>
      </c>
      <c r="H9922" s="35"/>
      <c r="I9922" s="35">
        <v>3.6938443257720399</v>
      </c>
      <c r="J9922" s="35"/>
      <c r="K9922" s="35">
        <v>3.1457479240367583</v>
      </c>
      <c r="L9922" s="35"/>
      <c r="M9922" s="35">
        <v>1.9885652854493907</v>
      </c>
      <c r="N9922" s="35"/>
      <c r="O9922" s="35">
        <v>3.5376536667952698</v>
      </c>
      <c r="P9922" s="654"/>
      <c r="R9922" s="641" t="s">
        <v>2</v>
      </c>
      <c r="S9922" s="362"/>
      <c r="T9922" s="362"/>
      <c r="U9922" s="362"/>
      <c r="V9922" s="362"/>
      <c r="W9922" s="362"/>
      <c r="X9922" s="362"/>
      <c r="Y9922" s="362"/>
      <c r="Z9922" s="362"/>
      <c r="AA9922" s="362"/>
      <c r="AB9922" s="362"/>
    </row>
    <row r="9923" spans="2:28">
      <c r="B9923" s="137">
        <v>9898</v>
      </c>
      <c r="C9923" s="35">
        <v>7.0629080654433463E-2</v>
      </c>
      <c r="D9923" s="35"/>
      <c r="E9923" s="35">
        <v>0.22993400672555303</v>
      </c>
      <c r="F9923" s="35"/>
      <c r="G9923" s="35"/>
      <c r="H9923" s="35">
        <v>0.1632066653219425</v>
      </c>
      <c r="I9923" s="35"/>
      <c r="J9923" s="35">
        <v>0.25760448066366104</v>
      </c>
      <c r="K9923" s="35"/>
      <c r="L9923" s="35">
        <v>0.39562707365958372</v>
      </c>
      <c r="M9923" s="35">
        <v>0.47785427086457072</v>
      </c>
      <c r="N9923" s="35"/>
      <c r="O9923" s="35">
        <v>0.37144429103157617</v>
      </c>
      <c r="P9923" s="654"/>
      <c r="R9923" s="641" t="s">
        <v>2</v>
      </c>
      <c r="S9923" s="362"/>
      <c r="T9923" s="362"/>
      <c r="U9923" s="362"/>
      <c r="V9923" s="362"/>
      <c r="W9923" s="362"/>
      <c r="X9923" s="362"/>
      <c r="Y9923" s="362"/>
      <c r="Z9923" s="362"/>
      <c r="AA9923" s="362"/>
      <c r="AB9923" s="362"/>
    </row>
    <row r="9924" spans="2:28">
      <c r="B9924" s="137">
        <v>9899</v>
      </c>
      <c r="C9924" s="35">
        <v>0.1356381763740023</v>
      </c>
      <c r="D9924" s="35"/>
      <c r="E9924" s="35">
        <v>9.6830003696226477E-2</v>
      </c>
      <c r="F9924" s="35"/>
      <c r="G9924" s="35">
        <v>0.10500477190806476</v>
      </c>
      <c r="H9924" s="35"/>
      <c r="I9924" s="35">
        <v>0.65315373470876315</v>
      </c>
      <c r="J9924" s="35"/>
      <c r="K9924" s="35">
        <v>0.51535040633236917</v>
      </c>
      <c r="L9924" s="35"/>
      <c r="M9924" s="35">
        <v>0.4336411967246247</v>
      </c>
      <c r="N9924" s="35"/>
      <c r="O9924" s="35"/>
      <c r="P9924" s="654">
        <v>6.0997868880538495E-3</v>
      </c>
      <c r="R9924" s="641" t="s">
        <v>2</v>
      </c>
      <c r="S9924" s="362"/>
      <c r="T9924" s="362"/>
      <c r="U9924" s="362"/>
      <c r="V9924" s="362"/>
      <c r="W9924" s="362"/>
      <c r="X9924" s="362"/>
      <c r="Y9924" s="362"/>
      <c r="Z9924" s="362"/>
      <c r="AA9924" s="362"/>
      <c r="AB9924" s="362"/>
    </row>
    <row r="9925" spans="2:28">
      <c r="B9925" s="137">
        <v>9900</v>
      </c>
      <c r="C9925" s="35">
        <v>1.6572543412500411</v>
      </c>
      <c r="D9925" s="35"/>
      <c r="E9925" s="35">
        <v>0.1261524725072091</v>
      </c>
      <c r="F9925" s="35"/>
      <c r="G9925" s="35">
        <v>1.4349734161575221</v>
      </c>
      <c r="H9925" s="35"/>
      <c r="I9925" s="35">
        <v>1.8502507217041066</v>
      </c>
      <c r="J9925" s="35"/>
      <c r="K9925" s="35">
        <v>1.8172881961505227</v>
      </c>
      <c r="L9925" s="35"/>
      <c r="M9925" s="35">
        <v>1.1475211559959619</v>
      </c>
      <c r="N9925" s="35"/>
      <c r="O9925" s="35">
        <v>2.0846751874118832</v>
      </c>
      <c r="P9925" s="654"/>
      <c r="R9925" s="641" t="s">
        <v>2</v>
      </c>
      <c r="S9925" s="362"/>
      <c r="T9925" s="362"/>
      <c r="U9925" s="362"/>
      <c r="V9925" s="362"/>
      <c r="W9925" s="362"/>
      <c r="X9925" s="362"/>
      <c r="Y9925" s="362"/>
      <c r="Z9925" s="362"/>
      <c r="AA9925" s="362"/>
      <c r="AB9925" s="362"/>
    </row>
    <row r="9926" spans="2:28">
      <c r="B9926" s="137">
        <v>9901</v>
      </c>
      <c r="C9926" s="35"/>
      <c r="D9926" s="35">
        <v>1.7294340731779605</v>
      </c>
      <c r="E9926" s="35"/>
      <c r="F9926" s="35">
        <v>1.381613895189022</v>
      </c>
      <c r="G9926" s="35"/>
      <c r="H9926" s="35">
        <v>0.90901889592213592</v>
      </c>
      <c r="I9926" s="35"/>
      <c r="J9926" s="35">
        <v>1.2204974898095884</v>
      </c>
      <c r="K9926" s="35"/>
      <c r="L9926" s="35">
        <v>2.4514298505007734</v>
      </c>
      <c r="M9926" s="35"/>
      <c r="N9926" s="35">
        <v>1.1064696812236774</v>
      </c>
      <c r="O9926" s="35"/>
      <c r="P9926" s="654">
        <v>0.23780973539087499</v>
      </c>
      <c r="R9926" s="641" t="s">
        <v>2</v>
      </c>
      <c r="S9926" s="362"/>
      <c r="T9926" s="362"/>
      <c r="U9926" s="362"/>
      <c r="V9926" s="362"/>
      <c r="W9926" s="362"/>
      <c r="X9926" s="362"/>
      <c r="Y9926" s="362"/>
      <c r="Z9926" s="362"/>
      <c r="AA9926" s="362"/>
      <c r="AB9926" s="362"/>
    </row>
    <row r="9927" spans="2:28">
      <c r="B9927" s="137">
        <v>9902</v>
      </c>
      <c r="C9927" s="35">
        <v>0.55145047372049394</v>
      </c>
      <c r="D9927" s="35"/>
      <c r="E9927" s="35">
        <v>2.4419331496243006</v>
      </c>
      <c r="F9927" s="35"/>
      <c r="G9927" s="35">
        <v>0.75725951141204939</v>
      </c>
      <c r="H9927" s="35"/>
      <c r="I9927" s="35">
        <v>0.35125107227400643</v>
      </c>
      <c r="J9927" s="35"/>
      <c r="K9927" s="35">
        <v>1.1539924508029378</v>
      </c>
      <c r="L9927" s="35"/>
      <c r="M9927" s="35">
        <v>1.0737795832396528</v>
      </c>
      <c r="N9927" s="35"/>
      <c r="O9927" s="35">
        <v>1.0379174040465962</v>
      </c>
      <c r="P9927" s="654"/>
      <c r="R9927" s="641" t="s">
        <v>2</v>
      </c>
      <c r="S9927" s="362"/>
      <c r="T9927" s="362"/>
      <c r="U9927" s="362"/>
      <c r="V9927" s="362"/>
      <c r="W9927" s="362"/>
      <c r="X9927" s="362"/>
      <c r="Y9927" s="362"/>
      <c r="Z9927" s="362"/>
      <c r="AA9927" s="362"/>
      <c r="AB9927" s="362"/>
    </row>
    <row r="9928" spans="2:28">
      <c r="B9928" s="137">
        <v>9903</v>
      </c>
      <c r="C9928" s="35">
        <v>1.5721306804730295</v>
      </c>
      <c r="D9928" s="35"/>
      <c r="E9928" s="35">
        <v>2.1262964474083219</v>
      </c>
      <c r="F9928" s="35"/>
      <c r="G9928" s="35">
        <v>2.1782090733166442</v>
      </c>
      <c r="H9928" s="35"/>
      <c r="I9928" s="35">
        <v>1.1114405594825096</v>
      </c>
      <c r="J9928" s="35"/>
      <c r="K9928" s="35">
        <v>1.9418627730835438</v>
      </c>
      <c r="L9928" s="35"/>
      <c r="M9928" s="35">
        <v>1.5804192080137782</v>
      </c>
      <c r="N9928" s="35"/>
      <c r="O9928" s="35">
        <v>1.3936013616570353</v>
      </c>
      <c r="P9928" s="654"/>
      <c r="R9928" s="641" t="s">
        <v>2</v>
      </c>
      <c r="S9928" s="362"/>
      <c r="T9928" s="362"/>
      <c r="U9928" s="362"/>
      <c r="V9928" s="362"/>
      <c r="W9928" s="362"/>
      <c r="X9928" s="362"/>
      <c r="Y9928" s="362"/>
      <c r="Z9928" s="362"/>
      <c r="AA9928" s="362"/>
      <c r="AB9928" s="362"/>
    </row>
    <row r="9929" spans="2:28">
      <c r="B9929" s="137">
        <v>9904</v>
      </c>
      <c r="C9929" s="35">
        <v>4.4423008699518034E-2</v>
      </c>
      <c r="D9929" s="35"/>
      <c r="E9929" s="35">
        <v>0.15418502875498163</v>
      </c>
      <c r="F9929" s="35"/>
      <c r="G9929" s="35">
        <v>0.34037922972099877</v>
      </c>
      <c r="H9929" s="35"/>
      <c r="I9929" s="35"/>
      <c r="J9929" s="35">
        <v>0.20315264606281497</v>
      </c>
      <c r="K9929" s="35"/>
      <c r="L9929" s="35">
        <v>0.76960747903387472</v>
      </c>
      <c r="M9929" s="35">
        <v>0.23494050958701018</v>
      </c>
      <c r="N9929" s="35"/>
      <c r="O9929" s="35">
        <v>0.29286475984580157</v>
      </c>
      <c r="P9929" s="654"/>
      <c r="R9929" s="641" t="s">
        <v>2</v>
      </c>
      <c r="S9929" s="362"/>
      <c r="T9929" s="362"/>
      <c r="U9929" s="362"/>
      <c r="V9929" s="362"/>
      <c r="W9929" s="362"/>
      <c r="X9929" s="362"/>
      <c r="Y9929" s="362"/>
      <c r="Z9929" s="362"/>
      <c r="AA9929" s="362"/>
      <c r="AB9929" s="362"/>
    </row>
    <row r="9930" spans="2:28">
      <c r="B9930" s="137">
        <v>9905</v>
      </c>
      <c r="C9930" s="35">
        <v>0.43604601638644608</v>
      </c>
      <c r="D9930" s="35"/>
      <c r="E9930" s="35"/>
      <c r="F9930" s="35">
        <v>0.37447281919848668</v>
      </c>
      <c r="G9930" s="35"/>
      <c r="H9930" s="35">
        <v>0.53108544036968752</v>
      </c>
      <c r="I9930" s="35"/>
      <c r="J9930" s="35">
        <v>0.78001204789577983</v>
      </c>
      <c r="K9930" s="35"/>
      <c r="L9930" s="35">
        <v>0.22759043430146711</v>
      </c>
      <c r="M9930" s="35"/>
      <c r="N9930" s="35">
        <v>0.22020715776527469</v>
      </c>
      <c r="O9930" s="35"/>
      <c r="P9930" s="654">
        <v>0.3424621765014853</v>
      </c>
      <c r="R9930" s="641" t="s">
        <v>2</v>
      </c>
      <c r="S9930" s="362"/>
      <c r="T9930" s="362"/>
      <c r="U9930" s="362"/>
      <c r="V9930" s="362"/>
      <c r="W9930" s="362"/>
      <c r="X9930" s="362"/>
      <c r="Y9930" s="362"/>
      <c r="Z9930" s="362"/>
      <c r="AA9930" s="362"/>
      <c r="AB9930" s="362"/>
    </row>
    <row r="9931" spans="2:28">
      <c r="B9931" s="137">
        <v>9906</v>
      </c>
      <c r="C9931" s="35"/>
      <c r="D9931" s="35">
        <v>0.6342346902475362</v>
      </c>
      <c r="E9931" s="35"/>
      <c r="F9931" s="35">
        <v>1.1426180571857287</v>
      </c>
      <c r="G9931" s="35"/>
      <c r="H9931" s="35">
        <v>0.33936722545778353</v>
      </c>
      <c r="I9931" s="35"/>
      <c r="J9931" s="35">
        <v>1.2975524045325542</v>
      </c>
      <c r="K9931" s="35"/>
      <c r="L9931" s="35">
        <v>1.0683168107649281</v>
      </c>
      <c r="M9931" s="35"/>
      <c r="N9931" s="35">
        <v>1.7044148290715742</v>
      </c>
      <c r="O9931" s="35"/>
      <c r="P9931" s="654">
        <v>1.3681262121103823</v>
      </c>
      <c r="R9931" s="641" t="s">
        <v>2</v>
      </c>
      <c r="S9931" s="362"/>
      <c r="T9931" s="362"/>
      <c r="U9931" s="362"/>
      <c r="V9931" s="362"/>
      <c r="W9931" s="362"/>
      <c r="X9931" s="362"/>
      <c r="Y9931" s="362"/>
      <c r="Z9931" s="362"/>
      <c r="AA9931" s="362"/>
      <c r="AB9931" s="362"/>
    </row>
    <row r="9932" spans="2:28">
      <c r="B9932" s="137">
        <v>9907</v>
      </c>
      <c r="C9932" s="35"/>
      <c r="D9932" s="35">
        <v>0.59940126568580743</v>
      </c>
      <c r="E9932" s="35"/>
      <c r="F9932" s="35">
        <v>0.94352945641469466</v>
      </c>
      <c r="G9932" s="35"/>
      <c r="H9932" s="35">
        <v>1.7129068110841794</v>
      </c>
      <c r="I9932" s="35"/>
      <c r="J9932" s="35">
        <v>0.64564663922128984</v>
      </c>
      <c r="K9932" s="35">
        <v>0.97369226493238892</v>
      </c>
      <c r="L9932" s="35"/>
      <c r="M9932" s="35"/>
      <c r="N9932" s="35">
        <v>0.52615573334405819</v>
      </c>
      <c r="O9932" s="35"/>
      <c r="P9932" s="654">
        <v>1.1873951527333322</v>
      </c>
      <c r="R9932" s="641" t="s">
        <v>2</v>
      </c>
      <c r="S9932" s="362"/>
      <c r="T9932" s="362"/>
      <c r="U9932" s="362"/>
      <c r="V9932" s="362"/>
      <c r="W9932" s="362"/>
      <c r="X9932" s="362"/>
      <c r="Y9932" s="362"/>
      <c r="Z9932" s="362"/>
      <c r="AA9932" s="362"/>
      <c r="AB9932" s="362"/>
    </row>
    <row r="9933" spans="2:28">
      <c r="B9933" s="137">
        <v>9908</v>
      </c>
      <c r="C9933" s="35">
        <v>0.46403137329123695</v>
      </c>
      <c r="D9933" s="35"/>
      <c r="E9933" s="35"/>
      <c r="F9933" s="35">
        <v>0.47083973638200666</v>
      </c>
      <c r="G9933" s="35"/>
      <c r="H9933" s="35">
        <v>0.74804664747772875</v>
      </c>
      <c r="I9933" s="35">
        <v>0.2522799659305639</v>
      </c>
      <c r="J9933" s="35"/>
      <c r="K9933" s="35">
        <v>0.39970023687133982</v>
      </c>
      <c r="L9933" s="35"/>
      <c r="M9933" s="35">
        <v>0.23955247986720976</v>
      </c>
      <c r="N9933" s="35"/>
      <c r="O9933" s="35">
        <v>0.80338336254770903</v>
      </c>
      <c r="P9933" s="654"/>
      <c r="R9933" s="641" t="s">
        <v>2</v>
      </c>
      <c r="S9933" s="362"/>
      <c r="T9933" s="362"/>
      <c r="U9933" s="362"/>
      <c r="V9933" s="362"/>
      <c r="W9933" s="362"/>
      <c r="X9933" s="362"/>
      <c r="Y9933" s="362"/>
      <c r="Z9933" s="362"/>
      <c r="AA9933" s="362"/>
      <c r="AB9933" s="362"/>
    </row>
    <row r="9934" spans="2:28">
      <c r="B9934" s="137">
        <v>9909</v>
      </c>
      <c r="C9934" s="35"/>
      <c r="D9934" s="35">
        <v>2.1234896258666711</v>
      </c>
      <c r="E9934" s="35"/>
      <c r="F9934" s="35">
        <v>1.7314075271073583</v>
      </c>
      <c r="G9934" s="35"/>
      <c r="H9934" s="35">
        <v>2.0548033038532578</v>
      </c>
      <c r="I9934" s="35"/>
      <c r="J9934" s="35">
        <v>0.85556031699870672</v>
      </c>
      <c r="K9934" s="35"/>
      <c r="L9934" s="35">
        <v>1.2594069142987363</v>
      </c>
      <c r="M9934" s="35"/>
      <c r="N9934" s="35">
        <v>1.0033204040354022</v>
      </c>
      <c r="O9934" s="35"/>
      <c r="P9934" s="654">
        <v>1.8038897218543439</v>
      </c>
      <c r="R9934" s="641" t="s">
        <v>2</v>
      </c>
      <c r="S9934" s="362"/>
      <c r="T9934" s="362"/>
      <c r="U9934" s="362"/>
      <c r="V9934" s="362"/>
      <c r="W9934" s="362"/>
      <c r="X9934" s="362"/>
      <c r="Y9934" s="362"/>
      <c r="Z9934" s="362"/>
      <c r="AA9934" s="362"/>
      <c r="AB9934" s="362"/>
    </row>
    <row r="9935" spans="2:28">
      <c r="B9935" s="137">
        <v>9910</v>
      </c>
      <c r="C9935" s="35">
        <v>1.339412657897374</v>
      </c>
      <c r="D9935" s="35"/>
      <c r="E9935" s="35">
        <v>0.90077500225845664</v>
      </c>
      <c r="F9935" s="35"/>
      <c r="G9935" s="35">
        <v>0.92460804289797294</v>
      </c>
      <c r="H9935" s="35"/>
      <c r="I9935" s="35">
        <v>0.28413091962886411</v>
      </c>
      <c r="J9935" s="35"/>
      <c r="K9935" s="35"/>
      <c r="L9935" s="35">
        <v>2.2165812456173405E-2</v>
      </c>
      <c r="M9935" s="35">
        <v>0.78180136824198809</v>
      </c>
      <c r="N9935" s="35"/>
      <c r="O9935" s="35">
        <v>0.98182423798084428</v>
      </c>
      <c r="P9935" s="654"/>
      <c r="R9935" s="641" t="s">
        <v>2</v>
      </c>
      <c r="S9935" s="362"/>
      <c r="T9935" s="362"/>
      <c r="U9935" s="362"/>
      <c r="V9935" s="362"/>
      <c r="W9935" s="362"/>
      <c r="X9935" s="362"/>
      <c r="Y9935" s="362"/>
      <c r="Z9935" s="362"/>
      <c r="AA9935" s="362"/>
      <c r="AB9935" s="362"/>
    </row>
    <row r="9936" spans="2:28">
      <c r="B9936" s="137">
        <v>9911</v>
      </c>
      <c r="C9936" s="35">
        <v>0.69563594221521907</v>
      </c>
      <c r="D9936" s="35"/>
      <c r="E9936" s="35">
        <v>0.61491237113913377</v>
      </c>
      <c r="F9936" s="35"/>
      <c r="G9936" s="35">
        <v>0.93410398767945935</v>
      </c>
      <c r="H9936" s="35"/>
      <c r="I9936" s="35"/>
      <c r="J9936" s="35">
        <v>0.75878897922150945</v>
      </c>
      <c r="K9936" s="35">
        <v>0.87938603994489684</v>
      </c>
      <c r="L9936" s="35"/>
      <c r="M9936" s="35">
        <v>0.28450862348437422</v>
      </c>
      <c r="N9936" s="35"/>
      <c r="O9936" s="35">
        <v>0.63733344989714402</v>
      </c>
      <c r="P9936" s="654"/>
      <c r="R9936" s="641" t="s">
        <v>2</v>
      </c>
      <c r="S9936" s="362"/>
      <c r="T9936" s="362"/>
      <c r="U9936" s="362"/>
      <c r="V9936" s="362"/>
      <c r="W9936" s="362"/>
      <c r="X9936" s="362"/>
      <c r="Y9936" s="362"/>
      <c r="Z9936" s="362"/>
      <c r="AA9936" s="362"/>
      <c r="AB9936" s="362"/>
    </row>
    <row r="9937" spans="2:28">
      <c r="B9937" s="137">
        <v>9912</v>
      </c>
      <c r="C9937" s="35">
        <v>0.55698977411940342</v>
      </c>
      <c r="D9937" s="35"/>
      <c r="E9937" s="35">
        <v>0.16069403108278071</v>
      </c>
      <c r="F9937" s="35"/>
      <c r="G9937" s="35">
        <v>0.17819485060077034</v>
      </c>
      <c r="H9937" s="35"/>
      <c r="I9937" s="35">
        <v>0.46005794203008182</v>
      </c>
      <c r="J9937" s="35"/>
      <c r="K9937" s="35"/>
      <c r="L9937" s="35">
        <v>5.1333450646845087E-2</v>
      </c>
      <c r="M9937" s="35">
        <v>0.56269298727171335</v>
      </c>
      <c r="N9937" s="35"/>
      <c r="O9937" s="35"/>
      <c r="P9937" s="654">
        <v>2.9575848620221085E-2</v>
      </c>
      <c r="R9937" s="641" t="s">
        <v>2</v>
      </c>
      <c r="S9937" s="362"/>
      <c r="T9937" s="362"/>
      <c r="U9937" s="362"/>
      <c r="V9937" s="362"/>
      <c r="W9937" s="362"/>
      <c r="X9937" s="362"/>
      <c r="Y9937" s="362"/>
      <c r="Z9937" s="362"/>
      <c r="AA9937" s="362"/>
      <c r="AB9937" s="362"/>
    </row>
    <row r="9938" spans="2:28">
      <c r="B9938" s="137">
        <v>9913</v>
      </c>
      <c r="C9938" s="35">
        <v>0.25953461649191395</v>
      </c>
      <c r="D9938" s="35"/>
      <c r="E9938" s="35"/>
      <c r="F9938" s="35">
        <v>0.93440457762036566</v>
      </c>
      <c r="G9938" s="35"/>
      <c r="H9938" s="35">
        <v>0.73059363577582104</v>
      </c>
      <c r="I9938" s="35"/>
      <c r="J9938" s="35">
        <v>0.72080603592547687</v>
      </c>
      <c r="K9938" s="35">
        <v>0.48740778300362331</v>
      </c>
      <c r="L9938" s="35"/>
      <c r="M9938" s="35"/>
      <c r="N9938" s="35">
        <v>0.42401743999515362</v>
      </c>
      <c r="O9938" s="35">
        <v>0.22653463159434165</v>
      </c>
      <c r="P9938" s="654"/>
      <c r="R9938" s="641" t="s">
        <v>2</v>
      </c>
      <c r="S9938" s="362"/>
      <c r="T9938" s="362"/>
      <c r="U9938" s="362"/>
      <c r="V9938" s="362"/>
      <c r="W9938" s="362"/>
      <c r="X9938" s="362"/>
      <c r="Y9938" s="362"/>
      <c r="Z9938" s="362"/>
      <c r="AA9938" s="362"/>
      <c r="AB9938" s="362"/>
    </row>
    <row r="9939" spans="2:28">
      <c r="B9939" s="137">
        <v>9914</v>
      </c>
      <c r="C9939" s="35"/>
      <c r="D9939" s="35">
        <v>0.62495881696297295</v>
      </c>
      <c r="E9939" s="35"/>
      <c r="F9939" s="35">
        <v>1.1561640342132866</v>
      </c>
      <c r="G9939" s="35">
        <v>9.1501233447674829E-2</v>
      </c>
      <c r="H9939" s="35"/>
      <c r="I9939" s="35"/>
      <c r="J9939" s="35">
        <v>0.9353659091680997</v>
      </c>
      <c r="K9939" s="35"/>
      <c r="L9939" s="35">
        <v>0.8279169604258223</v>
      </c>
      <c r="M9939" s="35">
        <v>0.10360638983731253</v>
      </c>
      <c r="N9939" s="35"/>
      <c r="O9939" s="35">
        <v>0.427834563355111</v>
      </c>
      <c r="P9939" s="654"/>
      <c r="R9939" s="641" t="s">
        <v>2</v>
      </c>
      <c r="S9939" s="362"/>
      <c r="T9939" s="362"/>
      <c r="U9939" s="362"/>
      <c r="V9939" s="362"/>
      <c r="W9939" s="362"/>
      <c r="X9939" s="362"/>
      <c r="Y9939" s="362"/>
      <c r="Z9939" s="362"/>
      <c r="AA9939" s="362"/>
      <c r="AB9939" s="362"/>
    </row>
    <row r="9940" spans="2:28">
      <c r="B9940" s="137">
        <v>9915</v>
      </c>
      <c r="C9940" s="35"/>
      <c r="D9940" s="35">
        <v>0.67051500864170066</v>
      </c>
      <c r="E9940" s="35"/>
      <c r="F9940" s="35">
        <v>1.288025828687424</v>
      </c>
      <c r="G9940" s="35"/>
      <c r="H9940" s="35">
        <v>0.96648591856755561</v>
      </c>
      <c r="I9940" s="35"/>
      <c r="J9940" s="35">
        <v>1.1239587699492526</v>
      </c>
      <c r="K9940" s="35"/>
      <c r="L9940" s="35">
        <v>0.23935984845571193</v>
      </c>
      <c r="M9940" s="35"/>
      <c r="N9940" s="35">
        <v>0.81796790479133674</v>
      </c>
      <c r="O9940" s="35"/>
      <c r="P9940" s="654">
        <v>1.2286165098928039</v>
      </c>
      <c r="R9940" s="641" t="s">
        <v>2</v>
      </c>
      <c r="S9940" s="362"/>
      <c r="T9940" s="362"/>
      <c r="U9940" s="362"/>
      <c r="V9940" s="362"/>
      <c r="W9940" s="362"/>
      <c r="X9940" s="362"/>
      <c r="Y9940" s="362"/>
      <c r="Z9940" s="362"/>
      <c r="AA9940" s="362"/>
      <c r="AB9940" s="362"/>
    </row>
    <row r="9941" spans="2:28">
      <c r="B9941" s="137">
        <v>9916</v>
      </c>
      <c r="C9941" s="35">
        <v>0.69565896927404036</v>
      </c>
      <c r="D9941" s="35"/>
      <c r="E9941" s="35"/>
      <c r="F9941" s="35">
        <v>0.24997244775178634</v>
      </c>
      <c r="G9941" s="35">
        <v>0.41374571292855084</v>
      </c>
      <c r="H9941" s="35"/>
      <c r="I9941" s="35"/>
      <c r="J9941" s="35">
        <v>0.15472872772793614</v>
      </c>
      <c r="K9941" s="35">
        <v>5.693006284104004E-2</v>
      </c>
      <c r="L9941" s="35"/>
      <c r="M9941" s="35">
        <v>0.21031527414632817</v>
      </c>
      <c r="N9941" s="35"/>
      <c r="O9941" s="35">
        <v>0.30558442170128203</v>
      </c>
      <c r="P9941" s="654"/>
      <c r="R9941" s="641" t="s">
        <v>2</v>
      </c>
      <c r="S9941" s="362"/>
      <c r="T9941" s="362"/>
      <c r="U9941" s="362"/>
      <c r="V9941" s="362"/>
      <c r="W9941" s="362"/>
      <c r="X9941" s="362"/>
      <c r="Y9941" s="362"/>
      <c r="Z9941" s="362"/>
      <c r="AA9941" s="362"/>
      <c r="AB9941" s="362"/>
    </row>
    <row r="9942" spans="2:28">
      <c r="B9942" s="137">
        <v>9917</v>
      </c>
      <c r="C9942" s="35">
        <v>0.8157663520941385</v>
      </c>
      <c r="D9942" s="35"/>
      <c r="E9942" s="35"/>
      <c r="F9942" s="35">
        <v>0.33046871118065213</v>
      </c>
      <c r="G9942" s="35"/>
      <c r="H9942" s="35">
        <v>0.17558746519617469</v>
      </c>
      <c r="I9942" s="35"/>
      <c r="J9942" s="35">
        <v>0.18299161913364617</v>
      </c>
      <c r="K9942" s="35">
        <v>0.18548873743852948</v>
      </c>
      <c r="L9942" s="35"/>
      <c r="M9942" s="35">
        <v>0.33315881940202285</v>
      </c>
      <c r="N9942" s="35"/>
      <c r="O9942" s="35"/>
      <c r="P9942" s="654">
        <v>0.49403077255918354</v>
      </c>
      <c r="R9942" s="641" t="s">
        <v>2</v>
      </c>
      <c r="S9942" s="362"/>
      <c r="T9942" s="362"/>
      <c r="U9942" s="362"/>
      <c r="V9942" s="362"/>
      <c r="W9942" s="362"/>
      <c r="X9942" s="362"/>
      <c r="Y9942" s="362"/>
      <c r="Z9942" s="362"/>
      <c r="AA9942" s="362"/>
      <c r="AB9942" s="362"/>
    </row>
    <row r="9943" spans="2:28">
      <c r="B9943" s="137">
        <v>9918</v>
      </c>
      <c r="C9943" s="35">
        <v>0.82119576709610187</v>
      </c>
      <c r="D9943" s="35"/>
      <c r="E9943" s="35"/>
      <c r="F9943" s="35">
        <v>0.17461340409619178</v>
      </c>
      <c r="G9943" s="35">
        <v>0.85080289523794295</v>
      </c>
      <c r="H9943" s="35"/>
      <c r="I9943" s="35"/>
      <c r="J9943" s="35">
        <v>5.4660861761367252E-2</v>
      </c>
      <c r="K9943" s="35"/>
      <c r="L9943" s="35">
        <v>0.36134699076116034</v>
      </c>
      <c r="M9943" s="35">
        <v>1.1516737802031589</v>
      </c>
      <c r="N9943" s="35"/>
      <c r="O9943" s="35">
        <v>0.28144500028483771</v>
      </c>
      <c r="P9943" s="654"/>
      <c r="R9943" s="641" t="s">
        <v>2</v>
      </c>
      <c r="S9943" s="362"/>
      <c r="T9943" s="362"/>
      <c r="U9943" s="362"/>
      <c r="V9943" s="362"/>
      <c r="W9943" s="362"/>
      <c r="X9943" s="362"/>
      <c r="Y9943" s="362"/>
      <c r="Z9943" s="362"/>
      <c r="AA9943" s="362"/>
      <c r="AB9943" s="362"/>
    </row>
    <row r="9944" spans="2:28">
      <c r="B9944" s="137">
        <v>9919</v>
      </c>
      <c r="C9944" s="35"/>
      <c r="D9944" s="35">
        <v>0.18097416705402883</v>
      </c>
      <c r="E9944" s="35"/>
      <c r="F9944" s="35">
        <v>0.5996593210782698</v>
      </c>
      <c r="G9944" s="35"/>
      <c r="H9944" s="35">
        <v>0.16315645699237102</v>
      </c>
      <c r="I9944" s="35"/>
      <c r="J9944" s="35">
        <v>0.30633425928201352</v>
      </c>
      <c r="K9944" s="35"/>
      <c r="L9944" s="35">
        <v>9.9945037563155967E-2</v>
      </c>
      <c r="M9944" s="35"/>
      <c r="N9944" s="35">
        <v>0.74078097319638025</v>
      </c>
      <c r="O9944" s="35">
        <v>6.5885424557749983E-2</v>
      </c>
      <c r="P9944" s="654"/>
      <c r="R9944" s="641" t="s">
        <v>2</v>
      </c>
      <c r="S9944" s="362"/>
      <c r="T9944" s="362"/>
      <c r="U9944" s="362"/>
      <c r="V9944" s="362"/>
      <c r="W9944" s="362"/>
      <c r="X9944" s="362"/>
      <c r="Y9944" s="362"/>
      <c r="Z9944" s="362"/>
      <c r="AA9944" s="362"/>
      <c r="AB9944" s="362"/>
    </row>
    <row r="9945" spans="2:28">
      <c r="B9945" s="137">
        <v>9920</v>
      </c>
      <c r="C9945" s="35"/>
      <c r="D9945" s="35">
        <v>1.0403855468451944</v>
      </c>
      <c r="E9945" s="35"/>
      <c r="F9945" s="35">
        <v>1.6038520871983506</v>
      </c>
      <c r="G9945" s="35"/>
      <c r="H9945" s="35">
        <v>1.4060867862808395</v>
      </c>
      <c r="I9945" s="35"/>
      <c r="J9945" s="35">
        <v>0.35247010271731494</v>
      </c>
      <c r="K9945" s="35"/>
      <c r="L9945" s="35">
        <v>1.0781782036801209</v>
      </c>
      <c r="M9945" s="35"/>
      <c r="N9945" s="35">
        <v>1.4916679657381837</v>
      </c>
      <c r="O9945" s="35"/>
      <c r="P9945" s="654">
        <v>0.46510655457182742</v>
      </c>
      <c r="R9945" s="641" t="s">
        <v>2</v>
      </c>
      <c r="S9945" s="362"/>
      <c r="T9945" s="362"/>
      <c r="U9945" s="362"/>
      <c r="V9945" s="362"/>
      <c r="W9945" s="362"/>
      <c r="X9945" s="362"/>
      <c r="Y9945" s="362"/>
      <c r="Z9945" s="362"/>
      <c r="AA9945" s="362"/>
      <c r="AB9945" s="362"/>
    </row>
    <row r="9946" spans="2:28">
      <c r="B9946" s="137">
        <v>9921</v>
      </c>
      <c r="C9946" s="35">
        <v>2.1775071677639217</v>
      </c>
      <c r="D9946" s="35"/>
      <c r="E9946" s="35">
        <v>1.7135218846110669</v>
      </c>
      <c r="F9946" s="35"/>
      <c r="G9946" s="35">
        <v>2.5051277025522336</v>
      </c>
      <c r="H9946" s="35"/>
      <c r="I9946" s="35">
        <v>1.8051812865862444</v>
      </c>
      <c r="J9946" s="35"/>
      <c r="K9946" s="35">
        <v>1.539995420316407</v>
      </c>
      <c r="L9946" s="35"/>
      <c r="M9946" s="35">
        <v>2.0116864951004194</v>
      </c>
      <c r="N9946" s="35"/>
      <c r="O9946" s="35">
        <v>2.6918147051249441</v>
      </c>
      <c r="P9946" s="654"/>
      <c r="R9946" s="641" t="s">
        <v>2</v>
      </c>
      <c r="S9946" s="362"/>
      <c r="T9946" s="362"/>
      <c r="U9946" s="362"/>
      <c r="V9946" s="362"/>
      <c r="W9946" s="362"/>
      <c r="X9946" s="362"/>
      <c r="Y9946" s="362"/>
      <c r="Z9946" s="362"/>
      <c r="AA9946" s="362"/>
      <c r="AB9946" s="362"/>
    </row>
    <row r="9947" spans="2:28">
      <c r="B9947" s="137">
        <v>9922</v>
      </c>
      <c r="C9947" s="35">
        <v>1.8748091584268258</v>
      </c>
      <c r="D9947" s="35"/>
      <c r="E9947" s="35">
        <v>0.54101383510152801</v>
      </c>
      <c r="F9947" s="35"/>
      <c r="G9947" s="35">
        <v>0.87102962826727048</v>
      </c>
      <c r="H9947" s="35"/>
      <c r="I9947" s="35">
        <v>0.5650863845440578</v>
      </c>
      <c r="J9947" s="35"/>
      <c r="K9947" s="35">
        <v>0.8546794031077104</v>
      </c>
      <c r="L9947" s="35"/>
      <c r="M9947" s="35">
        <v>1.0038324894905799</v>
      </c>
      <c r="N9947" s="35"/>
      <c r="O9947" s="35">
        <v>0.55200558252418819</v>
      </c>
      <c r="P9947" s="654"/>
      <c r="R9947" s="641" t="s">
        <v>2</v>
      </c>
      <c r="S9947" s="362"/>
      <c r="T9947" s="362"/>
      <c r="U9947" s="362"/>
      <c r="V9947" s="362"/>
      <c r="W9947" s="362"/>
      <c r="X9947" s="362"/>
      <c r="Y9947" s="362"/>
      <c r="Z9947" s="362"/>
      <c r="AA9947" s="362"/>
      <c r="AB9947" s="362"/>
    </row>
    <row r="9948" spans="2:28">
      <c r="B9948" s="137">
        <v>9923</v>
      </c>
      <c r="C9948" s="35"/>
      <c r="D9948" s="35">
        <v>3.4248145899321969</v>
      </c>
      <c r="E9948" s="35"/>
      <c r="F9948" s="35">
        <v>2.4609888045136126</v>
      </c>
      <c r="G9948" s="35"/>
      <c r="H9948" s="35">
        <v>3.0205249368345437</v>
      </c>
      <c r="I9948" s="35"/>
      <c r="J9948" s="35">
        <v>2.803094881531718</v>
      </c>
      <c r="K9948" s="35"/>
      <c r="L9948" s="35">
        <v>2.9984132203815657</v>
      </c>
      <c r="M9948" s="35"/>
      <c r="N9948" s="35">
        <v>3.2765656723941623</v>
      </c>
      <c r="O9948" s="35"/>
      <c r="P9948" s="654">
        <v>2.7759044621446334</v>
      </c>
      <c r="R9948" s="641" t="s">
        <v>2</v>
      </c>
      <c r="S9948" s="362"/>
      <c r="T9948" s="362"/>
      <c r="U9948" s="362"/>
      <c r="V9948" s="362"/>
      <c r="W9948" s="362"/>
      <c r="X9948" s="362"/>
      <c r="Y9948" s="362"/>
      <c r="Z9948" s="362"/>
      <c r="AA9948" s="362"/>
      <c r="AB9948" s="362"/>
    </row>
    <row r="9949" spans="2:28">
      <c r="B9949" s="137">
        <v>9924</v>
      </c>
      <c r="C9949" s="35"/>
      <c r="D9949" s="35">
        <v>8.1992528132233039E-2</v>
      </c>
      <c r="E9949" s="35"/>
      <c r="F9949" s="35">
        <v>0.50917167776168248</v>
      </c>
      <c r="G9949" s="35"/>
      <c r="H9949" s="35">
        <v>0.41491272272007457</v>
      </c>
      <c r="I9949" s="35"/>
      <c r="J9949" s="35">
        <v>1.2464809182566539</v>
      </c>
      <c r="K9949" s="35">
        <v>0.28457226117533602</v>
      </c>
      <c r="L9949" s="35"/>
      <c r="M9949" s="35"/>
      <c r="N9949" s="35">
        <v>1.1437025167241612</v>
      </c>
      <c r="O9949" s="35"/>
      <c r="P9949" s="654">
        <v>1.5837272070591686</v>
      </c>
      <c r="R9949" s="641" t="s">
        <v>2</v>
      </c>
      <c r="S9949" s="362"/>
      <c r="T9949" s="362"/>
      <c r="U9949" s="362"/>
      <c r="V9949" s="362"/>
      <c r="W9949" s="362"/>
      <c r="X9949" s="362"/>
      <c r="Y9949" s="362"/>
      <c r="Z9949" s="362"/>
      <c r="AA9949" s="362"/>
      <c r="AB9949" s="362"/>
    </row>
    <row r="9950" spans="2:28">
      <c r="B9950" s="137">
        <v>9925</v>
      </c>
      <c r="C9950" s="35">
        <v>0.96944234699521059</v>
      </c>
      <c r="D9950" s="35"/>
      <c r="E9950" s="35">
        <v>1.7961811174470834</v>
      </c>
      <c r="F9950" s="35"/>
      <c r="G9950" s="35">
        <v>1.2651593118254152</v>
      </c>
      <c r="H9950" s="35"/>
      <c r="I9950" s="35">
        <v>1.3520808431003344</v>
      </c>
      <c r="J9950" s="35"/>
      <c r="K9950" s="35">
        <v>1.1077398099163942</v>
      </c>
      <c r="L9950" s="35"/>
      <c r="M9950" s="35">
        <v>2.0195243473639777</v>
      </c>
      <c r="N9950" s="35"/>
      <c r="O9950" s="35">
        <v>1.4175916894297922</v>
      </c>
      <c r="P9950" s="654"/>
      <c r="R9950" s="641" t="s">
        <v>2</v>
      </c>
      <c r="S9950" s="362"/>
      <c r="T9950" s="362"/>
      <c r="U9950" s="362"/>
      <c r="V9950" s="362"/>
      <c r="W9950" s="362"/>
      <c r="X9950" s="362"/>
      <c r="Y9950" s="362"/>
      <c r="Z9950" s="362"/>
      <c r="AA9950" s="362"/>
      <c r="AB9950" s="362"/>
    </row>
    <row r="9951" spans="2:28">
      <c r="B9951" s="137">
        <v>9926</v>
      </c>
      <c r="C9951" s="35"/>
      <c r="D9951" s="35">
        <v>1.6435168463756251</v>
      </c>
      <c r="E9951" s="35"/>
      <c r="F9951" s="35">
        <v>1.6900005719839089</v>
      </c>
      <c r="G9951" s="35"/>
      <c r="H9951" s="35">
        <v>1.9559114912564519</v>
      </c>
      <c r="I9951" s="35"/>
      <c r="J9951" s="35">
        <v>1.5778305563079971</v>
      </c>
      <c r="K9951" s="35"/>
      <c r="L9951" s="35">
        <v>3.1946879040800447</v>
      </c>
      <c r="M9951" s="35"/>
      <c r="N9951" s="35">
        <v>1.6928056525598034</v>
      </c>
      <c r="O9951" s="35"/>
      <c r="P9951" s="654">
        <v>1.207934407376094</v>
      </c>
      <c r="R9951" s="641" t="s">
        <v>2</v>
      </c>
      <c r="S9951" s="362"/>
      <c r="T9951" s="362"/>
      <c r="U9951" s="362"/>
      <c r="V9951" s="362"/>
      <c r="W9951" s="362"/>
      <c r="X9951" s="362"/>
      <c r="Y9951" s="362"/>
      <c r="Z9951" s="362"/>
      <c r="AA9951" s="362"/>
      <c r="AB9951" s="362"/>
    </row>
    <row r="9952" spans="2:28">
      <c r="B9952" s="137">
        <v>9927</v>
      </c>
      <c r="C9952" s="35">
        <v>9.532380658528411E-2</v>
      </c>
      <c r="D9952" s="35"/>
      <c r="E9952" s="35">
        <v>0.54960504619698169</v>
      </c>
      <c r="F9952" s="35"/>
      <c r="G9952" s="35">
        <v>0.23102900344295463</v>
      </c>
      <c r="H9952" s="35"/>
      <c r="I9952" s="35">
        <v>0.25519665889798315</v>
      </c>
      <c r="J9952" s="35"/>
      <c r="K9952" s="35"/>
      <c r="L9952" s="35">
        <v>0.31599596799755864</v>
      </c>
      <c r="M9952" s="35">
        <v>0.78820537298126536</v>
      </c>
      <c r="N9952" s="35"/>
      <c r="O9952" s="35">
        <v>0.78684023358833088</v>
      </c>
      <c r="P9952" s="654"/>
      <c r="R9952" s="641" t="s">
        <v>2</v>
      </c>
      <c r="S9952" s="362"/>
      <c r="T9952" s="362"/>
      <c r="U9952" s="362"/>
      <c r="V9952" s="362"/>
      <c r="W9952" s="362"/>
      <c r="X9952" s="362"/>
      <c r="Y9952" s="362"/>
      <c r="Z9952" s="362"/>
      <c r="AA9952" s="362"/>
      <c r="AB9952" s="362"/>
    </row>
    <row r="9953" spans="2:28">
      <c r="B9953" s="137">
        <v>9928</v>
      </c>
      <c r="C9953" s="35">
        <v>0.32570651709994813</v>
      </c>
      <c r="D9953" s="35"/>
      <c r="E9953" s="35">
        <v>0.16144594874487805</v>
      </c>
      <c r="F9953" s="35"/>
      <c r="G9953" s="35"/>
      <c r="H9953" s="35">
        <v>0.48777892794806094</v>
      </c>
      <c r="I9953" s="35">
        <v>0.86789758292174546</v>
      </c>
      <c r="J9953" s="35"/>
      <c r="K9953" s="35"/>
      <c r="L9953" s="35">
        <v>0.13072544395581603</v>
      </c>
      <c r="M9953" s="35">
        <v>0.19459247235455782</v>
      </c>
      <c r="N9953" s="35"/>
      <c r="O9953" s="35">
        <v>0.10155507210124129</v>
      </c>
      <c r="P9953" s="654"/>
      <c r="R9953" s="641" t="s">
        <v>2</v>
      </c>
      <c r="S9953" s="362"/>
      <c r="T9953" s="362"/>
      <c r="U9953" s="362"/>
      <c r="V9953" s="362"/>
      <c r="W9953" s="362"/>
      <c r="X9953" s="362"/>
      <c r="Y9953" s="362"/>
      <c r="Z9953" s="362"/>
      <c r="AA9953" s="362"/>
      <c r="AB9953" s="362"/>
    </row>
    <row r="9954" spans="2:28">
      <c r="B9954" s="137">
        <v>9929</v>
      </c>
      <c r="C9954" s="35">
        <v>0.99349370488201194</v>
      </c>
      <c r="D9954" s="35"/>
      <c r="E9954" s="35">
        <v>0.9060712057580077</v>
      </c>
      <c r="F9954" s="35"/>
      <c r="G9954" s="35">
        <v>1.8912143869036702</v>
      </c>
      <c r="H9954" s="35"/>
      <c r="I9954" s="35">
        <v>0.92469637897702173</v>
      </c>
      <c r="J9954" s="35"/>
      <c r="K9954" s="35">
        <v>1.6663580287823652</v>
      </c>
      <c r="L9954" s="35"/>
      <c r="M9954" s="35">
        <v>1.2936926192729068</v>
      </c>
      <c r="N9954" s="35"/>
      <c r="O9954" s="35">
        <v>0.98373525886205893</v>
      </c>
      <c r="P9954" s="654"/>
      <c r="R9954" s="641" t="s">
        <v>2</v>
      </c>
      <c r="S9954" s="362"/>
      <c r="T9954" s="362"/>
      <c r="U9954" s="362"/>
      <c r="V9954" s="362"/>
      <c r="W9954" s="362"/>
      <c r="X9954" s="362"/>
      <c r="Y9954" s="362"/>
      <c r="Z9954" s="362"/>
      <c r="AA9954" s="362"/>
      <c r="AB9954" s="362"/>
    </row>
    <row r="9955" spans="2:28">
      <c r="B9955" s="137">
        <v>9930</v>
      </c>
      <c r="C9955" s="35"/>
      <c r="D9955" s="35">
        <v>0.70830880703980326</v>
      </c>
      <c r="E9955" s="35"/>
      <c r="F9955" s="35">
        <v>1.5515514466696765</v>
      </c>
      <c r="G9955" s="35"/>
      <c r="H9955" s="35">
        <v>0.36774911497756996</v>
      </c>
      <c r="I9955" s="35"/>
      <c r="J9955" s="35">
        <v>1.2218171609597726</v>
      </c>
      <c r="K9955" s="35"/>
      <c r="L9955" s="35">
        <v>1.6852069648513048</v>
      </c>
      <c r="M9955" s="35"/>
      <c r="N9955" s="35">
        <v>0.77632858973193819</v>
      </c>
      <c r="O9955" s="35"/>
      <c r="P9955" s="654">
        <v>0.61581249350516709</v>
      </c>
      <c r="R9955" s="641" t="s">
        <v>2</v>
      </c>
      <c r="S9955" s="362"/>
      <c r="T9955" s="362"/>
      <c r="U9955" s="362"/>
      <c r="V9955" s="362"/>
      <c r="W9955" s="362"/>
      <c r="X9955" s="362"/>
      <c r="Y9955" s="362"/>
      <c r="Z9955" s="362"/>
      <c r="AA9955" s="362"/>
      <c r="AB9955" s="362"/>
    </row>
    <row r="9956" spans="2:28">
      <c r="B9956" s="137">
        <v>9931</v>
      </c>
      <c r="C9956" s="35"/>
      <c r="D9956" s="35">
        <v>0.88270544489815139</v>
      </c>
      <c r="E9956" s="35">
        <v>0.51180555412566398</v>
      </c>
      <c r="F9956" s="35"/>
      <c r="G9956" s="35">
        <v>0.22634399732565971</v>
      </c>
      <c r="H9956" s="35"/>
      <c r="I9956" s="35">
        <v>0.82713801400433329</v>
      </c>
      <c r="J9956" s="35"/>
      <c r="K9956" s="35">
        <v>0.76204491624435</v>
      </c>
      <c r="L9956" s="35"/>
      <c r="M9956" s="35">
        <v>0.42858561692571706</v>
      </c>
      <c r="N9956" s="35"/>
      <c r="O9956" s="35">
        <v>0.86987182129444984</v>
      </c>
      <c r="P9956" s="654"/>
      <c r="R9956" s="641" t="s">
        <v>2</v>
      </c>
      <c r="S9956" s="362"/>
      <c r="T9956" s="362"/>
      <c r="U9956" s="362"/>
      <c r="V9956" s="362"/>
      <c r="W9956" s="362"/>
      <c r="X9956" s="362"/>
      <c r="Y9956" s="362"/>
      <c r="Z9956" s="362"/>
      <c r="AA9956" s="362"/>
      <c r="AB9956" s="362"/>
    </row>
    <row r="9957" spans="2:28">
      <c r="B9957" s="137">
        <v>9932</v>
      </c>
      <c r="C9957" s="35"/>
      <c r="D9957" s="35">
        <v>0.23764851573712992</v>
      </c>
      <c r="E9957" s="35"/>
      <c r="F9957" s="35">
        <v>0.55152000741576179</v>
      </c>
      <c r="G9957" s="35"/>
      <c r="H9957" s="35">
        <v>0.21093396462130559</v>
      </c>
      <c r="I9957" s="35"/>
      <c r="J9957" s="35">
        <v>0.69817003196372529</v>
      </c>
      <c r="K9957" s="35"/>
      <c r="L9957" s="35">
        <v>1.1306161203732392</v>
      </c>
      <c r="M9957" s="35"/>
      <c r="N9957" s="35">
        <v>1.2682490884937543</v>
      </c>
      <c r="O9957" s="35"/>
      <c r="P9957" s="654">
        <v>0.35828594608871978</v>
      </c>
      <c r="R9957" s="641" t="s">
        <v>2</v>
      </c>
      <c r="S9957" s="362"/>
      <c r="T9957" s="362"/>
      <c r="U9957" s="362"/>
      <c r="V9957" s="362"/>
      <c r="W9957" s="362"/>
      <c r="X9957" s="362"/>
      <c r="Y9957" s="362"/>
      <c r="Z9957" s="362"/>
      <c r="AA9957" s="362"/>
      <c r="AB9957" s="362"/>
    </row>
    <row r="9958" spans="2:28">
      <c r="B9958" s="137">
        <v>9933</v>
      </c>
      <c r="C9958" s="35"/>
      <c r="D9958" s="35">
        <v>0.29860994968349203</v>
      </c>
      <c r="E9958" s="35"/>
      <c r="F9958" s="35">
        <v>0.15698595797681811</v>
      </c>
      <c r="G9958" s="35">
        <v>0.37729949294376136</v>
      </c>
      <c r="H9958" s="35"/>
      <c r="I9958" s="35"/>
      <c r="J9958" s="35">
        <v>1.7529067859444008E-2</v>
      </c>
      <c r="K9958" s="35">
        <v>0.71668757345653322</v>
      </c>
      <c r="L9958" s="35"/>
      <c r="M9958" s="35">
        <v>0.38219498797634877</v>
      </c>
      <c r="N9958" s="35"/>
      <c r="O9958" s="35"/>
      <c r="P9958" s="654">
        <v>0.40280972290826872</v>
      </c>
      <c r="R9958" s="641" t="s">
        <v>2</v>
      </c>
      <c r="S9958" s="362"/>
      <c r="T9958" s="362"/>
      <c r="U9958" s="362"/>
      <c r="V9958" s="362"/>
      <c r="W9958" s="362"/>
      <c r="X9958" s="362"/>
      <c r="Y9958" s="362"/>
      <c r="Z9958" s="362"/>
      <c r="AA9958" s="362"/>
      <c r="AB9958" s="362"/>
    </row>
    <row r="9959" spans="2:28">
      <c r="B9959" s="137">
        <v>9934</v>
      </c>
      <c r="C9959" s="35"/>
      <c r="D9959" s="35">
        <v>0.37896930798505735</v>
      </c>
      <c r="E9959" s="35"/>
      <c r="F9959" s="35">
        <v>0.67048743177995673</v>
      </c>
      <c r="G9959" s="35"/>
      <c r="H9959" s="35">
        <v>0.93101621599839879</v>
      </c>
      <c r="I9959" s="35"/>
      <c r="J9959" s="35">
        <v>0.85343408879247773</v>
      </c>
      <c r="K9959" s="35"/>
      <c r="L9959" s="35">
        <v>0.90297552406205794</v>
      </c>
      <c r="M9959" s="35"/>
      <c r="N9959" s="35">
        <v>9.3818930463365618E-2</v>
      </c>
      <c r="O9959" s="35"/>
      <c r="P9959" s="654">
        <v>0.39911292196765658</v>
      </c>
      <c r="R9959" s="641" t="s">
        <v>2</v>
      </c>
      <c r="S9959" s="362"/>
      <c r="T9959" s="362"/>
      <c r="U9959" s="362"/>
      <c r="V9959" s="362"/>
      <c r="W9959" s="362"/>
      <c r="X9959" s="362"/>
      <c r="Y9959" s="362"/>
      <c r="Z9959" s="362"/>
      <c r="AA9959" s="362"/>
      <c r="AB9959" s="362"/>
    </row>
    <row r="9960" spans="2:28">
      <c r="B9960" s="137">
        <v>9935</v>
      </c>
      <c r="C9960" s="35"/>
      <c r="D9960" s="35">
        <v>2.672738642699005</v>
      </c>
      <c r="E9960" s="35"/>
      <c r="F9960" s="35">
        <v>2.3159290381542244</v>
      </c>
      <c r="G9960" s="35"/>
      <c r="H9960" s="35">
        <v>1.2869569922080237</v>
      </c>
      <c r="I9960" s="35"/>
      <c r="J9960" s="35">
        <v>1.93825976585113</v>
      </c>
      <c r="K9960" s="35"/>
      <c r="L9960" s="35">
        <v>2.4983955254094634</v>
      </c>
      <c r="M9960" s="35"/>
      <c r="N9960" s="35">
        <v>2.3147519208079603</v>
      </c>
      <c r="O9960" s="35"/>
      <c r="P9960" s="654">
        <v>1.8595050624669198</v>
      </c>
      <c r="R9960" s="641" t="s">
        <v>2</v>
      </c>
      <c r="S9960" s="362"/>
      <c r="T9960" s="362"/>
      <c r="U9960" s="362"/>
      <c r="V9960" s="362"/>
      <c r="W9960" s="362"/>
      <c r="X9960" s="362"/>
      <c r="Y9960" s="362"/>
      <c r="Z9960" s="362"/>
      <c r="AA9960" s="362"/>
      <c r="AB9960" s="362"/>
    </row>
    <row r="9961" spans="2:28">
      <c r="B9961" s="137">
        <v>9936</v>
      </c>
      <c r="C9961" s="35">
        <v>0.2994142270951598</v>
      </c>
      <c r="D9961" s="35"/>
      <c r="E9961" s="35"/>
      <c r="F9961" s="35">
        <v>0.93081493224718137</v>
      </c>
      <c r="G9961" s="35"/>
      <c r="H9961" s="35">
        <v>0.61231367558338978</v>
      </c>
      <c r="I9961" s="35"/>
      <c r="J9961" s="35">
        <v>1.0897665565084833</v>
      </c>
      <c r="K9961" s="35"/>
      <c r="L9961" s="35">
        <v>0.46238663083818587</v>
      </c>
      <c r="M9961" s="35"/>
      <c r="N9961" s="35">
        <v>0.74529935833566741</v>
      </c>
      <c r="O9961" s="35"/>
      <c r="P9961" s="654">
        <v>0.80220851385769143</v>
      </c>
      <c r="R9961" s="641" t="s">
        <v>2</v>
      </c>
      <c r="S9961" s="362"/>
      <c r="T9961" s="362"/>
      <c r="U9961" s="362"/>
      <c r="V9961" s="362"/>
      <c r="W9961" s="362"/>
      <c r="X9961" s="362"/>
      <c r="Y9961" s="362"/>
      <c r="Z9961" s="362"/>
      <c r="AA9961" s="362"/>
      <c r="AB9961" s="362"/>
    </row>
    <row r="9962" spans="2:28">
      <c r="B9962" s="137">
        <v>9937</v>
      </c>
      <c r="C9962" s="35">
        <v>0.7027592114604847</v>
      </c>
      <c r="D9962" s="35"/>
      <c r="E9962" s="35">
        <v>1.1169325403407122</v>
      </c>
      <c r="F9962" s="35"/>
      <c r="G9962" s="35">
        <v>1.0228701766321384</v>
      </c>
      <c r="H9962" s="35"/>
      <c r="I9962" s="35">
        <v>1.4941268288066039</v>
      </c>
      <c r="J9962" s="35"/>
      <c r="K9962" s="35">
        <v>1.1187036518355964</v>
      </c>
      <c r="L9962" s="35"/>
      <c r="M9962" s="35">
        <v>0.50358549878755343</v>
      </c>
      <c r="N9962" s="35"/>
      <c r="O9962" s="35">
        <v>1.2213256718925354</v>
      </c>
      <c r="P9962" s="654"/>
      <c r="R9962" s="641" t="s">
        <v>2</v>
      </c>
      <c r="S9962" s="362"/>
      <c r="T9962" s="362"/>
      <c r="U9962" s="362"/>
      <c r="V9962" s="362"/>
      <c r="W9962" s="362"/>
      <c r="X9962" s="362"/>
      <c r="Y9962" s="362"/>
      <c r="Z9962" s="362"/>
      <c r="AA9962" s="362"/>
      <c r="AB9962" s="362"/>
    </row>
    <row r="9963" spans="2:28">
      <c r="B9963" s="137">
        <v>9938</v>
      </c>
      <c r="C9963" s="35">
        <v>0.23131677103487902</v>
      </c>
      <c r="D9963" s="35"/>
      <c r="E9963" s="35">
        <v>0.28819489153143019</v>
      </c>
      <c r="F9963" s="35"/>
      <c r="G9963" s="35">
        <v>1.3264792528825595</v>
      </c>
      <c r="H9963" s="35"/>
      <c r="I9963" s="35">
        <v>0.42238256734080709</v>
      </c>
      <c r="J9963" s="35"/>
      <c r="K9963" s="35">
        <v>0.47506922873475083</v>
      </c>
      <c r="L9963" s="35"/>
      <c r="M9963" s="35">
        <v>0.19770239666756159</v>
      </c>
      <c r="N9963" s="35"/>
      <c r="O9963" s="35">
        <v>0.52533158081265441</v>
      </c>
      <c r="P9963" s="654"/>
      <c r="R9963" s="641" t="s">
        <v>2</v>
      </c>
      <c r="S9963" s="362"/>
      <c r="T9963" s="362"/>
      <c r="U9963" s="362"/>
      <c r="V9963" s="362"/>
      <c r="W9963" s="362"/>
      <c r="X9963" s="362"/>
      <c r="Y9963" s="362"/>
      <c r="Z9963" s="362"/>
      <c r="AA9963" s="362"/>
      <c r="AB9963" s="362"/>
    </row>
    <row r="9964" spans="2:28">
      <c r="B9964" s="137">
        <v>9939</v>
      </c>
      <c r="C9964" s="35">
        <v>0.61443225322323014</v>
      </c>
      <c r="D9964" s="35"/>
      <c r="E9964" s="35">
        <v>0.39802061402402428</v>
      </c>
      <c r="F9964" s="35"/>
      <c r="G9964" s="35"/>
      <c r="H9964" s="35">
        <v>0.60265550683891245</v>
      </c>
      <c r="I9964" s="35">
        <v>0.79974612389928401</v>
      </c>
      <c r="J9964" s="35"/>
      <c r="K9964" s="35">
        <v>0.20710761238261338</v>
      </c>
      <c r="L9964" s="35"/>
      <c r="M9964" s="35"/>
      <c r="N9964" s="35">
        <v>0.31746735096889006</v>
      </c>
      <c r="O9964" s="35">
        <v>9.5190347024044948E-3</v>
      </c>
      <c r="P9964" s="654"/>
      <c r="R9964" s="641" t="s">
        <v>2</v>
      </c>
      <c r="S9964" s="362"/>
      <c r="T9964" s="362"/>
      <c r="U9964" s="362"/>
      <c r="V9964" s="362"/>
      <c r="W9964" s="362"/>
      <c r="X9964" s="362"/>
      <c r="Y9964" s="362"/>
      <c r="Z9964" s="362"/>
      <c r="AA9964" s="362"/>
      <c r="AB9964" s="362"/>
    </row>
    <row r="9965" spans="2:28">
      <c r="B9965" s="137">
        <v>9940</v>
      </c>
      <c r="C9965" s="35"/>
      <c r="D9965" s="35">
        <v>1.432001116764094</v>
      </c>
      <c r="E9965" s="35"/>
      <c r="F9965" s="35">
        <v>2.5159483049741205</v>
      </c>
      <c r="G9965" s="35"/>
      <c r="H9965" s="35">
        <v>1.737341641396321</v>
      </c>
      <c r="I9965" s="35"/>
      <c r="J9965" s="35">
        <v>1.6701746540093623</v>
      </c>
      <c r="K9965" s="35"/>
      <c r="L9965" s="35">
        <v>2.2134925116515327</v>
      </c>
      <c r="M9965" s="35"/>
      <c r="N9965" s="35">
        <v>1.2960675619974957</v>
      </c>
      <c r="O9965" s="35"/>
      <c r="P9965" s="654">
        <v>1.9647788620356073</v>
      </c>
      <c r="R9965" s="641" t="s">
        <v>2</v>
      </c>
      <c r="S9965" s="362"/>
      <c r="T9965" s="362"/>
      <c r="U9965" s="362"/>
      <c r="V9965" s="362"/>
      <c r="W9965" s="362"/>
      <c r="X9965" s="362"/>
      <c r="Y9965" s="362"/>
      <c r="Z9965" s="362"/>
      <c r="AA9965" s="362"/>
      <c r="AB9965" s="362"/>
    </row>
    <row r="9966" spans="2:28">
      <c r="B9966" s="137">
        <v>9941</v>
      </c>
      <c r="C9966" s="35"/>
      <c r="D9966" s="35">
        <v>2.0709551671472792</v>
      </c>
      <c r="E9966" s="35"/>
      <c r="F9966" s="35">
        <v>0.82497291057213917</v>
      </c>
      <c r="G9966" s="35"/>
      <c r="H9966" s="35">
        <v>0.81200194267302517</v>
      </c>
      <c r="I9966" s="35"/>
      <c r="J9966" s="35">
        <v>1.4399157106137361</v>
      </c>
      <c r="K9966" s="35"/>
      <c r="L9966" s="35">
        <v>2.0400117104206421</v>
      </c>
      <c r="M9966" s="35"/>
      <c r="N9966" s="35">
        <v>0.6652210762899653</v>
      </c>
      <c r="O9966" s="35"/>
      <c r="P9966" s="654">
        <v>1.0784487127528248</v>
      </c>
      <c r="R9966" s="641" t="s">
        <v>2</v>
      </c>
      <c r="S9966" s="362"/>
      <c r="T9966" s="362"/>
      <c r="U9966" s="362"/>
      <c r="V9966" s="362"/>
      <c r="W9966" s="362"/>
      <c r="X9966" s="362"/>
      <c r="Y9966" s="362"/>
      <c r="Z9966" s="362"/>
      <c r="AA9966" s="362"/>
      <c r="AB9966" s="362"/>
    </row>
    <row r="9967" spans="2:28">
      <c r="B9967" s="137">
        <v>9942</v>
      </c>
      <c r="C9967" s="35"/>
      <c r="D9967" s="35">
        <v>0.38767207235673684</v>
      </c>
      <c r="E9967" s="35"/>
      <c r="F9967" s="35">
        <v>0.38632411769536973</v>
      </c>
      <c r="G9967" s="35"/>
      <c r="H9967" s="35">
        <v>3.4668094637685651E-2</v>
      </c>
      <c r="I9967" s="35"/>
      <c r="J9967" s="35">
        <v>0.43899884310092813</v>
      </c>
      <c r="K9967" s="35"/>
      <c r="L9967" s="35">
        <v>0.93291581003451152</v>
      </c>
      <c r="M9967" s="35"/>
      <c r="N9967" s="35">
        <v>1.9430097334832162E-2</v>
      </c>
      <c r="O9967" s="35"/>
      <c r="P9967" s="654">
        <v>0.44915942370816064</v>
      </c>
      <c r="R9967" s="641" t="s">
        <v>2</v>
      </c>
      <c r="S9967" s="362"/>
      <c r="T9967" s="362"/>
      <c r="U9967" s="362"/>
      <c r="V9967" s="362"/>
      <c r="W9967" s="362"/>
      <c r="X9967" s="362"/>
      <c r="Y9967" s="362"/>
      <c r="Z9967" s="362"/>
      <c r="AA9967" s="362"/>
      <c r="AB9967" s="362"/>
    </row>
    <row r="9968" spans="2:28">
      <c r="B9968" s="137">
        <v>9943</v>
      </c>
      <c r="C9968" s="35">
        <v>0.50886708647074863</v>
      </c>
      <c r="D9968" s="35"/>
      <c r="E9968" s="35"/>
      <c r="F9968" s="35">
        <v>0.15034861824384133</v>
      </c>
      <c r="G9968" s="35">
        <v>0.25896492326986087</v>
      </c>
      <c r="H9968" s="35"/>
      <c r="I9968" s="35">
        <v>2.5168770719961424E-2</v>
      </c>
      <c r="J9968" s="35"/>
      <c r="K9968" s="35">
        <v>0.87807006317257186</v>
      </c>
      <c r="L9968" s="35"/>
      <c r="M9968" s="35">
        <v>0.83493139643147496</v>
      </c>
      <c r="N9968" s="35"/>
      <c r="O9968" s="35">
        <v>0.74684810252178913</v>
      </c>
      <c r="P9968" s="654"/>
      <c r="R9968" s="641" t="s">
        <v>2</v>
      </c>
      <c r="S9968" s="362"/>
      <c r="T9968" s="362"/>
      <c r="U9968" s="362"/>
      <c r="V9968" s="362"/>
      <c r="W9968" s="362"/>
      <c r="X9968" s="362"/>
      <c r="Y9968" s="362"/>
      <c r="Z9968" s="362"/>
      <c r="AA9968" s="362"/>
      <c r="AB9968" s="362"/>
    </row>
    <row r="9969" spans="2:28">
      <c r="B9969" s="137">
        <v>9944</v>
      </c>
      <c r="C9969" s="35">
        <v>2.0629006503356262</v>
      </c>
      <c r="D9969" s="35"/>
      <c r="E9969" s="35">
        <v>2.0915118664816199</v>
      </c>
      <c r="F9969" s="35"/>
      <c r="G9969" s="35">
        <v>1.2643719959973081</v>
      </c>
      <c r="H9969" s="35"/>
      <c r="I9969" s="35">
        <v>0.99681591641721712</v>
      </c>
      <c r="J9969" s="35"/>
      <c r="K9969" s="35">
        <v>1.5558949700321487</v>
      </c>
      <c r="L9969" s="35"/>
      <c r="M9969" s="35">
        <v>2.4122676978850892</v>
      </c>
      <c r="N9969" s="35"/>
      <c r="O9969" s="35">
        <v>2.0070251035411508</v>
      </c>
      <c r="P9969" s="654"/>
      <c r="R9969" s="641" t="s">
        <v>2</v>
      </c>
      <c r="S9969" s="362"/>
      <c r="T9969" s="362"/>
      <c r="U9969" s="362"/>
      <c r="V9969" s="362"/>
      <c r="W9969" s="362"/>
      <c r="X9969" s="362"/>
      <c r="Y9969" s="362"/>
      <c r="Z9969" s="362"/>
      <c r="AA9969" s="362"/>
      <c r="AB9969" s="362"/>
    </row>
    <row r="9970" spans="2:28">
      <c r="B9970" s="137">
        <v>9945</v>
      </c>
      <c r="C9970" s="35"/>
      <c r="D9970" s="35">
        <v>0.35942013334902684</v>
      </c>
      <c r="E9970" s="35"/>
      <c r="F9970" s="35">
        <v>0.69862587064398429</v>
      </c>
      <c r="G9970" s="35"/>
      <c r="H9970" s="35">
        <v>0.29346777187733869</v>
      </c>
      <c r="I9970" s="35">
        <v>0.27071870401117698</v>
      </c>
      <c r="J9970" s="35"/>
      <c r="K9970" s="35"/>
      <c r="L9970" s="35">
        <v>1.2778962628990305</v>
      </c>
      <c r="M9970" s="35"/>
      <c r="N9970" s="35">
        <v>0.38696354039663555</v>
      </c>
      <c r="O9970" s="35"/>
      <c r="P9970" s="654">
        <v>0.45192018991673538</v>
      </c>
      <c r="R9970" s="641" t="s">
        <v>2</v>
      </c>
      <c r="S9970" s="362"/>
      <c r="T9970" s="362"/>
      <c r="U9970" s="362"/>
      <c r="V9970" s="362"/>
      <c r="W9970" s="362"/>
      <c r="X9970" s="362"/>
      <c r="Y9970" s="362"/>
      <c r="Z9970" s="362"/>
      <c r="AA9970" s="362"/>
      <c r="AB9970" s="362"/>
    </row>
    <row r="9971" spans="2:28">
      <c r="B9971" s="137">
        <v>9946</v>
      </c>
      <c r="C9971" s="35">
        <v>0.25900622799838335</v>
      </c>
      <c r="D9971" s="35"/>
      <c r="E9971" s="35"/>
      <c r="F9971" s="35">
        <v>0.89089305014233044</v>
      </c>
      <c r="G9971" s="35"/>
      <c r="H9971" s="35">
        <v>0.84088271809087811</v>
      </c>
      <c r="I9971" s="35">
        <v>0.24371412448604798</v>
      </c>
      <c r="J9971" s="35"/>
      <c r="K9971" s="35">
        <v>9.8169535479397635E-2</v>
      </c>
      <c r="L9971" s="35"/>
      <c r="M9971" s="35"/>
      <c r="N9971" s="35">
        <v>0.31579524347783139</v>
      </c>
      <c r="O9971" s="35">
        <v>0.1956964002396549</v>
      </c>
      <c r="P9971" s="654"/>
      <c r="R9971" s="641" t="s">
        <v>2</v>
      </c>
      <c r="S9971" s="362"/>
      <c r="T9971" s="362"/>
      <c r="U9971" s="362"/>
      <c r="V9971" s="362"/>
      <c r="W9971" s="362"/>
      <c r="X9971" s="362"/>
      <c r="Y9971" s="362"/>
      <c r="Z9971" s="362"/>
      <c r="AA9971" s="362"/>
      <c r="AB9971" s="362"/>
    </row>
    <row r="9972" spans="2:28">
      <c r="B9972" s="137">
        <v>9947</v>
      </c>
      <c r="C9972" s="35"/>
      <c r="D9972" s="35">
        <v>1.7788776140637108</v>
      </c>
      <c r="E9972" s="35"/>
      <c r="F9972" s="35">
        <v>0.8404341647685839</v>
      </c>
      <c r="G9972" s="35"/>
      <c r="H9972" s="35">
        <v>1.7222036396319942</v>
      </c>
      <c r="I9972" s="35"/>
      <c r="J9972" s="35">
        <v>1.1976298001877608</v>
      </c>
      <c r="K9972" s="35"/>
      <c r="L9972" s="35">
        <v>0.83850365617797595</v>
      </c>
      <c r="M9972" s="35"/>
      <c r="N9972" s="35">
        <v>0.85755151428125942</v>
      </c>
      <c r="O9972" s="35"/>
      <c r="P9972" s="654">
        <v>1.8800012081651216</v>
      </c>
      <c r="R9972" s="641" t="s">
        <v>2</v>
      </c>
      <c r="S9972" s="362"/>
      <c r="T9972" s="362"/>
      <c r="U9972" s="362"/>
      <c r="V9972" s="362"/>
      <c r="W9972" s="362"/>
      <c r="X9972" s="362"/>
      <c r="Y9972" s="362"/>
      <c r="Z9972" s="362"/>
      <c r="AA9972" s="362"/>
      <c r="AB9972" s="362"/>
    </row>
    <row r="9973" spans="2:28">
      <c r="B9973" s="137">
        <v>9948</v>
      </c>
      <c r="C9973" s="35"/>
      <c r="D9973" s="35">
        <v>0.29689720763330368</v>
      </c>
      <c r="E9973" s="35"/>
      <c r="F9973" s="35">
        <v>0.11633096811201493</v>
      </c>
      <c r="G9973" s="35">
        <v>0.37744455567154805</v>
      </c>
      <c r="H9973" s="35"/>
      <c r="I9973" s="35"/>
      <c r="J9973" s="35">
        <v>0.60138648515643001</v>
      </c>
      <c r="K9973" s="35"/>
      <c r="L9973" s="35">
        <v>0.25340883639283107</v>
      </c>
      <c r="M9973" s="35"/>
      <c r="N9973" s="35">
        <v>0.71808451230494108</v>
      </c>
      <c r="O9973" s="35"/>
      <c r="P9973" s="654">
        <v>0.60670602315802058</v>
      </c>
      <c r="R9973" s="641" t="s">
        <v>2</v>
      </c>
      <c r="S9973" s="362"/>
      <c r="T9973" s="362"/>
      <c r="U9973" s="362"/>
      <c r="V9973" s="362"/>
      <c r="W9973" s="362"/>
      <c r="X9973" s="362"/>
      <c r="Y9973" s="362"/>
      <c r="Z9973" s="362"/>
      <c r="AA9973" s="362"/>
      <c r="AB9973" s="362"/>
    </row>
    <row r="9974" spans="2:28">
      <c r="B9974" s="137">
        <v>9949</v>
      </c>
      <c r="C9974" s="35"/>
      <c r="D9974" s="35">
        <v>0.76784782411979413</v>
      </c>
      <c r="E9974" s="35"/>
      <c r="F9974" s="35">
        <v>0.36011404538101355</v>
      </c>
      <c r="G9974" s="35"/>
      <c r="H9974" s="35">
        <v>0.80337643105245282</v>
      </c>
      <c r="I9974" s="35"/>
      <c r="J9974" s="35">
        <v>0.19505513344808273</v>
      </c>
      <c r="K9974" s="35"/>
      <c r="L9974" s="35">
        <v>0.50719812034318701</v>
      </c>
      <c r="M9974" s="35"/>
      <c r="N9974" s="35">
        <v>1.3327213269670064</v>
      </c>
      <c r="O9974" s="35"/>
      <c r="P9974" s="654">
        <v>1.2925421379185182</v>
      </c>
      <c r="R9974" s="641" t="s">
        <v>2</v>
      </c>
      <c r="S9974" s="362"/>
      <c r="T9974" s="362"/>
      <c r="U9974" s="362"/>
      <c r="V9974" s="362"/>
      <c r="W9974" s="362"/>
      <c r="X9974" s="362"/>
      <c r="Y9974" s="362"/>
      <c r="Z9974" s="362"/>
      <c r="AA9974" s="362"/>
      <c r="AB9974" s="362"/>
    </row>
    <row r="9975" spans="2:28">
      <c r="B9975" s="137">
        <v>9950</v>
      </c>
      <c r="C9975" s="35"/>
      <c r="D9975" s="35">
        <v>1.1091029898147824</v>
      </c>
      <c r="E9975" s="35"/>
      <c r="F9975" s="35">
        <v>1.2914468303396718</v>
      </c>
      <c r="G9975" s="35"/>
      <c r="H9975" s="35">
        <v>0.8237194903617584</v>
      </c>
      <c r="I9975" s="35"/>
      <c r="J9975" s="35">
        <v>1.0722184889410007E-2</v>
      </c>
      <c r="K9975" s="35"/>
      <c r="L9975" s="35">
        <v>0.59494101973416869</v>
      </c>
      <c r="M9975" s="35"/>
      <c r="N9975" s="35">
        <v>0.43788095921884851</v>
      </c>
      <c r="O9975" s="35"/>
      <c r="P9975" s="654">
        <v>0.9090372993271707</v>
      </c>
      <c r="R9975" s="641" t="s">
        <v>2</v>
      </c>
      <c r="S9975" s="362"/>
      <c r="T9975" s="362"/>
      <c r="U9975" s="362"/>
      <c r="V9975" s="362"/>
      <c r="W9975" s="362"/>
      <c r="X9975" s="362"/>
      <c r="Y9975" s="362"/>
      <c r="Z9975" s="362"/>
      <c r="AA9975" s="362"/>
      <c r="AB9975" s="362"/>
    </row>
    <row r="9976" spans="2:28">
      <c r="B9976" s="137">
        <v>9951</v>
      </c>
      <c r="C9976" s="35"/>
      <c r="D9976" s="35">
        <v>0.76101088276786411</v>
      </c>
      <c r="E9976" s="35">
        <v>2.5661647365528378E-2</v>
      </c>
      <c r="F9976" s="35"/>
      <c r="G9976" s="35"/>
      <c r="H9976" s="35">
        <v>0.4832839186743848</v>
      </c>
      <c r="I9976" s="35">
        <v>0.26923132796882165</v>
      </c>
      <c r="J9976" s="35"/>
      <c r="K9976" s="35"/>
      <c r="L9976" s="35">
        <v>1.2108355773706567</v>
      </c>
      <c r="M9976" s="35"/>
      <c r="N9976" s="35">
        <v>1.6385362013017277</v>
      </c>
      <c r="O9976" s="35"/>
      <c r="P9976" s="654">
        <v>0.91616160235685917</v>
      </c>
      <c r="R9976" s="641" t="s">
        <v>2</v>
      </c>
      <c r="S9976" s="362"/>
      <c r="T9976" s="362"/>
      <c r="U9976" s="362"/>
      <c r="V9976" s="362"/>
      <c r="W9976" s="362"/>
      <c r="X9976" s="362"/>
      <c r="Y9976" s="362"/>
      <c r="Z9976" s="362"/>
      <c r="AA9976" s="362"/>
      <c r="AB9976" s="362"/>
    </row>
    <row r="9977" spans="2:28">
      <c r="B9977" s="137">
        <v>9952</v>
      </c>
      <c r="C9977" s="35">
        <v>0.68390586047624202</v>
      </c>
      <c r="D9977" s="35"/>
      <c r="E9977" s="35"/>
      <c r="F9977" s="35">
        <v>0.23264396727948783</v>
      </c>
      <c r="G9977" s="35">
        <v>0.76567357925480584</v>
      </c>
      <c r="H9977" s="35"/>
      <c r="I9977" s="35">
        <v>1.294691270150276</v>
      </c>
      <c r="J9977" s="35"/>
      <c r="K9977" s="35">
        <v>0.29858114683935122</v>
      </c>
      <c r="L9977" s="35"/>
      <c r="M9977" s="35"/>
      <c r="N9977" s="35">
        <v>0.24823123505597927</v>
      </c>
      <c r="O9977" s="35">
        <v>0.42995886890390222</v>
      </c>
      <c r="P9977" s="654"/>
      <c r="R9977" s="641" t="s">
        <v>2</v>
      </c>
      <c r="S9977" s="362"/>
      <c r="T9977" s="362"/>
      <c r="U9977" s="362"/>
      <c r="V9977" s="362"/>
      <c r="W9977" s="362"/>
      <c r="X9977" s="362"/>
      <c r="Y9977" s="362"/>
      <c r="Z9977" s="362"/>
      <c r="AA9977" s="362"/>
      <c r="AB9977" s="362"/>
    </row>
    <row r="9978" spans="2:28">
      <c r="B9978" s="137">
        <v>9953</v>
      </c>
      <c r="C9978" s="35"/>
      <c r="D9978" s="35">
        <v>0.17560322923336485</v>
      </c>
      <c r="E9978" s="35"/>
      <c r="F9978" s="35">
        <v>0.51589336623232085</v>
      </c>
      <c r="G9978" s="35"/>
      <c r="H9978" s="35">
        <v>0.86436689134501765</v>
      </c>
      <c r="I9978" s="35"/>
      <c r="J9978" s="35">
        <v>0.54144444842758332</v>
      </c>
      <c r="K9978" s="35">
        <v>0.4150652520793302</v>
      </c>
      <c r="L9978" s="35"/>
      <c r="M9978" s="35"/>
      <c r="N9978" s="35">
        <v>0.83902796297879567</v>
      </c>
      <c r="O9978" s="35"/>
      <c r="P9978" s="654">
        <v>0.8421932856412162</v>
      </c>
      <c r="R9978" s="641" t="s">
        <v>2</v>
      </c>
      <c r="S9978" s="362"/>
      <c r="T9978" s="362"/>
      <c r="U9978" s="362"/>
      <c r="V9978" s="362"/>
      <c r="W9978" s="362"/>
      <c r="X9978" s="362"/>
      <c r="Y9978" s="362"/>
      <c r="Z9978" s="362"/>
      <c r="AA9978" s="362"/>
      <c r="AB9978" s="362"/>
    </row>
    <row r="9979" spans="2:28">
      <c r="B9979" s="137">
        <v>9954</v>
      </c>
      <c r="C9979" s="35"/>
      <c r="D9979" s="35">
        <v>6.3717804113915116E-2</v>
      </c>
      <c r="E9979" s="35"/>
      <c r="F9979" s="35">
        <v>0.854689517816693</v>
      </c>
      <c r="G9979" s="35"/>
      <c r="H9979" s="35">
        <v>1.1162139868197987</v>
      </c>
      <c r="I9979" s="35"/>
      <c r="J9979" s="35">
        <v>0.39537732746236964</v>
      </c>
      <c r="K9979" s="35"/>
      <c r="L9979" s="35">
        <v>1.2170135301568457</v>
      </c>
      <c r="M9979" s="35"/>
      <c r="N9979" s="35">
        <v>0.43876943195036561</v>
      </c>
      <c r="O9979" s="35"/>
      <c r="P9979" s="654">
        <v>1.4785520525670079</v>
      </c>
      <c r="R9979" s="641" t="s">
        <v>2</v>
      </c>
      <c r="S9979" s="362"/>
      <c r="T9979" s="362"/>
      <c r="U9979" s="362"/>
      <c r="V9979" s="362"/>
      <c r="W9979" s="362"/>
      <c r="X9979" s="362"/>
      <c r="Y9979" s="362"/>
      <c r="Z9979" s="362"/>
      <c r="AA9979" s="362"/>
      <c r="AB9979" s="362"/>
    </row>
    <row r="9980" spans="2:28">
      <c r="B9980" s="137">
        <v>9955</v>
      </c>
      <c r="C9980" s="35"/>
      <c r="D9980" s="35">
        <v>0.38095490313702457</v>
      </c>
      <c r="E9980" s="35"/>
      <c r="F9980" s="35">
        <v>1.2294137509395495</v>
      </c>
      <c r="G9980" s="35"/>
      <c r="H9980" s="35">
        <v>0.41484658268396662</v>
      </c>
      <c r="I9980" s="35"/>
      <c r="J9980" s="35">
        <v>1.1393262490449019</v>
      </c>
      <c r="K9980" s="35"/>
      <c r="L9980" s="35">
        <v>0.97453428833149736</v>
      </c>
      <c r="M9980" s="35"/>
      <c r="N9980" s="35">
        <v>0.81123183621402761</v>
      </c>
      <c r="O9980" s="35"/>
      <c r="P9980" s="654">
        <v>0.47798279983346642</v>
      </c>
      <c r="R9980" s="641" t="s">
        <v>2</v>
      </c>
      <c r="S9980" s="362"/>
      <c r="T9980" s="362"/>
      <c r="U9980" s="362"/>
      <c r="V9980" s="362"/>
      <c r="W9980" s="362"/>
      <c r="X9980" s="362"/>
      <c r="Y9980" s="362"/>
      <c r="Z9980" s="362"/>
      <c r="AA9980" s="362"/>
      <c r="AB9980" s="362"/>
    </row>
    <row r="9981" spans="2:28">
      <c r="B9981" s="137">
        <v>9956</v>
      </c>
      <c r="C9981" s="35"/>
      <c r="D9981" s="35">
        <v>0.38786402349031629</v>
      </c>
      <c r="E9981" s="35"/>
      <c r="F9981" s="35">
        <v>1.3690503536113565</v>
      </c>
      <c r="G9981" s="35"/>
      <c r="H9981" s="35">
        <v>0.47612648205823271</v>
      </c>
      <c r="I9981" s="35"/>
      <c r="J9981" s="35">
        <v>0.81130944303661534</v>
      </c>
      <c r="K9981" s="35"/>
      <c r="L9981" s="35">
        <v>0.64596221422276101</v>
      </c>
      <c r="M9981" s="35"/>
      <c r="N9981" s="35">
        <v>0.66371470836403323</v>
      </c>
      <c r="O9981" s="35"/>
      <c r="P9981" s="654">
        <v>1.064490049034897</v>
      </c>
      <c r="R9981" s="641" t="s">
        <v>2</v>
      </c>
      <c r="S9981" s="362"/>
      <c r="T9981" s="362"/>
      <c r="U9981" s="362"/>
      <c r="V9981" s="362"/>
      <c r="W9981" s="362"/>
      <c r="X9981" s="362"/>
      <c r="Y9981" s="362"/>
      <c r="Z9981" s="362"/>
      <c r="AA9981" s="362"/>
      <c r="AB9981" s="362"/>
    </row>
    <row r="9982" spans="2:28">
      <c r="B9982" s="137">
        <v>9957</v>
      </c>
      <c r="C9982" s="35"/>
      <c r="D9982" s="35">
        <v>1.2495809177071606</v>
      </c>
      <c r="E9982" s="35"/>
      <c r="F9982" s="35">
        <v>1.1073020432468612</v>
      </c>
      <c r="G9982" s="35"/>
      <c r="H9982" s="35">
        <v>0.76930824839031253</v>
      </c>
      <c r="I9982" s="35"/>
      <c r="J9982" s="35">
        <v>1.768370770578841</v>
      </c>
      <c r="K9982" s="35"/>
      <c r="L9982" s="35">
        <v>1.3900471297385861</v>
      </c>
      <c r="M9982" s="35">
        <v>5.6935274621546884E-2</v>
      </c>
      <c r="N9982" s="35"/>
      <c r="O9982" s="35"/>
      <c r="P9982" s="654">
        <v>1.0143034188003186</v>
      </c>
      <c r="R9982" s="641" t="s">
        <v>2</v>
      </c>
      <c r="S9982" s="362"/>
      <c r="T9982" s="362"/>
      <c r="U9982" s="362"/>
      <c r="V9982" s="362"/>
      <c r="W9982" s="362"/>
      <c r="X9982" s="362"/>
      <c r="Y9982" s="362"/>
      <c r="Z9982" s="362"/>
      <c r="AA9982" s="362"/>
      <c r="AB9982" s="362"/>
    </row>
    <row r="9983" spans="2:28">
      <c r="B9983" s="137">
        <v>9958</v>
      </c>
      <c r="C9983" s="35"/>
      <c r="D9983" s="35">
        <v>1.9283240879565253</v>
      </c>
      <c r="E9983" s="35"/>
      <c r="F9983" s="35">
        <v>1.0513403045724268</v>
      </c>
      <c r="G9983" s="35"/>
      <c r="H9983" s="35">
        <v>1.0488508048339844</v>
      </c>
      <c r="I9983" s="35"/>
      <c r="J9983" s="35">
        <v>1.8377952023184942</v>
      </c>
      <c r="K9983" s="35"/>
      <c r="L9983" s="35">
        <v>0.9097941855640882</v>
      </c>
      <c r="M9983" s="35"/>
      <c r="N9983" s="35">
        <v>1.2454003142064958</v>
      </c>
      <c r="O9983" s="35"/>
      <c r="P9983" s="654">
        <v>1.2584378436732206</v>
      </c>
      <c r="R9983" s="641" t="s">
        <v>2</v>
      </c>
      <c r="S9983" s="362"/>
      <c r="T9983" s="362"/>
      <c r="U9983" s="362"/>
      <c r="V9983" s="362"/>
      <c r="W9983" s="362"/>
      <c r="X9983" s="362"/>
      <c r="Y9983" s="362"/>
      <c r="Z9983" s="362"/>
      <c r="AA9983" s="362"/>
      <c r="AB9983" s="362"/>
    </row>
    <row r="9984" spans="2:28">
      <c r="B9984" s="137">
        <v>9959</v>
      </c>
      <c r="C9984" s="35">
        <v>1.0676902187100774</v>
      </c>
      <c r="D9984" s="35"/>
      <c r="E9984" s="35">
        <v>1.3600219979604702</v>
      </c>
      <c r="F9984" s="35"/>
      <c r="G9984" s="35">
        <v>0.80390162592581493</v>
      </c>
      <c r="H9984" s="35"/>
      <c r="I9984" s="35">
        <v>1.2586392056094684</v>
      </c>
      <c r="J9984" s="35"/>
      <c r="K9984" s="35">
        <v>1.6455093390842261</v>
      </c>
      <c r="L9984" s="35"/>
      <c r="M9984" s="35">
        <v>0.78373457092619392</v>
      </c>
      <c r="N9984" s="35"/>
      <c r="O9984" s="35">
        <v>1.4010315153889137</v>
      </c>
      <c r="P9984" s="654"/>
      <c r="R9984" s="641" t="s">
        <v>2</v>
      </c>
      <c r="S9984" s="362"/>
      <c r="T9984" s="362"/>
      <c r="U9984" s="362"/>
      <c r="V9984" s="362"/>
      <c r="W9984" s="362"/>
      <c r="X9984" s="362"/>
      <c r="Y9984" s="362"/>
      <c r="Z9984" s="362"/>
      <c r="AA9984" s="362"/>
      <c r="AB9984" s="362"/>
    </row>
    <row r="9985" spans="2:28">
      <c r="B9985" s="137">
        <v>9960</v>
      </c>
      <c r="C9985" s="35">
        <v>0.19882966686066045</v>
      </c>
      <c r="D9985" s="35"/>
      <c r="E9985" s="35"/>
      <c r="F9985" s="35">
        <v>2.6927875021385675E-2</v>
      </c>
      <c r="G9985" s="35"/>
      <c r="H9985" s="35">
        <v>5.0707009501619375E-2</v>
      </c>
      <c r="I9985" s="35">
        <v>7.8963905146689564E-2</v>
      </c>
      <c r="J9985" s="35"/>
      <c r="K9985" s="35"/>
      <c r="L9985" s="35">
        <v>0.32210182750007704</v>
      </c>
      <c r="M9985" s="35"/>
      <c r="N9985" s="35">
        <v>0.58349714952611464</v>
      </c>
      <c r="O9985" s="35"/>
      <c r="P9985" s="654">
        <v>0.30255713190926775</v>
      </c>
      <c r="R9985" s="641" t="s">
        <v>2</v>
      </c>
      <c r="S9985" s="362"/>
      <c r="T9985" s="362"/>
      <c r="U9985" s="362"/>
      <c r="V9985" s="362"/>
      <c r="W9985" s="362"/>
      <c r="X9985" s="362"/>
      <c r="Y9985" s="362"/>
      <c r="Z9985" s="362"/>
      <c r="AA9985" s="362"/>
      <c r="AB9985" s="362"/>
    </row>
    <row r="9986" spans="2:28">
      <c r="B9986" s="137">
        <v>9961</v>
      </c>
      <c r="C9986" s="35"/>
      <c r="D9986" s="35">
        <v>0.89447269928539752</v>
      </c>
      <c r="E9986" s="35"/>
      <c r="F9986" s="35">
        <v>0.23019937935438764</v>
      </c>
      <c r="G9986" s="35">
        <v>0.9282307822545276</v>
      </c>
      <c r="H9986" s="35"/>
      <c r="I9986" s="35"/>
      <c r="J9986" s="35">
        <v>1.5872117330745175</v>
      </c>
      <c r="K9986" s="35">
        <v>0.35873269238323996</v>
      </c>
      <c r="L9986" s="35"/>
      <c r="M9986" s="35">
        <v>0.28558347233909975</v>
      </c>
      <c r="N9986" s="35"/>
      <c r="O9986" s="35"/>
      <c r="P9986" s="654">
        <v>1.0079614717924423</v>
      </c>
      <c r="R9986" s="641" t="s">
        <v>2</v>
      </c>
      <c r="S9986" s="362"/>
      <c r="T9986" s="362"/>
      <c r="U9986" s="362"/>
      <c r="V9986" s="362"/>
      <c r="W9986" s="362"/>
      <c r="X9986" s="362"/>
      <c r="Y9986" s="362"/>
      <c r="Z9986" s="362"/>
      <c r="AA9986" s="362"/>
      <c r="AB9986" s="362"/>
    </row>
    <row r="9987" spans="2:28">
      <c r="B9987" s="137">
        <v>9962</v>
      </c>
      <c r="C9987" s="35"/>
      <c r="D9987" s="35">
        <v>1.2035718242381832</v>
      </c>
      <c r="E9987" s="35"/>
      <c r="F9987" s="35">
        <v>0.68269511380889447</v>
      </c>
      <c r="G9987" s="35"/>
      <c r="H9987" s="35">
        <v>1.1702939358028521</v>
      </c>
      <c r="I9987" s="35"/>
      <c r="J9987" s="35">
        <v>0.91062782957031629</v>
      </c>
      <c r="K9987" s="35"/>
      <c r="L9987" s="35">
        <v>1.6163232675954855</v>
      </c>
      <c r="M9987" s="35"/>
      <c r="N9987" s="35">
        <v>1.4759254545317082</v>
      </c>
      <c r="O9987" s="35"/>
      <c r="P9987" s="654">
        <v>1.215654576444537</v>
      </c>
      <c r="R9987" s="641" t="s">
        <v>2</v>
      </c>
      <c r="S9987" s="362"/>
      <c r="T9987" s="362"/>
      <c r="U9987" s="362"/>
      <c r="V9987" s="362"/>
      <c r="W9987" s="362"/>
      <c r="X9987" s="362"/>
      <c r="Y9987" s="362"/>
      <c r="Z9987" s="362"/>
      <c r="AA9987" s="362"/>
      <c r="AB9987" s="362"/>
    </row>
    <row r="9988" spans="2:28">
      <c r="B9988" s="137">
        <v>9963</v>
      </c>
      <c r="C9988" s="35"/>
      <c r="D9988" s="35">
        <v>0.47582296119287226</v>
      </c>
      <c r="E9988" s="35"/>
      <c r="F9988" s="35">
        <v>0.39308007220896618</v>
      </c>
      <c r="G9988" s="35"/>
      <c r="H9988" s="35">
        <v>0.25885362682532426</v>
      </c>
      <c r="I9988" s="35"/>
      <c r="J9988" s="35">
        <v>0.76119523663439304</v>
      </c>
      <c r="K9988" s="35">
        <v>2.6774664492168292E-2</v>
      </c>
      <c r="L9988" s="35"/>
      <c r="M9988" s="35"/>
      <c r="N9988" s="35">
        <v>0.51838225193124687</v>
      </c>
      <c r="O9988" s="35"/>
      <c r="P9988" s="654">
        <v>1.1987759519617156</v>
      </c>
      <c r="R9988" s="641" t="s">
        <v>2</v>
      </c>
      <c r="S9988" s="362"/>
      <c r="T9988" s="362"/>
      <c r="U9988" s="362"/>
      <c r="V9988" s="362"/>
      <c r="W9988" s="362"/>
      <c r="X9988" s="362"/>
      <c r="Y9988" s="362"/>
      <c r="Z9988" s="362"/>
      <c r="AA9988" s="362"/>
      <c r="AB9988" s="362"/>
    </row>
    <row r="9989" spans="2:28">
      <c r="B9989" s="137">
        <v>9964</v>
      </c>
      <c r="C9989" s="35"/>
      <c r="D9989" s="35">
        <v>1.0534686570987601</v>
      </c>
      <c r="E9989" s="35"/>
      <c r="F9989" s="35">
        <v>1.2964925500308513</v>
      </c>
      <c r="G9989" s="35"/>
      <c r="H9989" s="35">
        <v>0.70721620443322053</v>
      </c>
      <c r="I9989" s="35"/>
      <c r="J9989" s="35">
        <v>0.5245604633796187</v>
      </c>
      <c r="K9989" s="35"/>
      <c r="L9989" s="35">
        <v>0.8727245947017912</v>
      </c>
      <c r="M9989" s="35"/>
      <c r="N9989" s="35">
        <v>0.25308206221523283</v>
      </c>
      <c r="O9989" s="35"/>
      <c r="P9989" s="654">
        <v>1.0471920515238258</v>
      </c>
      <c r="R9989" s="641" t="s">
        <v>2</v>
      </c>
      <c r="S9989" s="362"/>
      <c r="T9989" s="362"/>
      <c r="U9989" s="362"/>
      <c r="V9989" s="362"/>
      <c r="W9989" s="362"/>
      <c r="X9989" s="362"/>
      <c r="Y9989" s="362"/>
      <c r="Z9989" s="362"/>
      <c r="AA9989" s="362"/>
      <c r="AB9989" s="362"/>
    </row>
    <row r="9990" spans="2:28">
      <c r="B9990" s="137">
        <v>9965</v>
      </c>
      <c r="C9990" s="35">
        <v>0.5142369656278456</v>
      </c>
      <c r="D9990" s="35"/>
      <c r="E9990" s="35">
        <v>0.394119862850489</v>
      </c>
      <c r="F9990" s="35"/>
      <c r="G9990" s="35"/>
      <c r="H9990" s="35">
        <v>6.0401976985816432E-2</v>
      </c>
      <c r="I9990" s="35">
        <v>0.4777795538859666</v>
      </c>
      <c r="J9990" s="35"/>
      <c r="K9990" s="35"/>
      <c r="L9990" s="35">
        <v>0.13068236349991624</v>
      </c>
      <c r="M9990" s="35">
        <v>0.20540880074616405</v>
      </c>
      <c r="N9990" s="35"/>
      <c r="O9990" s="35"/>
      <c r="P9990" s="654">
        <v>0.4899235722799738</v>
      </c>
      <c r="R9990" s="641" t="s">
        <v>2</v>
      </c>
      <c r="S9990" s="362"/>
      <c r="T9990" s="362"/>
      <c r="U9990" s="362"/>
      <c r="V9990" s="362"/>
      <c r="W9990" s="362"/>
      <c r="X9990" s="362"/>
      <c r="Y9990" s="362"/>
      <c r="Z9990" s="362"/>
      <c r="AA9990" s="362"/>
      <c r="AB9990" s="362"/>
    </row>
    <row r="9991" spans="2:28">
      <c r="B9991" s="137">
        <v>9966</v>
      </c>
      <c r="C9991" s="35"/>
      <c r="D9991" s="35">
        <v>1.1259143821784574</v>
      </c>
      <c r="E9991" s="35">
        <v>9.7018672195052377E-2</v>
      </c>
      <c r="F9991" s="35"/>
      <c r="G9991" s="35"/>
      <c r="H9991" s="35">
        <v>0.63979250819384759</v>
      </c>
      <c r="I9991" s="35">
        <v>0.56210282670316769</v>
      </c>
      <c r="J9991" s="35"/>
      <c r="K9991" s="35"/>
      <c r="L9991" s="35">
        <v>8.3062071131947704E-2</v>
      </c>
      <c r="M9991" s="35"/>
      <c r="N9991" s="35">
        <v>0.7294155521577359</v>
      </c>
      <c r="O9991" s="35">
        <v>0.93591257824959717</v>
      </c>
      <c r="P9991" s="654"/>
      <c r="R9991" s="641" t="s">
        <v>2</v>
      </c>
      <c r="S9991" s="362"/>
      <c r="T9991" s="362"/>
      <c r="U9991" s="362"/>
      <c r="V9991" s="362"/>
      <c r="W9991" s="362"/>
      <c r="X9991" s="362"/>
      <c r="Y9991" s="362"/>
      <c r="Z9991" s="362"/>
      <c r="AA9991" s="362"/>
      <c r="AB9991" s="362"/>
    </row>
    <row r="9992" spans="2:28">
      <c r="B9992" s="137">
        <v>9967</v>
      </c>
      <c r="C9992" s="35"/>
      <c r="D9992" s="35">
        <v>0.88489737973979032</v>
      </c>
      <c r="E9992" s="35"/>
      <c r="F9992" s="35">
        <v>1.6940107917506457</v>
      </c>
      <c r="G9992" s="35"/>
      <c r="H9992" s="35">
        <v>1.2494681677052648</v>
      </c>
      <c r="I9992" s="35"/>
      <c r="J9992" s="35">
        <v>1.8812288520306826</v>
      </c>
      <c r="K9992" s="35"/>
      <c r="L9992" s="35">
        <v>2.4872110317742715</v>
      </c>
      <c r="M9992" s="35"/>
      <c r="N9992" s="35">
        <v>1.9614661984560873</v>
      </c>
      <c r="O9992" s="35"/>
      <c r="P9992" s="654">
        <v>1.79951557014682</v>
      </c>
      <c r="R9992" s="641" t="s">
        <v>2</v>
      </c>
      <c r="S9992" s="362"/>
      <c r="T9992" s="362"/>
      <c r="U9992" s="362"/>
      <c r="V9992" s="362"/>
      <c r="W9992" s="362"/>
      <c r="X9992" s="362"/>
      <c r="Y9992" s="362"/>
      <c r="Z9992" s="362"/>
      <c r="AA9992" s="362"/>
      <c r="AB9992" s="362"/>
    </row>
    <row r="9993" spans="2:28">
      <c r="B9993" s="137">
        <v>9968</v>
      </c>
      <c r="C9993" s="35">
        <v>0.30932426331781593</v>
      </c>
      <c r="D9993" s="35"/>
      <c r="E9993" s="35">
        <v>0.22012627929121387</v>
      </c>
      <c r="F9993" s="35"/>
      <c r="G9993" s="35">
        <v>0.97467100430730924</v>
      </c>
      <c r="H9993" s="35"/>
      <c r="I9993" s="35">
        <v>0.93825642177700008</v>
      </c>
      <c r="J9993" s="35"/>
      <c r="K9993" s="35">
        <v>0.42026462162925127</v>
      </c>
      <c r="L9993" s="35"/>
      <c r="M9993" s="35">
        <v>1.2059708284405295</v>
      </c>
      <c r="N9993" s="35"/>
      <c r="O9993" s="35"/>
      <c r="P9993" s="654">
        <v>0.75727329723079873</v>
      </c>
      <c r="R9993" s="641" t="s">
        <v>2</v>
      </c>
      <c r="S9993" s="362"/>
      <c r="T9993" s="362"/>
      <c r="U9993" s="362"/>
      <c r="V9993" s="362"/>
      <c r="W9993" s="362"/>
      <c r="X9993" s="362"/>
      <c r="Y9993" s="362"/>
      <c r="Z9993" s="362"/>
      <c r="AA9993" s="362"/>
      <c r="AB9993" s="362"/>
    </row>
    <row r="9994" spans="2:28">
      <c r="B9994" s="137">
        <v>9969</v>
      </c>
      <c r="C9994" s="35">
        <v>1.4018128364521878</v>
      </c>
      <c r="D9994" s="35"/>
      <c r="E9994" s="35">
        <v>0.97961382631321614</v>
      </c>
      <c r="F9994" s="35"/>
      <c r="G9994" s="35">
        <v>0.54066916119387354</v>
      </c>
      <c r="H9994" s="35"/>
      <c r="I9994" s="35">
        <v>1.2515477159777231</v>
      </c>
      <c r="J9994" s="35"/>
      <c r="K9994" s="35">
        <v>1.0459698845599803</v>
      </c>
      <c r="L9994" s="35"/>
      <c r="M9994" s="35">
        <v>0.15575059726835655</v>
      </c>
      <c r="N9994" s="35"/>
      <c r="O9994" s="35">
        <v>1.3781079005793739</v>
      </c>
      <c r="P9994" s="654"/>
      <c r="R9994" s="641" t="s">
        <v>2</v>
      </c>
      <c r="S9994" s="362"/>
      <c r="T9994" s="362"/>
      <c r="U9994" s="362"/>
      <c r="V9994" s="362"/>
      <c r="W9994" s="362"/>
      <c r="X9994" s="362"/>
      <c r="Y9994" s="362"/>
      <c r="Z9994" s="362"/>
      <c r="AA9994" s="362"/>
      <c r="AB9994" s="362"/>
    </row>
    <row r="9995" spans="2:28">
      <c r="B9995" s="137">
        <v>9970</v>
      </c>
      <c r="C9995" s="35">
        <v>1.2752379287894551</v>
      </c>
      <c r="D9995" s="35"/>
      <c r="E9995" s="35">
        <v>0.46154966605076625</v>
      </c>
      <c r="F9995" s="35"/>
      <c r="G9995" s="35"/>
      <c r="H9995" s="35">
        <v>0.32774273101002926</v>
      </c>
      <c r="I9995" s="35">
        <v>8.5751612014441595E-3</v>
      </c>
      <c r="J9995" s="35"/>
      <c r="K9995" s="35">
        <v>0.88452317755458587</v>
      </c>
      <c r="L9995" s="35"/>
      <c r="M9995" s="35">
        <v>0.49367902245368006</v>
      </c>
      <c r="N9995" s="35"/>
      <c r="O9995" s="35">
        <v>0.10489453570877336</v>
      </c>
      <c r="P9995" s="654"/>
      <c r="R9995" s="641" t="s">
        <v>2</v>
      </c>
      <c r="S9995" s="362"/>
      <c r="T9995" s="362"/>
      <c r="U9995" s="362"/>
      <c r="V9995" s="362"/>
      <c r="W9995" s="362"/>
      <c r="X9995" s="362"/>
      <c r="Y9995" s="362"/>
      <c r="Z9995" s="362"/>
      <c r="AA9995" s="362"/>
      <c r="AB9995" s="362"/>
    </row>
    <row r="9996" spans="2:28">
      <c r="B9996" s="137">
        <v>9971</v>
      </c>
      <c r="C9996" s="35"/>
      <c r="D9996" s="35">
        <v>0.58075195758126263</v>
      </c>
      <c r="E9996" s="35"/>
      <c r="F9996" s="35">
        <v>1.3992059626092255</v>
      </c>
      <c r="G9996" s="35"/>
      <c r="H9996" s="35">
        <v>1.1998399554952397</v>
      </c>
      <c r="I9996" s="35"/>
      <c r="J9996" s="35">
        <v>0.84559366945806358</v>
      </c>
      <c r="K9996" s="35"/>
      <c r="L9996" s="35">
        <v>1.1143346378780625</v>
      </c>
      <c r="M9996" s="35"/>
      <c r="N9996" s="35">
        <v>1.5028396057998512</v>
      </c>
      <c r="O9996" s="35"/>
      <c r="P9996" s="654">
        <v>0.79551796448390422</v>
      </c>
      <c r="R9996" s="641" t="s">
        <v>2</v>
      </c>
      <c r="S9996" s="362"/>
      <c r="T9996" s="362"/>
      <c r="U9996" s="362"/>
      <c r="V9996" s="362"/>
      <c r="W9996" s="362"/>
      <c r="X9996" s="362"/>
      <c r="Y9996" s="362"/>
      <c r="Z9996" s="362"/>
      <c r="AA9996" s="362"/>
      <c r="AB9996" s="362"/>
    </row>
    <row r="9997" spans="2:28">
      <c r="B9997" s="137">
        <v>9972</v>
      </c>
      <c r="C9997" s="35">
        <v>0.87963655071472213</v>
      </c>
      <c r="D9997" s="35"/>
      <c r="E9997" s="35">
        <v>0.85710930807813124</v>
      </c>
      <c r="F9997" s="35"/>
      <c r="G9997" s="35">
        <v>1.3700983548649801</v>
      </c>
      <c r="H9997" s="35"/>
      <c r="I9997" s="35">
        <v>1.6912268150842669</v>
      </c>
      <c r="J9997" s="35"/>
      <c r="K9997" s="35">
        <v>1.7125995346352343</v>
      </c>
      <c r="L9997" s="35"/>
      <c r="M9997" s="35">
        <v>1.3972834285174751</v>
      </c>
      <c r="N9997" s="35"/>
      <c r="O9997" s="35">
        <v>0.98789391859687559</v>
      </c>
      <c r="P9997" s="654"/>
      <c r="R9997" s="641" t="s">
        <v>2</v>
      </c>
      <c r="S9997" s="362"/>
      <c r="T9997" s="362"/>
      <c r="U9997" s="362"/>
      <c r="V9997" s="362"/>
      <c r="W9997" s="362"/>
      <c r="X9997" s="362"/>
      <c r="Y9997" s="362"/>
      <c r="Z9997" s="362"/>
      <c r="AA9997" s="362"/>
      <c r="AB9997" s="362"/>
    </row>
    <row r="9998" spans="2:28">
      <c r="B9998" s="137">
        <v>9973</v>
      </c>
      <c r="C9998" s="35">
        <v>2.9950783521855021E-3</v>
      </c>
      <c r="D9998" s="35"/>
      <c r="E9998" s="35">
        <v>0.55482326539848692</v>
      </c>
      <c r="F9998" s="35"/>
      <c r="G9998" s="35">
        <v>1.5992782020214917</v>
      </c>
      <c r="H9998" s="35"/>
      <c r="I9998" s="35">
        <v>0.18653749084162835</v>
      </c>
      <c r="J9998" s="35"/>
      <c r="K9998" s="35">
        <v>0.28074929111604047</v>
      </c>
      <c r="L9998" s="35"/>
      <c r="M9998" s="35">
        <v>0.1174931942713807</v>
      </c>
      <c r="N9998" s="35"/>
      <c r="O9998" s="35">
        <v>0.64751850986905657</v>
      </c>
      <c r="P9998" s="654"/>
      <c r="R9998" s="641" t="s">
        <v>2</v>
      </c>
      <c r="S9998" s="362"/>
      <c r="T9998" s="362"/>
      <c r="U9998" s="362"/>
      <c r="V9998" s="362"/>
      <c r="W9998" s="362"/>
      <c r="X9998" s="362"/>
      <c r="Y9998" s="362"/>
      <c r="Z9998" s="362"/>
      <c r="AA9998" s="362"/>
      <c r="AB9998" s="362"/>
    </row>
    <row r="9999" spans="2:28">
      <c r="B9999" s="137">
        <v>9974</v>
      </c>
      <c r="C9999" s="35"/>
      <c r="D9999" s="35">
        <v>0.40939863265993576</v>
      </c>
      <c r="E9999" s="35"/>
      <c r="F9999" s="35">
        <v>0.7582170996282781</v>
      </c>
      <c r="G9999" s="35"/>
      <c r="H9999" s="35">
        <v>0.5112383926601084</v>
      </c>
      <c r="I9999" s="35"/>
      <c r="J9999" s="35">
        <v>0.61482684459179149</v>
      </c>
      <c r="K9999" s="35"/>
      <c r="L9999" s="35">
        <v>2.8686976105181318E-2</v>
      </c>
      <c r="M9999" s="35"/>
      <c r="N9999" s="35">
        <v>0.1771869009816138</v>
      </c>
      <c r="O9999" s="35">
        <v>3.0408197790812604E-2</v>
      </c>
      <c r="P9999" s="654"/>
      <c r="R9999" s="641" t="s">
        <v>2</v>
      </c>
      <c r="S9999" s="362"/>
      <c r="T9999" s="362"/>
      <c r="U9999" s="362"/>
      <c r="V9999" s="362"/>
      <c r="W9999" s="362"/>
      <c r="X9999" s="362"/>
      <c r="Y9999" s="362"/>
      <c r="Z9999" s="362"/>
      <c r="AA9999" s="362"/>
      <c r="AB9999" s="362"/>
    </row>
    <row r="10000" spans="2:28">
      <c r="B10000" s="137">
        <v>9975</v>
      </c>
      <c r="C10000" s="35"/>
      <c r="D10000" s="35">
        <v>0.39838987656205682</v>
      </c>
      <c r="E10000" s="35"/>
      <c r="F10000" s="35">
        <v>0.7917689987093568</v>
      </c>
      <c r="G10000" s="35"/>
      <c r="H10000" s="35">
        <v>0.8838623320123854</v>
      </c>
      <c r="I10000" s="35">
        <v>0.37278765572011296</v>
      </c>
      <c r="J10000" s="35"/>
      <c r="K10000" s="35">
        <v>0.35241902718445023</v>
      </c>
      <c r="L10000" s="35"/>
      <c r="M10000" s="35"/>
      <c r="N10000" s="35">
        <v>1.2009050760546518</v>
      </c>
      <c r="O10000" s="35"/>
      <c r="P10000" s="654">
        <v>0.82326545760803149</v>
      </c>
      <c r="R10000" s="641" t="s">
        <v>2</v>
      </c>
      <c r="S10000" s="362"/>
      <c r="T10000" s="362"/>
      <c r="U10000" s="362"/>
      <c r="V10000" s="362"/>
      <c r="W10000" s="362"/>
      <c r="X10000" s="362"/>
      <c r="Y10000" s="362"/>
      <c r="Z10000" s="362"/>
      <c r="AA10000" s="362"/>
      <c r="AB10000" s="362"/>
    </row>
    <row r="10001" spans="2:28">
      <c r="B10001" s="137">
        <v>9976</v>
      </c>
      <c r="C10001" s="35">
        <v>0.19942211115733918</v>
      </c>
      <c r="D10001" s="35"/>
      <c r="E10001" s="35"/>
      <c r="F10001" s="35">
        <v>0.33830317800670534</v>
      </c>
      <c r="G10001" s="35">
        <v>0.41387922590697934</v>
      </c>
      <c r="H10001" s="35"/>
      <c r="I10001" s="35">
        <v>0.38384988950366888</v>
      </c>
      <c r="J10001" s="35"/>
      <c r="K10001" s="35"/>
      <c r="L10001" s="35">
        <v>8.3431736996027447E-2</v>
      </c>
      <c r="M10001" s="35">
        <v>0.88231750236299711</v>
      </c>
      <c r="N10001" s="35"/>
      <c r="O10001" s="35"/>
      <c r="P10001" s="654">
        <v>4.2213675628646405E-2</v>
      </c>
      <c r="R10001" s="641" t="s">
        <v>2</v>
      </c>
      <c r="S10001" s="362"/>
      <c r="T10001" s="362"/>
      <c r="U10001" s="362"/>
      <c r="V10001" s="362"/>
      <c r="W10001" s="362"/>
      <c r="X10001" s="362"/>
      <c r="Y10001" s="362"/>
      <c r="Z10001" s="362"/>
      <c r="AA10001" s="362"/>
      <c r="AB10001" s="362"/>
    </row>
    <row r="10002" spans="2:28">
      <c r="B10002" s="137">
        <v>9977</v>
      </c>
      <c r="C10002" s="35"/>
      <c r="D10002" s="35">
        <v>2.1384992381415411</v>
      </c>
      <c r="E10002" s="35"/>
      <c r="F10002" s="35">
        <v>2.5801978916880595</v>
      </c>
      <c r="G10002" s="35"/>
      <c r="H10002" s="35">
        <v>2.2816409304042722</v>
      </c>
      <c r="I10002" s="35"/>
      <c r="J10002" s="35">
        <v>1.6000277057538206</v>
      </c>
      <c r="K10002" s="35"/>
      <c r="L10002" s="35">
        <v>0.91544995992266676</v>
      </c>
      <c r="M10002" s="35"/>
      <c r="N10002" s="35">
        <v>2.2556887163146113</v>
      </c>
      <c r="O10002" s="35"/>
      <c r="P10002" s="654">
        <v>1.891126537892684</v>
      </c>
      <c r="R10002" s="641" t="s">
        <v>2</v>
      </c>
      <c r="S10002" s="362"/>
      <c r="T10002" s="362"/>
      <c r="U10002" s="362"/>
      <c r="V10002" s="362"/>
      <c r="W10002" s="362"/>
      <c r="X10002" s="362"/>
      <c r="Y10002" s="362"/>
      <c r="Z10002" s="362"/>
      <c r="AA10002" s="362"/>
      <c r="AB10002" s="362"/>
    </row>
    <row r="10003" spans="2:28">
      <c r="B10003" s="137">
        <v>9978</v>
      </c>
      <c r="C10003" s="35"/>
      <c r="D10003" s="35">
        <v>0.35044710227114301</v>
      </c>
      <c r="E10003" s="35"/>
      <c r="F10003" s="35">
        <v>0.65616576770599444</v>
      </c>
      <c r="G10003" s="35"/>
      <c r="H10003" s="35">
        <v>1.0897331099885528</v>
      </c>
      <c r="I10003" s="35"/>
      <c r="J10003" s="35">
        <v>0.85005954266916595</v>
      </c>
      <c r="K10003" s="35"/>
      <c r="L10003" s="35">
        <v>1.5533172590033808</v>
      </c>
      <c r="M10003" s="35"/>
      <c r="N10003" s="35">
        <v>0.50183338120761256</v>
      </c>
      <c r="O10003" s="35"/>
      <c r="P10003" s="654">
        <v>1.1358609366442223</v>
      </c>
      <c r="R10003" s="641" t="s">
        <v>2</v>
      </c>
      <c r="S10003" s="362"/>
      <c r="T10003" s="362"/>
      <c r="U10003" s="362"/>
      <c r="V10003" s="362"/>
      <c r="W10003" s="362"/>
      <c r="X10003" s="362"/>
      <c r="Y10003" s="362"/>
      <c r="Z10003" s="362"/>
      <c r="AA10003" s="362"/>
      <c r="AB10003" s="362"/>
    </row>
    <row r="10004" spans="2:28">
      <c r="B10004" s="137">
        <v>9979</v>
      </c>
      <c r="C10004" s="35"/>
      <c r="D10004" s="35">
        <v>0.43520953588943351</v>
      </c>
      <c r="E10004" s="35"/>
      <c r="F10004" s="35">
        <v>0.26673200138306913</v>
      </c>
      <c r="G10004" s="35"/>
      <c r="H10004" s="35">
        <v>0.61805922848944639</v>
      </c>
      <c r="I10004" s="35"/>
      <c r="J10004" s="35">
        <v>0.55349561812007098</v>
      </c>
      <c r="K10004" s="35"/>
      <c r="L10004" s="35">
        <v>0.50111478789375496</v>
      </c>
      <c r="M10004" s="35"/>
      <c r="N10004" s="35">
        <v>0.44505650654374795</v>
      </c>
      <c r="O10004" s="35"/>
      <c r="P10004" s="654">
        <v>4.23600864535114E-2</v>
      </c>
      <c r="R10004" s="641" t="s">
        <v>2</v>
      </c>
      <c r="S10004" s="362"/>
      <c r="T10004" s="362"/>
      <c r="U10004" s="362"/>
      <c r="V10004" s="362"/>
      <c r="W10004" s="362"/>
      <c r="X10004" s="362"/>
      <c r="Y10004" s="362"/>
      <c r="Z10004" s="362"/>
      <c r="AA10004" s="362"/>
      <c r="AB10004" s="362"/>
    </row>
    <row r="10005" spans="2:28">
      <c r="B10005" s="137">
        <v>9980</v>
      </c>
      <c r="C10005" s="35"/>
      <c r="D10005" s="35">
        <v>0.30244212747636506</v>
      </c>
      <c r="E10005" s="35">
        <v>0.21811570418808027</v>
      </c>
      <c r="F10005" s="35"/>
      <c r="G10005" s="35">
        <v>8.109101441183092E-2</v>
      </c>
      <c r="H10005" s="35"/>
      <c r="I10005" s="35">
        <v>0.26397422635611789</v>
      </c>
      <c r="J10005" s="35"/>
      <c r="K10005" s="35"/>
      <c r="L10005" s="35">
        <v>0.23580132465235293</v>
      </c>
      <c r="M10005" s="35">
        <v>0.45535353341033041</v>
      </c>
      <c r="N10005" s="35"/>
      <c r="O10005" s="35">
        <v>1.8852840098161898E-2</v>
      </c>
      <c r="P10005" s="654"/>
      <c r="R10005" s="641" t="s">
        <v>2</v>
      </c>
      <c r="S10005" s="362"/>
      <c r="T10005" s="362"/>
      <c r="U10005" s="362"/>
      <c r="V10005" s="362"/>
      <c r="W10005" s="362"/>
      <c r="X10005" s="362"/>
      <c r="Y10005" s="362"/>
      <c r="Z10005" s="362"/>
      <c r="AA10005" s="362"/>
      <c r="AB10005" s="362"/>
    </row>
    <row r="10006" spans="2:28">
      <c r="B10006" s="137">
        <v>9981</v>
      </c>
      <c r="C10006" s="35"/>
      <c r="D10006" s="35">
        <v>1.4937764872169961</v>
      </c>
      <c r="E10006" s="35"/>
      <c r="F10006" s="35">
        <v>0.68178721420881749</v>
      </c>
      <c r="G10006" s="35"/>
      <c r="H10006" s="35">
        <v>1.227547938500209</v>
      </c>
      <c r="I10006" s="35"/>
      <c r="J10006" s="35">
        <v>0.70362354277235151</v>
      </c>
      <c r="K10006" s="35"/>
      <c r="L10006" s="35">
        <v>0.94994699982693709</v>
      </c>
      <c r="M10006" s="35"/>
      <c r="N10006" s="35">
        <v>0.98659927573019612</v>
      </c>
      <c r="O10006" s="35"/>
      <c r="P10006" s="654">
        <v>0.59158666516551206</v>
      </c>
      <c r="R10006" s="641" t="s">
        <v>2</v>
      </c>
      <c r="S10006" s="362"/>
      <c r="T10006" s="362"/>
      <c r="U10006" s="362"/>
      <c r="V10006" s="362"/>
      <c r="W10006" s="362"/>
      <c r="X10006" s="362"/>
      <c r="Y10006" s="362"/>
      <c r="Z10006" s="362"/>
      <c r="AA10006" s="362"/>
      <c r="AB10006" s="362"/>
    </row>
    <row r="10007" spans="2:28">
      <c r="B10007" s="137">
        <v>9982</v>
      </c>
      <c r="C10007" s="35"/>
      <c r="D10007" s="35">
        <v>0.57373127244878652</v>
      </c>
      <c r="E10007" s="35">
        <v>0.63440272380593055</v>
      </c>
      <c r="F10007" s="35"/>
      <c r="G10007" s="35"/>
      <c r="H10007" s="35">
        <v>0.33469943128482904</v>
      </c>
      <c r="I10007" s="35"/>
      <c r="J10007" s="35">
        <v>0.49169243017977859</v>
      </c>
      <c r="K10007" s="35"/>
      <c r="L10007" s="35">
        <v>0.48483880835147447</v>
      </c>
      <c r="M10007" s="35">
        <v>1.5639274347376377</v>
      </c>
      <c r="N10007" s="35"/>
      <c r="O10007" s="35">
        <v>0.43639595999459274</v>
      </c>
      <c r="P10007" s="654"/>
      <c r="R10007" s="641" t="s">
        <v>2</v>
      </c>
      <c r="S10007" s="362"/>
      <c r="T10007" s="362"/>
      <c r="U10007" s="362"/>
      <c r="V10007" s="362"/>
      <c r="W10007" s="362"/>
      <c r="X10007" s="362"/>
      <c r="Y10007" s="362"/>
      <c r="Z10007" s="362"/>
      <c r="AA10007" s="362"/>
      <c r="AB10007" s="362"/>
    </row>
    <row r="10008" spans="2:28">
      <c r="B10008" s="137">
        <v>9983</v>
      </c>
      <c r="C10008" s="35">
        <v>0.17100896401353402</v>
      </c>
      <c r="D10008" s="35"/>
      <c r="E10008" s="35"/>
      <c r="F10008" s="35">
        <v>0.7013339248853967</v>
      </c>
      <c r="G10008" s="35"/>
      <c r="H10008" s="35">
        <v>0.21039569861736956</v>
      </c>
      <c r="I10008" s="35">
        <v>0.46138139094912406</v>
      </c>
      <c r="J10008" s="35"/>
      <c r="K10008" s="35"/>
      <c r="L10008" s="35">
        <v>0.79340091473199581</v>
      </c>
      <c r="M10008" s="35">
        <v>5.9573967961380349E-2</v>
      </c>
      <c r="N10008" s="35"/>
      <c r="O10008" s="35">
        <v>0.25520847881391728</v>
      </c>
      <c r="P10008" s="654"/>
      <c r="R10008" s="641" t="s">
        <v>2</v>
      </c>
      <c r="S10008" s="362"/>
      <c r="T10008" s="362"/>
      <c r="U10008" s="362"/>
      <c r="V10008" s="362"/>
      <c r="W10008" s="362"/>
      <c r="X10008" s="362"/>
      <c r="Y10008" s="362"/>
      <c r="Z10008" s="362"/>
      <c r="AA10008" s="362"/>
      <c r="AB10008" s="362"/>
    </row>
    <row r="10009" spans="2:28">
      <c r="B10009" s="137">
        <v>9984</v>
      </c>
      <c r="C10009" s="35">
        <v>0.78709595575254498</v>
      </c>
      <c r="D10009" s="35"/>
      <c r="E10009" s="35">
        <v>8.1605332980756271E-2</v>
      </c>
      <c r="F10009" s="35"/>
      <c r="G10009" s="35">
        <v>0.58394467539749051</v>
      </c>
      <c r="H10009" s="35"/>
      <c r="I10009" s="35">
        <v>0.6261344729063183</v>
      </c>
      <c r="J10009" s="35"/>
      <c r="K10009" s="35">
        <v>0.90244972553362468</v>
      </c>
      <c r="L10009" s="35"/>
      <c r="M10009" s="35">
        <v>0.24459379859709518</v>
      </c>
      <c r="N10009" s="35"/>
      <c r="O10009" s="35">
        <v>1.3961080325505146</v>
      </c>
      <c r="P10009" s="654"/>
      <c r="R10009" s="641" t="s">
        <v>2</v>
      </c>
      <c r="S10009" s="362"/>
      <c r="T10009" s="362"/>
      <c r="U10009" s="362"/>
      <c r="V10009" s="362"/>
      <c r="W10009" s="362"/>
      <c r="X10009" s="362"/>
      <c r="Y10009" s="362"/>
      <c r="Z10009" s="362"/>
      <c r="AA10009" s="362"/>
      <c r="AB10009" s="362"/>
    </row>
    <row r="10010" spans="2:28">
      <c r="B10010" s="137">
        <v>9985</v>
      </c>
      <c r="C10010" s="35"/>
      <c r="D10010" s="35">
        <v>9.936152665972274E-3</v>
      </c>
      <c r="E10010" s="35">
        <v>0.589778924974797</v>
      </c>
      <c r="F10010" s="35"/>
      <c r="G10010" s="35"/>
      <c r="H10010" s="35">
        <v>0.18712566607773345</v>
      </c>
      <c r="I10010" s="35">
        <v>0.21209580658467669</v>
      </c>
      <c r="J10010" s="35"/>
      <c r="K10010" s="35">
        <v>0.34719680264272457</v>
      </c>
      <c r="L10010" s="35"/>
      <c r="M10010" s="35"/>
      <c r="N10010" s="35">
        <v>0.48978117383386305</v>
      </c>
      <c r="O10010" s="35"/>
      <c r="P10010" s="654">
        <v>0.70743520893325218</v>
      </c>
      <c r="R10010" s="641" t="s">
        <v>2</v>
      </c>
      <c r="S10010" s="362"/>
      <c r="T10010" s="362"/>
      <c r="U10010" s="362"/>
      <c r="V10010" s="362"/>
      <c r="W10010" s="362"/>
      <c r="X10010" s="362"/>
      <c r="Y10010" s="362"/>
      <c r="Z10010" s="362"/>
      <c r="AA10010" s="362"/>
      <c r="AB10010" s="362"/>
    </row>
    <row r="10011" spans="2:28">
      <c r="B10011" s="137">
        <v>9986</v>
      </c>
      <c r="C10011" s="35"/>
      <c r="D10011" s="35">
        <v>0.63969375688374464</v>
      </c>
      <c r="E10011" s="35"/>
      <c r="F10011" s="35">
        <v>0.91050807909645282</v>
      </c>
      <c r="G10011" s="35"/>
      <c r="H10011" s="35">
        <v>0.9300233895169312</v>
      </c>
      <c r="I10011" s="35"/>
      <c r="J10011" s="35">
        <v>0.55023648044997076</v>
      </c>
      <c r="K10011" s="35"/>
      <c r="L10011" s="35">
        <v>0.97363937882049867</v>
      </c>
      <c r="M10011" s="35"/>
      <c r="N10011" s="35">
        <v>0.2091110178587606</v>
      </c>
      <c r="O10011" s="35"/>
      <c r="P10011" s="654">
        <v>0.39569434101077405</v>
      </c>
      <c r="R10011" s="641" t="s">
        <v>2</v>
      </c>
      <c r="S10011" s="362"/>
      <c r="T10011" s="362"/>
      <c r="U10011" s="362"/>
      <c r="V10011" s="362"/>
      <c r="W10011" s="362"/>
      <c r="X10011" s="362"/>
      <c r="Y10011" s="362"/>
      <c r="Z10011" s="362"/>
      <c r="AA10011" s="362"/>
      <c r="AB10011" s="362"/>
    </row>
    <row r="10012" spans="2:28">
      <c r="B10012" s="137">
        <v>9987</v>
      </c>
      <c r="C10012" s="35"/>
      <c r="D10012" s="35">
        <v>0.72026085300696452</v>
      </c>
      <c r="E10012" s="35">
        <v>0.69488678091475953</v>
      </c>
      <c r="F10012" s="35"/>
      <c r="G10012" s="35"/>
      <c r="H10012" s="35">
        <v>1.4807675872918515</v>
      </c>
      <c r="I10012" s="35"/>
      <c r="J10012" s="35">
        <v>9.3759924070936239E-4</v>
      </c>
      <c r="K10012" s="35"/>
      <c r="L10012" s="35">
        <v>0.12989447875318436</v>
      </c>
      <c r="M10012" s="35">
        <v>0.73254371893740278</v>
      </c>
      <c r="N10012" s="35"/>
      <c r="O10012" s="35"/>
      <c r="P10012" s="654">
        <v>0.80273313754190023</v>
      </c>
      <c r="R10012" s="641" t="s">
        <v>2</v>
      </c>
      <c r="S10012" s="362"/>
      <c r="T10012" s="362"/>
      <c r="U10012" s="362"/>
      <c r="V10012" s="362"/>
      <c r="W10012" s="362"/>
      <c r="X10012" s="362"/>
      <c r="Y10012" s="362"/>
      <c r="Z10012" s="362"/>
      <c r="AA10012" s="362"/>
      <c r="AB10012" s="362"/>
    </row>
    <row r="10013" spans="2:28">
      <c r="B10013" s="137">
        <v>9988</v>
      </c>
      <c r="C10013" s="35">
        <v>1.4294411362590986</v>
      </c>
      <c r="D10013" s="35"/>
      <c r="E10013" s="35">
        <v>0.49886753971500686</v>
      </c>
      <c r="F10013" s="35"/>
      <c r="G10013" s="35">
        <v>0.70924634408956311</v>
      </c>
      <c r="H10013" s="35"/>
      <c r="I10013" s="35"/>
      <c r="J10013" s="35">
        <v>0.37762812286225783</v>
      </c>
      <c r="K10013" s="35">
        <v>1.2772365786469113</v>
      </c>
      <c r="L10013" s="35"/>
      <c r="M10013" s="35">
        <v>0.36984303261177143</v>
      </c>
      <c r="N10013" s="35"/>
      <c r="O10013" s="35">
        <v>0.55770180659590718</v>
      </c>
      <c r="P10013" s="654"/>
      <c r="R10013" s="641" t="s">
        <v>2</v>
      </c>
      <c r="S10013" s="362"/>
      <c r="T10013" s="362"/>
      <c r="U10013" s="362"/>
      <c r="V10013" s="362"/>
      <c r="W10013" s="362"/>
      <c r="X10013" s="362"/>
      <c r="Y10013" s="362"/>
      <c r="Z10013" s="362"/>
      <c r="AA10013" s="362"/>
      <c r="AB10013" s="362"/>
    </row>
    <row r="10014" spans="2:28">
      <c r="B10014" s="137">
        <v>9989</v>
      </c>
      <c r="C10014" s="35"/>
      <c r="D10014" s="35">
        <v>0.65996616605854719</v>
      </c>
      <c r="E10014" s="35"/>
      <c r="F10014" s="35">
        <v>0.88829716616015808</v>
      </c>
      <c r="G10014" s="35"/>
      <c r="H10014" s="35">
        <v>0.91735604360785694</v>
      </c>
      <c r="I10014" s="35"/>
      <c r="J10014" s="35">
        <v>0.99920102404583611</v>
      </c>
      <c r="K10014" s="35">
        <v>0.86423560601753147</v>
      </c>
      <c r="L10014" s="35"/>
      <c r="M10014" s="35"/>
      <c r="N10014" s="35">
        <v>1.2092729935918476</v>
      </c>
      <c r="O10014" s="35"/>
      <c r="P10014" s="654">
        <v>0.48620244432663362</v>
      </c>
      <c r="R10014" s="641" t="s">
        <v>2</v>
      </c>
      <c r="S10014" s="362"/>
      <c r="T10014" s="362"/>
      <c r="U10014" s="362"/>
      <c r="V10014" s="362"/>
      <c r="W10014" s="362"/>
      <c r="X10014" s="362"/>
      <c r="Y10014" s="362"/>
      <c r="Z10014" s="362"/>
      <c r="AA10014" s="362"/>
      <c r="AB10014" s="362"/>
    </row>
    <row r="10015" spans="2:28">
      <c r="B10015" s="137">
        <v>9990</v>
      </c>
      <c r="C10015" s="35">
        <v>0.85158441759854286</v>
      </c>
      <c r="D10015" s="35"/>
      <c r="E10015" s="35">
        <v>0.85438400545503623</v>
      </c>
      <c r="F10015" s="35"/>
      <c r="G10015" s="35"/>
      <c r="H10015" s="35">
        <v>3.5209725303011023E-2</v>
      </c>
      <c r="I10015" s="35"/>
      <c r="J10015" s="35">
        <v>0.3703190053908898</v>
      </c>
      <c r="K10015" s="35">
        <v>0.76511031401857588</v>
      </c>
      <c r="L10015" s="35"/>
      <c r="M10015" s="35"/>
      <c r="N10015" s="35">
        <v>3.1327476861509279E-4</v>
      </c>
      <c r="O10015" s="35">
        <v>4.3845678584708593E-2</v>
      </c>
      <c r="P10015" s="654"/>
      <c r="R10015" s="641" t="s">
        <v>2</v>
      </c>
      <c r="S10015" s="362"/>
      <c r="T10015" s="362"/>
      <c r="U10015" s="362"/>
      <c r="V10015" s="362"/>
      <c r="W10015" s="362"/>
      <c r="X10015" s="362"/>
      <c r="Y10015" s="362"/>
      <c r="Z10015" s="362"/>
      <c r="AA10015" s="362"/>
      <c r="AB10015" s="362"/>
    </row>
    <row r="10016" spans="2:28">
      <c r="B10016" s="137">
        <v>9991</v>
      </c>
      <c r="C10016" s="35">
        <v>0.72454513013639177</v>
      </c>
      <c r="D10016" s="35"/>
      <c r="E10016" s="35">
        <v>0.90201490923082916</v>
      </c>
      <c r="F10016" s="35"/>
      <c r="G10016" s="35">
        <v>0.6296970680752586</v>
      </c>
      <c r="H10016" s="35"/>
      <c r="I10016" s="35">
        <v>0.32200275599684053</v>
      </c>
      <c r="J10016" s="35"/>
      <c r="K10016" s="35">
        <v>0.57052171056040146</v>
      </c>
      <c r="L10016" s="35"/>
      <c r="M10016" s="35"/>
      <c r="N10016" s="35">
        <v>2.8028056936645861E-2</v>
      </c>
      <c r="O10016" s="35">
        <v>0.45999659345291177</v>
      </c>
      <c r="P10016" s="654"/>
      <c r="R10016" s="641" t="s">
        <v>2</v>
      </c>
      <c r="S10016" s="362"/>
      <c r="T10016" s="362"/>
      <c r="U10016" s="362"/>
      <c r="V10016" s="362"/>
      <c r="W10016" s="362"/>
      <c r="X10016" s="362"/>
      <c r="Y10016" s="362"/>
      <c r="Z10016" s="362"/>
      <c r="AA10016" s="362"/>
      <c r="AB10016" s="362"/>
    </row>
    <row r="10017" spans="2:28">
      <c r="B10017" s="137">
        <v>9992</v>
      </c>
      <c r="C10017" s="35"/>
      <c r="D10017" s="35">
        <v>0.95198772280066868</v>
      </c>
      <c r="E10017" s="35"/>
      <c r="F10017" s="35">
        <v>1.3650179124280866</v>
      </c>
      <c r="G10017" s="35"/>
      <c r="H10017" s="35">
        <v>0.8034311383019328</v>
      </c>
      <c r="I10017" s="35"/>
      <c r="J10017" s="35">
        <v>1.4194863551951256</v>
      </c>
      <c r="K10017" s="35"/>
      <c r="L10017" s="35">
        <v>1.645218076127259</v>
      </c>
      <c r="M10017" s="35"/>
      <c r="N10017" s="35">
        <v>1.5119448020932491</v>
      </c>
      <c r="O10017" s="35"/>
      <c r="P10017" s="654">
        <v>0.62525024443617272</v>
      </c>
      <c r="R10017" s="641" t="s">
        <v>2</v>
      </c>
      <c r="S10017" s="362"/>
      <c r="T10017" s="362"/>
      <c r="U10017" s="362"/>
      <c r="V10017" s="362"/>
      <c r="W10017" s="362"/>
      <c r="X10017" s="362"/>
      <c r="Y10017" s="362"/>
      <c r="Z10017" s="362"/>
      <c r="AA10017" s="362"/>
      <c r="AB10017" s="362"/>
    </row>
    <row r="10018" spans="2:28">
      <c r="B10018" s="137">
        <v>9993</v>
      </c>
      <c r="C10018" s="35">
        <v>8.9169196222186817E-2</v>
      </c>
      <c r="D10018" s="35"/>
      <c r="E10018" s="35"/>
      <c r="F10018" s="35">
        <v>0.2131365440209359</v>
      </c>
      <c r="G10018" s="35">
        <v>0.56250655751122314</v>
      </c>
      <c r="H10018" s="35"/>
      <c r="I10018" s="35">
        <v>0.41992392148643964</v>
      </c>
      <c r="J10018" s="35"/>
      <c r="K10018" s="35">
        <v>0.13676803401307766</v>
      </c>
      <c r="L10018" s="35"/>
      <c r="M10018" s="35"/>
      <c r="N10018" s="35">
        <v>0.49807088853671022</v>
      </c>
      <c r="O10018" s="35"/>
      <c r="P10018" s="654">
        <v>0.76634823671182883</v>
      </c>
      <c r="R10018" s="641" t="s">
        <v>2</v>
      </c>
      <c r="S10018" s="362"/>
      <c r="T10018" s="362"/>
      <c r="U10018" s="362"/>
      <c r="V10018" s="362"/>
      <c r="W10018" s="362"/>
      <c r="X10018" s="362"/>
      <c r="Y10018" s="362"/>
      <c r="Z10018" s="362"/>
      <c r="AA10018" s="362"/>
      <c r="AB10018" s="362"/>
    </row>
    <row r="10019" spans="2:28">
      <c r="B10019" s="137">
        <v>9994</v>
      </c>
      <c r="C10019" s="35"/>
      <c r="D10019" s="35">
        <v>0.51662272772401585</v>
      </c>
      <c r="E10019" s="35"/>
      <c r="F10019" s="35">
        <v>0.28584011872093984</v>
      </c>
      <c r="G10019" s="35"/>
      <c r="H10019" s="35">
        <v>1.0224241888201311</v>
      </c>
      <c r="I10019" s="35">
        <v>1.2690920356867851E-2</v>
      </c>
      <c r="J10019" s="35"/>
      <c r="K10019" s="35"/>
      <c r="L10019" s="35">
        <v>0.99333145388670063</v>
      </c>
      <c r="M10019" s="35"/>
      <c r="N10019" s="35">
        <v>1.1298179677177491</v>
      </c>
      <c r="O10019" s="35"/>
      <c r="P10019" s="654">
        <v>1.0489549292610754</v>
      </c>
      <c r="R10019" s="641" t="s">
        <v>2</v>
      </c>
      <c r="S10019" s="362"/>
      <c r="T10019" s="362"/>
      <c r="U10019" s="362"/>
      <c r="V10019" s="362"/>
      <c r="W10019" s="362"/>
      <c r="X10019" s="362"/>
      <c r="Y10019" s="362"/>
      <c r="Z10019" s="362"/>
      <c r="AA10019" s="362"/>
      <c r="AB10019" s="362"/>
    </row>
    <row r="10020" spans="2:28">
      <c r="B10020" s="137">
        <v>9995</v>
      </c>
      <c r="C10020" s="35">
        <v>1.8012752680687312</v>
      </c>
      <c r="D10020" s="35"/>
      <c r="E10020" s="35">
        <v>1.4324818205352878</v>
      </c>
      <c r="F10020" s="35"/>
      <c r="G10020" s="35">
        <v>1.3383230427857336</v>
      </c>
      <c r="H10020" s="35"/>
      <c r="I10020" s="35">
        <v>1.654786742470497</v>
      </c>
      <c r="J10020" s="35"/>
      <c r="K10020" s="35">
        <v>0.47168387265308465</v>
      </c>
      <c r="L10020" s="35"/>
      <c r="M10020" s="35">
        <v>0.68561913075369474</v>
      </c>
      <c r="N10020" s="35"/>
      <c r="O10020" s="35">
        <v>0.75893126778222475</v>
      </c>
      <c r="P10020" s="654"/>
      <c r="R10020" s="641" t="s">
        <v>2</v>
      </c>
      <c r="S10020" s="362"/>
      <c r="T10020" s="362"/>
      <c r="U10020" s="362"/>
      <c r="V10020" s="362"/>
      <c r="W10020" s="362"/>
      <c r="X10020" s="362"/>
      <c r="Y10020" s="362"/>
      <c r="Z10020" s="362"/>
      <c r="AA10020" s="362"/>
      <c r="AB10020" s="362"/>
    </row>
    <row r="10021" spans="2:28">
      <c r="B10021" s="137">
        <v>9996</v>
      </c>
      <c r="C10021" s="35"/>
      <c r="D10021" s="35">
        <v>2.6925109159551153</v>
      </c>
      <c r="E10021" s="35"/>
      <c r="F10021" s="35">
        <v>0.54389540597854924</v>
      </c>
      <c r="G10021" s="35"/>
      <c r="H10021" s="35">
        <v>1.7265328334068772</v>
      </c>
      <c r="I10021" s="35"/>
      <c r="J10021" s="35">
        <v>1.5948393628245618</v>
      </c>
      <c r="K10021" s="35"/>
      <c r="L10021" s="35">
        <v>2.345079646359109</v>
      </c>
      <c r="M10021" s="35"/>
      <c r="N10021" s="35">
        <v>2.1027689478289924</v>
      </c>
      <c r="O10021" s="35"/>
      <c r="P10021" s="654">
        <v>1.0798125237539098</v>
      </c>
      <c r="R10021" s="641" t="s">
        <v>2</v>
      </c>
      <c r="S10021" s="362"/>
      <c r="T10021" s="362"/>
      <c r="U10021" s="362"/>
      <c r="V10021" s="362"/>
      <c r="W10021" s="362"/>
      <c r="X10021" s="362"/>
      <c r="Y10021" s="362"/>
      <c r="Z10021" s="362"/>
      <c r="AA10021" s="362"/>
      <c r="AB10021" s="362"/>
    </row>
    <row r="10022" spans="2:28">
      <c r="B10022" s="137">
        <v>9997</v>
      </c>
      <c r="C10022" s="35">
        <v>3.1198741822226095E-2</v>
      </c>
      <c r="D10022" s="35"/>
      <c r="E10022" s="35"/>
      <c r="F10022" s="35">
        <v>0.82992024140993914</v>
      </c>
      <c r="G10022" s="35"/>
      <c r="H10022" s="35">
        <v>1.6234014167675981</v>
      </c>
      <c r="I10022" s="35"/>
      <c r="J10022" s="35">
        <v>0.39864262971552977</v>
      </c>
      <c r="K10022" s="35"/>
      <c r="L10022" s="35">
        <v>1.2535401443024126</v>
      </c>
      <c r="M10022" s="35"/>
      <c r="N10022" s="35">
        <v>0.98411856472258841</v>
      </c>
      <c r="O10022" s="35"/>
      <c r="P10022" s="654">
        <v>1.01147639511867</v>
      </c>
      <c r="R10022" s="641" t="s">
        <v>2</v>
      </c>
      <c r="S10022" s="362"/>
      <c r="T10022" s="362"/>
      <c r="U10022" s="362"/>
      <c r="V10022" s="362"/>
      <c r="W10022" s="362"/>
      <c r="X10022" s="362"/>
      <c r="Y10022" s="362"/>
      <c r="Z10022" s="362"/>
      <c r="AA10022" s="362"/>
      <c r="AB10022" s="362"/>
    </row>
    <row r="10023" spans="2:28">
      <c r="B10023" s="137">
        <v>9998</v>
      </c>
      <c r="C10023" s="35"/>
      <c r="D10023" s="35">
        <v>0.40698502864730374</v>
      </c>
      <c r="E10023" s="35"/>
      <c r="F10023" s="35">
        <v>0.10832756314034885</v>
      </c>
      <c r="G10023" s="35"/>
      <c r="H10023" s="35">
        <v>0.37878829267239245</v>
      </c>
      <c r="I10023" s="35"/>
      <c r="J10023" s="35">
        <v>0.55779417274784771</v>
      </c>
      <c r="K10023" s="35"/>
      <c r="L10023" s="35">
        <v>4.9057438595966646E-2</v>
      </c>
      <c r="M10023" s="35"/>
      <c r="N10023" s="35">
        <v>1.6445033014347001</v>
      </c>
      <c r="O10023" s="35">
        <v>0.44800700639042074</v>
      </c>
      <c r="P10023" s="654"/>
      <c r="R10023" s="641" t="s">
        <v>2</v>
      </c>
      <c r="S10023" s="362"/>
      <c r="T10023" s="362"/>
      <c r="U10023" s="362"/>
      <c r="V10023" s="362"/>
      <c r="W10023" s="362"/>
      <c r="X10023" s="362"/>
      <c r="Y10023" s="362"/>
      <c r="Z10023" s="362"/>
      <c r="AA10023" s="362"/>
      <c r="AB10023" s="362"/>
    </row>
    <row r="10024" spans="2:28">
      <c r="B10024" s="137">
        <v>9999</v>
      </c>
      <c r="C10024" s="35">
        <v>0.21280213411015625</v>
      </c>
      <c r="D10024" s="35"/>
      <c r="E10024" s="35">
        <v>0.41552170584350023</v>
      </c>
      <c r="F10024" s="35"/>
      <c r="G10024" s="35"/>
      <c r="H10024" s="35">
        <v>0.71958494196940437</v>
      </c>
      <c r="I10024" s="35">
        <v>0.15584765467373954</v>
      </c>
      <c r="J10024" s="35"/>
      <c r="K10024" s="35">
        <v>0.81481665324498032</v>
      </c>
      <c r="L10024" s="35"/>
      <c r="M10024" s="35">
        <v>0.37317686211994772</v>
      </c>
      <c r="N10024" s="35"/>
      <c r="O10024" s="35">
        <v>0.53733373987789268</v>
      </c>
      <c r="P10024" s="654"/>
      <c r="R10024" s="641" t="s">
        <v>2</v>
      </c>
      <c r="S10024" s="362"/>
      <c r="T10024" s="362"/>
      <c r="U10024" s="362"/>
      <c r="V10024" s="362"/>
      <c r="W10024" s="362"/>
      <c r="X10024" s="362"/>
      <c r="Y10024" s="362"/>
      <c r="Z10024" s="362"/>
      <c r="AA10024" s="362"/>
      <c r="AB10024" s="362"/>
    </row>
    <row r="10025" spans="2:28">
      <c r="B10025" s="137">
        <v>10000</v>
      </c>
      <c r="C10025" s="35"/>
      <c r="D10025" s="35">
        <v>1.8754439735941966</v>
      </c>
      <c r="E10025" s="35"/>
      <c r="F10025" s="35">
        <v>1.4993796096942473</v>
      </c>
      <c r="G10025" s="35"/>
      <c r="H10025" s="35">
        <v>1.669192869190661</v>
      </c>
      <c r="I10025" s="35"/>
      <c r="J10025" s="35">
        <v>2.6356392970094569</v>
      </c>
      <c r="K10025" s="35"/>
      <c r="L10025" s="35">
        <v>1.6681743667472879</v>
      </c>
      <c r="M10025" s="35"/>
      <c r="N10025" s="35">
        <v>2.5525913629103747</v>
      </c>
      <c r="O10025" s="35"/>
      <c r="P10025" s="654">
        <v>2.2072949128357267</v>
      </c>
      <c r="R10025" s="641" t="s">
        <v>2</v>
      </c>
      <c r="S10025" s="362"/>
      <c r="T10025" s="362"/>
      <c r="U10025" s="362"/>
      <c r="V10025" s="362"/>
      <c r="W10025" s="362"/>
      <c r="X10025" s="362"/>
      <c r="Y10025" s="362"/>
      <c r="Z10025" s="362"/>
      <c r="AA10025" s="362"/>
      <c r="AB10025" s="362"/>
    </row>
    <row r="10026" spans="2:28">
      <c r="B10026" s="137">
        <v>10001</v>
      </c>
      <c r="C10026" s="35">
        <v>5.0870095824596874E-2</v>
      </c>
      <c r="D10026" s="35"/>
      <c r="E10026" s="35"/>
      <c r="F10026" s="35">
        <v>0.46416868201690004</v>
      </c>
      <c r="G10026" s="35"/>
      <c r="H10026" s="35">
        <v>0.35963393844205493</v>
      </c>
      <c r="I10026" s="35"/>
      <c r="J10026" s="35">
        <v>0.11225562716991708</v>
      </c>
      <c r="K10026" s="35"/>
      <c r="L10026" s="35">
        <v>8.4589916476235719E-2</v>
      </c>
      <c r="M10026" s="35"/>
      <c r="N10026" s="35">
        <v>4.4680288484331811E-3</v>
      </c>
      <c r="O10026" s="35"/>
      <c r="P10026" s="654">
        <v>0.30598819937276245</v>
      </c>
      <c r="R10026" s="641" t="s">
        <v>2</v>
      </c>
      <c r="S10026" s="362"/>
      <c r="T10026" s="362"/>
      <c r="U10026" s="362"/>
      <c r="V10026" s="362"/>
      <c r="W10026" s="362"/>
      <c r="X10026" s="362"/>
      <c r="Y10026" s="362"/>
      <c r="Z10026" s="362"/>
      <c r="AA10026" s="362"/>
      <c r="AB10026" s="362"/>
    </row>
    <row r="10027" spans="2:28">
      <c r="B10027" s="137">
        <v>10002</v>
      </c>
      <c r="C10027" s="35">
        <v>0.36992400265951497</v>
      </c>
      <c r="D10027" s="35"/>
      <c r="E10027" s="35"/>
      <c r="F10027" s="35">
        <v>0.35768026578673218</v>
      </c>
      <c r="G10027" s="35">
        <v>0.43160075481498855</v>
      </c>
      <c r="H10027" s="35"/>
      <c r="I10027" s="35"/>
      <c r="J10027" s="35">
        <v>0.88412986407620364</v>
      </c>
      <c r="K10027" s="35"/>
      <c r="L10027" s="35">
        <v>0.28280885752771234</v>
      </c>
      <c r="M10027" s="35"/>
      <c r="N10027" s="35">
        <v>2.1822933365317196E-2</v>
      </c>
      <c r="O10027" s="35"/>
      <c r="P10027" s="654">
        <v>0.46257479531316781</v>
      </c>
      <c r="R10027" s="641" t="s">
        <v>2</v>
      </c>
      <c r="S10027" s="362"/>
      <c r="T10027" s="362"/>
      <c r="U10027" s="362"/>
      <c r="V10027" s="362"/>
      <c r="W10027" s="362"/>
      <c r="X10027" s="362"/>
      <c r="Y10027" s="362"/>
      <c r="Z10027" s="362"/>
      <c r="AA10027" s="362"/>
      <c r="AB10027" s="362"/>
    </row>
    <row r="10028" spans="2:28">
      <c r="B10028" s="137">
        <v>10003</v>
      </c>
      <c r="C10028" s="35">
        <v>1.9369655500571978</v>
      </c>
      <c r="D10028" s="35"/>
      <c r="E10028" s="35">
        <v>1.8142452342373856</v>
      </c>
      <c r="F10028" s="35"/>
      <c r="G10028" s="35">
        <v>1.7014286237959699</v>
      </c>
      <c r="H10028" s="35"/>
      <c r="I10028" s="35">
        <v>1.4358645151737572</v>
      </c>
      <c r="J10028" s="35"/>
      <c r="K10028" s="35">
        <v>1.828327407020838</v>
      </c>
      <c r="L10028" s="35"/>
      <c r="M10028" s="35">
        <v>1.7695226510066955</v>
      </c>
      <c r="N10028" s="35"/>
      <c r="O10028" s="35">
        <v>1.9668425397125604</v>
      </c>
      <c r="P10028" s="654"/>
      <c r="R10028" s="641" t="s">
        <v>2</v>
      </c>
      <c r="S10028" s="362"/>
      <c r="T10028" s="362"/>
      <c r="U10028" s="362"/>
      <c r="V10028" s="362"/>
      <c r="W10028" s="362"/>
      <c r="X10028" s="362"/>
      <c r="Y10028" s="362"/>
      <c r="Z10028" s="362"/>
      <c r="AA10028" s="362"/>
      <c r="AB10028" s="362"/>
    </row>
    <row r="10029" spans="2:28">
      <c r="B10029" s="137">
        <v>10004</v>
      </c>
      <c r="C10029" s="35">
        <v>0.98889532196606367</v>
      </c>
      <c r="D10029" s="35"/>
      <c r="E10029" s="35">
        <v>0.54887980887889887</v>
      </c>
      <c r="F10029" s="35"/>
      <c r="G10029" s="35">
        <v>1.4982173943940005</v>
      </c>
      <c r="H10029" s="35"/>
      <c r="I10029" s="35">
        <v>0.61403592063798595</v>
      </c>
      <c r="J10029" s="35"/>
      <c r="K10029" s="35">
        <v>0.68153057702352005</v>
      </c>
      <c r="L10029" s="35"/>
      <c r="M10029" s="35">
        <v>0.12701657643382</v>
      </c>
      <c r="N10029" s="35"/>
      <c r="O10029" s="35">
        <v>1.0356465344083243</v>
      </c>
      <c r="P10029" s="654"/>
      <c r="R10029" s="641" t="s">
        <v>2</v>
      </c>
      <c r="S10029" s="362"/>
      <c r="T10029" s="362"/>
      <c r="U10029" s="362"/>
      <c r="V10029" s="362"/>
      <c r="W10029" s="362"/>
      <c r="X10029" s="362"/>
      <c r="Y10029" s="362"/>
      <c r="Z10029" s="362"/>
      <c r="AA10029" s="362"/>
      <c r="AB10029" s="362"/>
    </row>
    <row r="10030" spans="2:28">
      <c r="B10030" s="137">
        <v>10005</v>
      </c>
      <c r="C10030" s="35"/>
      <c r="D10030" s="35">
        <v>0.16065979898015856</v>
      </c>
      <c r="E10030" s="35"/>
      <c r="F10030" s="35">
        <v>1.0864843779826399</v>
      </c>
      <c r="G10030" s="35"/>
      <c r="H10030" s="35">
        <v>0.6943657341476458</v>
      </c>
      <c r="I10030" s="35"/>
      <c r="J10030" s="35">
        <v>1.233233516561151</v>
      </c>
      <c r="K10030" s="35"/>
      <c r="L10030" s="35">
        <v>0.42371491193430616</v>
      </c>
      <c r="M10030" s="35"/>
      <c r="N10030" s="35">
        <v>0.25786125266813764</v>
      </c>
      <c r="O10030" s="35"/>
      <c r="P10030" s="654">
        <v>0.76356406948268973</v>
      </c>
      <c r="R10030" s="641" t="s">
        <v>2</v>
      </c>
      <c r="S10030" s="362"/>
      <c r="T10030" s="362"/>
      <c r="U10030" s="362"/>
      <c r="V10030" s="362"/>
      <c r="W10030" s="362"/>
      <c r="X10030" s="362"/>
      <c r="Y10030" s="362"/>
      <c r="Z10030" s="362"/>
      <c r="AA10030" s="362"/>
      <c r="AB10030" s="362"/>
    </row>
    <row r="10031" spans="2:28">
      <c r="B10031" s="137">
        <v>10006</v>
      </c>
      <c r="C10031" s="35">
        <v>0.19706343311334193</v>
      </c>
      <c r="D10031" s="35"/>
      <c r="E10031" s="35">
        <v>1.0624573568762865</v>
      </c>
      <c r="F10031" s="35"/>
      <c r="G10031" s="35">
        <v>0.56412006810646487</v>
      </c>
      <c r="H10031" s="35"/>
      <c r="I10031" s="35"/>
      <c r="J10031" s="35">
        <v>1.3817378604939006</v>
      </c>
      <c r="K10031" s="35">
        <v>0.14754407680073689</v>
      </c>
      <c r="L10031" s="35"/>
      <c r="M10031" s="35">
        <v>9.6378993597581869E-3</v>
      </c>
      <c r="N10031" s="35"/>
      <c r="O10031" s="35">
        <v>1.3669012640058029</v>
      </c>
      <c r="P10031" s="654"/>
      <c r="R10031" s="641" t="s">
        <v>2</v>
      </c>
      <c r="S10031" s="362"/>
      <c r="T10031" s="362"/>
      <c r="U10031" s="362"/>
      <c r="V10031" s="362"/>
      <c r="W10031" s="362"/>
      <c r="X10031" s="362"/>
      <c r="Y10031" s="362"/>
      <c r="Z10031" s="362"/>
      <c r="AA10031" s="362"/>
      <c r="AB10031" s="362"/>
    </row>
    <row r="10032" spans="2:28">
      <c r="B10032" s="137">
        <v>10007</v>
      </c>
      <c r="C10032" s="35">
        <v>0.49746881949308519</v>
      </c>
      <c r="D10032" s="35"/>
      <c r="E10032" s="35">
        <v>0.75164851539872635</v>
      </c>
      <c r="F10032" s="35"/>
      <c r="G10032" s="35">
        <v>0.22178715436479737</v>
      </c>
      <c r="H10032" s="35"/>
      <c r="I10032" s="35">
        <v>0.69476797971523696</v>
      </c>
      <c r="J10032" s="35"/>
      <c r="K10032" s="35">
        <v>0.41004881522065778</v>
      </c>
      <c r="L10032" s="35"/>
      <c r="M10032" s="35">
        <v>0.22594221105261325</v>
      </c>
      <c r="N10032" s="35"/>
      <c r="O10032" s="35">
        <v>0.45403997833736925</v>
      </c>
      <c r="P10032" s="654"/>
      <c r="R10032" s="641" t="s">
        <v>2</v>
      </c>
      <c r="S10032" s="362"/>
      <c r="T10032" s="362"/>
      <c r="U10032" s="362"/>
      <c r="V10032" s="362"/>
      <c r="W10032" s="362"/>
      <c r="X10032" s="362"/>
      <c r="Y10032" s="362"/>
      <c r="Z10032" s="362"/>
      <c r="AA10032" s="362"/>
      <c r="AB10032" s="362"/>
    </row>
    <row r="10033" spans="2:28">
      <c r="B10033" s="137">
        <v>10008</v>
      </c>
      <c r="C10033" s="35"/>
      <c r="D10033" s="35">
        <v>2.6227348500112515</v>
      </c>
      <c r="E10033" s="35"/>
      <c r="F10033" s="35">
        <v>1.0518467389006423</v>
      </c>
      <c r="G10033" s="35"/>
      <c r="H10033" s="35">
        <v>1.3176034537489849</v>
      </c>
      <c r="I10033" s="35"/>
      <c r="J10033" s="35">
        <v>1.16660932881705</v>
      </c>
      <c r="K10033" s="35"/>
      <c r="L10033" s="35">
        <v>2.1102266820711546</v>
      </c>
      <c r="M10033" s="35"/>
      <c r="N10033" s="35">
        <v>1.8605684095344821</v>
      </c>
      <c r="O10033" s="35"/>
      <c r="P10033" s="654">
        <v>1.6801952789355257</v>
      </c>
      <c r="R10033" s="641" t="s">
        <v>2</v>
      </c>
      <c r="S10033" s="362"/>
      <c r="T10033" s="362"/>
      <c r="U10033" s="362"/>
      <c r="V10033" s="362"/>
      <c r="W10033" s="362"/>
      <c r="X10033" s="362"/>
      <c r="Y10033" s="362"/>
      <c r="Z10033" s="362"/>
      <c r="AA10033" s="362"/>
      <c r="AB10033" s="362"/>
    </row>
    <row r="10034" spans="2:28">
      <c r="B10034" s="137">
        <v>10009</v>
      </c>
      <c r="C10034" s="35">
        <v>0.36005557282160128</v>
      </c>
      <c r="D10034" s="35"/>
      <c r="E10034" s="35">
        <v>4.7737730555309867E-2</v>
      </c>
      <c r="F10034" s="35"/>
      <c r="G10034" s="35">
        <v>0.22620563669704699</v>
      </c>
      <c r="H10034" s="35"/>
      <c r="I10034" s="35">
        <v>0.44208629835748464</v>
      </c>
      <c r="J10034" s="35"/>
      <c r="K10034" s="35">
        <v>0.93158393339115897</v>
      </c>
      <c r="L10034" s="35"/>
      <c r="M10034" s="35">
        <v>0.52635652761792295</v>
      </c>
      <c r="N10034" s="35"/>
      <c r="O10034" s="35">
        <v>1.4566405650960936</v>
      </c>
      <c r="P10034" s="654"/>
      <c r="R10034" s="641" t="s">
        <v>2</v>
      </c>
      <c r="S10034" s="362"/>
      <c r="T10034" s="362"/>
      <c r="U10034" s="362"/>
      <c r="V10034" s="362"/>
      <c r="W10034" s="362"/>
      <c r="X10034" s="362"/>
      <c r="Y10034" s="362"/>
      <c r="Z10034" s="362"/>
      <c r="AA10034" s="362"/>
      <c r="AB10034" s="362"/>
    </row>
    <row r="10035" spans="2:28">
      <c r="B10035" s="137">
        <v>10010</v>
      </c>
      <c r="C10035" s="35">
        <v>1.252572047530907</v>
      </c>
      <c r="D10035" s="35"/>
      <c r="E10035" s="35">
        <v>0.979779391334758</v>
      </c>
      <c r="F10035" s="35"/>
      <c r="G10035" s="35">
        <v>0.61766010463223997</v>
      </c>
      <c r="H10035" s="35"/>
      <c r="I10035" s="35">
        <v>1.1561793176995978</v>
      </c>
      <c r="J10035" s="35"/>
      <c r="K10035" s="35">
        <v>1.5815703320270693</v>
      </c>
      <c r="L10035" s="35"/>
      <c r="M10035" s="35">
        <v>0.90602224324417457</v>
      </c>
      <c r="N10035" s="35"/>
      <c r="O10035" s="35">
        <v>1.3025630573589957</v>
      </c>
      <c r="P10035" s="654"/>
      <c r="R10035" s="641" t="s">
        <v>2</v>
      </c>
      <c r="S10035" s="362"/>
      <c r="T10035" s="362"/>
      <c r="U10035" s="362"/>
      <c r="V10035" s="362"/>
      <c r="W10035" s="362"/>
      <c r="X10035" s="362"/>
      <c r="Y10035" s="362"/>
      <c r="Z10035" s="362"/>
      <c r="AA10035" s="362"/>
      <c r="AB10035" s="362"/>
    </row>
    <row r="10036" spans="2:28">
      <c r="B10036" s="137">
        <v>10011</v>
      </c>
      <c r="C10036" s="35">
        <v>1.7434546199562659</v>
      </c>
      <c r="D10036" s="35"/>
      <c r="E10036" s="35">
        <v>0.85732913970255908</v>
      </c>
      <c r="F10036" s="35"/>
      <c r="G10036" s="35">
        <v>0.94007958254607726</v>
      </c>
      <c r="H10036" s="35"/>
      <c r="I10036" s="35">
        <v>0.51493683387653566</v>
      </c>
      <c r="J10036" s="35"/>
      <c r="K10036" s="35">
        <v>0.59150948088516109</v>
      </c>
      <c r="L10036" s="35"/>
      <c r="M10036" s="35">
        <v>0.76569656725757673</v>
      </c>
      <c r="N10036" s="35"/>
      <c r="O10036" s="35">
        <v>1.0210097350620171</v>
      </c>
      <c r="P10036" s="654"/>
      <c r="R10036" s="641" t="s">
        <v>2</v>
      </c>
      <c r="S10036" s="362"/>
      <c r="T10036" s="362"/>
      <c r="U10036" s="362"/>
      <c r="V10036" s="362"/>
      <c r="W10036" s="362"/>
      <c r="X10036" s="362"/>
      <c r="Y10036" s="362"/>
      <c r="Z10036" s="362"/>
      <c r="AA10036" s="362"/>
      <c r="AB10036" s="362"/>
    </row>
    <row r="10037" spans="2:28">
      <c r="B10037" s="137">
        <v>10012</v>
      </c>
      <c r="C10037" s="35">
        <v>0.94831813202906912</v>
      </c>
      <c r="D10037" s="35"/>
      <c r="E10037" s="35">
        <v>1.0511571515445857</v>
      </c>
      <c r="F10037" s="35"/>
      <c r="G10037" s="35">
        <v>0.9725860980486023</v>
      </c>
      <c r="H10037" s="35"/>
      <c r="I10037" s="35">
        <v>0.57881369926349124</v>
      </c>
      <c r="J10037" s="35"/>
      <c r="K10037" s="35">
        <v>2.1654856373937599</v>
      </c>
      <c r="L10037" s="35"/>
      <c r="M10037" s="35">
        <v>2.0097695693527022</v>
      </c>
      <c r="N10037" s="35"/>
      <c r="O10037" s="35">
        <v>1.0290853568922167</v>
      </c>
      <c r="P10037" s="654"/>
      <c r="R10037" s="641" t="s">
        <v>2</v>
      </c>
      <c r="S10037" s="362"/>
      <c r="T10037" s="362"/>
      <c r="U10037" s="362"/>
      <c r="V10037" s="362"/>
      <c r="W10037" s="362"/>
      <c r="X10037" s="362"/>
      <c r="Y10037" s="362"/>
      <c r="Z10037" s="362"/>
      <c r="AA10037" s="362"/>
      <c r="AB10037" s="362"/>
    </row>
    <row r="10038" spans="2:28">
      <c r="B10038" s="137">
        <v>10013</v>
      </c>
      <c r="C10038" s="35"/>
      <c r="D10038" s="35">
        <v>0.58523953232795811</v>
      </c>
      <c r="E10038" s="35"/>
      <c r="F10038" s="35">
        <v>1.1032102300436861</v>
      </c>
      <c r="G10038" s="35"/>
      <c r="H10038" s="35">
        <v>0.43716575790537732</v>
      </c>
      <c r="I10038" s="35"/>
      <c r="J10038" s="35">
        <v>0.93069731389461574</v>
      </c>
      <c r="K10038" s="35"/>
      <c r="L10038" s="35">
        <v>0.3737102437620301</v>
      </c>
      <c r="M10038" s="35"/>
      <c r="N10038" s="35">
        <v>1.1365092261889853</v>
      </c>
      <c r="O10038" s="35"/>
      <c r="P10038" s="654">
        <v>0.46622200140463377</v>
      </c>
      <c r="R10038" s="641" t="s">
        <v>2</v>
      </c>
      <c r="S10038" s="362"/>
      <c r="T10038" s="362"/>
      <c r="U10038" s="362"/>
      <c r="V10038" s="362"/>
      <c r="W10038" s="362"/>
      <c r="X10038" s="362"/>
      <c r="Y10038" s="362"/>
      <c r="Z10038" s="362"/>
      <c r="AA10038" s="362"/>
      <c r="AB10038" s="362"/>
    </row>
    <row r="10039" spans="2:28">
      <c r="B10039" s="137">
        <v>10014</v>
      </c>
      <c r="C10039" s="35">
        <v>0.53405132576297076</v>
      </c>
      <c r="D10039" s="35"/>
      <c r="E10039" s="35">
        <v>0.45264409227620733</v>
      </c>
      <c r="F10039" s="35"/>
      <c r="G10039" s="35">
        <v>0.62017828255655538</v>
      </c>
      <c r="H10039" s="35"/>
      <c r="I10039" s="35">
        <v>2.5723895905609806E-2</v>
      </c>
      <c r="J10039" s="35"/>
      <c r="K10039" s="35"/>
      <c r="L10039" s="35">
        <v>4.3338193543812405E-3</v>
      </c>
      <c r="M10039" s="35">
        <v>0.49324200915444621</v>
      </c>
      <c r="N10039" s="35"/>
      <c r="O10039" s="35">
        <v>0.98697910158242774</v>
      </c>
      <c r="P10039" s="654"/>
      <c r="R10039" s="641" t="s">
        <v>2</v>
      </c>
      <c r="S10039" s="362"/>
      <c r="T10039" s="362"/>
      <c r="U10039" s="362"/>
      <c r="V10039" s="362"/>
      <c r="W10039" s="362"/>
      <c r="X10039" s="362"/>
      <c r="Y10039" s="362"/>
      <c r="Z10039" s="362"/>
      <c r="AA10039" s="362"/>
      <c r="AB10039" s="362"/>
    </row>
    <row r="10040" spans="2:28">
      <c r="B10040" s="137">
        <v>10015</v>
      </c>
      <c r="C10040" s="35">
        <v>1.2120486082341273</v>
      </c>
      <c r="D10040" s="35"/>
      <c r="E10040" s="35">
        <v>0.82191962807213326</v>
      </c>
      <c r="F10040" s="35"/>
      <c r="G10040" s="35">
        <v>1.0019952061466928</v>
      </c>
      <c r="H10040" s="35"/>
      <c r="I10040" s="35">
        <v>0.73107932279192711</v>
      </c>
      <c r="J10040" s="35"/>
      <c r="K10040" s="35">
        <v>0.85382662148336441</v>
      </c>
      <c r="L10040" s="35"/>
      <c r="M10040" s="35">
        <v>1.1038976858554881</v>
      </c>
      <c r="N10040" s="35"/>
      <c r="O10040" s="35">
        <v>0.79276519433053461</v>
      </c>
      <c r="P10040" s="654"/>
      <c r="R10040" s="641" t="s">
        <v>2</v>
      </c>
      <c r="S10040" s="362"/>
      <c r="T10040" s="362"/>
      <c r="U10040" s="362"/>
      <c r="V10040" s="362"/>
      <c r="W10040" s="362"/>
      <c r="X10040" s="362"/>
      <c r="Y10040" s="362"/>
      <c r="Z10040" s="362"/>
      <c r="AA10040" s="362"/>
      <c r="AB10040" s="362"/>
    </row>
    <row r="10041" spans="2:28">
      <c r="B10041" s="137">
        <v>10016</v>
      </c>
      <c r="C10041" s="35"/>
      <c r="D10041" s="35">
        <v>1.6954493361053722</v>
      </c>
      <c r="E10041" s="35"/>
      <c r="F10041" s="35">
        <v>0.89310896824628161</v>
      </c>
      <c r="G10041" s="35"/>
      <c r="H10041" s="35">
        <v>1.4009969994587412</v>
      </c>
      <c r="I10041" s="35"/>
      <c r="J10041" s="35">
        <v>1.0901895151455132</v>
      </c>
      <c r="K10041" s="35"/>
      <c r="L10041" s="35">
        <v>0.53222397843379754</v>
      </c>
      <c r="M10041" s="35"/>
      <c r="N10041" s="35">
        <v>1.4628950444227546</v>
      </c>
      <c r="O10041" s="35"/>
      <c r="P10041" s="654">
        <v>1.4597815503484468</v>
      </c>
      <c r="R10041" s="641" t="s">
        <v>2</v>
      </c>
      <c r="S10041" s="362"/>
      <c r="T10041" s="362"/>
      <c r="U10041" s="362"/>
      <c r="V10041" s="362"/>
      <c r="W10041" s="362"/>
      <c r="X10041" s="362"/>
      <c r="Y10041" s="362"/>
      <c r="Z10041" s="362"/>
      <c r="AA10041" s="362"/>
      <c r="AB10041" s="362"/>
    </row>
    <row r="10042" spans="2:28">
      <c r="B10042" s="137">
        <v>10017</v>
      </c>
      <c r="C10042" s="35">
        <v>0.24604340221442236</v>
      </c>
      <c r="D10042" s="35"/>
      <c r="E10042" s="35">
        <v>0.60835319668597254</v>
      </c>
      <c r="F10042" s="35"/>
      <c r="G10042" s="35"/>
      <c r="H10042" s="35">
        <v>0.16079487053593591</v>
      </c>
      <c r="I10042" s="35">
        <v>8.525124699974522E-2</v>
      </c>
      <c r="J10042" s="35"/>
      <c r="K10042" s="35"/>
      <c r="L10042" s="35">
        <v>0.53859100374390689</v>
      </c>
      <c r="M10042" s="35"/>
      <c r="N10042" s="35">
        <v>0.75356109927336012</v>
      </c>
      <c r="O10042" s="35"/>
      <c r="P10042" s="654">
        <v>0.60687953542673045</v>
      </c>
      <c r="R10042" s="641" t="s">
        <v>2</v>
      </c>
      <c r="S10042" s="362"/>
      <c r="T10042" s="362"/>
      <c r="U10042" s="362"/>
      <c r="V10042" s="362"/>
      <c r="W10042" s="362"/>
      <c r="X10042" s="362"/>
      <c r="Y10042" s="362"/>
      <c r="Z10042" s="362"/>
      <c r="AA10042" s="362"/>
      <c r="AB10042" s="362"/>
    </row>
    <row r="10043" spans="2:28">
      <c r="B10043" s="137">
        <v>10018</v>
      </c>
      <c r="C10043" s="35">
        <v>0.49099082774890523</v>
      </c>
      <c r="D10043" s="35"/>
      <c r="E10043" s="35">
        <v>1.1072950933351529</v>
      </c>
      <c r="F10043" s="35"/>
      <c r="G10043" s="35"/>
      <c r="H10043" s="35">
        <v>0.3450911875262006</v>
      </c>
      <c r="I10043" s="35">
        <v>1.5712993905047894</v>
      </c>
      <c r="J10043" s="35"/>
      <c r="K10043" s="35">
        <v>0.74517563383404462</v>
      </c>
      <c r="L10043" s="35"/>
      <c r="M10043" s="35">
        <v>1.0461142988536805</v>
      </c>
      <c r="N10043" s="35"/>
      <c r="O10043" s="35">
        <v>0.5374102694611651</v>
      </c>
      <c r="P10043" s="654"/>
      <c r="R10043" s="641" t="s">
        <v>2</v>
      </c>
      <c r="S10043" s="362"/>
      <c r="T10043" s="362"/>
      <c r="U10043" s="362"/>
      <c r="V10043" s="362"/>
      <c r="W10043" s="362"/>
      <c r="X10043" s="362"/>
      <c r="Y10043" s="362"/>
      <c r="Z10043" s="362"/>
      <c r="AA10043" s="362"/>
      <c r="AB10043" s="362"/>
    </row>
    <row r="10044" spans="2:28">
      <c r="B10044" s="137">
        <v>10019</v>
      </c>
      <c r="C10044" s="35">
        <v>0.63916187146441827</v>
      </c>
      <c r="D10044" s="35"/>
      <c r="E10044" s="35">
        <v>0.17303624862911343</v>
      </c>
      <c r="F10044" s="35"/>
      <c r="G10044" s="35">
        <v>0.8307433674531699</v>
      </c>
      <c r="H10044" s="35"/>
      <c r="I10044" s="35">
        <v>1.2321167492496532</v>
      </c>
      <c r="J10044" s="35"/>
      <c r="K10044" s="35">
        <v>0.43827204395603087</v>
      </c>
      <c r="L10044" s="35"/>
      <c r="M10044" s="35">
        <v>0.61693916676535132</v>
      </c>
      <c r="N10044" s="35"/>
      <c r="O10044" s="35"/>
      <c r="P10044" s="654">
        <v>0.58186905396936706</v>
      </c>
      <c r="R10044" s="641" t="s">
        <v>2</v>
      </c>
      <c r="S10044" s="362"/>
      <c r="T10044" s="362"/>
      <c r="U10044" s="362"/>
      <c r="V10044" s="362"/>
      <c r="W10044" s="362"/>
      <c r="X10044" s="362"/>
      <c r="Y10044" s="362"/>
      <c r="Z10044" s="362"/>
      <c r="AA10044" s="362"/>
      <c r="AB10044" s="362"/>
    </row>
    <row r="10045" spans="2:28">
      <c r="B10045" s="137">
        <v>10020</v>
      </c>
      <c r="C10045" s="35">
        <v>0.43831571584557671</v>
      </c>
      <c r="D10045" s="35"/>
      <c r="E10045" s="35">
        <v>0.46199662094678939</v>
      </c>
      <c r="F10045" s="35"/>
      <c r="G10045" s="35">
        <v>1.2822270687462916</v>
      </c>
      <c r="H10045" s="35"/>
      <c r="I10045" s="35"/>
      <c r="J10045" s="35">
        <v>0.21317614525898132</v>
      </c>
      <c r="K10045" s="35">
        <v>0.49784319300268842</v>
      </c>
      <c r="L10045" s="35"/>
      <c r="M10045" s="35">
        <v>0.98518847695955214</v>
      </c>
      <c r="N10045" s="35"/>
      <c r="O10045" s="35">
        <v>0.34019742588055307</v>
      </c>
      <c r="P10045" s="654"/>
      <c r="R10045" s="641" t="s">
        <v>2</v>
      </c>
      <c r="S10045" s="362"/>
      <c r="T10045" s="362"/>
      <c r="U10045" s="362"/>
      <c r="V10045" s="362"/>
      <c r="W10045" s="362"/>
      <c r="X10045" s="362"/>
      <c r="Y10045" s="362"/>
      <c r="Z10045" s="362"/>
      <c r="AA10045" s="362"/>
      <c r="AB10045" s="362"/>
    </row>
    <row r="10046" spans="2:28">
      <c r="B10046" s="137">
        <v>10021</v>
      </c>
      <c r="C10046" s="35">
        <v>0.23064725038343101</v>
      </c>
      <c r="D10046" s="35"/>
      <c r="E10046" s="35">
        <v>0.48105191391777813</v>
      </c>
      <c r="F10046" s="35"/>
      <c r="G10046" s="35">
        <v>0.25009490889915775</v>
      </c>
      <c r="H10046" s="35"/>
      <c r="I10046" s="35">
        <v>0.31884367607336128</v>
      </c>
      <c r="J10046" s="35"/>
      <c r="K10046" s="35"/>
      <c r="L10046" s="35">
        <v>0.29234190380957387</v>
      </c>
      <c r="M10046" s="35">
        <v>0.54133785608003193</v>
      </c>
      <c r="N10046" s="35"/>
      <c r="O10046" s="35">
        <v>0.59630795310456319</v>
      </c>
      <c r="P10046" s="654"/>
      <c r="R10046" s="641" t="s">
        <v>2</v>
      </c>
      <c r="S10046" s="362"/>
      <c r="T10046" s="362"/>
      <c r="U10046" s="362"/>
      <c r="V10046" s="362"/>
      <c r="W10046" s="362"/>
      <c r="X10046" s="362"/>
      <c r="Y10046" s="362"/>
      <c r="Z10046" s="362"/>
      <c r="AA10046" s="362"/>
      <c r="AB10046" s="362"/>
    </row>
    <row r="10047" spans="2:28">
      <c r="B10047" s="137">
        <v>10022</v>
      </c>
      <c r="C10047" s="35"/>
      <c r="D10047" s="35">
        <v>1.3148849486627139</v>
      </c>
      <c r="E10047" s="35"/>
      <c r="F10047" s="35">
        <v>2.0784349263169069</v>
      </c>
      <c r="G10047" s="35"/>
      <c r="H10047" s="35">
        <v>1.4342180702531788</v>
      </c>
      <c r="I10047" s="35"/>
      <c r="J10047" s="35">
        <v>0.79592668950232126</v>
      </c>
      <c r="K10047" s="35"/>
      <c r="L10047" s="35">
        <v>0.81481412556177379</v>
      </c>
      <c r="M10047" s="35"/>
      <c r="N10047" s="35">
        <v>1.149550322658226</v>
      </c>
      <c r="O10047" s="35"/>
      <c r="P10047" s="654">
        <v>0.83502978285925922</v>
      </c>
      <c r="R10047" s="641" t="s">
        <v>2</v>
      </c>
      <c r="S10047" s="362"/>
      <c r="T10047" s="362"/>
      <c r="U10047" s="362"/>
      <c r="V10047" s="362"/>
      <c r="W10047" s="362"/>
      <c r="X10047" s="362"/>
      <c r="Y10047" s="362"/>
      <c r="Z10047" s="362"/>
      <c r="AA10047" s="362"/>
      <c r="AB10047" s="362"/>
    </row>
    <row r="10048" spans="2:28">
      <c r="B10048" s="137">
        <v>10023</v>
      </c>
      <c r="C10048" s="35">
        <v>4.1144005907784283E-4</v>
      </c>
      <c r="D10048" s="35"/>
      <c r="E10048" s="35">
        <v>1.3266842553514819</v>
      </c>
      <c r="F10048" s="35"/>
      <c r="G10048" s="35">
        <v>0.46171461999316571</v>
      </c>
      <c r="H10048" s="35"/>
      <c r="I10048" s="35">
        <v>1.2454978960661656</v>
      </c>
      <c r="J10048" s="35"/>
      <c r="K10048" s="35">
        <v>0.96801288598493751</v>
      </c>
      <c r="L10048" s="35"/>
      <c r="M10048" s="35">
        <v>0.64492737767892949</v>
      </c>
      <c r="N10048" s="35"/>
      <c r="O10048" s="35">
        <v>1.172597136037123</v>
      </c>
      <c r="P10048" s="654"/>
      <c r="R10048" s="641" t="s">
        <v>2</v>
      </c>
      <c r="S10048" s="362"/>
      <c r="T10048" s="362"/>
      <c r="U10048" s="362"/>
      <c r="V10048" s="362"/>
      <c r="W10048" s="362"/>
      <c r="X10048" s="362"/>
      <c r="Y10048" s="362"/>
      <c r="Z10048" s="362"/>
      <c r="AA10048" s="362"/>
      <c r="AB10048" s="362"/>
    </row>
    <row r="10049" spans="2:28">
      <c r="B10049" s="137">
        <v>10024</v>
      </c>
      <c r="C10049" s="35">
        <v>0.62382034541113507</v>
      </c>
      <c r="D10049" s="35"/>
      <c r="E10049" s="35">
        <v>0.29588123219471513</v>
      </c>
      <c r="F10049" s="35"/>
      <c r="G10049" s="35">
        <v>1.074523551268157</v>
      </c>
      <c r="H10049" s="35"/>
      <c r="I10049" s="35">
        <v>0.19833090356764974</v>
      </c>
      <c r="J10049" s="35"/>
      <c r="K10049" s="35">
        <v>0.80814573598682415</v>
      </c>
      <c r="L10049" s="35"/>
      <c r="M10049" s="35">
        <v>1.0305804366149107</v>
      </c>
      <c r="N10049" s="35"/>
      <c r="O10049" s="35">
        <v>2.6733575384536572E-2</v>
      </c>
      <c r="P10049" s="654"/>
      <c r="R10049" s="641" t="s">
        <v>2</v>
      </c>
      <c r="S10049" s="362"/>
      <c r="T10049" s="362"/>
      <c r="U10049" s="362"/>
      <c r="V10049" s="362"/>
      <c r="W10049" s="362"/>
      <c r="X10049" s="362"/>
      <c r="Y10049" s="362"/>
      <c r="Z10049" s="362"/>
      <c r="AA10049" s="362"/>
      <c r="AB10049" s="362"/>
    </row>
    <row r="10050" spans="2:28">
      <c r="B10050" s="137">
        <v>10025</v>
      </c>
      <c r="C10050" s="35">
        <v>0.8725937368128226</v>
      </c>
      <c r="D10050" s="35"/>
      <c r="E10050" s="35">
        <v>0.83654472839027083</v>
      </c>
      <c r="F10050" s="35"/>
      <c r="G10050" s="35"/>
      <c r="H10050" s="35">
        <v>0.24808246878063278</v>
      </c>
      <c r="I10050" s="35">
        <v>0.19130595167237002</v>
      </c>
      <c r="J10050" s="35"/>
      <c r="K10050" s="35"/>
      <c r="L10050" s="35">
        <v>0.21870481880420239</v>
      </c>
      <c r="M10050" s="35">
        <v>0.86832360744797388</v>
      </c>
      <c r="N10050" s="35"/>
      <c r="O10050" s="35">
        <v>0.50104450881265861</v>
      </c>
      <c r="P10050" s="654"/>
      <c r="R10050" s="641" t="s">
        <v>2</v>
      </c>
      <c r="S10050" s="362"/>
      <c r="T10050" s="362"/>
      <c r="U10050" s="362"/>
      <c r="V10050" s="362"/>
      <c r="W10050" s="362"/>
      <c r="X10050" s="362"/>
      <c r="Y10050" s="362"/>
      <c r="Z10050" s="362"/>
      <c r="AA10050" s="362"/>
      <c r="AB10050" s="362"/>
    </row>
    <row r="10051" spans="2:28">
      <c r="B10051" s="137">
        <v>10026</v>
      </c>
      <c r="C10051" s="35">
        <v>0.6572158211348984</v>
      </c>
      <c r="D10051" s="35"/>
      <c r="E10051" s="35">
        <v>1.2993587536191491</v>
      </c>
      <c r="F10051" s="35"/>
      <c r="G10051" s="35">
        <v>0.1095824098990926</v>
      </c>
      <c r="H10051" s="35"/>
      <c r="I10051" s="35">
        <v>0.41091642852045213</v>
      </c>
      <c r="J10051" s="35"/>
      <c r="K10051" s="35">
        <v>7.0633512327753792E-2</v>
      </c>
      <c r="L10051" s="35"/>
      <c r="M10051" s="35"/>
      <c r="N10051" s="35">
        <v>0.15033584063668229</v>
      </c>
      <c r="O10051" s="35"/>
      <c r="P10051" s="654">
        <v>0.35339498191149649</v>
      </c>
      <c r="R10051" s="641" t="s">
        <v>2</v>
      </c>
      <c r="S10051" s="362"/>
      <c r="T10051" s="362"/>
      <c r="U10051" s="362"/>
      <c r="V10051" s="362"/>
      <c r="W10051" s="362"/>
      <c r="X10051" s="362"/>
      <c r="Y10051" s="362"/>
      <c r="Z10051" s="362"/>
      <c r="AA10051" s="362"/>
      <c r="AB10051" s="362"/>
    </row>
    <row r="10052" spans="2:28">
      <c r="B10052" s="137">
        <v>10027</v>
      </c>
      <c r="C10052" s="35"/>
      <c r="D10052" s="35">
        <v>0.24180658244442091</v>
      </c>
      <c r="E10052" s="35"/>
      <c r="F10052" s="35">
        <v>1.5585968092447866E-3</v>
      </c>
      <c r="G10052" s="35"/>
      <c r="H10052" s="35">
        <v>1.0325172074760978</v>
      </c>
      <c r="I10052" s="35">
        <v>0.7472292046369956</v>
      </c>
      <c r="J10052" s="35"/>
      <c r="K10052" s="35"/>
      <c r="L10052" s="35">
        <v>0.246130579623204</v>
      </c>
      <c r="M10052" s="35">
        <v>0.77190244966400046</v>
      </c>
      <c r="N10052" s="35"/>
      <c r="O10052" s="35"/>
      <c r="P10052" s="654">
        <v>0.25343411417885398</v>
      </c>
      <c r="R10052" s="641" t="s">
        <v>2</v>
      </c>
      <c r="S10052" s="362"/>
      <c r="T10052" s="362"/>
      <c r="U10052" s="362"/>
      <c r="V10052" s="362"/>
      <c r="W10052" s="362"/>
      <c r="X10052" s="362"/>
      <c r="Y10052" s="362"/>
      <c r="Z10052" s="362"/>
      <c r="AA10052" s="362"/>
      <c r="AB10052" s="362"/>
    </row>
    <row r="10053" spans="2:28">
      <c r="B10053" s="137">
        <v>10028</v>
      </c>
      <c r="C10053" s="35"/>
      <c r="D10053" s="35">
        <v>0.63944479886478334</v>
      </c>
      <c r="E10053" s="35"/>
      <c r="F10053" s="35">
        <v>0.8448899346327412</v>
      </c>
      <c r="G10053" s="35"/>
      <c r="H10053" s="35">
        <v>0.65433559327494473</v>
      </c>
      <c r="I10053" s="35">
        <v>0.35197087294737789</v>
      </c>
      <c r="J10053" s="35"/>
      <c r="K10053" s="35"/>
      <c r="L10053" s="35">
        <v>7.6154955991443368E-2</v>
      </c>
      <c r="M10053" s="35">
        <v>2.8296489391869419E-4</v>
      </c>
      <c r="N10053" s="35"/>
      <c r="O10053" s="35"/>
      <c r="P10053" s="654">
        <v>0.35824926067620216</v>
      </c>
      <c r="R10053" s="641" t="s">
        <v>2</v>
      </c>
      <c r="S10053" s="362"/>
      <c r="T10053" s="362"/>
      <c r="U10053" s="362"/>
      <c r="V10053" s="362"/>
      <c r="W10053" s="362"/>
      <c r="X10053" s="362"/>
      <c r="Y10053" s="362"/>
      <c r="Z10053" s="362"/>
      <c r="AA10053" s="362"/>
      <c r="AB10053" s="362"/>
    </row>
    <row r="10054" spans="2:28">
      <c r="B10054" s="137">
        <v>10029</v>
      </c>
      <c r="C10054" s="35">
        <v>0.16448952022730406</v>
      </c>
      <c r="D10054" s="35"/>
      <c r="E10054" s="35">
        <v>0.14224566259842861</v>
      </c>
      <c r="F10054" s="35"/>
      <c r="G10054" s="35"/>
      <c r="H10054" s="35">
        <v>6.0355644529085624E-3</v>
      </c>
      <c r="I10054" s="35"/>
      <c r="J10054" s="35">
        <v>0.35013737295888359</v>
      </c>
      <c r="K10054" s="35">
        <v>1.1474810311826</v>
      </c>
      <c r="L10054" s="35"/>
      <c r="M10054" s="35"/>
      <c r="N10054" s="35">
        <v>0.61103827914739439</v>
      </c>
      <c r="O10054" s="35">
        <v>6.6298339712084181E-2</v>
      </c>
      <c r="P10054" s="654"/>
      <c r="R10054" s="641" t="s">
        <v>2</v>
      </c>
      <c r="S10054" s="362"/>
      <c r="T10054" s="362"/>
      <c r="U10054" s="362"/>
      <c r="V10054" s="362"/>
      <c r="W10054" s="362"/>
      <c r="X10054" s="362"/>
      <c r="Y10054" s="362"/>
      <c r="Z10054" s="362"/>
      <c r="AA10054" s="362"/>
      <c r="AB10054" s="362"/>
    </row>
    <row r="10055" spans="2:28">
      <c r="B10055" s="137">
        <v>10030</v>
      </c>
      <c r="C10055" s="35">
        <v>0.19820779903756672</v>
      </c>
      <c r="D10055" s="35"/>
      <c r="E10055" s="35">
        <v>1.0741498499189994</v>
      </c>
      <c r="F10055" s="35"/>
      <c r="G10055" s="35">
        <v>0.70013578041241509</v>
      </c>
      <c r="H10055" s="35"/>
      <c r="I10055" s="35">
        <v>0.62901859024663009</v>
      </c>
      <c r="J10055" s="35"/>
      <c r="K10055" s="35"/>
      <c r="L10055" s="35">
        <v>0.21860105804890642</v>
      </c>
      <c r="M10055" s="35">
        <v>0.5855339218620107</v>
      </c>
      <c r="N10055" s="35"/>
      <c r="O10055" s="35">
        <v>0.97512647722428325</v>
      </c>
      <c r="P10055" s="654"/>
      <c r="R10055" s="641" t="s">
        <v>2</v>
      </c>
      <c r="S10055" s="362"/>
      <c r="T10055" s="362"/>
      <c r="U10055" s="362"/>
      <c r="V10055" s="362"/>
      <c r="W10055" s="362"/>
      <c r="X10055" s="362"/>
      <c r="Y10055" s="362"/>
      <c r="Z10055" s="362"/>
      <c r="AA10055" s="362"/>
      <c r="AB10055" s="362"/>
    </row>
    <row r="10056" spans="2:28">
      <c r="B10056" s="137">
        <v>10031</v>
      </c>
      <c r="C10056" s="35"/>
      <c r="D10056" s="35">
        <v>2.214002958472999</v>
      </c>
      <c r="E10056" s="35"/>
      <c r="F10056" s="35">
        <v>2.7736068525702646</v>
      </c>
      <c r="G10056" s="35"/>
      <c r="H10056" s="35">
        <v>2.1371132105512771</v>
      </c>
      <c r="I10056" s="35"/>
      <c r="J10056" s="35">
        <v>2.3786495244301955</v>
      </c>
      <c r="K10056" s="35"/>
      <c r="L10056" s="35">
        <v>2.3537328740707797</v>
      </c>
      <c r="M10056" s="35"/>
      <c r="N10056" s="35">
        <v>2.8468173175975098</v>
      </c>
      <c r="O10056" s="35"/>
      <c r="P10056" s="654">
        <v>2.6921504273443597</v>
      </c>
      <c r="R10056" s="641" t="s">
        <v>2</v>
      </c>
      <c r="S10056" s="362"/>
      <c r="T10056" s="362"/>
      <c r="U10056" s="362"/>
      <c r="V10056" s="362"/>
      <c r="W10056" s="362"/>
      <c r="X10056" s="362"/>
      <c r="Y10056" s="362"/>
      <c r="Z10056" s="362"/>
      <c r="AA10056" s="362"/>
      <c r="AB10056" s="362"/>
    </row>
    <row r="10057" spans="2:28">
      <c r="B10057" s="137">
        <v>10032</v>
      </c>
      <c r="C10057" s="35">
        <v>0.7725125403312959</v>
      </c>
      <c r="D10057" s="35"/>
      <c r="E10057" s="35"/>
      <c r="F10057" s="35">
        <v>0.83485436072980368</v>
      </c>
      <c r="G10057" s="35">
        <v>0.43028150815126115</v>
      </c>
      <c r="H10057" s="35"/>
      <c r="I10057" s="35"/>
      <c r="J10057" s="35">
        <v>6.6775968738746846E-2</v>
      </c>
      <c r="K10057" s="35"/>
      <c r="L10057" s="35">
        <v>0.46931605447636604</v>
      </c>
      <c r="M10057" s="35"/>
      <c r="N10057" s="35">
        <v>6.2059212943648731E-2</v>
      </c>
      <c r="O10057" s="35"/>
      <c r="P10057" s="654">
        <v>0.40256037829323604</v>
      </c>
      <c r="R10057" s="641" t="s">
        <v>2</v>
      </c>
      <c r="S10057" s="362"/>
      <c r="T10057" s="362"/>
      <c r="U10057" s="362"/>
      <c r="V10057" s="362"/>
      <c r="W10057" s="362"/>
      <c r="X10057" s="362"/>
      <c r="Y10057" s="362"/>
      <c r="Z10057" s="362"/>
      <c r="AA10057" s="362"/>
      <c r="AB10057" s="362"/>
    </row>
    <row r="10058" spans="2:28">
      <c r="B10058" s="137">
        <v>10033</v>
      </c>
      <c r="C10058" s="35">
        <v>1.2708590734611831</v>
      </c>
      <c r="D10058" s="35"/>
      <c r="E10058" s="35">
        <v>0.55154686206398496</v>
      </c>
      <c r="F10058" s="35"/>
      <c r="G10058" s="35">
        <v>1.0596341889141863</v>
      </c>
      <c r="H10058" s="35"/>
      <c r="I10058" s="35">
        <v>1.1832916915613485</v>
      </c>
      <c r="J10058" s="35"/>
      <c r="K10058" s="35">
        <v>1.4917980170061502</v>
      </c>
      <c r="L10058" s="35"/>
      <c r="M10058" s="35">
        <v>0.8685542649463881</v>
      </c>
      <c r="N10058" s="35"/>
      <c r="O10058" s="35">
        <v>0.9033082217920152</v>
      </c>
      <c r="P10058" s="654"/>
      <c r="R10058" s="641" t="s">
        <v>2</v>
      </c>
      <c r="S10058" s="362"/>
      <c r="T10058" s="362"/>
      <c r="U10058" s="362"/>
      <c r="V10058" s="362"/>
      <c r="W10058" s="362"/>
      <c r="X10058" s="362"/>
      <c r="Y10058" s="362"/>
      <c r="Z10058" s="362"/>
      <c r="AA10058" s="362"/>
      <c r="AB10058" s="362"/>
    </row>
    <row r="10059" spans="2:28">
      <c r="B10059" s="137">
        <v>10034</v>
      </c>
      <c r="C10059" s="35">
        <v>0.39951110447648802</v>
      </c>
      <c r="D10059" s="35"/>
      <c r="E10059" s="35">
        <v>0.71846390062887655</v>
      </c>
      <c r="F10059" s="35"/>
      <c r="G10059" s="35">
        <v>0.37131494843973833</v>
      </c>
      <c r="H10059" s="35"/>
      <c r="I10059" s="35">
        <v>0.96015636389043924</v>
      </c>
      <c r="J10059" s="35"/>
      <c r="K10059" s="35">
        <v>0.27397535185478988</v>
      </c>
      <c r="L10059" s="35"/>
      <c r="M10059" s="35">
        <v>0.63016955185731693</v>
      </c>
      <c r="N10059" s="35"/>
      <c r="O10059" s="35">
        <v>0.95644467007315059</v>
      </c>
      <c r="P10059" s="654"/>
      <c r="R10059" s="641" t="s">
        <v>2</v>
      </c>
      <c r="S10059" s="362"/>
      <c r="T10059" s="362"/>
      <c r="U10059" s="362"/>
      <c r="V10059" s="362"/>
      <c r="W10059" s="362"/>
      <c r="X10059" s="362"/>
      <c r="Y10059" s="362"/>
      <c r="Z10059" s="362"/>
      <c r="AA10059" s="362"/>
      <c r="AB10059" s="362"/>
    </row>
    <row r="10060" spans="2:28">
      <c r="B10060" s="137">
        <v>10035</v>
      </c>
      <c r="C10060" s="35">
        <v>0.71825740851844355</v>
      </c>
      <c r="D10060" s="35"/>
      <c r="E10060" s="35"/>
      <c r="F10060" s="35">
        <v>4.8300619449329167E-2</v>
      </c>
      <c r="G10060" s="35">
        <v>0.45706143980754288</v>
      </c>
      <c r="H10060" s="35"/>
      <c r="I10060" s="35">
        <v>0.16375592495082711</v>
      </c>
      <c r="J10060" s="35"/>
      <c r="K10060" s="35">
        <v>0.60401551443561785</v>
      </c>
      <c r="L10060" s="35"/>
      <c r="M10060" s="35">
        <v>0.64492243043438524</v>
      </c>
      <c r="N10060" s="35"/>
      <c r="O10060" s="35">
        <v>0.33500523373572805</v>
      </c>
      <c r="P10060" s="654"/>
      <c r="R10060" s="641" t="s">
        <v>2</v>
      </c>
      <c r="S10060" s="362"/>
      <c r="T10060" s="362"/>
      <c r="U10060" s="362"/>
      <c r="V10060" s="362"/>
      <c r="W10060" s="362"/>
      <c r="X10060" s="362"/>
      <c r="Y10060" s="362"/>
      <c r="Z10060" s="362"/>
      <c r="AA10060" s="362"/>
      <c r="AB10060" s="362"/>
    </row>
    <row r="10061" spans="2:28">
      <c r="B10061" s="137">
        <v>10036</v>
      </c>
      <c r="C10061" s="35"/>
      <c r="D10061" s="35">
        <v>1.1550145587218192</v>
      </c>
      <c r="E10061" s="35"/>
      <c r="F10061" s="35">
        <v>0.78641326841808645</v>
      </c>
      <c r="G10061" s="35">
        <v>0.12577463422852303</v>
      </c>
      <c r="H10061" s="35"/>
      <c r="I10061" s="35">
        <v>0.22091533643723435</v>
      </c>
      <c r="J10061" s="35"/>
      <c r="K10061" s="35"/>
      <c r="L10061" s="35">
        <v>0.51592579879935363</v>
      </c>
      <c r="M10061" s="35">
        <v>0.16055891885817797</v>
      </c>
      <c r="N10061" s="35"/>
      <c r="O10061" s="35">
        <v>1.0703270110153971</v>
      </c>
      <c r="P10061" s="654"/>
      <c r="R10061" s="641" t="s">
        <v>2</v>
      </c>
      <c r="S10061" s="362"/>
      <c r="T10061" s="362"/>
      <c r="U10061" s="362"/>
      <c r="V10061" s="362"/>
      <c r="W10061" s="362"/>
      <c r="X10061" s="362"/>
      <c r="Y10061" s="362"/>
      <c r="Z10061" s="362"/>
      <c r="AA10061" s="362"/>
      <c r="AB10061" s="362"/>
    </row>
    <row r="10062" spans="2:28">
      <c r="B10062" s="137">
        <v>10037</v>
      </c>
      <c r="C10062" s="35">
        <v>0.3784463354572204</v>
      </c>
      <c r="D10062" s="35"/>
      <c r="E10062" s="35"/>
      <c r="F10062" s="35">
        <v>1.1315113094598934</v>
      </c>
      <c r="G10062" s="35"/>
      <c r="H10062" s="35">
        <v>0.49192643657308305</v>
      </c>
      <c r="I10062" s="35"/>
      <c r="J10062" s="35">
        <v>0.68061872395770695</v>
      </c>
      <c r="K10062" s="35"/>
      <c r="L10062" s="35">
        <v>0.9514731413616101</v>
      </c>
      <c r="M10062" s="35">
        <v>0.43585112502712825</v>
      </c>
      <c r="N10062" s="35"/>
      <c r="O10062" s="35"/>
      <c r="P10062" s="654">
        <v>4.4244862655722925E-3</v>
      </c>
      <c r="R10062" s="641" t="s">
        <v>2</v>
      </c>
      <c r="S10062" s="362"/>
      <c r="T10062" s="362"/>
      <c r="U10062" s="362"/>
      <c r="V10062" s="362"/>
      <c r="W10062" s="362"/>
      <c r="X10062" s="362"/>
      <c r="Y10062" s="362"/>
      <c r="Z10062" s="362"/>
      <c r="AA10062" s="362"/>
      <c r="AB10062" s="362"/>
    </row>
    <row r="10063" spans="2:28">
      <c r="B10063" s="137">
        <v>10038</v>
      </c>
      <c r="C10063" s="35">
        <v>1.0842247970020726</v>
      </c>
      <c r="D10063" s="35"/>
      <c r="E10063" s="35">
        <v>1.8645653844405656</v>
      </c>
      <c r="F10063" s="35"/>
      <c r="G10063" s="35">
        <v>0.82724251629578804</v>
      </c>
      <c r="H10063" s="35"/>
      <c r="I10063" s="35">
        <v>0.95941092361073654</v>
      </c>
      <c r="J10063" s="35"/>
      <c r="K10063" s="35">
        <v>0.74246953474429067</v>
      </c>
      <c r="L10063" s="35"/>
      <c r="M10063" s="35">
        <v>0.66192869470971438</v>
      </c>
      <c r="N10063" s="35"/>
      <c r="O10063" s="35">
        <v>2.1181716332712726</v>
      </c>
      <c r="P10063" s="654"/>
      <c r="R10063" s="641" t="s">
        <v>2</v>
      </c>
      <c r="S10063" s="362"/>
      <c r="T10063" s="362"/>
      <c r="U10063" s="362"/>
      <c r="V10063" s="362"/>
      <c r="W10063" s="362"/>
      <c r="X10063" s="362"/>
      <c r="Y10063" s="362"/>
      <c r="Z10063" s="362"/>
      <c r="AA10063" s="362"/>
      <c r="AB10063" s="362"/>
    </row>
    <row r="10064" spans="2:28">
      <c r="B10064" s="137">
        <v>10039</v>
      </c>
      <c r="C10064" s="35">
        <v>0.34701611687042139</v>
      </c>
      <c r="D10064" s="35"/>
      <c r="E10064" s="35"/>
      <c r="F10064" s="35">
        <v>3.0928513077168609E-3</v>
      </c>
      <c r="G10064" s="35">
        <v>0.28659468794302007</v>
      </c>
      <c r="H10064" s="35"/>
      <c r="I10064" s="35">
        <v>1.08225081287766</v>
      </c>
      <c r="J10064" s="35"/>
      <c r="K10064" s="35"/>
      <c r="L10064" s="35">
        <v>0.45072217847808194</v>
      </c>
      <c r="M10064" s="35">
        <v>0.83516035410724188</v>
      </c>
      <c r="N10064" s="35"/>
      <c r="O10064" s="35">
        <v>5.2245517012949487E-2</v>
      </c>
      <c r="P10064" s="654"/>
      <c r="R10064" s="641" t="s">
        <v>2</v>
      </c>
      <c r="S10064" s="362"/>
      <c r="T10064" s="362"/>
      <c r="U10064" s="362"/>
      <c r="V10064" s="362"/>
      <c r="W10064" s="362"/>
      <c r="X10064" s="362"/>
      <c r="Y10064" s="362"/>
      <c r="Z10064" s="362"/>
      <c r="AA10064" s="362"/>
      <c r="AB10064" s="362"/>
    </row>
    <row r="10065" spans="2:28">
      <c r="B10065" s="137">
        <v>10040</v>
      </c>
      <c r="C10065" s="35"/>
      <c r="D10065" s="35">
        <v>0.4213512622426977</v>
      </c>
      <c r="E10065" s="35">
        <v>3.1916133041823933E-2</v>
      </c>
      <c r="F10065" s="35"/>
      <c r="G10065" s="35">
        <v>9.9558965195077717E-2</v>
      </c>
      <c r="H10065" s="35"/>
      <c r="I10065" s="35"/>
      <c r="J10065" s="35">
        <v>0.67528892052234746</v>
      </c>
      <c r="K10065" s="35"/>
      <c r="L10065" s="35">
        <v>0.39919250603712381</v>
      </c>
      <c r="M10065" s="35">
        <v>2.1321709975396692E-2</v>
      </c>
      <c r="N10065" s="35"/>
      <c r="O10065" s="35"/>
      <c r="P10065" s="654">
        <v>0.12634063517572494</v>
      </c>
      <c r="R10065" s="641" t="s">
        <v>2</v>
      </c>
      <c r="S10065" s="362"/>
      <c r="T10065" s="362"/>
      <c r="U10065" s="362"/>
      <c r="V10065" s="362"/>
      <c r="W10065" s="362"/>
      <c r="X10065" s="362"/>
      <c r="Y10065" s="362"/>
      <c r="Z10065" s="362"/>
      <c r="AA10065" s="362"/>
      <c r="AB10065" s="362"/>
    </row>
    <row r="10066" spans="2:28">
      <c r="B10066" s="137">
        <v>10041</v>
      </c>
      <c r="C10066" s="35">
        <v>7.5622119889107595E-2</v>
      </c>
      <c r="D10066" s="35"/>
      <c r="E10066" s="35">
        <v>0.82355689403046184</v>
      </c>
      <c r="F10066" s="35"/>
      <c r="G10066" s="35">
        <v>0.25908316466465525</v>
      </c>
      <c r="H10066" s="35"/>
      <c r="I10066" s="35">
        <v>0.88128221051240652</v>
      </c>
      <c r="J10066" s="35"/>
      <c r="K10066" s="35">
        <v>0.16333994481880149</v>
      </c>
      <c r="L10066" s="35"/>
      <c r="M10066" s="35">
        <v>0.53572089265225542</v>
      </c>
      <c r="N10066" s="35"/>
      <c r="O10066" s="35">
        <v>0.68890206853569791</v>
      </c>
      <c r="P10066" s="654"/>
      <c r="R10066" s="641" t="s">
        <v>2</v>
      </c>
      <c r="S10066" s="362"/>
      <c r="T10066" s="362"/>
      <c r="U10066" s="362"/>
      <c r="V10066" s="362"/>
      <c r="W10066" s="362"/>
      <c r="X10066" s="362"/>
      <c r="Y10066" s="362"/>
      <c r="Z10066" s="362"/>
      <c r="AA10066" s="362"/>
      <c r="AB10066" s="362"/>
    </row>
    <row r="10067" spans="2:28">
      <c r="B10067" s="137">
        <v>10042</v>
      </c>
      <c r="C10067" s="35">
        <v>0.15425833975528941</v>
      </c>
      <c r="D10067" s="35"/>
      <c r="E10067" s="35"/>
      <c r="F10067" s="35">
        <v>0.19618355380930186</v>
      </c>
      <c r="G10067" s="35"/>
      <c r="H10067" s="35">
        <v>0.69772590413730962</v>
      </c>
      <c r="I10067" s="35"/>
      <c r="J10067" s="35">
        <v>0.49061472256668159</v>
      </c>
      <c r="K10067" s="35">
        <v>0.39273248375731529</v>
      </c>
      <c r="L10067" s="35"/>
      <c r="M10067" s="35"/>
      <c r="N10067" s="35">
        <v>0.27716002075275825</v>
      </c>
      <c r="O10067" s="35"/>
      <c r="P10067" s="654">
        <v>0.27432104228121734</v>
      </c>
      <c r="R10067" s="641" t="s">
        <v>2</v>
      </c>
      <c r="S10067" s="362"/>
      <c r="T10067" s="362"/>
      <c r="U10067" s="362"/>
      <c r="V10067" s="362"/>
      <c r="W10067" s="362"/>
      <c r="X10067" s="362"/>
      <c r="Y10067" s="362"/>
      <c r="Z10067" s="362"/>
      <c r="AA10067" s="362"/>
      <c r="AB10067" s="362"/>
    </row>
    <row r="10068" spans="2:28">
      <c r="B10068" s="137">
        <v>10043</v>
      </c>
      <c r="C10068" s="35">
        <v>0.62288625204384829</v>
      </c>
      <c r="D10068" s="35"/>
      <c r="E10068" s="35">
        <v>2.0028853676250864</v>
      </c>
      <c r="F10068" s="35"/>
      <c r="G10068" s="35">
        <v>0.52155024282792573</v>
      </c>
      <c r="H10068" s="35"/>
      <c r="I10068" s="35">
        <v>0.7819808709842867</v>
      </c>
      <c r="J10068" s="35"/>
      <c r="K10068" s="35">
        <v>0.801120662240284</v>
      </c>
      <c r="L10068" s="35"/>
      <c r="M10068" s="35">
        <v>1.3623371841073133</v>
      </c>
      <c r="N10068" s="35"/>
      <c r="O10068" s="35">
        <v>0.82256407485999528</v>
      </c>
      <c r="P10068" s="654"/>
      <c r="R10068" s="641" t="s">
        <v>2</v>
      </c>
      <c r="S10068" s="362"/>
      <c r="T10068" s="362"/>
      <c r="U10068" s="362"/>
      <c r="V10068" s="362"/>
      <c r="W10068" s="362"/>
      <c r="X10068" s="362"/>
      <c r="Y10068" s="362"/>
      <c r="Z10068" s="362"/>
      <c r="AA10068" s="362"/>
      <c r="AB10068" s="362"/>
    </row>
    <row r="10069" spans="2:28">
      <c r="B10069" s="137">
        <v>10044</v>
      </c>
      <c r="C10069" s="35"/>
      <c r="D10069" s="35">
        <v>0.43757670870232873</v>
      </c>
      <c r="E10069" s="35">
        <v>1.6778470762131532E-2</v>
      </c>
      <c r="F10069" s="35"/>
      <c r="G10069" s="35"/>
      <c r="H10069" s="35">
        <v>0.408740560055394</v>
      </c>
      <c r="I10069" s="35"/>
      <c r="J10069" s="35">
        <v>0.93438052319349951</v>
      </c>
      <c r="K10069" s="35">
        <v>0.21797949494249744</v>
      </c>
      <c r="L10069" s="35"/>
      <c r="M10069" s="35"/>
      <c r="N10069" s="35">
        <v>0.172792478112273</v>
      </c>
      <c r="O10069" s="35"/>
      <c r="P10069" s="654">
        <v>0.3273580817798129</v>
      </c>
      <c r="R10069" s="641" t="s">
        <v>2</v>
      </c>
      <c r="S10069" s="362"/>
      <c r="T10069" s="362"/>
      <c r="U10069" s="362"/>
      <c r="V10069" s="362"/>
      <c r="W10069" s="362"/>
      <c r="X10069" s="362"/>
      <c r="Y10069" s="362"/>
      <c r="Z10069" s="362"/>
      <c r="AA10069" s="362"/>
      <c r="AB10069" s="362"/>
    </row>
    <row r="10070" spans="2:28">
      <c r="B10070" s="137">
        <v>10045</v>
      </c>
      <c r="C10070" s="35">
        <v>1.2758601296440166</v>
      </c>
      <c r="D10070" s="35"/>
      <c r="E10070" s="35">
        <v>1.9609495502656882</v>
      </c>
      <c r="F10070" s="35"/>
      <c r="G10070" s="35">
        <v>1.4512790936770863</v>
      </c>
      <c r="H10070" s="35"/>
      <c r="I10070" s="35">
        <v>1.7375428810287665</v>
      </c>
      <c r="J10070" s="35"/>
      <c r="K10070" s="35">
        <v>0.93598140271342034</v>
      </c>
      <c r="L10070" s="35"/>
      <c r="M10070" s="35">
        <v>1.0790172891915175</v>
      </c>
      <c r="N10070" s="35"/>
      <c r="O10070" s="35">
        <v>1.602645505803203</v>
      </c>
      <c r="P10070" s="654"/>
      <c r="R10070" s="641" t="s">
        <v>2</v>
      </c>
      <c r="S10070" s="362"/>
      <c r="T10070" s="362"/>
      <c r="U10070" s="362"/>
      <c r="V10070" s="362"/>
      <c r="W10070" s="362"/>
      <c r="X10070" s="362"/>
      <c r="Y10070" s="362"/>
      <c r="Z10070" s="362"/>
      <c r="AA10070" s="362"/>
      <c r="AB10070" s="362"/>
    </row>
    <row r="10071" spans="2:28">
      <c r="B10071" s="137">
        <v>10046</v>
      </c>
      <c r="C10071" s="35"/>
      <c r="D10071" s="35">
        <v>0.26363926079911193</v>
      </c>
      <c r="E10071" s="35">
        <v>0.33403057128902541</v>
      </c>
      <c r="F10071" s="35"/>
      <c r="G10071" s="35">
        <v>0.22074146158564731</v>
      </c>
      <c r="H10071" s="35"/>
      <c r="I10071" s="35">
        <v>0.20238596031186382</v>
      </c>
      <c r="J10071" s="35"/>
      <c r="K10071" s="35"/>
      <c r="L10071" s="35">
        <v>5.4358043736062601E-4</v>
      </c>
      <c r="M10071" s="35">
        <v>0.17168817494283836</v>
      </c>
      <c r="N10071" s="35"/>
      <c r="O10071" s="35"/>
      <c r="P10071" s="654">
        <v>4.1324686725013465E-2</v>
      </c>
      <c r="R10071" s="641" t="s">
        <v>2</v>
      </c>
      <c r="S10071" s="362"/>
      <c r="T10071" s="362"/>
      <c r="U10071" s="362"/>
      <c r="V10071" s="362"/>
      <c r="W10071" s="362"/>
      <c r="X10071" s="362"/>
      <c r="Y10071" s="362"/>
      <c r="Z10071" s="362"/>
      <c r="AA10071" s="362"/>
      <c r="AB10071" s="362"/>
    </row>
    <row r="10072" spans="2:28">
      <c r="B10072" s="137">
        <v>10047</v>
      </c>
      <c r="C10072" s="35"/>
      <c r="D10072" s="35">
        <v>1.2408348660635007</v>
      </c>
      <c r="E10072" s="35"/>
      <c r="F10072" s="35">
        <v>0.21943656661119559</v>
      </c>
      <c r="G10072" s="35"/>
      <c r="H10072" s="35">
        <v>0.76350970834030263</v>
      </c>
      <c r="I10072" s="35"/>
      <c r="J10072" s="35">
        <v>0.56566435487144329</v>
      </c>
      <c r="K10072" s="35"/>
      <c r="L10072" s="35">
        <v>0.79572240411135087</v>
      </c>
      <c r="M10072" s="35"/>
      <c r="N10072" s="35">
        <v>2.4208480402126167</v>
      </c>
      <c r="O10072" s="35"/>
      <c r="P10072" s="654">
        <v>0.59730824320725562</v>
      </c>
      <c r="R10072" s="641" t="s">
        <v>2</v>
      </c>
      <c r="S10072" s="362"/>
      <c r="T10072" s="362"/>
      <c r="U10072" s="362"/>
      <c r="V10072" s="362"/>
      <c r="W10072" s="362"/>
      <c r="X10072" s="362"/>
      <c r="Y10072" s="362"/>
      <c r="Z10072" s="362"/>
      <c r="AA10072" s="362"/>
      <c r="AB10072" s="362"/>
    </row>
    <row r="10073" spans="2:28">
      <c r="B10073" s="137">
        <v>10048</v>
      </c>
      <c r="C10073" s="35"/>
      <c r="D10073" s="35">
        <v>0.47535961229351431</v>
      </c>
      <c r="E10073" s="35"/>
      <c r="F10073" s="35">
        <v>1.099757472379439</v>
      </c>
      <c r="G10073" s="35"/>
      <c r="H10073" s="35">
        <v>0.91111495183775393</v>
      </c>
      <c r="I10073" s="35"/>
      <c r="J10073" s="35">
        <v>1.6857182419138004</v>
      </c>
      <c r="K10073" s="35"/>
      <c r="L10073" s="35">
        <v>1.7622240293501072</v>
      </c>
      <c r="M10073" s="35"/>
      <c r="N10073" s="35">
        <v>0.85444077542041164</v>
      </c>
      <c r="O10073" s="35"/>
      <c r="P10073" s="654">
        <v>0.92205447237205218</v>
      </c>
      <c r="R10073" s="641" t="s">
        <v>2</v>
      </c>
      <c r="S10073" s="362"/>
      <c r="T10073" s="362"/>
      <c r="U10073" s="362"/>
      <c r="V10073" s="362"/>
      <c r="W10073" s="362"/>
      <c r="X10073" s="362"/>
      <c r="Y10073" s="362"/>
      <c r="Z10073" s="362"/>
      <c r="AA10073" s="362"/>
      <c r="AB10073" s="362"/>
    </row>
    <row r="10074" spans="2:28">
      <c r="B10074" s="137">
        <v>10049</v>
      </c>
      <c r="C10074" s="35">
        <v>1.0866292267629167</v>
      </c>
      <c r="D10074" s="35"/>
      <c r="E10074" s="35">
        <v>0.57301026514117803</v>
      </c>
      <c r="F10074" s="35"/>
      <c r="G10074" s="35"/>
      <c r="H10074" s="35">
        <v>0.35172627096969356</v>
      </c>
      <c r="I10074" s="35">
        <v>0.17813525580155123</v>
      </c>
      <c r="J10074" s="35"/>
      <c r="K10074" s="35"/>
      <c r="L10074" s="35">
        <v>0.40392422021475827</v>
      </c>
      <c r="M10074" s="35"/>
      <c r="N10074" s="35">
        <v>0.39303781524772208</v>
      </c>
      <c r="O10074" s="35"/>
      <c r="P10074" s="654">
        <v>0.27322622709699029</v>
      </c>
      <c r="R10074" s="641" t="s">
        <v>2</v>
      </c>
      <c r="S10074" s="362"/>
      <c r="T10074" s="362"/>
      <c r="U10074" s="362"/>
      <c r="V10074" s="362"/>
      <c r="W10074" s="362"/>
      <c r="X10074" s="362"/>
      <c r="Y10074" s="362"/>
      <c r="Z10074" s="362"/>
      <c r="AA10074" s="362"/>
      <c r="AB10074" s="362"/>
    </row>
    <row r="10075" spans="2:28">
      <c r="B10075" s="137">
        <v>10050</v>
      </c>
      <c r="C10075" s="35"/>
      <c r="D10075" s="35">
        <v>0.48817384176389311</v>
      </c>
      <c r="E10075" s="35"/>
      <c r="F10075" s="35">
        <v>0.42737674975848111</v>
      </c>
      <c r="G10075" s="35">
        <v>0.1581922810384615</v>
      </c>
      <c r="H10075" s="35"/>
      <c r="I10075" s="35">
        <v>7.9277390214615717E-3</v>
      </c>
      <c r="J10075" s="35"/>
      <c r="K10075" s="35"/>
      <c r="L10075" s="35">
        <v>1.1406377346236065</v>
      </c>
      <c r="M10075" s="35"/>
      <c r="N10075" s="35">
        <v>0.71942252932638129</v>
      </c>
      <c r="O10075" s="35"/>
      <c r="P10075" s="654">
        <v>0.6182386925397948</v>
      </c>
      <c r="R10075" s="641" t="s">
        <v>2</v>
      </c>
      <c r="S10075" s="362"/>
      <c r="T10075" s="362"/>
      <c r="U10075" s="362"/>
      <c r="V10075" s="362"/>
      <c r="W10075" s="362"/>
      <c r="X10075" s="362"/>
      <c r="Y10075" s="362"/>
      <c r="Z10075" s="362"/>
      <c r="AA10075" s="362"/>
      <c r="AB10075" s="362"/>
    </row>
    <row r="10076" spans="2:28">
      <c r="B10076" s="137">
        <v>10051</v>
      </c>
      <c r="C10076" s="35"/>
      <c r="D10076" s="35">
        <v>0.48792071375186252</v>
      </c>
      <c r="E10076" s="35"/>
      <c r="F10076" s="35">
        <v>0.68234815678206362</v>
      </c>
      <c r="G10076" s="35">
        <v>0.51521473161922571</v>
      </c>
      <c r="H10076" s="35"/>
      <c r="I10076" s="35"/>
      <c r="J10076" s="35">
        <v>1.2511774490879644</v>
      </c>
      <c r="K10076" s="35"/>
      <c r="L10076" s="35">
        <v>0.21656454462542093</v>
      </c>
      <c r="M10076" s="35"/>
      <c r="N10076" s="35">
        <v>0.24423087736409096</v>
      </c>
      <c r="O10076" s="35"/>
      <c r="P10076" s="654">
        <v>1.2348024741104868</v>
      </c>
      <c r="R10076" s="641" t="s">
        <v>2</v>
      </c>
      <c r="S10076" s="362"/>
      <c r="T10076" s="362"/>
      <c r="U10076" s="362"/>
      <c r="V10076" s="362"/>
      <c r="W10076" s="362"/>
      <c r="X10076" s="362"/>
      <c r="Y10076" s="362"/>
      <c r="Z10076" s="362"/>
      <c r="AA10076" s="362"/>
      <c r="AB10076" s="362"/>
    </row>
    <row r="10077" spans="2:28">
      <c r="B10077" s="137">
        <v>10052</v>
      </c>
      <c r="C10077" s="35">
        <v>0.72406823196682268</v>
      </c>
      <c r="D10077" s="35"/>
      <c r="E10077" s="35">
        <v>0.22298874769166535</v>
      </c>
      <c r="F10077" s="35"/>
      <c r="G10077" s="35">
        <v>0.65147686839718533</v>
      </c>
      <c r="H10077" s="35"/>
      <c r="I10077" s="35">
        <v>0.30745213354896639</v>
      </c>
      <c r="J10077" s="35"/>
      <c r="K10077" s="35">
        <v>0.74712900578531605</v>
      </c>
      <c r="L10077" s="35"/>
      <c r="M10077" s="35">
        <v>0.69350931932137194</v>
      </c>
      <c r="N10077" s="35"/>
      <c r="O10077" s="35">
        <v>0.39544542715282682</v>
      </c>
      <c r="P10077" s="654"/>
      <c r="R10077" s="641" t="s">
        <v>2</v>
      </c>
      <c r="S10077" s="362"/>
      <c r="T10077" s="362"/>
      <c r="U10077" s="362"/>
      <c r="V10077" s="362"/>
      <c r="W10077" s="362"/>
      <c r="X10077" s="362"/>
      <c r="Y10077" s="362"/>
      <c r="Z10077" s="362"/>
      <c r="AA10077" s="362"/>
      <c r="AB10077" s="362"/>
    </row>
    <row r="10078" spans="2:28">
      <c r="B10078" s="137">
        <v>10053</v>
      </c>
      <c r="C10078" s="35"/>
      <c r="D10078" s="35">
        <v>0.80626023741778285</v>
      </c>
      <c r="E10078" s="35"/>
      <c r="F10078" s="35">
        <v>1.5409426156558268</v>
      </c>
      <c r="G10078" s="35"/>
      <c r="H10078" s="35">
        <v>1.7380652532556593</v>
      </c>
      <c r="I10078" s="35"/>
      <c r="J10078" s="35">
        <v>0.83993708317313875</v>
      </c>
      <c r="K10078" s="35"/>
      <c r="L10078" s="35">
        <v>0.90889927075581978</v>
      </c>
      <c r="M10078" s="35"/>
      <c r="N10078" s="35">
        <v>1.4611768530317115</v>
      </c>
      <c r="O10078" s="35"/>
      <c r="P10078" s="654">
        <v>0.18818601636862547</v>
      </c>
      <c r="R10078" s="641" t="s">
        <v>2</v>
      </c>
      <c r="S10078" s="362"/>
      <c r="T10078" s="362"/>
      <c r="U10078" s="362"/>
      <c r="V10078" s="362"/>
      <c r="W10078" s="362"/>
      <c r="X10078" s="362"/>
      <c r="Y10078" s="362"/>
      <c r="Z10078" s="362"/>
      <c r="AA10078" s="362"/>
      <c r="AB10078" s="362"/>
    </row>
    <row r="10079" spans="2:28">
      <c r="B10079" s="137">
        <v>10054</v>
      </c>
      <c r="C10079" s="35"/>
      <c r="D10079" s="35">
        <v>0.49303419216793981</v>
      </c>
      <c r="E10079" s="35">
        <v>0.65416513779626306</v>
      </c>
      <c r="F10079" s="35"/>
      <c r="G10079" s="35">
        <v>0.40069251889863944</v>
      </c>
      <c r="H10079" s="35"/>
      <c r="I10079" s="35"/>
      <c r="J10079" s="35">
        <v>9.9385250273097206E-2</v>
      </c>
      <c r="K10079" s="35">
        <v>0.46641559598266635</v>
      </c>
      <c r="L10079" s="35"/>
      <c r="M10079" s="35">
        <v>0.63894743155336886</v>
      </c>
      <c r="N10079" s="35"/>
      <c r="O10079" s="35"/>
      <c r="P10079" s="654">
        <v>0.61310014689479775</v>
      </c>
      <c r="R10079" s="641" t="s">
        <v>2</v>
      </c>
      <c r="S10079" s="362"/>
      <c r="T10079" s="362"/>
      <c r="U10079" s="362"/>
      <c r="V10079" s="362"/>
      <c r="W10079" s="362"/>
      <c r="X10079" s="362"/>
      <c r="Y10079" s="362"/>
      <c r="Z10079" s="362"/>
      <c r="AA10079" s="362"/>
      <c r="AB10079" s="362"/>
    </row>
    <row r="10080" spans="2:28">
      <c r="B10080" s="137">
        <v>10055</v>
      </c>
      <c r="C10080" s="35"/>
      <c r="D10080" s="35">
        <v>0.97475615554603245</v>
      </c>
      <c r="E10080" s="35">
        <v>0.29896320071695043</v>
      </c>
      <c r="F10080" s="35"/>
      <c r="G10080" s="35"/>
      <c r="H10080" s="35">
        <v>1.0296773706224154</v>
      </c>
      <c r="I10080" s="35">
        <v>0.1812666282362041</v>
      </c>
      <c r="J10080" s="35"/>
      <c r="K10080" s="35"/>
      <c r="L10080" s="35">
        <v>0.86747167902585187</v>
      </c>
      <c r="M10080" s="35"/>
      <c r="N10080" s="35">
        <v>0.47998953997134036</v>
      </c>
      <c r="O10080" s="35"/>
      <c r="P10080" s="654">
        <v>0.83802025190208451</v>
      </c>
      <c r="R10080" s="641" t="s">
        <v>2</v>
      </c>
      <c r="S10080" s="362"/>
      <c r="T10080" s="362"/>
      <c r="U10080" s="362"/>
      <c r="V10080" s="362"/>
      <c r="W10080" s="362"/>
      <c r="X10080" s="362"/>
      <c r="Y10080" s="362"/>
      <c r="Z10080" s="362"/>
      <c r="AA10080" s="362"/>
      <c r="AB10080" s="362"/>
    </row>
    <row r="10081" spans="2:28">
      <c r="B10081" s="137">
        <v>10056</v>
      </c>
      <c r="C10081" s="35">
        <v>1.3897638688834948</v>
      </c>
      <c r="D10081" s="35"/>
      <c r="E10081" s="35">
        <v>1.9010101321822541</v>
      </c>
      <c r="F10081" s="35"/>
      <c r="G10081" s="35">
        <v>0.45085729458479723</v>
      </c>
      <c r="H10081" s="35"/>
      <c r="I10081" s="35">
        <v>1.4334941556030076</v>
      </c>
      <c r="J10081" s="35"/>
      <c r="K10081" s="35">
        <v>1.6974306733761388</v>
      </c>
      <c r="L10081" s="35"/>
      <c r="M10081" s="35">
        <v>0.75065991851605884</v>
      </c>
      <c r="N10081" s="35"/>
      <c r="O10081" s="35">
        <v>0.87924303523124059</v>
      </c>
      <c r="P10081" s="654"/>
      <c r="R10081" s="641" t="s">
        <v>2</v>
      </c>
      <c r="S10081" s="362"/>
      <c r="T10081" s="362"/>
      <c r="U10081" s="362"/>
      <c r="V10081" s="362"/>
      <c r="W10081" s="362"/>
      <c r="X10081" s="362"/>
      <c r="Y10081" s="362"/>
      <c r="Z10081" s="362"/>
      <c r="AA10081" s="362"/>
      <c r="AB10081" s="362"/>
    </row>
    <row r="10082" spans="2:28">
      <c r="B10082" s="137">
        <v>10057</v>
      </c>
      <c r="C10082" s="35"/>
      <c r="D10082" s="35">
        <v>0.37578290370143363</v>
      </c>
      <c r="E10082" s="35"/>
      <c r="F10082" s="35">
        <v>0.52927200836193444</v>
      </c>
      <c r="G10082" s="35"/>
      <c r="H10082" s="35">
        <v>0.6456557883945051</v>
      </c>
      <c r="I10082" s="35"/>
      <c r="J10082" s="35">
        <v>1.7871180470444537</v>
      </c>
      <c r="K10082" s="35"/>
      <c r="L10082" s="35">
        <v>1.1471925481965861</v>
      </c>
      <c r="M10082" s="35"/>
      <c r="N10082" s="35">
        <v>0.24141750714169904</v>
      </c>
      <c r="O10082" s="35"/>
      <c r="P10082" s="654">
        <v>1.0440979633786749</v>
      </c>
      <c r="R10082" s="641" t="s">
        <v>2</v>
      </c>
      <c r="S10082" s="362"/>
      <c r="T10082" s="362"/>
      <c r="U10082" s="362"/>
      <c r="V10082" s="362"/>
      <c r="W10082" s="362"/>
      <c r="X10082" s="362"/>
      <c r="Y10082" s="362"/>
      <c r="Z10082" s="362"/>
      <c r="AA10082" s="362"/>
      <c r="AB10082" s="362"/>
    </row>
    <row r="10083" spans="2:28">
      <c r="B10083" s="137">
        <v>10058</v>
      </c>
      <c r="C10083" s="35">
        <v>0.17067605969459287</v>
      </c>
      <c r="D10083" s="35"/>
      <c r="E10083" s="35"/>
      <c r="F10083" s="35">
        <v>1.2091085195844322</v>
      </c>
      <c r="G10083" s="35">
        <v>9.1747654828149089E-2</v>
      </c>
      <c r="H10083" s="35"/>
      <c r="I10083" s="35"/>
      <c r="J10083" s="35">
        <v>0.850731742340192</v>
      </c>
      <c r="K10083" s="35"/>
      <c r="L10083" s="35">
        <v>0.83896711416173453</v>
      </c>
      <c r="M10083" s="35">
        <v>1.0533996900216567E-2</v>
      </c>
      <c r="N10083" s="35"/>
      <c r="O10083" s="35">
        <v>0.16809203841616335</v>
      </c>
      <c r="P10083" s="654"/>
      <c r="R10083" s="641" t="s">
        <v>2</v>
      </c>
      <c r="S10083" s="362"/>
      <c r="T10083" s="362"/>
      <c r="U10083" s="362"/>
      <c r="V10083" s="362"/>
      <c r="W10083" s="362"/>
      <c r="X10083" s="362"/>
      <c r="Y10083" s="362"/>
      <c r="Z10083" s="362"/>
      <c r="AA10083" s="362"/>
      <c r="AB10083" s="362"/>
    </row>
    <row r="10084" spans="2:28">
      <c r="B10084" s="137">
        <v>10059</v>
      </c>
      <c r="C10084" s="35"/>
      <c r="D10084" s="35">
        <v>0.68360023203858633</v>
      </c>
      <c r="E10084" s="35"/>
      <c r="F10084" s="35">
        <v>1.4854647839738084</v>
      </c>
      <c r="G10084" s="35"/>
      <c r="H10084" s="35">
        <v>1.121396308275691</v>
      </c>
      <c r="I10084" s="35"/>
      <c r="J10084" s="35">
        <v>0.77884085200552289</v>
      </c>
      <c r="K10084" s="35"/>
      <c r="L10084" s="35">
        <v>0.78930995628368261</v>
      </c>
      <c r="M10084" s="35"/>
      <c r="N10084" s="35">
        <v>0.64178200467225621</v>
      </c>
      <c r="O10084" s="35"/>
      <c r="P10084" s="654">
        <v>0.9508295371304365</v>
      </c>
      <c r="R10084" s="641" t="s">
        <v>2</v>
      </c>
      <c r="S10084" s="362"/>
      <c r="T10084" s="362"/>
      <c r="U10084" s="362"/>
      <c r="V10084" s="362"/>
      <c r="W10084" s="362"/>
      <c r="X10084" s="362"/>
      <c r="Y10084" s="362"/>
      <c r="Z10084" s="362"/>
      <c r="AA10084" s="362"/>
      <c r="AB10084" s="362"/>
    </row>
    <row r="10085" spans="2:28">
      <c r="B10085" s="137">
        <v>10060</v>
      </c>
      <c r="C10085" s="35">
        <v>0.26303070186013239</v>
      </c>
      <c r="D10085" s="35"/>
      <c r="E10085" s="35"/>
      <c r="F10085" s="35">
        <v>1.381463630092193</v>
      </c>
      <c r="G10085" s="35"/>
      <c r="H10085" s="35">
        <v>1.6950821423729527</v>
      </c>
      <c r="I10085" s="35"/>
      <c r="J10085" s="35">
        <v>0.41202979627529468</v>
      </c>
      <c r="K10085" s="35"/>
      <c r="L10085" s="35">
        <v>1.3579152152144069</v>
      </c>
      <c r="M10085" s="35"/>
      <c r="N10085" s="35">
        <v>0.83819176373552173</v>
      </c>
      <c r="O10085" s="35"/>
      <c r="P10085" s="654">
        <v>0.79583381974133327</v>
      </c>
      <c r="R10085" s="641" t="s">
        <v>2</v>
      </c>
      <c r="S10085" s="362"/>
      <c r="T10085" s="362"/>
      <c r="U10085" s="362"/>
      <c r="V10085" s="362"/>
      <c r="W10085" s="362"/>
      <c r="X10085" s="362"/>
      <c r="Y10085" s="362"/>
      <c r="Z10085" s="362"/>
      <c r="AA10085" s="362"/>
      <c r="AB10085" s="362"/>
    </row>
    <row r="10086" spans="2:28">
      <c r="B10086" s="137">
        <v>10061</v>
      </c>
      <c r="C10086" s="35"/>
      <c r="D10086" s="35">
        <v>0.21130489811824635</v>
      </c>
      <c r="E10086" s="35"/>
      <c r="F10086" s="35">
        <v>0.24401907484691104</v>
      </c>
      <c r="G10086" s="35"/>
      <c r="H10086" s="35">
        <v>0.1614472046313537</v>
      </c>
      <c r="I10086" s="35"/>
      <c r="J10086" s="35">
        <v>0.1808366139641675</v>
      </c>
      <c r="K10086" s="35"/>
      <c r="L10086" s="35">
        <v>0.45529619996750592</v>
      </c>
      <c r="M10086" s="35"/>
      <c r="N10086" s="35">
        <v>0.88666328644064218</v>
      </c>
      <c r="O10086" s="35">
        <v>0.12516269068300975</v>
      </c>
      <c r="P10086" s="654"/>
      <c r="R10086" s="641" t="s">
        <v>2</v>
      </c>
      <c r="S10086" s="362"/>
      <c r="T10086" s="362"/>
      <c r="U10086" s="362"/>
      <c r="V10086" s="362"/>
      <c r="W10086" s="362"/>
      <c r="X10086" s="362"/>
      <c r="Y10086" s="362"/>
      <c r="Z10086" s="362"/>
      <c r="AA10086" s="362"/>
      <c r="AB10086" s="362"/>
    </row>
    <row r="10087" spans="2:28">
      <c r="B10087" s="137">
        <v>10062</v>
      </c>
      <c r="C10087" s="35"/>
      <c r="D10087" s="35">
        <v>1.0475254443588662</v>
      </c>
      <c r="E10087" s="35"/>
      <c r="F10087" s="35">
        <v>0.3502131533057577</v>
      </c>
      <c r="G10087" s="35"/>
      <c r="H10087" s="35">
        <v>0.84049883166390749</v>
      </c>
      <c r="I10087" s="35"/>
      <c r="J10087" s="35">
        <v>0.74698040274258837</v>
      </c>
      <c r="K10087" s="35"/>
      <c r="L10087" s="35">
        <v>0.48698141531558992</v>
      </c>
      <c r="M10087" s="35"/>
      <c r="N10087" s="35">
        <v>1.4886900450288572</v>
      </c>
      <c r="O10087" s="35"/>
      <c r="P10087" s="654">
        <v>0.75232371031576206</v>
      </c>
      <c r="R10087" s="641" t="s">
        <v>2</v>
      </c>
      <c r="S10087" s="362"/>
      <c r="T10087" s="362"/>
      <c r="U10087" s="362"/>
      <c r="V10087" s="362"/>
      <c r="W10087" s="362"/>
      <c r="X10087" s="362"/>
      <c r="Y10087" s="362"/>
      <c r="Z10087" s="362"/>
      <c r="AA10087" s="362"/>
      <c r="AB10087" s="362"/>
    </row>
    <row r="10088" spans="2:28">
      <c r="B10088" s="137">
        <v>10063</v>
      </c>
      <c r="C10088" s="35">
        <v>0.56732512719231587</v>
      </c>
      <c r="D10088" s="35"/>
      <c r="E10088" s="35">
        <v>0.16641175710489209</v>
      </c>
      <c r="F10088" s="35"/>
      <c r="G10088" s="35">
        <v>0.1616145030909717</v>
      </c>
      <c r="H10088" s="35"/>
      <c r="I10088" s="35">
        <v>0.51379598077755806</v>
      </c>
      <c r="J10088" s="35"/>
      <c r="K10088" s="35">
        <v>0.24596236425874379</v>
      </c>
      <c r="L10088" s="35"/>
      <c r="M10088" s="35">
        <v>0.15073888229078766</v>
      </c>
      <c r="N10088" s="35"/>
      <c r="O10088" s="35">
        <v>0.22783983860825893</v>
      </c>
      <c r="P10088" s="654"/>
      <c r="R10088" s="641" t="s">
        <v>2</v>
      </c>
      <c r="S10088" s="362"/>
      <c r="T10088" s="362"/>
      <c r="U10088" s="362"/>
      <c r="V10088" s="362"/>
      <c r="W10088" s="362"/>
      <c r="X10088" s="362"/>
      <c r="Y10088" s="362"/>
      <c r="Z10088" s="362"/>
      <c r="AA10088" s="362"/>
      <c r="AB10088" s="362"/>
    </row>
    <row r="10089" spans="2:28">
      <c r="B10089" s="137">
        <v>10064</v>
      </c>
      <c r="C10089" s="35">
        <v>0.39317433146375586</v>
      </c>
      <c r="D10089" s="35"/>
      <c r="E10089" s="35"/>
      <c r="F10089" s="35">
        <v>0.33146453246894486</v>
      </c>
      <c r="G10089" s="35">
        <v>0.18119968855027802</v>
      </c>
      <c r="H10089" s="35"/>
      <c r="I10089" s="35"/>
      <c r="J10089" s="35">
        <v>0.47785047350592147</v>
      </c>
      <c r="K10089" s="35"/>
      <c r="L10089" s="35">
        <v>0.50926705025954155</v>
      </c>
      <c r="M10089" s="35"/>
      <c r="N10089" s="35">
        <v>0.10965133617617304</v>
      </c>
      <c r="O10089" s="35"/>
      <c r="P10089" s="654">
        <v>0.75661071746257857</v>
      </c>
      <c r="R10089" s="641" t="s">
        <v>2</v>
      </c>
      <c r="S10089" s="362"/>
      <c r="T10089" s="362"/>
      <c r="U10089" s="362"/>
      <c r="V10089" s="362"/>
      <c r="W10089" s="362"/>
      <c r="X10089" s="362"/>
      <c r="Y10089" s="362"/>
      <c r="Z10089" s="362"/>
      <c r="AA10089" s="362"/>
      <c r="AB10089" s="362"/>
    </row>
    <row r="10090" spans="2:28">
      <c r="B10090" s="137">
        <v>10065</v>
      </c>
      <c r="C10090" s="35">
        <v>1.5589426525800198</v>
      </c>
      <c r="D10090" s="35"/>
      <c r="E10090" s="35">
        <v>1.0833872567762444</v>
      </c>
      <c r="F10090" s="35"/>
      <c r="G10090" s="35">
        <v>1.059336612795353</v>
      </c>
      <c r="H10090" s="35"/>
      <c r="I10090" s="35">
        <v>0.55461023964006229</v>
      </c>
      <c r="J10090" s="35"/>
      <c r="K10090" s="35">
        <v>0.66626119986435006</v>
      </c>
      <c r="L10090" s="35"/>
      <c r="M10090" s="35">
        <v>0.87257303365656635</v>
      </c>
      <c r="N10090" s="35"/>
      <c r="O10090" s="35">
        <v>1.5322960989248711</v>
      </c>
      <c r="P10090" s="654"/>
      <c r="R10090" s="641" t="s">
        <v>2</v>
      </c>
      <c r="S10090" s="362"/>
      <c r="T10090" s="362"/>
      <c r="U10090" s="362"/>
      <c r="V10090" s="362"/>
      <c r="W10090" s="362"/>
      <c r="X10090" s="362"/>
      <c r="Y10090" s="362"/>
      <c r="Z10090" s="362"/>
      <c r="AA10090" s="362"/>
      <c r="AB10090" s="362"/>
    </row>
    <row r="10091" spans="2:28">
      <c r="B10091" s="137">
        <v>10066</v>
      </c>
      <c r="C10091" s="35"/>
      <c r="D10091" s="35">
        <v>1.8852862882724728</v>
      </c>
      <c r="E10091" s="35"/>
      <c r="F10091" s="35">
        <v>3.5184479061714198</v>
      </c>
      <c r="G10091" s="35"/>
      <c r="H10091" s="35">
        <v>2.7378288721794228</v>
      </c>
      <c r="I10091" s="35"/>
      <c r="J10091" s="35">
        <v>2.7194942304064145</v>
      </c>
      <c r="K10091" s="35"/>
      <c r="L10091" s="35">
        <v>4.0590643933322577</v>
      </c>
      <c r="M10091" s="35"/>
      <c r="N10091" s="35">
        <v>2.8555192245194432</v>
      </c>
      <c r="O10091" s="35"/>
      <c r="P10091" s="654">
        <v>1.8281678432608368</v>
      </c>
      <c r="R10091" s="641" t="s">
        <v>2</v>
      </c>
      <c r="S10091" s="362"/>
      <c r="T10091" s="362"/>
      <c r="U10091" s="362"/>
      <c r="V10091" s="362"/>
      <c r="W10091" s="362"/>
      <c r="X10091" s="362"/>
      <c r="Y10091" s="362"/>
      <c r="Z10091" s="362"/>
      <c r="AA10091" s="362"/>
      <c r="AB10091" s="362"/>
    </row>
    <row r="10092" spans="2:28">
      <c r="B10092" s="137">
        <v>10067</v>
      </c>
      <c r="C10092" s="35"/>
      <c r="D10092" s="35">
        <v>1.4204853604520542</v>
      </c>
      <c r="E10092" s="35"/>
      <c r="F10092" s="35">
        <v>0.46701575454879585</v>
      </c>
      <c r="G10092" s="35"/>
      <c r="H10092" s="35">
        <v>0.39587361323237036</v>
      </c>
      <c r="I10092" s="35"/>
      <c r="J10092" s="35">
        <v>0.57916728170040688</v>
      </c>
      <c r="K10092" s="35">
        <v>0.30284994478463451</v>
      </c>
      <c r="L10092" s="35"/>
      <c r="M10092" s="35"/>
      <c r="N10092" s="35">
        <v>8.4934004356276002E-2</v>
      </c>
      <c r="O10092" s="35"/>
      <c r="P10092" s="654">
        <v>0.15568230898937255</v>
      </c>
      <c r="R10092" s="641" t="s">
        <v>2</v>
      </c>
      <c r="S10092" s="362"/>
      <c r="T10092" s="362"/>
      <c r="U10092" s="362"/>
      <c r="V10092" s="362"/>
      <c r="W10092" s="362"/>
      <c r="X10092" s="362"/>
      <c r="Y10092" s="362"/>
      <c r="Z10092" s="362"/>
      <c r="AA10092" s="362"/>
      <c r="AB10092" s="362"/>
    </row>
    <row r="10093" spans="2:28">
      <c r="B10093" s="137">
        <v>10068</v>
      </c>
      <c r="C10093" s="35"/>
      <c r="D10093" s="35">
        <v>0.55665802108596041</v>
      </c>
      <c r="E10093" s="35"/>
      <c r="F10093" s="35">
        <v>0.57448540425452255</v>
      </c>
      <c r="G10093" s="35"/>
      <c r="H10093" s="35">
        <v>0.86919691406184962</v>
      </c>
      <c r="I10093" s="35"/>
      <c r="J10093" s="35">
        <v>0.40965854864806711</v>
      </c>
      <c r="K10093" s="35"/>
      <c r="L10093" s="35">
        <v>0.95945721232926429</v>
      </c>
      <c r="M10093" s="35">
        <v>0.28256300783372329</v>
      </c>
      <c r="N10093" s="35"/>
      <c r="O10093" s="35"/>
      <c r="P10093" s="654">
        <v>5.506730680516396E-2</v>
      </c>
      <c r="R10093" s="641" t="s">
        <v>2</v>
      </c>
      <c r="S10093" s="362"/>
      <c r="T10093" s="362"/>
      <c r="U10093" s="362"/>
      <c r="V10093" s="362"/>
      <c r="W10093" s="362"/>
      <c r="X10093" s="362"/>
      <c r="Y10093" s="362"/>
      <c r="Z10093" s="362"/>
      <c r="AA10093" s="362"/>
      <c r="AB10093" s="362"/>
    </row>
    <row r="10094" spans="2:28">
      <c r="B10094" s="137">
        <v>10069</v>
      </c>
      <c r="C10094" s="35">
        <v>0.22012174485336805</v>
      </c>
      <c r="D10094" s="35"/>
      <c r="E10094" s="35"/>
      <c r="F10094" s="35">
        <v>0.38050033497783825</v>
      </c>
      <c r="G10094" s="35">
        <v>0.11813299267621247</v>
      </c>
      <c r="H10094" s="35"/>
      <c r="I10094" s="35">
        <v>0.88272805345188587</v>
      </c>
      <c r="J10094" s="35"/>
      <c r="K10094" s="35">
        <v>0.82695859611755151</v>
      </c>
      <c r="L10094" s="35"/>
      <c r="M10094" s="35">
        <v>0.55452264962715236</v>
      </c>
      <c r="N10094" s="35"/>
      <c r="O10094" s="35">
        <v>0.51646058423609453</v>
      </c>
      <c r="P10094" s="654"/>
      <c r="R10094" s="641" t="s">
        <v>2</v>
      </c>
      <c r="S10094" s="362"/>
      <c r="T10094" s="362"/>
      <c r="U10094" s="362"/>
      <c r="V10094" s="362"/>
      <c r="W10094" s="362"/>
      <c r="X10094" s="362"/>
      <c r="Y10094" s="362"/>
      <c r="Z10094" s="362"/>
      <c r="AA10094" s="362"/>
      <c r="AB10094" s="362"/>
    </row>
    <row r="10095" spans="2:28">
      <c r="B10095" s="137">
        <v>10070</v>
      </c>
      <c r="C10095" s="35">
        <v>7.1748517409564061E-2</v>
      </c>
      <c r="D10095" s="35"/>
      <c r="E10095" s="35">
        <v>1.0375660352483576</v>
      </c>
      <c r="F10095" s="35"/>
      <c r="G10095" s="35">
        <v>0.79586629677107557</v>
      </c>
      <c r="H10095" s="35"/>
      <c r="I10095" s="35">
        <v>0.56830584308802101</v>
      </c>
      <c r="J10095" s="35"/>
      <c r="K10095" s="35">
        <v>0.94660062452981752</v>
      </c>
      <c r="L10095" s="35"/>
      <c r="M10095" s="35">
        <v>1.6360805599766248</v>
      </c>
      <c r="N10095" s="35"/>
      <c r="O10095" s="35">
        <v>0.20328744702821763</v>
      </c>
      <c r="P10095" s="654"/>
      <c r="R10095" s="641" t="s">
        <v>2</v>
      </c>
      <c r="S10095" s="362"/>
      <c r="T10095" s="362"/>
      <c r="U10095" s="362"/>
      <c r="V10095" s="362"/>
      <c r="W10095" s="362"/>
      <c r="X10095" s="362"/>
      <c r="Y10095" s="362"/>
      <c r="Z10095" s="362"/>
      <c r="AA10095" s="362"/>
      <c r="AB10095" s="362"/>
    </row>
    <row r="10096" spans="2:28">
      <c r="B10096" s="137">
        <v>10071</v>
      </c>
      <c r="C10096" s="35">
        <v>0.60318122700654719</v>
      </c>
      <c r="D10096" s="35"/>
      <c r="E10096" s="35">
        <v>0.35709413963606523</v>
      </c>
      <c r="F10096" s="35"/>
      <c r="G10096" s="35">
        <v>0.18767067700032738</v>
      </c>
      <c r="H10096" s="35"/>
      <c r="I10096" s="35">
        <v>0.82566991758790143</v>
      </c>
      <c r="J10096" s="35"/>
      <c r="K10096" s="35">
        <v>2.7929593713232132E-2</v>
      </c>
      <c r="L10096" s="35"/>
      <c r="M10096" s="35"/>
      <c r="N10096" s="35">
        <v>0.11573518845873659</v>
      </c>
      <c r="O10096" s="35">
        <v>0.52725486999486204</v>
      </c>
      <c r="P10096" s="654"/>
      <c r="R10096" s="641" t="s">
        <v>2</v>
      </c>
      <c r="S10096" s="362"/>
      <c r="T10096" s="362"/>
      <c r="U10096" s="362"/>
      <c r="V10096" s="362"/>
      <c r="W10096" s="362"/>
      <c r="X10096" s="362"/>
      <c r="Y10096" s="362"/>
      <c r="Z10096" s="362"/>
      <c r="AA10096" s="362"/>
      <c r="AB10096" s="362"/>
    </row>
    <row r="10097" spans="2:28">
      <c r="B10097" s="137">
        <v>10072</v>
      </c>
      <c r="C10097" s="35">
        <v>0.66258614101791469</v>
      </c>
      <c r="D10097" s="35"/>
      <c r="E10097" s="35">
        <v>0.28732317636333526</v>
      </c>
      <c r="F10097" s="35"/>
      <c r="G10097" s="35">
        <v>0.24238079042195643</v>
      </c>
      <c r="H10097" s="35"/>
      <c r="I10097" s="35">
        <v>0.78061201721630202</v>
      </c>
      <c r="J10097" s="35"/>
      <c r="K10097" s="35">
        <v>0.94506721739820887</v>
      </c>
      <c r="L10097" s="35"/>
      <c r="M10097" s="35">
        <v>0.32551289582956233</v>
      </c>
      <c r="N10097" s="35"/>
      <c r="O10097" s="35">
        <v>6.8990264574048485E-2</v>
      </c>
      <c r="P10097" s="654"/>
      <c r="R10097" s="641" t="s">
        <v>2</v>
      </c>
      <c r="S10097" s="362"/>
      <c r="T10097" s="362"/>
      <c r="U10097" s="362"/>
      <c r="V10097" s="362"/>
      <c r="W10097" s="362"/>
      <c r="X10097" s="362"/>
      <c r="Y10097" s="362"/>
      <c r="Z10097" s="362"/>
      <c r="AA10097" s="362"/>
      <c r="AB10097" s="362"/>
    </row>
    <row r="10098" spans="2:28">
      <c r="B10098" s="137">
        <v>10073</v>
      </c>
      <c r="C10098" s="35"/>
      <c r="D10098" s="35">
        <v>0.91352040301290438</v>
      </c>
      <c r="E10098" s="35"/>
      <c r="F10098" s="35">
        <v>1.7504478342603988</v>
      </c>
      <c r="G10098" s="35"/>
      <c r="H10098" s="35">
        <v>1.2161166477253016</v>
      </c>
      <c r="I10098" s="35"/>
      <c r="J10098" s="35">
        <v>2.3893513091135743</v>
      </c>
      <c r="K10098" s="35"/>
      <c r="L10098" s="35">
        <v>1.7669725874603202</v>
      </c>
      <c r="M10098" s="35"/>
      <c r="N10098" s="35">
        <v>2.0341423585488716</v>
      </c>
      <c r="O10098" s="35"/>
      <c r="P10098" s="654">
        <v>0.53475213583617276</v>
      </c>
      <c r="R10098" s="641" t="s">
        <v>2</v>
      </c>
      <c r="S10098" s="362"/>
      <c r="T10098" s="362"/>
      <c r="U10098" s="362"/>
      <c r="V10098" s="362"/>
      <c r="W10098" s="362"/>
      <c r="X10098" s="362"/>
      <c r="Y10098" s="362"/>
      <c r="Z10098" s="362"/>
      <c r="AA10098" s="362"/>
      <c r="AB10098" s="362"/>
    </row>
    <row r="10099" spans="2:28">
      <c r="B10099" s="137">
        <v>10074</v>
      </c>
      <c r="C10099" s="35"/>
      <c r="D10099" s="35">
        <v>0.45863929780831736</v>
      </c>
      <c r="E10099" s="35"/>
      <c r="F10099" s="35">
        <v>0.70347468701451654</v>
      </c>
      <c r="G10099" s="35">
        <v>4.7889486230462831E-2</v>
      </c>
      <c r="H10099" s="35"/>
      <c r="I10099" s="35"/>
      <c r="J10099" s="35">
        <v>1.2367118193128182</v>
      </c>
      <c r="K10099" s="35"/>
      <c r="L10099" s="35">
        <v>0.17093372861532402</v>
      </c>
      <c r="M10099" s="35"/>
      <c r="N10099" s="35">
        <v>6.57034871341E-2</v>
      </c>
      <c r="O10099" s="35">
        <v>3.7051394648959825E-2</v>
      </c>
      <c r="P10099" s="654"/>
      <c r="R10099" s="641" t="s">
        <v>2</v>
      </c>
      <c r="S10099" s="362"/>
      <c r="T10099" s="362"/>
      <c r="U10099" s="362"/>
      <c r="V10099" s="362"/>
      <c r="W10099" s="362"/>
      <c r="X10099" s="362"/>
      <c r="Y10099" s="362"/>
      <c r="Z10099" s="362"/>
      <c r="AA10099" s="362"/>
      <c r="AB10099" s="362"/>
    </row>
    <row r="10100" spans="2:28">
      <c r="B10100" s="137">
        <v>10075</v>
      </c>
      <c r="C10100" s="35"/>
      <c r="D10100" s="35">
        <v>3.43286309156942E-2</v>
      </c>
      <c r="E10100" s="35">
        <v>0.23980603347064286</v>
      </c>
      <c r="F10100" s="35"/>
      <c r="G10100" s="35">
        <v>0.60224829864352492</v>
      </c>
      <c r="H10100" s="35"/>
      <c r="I10100" s="35"/>
      <c r="J10100" s="35">
        <v>1.1342121166897114</v>
      </c>
      <c r="K10100" s="35"/>
      <c r="L10100" s="35">
        <v>1.0507382077780323</v>
      </c>
      <c r="M10100" s="35"/>
      <c r="N10100" s="35">
        <v>0.41967820555691049</v>
      </c>
      <c r="O10100" s="35"/>
      <c r="P10100" s="654">
        <v>0.73716102544149109</v>
      </c>
      <c r="R10100" s="641" t="s">
        <v>2</v>
      </c>
      <c r="S10100" s="362"/>
      <c r="T10100" s="362"/>
      <c r="U10100" s="362"/>
      <c r="V10100" s="362"/>
      <c r="W10100" s="362"/>
      <c r="X10100" s="362"/>
      <c r="Y10100" s="362"/>
      <c r="Z10100" s="362"/>
      <c r="AA10100" s="362"/>
      <c r="AB10100" s="362"/>
    </row>
    <row r="10101" spans="2:28">
      <c r="B10101" s="137">
        <v>10076</v>
      </c>
      <c r="C10101" s="35">
        <v>0.90643664773735844</v>
      </c>
      <c r="D10101" s="35"/>
      <c r="E10101" s="35">
        <v>0.11730863912931197</v>
      </c>
      <c r="F10101" s="35"/>
      <c r="G10101" s="35"/>
      <c r="H10101" s="35">
        <v>6.5486967782710445E-2</v>
      </c>
      <c r="I10101" s="35">
        <v>0.21110039643877479</v>
      </c>
      <c r="J10101" s="35"/>
      <c r="K10101" s="35">
        <v>0.96618035067311714</v>
      </c>
      <c r="L10101" s="35"/>
      <c r="M10101" s="35">
        <v>0.75395736905988853</v>
      </c>
      <c r="N10101" s="35"/>
      <c r="O10101" s="35">
        <v>0.58406175641041824</v>
      </c>
      <c r="P10101" s="654"/>
      <c r="R10101" s="641" t="s">
        <v>2</v>
      </c>
      <c r="S10101" s="362"/>
      <c r="T10101" s="362"/>
      <c r="U10101" s="362"/>
      <c r="V10101" s="362"/>
      <c r="W10101" s="362"/>
      <c r="X10101" s="362"/>
      <c r="Y10101" s="362"/>
      <c r="Z10101" s="362"/>
      <c r="AA10101" s="362"/>
      <c r="AB10101" s="362"/>
    </row>
    <row r="10102" spans="2:28">
      <c r="B10102" s="137">
        <v>10077</v>
      </c>
      <c r="C10102" s="35"/>
      <c r="D10102" s="35">
        <v>0.4502484922533061</v>
      </c>
      <c r="E10102" s="35"/>
      <c r="F10102" s="35">
        <v>0.16758979103666244</v>
      </c>
      <c r="G10102" s="35">
        <v>3.4113699161226131E-3</v>
      </c>
      <c r="H10102" s="35"/>
      <c r="I10102" s="35"/>
      <c r="J10102" s="35">
        <v>0.49577324557133029</v>
      </c>
      <c r="K10102" s="35"/>
      <c r="L10102" s="35">
        <v>1.3430887570580909</v>
      </c>
      <c r="M10102" s="35">
        <v>0.33254817280661952</v>
      </c>
      <c r="N10102" s="35"/>
      <c r="O10102" s="35"/>
      <c r="P10102" s="654">
        <v>0.42058813365503966</v>
      </c>
      <c r="R10102" s="641" t="s">
        <v>2</v>
      </c>
      <c r="S10102" s="362"/>
      <c r="T10102" s="362"/>
      <c r="U10102" s="362"/>
      <c r="V10102" s="362"/>
      <c r="W10102" s="362"/>
      <c r="X10102" s="362"/>
      <c r="Y10102" s="362"/>
      <c r="Z10102" s="362"/>
      <c r="AA10102" s="362"/>
      <c r="AB10102" s="362"/>
    </row>
    <row r="10103" spans="2:28">
      <c r="B10103" s="137">
        <v>10078</v>
      </c>
      <c r="C10103" s="35">
        <v>0.55058399517602352</v>
      </c>
      <c r="D10103" s="35"/>
      <c r="E10103" s="35">
        <v>0.79451747685649676</v>
      </c>
      <c r="F10103" s="35"/>
      <c r="G10103" s="35">
        <v>0.164418712440461</v>
      </c>
      <c r="H10103" s="35"/>
      <c r="I10103" s="35">
        <v>0.88224509533045758</v>
      </c>
      <c r="J10103" s="35"/>
      <c r="K10103" s="35">
        <v>1.3408447016766254</v>
      </c>
      <c r="L10103" s="35"/>
      <c r="M10103" s="35">
        <v>0.49670106889396376</v>
      </c>
      <c r="N10103" s="35"/>
      <c r="O10103" s="35">
        <v>0.88893304716968335</v>
      </c>
      <c r="P10103" s="654"/>
      <c r="R10103" s="641" t="s">
        <v>2</v>
      </c>
      <c r="S10103" s="362"/>
      <c r="T10103" s="362"/>
      <c r="U10103" s="362"/>
      <c r="V10103" s="362"/>
      <c r="W10103" s="362"/>
      <c r="X10103" s="362"/>
      <c r="Y10103" s="362"/>
      <c r="Z10103" s="362"/>
      <c r="AA10103" s="362"/>
      <c r="AB10103" s="362"/>
    </row>
    <row r="10104" spans="2:28">
      <c r="B10104" s="137">
        <v>10079</v>
      </c>
      <c r="C10104" s="35"/>
      <c r="D10104" s="35">
        <v>0.46657902510169919</v>
      </c>
      <c r="E10104" s="35">
        <v>0.37973700977332586</v>
      </c>
      <c r="F10104" s="35"/>
      <c r="G10104" s="35"/>
      <c r="H10104" s="35">
        <v>0.5271668266895585</v>
      </c>
      <c r="I10104" s="35"/>
      <c r="J10104" s="35">
        <v>0.7818326287699614</v>
      </c>
      <c r="K10104" s="35">
        <v>7.7154759475543205E-2</v>
      </c>
      <c r="L10104" s="35"/>
      <c r="M10104" s="35"/>
      <c r="N10104" s="35">
        <v>0.38859137586278542</v>
      </c>
      <c r="O10104" s="35"/>
      <c r="P10104" s="654">
        <v>0.14318617904570125</v>
      </c>
      <c r="R10104" s="641" t="s">
        <v>2</v>
      </c>
      <c r="S10104" s="362"/>
      <c r="T10104" s="362"/>
      <c r="U10104" s="362"/>
      <c r="V10104" s="362"/>
      <c r="W10104" s="362"/>
      <c r="X10104" s="362"/>
      <c r="Y10104" s="362"/>
      <c r="Z10104" s="362"/>
      <c r="AA10104" s="362"/>
      <c r="AB10104" s="362"/>
    </row>
    <row r="10105" spans="2:28">
      <c r="B10105" s="137">
        <v>10080</v>
      </c>
      <c r="C10105" s="35"/>
      <c r="D10105" s="35">
        <v>0.48678663784659942</v>
      </c>
      <c r="E10105" s="35"/>
      <c r="F10105" s="35">
        <v>0.10034417595368775</v>
      </c>
      <c r="G10105" s="35">
        <v>0.15933957304511037</v>
      </c>
      <c r="H10105" s="35"/>
      <c r="I10105" s="35"/>
      <c r="J10105" s="35">
        <v>0.50981905107646608</v>
      </c>
      <c r="K10105" s="35"/>
      <c r="L10105" s="35">
        <v>7.0522329656910104E-2</v>
      </c>
      <c r="M10105" s="35"/>
      <c r="N10105" s="35">
        <v>1.1416001128783146</v>
      </c>
      <c r="O10105" s="35"/>
      <c r="P10105" s="654">
        <v>0.22459346602032854</v>
      </c>
      <c r="R10105" s="641" t="s">
        <v>2</v>
      </c>
      <c r="S10105" s="362"/>
      <c r="T10105" s="362"/>
      <c r="U10105" s="362"/>
      <c r="V10105" s="362"/>
      <c r="W10105" s="362"/>
      <c r="X10105" s="362"/>
      <c r="Y10105" s="362"/>
      <c r="Z10105" s="362"/>
      <c r="AA10105" s="362"/>
      <c r="AB10105" s="362"/>
    </row>
    <row r="10106" spans="2:28">
      <c r="B10106" s="137">
        <v>10081</v>
      </c>
      <c r="C10106" s="35"/>
      <c r="D10106" s="35">
        <v>1.1069725754752977</v>
      </c>
      <c r="E10106" s="35"/>
      <c r="F10106" s="35">
        <v>0.72307020042901848</v>
      </c>
      <c r="G10106" s="35"/>
      <c r="H10106" s="35">
        <v>1.4153718554957959</v>
      </c>
      <c r="I10106" s="35"/>
      <c r="J10106" s="35">
        <v>0.65695222733861092</v>
      </c>
      <c r="K10106" s="35"/>
      <c r="L10106" s="35">
        <v>0.7450162285539812</v>
      </c>
      <c r="M10106" s="35"/>
      <c r="N10106" s="35">
        <v>0.65844187834872814</v>
      </c>
      <c r="O10106" s="35"/>
      <c r="P10106" s="654">
        <v>6.5011398321844466E-2</v>
      </c>
      <c r="R10106" s="641" t="s">
        <v>2</v>
      </c>
      <c r="S10106" s="362"/>
      <c r="T10106" s="362"/>
      <c r="U10106" s="362"/>
      <c r="V10106" s="362"/>
      <c r="W10106" s="362"/>
      <c r="X10106" s="362"/>
      <c r="Y10106" s="362"/>
      <c r="Z10106" s="362"/>
      <c r="AA10106" s="362"/>
      <c r="AB10106" s="362"/>
    </row>
    <row r="10107" spans="2:28">
      <c r="B10107" s="137">
        <v>10082</v>
      </c>
      <c r="C10107" s="35"/>
      <c r="D10107" s="35">
        <v>1.8096310655822392</v>
      </c>
      <c r="E10107" s="35"/>
      <c r="F10107" s="35">
        <v>0.33445663752282007</v>
      </c>
      <c r="G10107" s="35"/>
      <c r="H10107" s="35">
        <v>1.2398704921598929</v>
      </c>
      <c r="I10107" s="35"/>
      <c r="J10107" s="35">
        <v>1.3921146840370124</v>
      </c>
      <c r="K10107" s="35"/>
      <c r="L10107" s="35">
        <v>1.4630552949786029</v>
      </c>
      <c r="M10107" s="35">
        <v>3.5891304353544755E-2</v>
      </c>
      <c r="N10107" s="35"/>
      <c r="O10107" s="35"/>
      <c r="P10107" s="654">
        <v>1.2478308756970564</v>
      </c>
      <c r="R10107" s="641" t="s">
        <v>2</v>
      </c>
      <c r="S10107" s="362"/>
      <c r="T10107" s="362"/>
      <c r="U10107" s="362"/>
      <c r="V10107" s="362"/>
      <c r="W10107" s="362"/>
      <c r="X10107" s="362"/>
      <c r="Y10107" s="362"/>
      <c r="Z10107" s="362"/>
      <c r="AA10107" s="362"/>
      <c r="AB10107" s="362"/>
    </row>
    <row r="10108" spans="2:28">
      <c r="B10108" s="137">
        <v>10083</v>
      </c>
      <c r="C10108" s="35">
        <v>1.2065198001213822</v>
      </c>
      <c r="D10108" s="35"/>
      <c r="E10108" s="35">
        <v>0.42072419635450609</v>
      </c>
      <c r="F10108" s="35"/>
      <c r="G10108" s="35">
        <v>1.0527527256400684</v>
      </c>
      <c r="H10108" s="35"/>
      <c r="I10108" s="35">
        <v>0.24547765846633202</v>
      </c>
      <c r="J10108" s="35"/>
      <c r="K10108" s="35">
        <v>0.6396733481091007</v>
      </c>
      <c r="L10108" s="35"/>
      <c r="M10108" s="35">
        <v>0.87079351196666199</v>
      </c>
      <c r="N10108" s="35"/>
      <c r="O10108" s="35">
        <v>0.48290858368754075</v>
      </c>
      <c r="P10108" s="654"/>
      <c r="R10108" s="641" t="s">
        <v>2</v>
      </c>
      <c r="S10108" s="362"/>
      <c r="T10108" s="362"/>
      <c r="U10108" s="362"/>
      <c r="V10108" s="362"/>
      <c r="W10108" s="362"/>
      <c r="X10108" s="362"/>
      <c r="Y10108" s="362"/>
      <c r="Z10108" s="362"/>
      <c r="AA10108" s="362"/>
      <c r="AB10108" s="362"/>
    </row>
    <row r="10109" spans="2:28">
      <c r="B10109" s="137">
        <v>10084</v>
      </c>
      <c r="C10109" s="35"/>
      <c r="D10109" s="35">
        <v>0.75591793387919881</v>
      </c>
      <c r="E10109" s="35"/>
      <c r="F10109" s="35">
        <v>0.49444282134588668</v>
      </c>
      <c r="G10109" s="35">
        <v>0.50872445911018682</v>
      </c>
      <c r="H10109" s="35"/>
      <c r="I10109" s="35"/>
      <c r="J10109" s="35">
        <v>0.4533668374167939</v>
      </c>
      <c r="K10109" s="35">
        <v>0.65516693547992089</v>
      </c>
      <c r="L10109" s="35"/>
      <c r="M10109" s="35">
        <v>0.11365252786311303</v>
      </c>
      <c r="N10109" s="35"/>
      <c r="O10109" s="35"/>
      <c r="P10109" s="654">
        <v>0.62595370772884673</v>
      </c>
      <c r="R10109" s="641" t="s">
        <v>2</v>
      </c>
      <c r="S10109" s="362"/>
      <c r="T10109" s="362"/>
      <c r="U10109" s="362"/>
      <c r="V10109" s="362"/>
      <c r="W10109" s="362"/>
      <c r="X10109" s="362"/>
      <c r="Y10109" s="362"/>
      <c r="Z10109" s="362"/>
      <c r="AA10109" s="362"/>
      <c r="AB10109" s="362"/>
    </row>
    <row r="10110" spans="2:28">
      <c r="B10110" s="137">
        <v>10085</v>
      </c>
      <c r="C10110" s="35"/>
      <c r="D10110" s="35">
        <v>1.4231241652070088</v>
      </c>
      <c r="E10110" s="35"/>
      <c r="F10110" s="35">
        <v>1.052565742077116</v>
      </c>
      <c r="G10110" s="35"/>
      <c r="H10110" s="35">
        <v>0.8988282951611235</v>
      </c>
      <c r="I10110" s="35"/>
      <c r="J10110" s="35">
        <v>0.71906374079689628</v>
      </c>
      <c r="K10110" s="35"/>
      <c r="L10110" s="35">
        <v>2.4242898849040209E-2</v>
      </c>
      <c r="M10110" s="35"/>
      <c r="N10110" s="35">
        <v>0.67644459625329045</v>
      </c>
      <c r="O10110" s="35">
        <v>0.22547759390800717</v>
      </c>
      <c r="P10110" s="654"/>
      <c r="R10110" s="641" t="s">
        <v>2</v>
      </c>
      <c r="S10110" s="362"/>
      <c r="T10110" s="362"/>
      <c r="U10110" s="362"/>
      <c r="V10110" s="362"/>
      <c r="W10110" s="362"/>
      <c r="X10110" s="362"/>
      <c r="Y10110" s="362"/>
      <c r="Z10110" s="362"/>
      <c r="AA10110" s="362"/>
      <c r="AB10110" s="362"/>
    </row>
    <row r="10111" spans="2:28">
      <c r="B10111" s="137">
        <v>10086</v>
      </c>
      <c r="C10111" s="35">
        <v>1.057962267522583</v>
      </c>
      <c r="D10111" s="35"/>
      <c r="E10111" s="35">
        <v>1.5545910647316179</v>
      </c>
      <c r="F10111" s="35"/>
      <c r="G10111" s="35">
        <v>0.69573596093789847</v>
      </c>
      <c r="H10111" s="35"/>
      <c r="I10111" s="35">
        <v>1.3856681413175223</v>
      </c>
      <c r="J10111" s="35"/>
      <c r="K10111" s="35">
        <v>0.43536140726804962</v>
      </c>
      <c r="L10111" s="35"/>
      <c r="M10111" s="35">
        <v>0.91011938050194474</v>
      </c>
      <c r="N10111" s="35"/>
      <c r="O10111" s="35">
        <v>0.71229422288353461</v>
      </c>
      <c r="P10111" s="654"/>
      <c r="R10111" s="641" t="s">
        <v>2</v>
      </c>
      <c r="S10111" s="362"/>
      <c r="T10111" s="362"/>
      <c r="U10111" s="362"/>
      <c r="V10111" s="362"/>
      <c r="W10111" s="362"/>
      <c r="X10111" s="362"/>
      <c r="Y10111" s="362"/>
      <c r="Z10111" s="362"/>
      <c r="AA10111" s="362"/>
      <c r="AB10111" s="362"/>
    </row>
    <row r="10112" spans="2:28">
      <c r="B10112" s="137">
        <v>10087</v>
      </c>
      <c r="C10112" s="35"/>
      <c r="D10112" s="35">
        <v>0.853749718270151</v>
      </c>
      <c r="E10112" s="35">
        <v>0.25991561795025109</v>
      </c>
      <c r="F10112" s="35"/>
      <c r="G10112" s="35">
        <v>5.9983307874861828E-2</v>
      </c>
      <c r="H10112" s="35"/>
      <c r="I10112" s="35"/>
      <c r="J10112" s="35">
        <v>0.25268411826801263</v>
      </c>
      <c r="K10112" s="35"/>
      <c r="L10112" s="35">
        <v>0.5236046205582312</v>
      </c>
      <c r="M10112" s="35"/>
      <c r="N10112" s="35">
        <v>2.8956105105350356E-2</v>
      </c>
      <c r="O10112" s="35"/>
      <c r="P10112" s="654">
        <v>0.29414356554069593</v>
      </c>
      <c r="R10112" s="641" t="s">
        <v>2</v>
      </c>
      <c r="S10112" s="362"/>
      <c r="T10112" s="362"/>
      <c r="U10112" s="362"/>
      <c r="V10112" s="362"/>
      <c r="W10112" s="362"/>
      <c r="X10112" s="362"/>
      <c r="Y10112" s="362"/>
      <c r="Z10112" s="362"/>
      <c r="AA10112" s="362"/>
      <c r="AB10112" s="362"/>
    </row>
    <row r="10113" spans="2:28">
      <c r="B10113" s="137">
        <v>10088</v>
      </c>
      <c r="C10113" s="35"/>
      <c r="D10113" s="35">
        <v>1.5439154229945597</v>
      </c>
      <c r="E10113" s="35"/>
      <c r="F10113" s="35">
        <v>0.95014644381734081</v>
      </c>
      <c r="G10113" s="35"/>
      <c r="H10113" s="35">
        <v>1.3158889949644603</v>
      </c>
      <c r="I10113" s="35"/>
      <c r="J10113" s="35">
        <v>1.2082805158209322</v>
      </c>
      <c r="K10113" s="35"/>
      <c r="L10113" s="35">
        <v>1.3871369493276149</v>
      </c>
      <c r="M10113" s="35"/>
      <c r="N10113" s="35">
        <v>1.7837227284260928</v>
      </c>
      <c r="O10113" s="35"/>
      <c r="P10113" s="654">
        <v>2.0206924323125448</v>
      </c>
      <c r="R10113" s="641" t="s">
        <v>2</v>
      </c>
      <c r="S10113" s="362"/>
      <c r="T10113" s="362"/>
      <c r="U10113" s="362"/>
      <c r="V10113" s="362"/>
      <c r="W10113" s="362"/>
      <c r="X10113" s="362"/>
      <c r="Y10113" s="362"/>
      <c r="Z10113" s="362"/>
      <c r="AA10113" s="362"/>
      <c r="AB10113" s="362"/>
    </row>
    <row r="10114" spans="2:28">
      <c r="B10114" s="137">
        <v>10089</v>
      </c>
      <c r="C10114" s="35">
        <v>0.13375686364253214</v>
      </c>
      <c r="D10114" s="35"/>
      <c r="E10114" s="35">
        <v>0.12921808552477396</v>
      </c>
      <c r="F10114" s="35"/>
      <c r="G10114" s="35">
        <v>0.45557263048837776</v>
      </c>
      <c r="H10114" s="35"/>
      <c r="I10114" s="35">
        <v>1.4321851486256305</v>
      </c>
      <c r="J10114" s="35"/>
      <c r="K10114" s="35">
        <v>0.77768777703554359</v>
      </c>
      <c r="L10114" s="35"/>
      <c r="M10114" s="35">
        <v>0.42628794087191502</v>
      </c>
      <c r="N10114" s="35"/>
      <c r="O10114" s="35">
        <v>1.1038732138545397</v>
      </c>
      <c r="P10114" s="654"/>
      <c r="R10114" s="641" t="s">
        <v>2</v>
      </c>
      <c r="S10114" s="362"/>
      <c r="T10114" s="362"/>
      <c r="U10114" s="362"/>
      <c r="V10114" s="362"/>
      <c r="W10114" s="362"/>
      <c r="X10114" s="362"/>
      <c r="Y10114" s="362"/>
      <c r="Z10114" s="362"/>
      <c r="AA10114" s="362"/>
      <c r="AB10114" s="362"/>
    </row>
    <row r="10115" spans="2:28">
      <c r="B10115" s="137">
        <v>10090</v>
      </c>
      <c r="C10115" s="35"/>
      <c r="D10115" s="35">
        <v>1.0023476669338678</v>
      </c>
      <c r="E10115" s="35">
        <v>0.1654935366422999</v>
      </c>
      <c r="F10115" s="35"/>
      <c r="G10115" s="35"/>
      <c r="H10115" s="35">
        <v>0.17469632914822547</v>
      </c>
      <c r="I10115" s="35">
        <v>0.11088688209390522</v>
      </c>
      <c r="J10115" s="35"/>
      <c r="K10115" s="35"/>
      <c r="L10115" s="35">
        <v>0.4601019197821789</v>
      </c>
      <c r="M10115" s="35">
        <v>0.1243261089304508</v>
      </c>
      <c r="N10115" s="35"/>
      <c r="O10115" s="35"/>
      <c r="P10115" s="654">
        <v>0.31026329673264813</v>
      </c>
      <c r="R10115" s="641" t="s">
        <v>2</v>
      </c>
      <c r="S10115" s="362"/>
      <c r="T10115" s="362"/>
      <c r="U10115" s="362"/>
      <c r="V10115" s="362"/>
      <c r="W10115" s="362"/>
      <c r="X10115" s="362"/>
      <c r="Y10115" s="362"/>
      <c r="Z10115" s="362"/>
      <c r="AA10115" s="362"/>
      <c r="AB10115" s="362"/>
    </row>
    <row r="10116" spans="2:28">
      <c r="B10116" s="137">
        <v>10091</v>
      </c>
      <c r="C10116" s="35">
        <v>0.21561353041283074</v>
      </c>
      <c r="D10116" s="35"/>
      <c r="E10116" s="35">
        <v>0.36026484058516622</v>
      </c>
      <c r="F10116" s="35"/>
      <c r="G10116" s="35">
        <v>0.10303620088301779</v>
      </c>
      <c r="H10116" s="35"/>
      <c r="I10116" s="35">
        <v>0.7259009309828145</v>
      </c>
      <c r="J10116" s="35"/>
      <c r="K10116" s="35">
        <v>0.72598224406064293</v>
      </c>
      <c r="L10116" s="35"/>
      <c r="M10116" s="35">
        <v>0.45174912551930746</v>
      </c>
      <c r="N10116" s="35"/>
      <c r="O10116" s="35">
        <v>0.75713083874561615</v>
      </c>
      <c r="P10116" s="654"/>
      <c r="R10116" s="641" t="s">
        <v>2</v>
      </c>
      <c r="S10116" s="362"/>
      <c r="T10116" s="362"/>
      <c r="U10116" s="362"/>
      <c r="V10116" s="362"/>
      <c r="W10116" s="362"/>
      <c r="X10116" s="362"/>
      <c r="Y10116" s="362"/>
      <c r="Z10116" s="362"/>
      <c r="AA10116" s="362"/>
      <c r="AB10116" s="362"/>
    </row>
    <row r="10117" spans="2:28">
      <c r="B10117" s="137">
        <v>10092</v>
      </c>
      <c r="C10117" s="35">
        <v>0.35675250563831334</v>
      </c>
      <c r="D10117" s="35"/>
      <c r="E10117" s="35">
        <v>1.1929412112550644</v>
      </c>
      <c r="F10117" s="35"/>
      <c r="G10117" s="35">
        <v>0.62306549636347597</v>
      </c>
      <c r="H10117" s="35"/>
      <c r="I10117" s="35">
        <v>1.5165906310182322</v>
      </c>
      <c r="J10117" s="35"/>
      <c r="K10117" s="35"/>
      <c r="L10117" s="35">
        <v>0.21328922731099648</v>
      </c>
      <c r="M10117" s="35">
        <v>1.0503095170761272</v>
      </c>
      <c r="N10117" s="35"/>
      <c r="O10117" s="35">
        <v>0.41203130831720497</v>
      </c>
      <c r="P10117" s="654"/>
      <c r="R10117" s="641" t="s">
        <v>2</v>
      </c>
      <c r="S10117" s="362"/>
      <c r="T10117" s="362"/>
      <c r="U10117" s="362"/>
      <c r="V10117" s="362"/>
      <c r="W10117" s="362"/>
      <c r="X10117" s="362"/>
      <c r="Y10117" s="362"/>
      <c r="Z10117" s="362"/>
      <c r="AA10117" s="362"/>
      <c r="AB10117" s="362"/>
    </row>
    <row r="10118" spans="2:28">
      <c r="B10118" s="137">
        <v>10093</v>
      </c>
      <c r="C10118" s="35"/>
      <c r="D10118" s="35">
        <v>1.0706404451500005</v>
      </c>
      <c r="E10118" s="35"/>
      <c r="F10118" s="35">
        <v>0.55895506223513947</v>
      </c>
      <c r="G10118" s="35">
        <v>0.34598200588936379</v>
      </c>
      <c r="H10118" s="35"/>
      <c r="I10118" s="35"/>
      <c r="J10118" s="35">
        <v>1.1948379979207471</v>
      </c>
      <c r="K10118" s="35"/>
      <c r="L10118" s="35">
        <v>0.51719926319667209</v>
      </c>
      <c r="M10118" s="35"/>
      <c r="N10118" s="35">
        <v>0.10372827453672487</v>
      </c>
      <c r="O10118" s="35">
        <v>0.24302515735670235</v>
      </c>
      <c r="P10118" s="654"/>
      <c r="R10118" s="641" t="s">
        <v>2</v>
      </c>
      <c r="S10118" s="362"/>
      <c r="T10118" s="362"/>
      <c r="U10118" s="362"/>
      <c r="V10118" s="362"/>
      <c r="W10118" s="362"/>
      <c r="X10118" s="362"/>
      <c r="Y10118" s="362"/>
      <c r="Z10118" s="362"/>
      <c r="AA10118" s="362"/>
      <c r="AB10118" s="362"/>
    </row>
    <row r="10119" spans="2:28">
      <c r="B10119" s="137">
        <v>10094</v>
      </c>
      <c r="C10119" s="35">
        <v>0.26743898361646073</v>
      </c>
      <c r="D10119" s="35"/>
      <c r="E10119" s="35"/>
      <c r="F10119" s="35">
        <v>0.26676122618939929</v>
      </c>
      <c r="G10119" s="35"/>
      <c r="H10119" s="35">
        <v>0.81414641777691987</v>
      </c>
      <c r="I10119" s="35"/>
      <c r="J10119" s="35">
        <v>0.46804521376400765</v>
      </c>
      <c r="K10119" s="35">
        <v>0.91638004905874371</v>
      </c>
      <c r="L10119" s="35"/>
      <c r="M10119" s="35"/>
      <c r="N10119" s="35">
        <v>0.73258682101117201</v>
      </c>
      <c r="O10119" s="35"/>
      <c r="P10119" s="654">
        <v>0.67873877924712978</v>
      </c>
      <c r="R10119" s="641" t="s">
        <v>2</v>
      </c>
      <c r="S10119" s="362"/>
      <c r="T10119" s="362"/>
      <c r="U10119" s="362"/>
      <c r="V10119" s="362"/>
      <c r="W10119" s="362"/>
      <c r="X10119" s="362"/>
      <c r="Y10119" s="362"/>
      <c r="Z10119" s="362"/>
      <c r="AA10119" s="362"/>
      <c r="AB10119" s="362"/>
    </row>
    <row r="10120" spans="2:28">
      <c r="B10120" s="137">
        <v>10095</v>
      </c>
      <c r="C10120" s="35">
        <v>0.2918018585495995</v>
      </c>
      <c r="D10120" s="35"/>
      <c r="E10120" s="35"/>
      <c r="F10120" s="35">
        <v>3.0893803739968268E-2</v>
      </c>
      <c r="G10120" s="35">
        <v>0.10519816854725432</v>
      </c>
      <c r="H10120" s="35"/>
      <c r="I10120" s="35"/>
      <c r="J10120" s="35">
        <v>1.2137376876435402</v>
      </c>
      <c r="K10120" s="35"/>
      <c r="L10120" s="35">
        <v>2.4732407218862797E-2</v>
      </c>
      <c r="M10120" s="35">
        <v>1.2886739783636671</v>
      </c>
      <c r="N10120" s="35"/>
      <c r="O10120" s="35">
        <v>0.52652876190374931</v>
      </c>
      <c r="P10120" s="654"/>
      <c r="R10120" s="641" t="s">
        <v>2</v>
      </c>
      <c r="S10120" s="362"/>
      <c r="T10120" s="362"/>
      <c r="U10120" s="362"/>
      <c r="V10120" s="362"/>
      <c r="W10120" s="362"/>
      <c r="X10120" s="362"/>
      <c r="Y10120" s="362"/>
      <c r="Z10120" s="362"/>
      <c r="AA10120" s="362"/>
      <c r="AB10120" s="362"/>
    </row>
    <row r="10121" spans="2:28">
      <c r="B10121" s="137">
        <v>10096</v>
      </c>
      <c r="C10121" s="35">
        <v>1.2230902024195245</v>
      </c>
      <c r="D10121" s="35"/>
      <c r="E10121" s="35">
        <v>1.3151986363272679</v>
      </c>
      <c r="F10121" s="35"/>
      <c r="G10121" s="35">
        <v>1.6703271731784355</v>
      </c>
      <c r="H10121" s="35"/>
      <c r="I10121" s="35">
        <v>1.1234692801485235</v>
      </c>
      <c r="J10121" s="35"/>
      <c r="K10121" s="35">
        <v>0.97825247565934748</v>
      </c>
      <c r="L10121" s="35"/>
      <c r="M10121" s="35">
        <v>2.3717276815529611</v>
      </c>
      <c r="N10121" s="35"/>
      <c r="O10121" s="35">
        <v>0.70319015761320069</v>
      </c>
      <c r="P10121" s="654"/>
      <c r="R10121" s="641" t="s">
        <v>2</v>
      </c>
      <c r="S10121" s="362"/>
      <c r="T10121" s="362"/>
      <c r="U10121" s="362"/>
      <c r="V10121" s="362"/>
      <c r="W10121" s="362"/>
      <c r="X10121" s="362"/>
      <c r="Y10121" s="362"/>
      <c r="Z10121" s="362"/>
      <c r="AA10121" s="362"/>
      <c r="AB10121" s="362"/>
    </row>
    <row r="10122" spans="2:28">
      <c r="B10122" s="137">
        <v>10097</v>
      </c>
      <c r="C10122" s="35">
        <v>0.14326444326831705</v>
      </c>
      <c r="D10122" s="35"/>
      <c r="E10122" s="35">
        <v>0.46438361193923888</v>
      </c>
      <c r="F10122" s="35"/>
      <c r="G10122" s="35"/>
      <c r="H10122" s="35">
        <v>0.44751172626107971</v>
      </c>
      <c r="I10122" s="35">
        <v>0.57821322898338379</v>
      </c>
      <c r="J10122" s="35"/>
      <c r="K10122" s="35"/>
      <c r="L10122" s="35">
        <v>0.18270753067526999</v>
      </c>
      <c r="M10122" s="35"/>
      <c r="N10122" s="35">
        <v>1.3617304828597965</v>
      </c>
      <c r="O10122" s="35"/>
      <c r="P10122" s="654">
        <v>0.53068185917082089</v>
      </c>
      <c r="R10122" s="641" t="s">
        <v>2</v>
      </c>
      <c r="S10122" s="362"/>
      <c r="T10122" s="362"/>
      <c r="U10122" s="362"/>
      <c r="V10122" s="362"/>
      <c r="W10122" s="362"/>
      <c r="X10122" s="362"/>
      <c r="Y10122" s="362"/>
      <c r="Z10122" s="362"/>
      <c r="AA10122" s="362"/>
      <c r="AB10122" s="362"/>
    </row>
    <row r="10123" spans="2:28">
      <c r="B10123" s="137">
        <v>10098</v>
      </c>
      <c r="C10123" s="35">
        <v>1.1362129601930868</v>
      </c>
      <c r="D10123" s="35"/>
      <c r="E10123" s="35">
        <v>0.50666653704602371</v>
      </c>
      <c r="F10123" s="35"/>
      <c r="G10123" s="35">
        <v>0.77368330530726426</v>
      </c>
      <c r="H10123" s="35"/>
      <c r="I10123" s="35"/>
      <c r="J10123" s="35">
        <v>3.903875713357071E-2</v>
      </c>
      <c r="K10123" s="35">
        <v>0.75281912876995127</v>
      </c>
      <c r="L10123" s="35"/>
      <c r="M10123" s="35">
        <v>0.44205500559221167</v>
      </c>
      <c r="N10123" s="35"/>
      <c r="O10123" s="35"/>
      <c r="P10123" s="654">
        <v>0.31219255657804124</v>
      </c>
      <c r="R10123" s="641" t="s">
        <v>2</v>
      </c>
      <c r="S10123" s="362"/>
      <c r="T10123" s="362"/>
      <c r="U10123" s="362"/>
      <c r="V10123" s="362"/>
      <c r="W10123" s="362"/>
      <c r="X10123" s="362"/>
      <c r="Y10123" s="362"/>
      <c r="Z10123" s="362"/>
      <c r="AA10123" s="362"/>
      <c r="AB10123" s="362"/>
    </row>
    <row r="10124" spans="2:28">
      <c r="B10124" s="137">
        <v>10099</v>
      </c>
      <c r="C10124" s="35">
        <v>0.14676038923251108</v>
      </c>
      <c r="D10124" s="35"/>
      <c r="E10124" s="35">
        <v>0.59547358939071449</v>
      </c>
      <c r="F10124" s="35"/>
      <c r="G10124" s="35"/>
      <c r="H10124" s="35">
        <v>0.66603950675851575</v>
      </c>
      <c r="I10124" s="35">
        <v>0.58185439087894408</v>
      </c>
      <c r="J10124" s="35"/>
      <c r="K10124" s="35"/>
      <c r="L10124" s="35">
        <v>0.64911829676821653</v>
      </c>
      <c r="M10124" s="35"/>
      <c r="N10124" s="35">
        <v>0.560413944486716</v>
      </c>
      <c r="O10124" s="35">
        <v>2.3475380180917677E-2</v>
      </c>
      <c r="P10124" s="654"/>
      <c r="R10124" s="641" t="s">
        <v>2</v>
      </c>
      <c r="S10124" s="362"/>
      <c r="T10124" s="362"/>
      <c r="U10124" s="362"/>
      <c r="V10124" s="362"/>
      <c r="W10124" s="362"/>
      <c r="X10124" s="362"/>
      <c r="Y10124" s="362"/>
      <c r="Z10124" s="362"/>
      <c r="AA10124" s="362"/>
      <c r="AB10124" s="362"/>
    </row>
    <row r="10125" spans="2:28">
      <c r="B10125" s="137">
        <v>10100</v>
      </c>
      <c r="C10125" s="35"/>
      <c r="D10125" s="35">
        <v>0.23510641871639679</v>
      </c>
      <c r="E10125" s="35"/>
      <c r="F10125" s="35">
        <v>0.20481451142373422</v>
      </c>
      <c r="G10125" s="35"/>
      <c r="H10125" s="35">
        <v>1.1979397228387159</v>
      </c>
      <c r="I10125" s="35"/>
      <c r="J10125" s="35">
        <v>1.1170966051351183</v>
      </c>
      <c r="K10125" s="35"/>
      <c r="L10125" s="35">
        <v>0.4106384277436429</v>
      </c>
      <c r="M10125" s="35"/>
      <c r="N10125" s="35">
        <v>0.67681360345933472</v>
      </c>
      <c r="O10125" s="35"/>
      <c r="P10125" s="654">
        <v>0.2465929588740256</v>
      </c>
      <c r="R10125" s="641" t="s">
        <v>2</v>
      </c>
      <c r="S10125" s="362"/>
      <c r="T10125" s="362"/>
      <c r="U10125" s="362"/>
      <c r="V10125" s="362"/>
      <c r="W10125" s="362"/>
      <c r="X10125" s="362"/>
      <c r="Y10125" s="362"/>
      <c r="Z10125" s="362"/>
      <c r="AA10125" s="362"/>
      <c r="AB10125" s="362"/>
    </row>
    <row r="10126" spans="2:28">
      <c r="B10126" s="137">
        <v>10101</v>
      </c>
      <c r="C10126" s="35">
        <v>0.26942106478130595</v>
      </c>
      <c r="D10126" s="35"/>
      <c r="E10126" s="35">
        <v>1.0512549839975649</v>
      </c>
      <c r="F10126" s="35"/>
      <c r="G10126" s="35">
        <v>0.45644388441312328</v>
      </c>
      <c r="H10126" s="35"/>
      <c r="I10126" s="35">
        <v>0.94747876728055647</v>
      </c>
      <c r="J10126" s="35"/>
      <c r="K10126" s="35">
        <v>0.17440707388355323</v>
      </c>
      <c r="L10126" s="35"/>
      <c r="M10126" s="35">
        <v>0.99107755424151489</v>
      </c>
      <c r="N10126" s="35"/>
      <c r="O10126" s="35">
        <v>0.45400096037405713</v>
      </c>
      <c r="P10126" s="654"/>
      <c r="R10126" s="641" t="s">
        <v>2</v>
      </c>
      <c r="S10126" s="362"/>
      <c r="T10126" s="362"/>
      <c r="U10126" s="362"/>
      <c r="V10126" s="362"/>
      <c r="W10126" s="362"/>
      <c r="X10126" s="362"/>
      <c r="Y10126" s="362"/>
      <c r="Z10126" s="362"/>
      <c r="AA10126" s="362"/>
      <c r="AB10126" s="362"/>
    </row>
    <row r="10127" spans="2:28">
      <c r="B10127" s="137">
        <v>10102</v>
      </c>
      <c r="C10127" s="35"/>
      <c r="D10127" s="35">
        <v>1.2170008276658425E-2</v>
      </c>
      <c r="E10127" s="35">
        <v>0.95130312755597701</v>
      </c>
      <c r="F10127" s="35"/>
      <c r="G10127" s="35">
        <v>1.9582095284457968</v>
      </c>
      <c r="H10127" s="35"/>
      <c r="I10127" s="35">
        <v>1.1470282501221283</v>
      </c>
      <c r="J10127" s="35"/>
      <c r="K10127" s="35">
        <v>0.41635863211098456</v>
      </c>
      <c r="L10127" s="35"/>
      <c r="M10127" s="35">
        <v>0.67832893307380482</v>
      </c>
      <c r="N10127" s="35"/>
      <c r="O10127" s="35">
        <v>0.38781640332943401</v>
      </c>
      <c r="P10127" s="654"/>
      <c r="R10127" s="641" t="s">
        <v>2</v>
      </c>
      <c r="S10127" s="362"/>
      <c r="T10127" s="362"/>
      <c r="U10127" s="362"/>
      <c r="V10127" s="362"/>
      <c r="W10127" s="362"/>
      <c r="X10127" s="362"/>
      <c r="Y10127" s="362"/>
      <c r="Z10127" s="362"/>
      <c r="AA10127" s="362"/>
      <c r="AB10127" s="362"/>
    </row>
    <row r="10128" spans="2:28">
      <c r="B10128" s="137">
        <v>10103</v>
      </c>
      <c r="C10128" s="35"/>
      <c r="D10128" s="35">
        <v>0.49749243690267064</v>
      </c>
      <c r="E10128" s="35"/>
      <c r="F10128" s="35">
        <v>0.58713391000456028</v>
      </c>
      <c r="G10128" s="35"/>
      <c r="H10128" s="35">
        <v>0.37968380300130072</v>
      </c>
      <c r="I10128" s="35"/>
      <c r="J10128" s="35">
        <v>0.60765278433879877</v>
      </c>
      <c r="K10128" s="35">
        <v>1.8136052013360712E-2</v>
      </c>
      <c r="L10128" s="35"/>
      <c r="M10128" s="35"/>
      <c r="N10128" s="35">
        <v>0.12911715404141805</v>
      </c>
      <c r="O10128" s="35">
        <v>8.8822907060367245E-2</v>
      </c>
      <c r="P10128" s="654"/>
      <c r="R10128" s="641" t="s">
        <v>2</v>
      </c>
      <c r="S10128" s="362"/>
      <c r="T10128" s="362"/>
      <c r="U10128" s="362"/>
      <c r="V10128" s="362"/>
      <c r="W10128" s="362"/>
      <c r="X10128" s="362"/>
      <c r="Y10128" s="362"/>
      <c r="Z10128" s="362"/>
      <c r="AA10128" s="362"/>
      <c r="AB10128" s="362"/>
    </row>
    <row r="10129" spans="2:28">
      <c r="B10129" s="137">
        <v>10104</v>
      </c>
      <c r="C10129" s="35">
        <v>0.31070197365521796</v>
      </c>
      <c r="D10129" s="35"/>
      <c r="E10129" s="35">
        <v>1.5519257311417181</v>
      </c>
      <c r="F10129" s="35"/>
      <c r="G10129" s="35">
        <v>0.35963592300238517</v>
      </c>
      <c r="H10129" s="35"/>
      <c r="I10129" s="35">
        <v>0.41814625658798305</v>
      </c>
      <c r="J10129" s="35"/>
      <c r="K10129" s="35">
        <v>0.92865223699047672</v>
      </c>
      <c r="L10129" s="35"/>
      <c r="M10129" s="35">
        <v>0.98113793614302092</v>
      </c>
      <c r="N10129" s="35"/>
      <c r="O10129" s="35">
        <v>0.38741778445668029</v>
      </c>
      <c r="P10129" s="654"/>
      <c r="R10129" s="641" t="s">
        <v>2</v>
      </c>
      <c r="S10129" s="362"/>
      <c r="T10129" s="362"/>
      <c r="U10129" s="362"/>
      <c r="V10129" s="362"/>
      <c r="W10129" s="362"/>
      <c r="X10129" s="362"/>
      <c r="Y10129" s="362"/>
      <c r="Z10129" s="362"/>
      <c r="AA10129" s="362"/>
      <c r="AB10129" s="362"/>
    </row>
    <row r="10130" spans="2:28">
      <c r="B10130" s="137">
        <v>10105</v>
      </c>
      <c r="C10130" s="35">
        <v>7.9763406354260227E-2</v>
      </c>
      <c r="D10130" s="35"/>
      <c r="E10130" s="35">
        <v>0.48363690706302315</v>
      </c>
      <c r="F10130" s="35"/>
      <c r="G10130" s="35">
        <v>0.68688264640619212</v>
      </c>
      <c r="H10130" s="35"/>
      <c r="I10130" s="35">
        <v>0.1919552341403645</v>
      </c>
      <c r="J10130" s="35"/>
      <c r="K10130" s="35">
        <v>6.0909211069768612E-2</v>
      </c>
      <c r="L10130" s="35"/>
      <c r="M10130" s="35">
        <v>0.71320949981687087</v>
      </c>
      <c r="N10130" s="35"/>
      <c r="O10130" s="35">
        <v>0.19110702170490051</v>
      </c>
      <c r="P10130" s="654"/>
      <c r="R10130" s="641" t="s">
        <v>2</v>
      </c>
      <c r="S10130" s="362"/>
      <c r="T10130" s="362"/>
      <c r="U10130" s="362"/>
      <c r="V10130" s="362"/>
      <c r="W10130" s="362"/>
      <c r="X10130" s="362"/>
      <c r="Y10130" s="362"/>
      <c r="Z10130" s="362"/>
      <c r="AA10130" s="362"/>
      <c r="AB10130" s="362"/>
    </row>
    <row r="10131" spans="2:28">
      <c r="B10131" s="137">
        <v>10106</v>
      </c>
      <c r="C10131" s="35"/>
      <c r="D10131" s="35">
        <v>2.2438284545339284</v>
      </c>
      <c r="E10131" s="35"/>
      <c r="F10131" s="35">
        <v>2.6195286822975121</v>
      </c>
      <c r="G10131" s="35"/>
      <c r="H10131" s="35">
        <v>1.5202926148391938</v>
      </c>
      <c r="I10131" s="35"/>
      <c r="J10131" s="35">
        <v>1.973993983211797</v>
      </c>
      <c r="K10131" s="35"/>
      <c r="L10131" s="35">
        <v>2.0103482803012525</v>
      </c>
      <c r="M10131" s="35"/>
      <c r="N10131" s="35">
        <v>1.3804481687292265</v>
      </c>
      <c r="O10131" s="35"/>
      <c r="P10131" s="654">
        <v>1.982351151325781</v>
      </c>
      <c r="R10131" s="641" t="s">
        <v>2</v>
      </c>
      <c r="S10131" s="362"/>
      <c r="T10131" s="362"/>
      <c r="U10131" s="362"/>
      <c r="V10131" s="362"/>
      <c r="W10131" s="362"/>
      <c r="X10131" s="362"/>
      <c r="Y10131" s="362"/>
      <c r="Z10131" s="362"/>
      <c r="AA10131" s="362"/>
      <c r="AB10131" s="362"/>
    </row>
    <row r="10132" spans="2:28">
      <c r="B10132" s="137">
        <v>10107</v>
      </c>
      <c r="C10132" s="35"/>
      <c r="D10132" s="35">
        <v>0.21137951129160881</v>
      </c>
      <c r="E10132" s="35"/>
      <c r="F10132" s="35">
        <v>0.39820668530909364</v>
      </c>
      <c r="G10132" s="35"/>
      <c r="H10132" s="35">
        <v>0.20993877909570177</v>
      </c>
      <c r="I10132" s="35">
        <v>0.13408295774452689</v>
      </c>
      <c r="J10132" s="35"/>
      <c r="K10132" s="35"/>
      <c r="L10132" s="35">
        <v>2.4961833827288823E-2</v>
      </c>
      <c r="M10132" s="35"/>
      <c r="N10132" s="35">
        <v>0.44094824899454571</v>
      </c>
      <c r="O10132" s="35"/>
      <c r="P10132" s="654">
        <v>0.49207934219326621</v>
      </c>
      <c r="R10132" s="641" t="s">
        <v>2</v>
      </c>
      <c r="S10132" s="362"/>
      <c r="T10132" s="362"/>
      <c r="U10132" s="362"/>
      <c r="V10132" s="362"/>
      <c r="W10132" s="362"/>
      <c r="X10132" s="362"/>
      <c r="Y10132" s="362"/>
      <c r="Z10132" s="362"/>
      <c r="AA10132" s="362"/>
      <c r="AB10132" s="362"/>
    </row>
    <row r="10133" spans="2:28">
      <c r="B10133" s="137">
        <v>10108</v>
      </c>
      <c r="C10133" s="35">
        <v>0.6413467747358873</v>
      </c>
      <c r="D10133" s="35"/>
      <c r="E10133" s="35"/>
      <c r="F10133" s="35">
        <v>0.2920137946774623</v>
      </c>
      <c r="G10133" s="35">
        <v>0.9386112933112456</v>
      </c>
      <c r="H10133" s="35"/>
      <c r="I10133" s="35"/>
      <c r="J10133" s="35">
        <v>0.9570667712827905</v>
      </c>
      <c r="K10133" s="35">
        <v>0.76869644075584898</v>
      </c>
      <c r="L10133" s="35"/>
      <c r="M10133" s="35">
        <v>0.12908335846105037</v>
      </c>
      <c r="N10133" s="35"/>
      <c r="O10133" s="35"/>
      <c r="P10133" s="654">
        <v>0.42020011995261841</v>
      </c>
      <c r="R10133" s="641" t="s">
        <v>2</v>
      </c>
      <c r="S10133" s="362"/>
      <c r="T10133" s="362"/>
      <c r="U10133" s="362"/>
      <c r="V10133" s="362"/>
      <c r="W10133" s="362"/>
      <c r="X10133" s="362"/>
      <c r="Y10133" s="362"/>
      <c r="Z10133" s="362"/>
      <c r="AA10133" s="362"/>
      <c r="AB10133" s="362"/>
    </row>
    <row r="10134" spans="2:28">
      <c r="B10134" s="137">
        <v>10109</v>
      </c>
      <c r="C10134" s="35">
        <v>0.5747613458232429</v>
      </c>
      <c r="D10134" s="35"/>
      <c r="E10134" s="35">
        <v>8.9024026385810612E-2</v>
      </c>
      <c r="F10134" s="35"/>
      <c r="G10134" s="35"/>
      <c r="H10134" s="35">
        <v>0.38838253003038725</v>
      </c>
      <c r="I10134" s="35"/>
      <c r="J10134" s="35">
        <v>0.63874782940389063</v>
      </c>
      <c r="K10134" s="35"/>
      <c r="L10134" s="35">
        <v>1.143360845565349</v>
      </c>
      <c r="M10134" s="35"/>
      <c r="N10134" s="35">
        <v>0.96907195628639453</v>
      </c>
      <c r="O10134" s="35">
        <v>3.7467854833622513E-2</v>
      </c>
      <c r="P10134" s="654"/>
      <c r="R10134" s="641" t="s">
        <v>2</v>
      </c>
      <c r="S10134" s="362"/>
      <c r="T10134" s="362"/>
      <c r="U10134" s="362"/>
      <c r="V10134" s="362"/>
      <c r="W10134" s="362"/>
      <c r="X10134" s="362"/>
      <c r="Y10134" s="362"/>
      <c r="Z10134" s="362"/>
      <c r="AA10134" s="362"/>
      <c r="AB10134" s="362"/>
    </row>
    <row r="10135" spans="2:28">
      <c r="B10135" s="137">
        <v>10110</v>
      </c>
      <c r="C10135" s="35">
        <v>0.58938610359030519</v>
      </c>
      <c r="D10135" s="35"/>
      <c r="E10135" s="35">
        <v>0.17043250455429065</v>
      </c>
      <c r="F10135" s="35"/>
      <c r="G10135" s="35">
        <v>9.5320526871115238E-2</v>
      </c>
      <c r="H10135" s="35"/>
      <c r="I10135" s="35"/>
      <c r="J10135" s="35">
        <v>0.16343000681486772</v>
      </c>
      <c r="K10135" s="35">
        <v>0.47641695287420144</v>
      </c>
      <c r="L10135" s="35"/>
      <c r="M10135" s="35">
        <v>0.91681505424066123</v>
      </c>
      <c r="N10135" s="35"/>
      <c r="O10135" s="35">
        <v>0.15640836757516413</v>
      </c>
      <c r="P10135" s="654"/>
      <c r="R10135" s="641" t="s">
        <v>2</v>
      </c>
      <c r="S10135" s="362"/>
      <c r="T10135" s="362"/>
      <c r="U10135" s="362"/>
      <c r="V10135" s="362"/>
      <c r="W10135" s="362"/>
      <c r="X10135" s="362"/>
      <c r="Y10135" s="362"/>
      <c r="Z10135" s="362"/>
      <c r="AA10135" s="362"/>
      <c r="AB10135" s="362"/>
    </row>
    <row r="10136" spans="2:28">
      <c r="B10136" s="137">
        <v>10111</v>
      </c>
      <c r="C10136" s="35">
        <v>1.2713052292153066</v>
      </c>
      <c r="D10136" s="35"/>
      <c r="E10136" s="35">
        <v>0.71446966370808984</v>
      </c>
      <c r="F10136" s="35"/>
      <c r="G10136" s="35">
        <v>0.21602828036044669</v>
      </c>
      <c r="H10136" s="35"/>
      <c r="I10136" s="35">
        <v>0.52224553488499081</v>
      </c>
      <c r="J10136" s="35"/>
      <c r="K10136" s="35">
        <v>1.7318341420006063</v>
      </c>
      <c r="L10136" s="35"/>
      <c r="M10136" s="35">
        <v>1.1142091846783635</v>
      </c>
      <c r="N10136" s="35"/>
      <c r="O10136" s="35">
        <v>0.41607264702420821</v>
      </c>
      <c r="P10136" s="654"/>
      <c r="R10136" s="641" t="s">
        <v>2</v>
      </c>
      <c r="S10136" s="362"/>
      <c r="T10136" s="362"/>
      <c r="U10136" s="362"/>
      <c r="V10136" s="362"/>
      <c r="W10136" s="362"/>
      <c r="X10136" s="362"/>
      <c r="Y10136" s="362"/>
      <c r="Z10136" s="362"/>
      <c r="AA10136" s="362"/>
      <c r="AB10136" s="362"/>
    </row>
    <row r="10137" spans="2:28">
      <c r="B10137" s="137">
        <v>10112</v>
      </c>
      <c r="C10137" s="35"/>
      <c r="D10137" s="35">
        <v>0.14892147078927978</v>
      </c>
      <c r="E10137" s="35">
        <v>8.2382070169090965E-2</v>
      </c>
      <c r="F10137" s="35"/>
      <c r="G10137" s="35"/>
      <c r="H10137" s="35">
        <v>0.90127874490876858</v>
      </c>
      <c r="I10137" s="35"/>
      <c r="J10137" s="35">
        <v>0.77724744724567207</v>
      </c>
      <c r="K10137" s="35"/>
      <c r="L10137" s="35">
        <v>0.22754982554477876</v>
      </c>
      <c r="M10137" s="35">
        <v>8.8368184101349057E-2</v>
      </c>
      <c r="N10137" s="35"/>
      <c r="O10137" s="35"/>
      <c r="P10137" s="654">
        <v>0.96356217504138764</v>
      </c>
      <c r="R10137" s="641" t="s">
        <v>2</v>
      </c>
      <c r="S10137" s="362"/>
      <c r="T10137" s="362"/>
      <c r="U10137" s="362"/>
      <c r="V10137" s="362"/>
      <c r="W10137" s="362"/>
      <c r="X10137" s="362"/>
      <c r="Y10137" s="362"/>
      <c r="Z10137" s="362"/>
      <c r="AA10137" s="362"/>
      <c r="AB10137" s="362"/>
    </row>
    <row r="10138" spans="2:28">
      <c r="B10138" s="137">
        <v>10113</v>
      </c>
      <c r="C10138" s="35">
        <v>1.2435918383788924</v>
      </c>
      <c r="D10138" s="35"/>
      <c r="E10138" s="35">
        <v>0.52721878766858166</v>
      </c>
      <c r="F10138" s="35"/>
      <c r="G10138" s="35">
        <v>0.54794299930046131</v>
      </c>
      <c r="H10138" s="35"/>
      <c r="I10138" s="35">
        <v>0.53636055984014408</v>
      </c>
      <c r="J10138" s="35"/>
      <c r="K10138" s="35">
        <v>1.094112565323238</v>
      </c>
      <c r="L10138" s="35"/>
      <c r="M10138" s="35">
        <v>0.977763350724139</v>
      </c>
      <c r="N10138" s="35"/>
      <c r="O10138" s="35">
        <v>1.2284107408805847</v>
      </c>
      <c r="P10138" s="654"/>
      <c r="R10138" s="641" t="s">
        <v>2</v>
      </c>
      <c r="S10138" s="362"/>
      <c r="T10138" s="362"/>
      <c r="U10138" s="362"/>
      <c r="V10138" s="362"/>
      <c r="W10138" s="362"/>
      <c r="X10138" s="362"/>
      <c r="Y10138" s="362"/>
      <c r="Z10138" s="362"/>
      <c r="AA10138" s="362"/>
      <c r="AB10138" s="362"/>
    </row>
    <row r="10139" spans="2:28">
      <c r="B10139" s="137">
        <v>10114</v>
      </c>
      <c r="C10139" s="35">
        <v>0.42615230244240676</v>
      </c>
      <c r="D10139" s="35"/>
      <c r="E10139" s="35">
        <v>1.7827281508403883</v>
      </c>
      <c r="F10139" s="35"/>
      <c r="G10139" s="35">
        <v>1.1744033084519852</v>
      </c>
      <c r="H10139" s="35"/>
      <c r="I10139" s="35">
        <v>1.6657184277535424</v>
      </c>
      <c r="J10139" s="35"/>
      <c r="K10139" s="35">
        <v>1.7394736778813369</v>
      </c>
      <c r="L10139" s="35"/>
      <c r="M10139" s="35">
        <v>1.5327905603398206</v>
      </c>
      <c r="N10139" s="35"/>
      <c r="O10139" s="35">
        <v>1.5726914146785005</v>
      </c>
      <c r="P10139" s="654"/>
      <c r="R10139" s="641" t="s">
        <v>2</v>
      </c>
      <c r="S10139" s="362"/>
      <c r="T10139" s="362"/>
      <c r="U10139" s="362"/>
      <c r="V10139" s="362"/>
      <c r="W10139" s="362"/>
      <c r="X10139" s="362"/>
      <c r="Y10139" s="362"/>
      <c r="Z10139" s="362"/>
      <c r="AA10139" s="362"/>
      <c r="AB10139" s="362"/>
    </row>
    <row r="10140" spans="2:28">
      <c r="B10140" s="137">
        <v>10115</v>
      </c>
      <c r="C10140" s="35">
        <v>2.4019008947424454</v>
      </c>
      <c r="D10140" s="35"/>
      <c r="E10140" s="35">
        <v>2.6337128568226125</v>
      </c>
      <c r="F10140" s="35"/>
      <c r="G10140" s="35">
        <v>1.6175522718804827</v>
      </c>
      <c r="H10140" s="35"/>
      <c r="I10140" s="35">
        <v>2.3584388095701012</v>
      </c>
      <c r="J10140" s="35"/>
      <c r="K10140" s="35">
        <v>2.2247000644585051</v>
      </c>
      <c r="L10140" s="35"/>
      <c r="M10140" s="35">
        <v>2.3537809429544079</v>
      </c>
      <c r="N10140" s="35"/>
      <c r="O10140" s="35">
        <v>1.2308050230229837</v>
      </c>
      <c r="P10140" s="654"/>
      <c r="R10140" s="641" t="s">
        <v>2</v>
      </c>
      <c r="S10140" s="362"/>
      <c r="T10140" s="362"/>
      <c r="U10140" s="362"/>
      <c r="V10140" s="362"/>
      <c r="W10140" s="362"/>
      <c r="X10140" s="362"/>
      <c r="Y10140" s="362"/>
      <c r="Z10140" s="362"/>
      <c r="AA10140" s="362"/>
      <c r="AB10140" s="362"/>
    </row>
    <row r="10141" spans="2:28">
      <c r="B10141" s="137">
        <v>10116</v>
      </c>
      <c r="C10141" s="35">
        <v>1.5457341007628609</v>
      </c>
      <c r="D10141" s="35"/>
      <c r="E10141" s="35">
        <v>0.49589858766762285</v>
      </c>
      <c r="F10141" s="35"/>
      <c r="G10141" s="35">
        <v>0.58652890857784701</v>
      </c>
      <c r="H10141" s="35"/>
      <c r="I10141" s="35">
        <v>0.34556883924463955</v>
      </c>
      <c r="J10141" s="35"/>
      <c r="K10141" s="35">
        <v>0.8863752298157479</v>
      </c>
      <c r="L10141" s="35"/>
      <c r="M10141" s="35">
        <v>0.55785888766679737</v>
      </c>
      <c r="N10141" s="35"/>
      <c r="O10141" s="35">
        <v>1.3803904605679533</v>
      </c>
      <c r="P10141" s="654"/>
      <c r="R10141" s="641" t="s">
        <v>2</v>
      </c>
      <c r="S10141" s="362"/>
      <c r="T10141" s="362"/>
      <c r="U10141" s="362"/>
      <c r="V10141" s="362"/>
      <c r="W10141" s="362"/>
      <c r="X10141" s="362"/>
      <c r="Y10141" s="362"/>
      <c r="Z10141" s="362"/>
      <c r="AA10141" s="362"/>
      <c r="AB10141" s="362"/>
    </row>
    <row r="10142" spans="2:28">
      <c r="B10142" s="137">
        <v>10117</v>
      </c>
      <c r="C10142" s="35">
        <v>0.65995678671332825</v>
      </c>
      <c r="D10142" s="35"/>
      <c r="E10142" s="35">
        <v>0.36330029061801922</v>
      </c>
      <c r="F10142" s="35"/>
      <c r="G10142" s="35"/>
      <c r="H10142" s="35">
        <v>0.75612121778353769</v>
      </c>
      <c r="I10142" s="35"/>
      <c r="J10142" s="35">
        <v>0.17646716289767281</v>
      </c>
      <c r="K10142" s="35">
        <v>0.60128002601786956</v>
      </c>
      <c r="L10142" s="35"/>
      <c r="M10142" s="35"/>
      <c r="N10142" s="35">
        <v>0.1240498196954135</v>
      </c>
      <c r="O10142" s="35">
        <v>0.53043201512990434</v>
      </c>
      <c r="P10142" s="654"/>
      <c r="R10142" s="641" t="s">
        <v>2</v>
      </c>
      <c r="S10142" s="362"/>
      <c r="T10142" s="362"/>
      <c r="U10142" s="362"/>
      <c r="V10142" s="362"/>
      <c r="W10142" s="362"/>
      <c r="X10142" s="362"/>
      <c r="Y10142" s="362"/>
      <c r="Z10142" s="362"/>
      <c r="AA10142" s="362"/>
      <c r="AB10142" s="362"/>
    </row>
    <row r="10143" spans="2:28">
      <c r="B10143" s="137">
        <v>10118</v>
      </c>
      <c r="C10143" s="35">
        <v>1.3134576626409009</v>
      </c>
      <c r="D10143" s="35"/>
      <c r="E10143" s="35">
        <v>0.72636566999748298</v>
      </c>
      <c r="F10143" s="35"/>
      <c r="G10143" s="35">
        <v>0.7888895258648666</v>
      </c>
      <c r="H10143" s="35"/>
      <c r="I10143" s="35">
        <v>1.7974931642036676</v>
      </c>
      <c r="J10143" s="35"/>
      <c r="K10143" s="35">
        <v>0.26765232983588438</v>
      </c>
      <c r="L10143" s="35"/>
      <c r="M10143" s="35">
        <v>0.47225912659835878</v>
      </c>
      <c r="N10143" s="35"/>
      <c r="O10143" s="35">
        <v>1.7179482417298062</v>
      </c>
      <c r="P10143" s="654"/>
      <c r="R10143" s="641" t="s">
        <v>2</v>
      </c>
      <c r="S10143" s="362"/>
      <c r="T10143" s="362"/>
      <c r="U10143" s="362"/>
      <c r="V10143" s="362"/>
      <c r="W10143" s="362"/>
      <c r="X10143" s="362"/>
      <c r="Y10143" s="362"/>
      <c r="Z10143" s="362"/>
      <c r="AA10143" s="362"/>
      <c r="AB10143" s="362"/>
    </row>
    <row r="10144" spans="2:28">
      <c r="B10144" s="137">
        <v>10119</v>
      </c>
      <c r="C10144" s="35"/>
      <c r="D10144" s="35">
        <v>0.82261787394140606</v>
      </c>
      <c r="E10144" s="35"/>
      <c r="F10144" s="35">
        <v>1.0620791841430992</v>
      </c>
      <c r="G10144" s="35"/>
      <c r="H10144" s="35">
        <v>0.75365876399443132</v>
      </c>
      <c r="I10144" s="35">
        <v>6.053835341526851E-2</v>
      </c>
      <c r="J10144" s="35"/>
      <c r="K10144" s="35"/>
      <c r="L10144" s="35">
        <v>0.993819975617657</v>
      </c>
      <c r="M10144" s="35"/>
      <c r="N10144" s="35">
        <v>1.0562871510884138</v>
      </c>
      <c r="O10144" s="35"/>
      <c r="P10144" s="654">
        <v>0.41520249883488303</v>
      </c>
      <c r="R10144" s="641" t="s">
        <v>2</v>
      </c>
      <c r="S10144" s="362"/>
      <c r="T10144" s="362"/>
      <c r="U10144" s="362"/>
      <c r="V10144" s="362"/>
      <c r="W10144" s="362"/>
      <c r="X10144" s="362"/>
      <c r="Y10144" s="362"/>
      <c r="Z10144" s="362"/>
      <c r="AA10144" s="362"/>
      <c r="AB10144" s="362"/>
    </row>
    <row r="10145" spans="2:28">
      <c r="B10145" s="137">
        <v>10120</v>
      </c>
      <c r="C10145" s="35"/>
      <c r="D10145" s="35">
        <v>1.9285298713015979</v>
      </c>
      <c r="E10145" s="35"/>
      <c r="F10145" s="35">
        <v>1.2351169556405097</v>
      </c>
      <c r="G10145" s="35"/>
      <c r="H10145" s="35">
        <v>0.45444522256893471</v>
      </c>
      <c r="I10145" s="35"/>
      <c r="J10145" s="35">
        <v>0.91140598150362728</v>
      </c>
      <c r="K10145" s="35"/>
      <c r="L10145" s="35">
        <v>0.94220398835288033</v>
      </c>
      <c r="M10145" s="35"/>
      <c r="N10145" s="35">
        <v>1.0920801810459733</v>
      </c>
      <c r="O10145" s="35"/>
      <c r="P10145" s="654">
        <v>1.7648879544134779</v>
      </c>
      <c r="R10145" s="641" t="s">
        <v>2</v>
      </c>
      <c r="S10145" s="362"/>
      <c r="T10145" s="362"/>
      <c r="U10145" s="362"/>
      <c r="V10145" s="362"/>
      <c r="W10145" s="362"/>
      <c r="X10145" s="362"/>
      <c r="Y10145" s="362"/>
      <c r="Z10145" s="362"/>
      <c r="AA10145" s="362"/>
      <c r="AB10145" s="362"/>
    </row>
    <row r="10146" spans="2:28">
      <c r="B10146" s="137">
        <v>10121</v>
      </c>
      <c r="C10146" s="35">
        <v>0.25305986606917569</v>
      </c>
      <c r="D10146" s="35"/>
      <c r="E10146" s="35">
        <v>1.282785894205583</v>
      </c>
      <c r="F10146" s="35"/>
      <c r="G10146" s="35">
        <v>1.3458138605995991</v>
      </c>
      <c r="H10146" s="35"/>
      <c r="I10146" s="35">
        <v>0.96287058405844583</v>
      </c>
      <c r="J10146" s="35"/>
      <c r="K10146" s="35">
        <v>0.58154129770562613</v>
      </c>
      <c r="L10146" s="35"/>
      <c r="M10146" s="35">
        <v>1.4150425812010352</v>
      </c>
      <c r="N10146" s="35"/>
      <c r="O10146" s="35">
        <v>1.0194704155388703</v>
      </c>
      <c r="P10146" s="654"/>
      <c r="R10146" s="641" t="s">
        <v>2</v>
      </c>
      <c r="S10146" s="362"/>
      <c r="T10146" s="362"/>
      <c r="U10146" s="362"/>
      <c r="V10146" s="362"/>
      <c r="W10146" s="362"/>
      <c r="X10146" s="362"/>
      <c r="Y10146" s="362"/>
      <c r="Z10146" s="362"/>
      <c r="AA10146" s="362"/>
      <c r="AB10146" s="362"/>
    </row>
    <row r="10147" spans="2:28">
      <c r="B10147" s="137">
        <v>10122</v>
      </c>
      <c r="C10147" s="35"/>
      <c r="D10147" s="35">
        <v>2.2604224863373844E-2</v>
      </c>
      <c r="E10147" s="35"/>
      <c r="F10147" s="35">
        <v>0.74763467657998561</v>
      </c>
      <c r="G10147" s="35"/>
      <c r="H10147" s="35">
        <v>0.7867337236624472</v>
      </c>
      <c r="I10147" s="35">
        <v>8.7755958417518098E-2</v>
      </c>
      <c r="J10147" s="35"/>
      <c r="K10147" s="35">
        <v>0.26860251317067668</v>
      </c>
      <c r="L10147" s="35"/>
      <c r="M10147" s="35"/>
      <c r="N10147" s="35">
        <v>0.43555526406577183</v>
      </c>
      <c r="O10147" s="35">
        <v>0.48934332202549374</v>
      </c>
      <c r="P10147" s="654"/>
      <c r="R10147" s="641" t="s">
        <v>2</v>
      </c>
      <c r="S10147" s="362"/>
      <c r="T10147" s="362"/>
      <c r="U10147" s="362"/>
      <c r="V10147" s="362"/>
      <c r="W10147" s="362"/>
      <c r="X10147" s="362"/>
      <c r="Y10147" s="362"/>
      <c r="Z10147" s="362"/>
      <c r="AA10147" s="362"/>
      <c r="AB10147" s="362"/>
    </row>
    <row r="10148" spans="2:28">
      <c r="B10148" s="137">
        <v>10123</v>
      </c>
      <c r="C10148" s="35">
        <v>1.2507143440380524</v>
      </c>
      <c r="D10148" s="35"/>
      <c r="E10148" s="35">
        <v>0.36175346420373183</v>
      </c>
      <c r="F10148" s="35"/>
      <c r="G10148" s="35">
        <v>1.7988540399799862</v>
      </c>
      <c r="H10148" s="35"/>
      <c r="I10148" s="35">
        <v>1.0890460095028653</v>
      </c>
      <c r="J10148" s="35"/>
      <c r="K10148" s="35">
        <v>0.20994420043684611</v>
      </c>
      <c r="L10148" s="35"/>
      <c r="M10148" s="35">
        <v>1.2107719722562764</v>
      </c>
      <c r="N10148" s="35"/>
      <c r="O10148" s="35">
        <v>0.68593118570312828</v>
      </c>
      <c r="P10148" s="654"/>
      <c r="R10148" s="641" t="s">
        <v>2</v>
      </c>
      <c r="S10148" s="362"/>
      <c r="T10148" s="362"/>
      <c r="U10148" s="362"/>
      <c r="V10148" s="362"/>
      <c r="W10148" s="362"/>
      <c r="X10148" s="362"/>
      <c r="Y10148" s="362"/>
      <c r="Z10148" s="362"/>
      <c r="AA10148" s="362"/>
      <c r="AB10148" s="362"/>
    </row>
    <row r="10149" spans="2:28">
      <c r="B10149" s="137">
        <v>10124</v>
      </c>
      <c r="C10149" s="35"/>
      <c r="D10149" s="35">
        <v>1.1601500802283606</v>
      </c>
      <c r="E10149" s="35"/>
      <c r="F10149" s="35">
        <v>1.2994811035557421</v>
      </c>
      <c r="G10149" s="35"/>
      <c r="H10149" s="35">
        <v>1.1884976258373872</v>
      </c>
      <c r="I10149" s="35"/>
      <c r="J10149" s="35">
        <v>0.85517574386037165</v>
      </c>
      <c r="K10149" s="35"/>
      <c r="L10149" s="35">
        <v>2.1177248511464271</v>
      </c>
      <c r="M10149" s="35"/>
      <c r="N10149" s="35">
        <v>2.3534352644477727</v>
      </c>
      <c r="O10149" s="35"/>
      <c r="P10149" s="654">
        <v>1.0758694226098504</v>
      </c>
      <c r="R10149" s="641" t="s">
        <v>2</v>
      </c>
      <c r="S10149" s="362"/>
      <c r="T10149" s="362"/>
      <c r="U10149" s="362"/>
      <c r="V10149" s="362"/>
      <c r="W10149" s="362"/>
      <c r="X10149" s="362"/>
      <c r="Y10149" s="362"/>
      <c r="Z10149" s="362"/>
      <c r="AA10149" s="362"/>
      <c r="AB10149" s="362"/>
    </row>
    <row r="10150" spans="2:28">
      <c r="B10150" s="137">
        <v>10125</v>
      </c>
      <c r="C10150" s="35"/>
      <c r="D10150" s="35">
        <v>1.775141119585992E-2</v>
      </c>
      <c r="E10150" s="35"/>
      <c r="F10150" s="35">
        <v>0.76595506784993883</v>
      </c>
      <c r="G10150" s="35"/>
      <c r="H10150" s="35">
        <v>1.8069888020301217</v>
      </c>
      <c r="I10150" s="35"/>
      <c r="J10150" s="35">
        <v>0.79997738760181691</v>
      </c>
      <c r="K10150" s="35"/>
      <c r="L10150" s="35">
        <v>0.22761425802923363</v>
      </c>
      <c r="M10150" s="35"/>
      <c r="N10150" s="35">
        <v>1.1062229676526532</v>
      </c>
      <c r="O10150" s="35"/>
      <c r="P10150" s="654">
        <v>0.51572078676588429</v>
      </c>
      <c r="R10150" s="641" t="s">
        <v>2</v>
      </c>
      <c r="S10150" s="362"/>
      <c r="T10150" s="362"/>
      <c r="U10150" s="362"/>
      <c r="V10150" s="362"/>
      <c r="W10150" s="362"/>
      <c r="X10150" s="362"/>
      <c r="Y10150" s="362"/>
      <c r="Z10150" s="362"/>
      <c r="AA10150" s="362"/>
      <c r="AB10150" s="362"/>
    </row>
    <row r="10151" spans="2:28">
      <c r="B10151" s="137">
        <v>10126</v>
      </c>
      <c r="C10151" s="35">
        <v>0.47917756362072295</v>
      </c>
      <c r="D10151" s="35"/>
      <c r="E10151" s="35">
        <v>3.839845146988833E-2</v>
      </c>
      <c r="F10151" s="35"/>
      <c r="G10151" s="35">
        <v>0.54065658074815304</v>
      </c>
      <c r="H10151" s="35"/>
      <c r="I10151" s="35">
        <v>0.57654209825999347</v>
      </c>
      <c r="J10151" s="35"/>
      <c r="K10151" s="35">
        <v>0.1030167312078841</v>
      </c>
      <c r="L10151" s="35"/>
      <c r="M10151" s="35"/>
      <c r="N10151" s="35">
        <v>0.31820548536323146</v>
      </c>
      <c r="O10151" s="35">
        <v>0.72355725438793439</v>
      </c>
      <c r="P10151" s="654"/>
      <c r="R10151" s="641" t="s">
        <v>2</v>
      </c>
      <c r="S10151" s="362"/>
      <c r="T10151" s="362"/>
      <c r="U10151" s="362"/>
      <c r="V10151" s="362"/>
      <c r="W10151" s="362"/>
      <c r="X10151" s="362"/>
      <c r="Y10151" s="362"/>
      <c r="Z10151" s="362"/>
      <c r="AA10151" s="362"/>
      <c r="AB10151" s="362"/>
    </row>
    <row r="10152" spans="2:28">
      <c r="B10152" s="137">
        <v>10127</v>
      </c>
      <c r="C10152" s="35"/>
      <c r="D10152" s="35">
        <v>0.11438099724855616</v>
      </c>
      <c r="E10152" s="35">
        <v>1.0624476252182726</v>
      </c>
      <c r="F10152" s="35"/>
      <c r="G10152" s="35"/>
      <c r="H10152" s="35">
        <v>0.23716126592129952</v>
      </c>
      <c r="I10152" s="35">
        <v>0.20902884530191351</v>
      </c>
      <c r="J10152" s="35"/>
      <c r="K10152" s="35">
        <v>0.59303413775761138</v>
      </c>
      <c r="L10152" s="35"/>
      <c r="M10152" s="35">
        <v>0.63283878071895927</v>
      </c>
      <c r="N10152" s="35"/>
      <c r="O10152" s="35">
        <v>1.4932495455584116E-2</v>
      </c>
      <c r="P10152" s="654"/>
      <c r="R10152" s="641" t="s">
        <v>2</v>
      </c>
      <c r="S10152" s="362"/>
      <c r="T10152" s="362"/>
      <c r="U10152" s="362"/>
      <c r="V10152" s="362"/>
      <c r="W10152" s="362"/>
      <c r="X10152" s="362"/>
      <c r="Y10152" s="362"/>
      <c r="Z10152" s="362"/>
      <c r="AA10152" s="362"/>
      <c r="AB10152" s="362"/>
    </row>
    <row r="10153" spans="2:28">
      <c r="B10153" s="137">
        <v>10128</v>
      </c>
      <c r="C10153" s="35">
        <v>0.99533486582173192</v>
      </c>
      <c r="D10153" s="35"/>
      <c r="E10153" s="35">
        <v>0.7844345594378338</v>
      </c>
      <c r="F10153" s="35"/>
      <c r="G10153" s="35">
        <v>0.37466472072832852</v>
      </c>
      <c r="H10153" s="35"/>
      <c r="I10153" s="35"/>
      <c r="J10153" s="35">
        <v>6.9816023967557359E-2</v>
      </c>
      <c r="K10153" s="35">
        <v>0.32496315001758674</v>
      </c>
      <c r="L10153" s="35"/>
      <c r="M10153" s="35">
        <v>0.54640213558590289</v>
      </c>
      <c r="N10153" s="35"/>
      <c r="O10153" s="35">
        <v>0.15381897012522985</v>
      </c>
      <c r="P10153" s="654"/>
      <c r="R10153" s="641" t="s">
        <v>2</v>
      </c>
      <c r="S10153" s="362"/>
      <c r="T10153" s="362"/>
      <c r="U10153" s="362"/>
      <c r="V10153" s="362"/>
      <c r="W10153" s="362"/>
      <c r="X10153" s="362"/>
      <c r="Y10153" s="362"/>
      <c r="Z10153" s="362"/>
      <c r="AA10153" s="362"/>
      <c r="AB10153" s="362"/>
    </row>
    <row r="10154" spans="2:28">
      <c r="B10154" s="137">
        <v>10129</v>
      </c>
      <c r="C10154" s="35">
        <v>1.0146324726187059</v>
      </c>
      <c r="D10154" s="35"/>
      <c r="E10154" s="35">
        <v>0.30561746592510747</v>
      </c>
      <c r="F10154" s="35"/>
      <c r="G10154" s="35">
        <v>0.10074306262298263</v>
      </c>
      <c r="H10154" s="35"/>
      <c r="I10154" s="35">
        <v>1.6949572974512235</v>
      </c>
      <c r="J10154" s="35"/>
      <c r="K10154" s="35">
        <v>0.7242679534471419</v>
      </c>
      <c r="L10154" s="35"/>
      <c r="M10154" s="35">
        <v>0.68448851350840489</v>
      </c>
      <c r="N10154" s="35"/>
      <c r="O10154" s="35">
        <v>0.30617221353372892</v>
      </c>
      <c r="P10154" s="654"/>
      <c r="R10154" s="641" t="s">
        <v>2</v>
      </c>
      <c r="S10154" s="362"/>
      <c r="T10154" s="362"/>
      <c r="U10154" s="362"/>
      <c r="V10154" s="362"/>
      <c r="W10154" s="362"/>
      <c r="X10154" s="362"/>
      <c r="Y10154" s="362"/>
      <c r="Z10154" s="362"/>
      <c r="AA10154" s="362"/>
      <c r="AB10154" s="362"/>
    </row>
    <row r="10155" spans="2:28">
      <c r="B10155" s="137">
        <v>10130</v>
      </c>
      <c r="C10155" s="35"/>
      <c r="D10155" s="35">
        <v>0.35564485226552767</v>
      </c>
      <c r="E10155" s="35"/>
      <c r="F10155" s="35">
        <v>1.0833058278752545</v>
      </c>
      <c r="G10155" s="35"/>
      <c r="H10155" s="35">
        <v>0.86762730660564136</v>
      </c>
      <c r="I10155" s="35"/>
      <c r="J10155" s="35">
        <v>0.77940302452532417</v>
      </c>
      <c r="K10155" s="35">
        <v>1.7467170261698268E-2</v>
      </c>
      <c r="L10155" s="35"/>
      <c r="M10155" s="35"/>
      <c r="N10155" s="35">
        <v>0.65953842017107278</v>
      </c>
      <c r="O10155" s="35"/>
      <c r="P10155" s="654">
        <v>1.0987761601922725</v>
      </c>
      <c r="R10155" s="641" t="s">
        <v>2</v>
      </c>
      <c r="S10155" s="362"/>
      <c r="T10155" s="362"/>
      <c r="U10155" s="362"/>
      <c r="V10155" s="362"/>
      <c r="W10155" s="362"/>
      <c r="X10155" s="362"/>
      <c r="Y10155" s="362"/>
      <c r="Z10155" s="362"/>
      <c r="AA10155" s="362"/>
      <c r="AB10155" s="362"/>
    </row>
    <row r="10156" spans="2:28">
      <c r="B10156" s="137">
        <v>10131</v>
      </c>
      <c r="C10156" s="35">
        <v>0.25855547581518273</v>
      </c>
      <c r="D10156" s="35"/>
      <c r="E10156" s="35"/>
      <c r="F10156" s="35">
        <v>0.79665478750769325</v>
      </c>
      <c r="G10156" s="35">
        <v>0.18464316543555279</v>
      </c>
      <c r="H10156" s="35"/>
      <c r="I10156" s="35"/>
      <c r="J10156" s="35">
        <v>0.36500626363931837</v>
      </c>
      <c r="K10156" s="35"/>
      <c r="L10156" s="35">
        <v>0.75633663055447375</v>
      </c>
      <c r="M10156" s="35"/>
      <c r="N10156" s="35">
        <v>1.2077400193464607</v>
      </c>
      <c r="O10156" s="35"/>
      <c r="P10156" s="654">
        <v>0.34652848798620667</v>
      </c>
      <c r="R10156" s="641" t="s">
        <v>2</v>
      </c>
      <c r="S10156" s="362"/>
      <c r="T10156" s="362"/>
      <c r="U10156" s="362"/>
      <c r="V10156" s="362"/>
      <c r="W10156" s="362"/>
      <c r="X10156" s="362"/>
      <c r="Y10156" s="362"/>
      <c r="Z10156" s="362"/>
      <c r="AA10156" s="362"/>
      <c r="AB10156" s="362"/>
    </row>
    <row r="10157" spans="2:28">
      <c r="B10157" s="137">
        <v>10132</v>
      </c>
      <c r="C10157" s="35">
        <v>0.21813823719711969</v>
      </c>
      <c r="D10157" s="35"/>
      <c r="E10157" s="35">
        <v>0.54227027871582512</v>
      </c>
      <c r="F10157" s="35"/>
      <c r="G10157" s="35">
        <v>0.65021695430719062</v>
      </c>
      <c r="H10157" s="35"/>
      <c r="I10157" s="35">
        <v>0.32073444031734427</v>
      </c>
      <c r="J10157" s="35"/>
      <c r="K10157" s="35"/>
      <c r="L10157" s="35">
        <v>0.35275433860499117</v>
      </c>
      <c r="M10157" s="35">
        <v>0.54704064636905025</v>
      </c>
      <c r="N10157" s="35"/>
      <c r="O10157" s="35">
        <v>0.60933895064478172</v>
      </c>
      <c r="P10157" s="654"/>
      <c r="R10157" s="641" t="s">
        <v>2</v>
      </c>
      <c r="S10157" s="362"/>
      <c r="T10157" s="362"/>
      <c r="U10157" s="362"/>
      <c r="V10157" s="362"/>
      <c r="W10157" s="362"/>
      <c r="X10157" s="362"/>
      <c r="Y10157" s="362"/>
      <c r="Z10157" s="362"/>
      <c r="AA10157" s="362"/>
      <c r="AB10157" s="362"/>
    </row>
    <row r="10158" spans="2:28">
      <c r="B10158" s="137">
        <v>10133</v>
      </c>
      <c r="C10158" s="35">
        <v>0.26105566602036939</v>
      </c>
      <c r="D10158" s="35"/>
      <c r="E10158" s="35">
        <v>9.8595745817618194E-2</v>
      </c>
      <c r="F10158" s="35"/>
      <c r="G10158" s="35">
        <v>0.40674040146306889</v>
      </c>
      <c r="H10158" s="35"/>
      <c r="I10158" s="35"/>
      <c r="J10158" s="35">
        <v>9.0169902193130286E-3</v>
      </c>
      <c r="K10158" s="35"/>
      <c r="L10158" s="35">
        <v>0.33853080655781465</v>
      </c>
      <c r="M10158" s="35">
        <v>0.35422311181383909</v>
      </c>
      <c r="N10158" s="35"/>
      <c r="O10158" s="35">
        <v>0.43296699503573477</v>
      </c>
      <c r="P10158" s="654"/>
      <c r="R10158" s="641" t="s">
        <v>2</v>
      </c>
      <c r="S10158" s="362"/>
      <c r="T10158" s="362"/>
      <c r="U10158" s="362"/>
      <c r="V10158" s="362"/>
      <c r="W10158" s="362"/>
      <c r="X10158" s="362"/>
      <c r="Y10158" s="362"/>
      <c r="Z10158" s="362"/>
      <c r="AA10158" s="362"/>
      <c r="AB10158" s="362"/>
    </row>
    <row r="10159" spans="2:28">
      <c r="B10159" s="137">
        <v>10134</v>
      </c>
      <c r="C10159" s="35">
        <v>0.1708824371896073</v>
      </c>
      <c r="D10159" s="35"/>
      <c r="E10159" s="35"/>
      <c r="F10159" s="35">
        <v>0.13665182627589889</v>
      </c>
      <c r="G10159" s="35"/>
      <c r="H10159" s="35">
        <v>0.41995501554779552</v>
      </c>
      <c r="I10159" s="35">
        <v>0.1123223015185747</v>
      </c>
      <c r="J10159" s="35"/>
      <c r="K10159" s="35"/>
      <c r="L10159" s="35">
        <v>0.32292527004815796</v>
      </c>
      <c r="M10159" s="35">
        <v>0.55199599682025891</v>
      </c>
      <c r="N10159" s="35"/>
      <c r="O10159" s="35">
        <v>0.9817450109254382</v>
      </c>
      <c r="P10159" s="654"/>
      <c r="R10159" s="641" t="s">
        <v>2</v>
      </c>
      <c r="S10159" s="362"/>
      <c r="T10159" s="362"/>
      <c r="U10159" s="362"/>
      <c r="V10159" s="362"/>
      <c r="W10159" s="362"/>
      <c r="X10159" s="362"/>
      <c r="Y10159" s="362"/>
      <c r="Z10159" s="362"/>
      <c r="AA10159" s="362"/>
      <c r="AB10159" s="362"/>
    </row>
    <row r="10160" spans="2:28">
      <c r="B10160" s="137">
        <v>10135</v>
      </c>
      <c r="C10160" s="35">
        <v>0.46261634517484612</v>
      </c>
      <c r="D10160" s="35"/>
      <c r="E10160" s="35">
        <v>1.074621655480513</v>
      </c>
      <c r="F10160" s="35"/>
      <c r="G10160" s="35">
        <v>0.13577827234026252</v>
      </c>
      <c r="H10160" s="35"/>
      <c r="I10160" s="35">
        <v>0.76172123790828761</v>
      </c>
      <c r="J10160" s="35"/>
      <c r="K10160" s="35">
        <v>0.49886149398792307</v>
      </c>
      <c r="L10160" s="35"/>
      <c r="M10160" s="35">
        <v>0.67117696894233159</v>
      </c>
      <c r="N10160" s="35"/>
      <c r="O10160" s="35">
        <v>1.644749840900978</v>
      </c>
      <c r="P10160" s="654"/>
      <c r="R10160" s="641" t="s">
        <v>2</v>
      </c>
      <c r="S10160" s="362"/>
      <c r="T10160" s="362"/>
      <c r="U10160" s="362"/>
      <c r="V10160" s="362"/>
      <c r="W10160" s="362"/>
      <c r="X10160" s="362"/>
      <c r="Y10160" s="362"/>
      <c r="Z10160" s="362"/>
      <c r="AA10160" s="362"/>
      <c r="AB10160" s="362"/>
    </row>
    <row r="10161" spans="2:28">
      <c r="B10161" s="137">
        <v>10136</v>
      </c>
      <c r="C10161" s="35">
        <v>0.20410686215099305</v>
      </c>
      <c r="D10161" s="35"/>
      <c r="E10161" s="35">
        <v>0.78373122910565018</v>
      </c>
      <c r="F10161" s="35"/>
      <c r="G10161" s="35"/>
      <c r="H10161" s="35">
        <v>1.006545401773171</v>
      </c>
      <c r="I10161" s="35">
        <v>5.5292192319056764E-2</v>
      </c>
      <c r="J10161" s="35"/>
      <c r="K10161" s="35">
        <v>0.45081084175134734</v>
      </c>
      <c r="L10161" s="35"/>
      <c r="M10161" s="35">
        <v>0.31532117781645796</v>
      </c>
      <c r="N10161" s="35"/>
      <c r="O10161" s="35"/>
      <c r="P10161" s="654">
        <v>0.34407857815320331</v>
      </c>
      <c r="R10161" s="641" t="s">
        <v>2</v>
      </c>
      <c r="S10161" s="362"/>
      <c r="T10161" s="362"/>
      <c r="U10161" s="362"/>
      <c r="V10161" s="362"/>
      <c r="W10161" s="362"/>
      <c r="X10161" s="362"/>
      <c r="Y10161" s="362"/>
      <c r="Z10161" s="362"/>
      <c r="AA10161" s="362"/>
      <c r="AB10161" s="362"/>
    </row>
    <row r="10162" spans="2:28">
      <c r="B10162" s="137">
        <v>10137</v>
      </c>
      <c r="C10162" s="35"/>
      <c r="D10162" s="35">
        <v>0.36803416145120826</v>
      </c>
      <c r="E10162" s="35">
        <v>0.31694680673535613</v>
      </c>
      <c r="F10162" s="35"/>
      <c r="G10162" s="35">
        <v>0.41244119104376165</v>
      </c>
      <c r="H10162" s="35"/>
      <c r="I10162" s="35"/>
      <c r="J10162" s="35">
        <v>0.68267135751889163</v>
      </c>
      <c r="K10162" s="35">
        <v>7.7428596071348929E-2</v>
      </c>
      <c r="L10162" s="35"/>
      <c r="M10162" s="35">
        <v>0.19978627352067233</v>
      </c>
      <c r="N10162" s="35"/>
      <c r="O10162" s="35">
        <v>0.30220734470603378</v>
      </c>
      <c r="P10162" s="654"/>
      <c r="R10162" s="641" t="s">
        <v>2</v>
      </c>
      <c r="S10162" s="362"/>
      <c r="T10162" s="362"/>
      <c r="U10162" s="362"/>
      <c r="V10162" s="362"/>
      <c r="W10162" s="362"/>
      <c r="X10162" s="362"/>
      <c r="Y10162" s="362"/>
      <c r="Z10162" s="362"/>
      <c r="AA10162" s="362"/>
      <c r="AB10162" s="362"/>
    </row>
    <row r="10163" spans="2:28">
      <c r="B10163" s="137">
        <v>10138</v>
      </c>
      <c r="C10163" s="35"/>
      <c r="D10163" s="35">
        <v>1.1776082022312373</v>
      </c>
      <c r="E10163" s="35"/>
      <c r="F10163" s="35">
        <v>1.2124854764086828</v>
      </c>
      <c r="G10163" s="35"/>
      <c r="H10163" s="35">
        <v>1.5337427494105964</v>
      </c>
      <c r="I10163" s="35"/>
      <c r="J10163" s="35">
        <v>1.8052853903655071</v>
      </c>
      <c r="K10163" s="35"/>
      <c r="L10163" s="35">
        <v>1.880593062311156</v>
      </c>
      <c r="M10163" s="35"/>
      <c r="N10163" s="35">
        <v>0.9547057318933172</v>
      </c>
      <c r="O10163" s="35"/>
      <c r="P10163" s="654">
        <v>1.4119788426128701</v>
      </c>
      <c r="R10163" s="641" t="s">
        <v>2</v>
      </c>
      <c r="S10163" s="362"/>
      <c r="T10163" s="362"/>
      <c r="U10163" s="362"/>
      <c r="V10163" s="362"/>
      <c r="W10163" s="362"/>
      <c r="X10163" s="362"/>
      <c r="Y10163" s="362"/>
      <c r="Z10163" s="362"/>
      <c r="AA10163" s="362"/>
      <c r="AB10163" s="362"/>
    </row>
    <row r="10164" spans="2:28">
      <c r="B10164" s="137">
        <v>10139</v>
      </c>
      <c r="C10164" s="35"/>
      <c r="D10164" s="35">
        <v>0.1619888464624844</v>
      </c>
      <c r="E10164" s="35"/>
      <c r="F10164" s="35">
        <v>0.17613528158510705</v>
      </c>
      <c r="G10164" s="35"/>
      <c r="H10164" s="35">
        <v>0.48528047953513648</v>
      </c>
      <c r="I10164" s="35"/>
      <c r="J10164" s="35">
        <v>1.1181409925206787</v>
      </c>
      <c r="K10164" s="35"/>
      <c r="L10164" s="35">
        <v>1.4544273935643992</v>
      </c>
      <c r="M10164" s="35"/>
      <c r="N10164" s="35">
        <v>4.629214905312988E-2</v>
      </c>
      <c r="O10164" s="35"/>
      <c r="P10164" s="654">
        <v>0.66866104617200539</v>
      </c>
      <c r="R10164" s="641" t="s">
        <v>2</v>
      </c>
      <c r="S10164" s="362"/>
      <c r="T10164" s="362"/>
      <c r="U10164" s="362"/>
      <c r="V10164" s="362"/>
      <c r="W10164" s="362"/>
      <c r="X10164" s="362"/>
      <c r="Y10164" s="362"/>
      <c r="Z10164" s="362"/>
      <c r="AA10164" s="362"/>
      <c r="AB10164" s="362"/>
    </row>
    <row r="10165" spans="2:28">
      <c r="B10165" s="137">
        <v>10140</v>
      </c>
      <c r="C10165" s="35"/>
      <c r="D10165" s="35">
        <v>6.165357388160702E-2</v>
      </c>
      <c r="E10165" s="35"/>
      <c r="F10165" s="35">
        <v>1.2688258804694839</v>
      </c>
      <c r="G10165" s="35"/>
      <c r="H10165" s="35">
        <v>0.20140919960072803</v>
      </c>
      <c r="I10165" s="35">
        <v>1.710457919011265E-2</v>
      </c>
      <c r="J10165" s="35"/>
      <c r="K10165" s="35"/>
      <c r="L10165" s="35">
        <v>0.92808069997323894</v>
      </c>
      <c r="M10165" s="35"/>
      <c r="N10165" s="35">
        <v>0.73561466966041744</v>
      </c>
      <c r="O10165" s="35"/>
      <c r="P10165" s="654">
        <v>1.1578526804707083</v>
      </c>
      <c r="R10165" s="641" t="s">
        <v>2</v>
      </c>
      <c r="S10165" s="362"/>
      <c r="T10165" s="362"/>
      <c r="U10165" s="362"/>
      <c r="V10165" s="362"/>
      <c r="W10165" s="362"/>
      <c r="X10165" s="362"/>
      <c r="Y10165" s="362"/>
      <c r="Z10165" s="362"/>
      <c r="AA10165" s="362"/>
      <c r="AB10165" s="362"/>
    </row>
    <row r="10166" spans="2:28">
      <c r="B10166" s="137">
        <v>10141</v>
      </c>
      <c r="C10166" s="35"/>
      <c r="D10166" s="35">
        <v>1.1273203039438928</v>
      </c>
      <c r="E10166" s="35">
        <v>0.43921169001682875</v>
      </c>
      <c r="F10166" s="35"/>
      <c r="G10166" s="35"/>
      <c r="H10166" s="35">
        <v>0.88248879899294419</v>
      </c>
      <c r="I10166" s="35"/>
      <c r="J10166" s="35">
        <v>0.74317163212152793</v>
      </c>
      <c r="K10166" s="35"/>
      <c r="L10166" s="35">
        <v>0.93088141078149866</v>
      </c>
      <c r="M10166" s="35">
        <v>4.7389097717975386E-2</v>
      </c>
      <c r="N10166" s="35"/>
      <c r="O10166" s="35"/>
      <c r="P10166" s="654">
        <v>0.38248407825460695</v>
      </c>
      <c r="R10166" s="641" t="s">
        <v>2</v>
      </c>
      <c r="S10166" s="362"/>
      <c r="T10166" s="362"/>
      <c r="U10166" s="362"/>
      <c r="V10166" s="362"/>
      <c r="W10166" s="362"/>
      <c r="X10166" s="362"/>
      <c r="Y10166" s="362"/>
      <c r="Z10166" s="362"/>
      <c r="AA10166" s="362"/>
      <c r="AB10166" s="362"/>
    </row>
    <row r="10167" spans="2:28">
      <c r="B10167" s="137">
        <v>10142</v>
      </c>
      <c r="C10167" s="35"/>
      <c r="D10167" s="35">
        <v>0.5787538199340645</v>
      </c>
      <c r="E10167" s="35"/>
      <c r="F10167" s="35">
        <v>0.62138164450332534</v>
      </c>
      <c r="G10167" s="35"/>
      <c r="H10167" s="35">
        <v>0.3514419093564482</v>
      </c>
      <c r="I10167" s="35"/>
      <c r="J10167" s="35">
        <v>0.63849723034256012</v>
      </c>
      <c r="K10167" s="35">
        <v>0.21110176068018199</v>
      </c>
      <c r="L10167" s="35"/>
      <c r="M10167" s="35"/>
      <c r="N10167" s="35">
        <v>0.87602753537362832</v>
      </c>
      <c r="O10167" s="35"/>
      <c r="P10167" s="654">
        <v>0.92012367781850968</v>
      </c>
      <c r="R10167" s="641" t="s">
        <v>2</v>
      </c>
      <c r="S10167" s="362"/>
      <c r="T10167" s="362"/>
      <c r="U10167" s="362"/>
      <c r="V10167" s="362"/>
      <c r="W10167" s="362"/>
      <c r="X10167" s="362"/>
      <c r="Y10167" s="362"/>
      <c r="Z10167" s="362"/>
      <c r="AA10167" s="362"/>
      <c r="AB10167" s="362"/>
    </row>
    <row r="10168" spans="2:28">
      <c r="B10168" s="137">
        <v>10143</v>
      </c>
      <c r="C10168" s="35">
        <v>0.45098877265298948</v>
      </c>
      <c r="D10168" s="35"/>
      <c r="E10168" s="35">
        <v>0.36069286106300241</v>
      </c>
      <c r="F10168" s="35"/>
      <c r="G10168" s="35">
        <v>1.3176761684551375</v>
      </c>
      <c r="H10168" s="35"/>
      <c r="I10168" s="35"/>
      <c r="J10168" s="35">
        <v>0.67692545806203985</v>
      </c>
      <c r="K10168" s="35">
        <v>0.59326697210345591</v>
      </c>
      <c r="L10168" s="35"/>
      <c r="M10168" s="35">
        <v>0.98092897158141534</v>
      </c>
      <c r="N10168" s="35"/>
      <c r="O10168" s="35">
        <v>1.951620204024491</v>
      </c>
      <c r="P10168" s="654"/>
      <c r="R10168" s="641" t="s">
        <v>2</v>
      </c>
      <c r="S10168" s="362"/>
      <c r="T10168" s="362"/>
      <c r="U10168" s="362"/>
      <c r="V10168" s="362"/>
      <c r="W10168" s="362"/>
      <c r="X10168" s="362"/>
      <c r="Y10168" s="362"/>
      <c r="Z10168" s="362"/>
      <c r="AA10168" s="362"/>
      <c r="AB10168" s="362"/>
    </row>
    <row r="10169" spans="2:28">
      <c r="B10169" s="137">
        <v>10144</v>
      </c>
      <c r="C10169" s="35">
        <v>0.29601958946592882</v>
      </c>
      <c r="D10169" s="35"/>
      <c r="E10169" s="35">
        <v>6.4417844557089335E-2</v>
      </c>
      <c r="F10169" s="35"/>
      <c r="G10169" s="35">
        <v>0.58621313982412815</v>
      </c>
      <c r="H10169" s="35"/>
      <c r="I10169" s="35"/>
      <c r="J10169" s="35">
        <v>0.22488591651474782</v>
      </c>
      <c r="K10169" s="35">
        <v>5.6164136837513791E-2</v>
      </c>
      <c r="L10169" s="35"/>
      <c r="M10169" s="35"/>
      <c r="N10169" s="35">
        <v>0.10441003330060106</v>
      </c>
      <c r="O10169" s="35">
        <v>0.43432349495977612</v>
      </c>
      <c r="P10169" s="654"/>
      <c r="R10169" s="641" t="s">
        <v>2</v>
      </c>
      <c r="S10169" s="362"/>
      <c r="T10169" s="362"/>
      <c r="U10169" s="362"/>
      <c r="V10169" s="362"/>
      <c r="W10169" s="362"/>
      <c r="X10169" s="362"/>
      <c r="Y10169" s="362"/>
      <c r="Z10169" s="362"/>
      <c r="AA10169" s="362"/>
      <c r="AB10169" s="362"/>
    </row>
    <row r="10170" spans="2:28">
      <c r="B10170" s="137">
        <v>10145</v>
      </c>
      <c r="C10170" s="35">
        <v>1.6339600393097153</v>
      </c>
      <c r="D10170" s="35"/>
      <c r="E10170" s="35">
        <v>1.0904960032121669</v>
      </c>
      <c r="F10170" s="35"/>
      <c r="G10170" s="35">
        <v>1.5561915632713323</v>
      </c>
      <c r="H10170" s="35"/>
      <c r="I10170" s="35">
        <v>1.3307354610802247</v>
      </c>
      <c r="J10170" s="35"/>
      <c r="K10170" s="35">
        <v>1.473938763681587</v>
      </c>
      <c r="L10170" s="35"/>
      <c r="M10170" s="35">
        <v>1.5950731808842888</v>
      </c>
      <c r="N10170" s="35"/>
      <c r="O10170" s="35">
        <v>1.0281983090998419</v>
      </c>
      <c r="P10170" s="654"/>
      <c r="R10170" s="641" t="s">
        <v>2</v>
      </c>
      <c r="S10170" s="362"/>
      <c r="T10170" s="362"/>
      <c r="U10170" s="362"/>
      <c r="V10170" s="362"/>
      <c r="W10170" s="362"/>
      <c r="X10170" s="362"/>
      <c r="Y10170" s="362"/>
      <c r="Z10170" s="362"/>
      <c r="AA10170" s="362"/>
      <c r="AB10170" s="362"/>
    </row>
    <row r="10171" spans="2:28">
      <c r="B10171" s="137">
        <v>10146</v>
      </c>
      <c r="C10171" s="35">
        <v>0.12459586547150484</v>
      </c>
      <c r="D10171" s="35"/>
      <c r="E10171" s="35">
        <v>1.0102404488247667</v>
      </c>
      <c r="F10171" s="35"/>
      <c r="G10171" s="35">
        <v>0.92092002020488939</v>
      </c>
      <c r="H10171" s="35"/>
      <c r="I10171" s="35">
        <v>0.96932395135417848</v>
      </c>
      <c r="J10171" s="35"/>
      <c r="K10171" s="35">
        <v>0.60127160792089196</v>
      </c>
      <c r="L10171" s="35"/>
      <c r="M10171" s="35">
        <v>0.26886563486372472</v>
      </c>
      <c r="N10171" s="35"/>
      <c r="O10171" s="35">
        <v>1.0700101343627435</v>
      </c>
      <c r="P10171" s="654"/>
      <c r="R10171" s="641" t="s">
        <v>2</v>
      </c>
      <c r="S10171" s="362"/>
      <c r="T10171" s="362"/>
      <c r="U10171" s="362"/>
      <c r="V10171" s="362"/>
      <c r="W10171" s="362"/>
      <c r="X10171" s="362"/>
      <c r="Y10171" s="362"/>
      <c r="Z10171" s="362"/>
      <c r="AA10171" s="362"/>
      <c r="AB10171" s="362"/>
    </row>
    <row r="10172" spans="2:28">
      <c r="B10172" s="137">
        <v>10147</v>
      </c>
      <c r="C10172" s="35">
        <v>3.1630381161888314E-2</v>
      </c>
      <c r="D10172" s="35"/>
      <c r="E10172" s="35"/>
      <c r="F10172" s="35">
        <v>1.1056221742570276</v>
      </c>
      <c r="G10172" s="35">
        <v>0.27766833193887408</v>
      </c>
      <c r="H10172" s="35"/>
      <c r="I10172" s="35"/>
      <c r="J10172" s="35">
        <v>0.92100343230888138</v>
      </c>
      <c r="K10172" s="35"/>
      <c r="L10172" s="35">
        <v>1.3370986291240587</v>
      </c>
      <c r="M10172" s="35"/>
      <c r="N10172" s="35">
        <v>0.8020431672477637</v>
      </c>
      <c r="O10172" s="35"/>
      <c r="P10172" s="654">
        <v>0.34149475239377952</v>
      </c>
      <c r="R10172" s="641" t="s">
        <v>2</v>
      </c>
      <c r="S10172" s="362"/>
      <c r="T10172" s="362"/>
      <c r="U10172" s="362"/>
      <c r="V10172" s="362"/>
      <c r="W10172" s="362"/>
      <c r="X10172" s="362"/>
      <c r="Y10172" s="362"/>
      <c r="Z10172" s="362"/>
      <c r="AA10172" s="362"/>
      <c r="AB10172" s="362"/>
    </row>
    <row r="10173" spans="2:28">
      <c r="B10173" s="137">
        <v>10148</v>
      </c>
      <c r="C10173" s="35"/>
      <c r="D10173" s="35">
        <v>0.13746891835711769</v>
      </c>
      <c r="E10173" s="35">
        <v>3.9641539499698675E-2</v>
      </c>
      <c r="F10173" s="35"/>
      <c r="G10173" s="35">
        <v>0.58745313098803686</v>
      </c>
      <c r="H10173" s="35"/>
      <c r="I10173" s="35">
        <v>0.52911675953572468</v>
      </c>
      <c r="J10173" s="35"/>
      <c r="K10173" s="35">
        <v>0.72145729054531138</v>
      </c>
      <c r="L10173" s="35"/>
      <c r="M10173" s="35"/>
      <c r="N10173" s="35">
        <v>0.38308519566278659</v>
      </c>
      <c r="O10173" s="35">
        <v>0.23606496680948769</v>
      </c>
      <c r="P10173" s="654"/>
      <c r="R10173" s="641" t="s">
        <v>2</v>
      </c>
      <c r="S10173" s="362"/>
      <c r="T10173" s="362"/>
      <c r="U10173" s="362"/>
      <c r="V10173" s="362"/>
      <c r="W10173" s="362"/>
      <c r="X10173" s="362"/>
      <c r="Y10173" s="362"/>
      <c r="Z10173" s="362"/>
      <c r="AA10173" s="362"/>
      <c r="AB10173" s="362"/>
    </row>
    <row r="10174" spans="2:28">
      <c r="B10174" s="137">
        <v>10149</v>
      </c>
      <c r="C10174" s="35">
        <v>1.5279599747240376</v>
      </c>
      <c r="D10174" s="35"/>
      <c r="E10174" s="35">
        <v>7.3309937141344386E-2</v>
      </c>
      <c r="F10174" s="35"/>
      <c r="G10174" s="35">
        <v>0.68885415408742667</v>
      </c>
      <c r="H10174" s="35"/>
      <c r="I10174" s="35">
        <v>0.67976857290540549</v>
      </c>
      <c r="J10174" s="35"/>
      <c r="K10174" s="35">
        <v>0.11249896076104698</v>
      </c>
      <c r="L10174" s="35"/>
      <c r="M10174" s="35">
        <v>7.1160724020658941E-2</v>
      </c>
      <c r="N10174" s="35"/>
      <c r="O10174" s="35"/>
      <c r="P10174" s="654">
        <v>0.34918436573505535</v>
      </c>
      <c r="R10174" s="641" t="s">
        <v>2</v>
      </c>
      <c r="S10174" s="362"/>
      <c r="T10174" s="362"/>
      <c r="U10174" s="362"/>
      <c r="V10174" s="362"/>
      <c r="W10174" s="362"/>
      <c r="X10174" s="362"/>
      <c r="Y10174" s="362"/>
      <c r="Z10174" s="362"/>
      <c r="AA10174" s="362"/>
      <c r="AB10174" s="362"/>
    </row>
    <row r="10175" spans="2:28">
      <c r="B10175" s="137">
        <v>10150</v>
      </c>
      <c r="C10175" s="35">
        <v>1.6320039999218414</v>
      </c>
      <c r="D10175" s="35"/>
      <c r="E10175" s="35">
        <v>2.3928925406566113</v>
      </c>
      <c r="F10175" s="35"/>
      <c r="G10175" s="35">
        <v>1.441411652942254</v>
      </c>
      <c r="H10175" s="35"/>
      <c r="I10175" s="35">
        <v>1.9682870098395104</v>
      </c>
      <c r="J10175" s="35"/>
      <c r="K10175" s="35">
        <v>1.2996451083055551</v>
      </c>
      <c r="L10175" s="35"/>
      <c r="M10175" s="35">
        <v>2.1234504227034039</v>
      </c>
      <c r="N10175" s="35"/>
      <c r="O10175" s="35">
        <v>1.6531570026981781</v>
      </c>
      <c r="P10175" s="654"/>
      <c r="R10175" s="641" t="s">
        <v>2</v>
      </c>
      <c r="S10175" s="362"/>
      <c r="T10175" s="362"/>
      <c r="U10175" s="362"/>
      <c r="V10175" s="362"/>
      <c r="W10175" s="362"/>
      <c r="X10175" s="362"/>
      <c r="Y10175" s="362"/>
      <c r="Z10175" s="362"/>
      <c r="AA10175" s="362"/>
      <c r="AB10175" s="362"/>
    </row>
    <row r="10176" spans="2:28">
      <c r="B10176" s="137">
        <v>10151</v>
      </c>
      <c r="C10176" s="35">
        <v>7.2287245080713422E-2</v>
      </c>
      <c r="D10176" s="35"/>
      <c r="E10176" s="35"/>
      <c r="F10176" s="35">
        <v>0.31499680539109803</v>
      </c>
      <c r="G10176" s="35"/>
      <c r="H10176" s="35">
        <v>0.4783136745448171</v>
      </c>
      <c r="I10176" s="35"/>
      <c r="J10176" s="35">
        <v>8.237781839974026E-2</v>
      </c>
      <c r="K10176" s="35"/>
      <c r="L10176" s="35">
        <v>7.1009067752930033E-2</v>
      </c>
      <c r="M10176" s="35"/>
      <c r="N10176" s="35">
        <v>0.31130058237006492</v>
      </c>
      <c r="O10176" s="35">
        <v>0.42576109973544851</v>
      </c>
      <c r="P10176" s="654"/>
      <c r="R10176" s="641" t="s">
        <v>2</v>
      </c>
      <c r="S10176" s="362"/>
      <c r="T10176" s="362"/>
      <c r="U10176" s="362"/>
      <c r="V10176" s="362"/>
      <c r="W10176" s="362"/>
      <c r="X10176" s="362"/>
      <c r="Y10176" s="362"/>
      <c r="Z10176" s="362"/>
      <c r="AA10176" s="362"/>
      <c r="AB10176" s="362"/>
    </row>
    <row r="10177" spans="2:28">
      <c r="B10177" s="137">
        <v>10152</v>
      </c>
      <c r="C10177" s="35">
        <v>0.15540097167644967</v>
      </c>
      <c r="D10177" s="35"/>
      <c r="E10177" s="35"/>
      <c r="F10177" s="35">
        <v>0.91834745212152225</v>
      </c>
      <c r="G10177" s="35"/>
      <c r="H10177" s="35">
        <v>1.013419902325545</v>
      </c>
      <c r="I10177" s="35"/>
      <c r="J10177" s="35">
        <v>1.5577986276735429</v>
      </c>
      <c r="K10177" s="35"/>
      <c r="L10177" s="35">
        <v>1.2846227680774209</v>
      </c>
      <c r="M10177" s="35">
        <v>0.70125642243746544</v>
      </c>
      <c r="N10177" s="35"/>
      <c r="O10177" s="35"/>
      <c r="P10177" s="654">
        <v>4.5286222267078048E-2</v>
      </c>
      <c r="R10177" s="641" t="s">
        <v>2</v>
      </c>
      <c r="S10177" s="362"/>
      <c r="T10177" s="362"/>
      <c r="U10177" s="362"/>
      <c r="V10177" s="362"/>
      <c r="W10177" s="362"/>
      <c r="X10177" s="362"/>
      <c r="Y10177" s="362"/>
      <c r="Z10177" s="362"/>
      <c r="AA10177" s="362"/>
      <c r="AB10177" s="362"/>
    </row>
    <row r="10178" spans="2:28">
      <c r="B10178" s="137">
        <v>10153</v>
      </c>
      <c r="C10178" s="35">
        <v>1.217784208570412</v>
      </c>
      <c r="D10178" s="35"/>
      <c r="E10178" s="35">
        <v>1.0575604272129062</v>
      </c>
      <c r="F10178" s="35"/>
      <c r="G10178" s="35">
        <v>1.490196153466524</v>
      </c>
      <c r="H10178" s="35"/>
      <c r="I10178" s="35">
        <v>0.76969993227919309</v>
      </c>
      <c r="J10178" s="35"/>
      <c r="K10178" s="35">
        <v>0.22515298934732453</v>
      </c>
      <c r="L10178" s="35"/>
      <c r="M10178" s="35">
        <v>2.1970428825650927</v>
      </c>
      <c r="N10178" s="35"/>
      <c r="O10178" s="35">
        <v>1.2882133411845882</v>
      </c>
      <c r="P10178" s="654"/>
      <c r="R10178" s="641" t="s">
        <v>2</v>
      </c>
      <c r="S10178" s="362"/>
      <c r="T10178" s="362"/>
      <c r="U10178" s="362"/>
      <c r="V10178" s="362"/>
      <c r="W10178" s="362"/>
      <c r="X10178" s="362"/>
      <c r="Y10178" s="362"/>
      <c r="Z10178" s="362"/>
      <c r="AA10178" s="362"/>
      <c r="AB10178" s="362"/>
    </row>
    <row r="10179" spans="2:28">
      <c r="B10179" s="137">
        <v>10154</v>
      </c>
      <c r="C10179" s="35"/>
      <c r="D10179" s="35">
        <v>0.26107526883502641</v>
      </c>
      <c r="E10179" s="35">
        <v>0.62172165078683539</v>
      </c>
      <c r="F10179" s="35"/>
      <c r="G10179" s="35"/>
      <c r="H10179" s="35">
        <v>0.56350767745833652</v>
      </c>
      <c r="I10179" s="35">
        <v>0.18125423311186878</v>
      </c>
      <c r="J10179" s="35"/>
      <c r="K10179" s="35">
        <v>0.46755419791871489</v>
      </c>
      <c r="L10179" s="35"/>
      <c r="M10179" s="35"/>
      <c r="N10179" s="35">
        <v>0.52003524302491466</v>
      </c>
      <c r="O10179" s="35"/>
      <c r="P10179" s="654">
        <v>0.47509864570471549</v>
      </c>
      <c r="R10179" s="641" t="s">
        <v>2</v>
      </c>
      <c r="S10179" s="362"/>
      <c r="T10179" s="362"/>
      <c r="U10179" s="362"/>
      <c r="V10179" s="362"/>
      <c r="W10179" s="362"/>
      <c r="X10179" s="362"/>
      <c r="Y10179" s="362"/>
      <c r="Z10179" s="362"/>
      <c r="AA10179" s="362"/>
      <c r="AB10179" s="362"/>
    </row>
    <row r="10180" spans="2:28">
      <c r="B10180" s="137">
        <v>10155</v>
      </c>
      <c r="C10180" s="35"/>
      <c r="D10180" s="35">
        <v>0.59706913268198714</v>
      </c>
      <c r="E10180" s="35"/>
      <c r="F10180" s="35">
        <v>0.12177623379952747</v>
      </c>
      <c r="G10180" s="35">
        <v>0.38839078578844094</v>
      </c>
      <c r="H10180" s="35"/>
      <c r="I10180" s="35"/>
      <c r="J10180" s="35">
        <v>6.1895051091952428E-3</v>
      </c>
      <c r="K10180" s="35">
        <v>0.42928082672284579</v>
      </c>
      <c r="L10180" s="35"/>
      <c r="M10180" s="35"/>
      <c r="N10180" s="35">
        <v>0.44578049796394975</v>
      </c>
      <c r="O10180" s="35">
        <v>6.7192499359414196E-2</v>
      </c>
      <c r="P10180" s="654"/>
      <c r="R10180" s="641" t="s">
        <v>2</v>
      </c>
      <c r="S10180" s="362"/>
      <c r="T10180" s="362"/>
      <c r="U10180" s="362"/>
      <c r="V10180" s="362"/>
      <c r="W10180" s="362"/>
      <c r="X10180" s="362"/>
      <c r="Y10180" s="362"/>
      <c r="Z10180" s="362"/>
      <c r="AA10180" s="362"/>
      <c r="AB10180" s="362"/>
    </row>
    <row r="10181" spans="2:28">
      <c r="B10181" s="137">
        <v>10156</v>
      </c>
      <c r="C10181" s="35"/>
      <c r="D10181" s="35">
        <v>0.53328231753672273</v>
      </c>
      <c r="E10181" s="35"/>
      <c r="F10181" s="35">
        <v>0.61417571176213681</v>
      </c>
      <c r="G10181" s="35">
        <v>0.92666568390975201</v>
      </c>
      <c r="H10181" s="35"/>
      <c r="I10181" s="35">
        <v>0.2811498002546749</v>
      </c>
      <c r="J10181" s="35"/>
      <c r="K10181" s="35"/>
      <c r="L10181" s="35">
        <v>1.04479459589942</v>
      </c>
      <c r="M10181" s="35"/>
      <c r="N10181" s="35">
        <v>0.43393506809678734</v>
      </c>
      <c r="O10181" s="35"/>
      <c r="P10181" s="654">
        <v>0.59558079280813636</v>
      </c>
      <c r="R10181" s="641" t="s">
        <v>2</v>
      </c>
      <c r="S10181" s="362"/>
      <c r="T10181" s="362"/>
      <c r="U10181" s="362"/>
      <c r="V10181" s="362"/>
      <c r="W10181" s="362"/>
      <c r="X10181" s="362"/>
      <c r="Y10181" s="362"/>
      <c r="Z10181" s="362"/>
      <c r="AA10181" s="362"/>
      <c r="AB10181" s="362"/>
    </row>
    <row r="10182" spans="2:28">
      <c r="B10182" s="137">
        <v>10157</v>
      </c>
      <c r="C10182" s="35"/>
      <c r="D10182" s="35">
        <v>1.7317702946509297</v>
      </c>
      <c r="E10182" s="35"/>
      <c r="F10182" s="35">
        <v>1.0884984845203001</v>
      </c>
      <c r="G10182" s="35"/>
      <c r="H10182" s="35">
        <v>0.7848604056136792</v>
      </c>
      <c r="I10182" s="35"/>
      <c r="J10182" s="35">
        <v>1.0544509842311343</v>
      </c>
      <c r="K10182" s="35"/>
      <c r="L10182" s="35">
        <v>0.11136352785111374</v>
      </c>
      <c r="M10182" s="35">
        <v>0.51638004605707133</v>
      </c>
      <c r="N10182" s="35"/>
      <c r="O10182" s="35"/>
      <c r="P10182" s="654">
        <v>0.91885554554373183</v>
      </c>
      <c r="R10182" s="641" t="s">
        <v>2</v>
      </c>
      <c r="S10182" s="362"/>
      <c r="T10182" s="362"/>
      <c r="U10182" s="362"/>
      <c r="V10182" s="362"/>
      <c r="W10182" s="362"/>
      <c r="X10182" s="362"/>
      <c r="Y10182" s="362"/>
      <c r="Z10182" s="362"/>
      <c r="AA10182" s="362"/>
      <c r="AB10182" s="362"/>
    </row>
    <row r="10183" spans="2:28">
      <c r="B10183" s="137">
        <v>10158</v>
      </c>
      <c r="C10183" s="35">
        <v>0.41401040627534791</v>
      </c>
      <c r="D10183" s="35"/>
      <c r="E10183" s="35">
        <v>0.43859181526872115</v>
      </c>
      <c r="F10183" s="35"/>
      <c r="G10183" s="35"/>
      <c r="H10183" s="35">
        <v>0.26476416835966093</v>
      </c>
      <c r="I10183" s="35"/>
      <c r="J10183" s="35">
        <v>0.51757083554971395</v>
      </c>
      <c r="K10183" s="35"/>
      <c r="L10183" s="35">
        <v>3.8866944644787058E-2</v>
      </c>
      <c r="M10183" s="35"/>
      <c r="N10183" s="35">
        <v>0.20459721787030108</v>
      </c>
      <c r="O10183" s="35">
        <v>0.29849375883638479</v>
      </c>
      <c r="P10183" s="654"/>
      <c r="R10183" s="641" t="s">
        <v>2</v>
      </c>
      <c r="S10183" s="362"/>
      <c r="T10183" s="362"/>
      <c r="U10183" s="362"/>
      <c r="V10183" s="362"/>
      <c r="W10183" s="362"/>
      <c r="X10183" s="362"/>
      <c r="Y10183" s="362"/>
      <c r="Z10183" s="362"/>
      <c r="AA10183" s="362"/>
      <c r="AB10183" s="362"/>
    </row>
    <row r="10184" spans="2:28">
      <c r="B10184" s="137">
        <v>10159</v>
      </c>
      <c r="C10184" s="35"/>
      <c r="D10184" s="35">
        <v>0.94482646787363045</v>
      </c>
      <c r="E10184" s="35"/>
      <c r="F10184" s="35">
        <v>0.2604161871024479</v>
      </c>
      <c r="G10184" s="35"/>
      <c r="H10184" s="35">
        <v>0.44929286470797969</v>
      </c>
      <c r="I10184" s="35"/>
      <c r="J10184" s="35">
        <v>0.68907310720566461</v>
      </c>
      <c r="K10184" s="35"/>
      <c r="L10184" s="35">
        <v>1.3430410935895811</v>
      </c>
      <c r="M10184" s="35"/>
      <c r="N10184" s="35">
        <v>0.13702227420193089</v>
      </c>
      <c r="O10184" s="35"/>
      <c r="P10184" s="654">
        <v>1.3351095398915189</v>
      </c>
      <c r="R10184" s="641" t="s">
        <v>2</v>
      </c>
      <c r="S10184" s="362"/>
      <c r="T10184" s="362"/>
      <c r="U10184" s="362"/>
      <c r="V10184" s="362"/>
      <c r="W10184" s="362"/>
      <c r="X10184" s="362"/>
      <c r="Y10184" s="362"/>
      <c r="Z10184" s="362"/>
      <c r="AA10184" s="362"/>
      <c r="AB10184" s="362"/>
    </row>
    <row r="10185" spans="2:28">
      <c r="B10185" s="137">
        <v>10160</v>
      </c>
      <c r="C10185" s="35"/>
      <c r="D10185" s="35">
        <v>1.5655348228203334</v>
      </c>
      <c r="E10185" s="35"/>
      <c r="F10185" s="35">
        <v>0.97053415503322205</v>
      </c>
      <c r="G10185" s="35"/>
      <c r="H10185" s="35">
        <v>0.80014667050171018</v>
      </c>
      <c r="I10185" s="35"/>
      <c r="J10185" s="35">
        <v>0.59760749269592628</v>
      </c>
      <c r="K10185" s="35"/>
      <c r="L10185" s="35">
        <v>1.2914243450202365</v>
      </c>
      <c r="M10185" s="35"/>
      <c r="N10185" s="35">
        <v>0.83304180452945431</v>
      </c>
      <c r="O10185" s="35"/>
      <c r="P10185" s="654">
        <v>1.3125888430178221</v>
      </c>
      <c r="R10185" s="641" t="s">
        <v>2</v>
      </c>
      <c r="S10185" s="362"/>
      <c r="T10185" s="362"/>
      <c r="U10185" s="362"/>
      <c r="V10185" s="362"/>
      <c r="W10185" s="362"/>
      <c r="X10185" s="362"/>
      <c r="Y10185" s="362"/>
      <c r="Z10185" s="362"/>
      <c r="AA10185" s="362"/>
      <c r="AB10185" s="362"/>
    </row>
    <row r="10186" spans="2:28">
      <c r="B10186" s="137">
        <v>10161</v>
      </c>
      <c r="C10186" s="35"/>
      <c r="D10186" s="35">
        <v>0.22896263082750909</v>
      </c>
      <c r="E10186" s="35">
        <v>0.55130164228912537</v>
      </c>
      <c r="F10186" s="35"/>
      <c r="G10186" s="35">
        <v>0.90475715798851475</v>
      </c>
      <c r="H10186" s="35"/>
      <c r="I10186" s="35">
        <v>1.2522226179188687</v>
      </c>
      <c r="J10186" s="35"/>
      <c r="K10186" s="35"/>
      <c r="L10186" s="35">
        <v>0.53349185304276081</v>
      </c>
      <c r="M10186" s="35">
        <v>0.41977125996099834</v>
      </c>
      <c r="N10186" s="35"/>
      <c r="O10186" s="35">
        <v>0.59120477227802282</v>
      </c>
      <c r="P10186" s="654"/>
      <c r="R10186" s="641" t="s">
        <v>2</v>
      </c>
      <c r="S10186" s="362"/>
      <c r="T10186" s="362"/>
      <c r="U10186" s="362"/>
      <c r="V10186" s="362"/>
      <c r="W10186" s="362"/>
      <c r="X10186" s="362"/>
      <c r="Y10186" s="362"/>
      <c r="Z10186" s="362"/>
      <c r="AA10186" s="362"/>
      <c r="AB10186" s="362"/>
    </row>
    <row r="10187" spans="2:28">
      <c r="B10187" s="137">
        <v>10162</v>
      </c>
      <c r="C10187" s="35">
        <v>1.1927597105732983</v>
      </c>
      <c r="D10187" s="35"/>
      <c r="E10187" s="35">
        <v>0.61430476507044696</v>
      </c>
      <c r="F10187" s="35"/>
      <c r="G10187" s="35">
        <v>0.34143075235436382</v>
      </c>
      <c r="H10187" s="35"/>
      <c r="I10187" s="35">
        <v>0.86777120259257789</v>
      </c>
      <c r="J10187" s="35"/>
      <c r="K10187" s="35">
        <v>1.6645785833246032</v>
      </c>
      <c r="L10187" s="35"/>
      <c r="M10187" s="35"/>
      <c r="N10187" s="35">
        <v>0.42779053264842787</v>
      </c>
      <c r="O10187" s="35">
        <v>0.75842557326042404</v>
      </c>
      <c r="P10187" s="654"/>
      <c r="R10187" s="641" t="s">
        <v>2</v>
      </c>
      <c r="S10187" s="362"/>
      <c r="T10187" s="362"/>
      <c r="U10187" s="362"/>
      <c r="V10187" s="362"/>
      <c r="W10187" s="362"/>
      <c r="X10187" s="362"/>
      <c r="Y10187" s="362"/>
      <c r="Z10187" s="362"/>
      <c r="AA10187" s="362"/>
      <c r="AB10187" s="362"/>
    </row>
    <row r="10188" spans="2:28">
      <c r="B10188" s="137">
        <v>10163</v>
      </c>
      <c r="C10188" s="35">
        <v>0.53327244089055681</v>
      </c>
      <c r="D10188" s="35"/>
      <c r="E10188" s="35">
        <v>1.0863056117991503</v>
      </c>
      <c r="F10188" s="35"/>
      <c r="G10188" s="35">
        <v>8.3237163178701792E-2</v>
      </c>
      <c r="H10188" s="35"/>
      <c r="I10188" s="35">
        <v>0.72081380502938053</v>
      </c>
      <c r="J10188" s="35"/>
      <c r="K10188" s="35">
        <v>0.35355392839991379</v>
      </c>
      <c r="L10188" s="35"/>
      <c r="M10188" s="35">
        <v>1.2258630959641335</v>
      </c>
      <c r="N10188" s="35"/>
      <c r="O10188" s="35"/>
      <c r="P10188" s="654">
        <v>0.49269194118389864</v>
      </c>
      <c r="R10188" s="641" t="s">
        <v>2</v>
      </c>
      <c r="S10188" s="362"/>
      <c r="T10188" s="362"/>
      <c r="U10188" s="362"/>
      <c r="V10188" s="362"/>
      <c r="W10188" s="362"/>
      <c r="X10188" s="362"/>
      <c r="Y10188" s="362"/>
      <c r="Z10188" s="362"/>
      <c r="AA10188" s="362"/>
      <c r="AB10188" s="362"/>
    </row>
    <row r="10189" spans="2:28">
      <c r="B10189" s="137">
        <v>10164</v>
      </c>
      <c r="C10189" s="35">
        <v>0.20894766405501916</v>
      </c>
      <c r="D10189" s="35"/>
      <c r="E10189" s="35">
        <v>0.20580931873553507</v>
      </c>
      <c r="F10189" s="35"/>
      <c r="G10189" s="35">
        <v>1.6731985869611528</v>
      </c>
      <c r="H10189" s="35"/>
      <c r="I10189" s="35"/>
      <c r="J10189" s="35">
        <v>0.40154489055830966</v>
      </c>
      <c r="K10189" s="35"/>
      <c r="L10189" s="35">
        <v>5.9738440845666214E-2</v>
      </c>
      <c r="M10189" s="35">
        <v>2.2509657316517055E-3</v>
      </c>
      <c r="N10189" s="35"/>
      <c r="O10189" s="35"/>
      <c r="P10189" s="654">
        <v>0.4384754091627962</v>
      </c>
      <c r="R10189" s="641" t="s">
        <v>2</v>
      </c>
      <c r="S10189" s="362"/>
      <c r="T10189" s="362"/>
      <c r="U10189" s="362"/>
      <c r="V10189" s="362"/>
      <c r="W10189" s="362"/>
      <c r="X10189" s="362"/>
      <c r="Y10189" s="362"/>
      <c r="Z10189" s="362"/>
      <c r="AA10189" s="362"/>
      <c r="AB10189" s="362"/>
    </row>
    <row r="10190" spans="2:28">
      <c r="B10190" s="137">
        <v>10165</v>
      </c>
      <c r="C10190" s="35">
        <v>0.42296774000600146</v>
      </c>
      <c r="D10190" s="35"/>
      <c r="E10190" s="35">
        <v>0.80920605981614935</v>
      </c>
      <c r="F10190" s="35"/>
      <c r="G10190" s="35">
        <v>0.77408998649069494</v>
      </c>
      <c r="H10190" s="35"/>
      <c r="I10190" s="35"/>
      <c r="J10190" s="35">
        <v>6.0355270085400967E-2</v>
      </c>
      <c r="K10190" s="35"/>
      <c r="L10190" s="35">
        <v>0.43252916150968918</v>
      </c>
      <c r="M10190" s="35"/>
      <c r="N10190" s="35">
        <v>3.4614859728820301E-2</v>
      </c>
      <c r="O10190" s="35"/>
      <c r="P10190" s="654">
        <v>0.59263714111799259</v>
      </c>
      <c r="R10190" s="641" t="s">
        <v>2</v>
      </c>
      <c r="S10190" s="362"/>
      <c r="T10190" s="362"/>
      <c r="U10190" s="362"/>
      <c r="V10190" s="362"/>
      <c r="W10190" s="362"/>
      <c r="X10190" s="362"/>
      <c r="Y10190" s="362"/>
      <c r="Z10190" s="362"/>
      <c r="AA10190" s="362"/>
      <c r="AB10190" s="362"/>
    </row>
    <row r="10191" spans="2:28">
      <c r="B10191" s="137">
        <v>10166</v>
      </c>
      <c r="C10191" s="35"/>
      <c r="D10191" s="35">
        <v>0.9623383079706922</v>
      </c>
      <c r="E10191" s="35"/>
      <c r="F10191" s="35">
        <v>1.1432979245438681</v>
      </c>
      <c r="G10191" s="35"/>
      <c r="H10191" s="35">
        <v>1.3421527257599639</v>
      </c>
      <c r="I10191" s="35"/>
      <c r="J10191" s="35">
        <v>1.4245009880932438</v>
      </c>
      <c r="K10191" s="35"/>
      <c r="L10191" s="35">
        <v>0.47121362840083442</v>
      </c>
      <c r="M10191" s="35"/>
      <c r="N10191" s="35">
        <v>0.17714302602557344</v>
      </c>
      <c r="O10191" s="35"/>
      <c r="P10191" s="654">
        <v>0.67622135364049984</v>
      </c>
      <c r="R10191" s="641" t="s">
        <v>2</v>
      </c>
      <c r="S10191" s="362"/>
      <c r="T10191" s="362"/>
      <c r="U10191" s="362"/>
      <c r="V10191" s="362"/>
      <c r="W10191" s="362"/>
      <c r="X10191" s="362"/>
      <c r="Y10191" s="362"/>
      <c r="Z10191" s="362"/>
      <c r="AA10191" s="362"/>
      <c r="AB10191" s="362"/>
    </row>
    <row r="10192" spans="2:28">
      <c r="B10192" s="137">
        <v>10167</v>
      </c>
      <c r="C10192" s="35">
        <v>4.5354084066047337E-2</v>
      </c>
      <c r="D10192" s="35"/>
      <c r="E10192" s="35">
        <v>0.21899506915458394</v>
      </c>
      <c r="F10192" s="35"/>
      <c r="G10192" s="35"/>
      <c r="H10192" s="35">
        <v>0.94304183774357742</v>
      </c>
      <c r="I10192" s="35">
        <v>1.9285921371725155E-2</v>
      </c>
      <c r="J10192" s="35"/>
      <c r="K10192" s="35"/>
      <c r="L10192" s="35">
        <v>0.60206098578608602</v>
      </c>
      <c r="M10192" s="35"/>
      <c r="N10192" s="35">
        <v>0.40683542662604083</v>
      </c>
      <c r="O10192" s="35"/>
      <c r="P10192" s="654">
        <v>0.3049020246201376</v>
      </c>
      <c r="R10192" s="641" t="s">
        <v>2</v>
      </c>
      <c r="S10192" s="362"/>
      <c r="T10192" s="362"/>
      <c r="U10192" s="362"/>
      <c r="V10192" s="362"/>
      <c r="W10192" s="362"/>
      <c r="X10192" s="362"/>
      <c r="Y10192" s="362"/>
      <c r="Z10192" s="362"/>
      <c r="AA10192" s="362"/>
      <c r="AB10192" s="362"/>
    </row>
    <row r="10193" spans="2:28">
      <c r="B10193" s="137">
        <v>10168</v>
      </c>
      <c r="C10193" s="35"/>
      <c r="D10193" s="35">
        <v>1.1018735534902409</v>
      </c>
      <c r="E10193" s="35"/>
      <c r="F10193" s="35">
        <v>1.3427334788238166</v>
      </c>
      <c r="G10193" s="35"/>
      <c r="H10193" s="35">
        <v>1.2740066285152591</v>
      </c>
      <c r="I10193" s="35">
        <v>0.4105663077133736</v>
      </c>
      <c r="J10193" s="35"/>
      <c r="K10193" s="35"/>
      <c r="L10193" s="35">
        <v>0.64193225074614713</v>
      </c>
      <c r="M10193" s="35"/>
      <c r="N10193" s="35">
        <v>1.3069346364981687</v>
      </c>
      <c r="O10193" s="35"/>
      <c r="P10193" s="654">
        <v>0.48736062479190112</v>
      </c>
      <c r="R10193" s="641" t="s">
        <v>2</v>
      </c>
      <c r="S10193" s="362"/>
      <c r="T10193" s="362"/>
      <c r="U10193" s="362"/>
      <c r="V10193" s="362"/>
      <c r="W10193" s="362"/>
      <c r="X10193" s="362"/>
      <c r="Y10193" s="362"/>
      <c r="Z10193" s="362"/>
      <c r="AA10193" s="362"/>
      <c r="AB10193" s="362"/>
    </row>
    <row r="10194" spans="2:28">
      <c r="B10194" s="137">
        <v>10169</v>
      </c>
      <c r="C10194" s="35">
        <v>0.65744121266388977</v>
      </c>
      <c r="D10194" s="35"/>
      <c r="E10194" s="35">
        <v>0.70242961586967922</v>
      </c>
      <c r="F10194" s="35"/>
      <c r="G10194" s="35">
        <v>0.57100248400336429</v>
      </c>
      <c r="H10194" s="35"/>
      <c r="I10194" s="35">
        <v>1.7071221781952304</v>
      </c>
      <c r="J10194" s="35"/>
      <c r="K10194" s="35">
        <v>1.0503102669757012</v>
      </c>
      <c r="L10194" s="35"/>
      <c r="M10194" s="35">
        <v>0.95713984162017862</v>
      </c>
      <c r="N10194" s="35"/>
      <c r="O10194" s="35">
        <v>1.9323785020840971</v>
      </c>
      <c r="P10194" s="654"/>
      <c r="R10194" s="641" t="s">
        <v>2</v>
      </c>
      <c r="S10194" s="362"/>
      <c r="T10194" s="362"/>
      <c r="U10194" s="362"/>
      <c r="V10194" s="362"/>
      <c r="W10194" s="362"/>
      <c r="X10194" s="362"/>
      <c r="Y10194" s="362"/>
      <c r="Z10194" s="362"/>
      <c r="AA10194" s="362"/>
      <c r="AB10194" s="362"/>
    </row>
    <row r="10195" spans="2:28">
      <c r="B10195" s="137">
        <v>10170</v>
      </c>
      <c r="C10195" s="35"/>
      <c r="D10195" s="35">
        <v>0.21241601459360601</v>
      </c>
      <c r="E10195" s="35"/>
      <c r="F10195" s="35">
        <v>1.3797132880111007E-2</v>
      </c>
      <c r="G10195" s="35"/>
      <c r="H10195" s="35">
        <v>1.2537574316857441</v>
      </c>
      <c r="I10195" s="35"/>
      <c r="J10195" s="35">
        <v>0.1548568154499998</v>
      </c>
      <c r="K10195" s="35"/>
      <c r="L10195" s="35">
        <v>0.45542075235255414</v>
      </c>
      <c r="M10195" s="35">
        <v>0.27870310903874557</v>
      </c>
      <c r="N10195" s="35"/>
      <c r="O10195" s="35"/>
      <c r="P10195" s="654">
        <v>0.90151229692847712</v>
      </c>
      <c r="R10195" s="641" t="s">
        <v>2</v>
      </c>
      <c r="S10195" s="362"/>
      <c r="T10195" s="362"/>
      <c r="U10195" s="362"/>
      <c r="V10195" s="362"/>
      <c r="W10195" s="362"/>
      <c r="X10195" s="362"/>
      <c r="Y10195" s="362"/>
      <c r="Z10195" s="362"/>
      <c r="AA10195" s="362"/>
      <c r="AB10195" s="362"/>
    </row>
    <row r="10196" spans="2:28">
      <c r="B10196" s="137">
        <v>10171</v>
      </c>
      <c r="C10196" s="35"/>
      <c r="D10196" s="35">
        <v>1.8973629706109865</v>
      </c>
      <c r="E10196" s="35"/>
      <c r="F10196" s="35">
        <v>2.1257451568869343</v>
      </c>
      <c r="G10196" s="35"/>
      <c r="H10196" s="35">
        <v>1.8220725458783242</v>
      </c>
      <c r="I10196" s="35"/>
      <c r="J10196" s="35">
        <v>0.33739509583724925</v>
      </c>
      <c r="K10196" s="35"/>
      <c r="L10196" s="35">
        <v>1.3379626060759813</v>
      </c>
      <c r="M10196" s="35"/>
      <c r="N10196" s="35">
        <v>1.5116783011421435</v>
      </c>
      <c r="O10196" s="35"/>
      <c r="P10196" s="654">
        <v>1.3283041328162435</v>
      </c>
      <c r="R10196" s="641" t="s">
        <v>2</v>
      </c>
      <c r="S10196" s="362"/>
      <c r="T10196" s="362"/>
      <c r="U10196" s="362"/>
      <c r="V10196" s="362"/>
      <c r="W10196" s="362"/>
      <c r="X10196" s="362"/>
      <c r="Y10196" s="362"/>
      <c r="Z10196" s="362"/>
      <c r="AA10196" s="362"/>
      <c r="AB10196" s="362"/>
    </row>
    <row r="10197" spans="2:28">
      <c r="B10197" s="137">
        <v>10172</v>
      </c>
      <c r="C10197" s="35">
        <v>1.1231823825264751</v>
      </c>
      <c r="D10197" s="35"/>
      <c r="E10197" s="35">
        <v>0.72949265242935724</v>
      </c>
      <c r="F10197" s="35"/>
      <c r="G10197" s="35">
        <v>0.84920032328823869</v>
      </c>
      <c r="H10197" s="35"/>
      <c r="I10197" s="35">
        <v>0.93717933532528042</v>
      </c>
      <c r="J10197" s="35"/>
      <c r="K10197" s="35">
        <v>0.47142107809716149</v>
      </c>
      <c r="L10197" s="35"/>
      <c r="M10197" s="35">
        <v>0.17397843449028713</v>
      </c>
      <c r="N10197" s="35"/>
      <c r="O10197" s="35">
        <v>0.28297470560440158</v>
      </c>
      <c r="P10197" s="654"/>
      <c r="R10197" s="641" t="s">
        <v>2</v>
      </c>
      <c r="S10197" s="362"/>
      <c r="T10197" s="362"/>
      <c r="U10197" s="362"/>
      <c r="V10197" s="362"/>
      <c r="W10197" s="362"/>
      <c r="X10197" s="362"/>
      <c r="Y10197" s="362"/>
      <c r="Z10197" s="362"/>
      <c r="AA10197" s="362"/>
      <c r="AB10197" s="362"/>
    </row>
    <row r="10198" spans="2:28">
      <c r="B10198" s="137">
        <v>10173</v>
      </c>
      <c r="C10198" s="35"/>
      <c r="D10198" s="35">
        <v>1.3572616477370862</v>
      </c>
      <c r="E10198" s="35"/>
      <c r="F10198" s="35">
        <v>0.41998380019883697</v>
      </c>
      <c r="G10198" s="35"/>
      <c r="H10198" s="35">
        <v>1.6401811358734064</v>
      </c>
      <c r="I10198" s="35"/>
      <c r="J10198" s="35">
        <v>0.97913513262247454</v>
      </c>
      <c r="K10198" s="35"/>
      <c r="L10198" s="35">
        <v>1.3203167186433156</v>
      </c>
      <c r="M10198" s="35"/>
      <c r="N10198" s="35">
        <v>0.84235199355935186</v>
      </c>
      <c r="O10198" s="35"/>
      <c r="P10198" s="654">
        <v>0.65571495097392263</v>
      </c>
      <c r="R10198" s="641" t="s">
        <v>2</v>
      </c>
      <c r="S10198" s="362"/>
      <c r="T10198" s="362"/>
      <c r="U10198" s="362"/>
      <c r="V10198" s="362"/>
      <c r="W10198" s="362"/>
      <c r="X10198" s="362"/>
      <c r="Y10198" s="362"/>
      <c r="Z10198" s="362"/>
      <c r="AA10198" s="362"/>
      <c r="AB10198" s="362"/>
    </row>
    <row r="10199" spans="2:28">
      <c r="B10199" s="137">
        <v>10174</v>
      </c>
      <c r="C10199" s="35"/>
      <c r="D10199" s="35">
        <v>1.5615541831081228</v>
      </c>
      <c r="E10199" s="35"/>
      <c r="F10199" s="35">
        <v>1.3038746260012315</v>
      </c>
      <c r="G10199" s="35"/>
      <c r="H10199" s="35">
        <v>2.1482944671374069</v>
      </c>
      <c r="I10199" s="35"/>
      <c r="J10199" s="35">
        <v>0.73294623801340886</v>
      </c>
      <c r="K10199" s="35"/>
      <c r="L10199" s="35">
        <v>1.630792908371401</v>
      </c>
      <c r="M10199" s="35"/>
      <c r="N10199" s="35">
        <v>2.3871448779849889</v>
      </c>
      <c r="O10199" s="35"/>
      <c r="P10199" s="654">
        <v>1.7547424707958985</v>
      </c>
      <c r="R10199" s="641" t="s">
        <v>2</v>
      </c>
      <c r="S10199" s="362"/>
      <c r="T10199" s="362"/>
      <c r="U10199" s="362"/>
      <c r="V10199" s="362"/>
      <c r="W10199" s="362"/>
      <c r="X10199" s="362"/>
      <c r="Y10199" s="362"/>
      <c r="Z10199" s="362"/>
      <c r="AA10199" s="362"/>
      <c r="AB10199" s="362"/>
    </row>
    <row r="10200" spans="2:28">
      <c r="B10200" s="137">
        <v>10175</v>
      </c>
      <c r="C10200" s="35">
        <v>0.18551112171624343</v>
      </c>
      <c r="D10200" s="35"/>
      <c r="E10200" s="35">
        <v>1.2538609306057753</v>
      </c>
      <c r="F10200" s="35"/>
      <c r="G10200" s="35">
        <v>0.34951088937357794</v>
      </c>
      <c r="H10200" s="35"/>
      <c r="I10200" s="35">
        <v>1.0932801333561173</v>
      </c>
      <c r="J10200" s="35"/>
      <c r="K10200" s="35">
        <v>0.5569703833696884</v>
      </c>
      <c r="L10200" s="35"/>
      <c r="M10200" s="35">
        <v>0.4109744349773109</v>
      </c>
      <c r="N10200" s="35"/>
      <c r="O10200" s="35">
        <v>0.16712118035422319</v>
      </c>
      <c r="P10200" s="654"/>
      <c r="R10200" s="641" t="s">
        <v>2</v>
      </c>
      <c r="S10200" s="362"/>
      <c r="T10200" s="362"/>
      <c r="U10200" s="362"/>
      <c r="V10200" s="362"/>
      <c r="W10200" s="362"/>
      <c r="X10200" s="362"/>
      <c r="Y10200" s="362"/>
      <c r="Z10200" s="362"/>
      <c r="AA10200" s="362"/>
      <c r="AB10200" s="362"/>
    </row>
    <row r="10201" spans="2:28">
      <c r="B10201" s="137">
        <v>10176</v>
      </c>
      <c r="C10201" s="35"/>
      <c r="D10201" s="35">
        <v>0.40251347014734618</v>
      </c>
      <c r="E10201" s="35">
        <v>0.52797087387493069</v>
      </c>
      <c r="F10201" s="35"/>
      <c r="G10201" s="35"/>
      <c r="H10201" s="35">
        <v>0.53690796018221576</v>
      </c>
      <c r="I10201" s="35"/>
      <c r="J10201" s="35">
        <v>0.13476917370325925</v>
      </c>
      <c r="K10201" s="35">
        <v>6.6843636491389385E-2</v>
      </c>
      <c r="L10201" s="35"/>
      <c r="M10201" s="35"/>
      <c r="N10201" s="35">
        <v>2.7763319914975944E-2</v>
      </c>
      <c r="O10201" s="35"/>
      <c r="P10201" s="654">
        <v>0.11701838608774927</v>
      </c>
      <c r="R10201" s="641" t="s">
        <v>2</v>
      </c>
      <c r="S10201" s="362"/>
      <c r="T10201" s="362"/>
      <c r="U10201" s="362"/>
      <c r="V10201" s="362"/>
      <c r="W10201" s="362"/>
      <c r="X10201" s="362"/>
      <c r="Y10201" s="362"/>
      <c r="Z10201" s="362"/>
      <c r="AA10201" s="362"/>
      <c r="AB10201" s="362"/>
    </row>
    <row r="10202" spans="2:28">
      <c r="B10202" s="137">
        <v>10177</v>
      </c>
      <c r="C10202" s="35"/>
      <c r="D10202" s="35">
        <v>3.061265819789771E-2</v>
      </c>
      <c r="E10202" s="35"/>
      <c r="F10202" s="35">
        <v>0.44009087495053661</v>
      </c>
      <c r="G10202" s="35"/>
      <c r="H10202" s="35">
        <v>0.12866197455176562</v>
      </c>
      <c r="I10202" s="35">
        <v>0.39777531602455313</v>
      </c>
      <c r="J10202" s="35"/>
      <c r="K10202" s="35">
        <v>7.1317480765232824E-2</v>
      </c>
      <c r="L10202" s="35"/>
      <c r="M10202" s="35">
        <v>0.25680500552482416</v>
      </c>
      <c r="N10202" s="35"/>
      <c r="O10202" s="35">
        <v>0.86366876834318218</v>
      </c>
      <c r="P10202" s="654"/>
      <c r="R10202" s="641" t="s">
        <v>2</v>
      </c>
      <c r="S10202" s="362"/>
      <c r="T10202" s="362"/>
      <c r="U10202" s="362"/>
      <c r="V10202" s="362"/>
      <c r="W10202" s="362"/>
      <c r="X10202" s="362"/>
      <c r="Y10202" s="362"/>
      <c r="Z10202" s="362"/>
      <c r="AA10202" s="362"/>
      <c r="AB10202" s="362"/>
    </row>
    <row r="10203" spans="2:28">
      <c r="B10203" s="137">
        <v>10178</v>
      </c>
      <c r="C10203" s="35"/>
      <c r="D10203" s="35">
        <v>1.931384969311263</v>
      </c>
      <c r="E10203" s="35"/>
      <c r="F10203" s="35">
        <v>2.1251654713866772</v>
      </c>
      <c r="G10203" s="35"/>
      <c r="H10203" s="35">
        <v>0.90673264662306996</v>
      </c>
      <c r="I10203" s="35"/>
      <c r="J10203" s="35">
        <v>1.245972045557747</v>
      </c>
      <c r="K10203" s="35"/>
      <c r="L10203" s="35">
        <v>1.4808467711813389</v>
      </c>
      <c r="M10203" s="35"/>
      <c r="N10203" s="35">
        <v>1.2579615048798616</v>
      </c>
      <c r="O10203" s="35"/>
      <c r="P10203" s="654">
        <v>1.8483972548477625</v>
      </c>
      <c r="R10203" s="641" t="s">
        <v>2</v>
      </c>
      <c r="S10203" s="362"/>
      <c r="T10203" s="362"/>
      <c r="U10203" s="362"/>
      <c r="V10203" s="362"/>
      <c r="W10203" s="362"/>
      <c r="X10203" s="362"/>
      <c r="Y10203" s="362"/>
      <c r="Z10203" s="362"/>
      <c r="AA10203" s="362"/>
      <c r="AB10203" s="362"/>
    </row>
    <row r="10204" spans="2:28">
      <c r="B10204" s="137">
        <v>10179</v>
      </c>
      <c r="C10204" s="35"/>
      <c r="D10204" s="35">
        <v>0.98575100391574533</v>
      </c>
      <c r="E10204" s="35"/>
      <c r="F10204" s="35">
        <v>1.437997918420169</v>
      </c>
      <c r="G10204" s="35"/>
      <c r="H10204" s="35">
        <v>1.3389437262851416</v>
      </c>
      <c r="I10204" s="35"/>
      <c r="J10204" s="35">
        <v>1.8953686063003634</v>
      </c>
      <c r="K10204" s="35"/>
      <c r="L10204" s="35">
        <v>0.40252152951357617</v>
      </c>
      <c r="M10204" s="35"/>
      <c r="N10204" s="35">
        <v>0.92998464602090314</v>
      </c>
      <c r="O10204" s="35"/>
      <c r="P10204" s="654">
        <v>0.70782330839889585</v>
      </c>
      <c r="R10204" s="641" t="s">
        <v>2</v>
      </c>
      <c r="S10204" s="362"/>
      <c r="T10204" s="362"/>
      <c r="U10204" s="362"/>
      <c r="V10204" s="362"/>
      <c r="W10204" s="362"/>
      <c r="X10204" s="362"/>
      <c r="Y10204" s="362"/>
      <c r="Z10204" s="362"/>
      <c r="AA10204" s="362"/>
      <c r="AB10204" s="362"/>
    </row>
    <row r="10205" spans="2:28">
      <c r="B10205" s="137">
        <v>10180</v>
      </c>
      <c r="C10205" s="35">
        <v>1.258678682369061</v>
      </c>
      <c r="D10205" s="35"/>
      <c r="E10205" s="35">
        <v>0.81098206881959356</v>
      </c>
      <c r="F10205" s="35"/>
      <c r="G10205" s="35">
        <v>0.78493139423730884</v>
      </c>
      <c r="H10205" s="35"/>
      <c r="I10205" s="35">
        <v>0.67124866773992142</v>
      </c>
      <c r="J10205" s="35"/>
      <c r="K10205" s="35">
        <v>9.9281100676375411E-2</v>
      </c>
      <c r="L10205" s="35"/>
      <c r="M10205" s="35">
        <v>0.69764895150863593</v>
      </c>
      <c r="N10205" s="35"/>
      <c r="O10205" s="35">
        <v>0.73760294314163877</v>
      </c>
      <c r="P10205" s="654"/>
      <c r="R10205" s="641" t="s">
        <v>2</v>
      </c>
      <c r="S10205" s="362"/>
      <c r="T10205" s="362"/>
      <c r="U10205" s="362"/>
      <c r="V10205" s="362"/>
      <c r="W10205" s="362"/>
      <c r="X10205" s="362"/>
      <c r="Y10205" s="362"/>
      <c r="Z10205" s="362"/>
      <c r="AA10205" s="362"/>
      <c r="AB10205" s="362"/>
    </row>
    <row r="10206" spans="2:28">
      <c r="B10206" s="137">
        <v>10181</v>
      </c>
      <c r="C10206" s="35">
        <v>0.99238740642230583</v>
      </c>
      <c r="D10206" s="35"/>
      <c r="E10206" s="35">
        <v>0.570796736688717</v>
      </c>
      <c r="F10206" s="35"/>
      <c r="G10206" s="35">
        <v>0.94346331349821555</v>
      </c>
      <c r="H10206" s="35"/>
      <c r="I10206" s="35">
        <v>1.5085570614839019</v>
      </c>
      <c r="J10206" s="35"/>
      <c r="K10206" s="35">
        <v>0.54930004856415737</v>
      </c>
      <c r="L10206" s="35"/>
      <c r="M10206" s="35">
        <v>1.3946098371644271</v>
      </c>
      <c r="N10206" s="35"/>
      <c r="O10206" s="35">
        <v>0.77912135434810725</v>
      </c>
      <c r="P10206" s="654"/>
      <c r="R10206" s="641" t="s">
        <v>2</v>
      </c>
      <c r="S10206" s="362"/>
      <c r="T10206" s="362"/>
      <c r="U10206" s="362"/>
      <c r="V10206" s="362"/>
      <c r="W10206" s="362"/>
      <c r="X10206" s="362"/>
      <c r="Y10206" s="362"/>
      <c r="Z10206" s="362"/>
      <c r="AA10206" s="362"/>
      <c r="AB10206" s="362"/>
    </row>
    <row r="10207" spans="2:28">
      <c r="B10207" s="137">
        <v>10182</v>
      </c>
      <c r="C10207" s="35">
        <v>0.33081520774892459</v>
      </c>
      <c r="D10207" s="35"/>
      <c r="E10207" s="35">
        <v>4.2731535819331312E-2</v>
      </c>
      <c r="F10207" s="35"/>
      <c r="G10207" s="35">
        <v>0.67331390942158376</v>
      </c>
      <c r="H10207" s="35"/>
      <c r="I10207" s="35">
        <v>1.1182291024615998</v>
      </c>
      <c r="J10207" s="35"/>
      <c r="K10207" s="35">
        <v>0.92098214034257653</v>
      </c>
      <c r="L10207" s="35"/>
      <c r="M10207" s="35">
        <v>0.40216102761231959</v>
      </c>
      <c r="N10207" s="35"/>
      <c r="O10207" s="35">
        <v>1.1789018398252269</v>
      </c>
      <c r="P10207" s="654"/>
      <c r="R10207" s="641" t="s">
        <v>2</v>
      </c>
      <c r="S10207" s="362"/>
      <c r="T10207" s="362"/>
      <c r="U10207" s="362"/>
      <c r="V10207" s="362"/>
      <c r="W10207" s="362"/>
      <c r="X10207" s="362"/>
      <c r="Y10207" s="362"/>
      <c r="Z10207" s="362"/>
      <c r="AA10207" s="362"/>
      <c r="AB10207" s="362"/>
    </row>
    <row r="10208" spans="2:28">
      <c r="B10208" s="137">
        <v>10183</v>
      </c>
      <c r="C10208" s="35">
        <v>0.22374466707781437</v>
      </c>
      <c r="D10208" s="35"/>
      <c r="E10208" s="35"/>
      <c r="F10208" s="35">
        <v>0.71966298772665049</v>
      </c>
      <c r="G10208" s="35"/>
      <c r="H10208" s="35">
        <v>0.45937449479415465</v>
      </c>
      <c r="I10208" s="35">
        <v>0.54426535053814296</v>
      </c>
      <c r="J10208" s="35"/>
      <c r="K10208" s="35"/>
      <c r="L10208" s="35">
        <v>0.58125292364328141</v>
      </c>
      <c r="M10208" s="35"/>
      <c r="N10208" s="35">
        <v>0.33545140072870006</v>
      </c>
      <c r="O10208" s="35">
        <v>1.2770286903393713</v>
      </c>
      <c r="P10208" s="654"/>
      <c r="R10208" s="641" t="s">
        <v>2</v>
      </c>
      <c r="S10208" s="362"/>
      <c r="T10208" s="362"/>
      <c r="U10208" s="362"/>
      <c r="V10208" s="362"/>
      <c r="W10208" s="362"/>
      <c r="X10208" s="362"/>
      <c r="Y10208" s="362"/>
      <c r="Z10208" s="362"/>
      <c r="AA10208" s="362"/>
      <c r="AB10208" s="362"/>
    </row>
    <row r="10209" spans="2:28">
      <c r="B10209" s="137">
        <v>10184</v>
      </c>
      <c r="C10209" s="35"/>
      <c r="D10209" s="35">
        <v>0.20857574218494454</v>
      </c>
      <c r="E10209" s="35"/>
      <c r="F10209" s="35">
        <v>0.69460712724413232</v>
      </c>
      <c r="G10209" s="35"/>
      <c r="H10209" s="35">
        <v>0.8498967824087833</v>
      </c>
      <c r="I10209" s="35"/>
      <c r="J10209" s="35">
        <v>1.2861383459391453</v>
      </c>
      <c r="K10209" s="35"/>
      <c r="L10209" s="35">
        <v>1.4807705523961963</v>
      </c>
      <c r="M10209" s="35"/>
      <c r="N10209" s="35">
        <v>0.83318146025319351</v>
      </c>
      <c r="O10209" s="35"/>
      <c r="P10209" s="654">
        <v>1.1123396876052307</v>
      </c>
      <c r="R10209" s="641" t="s">
        <v>2</v>
      </c>
      <c r="S10209" s="362"/>
      <c r="T10209" s="362"/>
      <c r="U10209" s="362"/>
      <c r="V10209" s="362"/>
      <c r="W10209" s="362"/>
      <c r="X10209" s="362"/>
      <c r="Y10209" s="362"/>
      <c r="Z10209" s="362"/>
      <c r="AA10209" s="362"/>
      <c r="AB10209" s="362"/>
    </row>
    <row r="10210" spans="2:28">
      <c r="B10210" s="137">
        <v>10185</v>
      </c>
      <c r="C10210" s="35"/>
      <c r="D10210" s="35">
        <v>0.37160244222020639</v>
      </c>
      <c r="E10210" s="35">
        <v>0.15600584795528935</v>
      </c>
      <c r="F10210" s="35"/>
      <c r="G10210" s="35">
        <v>0.70205462501708893</v>
      </c>
      <c r="H10210" s="35"/>
      <c r="I10210" s="35">
        <v>0.34436331128138864</v>
      </c>
      <c r="J10210" s="35"/>
      <c r="K10210" s="35">
        <v>0.35760534555829115</v>
      </c>
      <c r="L10210" s="35"/>
      <c r="M10210" s="35">
        <v>0.4976447720400875</v>
      </c>
      <c r="N10210" s="35"/>
      <c r="O10210" s="35">
        <v>1.0357201329414494</v>
      </c>
      <c r="P10210" s="654"/>
      <c r="R10210" s="641" t="s">
        <v>2</v>
      </c>
      <c r="S10210" s="362"/>
      <c r="T10210" s="362"/>
      <c r="U10210" s="362"/>
      <c r="V10210" s="362"/>
      <c r="W10210" s="362"/>
      <c r="X10210" s="362"/>
      <c r="Y10210" s="362"/>
      <c r="Z10210" s="362"/>
      <c r="AA10210" s="362"/>
      <c r="AB10210" s="362"/>
    </row>
    <row r="10211" spans="2:28">
      <c r="B10211" s="137">
        <v>10186</v>
      </c>
      <c r="C10211" s="35">
        <v>8.1522587479644412E-3</v>
      </c>
      <c r="D10211" s="35"/>
      <c r="E10211" s="35"/>
      <c r="F10211" s="35">
        <v>9.2866789709881298E-2</v>
      </c>
      <c r="G10211" s="35"/>
      <c r="H10211" s="35">
        <v>0.5816640582534095</v>
      </c>
      <c r="I10211" s="35"/>
      <c r="J10211" s="35">
        <v>0.61704454042710055</v>
      </c>
      <c r="K10211" s="35">
        <v>0.21869781860900758</v>
      </c>
      <c r="L10211" s="35"/>
      <c r="M10211" s="35"/>
      <c r="N10211" s="35">
        <v>0.42526425082919955</v>
      </c>
      <c r="O10211" s="35">
        <v>9.4528420128193805E-2</v>
      </c>
      <c r="P10211" s="654"/>
      <c r="R10211" s="641" t="s">
        <v>2</v>
      </c>
      <c r="S10211" s="362"/>
      <c r="T10211" s="362"/>
      <c r="U10211" s="362"/>
      <c r="V10211" s="362"/>
      <c r="W10211" s="362"/>
      <c r="X10211" s="362"/>
      <c r="Y10211" s="362"/>
      <c r="Z10211" s="362"/>
      <c r="AA10211" s="362"/>
      <c r="AB10211" s="362"/>
    </row>
    <row r="10212" spans="2:28">
      <c r="B10212" s="137">
        <v>10187</v>
      </c>
      <c r="C10212" s="35">
        <v>7.7445577230149637E-4</v>
      </c>
      <c r="D10212" s="35"/>
      <c r="E10212" s="35"/>
      <c r="F10212" s="35">
        <v>0.52332268822739192</v>
      </c>
      <c r="G10212" s="35"/>
      <c r="H10212" s="35">
        <v>0.2771112515103849</v>
      </c>
      <c r="I10212" s="35">
        <v>0.17519759790182129</v>
      </c>
      <c r="J10212" s="35"/>
      <c r="K10212" s="35"/>
      <c r="L10212" s="35">
        <v>0.23042274872098939</v>
      </c>
      <c r="M10212" s="35"/>
      <c r="N10212" s="35">
        <v>2.2056498434899555E-2</v>
      </c>
      <c r="O10212" s="35">
        <v>0.30017662552830748</v>
      </c>
      <c r="P10212" s="654"/>
      <c r="R10212" s="641" t="s">
        <v>2</v>
      </c>
      <c r="S10212" s="362"/>
      <c r="T10212" s="362"/>
      <c r="U10212" s="362"/>
      <c r="V10212" s="362"/>
      <c r="W10212" s="362"/>
      <c r="X10212" s="362"/>
      <c r="Y10212" s="362"/>
      <c r="Z10212" s="362"/>
      <c r="AA10212" s="362"/>
      <c r="AB10212" s="362"/>
    </row>
    <row r="10213" spans="2:28">
      <c r="B10213" s="137">
        <v>10188</v>
      </c>
      <c r="C10213" s="35">
        <v>0.21100987064089982</v>
      </c>
      <c r="D10213" s="35"/>
      <c r="E10213" s="35">
        <v>9.3419226702567262E-2</v>
      </c>
      <c r="F10213" s="35"/>
      <c r="G10213" s="35"/>
      <c r="H10213" s="35">
        <v>0.1367148739176694</v>
      </c>
      <c r="I10213" s="35">
        <v>0.61933419427392145</v>
      </c>
      <c r="J10213" s="35"/>
      <c r="K10213" s="35">
        <v>0.11824040058955466</v>
      </c>
      <c r="L10213" s="35"/>
      <c r="M10213" s="35"/>
      <c r="N10213" s="35">
        <v>0.30418759211351665</v>
      </c>
      <c r="O10213" s="35">
        <v>0.26678326381940076</v>
      </c>
      <c r="P10213" s="654"/>
      <c r="R10213" s="641" t="s">
        <v>2</v>
      </c>
      <c r="S10213" s="362"/>
      <c r="T10213" s="362"/>
      <c r="U10213" s="362"/>
      <c r="V10213" s="362"/>
      <c r="W10213" s="362"/>
      <c r="X10213" s="362"/>
      <c r="Y10213" s="362"/>
      <c r="Z10213" s="362"/>
      <c r="AA10213" s="362"/>
      <c r="AB10213" s="362"/>
    </row>
    <row r="10214" spans="2:28">
      <c r="B10214" s="137">
        <v>10189</v>
      </c>
      <c r="C10214" s="35">
        <v>0.15285772757402646</v>
      </c>
      <c r="D10214" s="35"/>
      <c r="E10214" s="35">
        <v>1.0605355445712259</v>
      </c>
      <c r="F10214" s="35"/>
      <c r="G10214" s="35">
        <v>0.24519172464217434</v>
      </c>
      <c r="H10214" s="35"/>
      <c r="I10214" s="35"/>
      <c r="J10214" s="35">
        <v>0.10107827288259567</v>
      </c>
      <c r="K10214" s="35">
        <v>0.52266020833565552</v>
      </c>
      <c r="L10214" s="35"/>
      <c r="M10214" s="35"/>
      <c r="N10214" s="35">
        <v>0.33441485591537895</v>
      </c>
      <c r="O10214" s="35">
        <v>0.73759072390334612</v>
      </c>
      <c r="P10214" s="654"/>
      <c r="R10214" s="641" t="s">
        <v>2</v>
      </c>
      <c r="S10214" s="362"/>
      <c r="T10214" s="362"/>
      <c r="U10214" s="362"/>
      <c r="V10214" s="362"/>
      <c r="W10214" s="362"/>
      <c r="X10214" s="362"/>
      <c r="Y10214" s="362"/>
      <c r="Z10214" s="362"/>
      <c r="AA10214" s="362"/>
      <c r="AB10214" s="362"/>
    </row>
    <row r="10215" spans="2:28">
      <c r="B10215" s="137">
        <v>10190</v>
      </c>
      <c r="C10215" s="35">
        <v>0.18849536618025195</v>
      </c>
      <c r="D10215" s="35"/>
      <c r="E10215" s="35">
        <v>0.73951246706030083</v>
      </c>
      <c r="F10215" s="35"/>
      <c r="G10215" s="35"/>
      <c r="H10215" s="35">
        <v>0.87230016725663218</v>
      </c>
      <c r="I10215" s="35">
        <v>0.30004584679267771</v>
      </c>
      <c r="J10215" s="35"/>
      <c r="K10215" s="35">
        <v>0.17360058596039743</v>
      </c>
      <c r="L10215" s="35"/>
      <c r="M10215" s="35"/>
      <c r="N10215" s="35">
        <v>0.81306842692549086</v>
      </c>
      <c r="O10215" s="35"/>
      <c r="P10215" s="654">
        <v>0.20744706893188014</v>
      </c>
      <c r="R10215" s="641" t="s">
        <v>2</v>
      </c>
      <c r="S10215" s="362"/>
      <c r="T10215" s="362"/>
      <c r="U10215" s="362"/>
      <c r="V10215" s="362"/>
      <c r="W10215" s="362"/>
      <c r="X10215" s="362"/>
      <c r="Y10215" s="362"/>
      <c r="Z10215" s="362"/>
      <c r="AA10215" s="362"/>
      <c r="AB10215" s="362"/>
    </row>
    <row r="10216" spans="2:28">
      <c r="B10216" s="137">
        <v>10191</v>
      </c>
      <c r="C10216" s="35">
        <v>0.81442994449171058</v>
      </c>
      <c r="D10216" s="35"/>
      <c r="E10216" s="35">
        <v>1.2031088829111489</v>
      </c>
      <c r="F10216" s="35"/>
      <c r="G10216" s="35"/>
      <c r="H10216" s="35">
        <v>5.6071680853269169E-2</v>
      </c>
      <c r="I10216" s="35">
        <v>0.73262773982699192</v>
      </c>
      <c r="J10216" s="35"/>
      <c r="K10216" s="35">
        <v>0.88183940905538449</v>
      </c>
      <c r="L10216" s="35"/>
      <c r="M10216" s="35">
        <v>1.5366549129953411</v>
      </c>
      <c r="N10216" s="35"/>
      <c r="O10216" s="35">
        <v>0.88778498335460532</v>
      </c>
      <c r="P10216" s="654"/>
      <c r="R10216" s="641" t="s">
        <v>2</v>
      </c>
      <c r="S10216" s="362"/>
      <c r="T10216" s="362"/>
      <c r="U10216" s="362"/>
      <c r="V10216" s="362"/>
      <c r="W10216" s="362"/>
      <c r="X10216" s="362"/>
      <c r="Y10216" s="362"/>
      <c r="Z10216" s="362"/>
      <c r="AA10216" s="362"/>
      <c r="AB10216" s="362"/>
    </row>
    <row r="10217" spans="2:28">
      <c r="B10217" s="137">
        <v>10192</v>
      </c>
      <c r="C10217" s="35">
        <v>0.17039469503063867</v>
      </c>
      <c r="D10217" s="35"/>
      <c r="E10217" s="35">
        <v>0.14733208845190079</v>
      </c>
      <c r="F10217" s="35"/>
      <c r="G10217" s="35">
        <v>0.95515445584493364</v>
      </c>
      <c r="H10217" s="35"/>
      <c r="I10217" s="35">
        <v>5.1271594555030005E-2</v>
      </c>
      <c r="J10217" s="35"/>
      <c r="K10217" s="35"/>
      <c r="L10217" s="35">
        <v>3.035337508381836E-2</v>
      </c>
      <c r="M10217" s="35"/>
      <c r="N10217" s="35">
        <v>3.1525752629577242E-2</v>
      </c>
      <c r="O10217" s="35">
        <v>6.8789460265647459E-2</v>
      </c>
      <c r="P10217" s="654"/>
      <c r="R10217" s="641" t="s">
        <v>2</v>
      </c>
      <c r="S10217" s="362"/>
      <c r="T10217" s="362"/>
      <c r="U10217" s="362"/>
      <c r="V10217" s="362"/>
      <c r="W10217" s="362"/>
      <c r="X10217" s="362"/>
      <c r="Y10217" s="362"/>
      <c r="Z10217" s="362"/>
      <c r="AA10217" s="362"/>
      <c r="AB10217" s="362"/>
    </row>
    <row r="10218" spans="2:28">
      <c r="B10218" s="137">
        <v>10193</v>
      </c>
      <c r="C10218" s="35">
        <v>1.6907000661851912</v>
      </c>
      <c r="D10218" s="35"/>
      <c r="E10218" s="35">
        <v>1.6557291769885871</v>
      </c>
      <c r="F10218" s="35"/>
      <c r="G10218" s="35">
        <v>2.0122846130451593</v>
      </c>
      <c r="H10218" s="35"/>
      <c r="I10218" s="35">
        <v>1.822477133167377</v>
      </c>
      <c r="J10218" s="35"/>
      <c r="K10218" s="35">
        <v>2.0287908035853763</v>
      </c>
      <c r="L10218" s="35"/>
      <c r="M10218" s="35">
        <v>1.9826116929134245</v>
      </c>
      <c r="N10218" s="35"/>
      <c r="O10218" s="35">
        <v>2.2957497504757676</v>
      </c>
      <c r="P10218" s="654"/>
      <c r="R10218" s="641" t="s">
        <v>2</v>
      </c>
      <c r="S10218" s="362"/>
      <c r="T10218" s="362"/>
      <c r="U10218" s="362"/>
      <c r="V10218" s="362"/>
      <c r="W10218" s="362"/>
      <c r="X10218" s="362"/>
      <c r="Y10218" s="362"/>
      <c r="Z10218" s="362"/>
      <c r="AA10218" s="362"/>
      <c r="AB10218" s="362"/>
    </row>
    <row r="10219" spans="2:28">
      <c r="B10219" s="137">
        <v>10194</v>
      </c>
      <c r="C10219" s="35">
        <v>1.6323991193259684</v>
      </c>
      <c r="D10219" s="35"/>
      <c r="E10219" s="35">
        <v>0.3963033621151586</v>
      </c>
      <c r="F10219" s="35"/>
      <c r="G10219" s="35">
        <v>1.7575188481203106</v>
      </c>
      <c r="H10219" s="35"/>
      <c r="I10219" s="35">
        <v>0.78566231806765185</v>
      </c>
      <c r="J10219" s="35"/>
      <c r="K10219" s="35">
        <v>1.1082802021450431</v>
      </c>
      <c r="L10219" s="35"/>
      <c r="M10219" s="35">
        <v>1.4821659485046816</v>
      </c>
      <c r="N10219" s="35"/>
      <c r="O10219" s="35">
        <v>1.5837576919576817</v>
      </c>
      <c r="P10219" s="654"/>
      <c r="R10219" s="641" t="s">
        <v>2</v>
      </c>
      <c r="S10219" s="362"/>
      <c r="T10219" s="362"/>
      <c r="U10219" s="362"/>
      <c r="V10219" s="362"/>
      <c r="W10219" s="362"/>
      <c r="X10219" s="362"/>
      <c r="Y10219" s="362"/>
      <c r="Z10219" s="362"/>
      <c r="AA10219" s="362"/>
      <c r="AB10219" s="362"/>
    </row>
    <row r="10220" spans="2:28">
      <c r="B10220" s="137">
        <v>10195</v>
      </c>
      <c r="C10220" s="35"/>
      <c r="D10220" s="35">
        <v>1.1970172049812764</v>
      </c>
      <c r="E10220" s="35"/>
      <c r="F10220" s="35">
        <v>0.87120911009992208</v>
      </c>
      <c r="G10220" s="35"/>
      <c r="H10220" s="35">
        <v>1.4723260621406513</v>
      </c>
      <c r="I10220" s="35"/>
      <c r="J10220" s="35">
        <v>0.63523108964820507</v>
      </c>
      <c r="K10220" s="35"/>
      <c r="L10220" s="35">
        <v>1.6710201009833872</v>
      </c>
      <c r="M10220" s="35"/>
      <c r="N10220" s="35">
        <v>1.3186916450249189</v>
      </c>
      <c r="O10220" s="35"/>
      <c r="P10220" s="654">
        <v>0.70201513312029085</v>
      </c>
      <c r="R10220" s="641" t="s">
        <v>2</v>
      </c>
      <c r="S10220" s="362"/>
      <c r="T10220" s="362"/>
      <c r="U10220" s="362"/>
      <c r="V10220" s="362"/>
      <c r="W10220" s="362"/>
      <c r="X10220" s="362"/>
      <c r="Y10220" s="362"/>
      <c r="Z10220" s="362"/>
      <c r="AA10220" s="362"/>
      <c r="AB10220" s="362"/>
    </row>
    <row r="10221" spans="2:28">
      <c r="B10221" s="137">
        <v>10196</v>
      </c>
      <c r="C10221" s="35">
        <v>1.5282523615173418</v>
      </c>
      <c r="D10221" s="35"/>
      <c r="E10221" s="35">
        <v>1.3950771572023271</v>
      </c>
      <c r="F10221" s="35"/>
      <c r="G10221" s="35">
        <v>1.1800222937644476</v>
      </c>
      <c r="H10221" s="35"/>
      <c r="I10221" s="35">
        <v>1.2988820438543227</v>
      </c>
      <c r="J10221" s="35"/>
      <c r="K10221" s="35">
        <v>0.70268512364128111</v>
      </c>
      <c r="L10221" s="35"/>
      <c r="M10221" s="35">
        <v>1.4517831304592039</v>
      </c>
      <c r="N10221" s="35"/>
      <c r="O10221" s="35">
        <v>0.42687535332992499</v>
      </c>
      <c r="P10221" s="654"/>
      <c r="R10221" s="641" t="s">
        <v>2</v>
      </c>
      <c r="S10221" s="362"/>
      <c r="T10221" s="362"/>
      <c r="U10221" s="362"/>
      <c r="V10221" s="362"/>
      <c r="W10221" s="362"/>
      <c r="X10221" s="362"/>
      <c r="Y10221" s="362"/>
      <c r="Z10221" s="362"/>
      <c r="AA10221" s="362"/>
      <c r="AB10221" s="362"/>
    </row>
    <row r="10222" spans="2:28">
      <c r="B10222" s="137">
        <v>10197</v>
      </c>
      <c r="C10222" s="35">
        <v>8.6017389066406269E-2</v>
      </c>
      <c r="D10222" s="35"/>
      <c r="E10222" s="35"/>
      <c r="F10222" s="35">
        <v>4.5768920615683932E-2</v>
      </c>
      <c r="G10222" s="35">
        <v>0.11675821092671364</v>
      </c>
      <c r="H10222" s="35"/>
      <c r="I10222" s="35">
        <v>0.14577241214596601</v>
      </c>
      <c r="J10222" s="35"/>
      <c r="K10222" s="35"/>
      <c r="L10222" s="35">
        <v>0.54344561103192113</v>
      </c>
      <c r="M10222" s="35"/>
      <c r="N10222" s="35">
        <v>0.60235252367265901</v>
      </c>
      <c r="O10222" s="35"/>
      <c r="P10222" s="654">
        <v>0.44711098565399138</v>
      </c>
      <c r="R10222" s="641" t="s">
        <v>2</v>
      </c>
      <c r="S10222" s="362"/>
      <c r="T10222" s="362"/>
      <c r="U10222" s="362"/>
      <c r="V10222" s="362"/>
      <c r="W10222" s="362"/>
      <c r="X10222" s="362"/>
      <c r="Y10222" s="362"/>
      <c r="Z10222" s="362"/>
      <c r="AA10222" s="362"/>
      <c r="AB10222" s="362"/>
    </row>
    <row r="10223" spans="2:28">
      <c r="B10223" s="137">
        <v>10198</v>
      </c>
      <c r="C10223" s="35"/>
      <c r="D10223" s="35">
        <v>0.75247113694344459</v>
      </c>
      <c r="E10223" s="35"/>
      <c r="F10223" s="35">
        <v>0.85570051795332336</v>
      </c>
      <c r="G10223" s="35"/>
      <c r="H10223" s="35">
        <v>0.44070072534860744</v>
      </c>
      <c r="I10223" s="35"/>
      <c r="J10223" s="35">
        <v>0.86709289534020595</v>
      </c>
      <c r="K10223" s="35">
        <v>0.52450711814544981</v>
      </c>
      <c r="L10223" s="35"/>
      <c r="M10223" s="35"/>
      <c r="N10223" s="35">
        <v>0.32290707518707823</v>
      </c>
      <c r="O10223" s="35">
        <v>0.37565452796086474</v>
      </c>
      <c r="P10223" s="654"/>
      <c r="R10223" s="641" t="s">
        <v>2</v>
      </c>
      <c r="S10223" s="362"/>
      <c r="T10223" s="362"/>
      <c r="U10223" s="362"/>
      <c r="V10223" s="362"/>
      <c r="W10223" s="362"/>
      <c r="X10223" s="362"/>
      <c r="Y10223" s="362"/>
      <c r="Z10223" s="362"/>
      <c r="AA10223" s="362"/>
      <c r="AB10223" s="362"/>
    </row>
    <row r="10224" spans="2:28">
      <c r="B10224" s="137">
        <v>10199</v>
      </c>
      <c r="C10224" s="35">
        <v>0.82685833455934299</v>
      </c>
      <c r="D10224" s="35"/>
      <c r="E10224" s="35"/>
      <c r="F10224" s="35">
        <v>0.33074490342169527</v>
      </c>
      <c r="G10224" s="35">
        <v>0.62810443582001496</v>
      </c>
      <c r="H10224" s="35"/>
      <c r="I10224" s="35"/>
      <c r="J10224" s="35">
        <v>1.9459548420869662E-5</v>
      </c>
      <c r="K10224" s="35"/>
      <c r="L10224" s="35">
        <v>0.45313858365118637</v>
      </c>
      <c r="M10224" s="35"/>
      <c r="N10224" s="35">
        <v>0.38211448770426953</v>
      </c>
      <c r="O10224" s="35">
        <v>3.3688271524127983E-2</v>
      </c>
      <c r="P10224" s="654"/>
      <c r="R10224" s="641" t="s">
        <v>2</v>
      </c>
      <c r="S10224" s="362"/>
      <c r="T10224" s="362"/>
      <c r="U10224" s="362"/>
      <c r="V10224" s="362"/>
      <c r="W10224" s="362"/>
      <c r="X10224" s="362"/>
      <c r="Y10224" s="362"/>
      <c r="Z10224" s="362"/>
      <c r="AA10224" s="362"/>
      <c r="AB10224" s="362"/>
    </row>
    <row r="10225" spans="2:28">
      <c r="B10225" s="137">
        <v>10200</v>
      </c>
      <c r="C10225" s="35">
        <v>1.0285131730991894</v>
      </c>
      <c r="D10225" s="35"/>
      <c r="E10225" s="35"/>
      <c r="F10225" s="35">
        <v>0.28978237888875291</v>
      </c>
      <c r="G10225" s="35">
        <v>0.52782221987217892</v>
      </c>
      <c r="H10225" s="35"/>
      <c r="I10225" s="35">
        <v>1.416291283776836</v>
      </c>
      <c r="J10225" s="35"/>
      <c r="K10225" s="35">
        <v>0.46244594562994262</v>
      </c>
      <c r="L10225" s="35"/>
      <c r="M10225" s="35">
        <v>0.4168723254821971</v>
      </c>
      <c r="N10225" s="35"/>
      <c r="O10225" s="35">
        <v>0.12438676769548072</v>
      </c>
      <c r="P10225" s="654"/>
      <c r="R10225" s="641" t="s">
        <v>2</v>
      </c>
      <c r="S10225" s="362"/>
      <c r="T10225" s="362"/>
      <c r="U10225" s="362"/>
      <c r="V10225" s="362"/>
      <c r="W10225" s="362"/>
      <c r="X10225" s="362"/>
      <c r="Y10225" s="362"/>
      <c r="Z10225" s="362"/>
      <c r="AA10225" s="362"/>
      <c r="AB10225" s="362"/>
    </row>
    <row r="10226" spans="2:28">
      <c r="B10226" s="137">
        <v>10201</v>
      </c>
      <c r="C10226" s="35">
        <v>0.27937026337666043</v>
      </c>
      <c r="D10226" s="35"/>
      <c r="E10226" s="35">
        <v>0.55627589463196325</v>
      </c>
      <c r="F10226" s="35"/>
      <c r="G10226" s="35"/>
      <c r="H10226" s="35">
        <v>0.34786255886326811</v>
      </c>
      <c r="I10226" s="35">
        <v>0.34176143043607932</v>
      </c>
      <c r="J10226" s="35"/>
      <c r="K10226" s="35">
        <v>0.39223988362762946</v>
      </c>
      <c r="L10226" s="35"/>
      <c r="M10226" s="35">
        <v>0.43859861799460115</v>
      </c>
      <c r="N10226" s="35"/>
      <c r="O10226" s="35"/>
      <c r="P10226" s="654">
        <v>1.8323669729216167E-2</v>
      </c>
      <c r="R10226" s="641" t="s">
        <v>2</v>
      </c>
      <c r="S10226" s="362"/>
      <c r="T10226" s="362"/>
      <c r="U10226" s="362"/>
      <c r="V10226" s="362"/>
      <c r="W10226" s="362"/>
      <c r="X10226" s="362"/>
      <c r="Y10226" s="362"/>
      <c r="Z10226" s="362"/>
      <c r="AA10226" s="362"/>
      <c r="AB10226" s="362"/>
    </row>
    <row r="10227" spans="2:28">
      <c r="B10227" s="137">
        <v>10202</v>
      </c>
      <c r="C10227" s="35"/>
      <c r="D10227" s="35">
        <v>2.2207459278642226E-2</v>
      </c>
      <c r="E10227" s="35"/>
      <c r="F10227" s="35">
        <v>1.6518419434363156</v>
      </c>
      <c r="G10227" s="35"/>
      <c r="H10227" s="35">
        <v>1.5285266245045479</v>
      </c>
      <c r="I10227" s="35"/>
      <c r="J10227" s="35">
        <v>0.16359604226017535</v>
      </c>
      <c r="K10227" s="35"/>
      <c r="L10227" s="35">
        <v>0.14793237878188423</v>
      </c>
      <c r="M10227" s="35"/>
      <c r="N10227" s="35">
        <v>0.74468713828591471</v>
      </c>
      <c r="O10227" s="35"/>
      <c r="P10227" s="654">
        <v>0.77258480499511117</v>
      </c>
      <c r="R10227" s="641" t="s">
        <v>2</v>
      </c>
      <c r="S10227" s="362"/>
      <c r="T10227" s="362"/>
      <c r="U10227" s="362"/>
      <c r="V10227" s="362"/>
      <c r="W10227" s="362"/>
      <c r="X10227" s="362"/>
      <c r="Y10227" s="362"/>
      <c r="Z10227" s="362"/>
      <c r="AA10227" s="362"/>
      <c r="AB10227" s="362"/>
    </row>
    <row r="10228" spans="2:28">
      <c r="B10228" s="137">
        <v>10203</v>
      </c>
      <c r="C10228" s="35">
        <v>0.12862674401166085</v>
      </c>
      <c r="D10228" s="35"/>
      <c r="E10228" s="35"/>
      <c r="F10228" s="35">
        <v>2.438242264008502</v>
      </c>
      <c r="G10228" s="35"/>
      <c r="H10228" s="35">
        <v>0.59466281669335697</v>
      </c>
      <c r="I10228" s="35"/>
      <c r="J10228" s="35">
        <v>1.0035573340442028</v>
      </c>
      <c r="K10228" s="35"/>
      <c r="L10228" s="35">
        <v>0.98355648691219921</v>
      </c>
      <c r="M10228" s="35">
        <v>0.13822100564779063</v>
      </c>
      <c r="N10228" s="35"/>
      <c r="O10228" s="35"/>
      <c r="P10228" s="654">
        <v>0.426870020245181</v>
      </c>
      <c r="R10228" s="641" t="s">
        <v>2</v>
      </c>
      <c r="S10228" s="362"/>
      <c r="T10228" s="362"/>
      <c r="U10228" s="362"/>
      <c r="V10228" s="362"/>
      <c r="W10228" s="362"/>
      <c r="X10228" s="362"/>
      <c r="Y10228" s="362"/>
      <c r="Z10228" s="362"/>
      <c r="AA10228" s="362"/>
      <c r="AB10228" s="362"/>
    </row>
    <row r="10229" spans="2:28">
      <c r="B10229" s="137">
        <v>10204</v>
      </c>
      <c r="C10229" s="35">
        <v>0.13967841271448603</v>
      </c>
      <c r="D10229" s="35"/>
      <c r="E10229" s="35">
        <v>0.76661621443306027</v>
      </c>
      <c r="F10229" s="35"/>
      <c r="G10229" s="35"/>
      <c r="H10229" s="35">
        <v>0.42649456848477735</v>
      </c>
      <c r="I10229" s="35"/>
      <c r="J10229" s="35">
        <v>6.5668114888361578E-2</v>
      </c>
      <c r="K10229" s="35"/>
      <c r="L10229" s="35">
        <v>5.2175902081057345E-2</v>
      </c>
      <c r="M10229" s="35"/>
      <c r="N10229" s="35">
        <v>0.13118460934755743</v>
      </c>
      <c r="O10229" s="35"/>
      <c r="P10229" s="654">
        <v>0.55451457727339781</v>
      </c>
      <c r="R10229" s="641" t="s">
        <v>2</v>
      </c>
      <c r="S10229" s="362"/>
      <c r="T10229" s="362"/>
      <c r="U10229" s="362"/>
      <c r="V10229" s="362"/>
      <c r="W10229" s="362"/>
      <c r="X10229" s="362"/>
      <c r="Y10229" s="362"/>
      <c r="Z10229" s="362"/>
      <c r="AA10229" s="362"/>
      <c r="AB10229" s="362"/>
    </row>
    <row r="10230" spans="2:28">
      <c r="B10230" s="137">
        <v>10205</v>
      </c>
      <c r="C10230" s="35"/>
      <c r="D10230" s="35">
        <v>0.67246772169364444</v>
      </c>
      <c r="E10230" s="35"/>
      <c r="F10230" s="35">
        <v>1.2888958909694923</v>
      </c>
      <c r="G10230" s="35"/>
      <c r="H10230" s="35">
        <v>0.9011707236607811</v>
      </c>
      <c r="I10230" s="35"/>
      <c r="J10230" s="35">
        <v>1.0920832820483142</v>
      </c>
      <c r="K10230" s="35"/>
      <c r="L10230" s="35">
        <v>0.15517631141672447</v>
      </c>
      <c r="M10230" s="35"/>
      <c r="N10230" s="35">
        <v>0.21748559887183483</v>
      </c>
      <c r="O10230" s="35"/>
      <c r="P10230" s="654">
        <v>1.3155238227695387</v>
      </c>
      <c r="R10230" s="641" t="s">
        <v>2</v>
      </c>
      <c r="S10230" s="362"/>
      <c r="T10230" s="362"/>
      <c r="U10230" s="362"/>
      <c r="V10230" s="362"/>
      <c r="W10230" s="362"/>
      <c r="X10230" s="362"/>
      <c r="Y10230" s="362"/>
      <c r="Z10230" s="362"/>
      <c r="AA10230" s="362"/>
      <c r="AB10230" s="362"/>
    </row>
    <row r="10231" spans="2:28">
      <c r="B10231" s="137">
        <v>10206</v>
      </c>
      <c r="C10231" s="35">
        <v>0.75119583868114792</v>
      </c>
      <c r="D10231" s="35"/>
      <c r="E10231" s="35"/>
      <c r="F10231" s="35">
        <v>0.48812570563066993</v>
      </c>
      <c r="G10231" s="35">
        <v>8.470933681638261E-2</v>
      </c>
      <c r="H10231" s="35"/>
      <c r="I10231" s="35">
        <v>0.1890452482354813</v>
      </c>
      <c r="J10231" s="35"/>
      <c r="K10231" s="35"/>
      <c r="L10231" s="35">
        <v>8.7638250576000651E-2</v>
      </c>
      <c r="M10231" s="35">
        <v>1.5823457485618515</v>
      </c>
      <c r="N10231" s="35"/>
      <c r="O10231" s="35"/>
      <c r="P10231" s="654">
        <v>0.12807867264722311</v>
      </c>
      <c r="R10231" s="641" t="s">
        <v>2</v>
      </c>
      <c r="S10231" s="362"/>
      <c r="T10231" s="362"/>
      <c r="U10231" s="362"/>
      <c r="V10231" s="362"/>
      <c r="W10231" s="362"/>
      <c r="X10231" s="362"/>
      <c r="Y10231" s="362"/>
      <c r="Z10231" s="362"/>
      <c r="AA10231" s="362"/>
      <c r="AB10231" s="362"/>
    </row>
    <row r="10232" spans="2:28">
      <c r="B10232" s="137">
        <v>10207</v>
      </c>
      <c r="C10232" s="35"/>
      <c r="D10232" s="35">
        <v>0.66599733677412776</v>
      </c>
      <c r="E10232" s="35">
        <v>0.36033788753664614</v>
      </c>
      <c r="F10232" s="35"/>
      <c r="G10232" s="35">
        <v>0.16840730594603454</v>
      </c>
      <c r="H10232" s="35"/>
      <c r="I10232" s="35"/>
      <c r="J10232" s="35">
        <v>1.7099529002567635</v>
      </c>
      <c r="K10232" s="35">
        <v>0.28465572635714176</v>
      </c>
      <c r="L10232" s="35"/>
      <c r="M10232" s="35"/>
      <c r="N10232" s="35">
        <v>1.3692659492380121</v>
      </c>
      <c r="O10232" s="35"/>
      <c r="P10232" s="654">
        <v>0.12295537912706926</v>
      </c>
      <c r="R10232" s="641" t="s">
        <v>2</v>
      </c>
      <c r="S10232" s="362"/>
      <c r="T10232" s="362"/>
      <c r="U10232" s="362"/>
      <c r="V10232" s="362"/>
      <c r="W10232" s="362"/>
      <c r="X10232" s="362"/>
      <c r="Y10232" s="362"/>
      <c r="Z10232" s="362"/>
      <c r="AA10232" s="362"/>
      <c r="AB10232" s="362"/>
    </row>
    <row r="10233" spans="2:28">
      <c r="B10233" s="137">
        <v>10208</v>
      </c>
      <c r="C10233" s="35"/>
      <c r="D10233" s="35">
        <v>2.0503294444369522</v>
      </c>
      <c r="E10233" s="35"/>
      <c r="F10233" s="35">
        <v>1.9137195312174136</v>
      </c>
      <c r="G10233" s="35"/>
      <c r="H10233" s="35">
        <v>1.2611705103193283</v>
      </c>
      <c r="I10233" s="35"/>
      <c r="J10233" s="35">
        <v>2.9528728579236461</v>
      </c>
      <c r="K10233" s="35"/>
      <c r="L10233" s="35">
        <v>1.6022635026135628</v>
      </c>
      <c r="M10233" s="35"/>
      <c r="N10233" s="35">
        <v>2.1815405197729723</v>
      </c>
      <c r="O10233" s="35"/>
      <c r="P10233" s="654">
        <v>2.5752439283182129</v>
      </c>
      <c r="R10233" s="641" t="s">
        <v>2</v>
      </c>
      <c r="S10233" s="362"/>
      <c r="T10233" s="362"/>
      <c r="U10233" s="362"/>
      <c r="V10233" s="362"/>
      <c r="W10233" s="362"/>
      <c r="X10233" s="362"/>
      <c r="Y10233" s="362"/>
      <c r="Z10233" s="362"/>
      <c r="AA10233" s="362"/>
      <c r="AB10233" s="362"/>
    </row>
    <row r="10234" spans="2:28">
      <c r="B10234" s="137">
        <v>10209</v>
      </c>
      <c r="C10234" s="35"/>
      <c r="D10234" s="35">
        <v>0.56595982206498741</v>
      </c>
      <c r="E10234" s="35"/>
      <c r="F10234" s="35">
        <v>0.21653413304550403</v>
      </c>
      <c r="G10234" s="35"/>
      <c r="H10234" s="35">
        <v>0.20430088334630986</v>
      </c>
      <c r="I10234" s="35"/>
      <c r="J10234" s="35">
        <v>1.1653643994125258</v>
      </c>
      <c r="K10234" s="35">
        <v>0.22484487614914517</v>
      </c>
      <c r="L10234" s="35"/>
      <c r="M10234" s="35"/>
      <c r="N10234" s="35">
        <v>0.49013009736899943</v>
      </c>
      <c r="O10234" s="35"/>
      <c r="P10234" s="654">
        <v>0.11550002074576017</v>
      </c>
      <c r="R10234" s="641" t="s">
        <v>2</v>
      </c>
      <c r="S10234" s="362"/>
      <c r="T10234" s="362"/>
      <c r="U10234" s="362"/>
      <c r="V10234" s="362"/>
      <c r="W10234" s="362"/>
      <c r="X10234" s="362"/>
      <c r="Y10234" s="362"/>
      <c r="Z10234" s="362"/>
      <c r="AA10234" s="362"/>
      <c r="AB10234" s="362"/>
    </row>
    <row r="10235" spans="2:28">
      <c r="B10235" s="137">
        <v>10210</v>
      </c>
      <c r="C10235" s="35"/>
      <c r="D10235" s="35">
        <v>1.7669607498364284</v>
      </c>
      <c r="E10235" s="35"/>
      <c r="F10235" s="35">
        <v>1.8798843496757971</v>
      </c>
      <c r="G10235" s="35"/>
      <c r="H10235" s="35">
        <v>0.4002405199604433</v>
      </c>
      <c r="I10235" s="35"/>
      <c r="J10235" s="35">
        <v>1.9204284666311022</v>
      </c>
      <c r="K10235" s="35"/>
      <c r="L10235" s="35">
        <v>0.82156702945900906</v>
      </c>
      <c r="M10235" s="35"/>
      <c r="N10235" s="35">
        <v>0.65852095154065715</v>
      </c>
      <c r="O10235" s="35"/>
      <c r="P10235" s="654">
        <v>1.3019530374059498</v>
      </c>
      <c r="R10235" s="641" t="s">
        <v>2</v>
      </c>
      <c r="S10235" s="362"/>
      <c r="T10235" s="362"/>
      <c r="U10235" s="362"/>
      <c r="V10235" s="362"/>
      <c r="W10235" s="362"/>
      <c r="X10235" s="362"/>
      <c r="Y10235" s="362"/>
      <c r="Z10235" s="362"/>
      <c r="AA10235" s="362"/>
      <c r="AB10235" s="362"/>
    </row>
    <row r="10236" spans="2:28">
      <c r="B10236" s="137">
        <v>10211</v>
      </c>
      <c r="C10236" s="35"/>
      <c r="D10236" s="35">
        <v>1.7251241318007862</v>
      </c>
      <c r="E10236" s="35"/>
      <c r="F10236" s="35">
        <v>1.6350246730861904</v>
      </c>
      <c r="G10236" s="35"/>
      <c r="H10236" s="35">
        <v>1.4140499337132151</v>
      </c>
      <c r="I10236" s="35"/>
      <c r="J10236" s="35">
        <v>2.2641232052589526</v>
      </c>
      <c r="K10236" s="35"/>
      <c r="L10236" s="35">
        <v>1.372273901700622</v>
      </c>
      <c r="M10236" s="35"/>
      <c r="N10236" s="35">
        <v>1.5715658831495323</v>
      </c>
      <c r="O10236" s="35"/>
      <c r="P10236" s="654">
        <v>1.2053460061388417</v>
      </c>
      <c r="R10236" s="641" t="s">
        <v>2</v>
      </c>
      <c r="S10236" s="362"/>
      <c r="T10236" s="362"/>
      <c r="U10236" s="362"/>
      <c r="V10236" s="362"/>
      <c r="W10236" s="362"/>
      <c r="X10236" s="362"/>
      <c r="Y10236" s="362"/>
      <c r="Z10236" s="362"/>
      <c r="AA10236" s="362"/>
      <c r="AB10236" s="362"/>
    </row>
    <row r="10237" spans="2:28">
      <c r="B10237" s="137">
        <v>10212</v>
      </c>
      <c r="C10237" s="35"/>
      <c r="D10237" s="35">
        <v>0.39590475003196846</v>
      </c>
      <c r="E10237" s="35"/>
      <c r="F10237" s="35">
        <v>0.72996998643984612</v>
      </c>
      <c r="G10237" s="35"/>
      <c r="H10237" s="35">
        <v>1.8494176441865748</v>
      </c>
      <c r="I10237" s="35"/>
      <c r="J10237" s="35">
        <v>0.26054797759707476</v>
      </c>
      <c r="K10237" s="35"/>
      <c r="L10237" s="35">
        <v>1.3213787930012835</v>
      </c>
      <c r="M10237" s="35"/>
      <c r="N10237" s="35">
        <v>1.2721080643289731</v>
      </c>
      <c r="O10237" s="35"/>
      <c r="P10237" s="654">
        <v>1.7602288119222993</v>
      </c>
      <c r="R10237" s="641" t="s">
        <v>2</v>
      </c>
      <c r="S10237" s="362"/>
      <c r="T10237" s="362"/>
      <c r="U10237" s="362"/>
      <c r="V10237" s="362"/>
      <c r="W10237" s="362"/>
      <c r="X10237" s="362"/>
      <c r="Y10237" s="362"/>
      <c r="Z10237" s="362"/>
      <c r="AA10237" s="362"/>
      <c r="AB10237" s="362"/>
    </row>
    <row r="10238" spans="2:28">
      <c r="B10238" s="137">
        <v>10213</v>
      </c>
      <c r="C10238" s="35"/>
      <c r="D10238" s="35">
        <v>1.0761425450647675</v>
      </c>
      <c r="E10238" s="35"/>
      <c r="F10238" s="35">
        <v>0.37324788221426064</v>
      </c>
      <c r="G10238" s="35"/>
      <c r="H10238" s="35">
        <v>0.25976563289156113</v>
      </c>
      <c r="I10238" s="35"/>
      <c r="J10238" s="35">
        <v>0.66933156466022092</v>
      </c>
      <c r="K10238" s="35">
        <v>0.42940788703964822</v>
      </c>
      <c r="L10238" s="35"/>
      <c r="M10238" s="35">
        <v>8.1398009931970453E-2</v>
      </c>
      <c r="N10238" s="35"/>
      <c r="O10238" s="35"/>
      <c r="P10238" s="654">
        <v>0.65378320057705652</v>
      </c>
      <c r="R10238" s="641" t="s">
        <v>2</v>
      </c>
      <c r="S10238" s="362"/>
      <c r="T10238" s="362"/>
      <c r="U10238" s="362"/>
      <c r="V10238" s="362"/>
      <c r="W10238" s="362"/>
      <c r="X10238" s="362"/>
      <c r="Y10238" s="362"/>
      <c r="Z10238" s="362"/>
      <c r="AA10238" s="362"/>
      <c r="AB10238" s="362"/>
    </row>
    <row r="10239" spans="2:28">
      <c r="B10239" s="137">
        <v>10214</v>
      </c>
      <c r="C10239" s="35"/>
      <c r="D10239" s="35">
        <v>0.14680056301840641</v>
      </c>
      <c r="E10239" s="35"/>
      <c r="F10239" s="35">
        <v>0.59373430399866967</v>
      </c>
      <c r="G10239" s="35"/>
      <c r="H10239" s="35">
        <v>0.83891134691056402</v>
      </c>
      <c r="I10239" s="35"/>
      <c r="J10239" s="35">
        <v>0.23167732917666661</v>
      </c>
      <c r="K10239" s="35"/>
      <c r="L10239" s="35">
        <v>0.4780936359492986</v>
      </c>
      <c r="M10239" s="35"/>
      <c r="N10239" s="35">
        <v>0.79035756735803919</v>
      </c>
      <c r="O10239" s="35"/>
      <c r="P10239" s="654">
        <v>0.82658831845172454</v>
      </c>
      <c r="R10239" s="641" t="s">
        <v>2</v>
      </c>
      <c r="S10239" s="362"/>
      <c r="T10239" s="362"/>
      <c r="U10239" s="362"/>
      <c r="V10239" s="362"/>
      <c r="W10239" s="362"/>
      <c r="X10239" s="362"/>
      <c r="Y10239" s="362"/>
      <c r="Z10239" s="362"/>
      <c r="AA10239" s="362"/>
      <c r="AB10239" s="362"/>
    </row>
    <row r="10240" spans="2:28">
      <c r="B10240" s="137">
        <v>10215</v>
      </c>
      <c r="C10240" s="35">
        <v>0.387183885936982</v>
      </c>
      <c r="D10240" s="35"/>
      <c r="E10240" s="35">
        <v>0.37929490208192079</v>
      </c>
      <c r="F10240" s="35"/>
      <c r="G10240" s="35">
        <v>1.06924682884924</v>
      </c>
      <c r="H10240" s="35"/>
      <c r="I10240" s="35"/>
      <c r="J10240" s="35">
        <v>0.35026498413939361</v>
      </c>
      <c r="K10240" s="35"/>
      <c r="L10240" s="35">
        <v>1.0045375366480834E-2</v>
      </c>
      <c r="M10240" s="35">
        <v>1.431818567752436</v>
      </c>
      <c r="N10240" s="35"/>
      <c r="O10240" s="35">
        <v>0.14215415121757438</v>
      </c>
      <c r="P10240" s="654"/>
      <c r="R10240" s="641" t="s">
        <v>2</v>
      </c>
      <c r="S10240" s="362"/>
      <c r="T10240" s="362"/>
      <c r="U10240" s="362"/>
      <c r="V10240" s="362"/>
      <c r="W10240" s="362"/>
      <c r="X10240" s="362"/>
      <c r="Y10240" s="362"/>
      <c r="Z10240" s="362"/>
      <c r="AA10240" s="362"/>
      <c r="AB10240" s="362"/>
    </row>
    <row r="10241" spans="2:28">
      <c r="B10241" s="137">
        <v>10216</v>
      </c>
      <c r="C10241" s="35">
        <v>0.3517285386166476</v>
      </c>
      <c r="D10241" s="35"/>
      <c r="E10241" s="35">
        <v>0.82655034285217488</v>
      </c>
      <c r="F10241" s="35"/>
      <c r="G10241" s="35">
        <v>0.64939454034048005</v>
      </c>
      <c r="H10241" s="35"/>
      <c r="I10241" s="35">
        <v>0.7028942146006959</v>
      </c>
      <c r="J10241" s="35"/>
      <c r="K10241" s="35">
        <v>1.5087738767434371</v>
      </c>
      <c r="L10241" s="35"/>
      <c r="M10241" s="35">
        <v>1.4331478051907915</v>
      </c>
      <c r="N10241" s="35"/>
      <c r="O10241" s="35">
        <v>1.0932718960725125</v>
      </c>
      <c r="P10241" s="654"/>
      <c r="R10241" s="641" t="s">
        <v>2</v>
      </c>
      <c r="S10241" s="362"/>
      <c r="T10241" s="362"/>
      <c r="U10241" s="362"/>
      <c r="V10241" s="362"/>
      <c r="W10241" s="362"/>
      <c r="X10241" s="362"/>
      <c r="Y10241" s="362"/>
      <c r="Z10241" s="362"/>
      <c r="AA10241" s="362"/>
      <c r="AB10241" s="362"/>
    </row>
    <row r="10242" spans="2:28">
      <c r="B10242" s="137">
        <v>10217</v>
      </c>
      <c r="C10242" s="35">
        <v>0.75755041332569117</v>
      </c>
      <c r="D10242" s="35"/>
      <c r="E10242" s="35">
        <v>0.52523282424807893</v>
      </c>
      <c r="F10242" s="35"/>
      <c r="G10242" s="35">
        <v>1.3614745203518035</v>
      </c>
      <c r="H10242" s="35"/>
      <c r="I10242" s="35">
        <v>0.80312813584343379</v>
      </c>
      <c r="J10242" s="35"/>
      <c r="K10242" s="35">
        <v>2.2173573204381509</v>
      </c>
      <c r="L10242" s="35"/>
      <c r="M10242" s="35">
        <v>0.34865006135491411</v>
      </c>
      <c r="N10242" s="35"/>
      <c r="O10242" s="35">
        <v>1.044118320299702</v>
      </c>
      <c r="P10242" s="654"/>
      <c r="R10242" s="641" t="s">
        <v>2</v>
      </c>
      <c r="S10242" s="362"/>
      <c r="T10242" s="362"/>
      <c r="U10242" s="362"/>
      <c r="V10242" s="362"/>
      <c r="W10242" s="362"/>
      <c r="X10242" s="362"/>
      <c r="Y10242" s="362"/>
      <c r="Z10242" s="362"/>
      <c r="AA10242" s="362"/>
      <c r="AB10242" s="362"/>
    </row>
    <row r="10243" spans="2:28">
      <c r="B10243" s="137">
        <v>10218</v>
      </c>
      <c r="C10243" s="35">
        <v>0.15537911722881903</v>
      </c>
      <c r="D10243" s="35"/>
      <c r="E10243" s="35">
        <v>0.99609453068778253</v>
      </c>
      <c r="F10243" s="35"/>
      <c r="G10243" s="35">
        <v>0.72301527164332602</v>
      </c>
      <c r="H10243" s="35"/>
      <c r="I10243" s="35">
        <v>1.5911262675142053</v>
      </c>
      <c r="J10243" s="35"/>
      <c r="K10243" s="35">
        <v>1.6920040564974455</v>
      </c>
      <c r="L10243" s="35"/>
      <c r="M10243" s="35">
        <v>1.4659348741281324</v>
      </c>
      <c r="N10243" s="35"/>
      <c r="O10243" s="35">
        <v>0.59196946426109698</v>
      </c>
      <c r="P10243" s="654"/>
      <c r="R10243" s="641" t="s">
        <v>2</v>
      </c>
      <c r="S10243" s="362"/>
      <c r="T10243" s="362"/>
      <c r="U10243" s="362"/>
      <c r="V10243" s="362"/>
      <c r="W10243" s="362"/>
      <c r="X10243" s="362"/>
      <c r="Y10243" s="362"/>
      <c r="Z10243" s="362"/>
      <c r="AA10243" s="362"/>
      <c r="AB10243" s="362"/>
    </row>
    <row r="10244" spans="2:28">
      <c r="B10244" s="137">
        <v>10219</v>
      </c>
      <c r="C10244" s="35">
        <v>0.827390519560392</v>
      </c>
      <c r="D10244" s="35"/>
      <c r="E10244" s="35">
        <v>0.72806281365064629</v>
      </c>
      <c r="F10244" s="35"/>
      <c r="G10244" s="35">
        <v>1.1366061559961473</v>
      </c>
      <c r="H10244" s="35"/>
      <c r="I10244" s="35">
        <v>1.8825701209063137</v>
      </c>
      <c r="J10244" s="35"/>
      <c r="K10244" s="35">
        <v>0.48118330325634784</v>
      </c>
      <c r="L10244" s="35"/>
      <c r="M10244" s="35">
        <v>1.4478956975799435</v>
      </c>
      <c r="N10244" s="35"/>
      <c r="O10244" s="35">
        <v>1.4387049327846531</v>
      </c>
      <c r="P10244" s="654"/>
      <c r="R10244" s="641" t="s">
        <v>2</v>
      </c>
      <c r="S10244" s="362"/>
      <c r="T10244" s="362"/>
      <c r="U10244" s="362"/>
      <c r="V10244" s="362"/>
      <c r="W10244" s="362"/>
      <c r="X10244" s="362"/>
      <c r="Y10244" s="362"/>
      <c r="Z10244" s="362"/>
      <c r="AA10244" s="362"/>
      <c r="AB10244" s="362"/>
    </row>
    <row r="10245" spans="2:28">
      <c r="B10245" s="137">
        <v>10220</v>
      </c>
      <c r="C10245" s="35">
        <v>0.51828631484626031</v>
      </c>
      <c r="D10245" s="35"/>
      <c r="E10245" s="35"/>
      <c r="F10245" s="35">
        <v>3.6091043354274654E-2</v>
      </c>
      <c r="G10245" s="35">
        <v>0.86374532825890815</v>
      </c>
      <c r="H10245" s="35"/>
      <c r="I10245" s="35">
        <v>0.42633503732149775</v>
      </c>
      <c r="J10245" s="35"/>
      <c r="K10245" s="35"/>
      <c r="L10245" s="35">
        <v>0.10884764494858286</v>
      </c>
      <c r="M10245" s="35">
        <v>0.92771705877687627</v>
      </c>
      <c r="N10245" s="35"/>
      <c r="O10245" s="35"/>
      <c r="P10245" s="654">
        <v>0.13927137331302092</v>
      </c>
      <c r="R10245" s="641" t="s">
        <v>2</v>
      </c>
      <c r="S10245" s="362"/>
      <c r="T10245" s="362"/>
      <c r="U10245" s="362"/>
      <c r="V10245" s="362"/>
      <c r="W10245" s="362"/>
      <c r="X10245" s="362"/>
      <c r="Y10245" s="362"/>
      <c r="Z10245" s="362"/>
      <c r="AA10245" s="362"/>
      <c r="AB10245" s="362"/>
    </row>
    <row r="10246" spans="2:28">
      <c r="B10246" s="137">
        <v>10221</v>
      </c>
      <c r="C10246" s="35">
        <v>0.6987432366797961</v>
      </c>
      <c r="D10246" s="35"/>
      <c r="E10246" s="35"/>
      <c r="F10246" s="35">
        <v>1.1166358368842351</v>
      </c>
      <c r="G10246" s="35">
        <v>0.13819841698565932</v>
      </c>
      <c r="H10246" s="35"/>
      <c r="I10246" s="35"/>
      <c r="J10246" s="35">
        <v>0.21393289641053626</v>
      </c>
      <c r="K10246" s="35"/>
      <c r="L10246" s="35">
        <v>0.39563882941912792</v>
      </c>
      <c r="M10246" s="35"/>
      <c r="N10246" s="35">
        <v>0.52153198240084075</v>
      </c>
      <c r="O10246" s="35"/>
      <c r="P10246" s="654">
        <v>0.22119088372685666</v>
      </c>
      <c r="R10246" s="641" t="s">
        <v>2</v>
      </c>
      <c r="S10246" s="362"/>
      <c r="T10246" s="362"/>
      <c r="U10246" s="362"/>
      <c r="V10246" s="362"/>
      <c r="W10246" s="362"/>
      <c r="X10246" s="362"/>
      <c r="Y10246" s="362"/>
      <c r="Z10246" s="362"/>
      <c r="AA10246" s="362"/>
      <c r="AB10246" s="362"/>
    </row>
    <row r="10247" spans="2:28">
      <c r="B10247" s="137">
        <v>10222</v>
      </c>
      <c r="C10247" s="35">
        <v>1.169847748018078</v>
      </c>
      <c r="D10247" s="35"/>
      <c r="E10247" s="35"/>
      <c r="F10247" s="35">
        <v>4.8728910989459313E-2</v>
      </c>
      <c r="G10247" s="35">
        <v>1.0968015078855944</v>
      </c>
      <c r="H10247" s="35"/>
      <c r="I10247" s="35">
        <v>0.15222930253720152</v>
      </c>
      <c r="J10247" s="35"/>
      <c r="K10247" s="35">
        <v>0.57624378535191101</v>
      </c>
      <c r="L10247" s="35"/>
      <c r="M10247" s="35">
        <v>0.91137714377294909</v>
      </c>
      <c r="N10247" s="35"/>
      <c r="O10247" s="35"/>
      <c r="P10247" s="654">
        <v>0.3286315598215413</v>
      </c>
      <c r="R10247" s="641" t="s">
        <v>2</v>
      </c>
      <c r="S10247" s="362"/>
      <c r="T10247" s="362"/>
      <c r="U10247" s="362"/>
      <c r="V10247" s="362"/>
      <c r="W10247" s="362"/>
      <c r="X10247" s="362"/>
      <c r="Y10247" s="362"/>
      <c r="Z10247" s="362"/>
      <c r="AA10247" s="362"/>
      <c r="AB10247" s="362"/>
    </row>
    <row r="10248" spans="2:28">
      <c r="B10248" s="137">
        <v>10223</v>
      </c>
      <c r="C10248" s="35"/>
      <c r="D10248" s="35">
        <v>0.75255922433956102</v>
      </c>
      <c r="E10248" s="35"/>
      <c r="F10248" s="35">
        <v>6.1774903034643572E-2</v>
      </c>
      <c r="G10248" s="35"/>
      <c r="H10248" s="35">
        <v>0.62480461056637637</v>
      </c>
      <c r="I10248" s="35">
        <v>6.3536005591818365E-2</v>
      </c>
      <c r="J10248" s="35"/>
      <c r="K10248" s="35"/>
      <c r="L10248" s="35">
        <v>0.8258988342997633</v>
      </c>
      <c r="M10248" s="35"/>
      <c r="N10248" s="35">
        <v>0.50143684922498</v>
      </c>
      <c r="O10248" s="35"/>
      <c r="P10248" s="654">
        <v>0.49821727068738852</v>
      </c>
      <c r="R10248" s="641" t="s">
        <v>2</v>
      </c>
      <c r="S10248" s="362"/>
      <c r="T10248" s="362"/>
      <c r="U10248" s="362"/>
      <c r="V10248" s="362"/>
      <c r="W10248" s="362"/>
      <c r="X10248" s="362"/>
      <c r="Y10248" s="362"/>
      <c r="Z10248" s="362"/>
      <c r="AA10248" s="362"/>
      <c r="AB10248" s="362"/>
    </row>
    <row r="10249" spans="2:28">
      <c r="B10249" s="137">
        <v>10224</v>
      </c>
      <c r="C10249" s="35"/>
      <c r="D10249" s="35">
        <v>0.6138741524859227</v>
      </c>
      <c r="E10249" s="35"/>
      <c r="F10249" s="35">
        <v>0.73021868492115227</v>
      </c>
      <c r="G10249" s="35"/>
      <c r="H10249" s="35">
        <v>1.0270754593442664</v>
      </c>
      <c r="I10249" s="35"/>
      <c r="J10249" s="35">
        <v>6.1560862723091102E-2</v>
      </c>
      <c r="K10249" s="35"/>
      <c r="L10249" s="35">
        <v>0.47964812581019051</v>
      </c>
      <c r="M10249" s="35">
        <v>2.1985519300504838E-2</v>
      </c>
      <c r="N10249" s="35"/>
      <c r="O10249" s="35"/>
      <c r="P10249" s="654">
        <v>0.55858837002180994</v>
      </c>
      <c r="R10249" s="641" t="s">
        <v>2</v>
      </c>
      <c r="S10249" s="362"/>
      <c r="T10249" s="362"/>
      <c r="U10249" s="362"/>
      <c r="V10249" s="362"/>
      <c r="W10249" s="362"/>
      <c r="X10249" s="362"/>
      <c r="Y10249" s="362"/>
      <c r="Z10249" s="362"/>
      <c r="AA10249" s="362"/>
      <c r="AB10249" s="362"/>
    </row>
    <row r="10250" spans="2:28">
      <c r="B10250" s="137">
        <v>10225</v>
      </c>
      <c r="C10250" s="35">
        <v>9.4493597737612456E-2</v>
      </c>
      <c r="D10250" s="35"/>
      <c r="E10250" s="35">
        <v>0.21621830147231375</v>
      </c>
      <c r="F10250" s="35"/>
      <c r="G10250" s="35"/>
      <c r="H10250" s="35">
        <v>0.23446195361564898</v>
      </c>
      <c r="I10250" s="35"/>
      <c r="J10250" s="35">
        <v>0.14212012995267728</v>
      </c>
      <c r="K10250" s="35">
        <v>0.28781431159825011</v>
      </c>
      <c r="L10250" s="35"/>
      <c r="M10250" s="35">
        <v>0.56496528340816232</v>
      </c>
      <c r="N10250" s="35"/>
      <c r="O10250" s="35">
        <v>0.34468719491567423</v>
      </c>
      <c r="P10250" s="654"/>
      <c r="R10250" s="641" t="s">
        <v>2</v>
      </c>
      <c r="S10250" s="362"/>
      <c r="T10250" s="362"/>
      <c r="U10250" s="362"/>
      <c r="V10250" s="362"/>
      <c r="W10250" s="362"/>
      <c r="X10250" s="362"/>
      <c r="Y10250" s="362"/>
      <c r="Z10250" s="362"/>
      <c r="AA10250" s="362"/>
      <c r="AB10250" s="362"/>
    </row>
    <row r="10251" spans="2:28">
      <c r="B10251" s="137">
        <v>10226</v>
      </c>
      <c r="C10251" s="35"/>
      <c r="D10251" s="35">
        <v>1.368750079359758</v>
      </c>
      <c r="E10251" s="35"/>
      <c r="F10251" s="35">
        <v>1.2669442520797904</v>
      </c>
      <c r="G10251" s="35"/>
      <c r="H10251" s="35">
        <v>1.1971287517739759</v>
      </c>
      <c r="I10251" s="35"/>
      <c r="J10251" s="35">
        <v>1.0936316319906747</v>
      </c>
      <c r="K10251" s="35"/>
      <c r="L10251" s="35">
        <v>1.2303878940320905</v>
      </c>
      <c r="M10251" s="35"/>
      <c r="N10251" s="35">
        <v>1.2526062217602769</v>
      </c>
      <c r="O10251" s="35"/>
      <c r="P10251" s="654">
        <v>1.6401265375551979</v>
      </c>
      <c r="R10251" s="641" t="s">
        <v>2</v>
      </c>
      <c r="S10251" s="362"/>
      <c r="T10251" s="362"/>
      <c r="U10251" s="362"/>
      <c r="V10251" s="362"/>
      <c r="W10251" s="362"/>
      <c r="X10251" s="362"/>
      <c r="Y10251" s="362"/>
      <c r="Z10251" s="362"/>
      <c r="AA10251" s="362"/>
      <c r="AB10251" s="362"/>
    </row>
    <row r="10252" spans="2:28">
      <c r="B10252" s="137">
        <v>10227</v>
      </c>
      <c r="C10252" s="35">
        <v>2.5067238902423954E-2</v>
      </c>
      <c r="D10252" s="35"/>
      <c r="E10252" s="35"/>
      <c r="F10252" s="35">
        <v>5.0047489934294032E-2</v>
      </c>
      <c r="G10252" s="35">
        <v>0.61041791626111175</v>
      </c>
      <c r="H10252" s="35"/>
      <c r="I10252" s="35">
        <v>0.72390054800486769</v>
      </c>
      <c r="J10252" s="35"/>
      <c r="K10252" s="35"/>
      <c r="L10252" s="35">
        <v>4.3502284891220808E-2</v>
      </c>
      <c r="M10252" s="35">
        <v>0.42816467511823714</v>
      </c>
      <c r="N10252" s="35"/>
      <c r="O10252" s="35"/>
      <c r="P10252" s="654">
        <v>7.3764384355746809E-2</v>
      </c>
      <c r="R10252" s="641" t="s">
        <v>2</v>
      </c>
      <c r="S10252" s="362"/>
      <c r="T10252" s="362"/>
      <c r="U10252" s="362"/>
      <c r="V10252" s="362"/>
      <c r="W10252" s="362"/>
      <c r="X10252" s="362"/>
      <c r="Y10252" s="362"/>
      <c r="Z10252" s="362"/>
      <c r="AA10252" s="362"/>
      <c r="AB10252" s="362"/>
    </row>
    <row r="10253" spans="2:28">
      <c r="B10253" s="137">
        <v>10228</v>
      </c>
      <c r="C10253" s="35">
        <v>1.3462119924158584</v>
      </c>
      <c r="D10253" s="35"/>
      <c r="E10253" s="35">
        <v>0.31239325199620499</v>
      </c>
      <c r="F10253" s="35"/>
      <c r="G10253" s="35">
        <v>9.1373776909656798E-2</v>
      </c>
      <c r="H10253" s="35"/>
      <c r="I10253" s="35">
        <v>0.98731019401020004</v>
      </c>
      <c r="J10253" s="35"/>
      <c r="K10253" s="35">
        <v>0.78062098756572229</v>
      </c>
      <c r="L10253" s="35"/>
      <c r="M10253" s="35">
        <v>0.8730354977315069</v>
      </c>
      <c r="N10253" s="35"/>
      <c r="O10253" s="35">
        <v>1.459791576882123</v>
      </c>
      <c r="P10253" s="654"/>
      <c r="R10253" s="641" t="s">
        <v>2</v>
      </c>
      <c r="S10253" s="362"/>
      <c r="T10253" s="362"/>
      <c r="U10253" s="362"/>
      <c r="V10253" s="362"/>
      <c r="W10253" s="362"/>
      <c r="X10253" s="362"/>
      <c r="Y10253" s="362"/>
      <c r="Z10253" s="362"/>
      <c r="AA10253" s="362"/>
      <c r="AB10253" s="362"/>
    </row>
    <row r="10254" spans="2:28">
      <c r="B10254" s="137">
        <v>10229</v>
      </c>
      <c r="C10254" s="35"/>
      <c r="D10254" s="35">
        <v>0.8466562641041474</v>
      </c>
      <c r="E10254" s="35"/>
      <c r="F10254" s="35">
        <v>0.60505795437296672</v>
      </c>
      <c r="G10254" s="35"/>
      <c r="H10254" s="35">
        <v>1.1742707154395235</v>
      </c>
      <c r="I10254" s="35"/>
      <c r="J10254" s="35">
        <v>1.564816053663818</v>
      </c>
      <c r="K10254" s="35"/>
      <c r="L10254" s="35">
        <v>0.88125850906934344</v>
      </c>
      <c r="M10254" s="35"/>
      <c r="N10254" s="35">
        <v>0.71585071813826007</v>
      </c>
      <c r="O10254" s="35"/>
      <c r="P10254" s="654">
        <v>0.10295204440684229</v>
      </c>
      <c r="R10254" s="641" t="s">
        <v>2</v>
      </c>
      <c r="S10254" s="362"/>
      <c r="T10254" s="362"/>
      <c r="U10254" s="362"/>
      <c r="V10254" s="362"/>
      <c r="W10254" s="362"/>
      <c r="X10254" s="362"/>
      <c r="Y10254" s="362"/>
      <c r="Z10254" s="362"/>
      <c r="AA10254" s="362"/>
      <c r="AB10254" s="362"/>
    </row>
    <row r="10255" spans="2:28">
      <c r="B10255" s="137">
        <v>10230</v>
      </c>
      <c r="C10255" s="35">
        <v>0.99382407082562696</v>
      </c>
      <c r="D10255" s="35"/>
      <c r="E10255" s="35">
        <v>0.78799035114940785</v>
      </c>
      <c r="F10255" s="35"/>
      <c r="G10255" s="35">
        <v>1.5036488773187067</v>
      </c>
      <c r="H10255" s="35"/>
      <c r="I10255" s="35">
        <v>1.4225813272675285</v>
      </c>
      <c r="J10255" s="35"/>
      <c r="K10255" s="35">
        <v>1.010500297792184</v>
      </c>
      <c r="L10255" s="35"/>
      <c r="M10255" s="35">
        <v>0.55106734906277111</v>
      </c>
      <c r="N10255" s="35"/>
      <c r="O10255" s="35">
        <v>1.2271207573100416</v>
      </c>
      <c r="P10255" s="654"/>
      <c r="R10255" s="641" t="s">
        <v>2</v>
      </c>
      <c r="S10255" s="362"/>
      <c r="T10255" s="362"/>
      <c r="U10255" s="362"/>
      <c r="V10255" s="362"/>
      <c r="W10255" s="362"/>
      <c r="X10255" s="362"/>
      <c r="Y10255" s="362"/>
      <c r="Z10255" s="362"/>
      <c r="AA10255" s="362"/>
      <c r="AB10255" s="362"/>
    </row>
    <row r="10256" spans="2:28">
      <c r="B10256" s="137">
        <v>10231</v>
      </c>
      <c r="C10256" s="35"/>
      <c r="D10256" s="35">
        <v>0.56105989112820398</v>
      </c>
      <c r="E10256" s="35">
        <v>0.13835453507686218</v>
      </c>
      <c r="F10256" s="35"/>
      <c r="G10256" s="35"/>
      <c r="H10256" s="35">
        <v>9.4668963396781061E-2</v>
      </c>
      <c r="I10256" s="35"/>
      <c r="J10256" s="35">
        <v>1.1519173323809562</v>
      </c>
      <c r="K10256" s="35"/>
      <c r="L10256" s="35">
        <v>0.29626651433133633</v>
      </c>
      <c r="M10256" s="35"/>
      <c r="N10256" s="35">
        <v>0.90209558074721363</v>
      </c>
      <c r="O10256" s="35">
        <v>0.1073546677023715</v>
      </c>
      <c r="P10256" s="654"/>
      <c r="R10256" s="641" t="s">
        <v>2</v>
      </c>
      <c r="S10256" s="362"/>
      <c r="T10256" s="362"/>
      <c r="U10256" s="362"/>
      <c r="V10256" s="362"/>
      <c r="W10256" s="362"/>
      <c r="X10256" s="362"/>
      <c r="Y10256" s="362"/>
      <c r="Z10256" s="362"/>
      <c r="AA10256" s="362"/>
      <c r="AB10256" s="362"/>
    </row>
    <row r="10257" spans="2:28">
      <c r="B10257" s="137">
        <v>10232</v>
      </c>
      <c r="C10257" s="35"/>
      <c r="D10257" s="35">
        <v>5.3736508180707152E-5</v>
      </c>
      <c r="E10257" s="35">
        <v>0.37921455620433248</v>
      </c>
      <c r="F10257" s="35"/>
      <c r="G10257" s="35">
        <v>9.7443897935856616E-2</v>
      </c>
      <c r="H10257" s="35"/>
      <c r="I10257" s="35"/>
      <c r="J10257" s="35">
        <v>0.1216275031976156</v>
      </c>
      <c r="K10257" s="35"/>
      <c r="L10257" s="35">
        <v>0.47066780766393518</v>
      </c>
      <c r="M10257" s="35">
        <v>0.22556323955376742</v>
      </c>
      <c r="N10257" s="35"/>
      <c r="O10257" s="35">
        <v>0.18645496743916254</v>
      </c>
      <c r="P10257" s="654"/>
      <c r="R10257" s="641" t="s">
        <v>2</v>
      </c>
      <c r="S10257" s="362"/>
      <c r="T10257" s="362"/>
      <c r="U10257" s="362"/>
      <c r="V10257" s="362"/>
      <c r="W10257" s="362"/>
      <c r="X10257" s="362"/>
      <c r="Y10257" s="362"/>
      <c r="Z10257" s="362"/>
      <c r="AA10257" s="362"/>
      <c r="AB10257" s="362"/>
    </row>
    <row r="10258" spans="2:28">
      <c r="B10258" s="137">
        <v>10233</v>
      </c>
      <c r="C10258" s="35">
        <v>0.72567691481697894</v>
      </c>
      <c r="D10258" s="35"/>
      <c r="E10258" s="35">
        <v>0.71971898948840884</v>
      </c>
      <c r="F10258" s="35"/>
      <c r="G10258" s="35">
        <v>0.5875093200535596</v>
      </c>
      <c r="H10258" s="35"/>
      <c r="I10258" s="35">
        <v>0.39183619362996713</v>
      </c>
      <c r="J10258" s="35"/>
      <c r="K10258" s="35">
        <v>1.2361557266159739</v>
      </c>
      <c r="L10258" s="35"/>
      <c r="M10258" s="35">
        <v>0.65540535326355276</v>
      </c>
      <c r="N10258" s="35"/>
      <c r="O10258" s="35">
        <v>0.2439293745273261</v>
      </c>
      <c r="P10258" s="654"/>
      <c r="R10258" s="641" t="s">
        <v>2</v>
      </c>
      <c r="S10258" s="362"/>
      <c r="T10258" s="362"/>
      <c r="U10258" s="362"/>
      <c r="V10258" s="362"/>
      <c r="W10258" s="362"/>
      <c r="X10258" s="362"/>
      <c r="Y10258" s="362"/>
      <c r="Z10258" s="362"/>
      <c r="AA10258" s="362"/>
      <c r="AB10258" s="362"/>
    </row>
    <row r="10259" spans="2:28">
      <c r="B10259" s="137">
        <v>10234</v>
      </c>
      <c r="C10259" s="35">
        <v>0.45523986508450659</v>
      </c>
      <c r="D10259" s="35"/>
      <c r="E10259" s="35"/>
      <c r="F10259" s="35">
        <v>1.4003331612165284</v>
      </c>
      <c r="G10259" s="35">
        <v>0.17270869632733907</v>
      </c>
      <c r="H10259" s="35"/>
      <c r="I10259" s="35"/>
      <c r="J10259" s="35">
        <v>0.58875588953441904</v>
      </c>
      <c r="K10259" s="35"/>
      <c r="L10259" s="35">
        <v>7.5280837917811178E-2</v>
      </c>
      <c r="M10259" s="35"/>
      <c r="N10259" s="35">
        <v>0.89656543336046757</v>
      </c>
      <c r="O10259" s="35"/>
      <c r="P10259" s="654">
        <v>0.28724960931749771</v>
      </c>
      <c r="R10259" s="641" t="s">
        <v>2</v>
      </c>
      <c r="S10259" s="362"/>
      <c r="T10259" s="362"/>
      <c r="U10259" s="362"/>
      <c r="V10259" s="362"/>
      <c r="W10259" s="362"/>
      <c r="X10259" s="362"/>
      <c r="Y10259" s="362"/>
      <c r="Z10259" s="362"/>
      <c r="AA10259" s="362"/>
      <c r="AB10259" s="362"/>
    </row>
    <row r="10260" spans="2:28">
      <c r="B10260" s="137">
        <v>10235</v>
      </c>
      <c r="C10260" s="35"/>
      <c r="D10260" s="35">
        <v>0.34274750370083318</v>
      </c>
      <c r="E10260" s="35">
        <v>0.32395226956360107</v>
      </c>
      <c r="F10260" s="35"/>
      <c r="G10260" s="35"/>
      <c r="H10260" s="35">
        <v>0.35567750814044813</v>
      </c>
      <c r="I10260" s="35">
        <v>0.22769373468330908</v>
      </c>
      <c r="J10260" s="35"/>
      <c r="K10260" s="35">
        <v>7.5951604237280826E-2</v>
      </c>
      <c r="L10260" s="35"/>
      <c r="M10260" s="35"/>
      <c r="N10260" s="35">
        <v>0.71908787750887171</v>
      </c>
      <c r="O10260" s="35"/>
      <c r="P10260" s="654">
        <v>0.4598870393233041</v>
      </c>
      <c r="R10260" s="641" t="s">
        <v>2</v>
      </c>
      <c r="S10260" s="362"/>
      <c r="T10260" s="362"/>
      <c r="U10260" s="362"/>
      <c r="V10260" s="362"/>
      <c r="W10260" s="362"/>
      <c r="X10260" s="362"/>
      <c r="Y10260" s="362"/>
      <c r="Z10260" s="362"/>
      <c r="AA10260" s="362"/>
      <c r="AB10260" s="362"/>
    </row>
    <row r="10261" spans="2:28">
      <c r="B10261" s="137">
        <v>10236</v>
      </c>
      <c r="C10261" s="35">
        <v>0.15283798614818822</v>
      </c>
      <c r="D10261" s="35"/>
      <c r="E10261" s="35"/>
      <c r="F10261" s="35">
        <v>1.115923368633239</v>
      </c>
      <c r="G10261" s="35"/>
      <c r="H10261" s="35">
        <v>0.66432580033133404</v>
      </c>
      <c r="I10261" s="35"/>
      <c r="J10261" s="35">
        <v>0.58168141028791487</v>
      </c>
      <c r="K10261" s="35"/>
      <c r="L10261" s="35">
        <v>0.53788118679341923</v>
      </c>
      <c r="M10261" s="35"/>
      <c r="N10261" s="35">
        <v>1.6013167378470663</v>
      </c>
      <c r="O10261" s="35"/>
      <c r="P10261" s="654">
        <v>1.4498838852813263</v>
      </c>
      <c r="R10261" s="641" t="s">
        <v>2</v>
      </c>
      <c r="S10261" s="362"/>
      <c r="T10261" s="362"/>
      <c r="U10261" s="362"/>
      <c r="V10261" s="362"/>
      <c r="W10261" s="362"/>
      <c r="X10261" s="362"/>
      <c r="Y10261" s="362"/>
      <c r="Z10261" s="362"/>
      <c r="AA10261" s="362"/>
      <c r="AB10261" s="362"/>
    </row>
    <row r="10262" spans="2:28">
      <c r="B10262" s="137">
        <v>10237</v>
      </c>
      <c r="C10262" s="35"/>
      <c r="D10262" s="35">
        <v>0.16498983780873344</v>
      </c>
      <c r="E10262" s="35">
        <v>0.81328255282079209</v>
      </c>
      <c r="F10262" s="35"/>
      <c r="G10262" s="35"/>
      <c r="H10262" s="35">
        <v>0.21050000362129123</v>
      </c>
      <c r="I10262" s="35"/>
      <c r="J10262" s="35">
        <v>0.14684551220848538</v>
      </c>
      <c r="K10262" s="35"/>
      <c r="L10262" s="35">
        <v>0.18760554111825012</v>
      </c>
      <c r="M10262" s="35">
        <v>0.65666344613106165</v>
      </c>
      <c r="N10262" s="35"/>
      <c r="O10262" s="35"/>
      <c r="P10262" s="654">
        <v>0.52147809809389245</v>
      </c>
      <c r="R10262" s="641" t="s">
        <v>2</v>
      </c>
      <c r="S10262" s="362"/>
      <c r="T10262" s="362"/>
      <c r="U10262" s="362"/>
      <c r="V10262" s="362"/>
      <c r="W10262" s="362"/>
      <c r="X10262" s="362"/>
      <c r="Y10262" s="362"/>
      <c r="Z10262" s="362"/>
      <c r="AA10262" s="362"/>
      <c r="AB10262" s="362"/>
    </row>
    <row r="10263" spans="2:28">
      <c r="B10263" s="137">
        <v>10238</v>
      </c>
      <c r="C10263" s="35"/>
      <c r="D10263" s="35">
        <v>0.36251491894190996</v>
      </c>
      <c r="E10263" s="35"/>
      <c r="F10263" s="35">
        <v>1.1458133472727448</v>
      </c>
      <c r="G10263" s="35"/>
      <c r="H10263" s="35">
        <v>1.1104021904583881</v>
      </c>
      <c r="I10263" s="35"/>
      <c r="J10263" s="35">
        <v>0.89695795229047204</v>
      </c>
      <c r="K10263" s="35"/>
      <c r="L10263" s="35">
        <v>0.76461866354408303</v>
      </c>
      <c r="M10263" s="35"/>
      <c r="N10263" s="35">
        <v>1.3578208742654958</v>
      </c>
      <c r="O10263" s="35"/>
      <c r="P10263" s="654">
        <v>0.13223643160662757</v>
      </c>
      <c r="R10263" s="641" t="s">
        <v>2</v>
      </c>
      <c r="S10263" s="362"/>
      <c r="T10263" s="362"/>
      <c r="U10263" s="362"/>
      <c r="V10263" s="362"/>
      <c r="W10263" s="362"/>
      <c r="X10263" s="362"/>
      <c r="Y10263" s="362"/>
      <c r="Z10263" s="362"/>
      <c r="AA10263" s="362"/>
      <c r="AB10263" s="362"/>
    </row>
    <row r="10264" spans="2:28">
      <c r="B10264" s="137">
        <v>10239</v>
      </c>
      <c r="C10264" s="35"/>
      <c r="D10264" s="35">
        <v>0.61120989548720717</v>
      </c>
      <c r="E10264" s="35"/>
      <c r="F10264" s="35">
        <v>0.56747406402404532</v>
      </c>
      <c r="G10264" s="35"/>
      <c r="H10264" s="35">
        <v>0.4365304663304303</v>
      </c>
      <c r="I10264" s="35"/>
      <c r="J10264" s="35">
        <v>0.78524654328946042</v>
      </c>
      <c r="K10264" s="35">
        <v>0.14069017730768224</v>
      </c>
      <c r="L10264" s="35"/>
      <c r="M10264" s="35"/>
      <c r="N10264" s="35">
        <v>0.18981208590889015</v>
      </c>
      <c r="O10264" s="35">
        <v>0.61276468504366099</v>
      </c>
      <c r="P10264" s="654"/>
      <c r="R10264" s="641" t="s">
        <v>2</v>
      </c>
      <c r="S10264" s="362"/>
      <c r="T10264" s="362"/>
      <c r="U10264" s="362"/>
      <c r="V10264" s="362"/>
      <c r="W10264" s="362"/>
      <c r="X10264" s="362"/>
      <c r="Y10264" s="362"/>
      <c r="Z10264" s="362"/>
      <c r="AA10264" s="362"/>
      <c r="AB10264" s="362"/>
    </row>
    <row r="10265" spans="2:28">
      <c r="B10265" s="137">
        <v>10240</v>
      </c>
      <c r="C10265" s="35"/>
      <c r="D10265" s="35">
        <v>0.24019267324521018</v>
      </c>
      <c r="E10265" s="35"/>
      <c r="F10265" s="35">
        <v>0.20009026876932742</v>
      </c>
      <c r="G10265" s="35">
        <v>0.52563433204700627</v>
      </c>
      <c r="H10265" s="35"/>
      <c r="I10265" s="35">
        <v>0.30651554067437775</v>
      </c>
      <c r="J10265" s="35"/>
      <c r="K10265" s="35">
        <v>0.28098255219081691</v>
      </c>
      <c r="L10265" s="35"/>
      <c r="M10265" s="35"/>
      <c r="N10265" s="35">
        <v>0.21459066831392185</v>
      </c>
      <c r="O10265" s="35">
        <v>0.133719792873745</v>
      </c>
      <c r="P10265" s="654"/>
      <c r="R10265" s="641" t="s">
        <v>2</v>
      </c>
      <c r="S10265" s="362"/>
      <c r="T10265" s="362"/>
      <c r="U10265" s="362"/>
      <c r="V10265" s="362"/>
      <c r="W10265" s="362"/>
      <c r="X10265" s="362"/>
      <c r="Y10265" s="362"/>
      <c r="Z10265" s="362"/>
      <c r="AA10265" s="362"/>
      <c r="AB10265" s="362"/>
    </row>
    <row r="10266" spans="2:28">
      <c r="B10266" s="137">
        <v>10241</v>
      </c>
      <c r="C10266" s="35"/>
      <c r="D10266" s="35">
        <v>0.57556680506484603</v>
      </c>
      <c r="E10266" s="35">
        <v>0.40155259459369713</v>
      </c>
      <c r="F10266" s="35"/>
      <c r="G10266" s="35"/>
      <c r="H10266" s="35">
        <v>0.15709245621109319</v>
      </c>
      <c r="I10266" s="35"/>
      <c r="J10266" s="35">
        <v>0.29504242037998757</v>
      </c>
      <c r="K10266" s="35"/>
      <c r="L10266" s="35">
        <v>9.3018826593803658E-2</v>
      </c>
      <c r="M10266" s="35">
        <v>0.239958403202334</v>
      </c>
      <c r="N10266" s="35"/>
      <c r="O10266" s="35"/>
      <c r="P10266" s="654">
        <v>0.6038672319336722</v>
      </c>
      <c r="R10266" s="641" t="s">
        <v>2</v>
      </c>
      <c r="S10266" s="362"/>
      <c r="T10266" s="362"/>
      <c r="U10266" s="362"/>
      <c r="V10266" s="362"/>
      <c r="W10266" s="362"/>
      <c r="X10266" s="362"/>
      <c r="Y10266" s="362"/>
      <c r="Z10266" s="362"/>
      <c r="AA10266" s="362"/>
      <c r="AB10266" s="362"/>
    </row>
    <row r="10267" spans="2:28">
      <c r="B10267" s="137">
        <v>10242</v>
      </c>
      <c r="C10267" s="35"/>
      <c r="D10267" s="35">
        <v>0.17545696875240765</v>
      </c>
      <c r="E10267" s="35">
        <v>0.23033053052335473</v>
      </c>
      <c r="F10267" s="35"/>
      <c r="G10267" s="35">
        <v>0.2287531021510727</v>
      </c>
      <c r="H10267" s="35"/>
      <c r="I10267" s="35"/>
      <c r="J10267" s="35">
        <v>0.26414582310397378</v>
      </c>
      <c r="K10267" s="35"/>
      <c r="L10267" s="35">
        <v>1.4963927868145316E-2</v>
      </c>
      <c r="M10267" s="35">
        <v>0.30862759902558617</v>
      </c>
      <c r="N10267" s="35"/>
      <c r="O10267" s="35"/>
      <c r="P10267" s="654">
        <v>0.76894074851437377</v>
      </c>
      <c r="R10267" s="641" t="s">
        <v>2</v>
      </c>
      <c r="S10267" s="362"/>
      <c r="T10267" s="362"/>
      <c r="U10267" s="362"/>
      <c r="V10267" s="362"/>
      <c r="W10267" s="362"/>
      <c r="X10267" s="362"/>
      <c r="Y10267" s="362"/>
      <c r="Z10267" s="362"/>
      <c r="AA10267" s="362"/>
      <c r="AB10267" s="362"/>
    </row>
    <row r="10268" spans="2:28">
      <c r="B10268" s="137">
        <v>10243</v>
      </c>
      <c r="C10268" s="35"/>
      <c r="D10268" s="35">
        <v>0.1248949772111965</v>
      </c>
      <c r="E10268" s="35">
        <v>0.12489252309921758</v>
      </c>
      <c r="F10268" s="35"/>
      <c r="G10268" s="35"/>
      <c r="H10268" s="35">
        <v>4.7208030943747242E-3</v>
      </c>
      <c r="I10268" s="35"/>
      <c r="J10268" s="35">
        <v>0.97153148618084062</v>
      </c>
      <c r="K10268" s="35"/>
      <c r="L10268" s="35">
        <v>0.67778193777151596</v>
      </c>
      <c r="M10268" s="35">
        <v>0.25873965844207214</v>
      </c>
      <c r="N10268" s="35"/>
      <c r="O10268" s="35"/>
      <c r="P10268" s="654">
        <v>1.3168878392695647</v>
      </c>
      <c r="R10268" s="641" t="s">
        <v>2</v>
      </c>
      <c r="S10268" s="362"/>
      <c r="T10268" s="362"/>
      <c r="U10268" s="362"/>
      <c r="V10268" s="362"/>
      <c r="W10268" s="362"/>
      <c r="X10268" s="362"/>
      <c r="Y10268" s="362"/>
      <c r="Z10268" s="362"/>
      <c r="AA10268" s="362"/>
      <c r="AB10268" s="362"/>
    </row>
    <row r="10269" spans="2:28">
      <c r="B10269" s="137">
        <v>10244</v>
      </c>
      <c r="C10269" s="35"/>
      <c r="D10269" s="35">
        <v>0.4964362897950817</v>
      </c>
      <c r="E10269" s="35"/>
      <c r="F10269" s="35">
        <v>0.73348587095518114</v>
      </c>
      <c r="G10269" s="35"/>
      <c r="H10269" s="35">
        <v>0.53374562148747684</v>
      </c>
      <c r="I10269" s="35"/>
      <c r="J10269" s="35">
        <v>1.201552310321524</v>
      </c>
      <c r="K10269" s="35"/>
      <c r="L10269" s="35">
        <v>0.44575791803101972</v>
      </c>
      <c r="M10269" s="35"/>
      <c r="N10269" s="35">
        <v>0.73564007550448096</v>
      </c>
      <c r="O10269" s="35"/>
      <c r="P10269" s="654">
        <v>1.0338604967328688</v>
      </c>
      <c r="R10269" s="641" t="s">
        <v>2</v>
      </c>
      <c r="S10269" s="362"/>
      <c r="T10269" s="362"/>
      <c r="U10269" s="362"/>
      <c r="V10269" s="362"/>
      <c r="W10269" s="362"/>
      <c r="X10269" s="362"/>
      <c r="Y10269" s="362"/>
      <c r="Z10269" s="362"/>
      <c r="AA10269" s="362"/>
      <c r="AB10269" s="362"/>
    </row>
    <row r="10270" spans="2:28">
      <c r="B10270" s="137">
        <v>10245</v>
      </c>
      <c r="C10270" s="35">
        <v>1.0075681299189678</v>
      </c>
      <c r="D10270" s="35"/>
      <c r="E10270" s="35">
        <v>1.76727420979421</v>
      </c>
      <c r="F10270" s="35"/>
      <c r="G10270" s="35">
        <v>0.37925579131389642</v>
      </c>
      <c r="H10270" s="35"/>
      <c r="I10270" s="35">
        <v>1.9802849727289158</v>
      </c>
      <c r="J10270" s="35"/>
      <c r="K10270" s="35">
        <v>1.5468900888988368</v>
      </c>
      <c r="L10270" s="35"/>
      <c r="M10270" s="35">
        <v>1.2757734366937736</v>
      </c>
      <c r="N10270" s="35"/>
      <c r="O10270" s="35">
        <v>0.87669597888148842</v>
      </c>
      <c r="P10270" s="654"/>
      <c r="R10270" s="641" t="s">
        <v>2</v>
      </c>
      <c r="S10270" s="362"/>
      <c r="T10270" s="362"/>
      <c r="U10270" s="362"/>
      <c r="V10270" s="362"/>
      <c r="W10270" s="362"/>
      <c r="X10270" s="362"/>
      <c r="Y10270" s="362"/>
      <c r="Z10270" s="362"/>
      <c r="AA10270" s="362"/>
      <c r="AB10270" s="362"/>
    </row>
    <row r="10271" spans="2:28">
      <c r="B10271" s="137">
        <v>10246</v>
      </c>
      <c r="C10271" s="35">
        <v>1.7241220964381696</v>
      </c>
      <c r="D10271" s="35"/>
      <c r="E10271" s="35">
        <v>1.3786246650488232</v>
      </c>
      <c r="F10271" s="35"/>
      <c r="G10271" s="35">
        <v>1.6821566148055618</v>
      </c>
      <c r="H10271" s="35"/>
      <c r="I10271" s="35">
        <v>1.8358428493062346</v>
      </c>
      <c r="J10271" s="35"/>
      <c r="K10271" s="35">
        <v>0.80717709861332376</v>
      </c>
      <c r="L10271" s="35"/>
      <c r="M10271" s="35">
        <v>1.2779652338404293</v>
      </c>
      <c r="N10271" s="35"/>
      <c r="O10271" s="35">
        <v>1.3362879863541912</v>
      </c>
      <c r="P10271" s="654"/>
      <c r="R10271" s="641" t="s">
        <v>2</v>
      </c>
      <c r="S10271" s="362"/>
      <c r="T10271" s="362"/>
      <c r="U10271" s="362"/>
      <c r="V10271" s="362"/>
      <c r="W10271" s="362"/>
      <c r="X10271" s="362"/>
      <c r="Y10271" s="362"/>
      <c r="Z10271" s="362"/>
      <c r="AA10271" s="362"/>
      <c r="AB10271" s="362"/>
    </row>
    <row r="10272" spans="2:28">
      <c r="B10272" s="137">
        <v>10247</v>
      </c>
      <c r="C10272" s="35">
        <v>0.76636029189671462</v>
      </c>
      <c r="D10272" s="35"/>
      <c r="E10272" s="35">
        <v>1.2555499420909959</v>
      </c>
      <c r="F10272" s="35"/>
      <c r="G10272" s="35">
        <v>0.37116499368766853</v>
      </c>
      <c r="H10272" s="35"/>
      <c r="I10272" s="35">
        <v>1.2603834244767762</v>
      </c>
      <c r="J10272" s="35"/>
      <c r="K10272" s="35">
        <v>1.1141741182079896</v>
      </c>
      <c r="L10272" s="35"/>
      <c r="M10272" s="35">
        <v>0.39579563253960914</v>
      </c>
      <c r="N10272" s="35"/>
      <c r="O10272" s="35">
        <v>0.50827522127621438</v>
      </c>
      <c r="P10272" s="654"/>
      <c r="R10272" s="641" t="s">
        <v>2</v>
      </c>
      <c r="S10272" s="362"/>
      <c r="T10272" s="362"/>
      <c r="U10272" s="362"/>
      <c r="V10272" s="362"/>
      <c r="W10272" s="362"/>
      <c r="X10272" s="362"/>
      <c r="Y10272" s="362"/>
      <c r="Z10272" s="362"/>
      <c r="AA10272" s="362"/>
      <c r="AB10272" s="362"/>
    </row>
    <row r="10273" spans="2:28">
      <c r="B10273" s="137">
        <v>10248</v>
      </c>
      <c r="C10273" s="35"/>
      <c r="D10273" s="35">
        <v>0.44557476583657762</v>
      </c>
      <c r="E10273" s="35"/>
      <c r="F10273" s="35">
        <v>0.72688702601440069</v>
      </c>
      <c r="G10273" s="35"/>
      <c r="H10273" s="35">
        <v>0.23293524699932816</v>
      </c>
      <c r="I10273" s="35">
        <v>0.24093491913962634</v>
      </c>
      <c r="J10273" s="35"/>
      <c r="K10273" s="35">
        <v>0.71249362594179011</v>
      </c>
      <c r="L10273" s="35"/>
      <c r="M10273" s="35"/>
      <c r="N10273" s="35">
        <v>9.3753426866066317E-2</v>
      </c>
      <c r="O10273" s="35">
        <v>0.13043816864913871</v>
      </c>
      <c r="P10273" s="654"/>
      <c r="R10273" s="641" t="s">
        <v>2</v>
      </c>
      <c r="S10273" s="362"/>
      <c r="T10273" s="362"/>
      <c r="U10273" s="362"/>
      <c r="V10273" s="362"/>
      <c r="W10273" s="362"/>
      <c r="X10273" s="362"/>
      <c r="Y10273" s="362"/>
      <c r="Z10273" s="362"/>
      <c r="AA10273" s="362"/>
      <c r="AB10273" s="362"/>
    </row>
    <row r="10274" spans="2:28">
      <c r="B10274" s="137">
        <v>10249</v>
      </c>
      <c r="C10274" s="35">
        <v>0.91343340424681241</v>
      </c>
      <c r="D10274" s="35"/>
      <c r="E10274" s="35">
        <v>0.81081267939607427</v>
      </c>
      <c r="F10274" s="35"/>
      <c r="G10274" s="35">
        <v>0.37170114199318322</v>
      </c>
      <c r="H10274" s="35"/>
      <c r="I10274" s="35">
        <v>0.64122608999870379</v>
      </c>
      <c r="J10274" s="35"/>
      <c r="K10274" s="35">
        <v>0.60782907442688727</v>
      </c>
      <c r="L10274" s="35"/>
      <c r="M10274" s="35">
        <v>0.43521813463291548</v>
      </c>
      <c r="N10274" s="35"/>
      <c r="O10274" s="35">
        <v>0.56887066838758271</v>
      </c>
      <c r="P10274" s="654"/>
      <c r="R10274" s="641" t="s">
        <v>2</v>
      </c>
      <c r="S10274" s="362"/>
      <c r="T10274" s="362"/>
      <c r="U10274" s="362"/>
      <c r="V10274" s="362"/>
      <c r="W10274" s="362"/>
      <c r="X10274" s="362"/>
      <c r="Y10274" s="362"/>
      <c r="Z10274" s="362"/>
      <c r="AA10274" s="362"/>
      <c r="AB10274" s="362"/>
    </row>
    <row r="10275" spans="2:28">
      <c r="B10275" s="137">
        <v>10250</v>
      </c>
      <c r="C10275" s="35"/>
      <c r="D10275" s="35">
        <v>2.5321938309275027</v>
      </c>
      <c r="E10275" s="35"/>
      <c r="F10275" s="35">
        <v>2.5079068862824894</v>
      </c>
      <c r="G10275" s="35"/>
      <c r="H10275" s="35">
        <v>2.7901291281684202</v>
      </c>
      <c r="I10275" s="35"/>
      <c r="J10275" s="35">
        <v>2.993032796437912</v>
      </c>
      <c r="K10275" s="35"/>
      <c r="L10275" s="35">
        <v>2.4830190194562438</v>
      </c>
      <c r="M10275" s="35"/>
      <c r="N10275" s="35">
        <v>2.1471256681019208</v>
      </c>
      <c r="O10275" s="35"/>
      <c r="P10275" s="654">
        <v>2.4736573187966138</v>
      </c>
      <c r="R10275" s="641" t="s">
        <v>2</v>
      </c>
      <c r="S10275" s="362"/>
      <c r="T10275" s="362"/>
      <c r="U10275" s="362"/>
      <c r="V10275" s="362"/>
      <c r="W10275" s="362"/>
      <c r="X10275" s="362"/>
      <c r="Y10275" s="362"/>
      <c r="Z10275" s="362"/>
      <c r="AA10275" s="362"/>
      <c r="AB10275" s="362"/>
    </row>
    <row r="10276" spans="2:28">
      <c r="B10276" s="137">
        <v>10251</v>
      </c>
      <c r="C10276" s="35">
        <v>0.89420382300468726</v>
      </c>
      <c r="D10276" s="35"/>
      <c r="E10276" s="35">
        <v>0.36248604870809187</v>
      </c>
      <c r="F10276" s="35"/>
      <c r="G10276" s="35"/>
      <c r="H10276" s="35">
        <v>0.14485794384260378</v>
      </c>
      <c r="I10276" s="35">
        <v>0.80222753581776796</v>
      </c>
      <c r="J10276" s="35"/>
      <c r="K10276" s="35"/>
      <c r="L10276" s="35">
        <v>0.38927682481329334</v>
      </c>
      <c r="M10276" s="35">
        <v>1.0664487803909353</v>
      </c>
      <c r="N10276" s="35"/>
      <c r="O10276" s="35">
        <v>0.60492249187054681</v>
      </c>
      <c r="P10276" s="654"/>
      <c r="R10276" s="641" t="s">
        <v>2</v>
      </c>
      <c r="S10276" s="362"/>
      <c r="T10276" s="362"/>
      <c r="U10276" s="362"/>
      <c r="V10276" s="362"/>
      <c r="W10276" s="362"/>
      <c r="X10276" s="362"/>
      <c r="Y10276" s="362"/>
      <c r="Z10276" s="362"/>
      <c r="AA10276" s="362"/>
      <c r="AB10276" s="362"/>
    </row>
    <row r="10277" spans="2:28">
      <c r="B10277" s="137">
        <v>10252</v>
      </c>
      <c r="C10277" s="35">
        <v>1.1048567332135593</v>
      </c>
      <c r="D10277" s="35"/>
      <c r="E10277" s="35">
        <v>8.4315700907768035E-2</v>
      </c>
      <c r="F10277" s="35"/>
      <c r="G10277" s="35">
        <v>1.1558174797026677</v>
      </c>
      <c r="H10277" s="35"/>
      <c r="I10277" s="35">
        <v>0.96726810010234132</v>
      </c>
      <c r="J10277" s="35"/>
      <c r="K10277" s="35">
        <v>1.1087058665194907</v>
      </c>
      <c r="L10277" s="35"/>
      <c r="M10277" s="35">
        <v>0.78801318932810638</v>
      </c>
      <c r="N10277" s="35"/>
      <c r="O10277" s="35">
        <v>0.46731728732047456</v>
      </c>
      <c r="P10277" s="654"/>
      <c r="R10277" s="641" t="s">
        <v>2</v>
      </c>
      <c r="S10277" s="362"/>
      <c r="T10277" s="362"/>
      <c r="U10277" s="362"/>
      <c r="V10277" s="362"/>
      <c r="W10277" s="362"/>
      <c r="X10277" s="362"/>
      <c r="Y10277" s="362"/>
      <c r="Z10277" s="362"/>
      <c r="AA10277" s="362"/>
      <c r="AB10277" s="362"/>
    </row>
    <row r="10278" spans="2:28">
      <c r="B10278" s="137">
        <v>10253</v>
      </c>
      <c r="C10278" s="35"/>
      <c r="D10278" s="35">
        <v>1.9579275605082682</v>
      </c>
      <c r="E10278" s="35"/>
      <c r="F10278" s="35">
        <v>1.6621109436587558</v>
      </c>
      <c r="G10278" s="35"/>
      <c r="H10278" s="35">
        <v>1.1441941219404379</v>
      </c>
      <c r="I10278" s="35"/>
      <c r="J10278" s="35">
        <v>2.7832851017652067</v>
      </c>
      <c r="K10278" s="35"/>
      <c r="L10278" s="35">
        <v>2.1679104997238068</v>
      </c>
      <c r="M10278" s="35"/>
      <c r="N10278" s="35">
        <v>1.2455412429984958</v>
      </c>
      <c r="O10278" s="35"/>
      <c r="P10278" s="654">
        <v>2.1565610155933141</v>
      </c>
      <c r="R10278" s="641" t="s">
        <v>2</v>
      </c>
      <c r="S10278" s="362"/>
      <c r="T10278" s="362"/>
      <c r="U10278" s="362"/>
      <c r="V10278" s="362"/>
      <c r="W10278" s="362"/>
      <c r="X10278" s="362"/>
      <c r="Y10278" s="362"/>
      <c r="Z10278" s="362"/>
      <c r="AA10278" s="362"/>
      <c r="AB10278" s="362"/>
    </row>
    <row r="10279" spans="2:28">
      <c r="B10279" s="137">
        <v>10254</v>
      </c>
      <c r="C10279" s="35">
        <v>0.16231031349387309</v>
      </c>
      <c r="D10279" s="35"/>
      <c r="E10279" s="35">
        <v>0.59338232655505241</v>
      </c>
      <c r="F10279" s="35"/>
      <c r="G10279" s="35">
        <v>1.248474335809864</v>
      </c>
      <c r="H10279" s="35"/>
      <c r="I10279" s="35">
        <v>0.13670838114410699</v>
      </c>
      <c r="J10279" s="35"/>
      <c r="K10279" s="35">
        <v>1.6369760788009022</v>
      </c>
      <c r="L10279" s="35"/>
      <c r="M10279" s="35">
        <v>1.1461840142162076</v>
      </c>
      <c r="N10279" s="35"/>
      <c r="O10279" s="35">
        <v>0.15707880337139085</v>
      </c>
      <c r="P10279" s="654"/>
      <c r="R10279" s="641" t="s">
        <v>2</v>
      </c>
      <c r="S10279" s="362"/>
      <c r="T10279" s="362"/>
      <c r="U10279" s="362"/>
      <c r="V10279" s="362"/>
      <c r="W10279" s="362"/>
      <c r="X10279" s="362"/>
      <c r="Y10279" s="362"/>
      <c r="Z10279" s="362"/>
      <c r="AA10279" s="362"/>
      <c r="AB10279" s="362"/>
    </row>
    <row r="10280" spans="2:28">
      <c r="B10280" s="137">
        <v>10255</v>
      </c>
      <c r="C10280" s="35"/>
      <c r="D10280" s="35">
        <v>1.0289219268040544</v>
      </c>
      <c r="E10280" s="35"/>
      <c r="F10280" s="35">
        <v>0.82573287413577623</v>
      </c>
      <c r="G10280" s="35"/>
      <c r="H10280" s="35">
        <v>1.8488200034893685</v>
      </c>
      <c r="I10280" s="35"/>
      <c r="J10280" s="35">
        <v>0.98137836922619681</v>
      </c>
      <c r="K10280" s="35"/>
      <c r="L10280" s="35">
        <v>0.50649811364733344</v>
      </c>
      <c r="M10280" s="35"/>
      <c r="N10280" s="35">
        <v>1.3699344556589335</v>
      </c>
      <c r="O10280" s="35"/>
      <c r="P10280" s="654">
        <v>0.11031885755663062</v>
      </c>
      <c r="R10280" s="641" t="s">
        <v>2</v>
      </c>
      <c r="S10280" s="362"/>
      <c r="T10280" s="362"/>
      <c r="U10280" s="362"/>
      <c r="V10280" s="362"/>
      <c r="W10280" s="362"/>
      <c r="X10280" s="362"/>
      <c r="Y10280" s="362"/>
      <c r="Z10280" s="362"/>
      <c r="AA10280" s="362"/>
      <c r="AB10280" s="362"/>
    </row>
    <row r="10281" spans="2:28">
      <c r="B10281" s="137">
        <v>10256</v>
      </c>
      <c r="C10281" s="35"/>
      <c r="D10281" s="35">
        <v>5.5018645514251771E-2</v>
      </c>
      <c r="E10281" s="35"/>
      <c r="F10281" s="35">
        <v>1.0850203811868391</v>
      </c>
      <c r="G10281" s="35"/>
      <c r="H10281" s="35">
        <v>0.6621965482898341</v>
      </c>
      <c r="I10281" s="35"/>
      <c r="J10281" s="35">
        <v>0.4569386431864253</v>
      </c>
      <c r="K10281" s="35"/>
      <c r="L10281" s="35">
        <v>1.1544863833814092</v>
      </c>
      <c r="M10281" s="35">
        <v>0.19826320539411199</v>
      </c>
      <c r="N10281" s="35"/>
      <c r="O10281" s="35">
        <v>0.90284155926428755</v>
      </c>
      <c r="P10281" s="654"/>
      <c r="R10281" s="641" t="s">
        <v>2</v>
      </c>
      <c r="S10281" s="362"/>
      <c r="T10281" s="362"/>
      <c r="U10281" s="362"/>
      <c r="V10281" s="362"/>
      <c r="W10281" s="362"/>
      <c r="X10281" s="362"/>
      <c r="Y10281" s="362"/>
      <c r="Z10281" s="362"/>
      <c r="AA10281" s="362"/>
      <c r="AB10281" s="362"/>
    </row>
    <row r="10282" spans="2:28">
      <c r="B10282" s="137">
        <v>10257</v>
      </c>
      <c r="C10282" s="35">
        <v>1.2833695860415824</v>
      </c>
      <c r="D10282" s="35"/>
      <c r="E10282" s="35"/>
      <c r="F10282" s="35">
        <v>0.59780879178753932</v>
      </c>
      <c r="G10282" s="35">
        <v>0.95561767115158769</v>
      </c>
      <c r="H10282" s="35"/>
      <c r="I10282" s="35">
        <v>0.22795559502333437</v>
      </c>
      <c r="J10282" s="35"/>
      <c r="K10282" s="35">
        <v>0.75993623860114679</v>
      </c>
      <c r="L10282" s="35"/>
      <c r="M10282" s="35">
        <v>0.17953805930850061</v>
      </c>
      <c r="N10282" s="35"/>
      <c r="O10282" s="35">
        <v>1.0691402518717468</v>
      </c>
      <c r="P10282" s="654"/>
      <c r="R10282" s="641" t="s">
        <v>2</v>
      </c>
      <c r="S10282" s="362"/>
      <c r="T10282" s="362"/>
      <c r="U10282" s="362"/>
      <c r="V10282" s="362"/>
      <c r="W10282" s="362"/>
      <c r="X10282" s="362"/>
      <c r="Y10282" s="362"/>
      <c r="Z10282" s="362"/>
      <c r="AA10282" s="362"/>
      <c r="AB10282" s="362"/>
    </row>
    <row r="10283" spans="2:28">
      <c r="B10283" s="137">
        <v>10258</v>
      </c>
      <c r="C10283" s="35">
        <v>0.63753851547112295</v>
      </c>
      <c r="D10283" s="35"/>
      <c r="E10283" s="35">
        <v>0.1946493698320616</v>
      </c>
      <c r="F10283" s="35"/>
      <c r="G10283" s="35">
        <v>0.88350525231293775</v>
      </c>
      <c r="H10283" s="35"/>
      <c r="I10283" s="35">
        <v>0.2005750623829414</v>
      </c>
      <c r="J10283" s="35"/>
      <c r="K10283" s="35">
        <v>0.30869982791119721</v>
      </c>
      <c r="L10283" s="35"/>
      <c r="M10283" s="35">
        <v>1.3001855485647493</v>
      </c>
      <c r="N10283" s="35"/>
      <c r="O10283" s="35"/>
      <c r="P10283" s="654">
        <v>0.29703582212668983</v>
      </c>
      <c r="R10283" s="641" t="s">
        <v>2</v>
      </c>
      <c r="S10283" s="362"/>
      <c r="T10283" s="362"/>
      <c r="U10283" s="362"/>
      <c r="V10283" s="362"/>
      <c r="W10283" s="362"/>
      <c r="X10283" s="362"/>
      <c r="Y10283" s="362"/>
      <c r="Z10283" s="362"/>
      <c r="AA10283" s="362"/>
      <c r="AB10283" s="362"/>
    </row>
    <row r="10284" spans="2:28">
      <c r="B10284" s="137">
        <v>10259</v>
      </c>
      <c r="C10284" s="35"/>
      <c r="D10284" s="35">
        <v>2.1927595477334636</v>
      </c>
      <c r="E10284" s="35"/>
      <c r="F10284" s="35">
        <v>1.7567921932266244</v>
      </c>
      <c r="G10284" s="35"/>
      <c r="H10284" s="35">
        <v>1.3911870613705162</v>
      </c>
      <c r="I10284" s="35"/>
      <c r="J10284" s="35">
        <v>2.277491277909216</v>
      </c>
      <c r="K10284" s="35"/>
      <c r="L10284" s="35">
        <v>1.8630409840769289</v>
      </c>
      <c r="M10284" s="35"/>
      <c r="N10284" s="35">
        <v>1.6846107682977491</v>
      </c>
      <c r="O10284" s="35"/>
      <c r="P10284" s="654">
        <v>2.7070388132148051</v>
      </c>
      <c r="R10284" s="641" t="s">
        <v>2</v>
      </c>
      <c r="S10284" s="362"/>
      <c r="T10284" s="362"/>
      <c r="U10284" s="362"/>
      <c r="V10284" s="362"/>
      <c r="W10284" s="362"/>
      <c r="X10284" s="362"/>
      <c r="Y10284" s="362"/>
      <c r="Z10284" s="362"/>
      <c r="AA10284" s="362"/>
      <c r="AB10284" s="362"/>
    </row>
    <row r="10285" spans="2:28">
      <c r="B10285" s="137">
        <v>10260</v>
      </c>
      <c r="C10285" s="35">
        <v>0.11301612184318199</v>
      </c>
      <c r="D10285" s="35"/>
      <c r="E10285" s="35">
        <v>0.28176869489512513</v>
      </c>
      <c r="F10285" s="35"/>
      <c r="G10285" s="35">
        <v>8.7976146768151534E-2</v>
      </c>
      <c r="H10285" s="35"/>
      <c r="I10285" s="35"/>
      <c r="J10285" s="35">
        <v>0.13511236939022123</v>
      </c>
      <c r="K10285" s="35"/>
      <c r="L10285" s="35">
        <v>0.21584981801082423</v>
      </c>
      <c r="M10285" s="35">
        <v>0.31287183059018309</v>
      </c>
      <c r="N10285" s="35"/>
      <c r="O10285" s="35">
        <v>0.78277518676663227</v>
      </c>
      <c r="P10285" s="654"/>
      <c r="R10285" s="641" t="s">
        <v>2</v>
      </c>
      <c r="S10285" s="362"/>
      <c r="T10285" s="362"/>
      <c r="U10285" s="362"/>
      <c r="V10285" s="362"/>
      <c r="W10285" s="362"/>
      <c r="X10285" s="362"/>
      <c r="Y10285" s="362"/>
      <c r="Z10285" s="362"/>
      <c r="AA10285" s="362"/>
      <c r="AB10285" s="362"/>
    </row>
    <row r="10286" spans="2:28">
      <c r="B10286" s="137">
        <v>10261</v>
      </c>
      <c r="C10286" s="35">
        <v>0.24388712120102782</v>
      </c>
      <c r="D10286" s="35"/>
      <c r="E10286" s="35">
        <v>1.0366718845370169</v>
      </c>
      <c r="F10286" s="35"/>
      <c r="G10286" s="35">
        <v>1.5119385399633427</v>
      </c>
      <c r="H10286" s="35"/>
      <c r="I10286" s="35">
        <v>1.2100867405836533</v>
      </c>
      <c r="J10286" s="35"/>
      <c r="K10286" s="35">
        <v>1.433647070849732</v>
      </c>
      <c r="L10286" s="35"/>
      <c r="M10286" s="35">
        <v>1.0731478188169745</v>
      </c>
      <c r="N10286" s="35"/>
      <c r="O10286" s="35">
        <v>0.97060260483524774</v>
      </c>
      <c r="P10286" s="654"/>
      <c r="R10286" s="641" t="s">
        <v>2</v>
      </c>
      <c r="S10286" s="362"/>
      <c r="T10286" s="362"/>
      <c r="U10286" s="362"/>
      <c r="V10286" s="362"/>
      <c r="W10286" s="362"/>
      <c r="X10286" s="362"/>
      <c r="Y10286" s="362"/>
      <c r="Z10286" s="362"/>
      <c r="AA10286" s="362"/>
      <c r="AB10286" s="362"/>
    </row>
    <row r="10287" spans="2:28">
      <c r="B10287" s="137">
        <v>10262</v>
      </c>
      <c r="C10287" s="35"/>
      <c r="D10287" s="35">
        <v>2.2647506944658926</v>
      </c>
      <c r="E10287" s="35"/>
      <c r="F10287" s="35">
        <v>1.3391598921660122</v>
      </c>
      <c r="G10287" s="35"/>
      <c r="H10287" s="35">
        <v>1.0423744992209409</v>
      </c>
      <c r="I10287" s="35"/>
      <c r="J10287" s="35">
        <v>1.405157987870822</v>
      </c>
      <c r="K10287" s="35"/>
      <c r="L10287" s="35">
        <v>1.8989577937014885</v>
      </c>
      <c r="M10287" s="35"/>
      <c r="N10287" s="35">
        <v>1.2521641994082304</v>
      </c>
      <c r="O10287" s="35"/>
      <c r="P10287" s="654">
        <v>2.1958993690065354</v>
      </c>
      <c r="R10287" s="641" t="s">
        <v>2</v>
      </c>
      <c r="S10287" s="362"/>
      <c r="T10287" s="362"/>
      <c r="U10287" s="362"/>
      <c r="V10287" s="362"/>
      <c r="W10287" s="362"/>
      <c r="X10287" s="362"/>
      <c r="Y10287" s="362"/>
      <c r="Z10287" s="362"/>
      <c r="AA10287" s="362"/>
      <c r="AB10287" s="362"/>
    </row>
    <row r="10288" spans="2:28">
      <c r="B10288" s="137">
        <v>10263</v>
      </c>
      <c r="C10288" s="35">
        <v>1.9545020871472312</v>
      </c>
      <c r="D10288" s="35"/>
      <c r="E10288" s="35">
        <v>1.5153131890869753</v>
      </c>
      <c r="F10288" s="35"/>
      <c r="G10288" s="35">
        <v>2.4005081751270652</v>
      </c>
      <c r="H10288" s="35"/>
      <c r="I10288" s="35">
        <v>2.3652235069259948</v>
      </c>
      <c r="J10288" s="35"/>
      <c r="K10288" s="35">
        <v>2.7252541685126195</v>
      </c>
      <c r="L10288" s="35"/>
      <c r="M10288" s="35">
        <v>1.9008149182115461</v>
      </c>
      <c r="N10288" s="35"/>
      <c r="O10288" s="35">
        <v>2.1310951009951213</v>
      </c>
      <c r="P10288" s="654"/>
      <c r="R10288" s="641" t="s">
        <v>2</v>
      </c>
      <c r="S10288" s="362"/>
      <c r="T10288" s="362"/>
      <c r="U10288" s="362"/>
      <c r="V10288" s="362"/>
      <c r="W10288" s="362"/>
      <c r="X10288" s="362"/>
      <c r="Y10288" s="362"/>
      <c r="Z10288" s="362"/>
      <c r="AA10288" s="362"/>
      <c r="AB10288" s="362"/>
    </row>
    <row r="10289" spans="2:28">
      <c r="B10289" s="137">
        <v>10264</v>
      </c>
      <c r="C10289" s="35">
        <v>0.80988447685568588</v>
      </c>
      <c r="D10289" s="35"/>
      <c r="E10289" s="35">
        <v>0.86698251054562547</v>
      </c>
      <c r="F10289" s="35"/>
      <c r="G10289" s="35"/>
      <c r="H10289" s="35">
        <v>0.23372968802294455</v>
      </c>
      <c r="I10289" s="35">
        <v>0.30990329582900905</v>
      </c>
      <c r="J10289" s="35"/>
      <c r="K10289" s="35">
        <v>0.33767939822666448</v>
      </c>
      <c r="L10289" s="35"/>
      <c r="M10289" s="35">
        <v>1.1207044174536323</v>
      </c>
      <c r="N10289" s="35"/>
      <c r="O10289" s="35"/>
      <c r="P10289" s="654">
        <v>1.8874363858570994E-2</v>
      </c>
      <c r="R10289" s="641" t="s">
        <v>2</v>
      </c>
      <c r="S10289" s="362"/>
      <c r="T10289" s="362"/>
      <c r="U10289" s="362"/>
      <c r="V10289" s="362"/>
      <c r="W10289" s="362"/>
      <c r="X10289" s="362"/>
      <c r="Y10289" s="362"/>
      <c r="Z10289" s="362"/>
      <c r="AA10289" s="362"/>
      <c r="AB10289" s="362"/>
    </row>
    <row r="10290" spans="2:28">
      <c r="B10290" s="137">
        <v>10265</v>
      </c>
      <c r="C10290" s="35"/>
      <c r="D10290" s="35">
        <v>1.5628910170309773</v>
      </c>
      <c r="E10290" s="35"/>
      <c r="F10290" s="35">
        <v>0.86709697502190464</v>
      </c>
      <c r="G10290" s="35"/>
      <c r="H10290" s="35">
        <v>1.284754803497548</v>
      </c>
      <c r="I10290" s="35"/>
      <c r="J10290" s="35">
        <v>0.99576924502313435</v>
      </c>
      <c r="K10290" s="35"/>
      <c r="L10290" s="35">
        <v>2.1224829117660478</v>
      </c>
      <c r="M10290" s="35"/>
      <c r="N10290" s="35">
        <v>1.5569638009925806</v>
      </c>
      <c r="O10290" s="35"/>
      <c r="P10290" s="654">
        <v>1.0320648947419391</v>
      </c>
      <c r="R10290" s="641" t="s">
        <v>2</v>
      </c>
      <c r="S10290" s="362"/>
      <c r="T10290" s="362"/>
      <c r="U10290" s="362"/>
      <c r="V10290" s="362"/>
      <c r="W10290" s="362"/>
      <c r="X10290" s="362"/>
      <c r="Y10290" s="362"/>
      <c r="Z10290" s="362"/>
      <c r="AA10290" s="362"/>
      <c r="AB10290" s="362"/>
    </row>
    <row r="10291" spans="2:28">
      <c r="B10291" s="137">
        <v>10266</v>
      </c>
      <c r="C10291" s="35">
        <v>1.9385211397527082</v>
      </c>
      <c r="D10291" s="35"/>
      <c r="E10291" s="35">
        <v>2.0697756985898472</v>
      </c>
      <c r="F10291" s="35"/>
      <c r="G10291" s="35">
        <v>1.8554391963853318</v>
      </c>
      <c r="H10291" s="35"/>
      <c r="I10291" s="35">
        <v>1.6024418667456752</v>
      </c>
      <c r="J10291" s="35"/>
      <c r="K10291" s="35">
        <v>1.4683234919247032</v>
      </c>
      <c r="L10291" s="35"/>
      <c r="M10291" s="35">
        <v>2.4593618942680755</v>
      </c>
      <c r="N10291" s="35"/>
      <c r="O10291" s="35">
        <v>1.465419652785922</v>
      </c>
      <c r="P10291" s="654"/>
      <c r="R10291" s="641" t="s">
        <v>2</v>
      </c>
      <c r="S10291" s="362"/>
      <c r="T10291" s="362"/>
      <c r="U10291" s="362"/>
      <c r="V10291" s="362"/>
      <c r="W10291" s="362"/>
      <c r="X10291" s="362"/>
      <c r="Y10291" s="362"/>
      <c r="Z10291" s="362"/>
      <c r="AA10291" s="362"/>
      <c r="AB10291" s="362"/>
    </row>
    <row r="10292" spans="2:28">
      <c r="B10292" s="137">
        <v>10267</v>
      </c>
      <c r="C10292" s="35"/>
      <c r="D10292" s="35">
        <v>1.9115394034396911</v>
      </c>
      <c r="E10292" s="35"/>
      <c r="F10292" s="35">
        <v>1.5842554133363704</v>
      </c>
      <c r="G10292" s="35"/>
      <c r="H10292" s="35">
        <v>0.6194380461416874</v>
      </c>
      <c r="I10292" s="35"/>
      <c r="J10292" s="35">
        <v>0.53607666147507516</v>
      </c>
      <c r="K10292" s="35"/>
      <c r="L10292" s="35">
        <v>1.714980717818599</v>
      </c>
      <c r="M10292" s="35"/>
      <c r="N10292" s="35">
        <v>1.0181508162998427</v>
      </c>
      <c r="O10292" s="35"/>
      <c r="P10292" s="654">
        <v>1.2634830887969231</v>
      </c>
      <c r="R10292" s="641" t="s">
        <v>2</v>
      </c>
      <c r="S10292" s="362"/>
      <c r="T10292" s="362"/>
      <c r="U10292" s="362"/>
      <c r="V10292" s="362"/>
      <c r="W10292" s="362"/>
      <c r="X10292" s="362"/>
      <c r="Y10292" s="362"/>
      <c r="Z10292" s="362"/>
      <c r="AA10292" s="362"/>
      <c r="AB10292" s="362"/>
    </row>
    <row r="10293" spans="2:28">
      <c r="B10293" s="137">
        <v>10268</v>
      </c>
      <c r="C10293" s="35"/>
      <c r="D10293" s="35">
        <v>0.39454253018927221</v>
      </c>
      <c r="E10293" s="35"/>
      <c r="F10293" s="35">
        <v>0.82234623266745321</v>
      </c>
      <c r="G10293" s="35"/>
      <c r="H10293" s="35">
        <v>0.28512095390518494</v>
      </c>
      <c r="I10293" s="35"/>
      <c r="J10293" s="35">
        <v>0.83808979920759419</v>
      </c>
      <c r="K10293" s="35"/>
      <c r="L10293" s="35">
        <v>0.27651351759436604</v>
      </c>
      <c r="M10293" s="35"/>
      <c r="N10293" s="35">
        <v>7.2462112012777746E-2</v>
      </c>
      <c r="O10293" s="35"/>
      <c r="P10293" s="654">
        <v>0.54457982339215816</v>
      </c>
      <c r="R10293" s="641" t="s">
        <v>2</v>
      </c>
      <c r="S10293" s="362"/>
      <c r="T10293" s="362"/>
      <c r="U10293" s="362"/>
      <c r="V10293" s="362"/>
      <c r="W10293" s="362"/>
      <c r="X10293" s="362"/>
      <c r="Y10293" s="362"/>
      <c r="Z10293" s="362"/>
      <c r="AA10293" s="362"/>
      <c r="AB10293" s="362"/>
    </row>
    <row r="10294" spans="2:28">
      <c r="B10294" s="137">
        <v>10269</v>
      </c>
      <c r="C10294" s="35"/>
      <c r="D10294" s="35">
        <v>1.0449758540496181</v>
      </c>
      <c r="E10294" s="35"/>
      <c r="F10294" s="35">
        <v>0.68322165855331018</v>
      </c>
      <c r="G10294" s="35"/>
      <c r="H10294" s="35">
        <v>0.94767898618879387</v>
      </c>
      <c r="I10294" s="35"/>
      <c r="J10294" s="35">
        <v>2.3937088933935677</v>
      </c>
      <c r="K10294" s="35"/>
      <c r="L10294" s="35">
        <v>2.1451034906329443</v>
      </c>
      <c r="M10294" s="35"/>
      <c r="N10294" s="35">
        <v>0.98823038428008403</v>
      </c>
      <c r="O10294" s="35"/>
      <c r="P10294" s="654">
        <v>1.5694284525440509</v>
      </c>
      <c r="R10294" s="641" t="s">
        <v>2</v>
      </c>
      <c r="S10294" s="362"/>
      <c r="T10294" s="362"/>
      <c r="U10294" s="362"/>
      <c r="V10294" s="362"/>
      <c r="W10294" s="362"/>
      <c r="X10294" s="362"/>
      <c r="Y10294" s="362"/>
      <c r="Z10294" s="362"/>
      <c r="AA10294" s="362"/>
      <c r="AB10294" s="362"/>
    </row>
    <row r="10295" spans="2:28">
      <c r="B10295" s="137">
        <v>10270</v>
      </c>
      <c r="C10295" s="35">
        <v>1.0451574487471142</v>
      </c>
      <c r="D10295" s="35"/>
      <c r="E10295" s="35">
        <v>0.59208650250891981</v>
      </c>
      <c r="F10295" s="35"/>
      <c r="G10295" s="35">
        <v>0.42517875278723821</v>
      </c>
      <c r="H10295" s="35"/>
      <c r="I10295" s="35"/>
      <c r="J10295" s="35">
        <v>0.63142572700337163</v>
      </c>
      <c r="K10295" s="35"/>
      <c r="L10295" s="35">
        <v>0.43700781727099697</v>
      </c>
      <c r="M10295" s="35"/>
      <c r="N10295" s="35">
        <v>0.44285949428594079</v>
      </c>
      <c r="O10295" s="35">
        <v>0.705764265261422</v>
      </c>
      <c r="P10295" s="654"/>
      <c r="R10295" s="641" t="s">
        <v>2</v>
      </c>
      <c r="S10295" s="362"/>
      <c r="T10295" s="362"/>
      <c r="U10295" s="362"/>
      <c r="V10295" s="362"/>
      <c r="W10295" s="362"/>
      <c r="X10295" s="362"/>
      <c r="Y10295" s="362"/>
      <c r="Z10295" s="362"/>
      <c r="AA10295" s="362"/>
      <c r="AB10295" s="362"/>
    </row>
    <row r="10296" spans="2:28">
      <c r="B10296" s="137">
        <v>10271</v>
      </c>
      <c r="C10296" s="35"/>
      <c r="D10296" s="35">
        <v>0.21071320204719154</v>
      </c>
      <c r="E10296" s="35"/>
      <c r="F10296" s="35">
        <v>0.90486273345479007</v>
      </c>
      <c r="G10296" s="35"/>
      <c r="H10296" s="35">
        <v>1.5857242665809359</v>
      </c>
      <c r="I10296" s="35"/>
      <c r="J10296" s="35">
        <v>1.0974847587101337</v>
      </c>
      <c r="K10296" s="35"/>
      <c r="L10296" s="35">
        <v>0.8396953557949739</v>
      </c>
      <c r="M10296" s="35"/>
      <c r="N10296" s="35">
        <v>1.4977088639138338</v>
      </c>
      <c r="O10296" s="35"/>
      <c r="P10296" s="654">
        <v>1.6083676429473761</v>
      </c>
      <c r="R10296" s="641" t="s">
        <v>2</v>
      </c>
      <c r="S10296" s="362"/>
      <c r="T10296" s="362"/>
      <c r="U10296" s="362"/>
      <c r="V10296" s="362"/>
      <c r="W10296" s="362"/>
      <c r="X10296" s="362"/>
      <c r="Y10296" s="362"/>
      <c r="Z10296" s="362"/>
      <c r="AA10296" s="362"/>
      <c r="AB10296" s="362"/>
    </row>
    <row r="10297" spans="2:28">
      <c r="B10297" s="137">
        <v>10272</v>
      </c>
      <c r="C10297" s="35">
        <v>5.4836903127447101E-2</v>
      </c>
      <c r="D10297" s="35"/>
      <c r="E10297" s="35">
        <v>0.54606565904135462</v>
      </c>
      <c r="F10297" s="35"/>
      <c r="G10297" s="35">
        <v>0.54215235990740984</v>
      </c>
      <c r="H10297" s="35"/>
      <c r="I10297" s="35">
        <v>0.65596083845441233</v>
      </c>
      <c r="J10297" s="35"/>
      <c r="K10297" s="35">
        <v>1.4781936208153112</v>
      </c>
      <c r="L10297" s="35"/>
      <c r="M10297" s="35">
        <v>0.26320251654899884</v>
      </c>
      <c r="N10297" s="35"/>
      <c r="O10297" s="35">
        <v>7.2499386807911986E-2</v>
      </c>
      <c r="P10297" s="654"/>
      <c r="R10297" s="641" t="s">
        <v>2</v>
      </c>
      <c r="S10297" s="362"/>
      <c r="T10297" s="362"/>
      <c r="U10297" s="362"/>
      <c r="V10297" s="362"/>
      <c r="W10297" s="362"/>
      <c r="X10297" s="362"/>
      <c r="Y10297" s="362"/>
      <c r="Z10297" s="362"/>
      <c r="AA10297" s="362"/>
      <c r="AB10297" s="362"/>
    </row>
    <row r="10298" spans="2:28">
      <c r="B10298" s="137">
        <v>10273</v>
      </c>
      <c r="C10298" s="35">
        <v>1.5781796132395072</v>
      </c>
      <c r="D10298" s="35"/>
      <c r="E10298" s="35">
        <v>0.6349068056363909</v>
      </c>
      <c r="F10298" s="35"/>
      <c r="G10298" s="35">
        <v>0.37180833802193392</v>
      </c>
      <c r="H10298" s="35"/>
      <c r="I10298" s="35">
        <v>0.18670856279532283</v>
      </c>
      <c r="J10298" s="35"/>
      <c r="K10298" s="35">
        <v>0.44452966276104255</v>
      </c>
      <c r="L10298" s="35"/>
      <c r="M10298" s="35">
        <v>0.91677081278959416</v>
      </c>
      <c r="N10298" s="35"/>
      <c r="O10298" s="35">
        <v>0.17253154809530305</v>
      </c>
      <c r="P10298" s="654"/>
      <c r="R10298" s="641" t="s">
        <v>2</v>
      </c>
      <c r="S10298" s="362"/>
      <c r="T10298" s="362"/>
      <c r="U10298" s="362"/>
      <c r="V10298" s="362"/>
      <c r="W10298" s="362"/>
      <c r="X10298" s="362"/>
      <c r="Y10298" s="362"/>
      <c r="Z10298" s="362"/>
      <c r="AA10298" s="362"/>
      <c r="AB10298" s="362"/>
    </row>
    <row r="10299" spans="2:28">
      <c r="B10299" s="137">
        <v>10274</v>
      </c>
      <c r="C10299" s="35">
        <v>0.38774229449873293</v>
      </c>
      <c r="D10299" s="35"/>
      <c r="E10299" s="35"/>
      <c r="F10299" s="35">
        <v>0.82389240470503511</v>
      </c>
      <c r="G10299" s="35">
        <v>0.12141199919305289</v>
      </c>
      <c r="H10299" s="35"/>
      <c r="I10299" s="35">
        <v>0.73511881317697814</v>
      </c>
      <c r="J10299" s="35"/>
      <c r="K10299" s="35">
        <v>0.71948293950692366</v>
      </c>
      <c r="L10299" s="35"/>
      <c r="M10299" s="35">
        <v>0.47373472319590115</v>
      </c>
      <c r="N10299" s="35"/>
      <c r="O10299" s="35">
        <v>0.49552113691500743</v>
      </c>
      <c r="P10299" s="654"/>
      <c r="R10299" s="641" t="s">
        <v>2</v>
      </c>
      <c r="S10299" s="362"/>
      <c r="T10299" s="362"/>
      <c r="U10299" s="362"/>
      <c r="V10299" s="362"/>
      <c r="W10299" s="362"/>
      <c r="X10299" s="362"/>
      <c r="Y10299" s="362"/>
      <c r="Z10299" s="362"/>
      <c r="AA10299" s="362"/>
      <c r="AB10299" s="362"/>
    </row>
    <row r="10300" spans="2:28">
      <c r="B10300" s="137">
        <v>10275</v>
      </c>
      <c r="C10300" s="35">
        <v>0.10562376624311377</v>
      </c>
      <c r="D10300" s="35"/>
      <c r="E10300" s="35"/>
      <c r="F10300" s="35">
        <v>6.5723665811925791E-2</v>
      </c>
      <c r="G10300" s="35"/>
      <c r="H10300" s="35">
        <v>0.12101614818222463</v>
      </c>
      <c r="I10300" s="35">
        <v>0.145292998644868</v>
      </c>
      <c r="J10300" s="35"/>
      <c r="K10300" s="35"/>
      <c r="L10300" s="35">
        <v>0.2512555364140876</v>
      </c>
      <c r="M10300" s="35">
        <v>0.26398705123387506</v>
      </c>
      <c r="N10300" s="35"/>
      <c r="O10300" s="35"/>
      <c r="P10300" s="654">
        <v>0.13260224942498344</v>
      </c>
      <c r="R10300" s="641" t="s">
        <v>2</v>
      </c>
      <c r="S10300" s="362"/>
      <c r="T10300" s="362"/>
      <c r="U10300" s="362"/>
      <c r="V10300" s="362"/>
      <c r="W10300" s="362"/>
      <c r="X10300" s="362"/>
      <c r="Y10300" s="362"/>
      <c r="Z10300" s="362"/>
      <c r="AA10300" s="362"/>
      <c r="AB10300" s="362"/>
    </row>
    <row r="10301" spans="2:28">
      <c r="B10301" s="137">
        <v>10276</v>
      </c>
      <c r="C10301" s="35">
        <v>0.41309512353166367</v>
      </c>
      <c r="D10301" s="35"/>
      <c r="E10301" s="35">
        <v>0.29828439051176198</v>
      </c>
      <c r="F10301" s="35"/>
      <c r="G10301" s="35">
        <v>2.912278091361473E-2</v>
      </c>
      <c r="H10301" s="35"/>
      <c r="I10301" s="35">
        <v>0.26646907158134597</v>
      </c>
      <c r="J10301" s="35"/>
      <c r="K10301" s="35">
        <v>7.4100869319228463E-2</v>
      </c>
      <c r="L10301" s="35"/>
      <c r="M10301" s="35"/>
      <c r="N10301" s="35">
        <v>4.4349247059791659E-2</v>
      </c>
      <c r="O10301" s="35">
        <v>1.2495636573179612</v>
      </c>
      <c r="P10301" s="654"/>
      <c r="R10301" s="641" t="s">
        <v>2</v>
      </c>
      <c r="S10301" s="362"/>
      <c r="T10301" s="362"/>
      <c r="U10301" s="362"/>
      <c r="V10301" s="362"/>
      <c r="W10301" s="362"/>
      <c r="X10301" s="362"/>
      <c r="Y10301" s="362"/>
      <c r="Z10301" s="362"/>
      <c r="AA10301" s="362"/>
      <c r="AB10301" s="362"/>
    </row>
    <row r="10302" spans="2:28">
      <c r="B10302" s="137">
        <v>10277</v>
      </c>
      <c r="C10302" s="35">
        <v>0.6321790339191804</v>
      </c>
      <c r="D10302" s="35"/>
      <c r="E10302" s="35">
        <v>1.3613665170157709</v>
      </c>
      <c r="F10302" s="35"/>
      <c r="G10302" s="35">
        <v>0.9075177200349952</v>
      </c>
      <c r="H10302" s="35"/>
      <c r="I10302" s="35">
        <v>1.5604599014550671</v>
      </c>
      <c r="J10302" s="35"/>
      <c r="K10302" s="35">
        <v>0.91318876447235797</v>
      </c>
      <c r="L10302" s="35"/>
      <c r="M10302" s="35">
        <v>1.1858981842172713</v>
      </c>
      <c r="N10302" s="35"/>
      <c r="O10302" s="35">
        <v>2.2154330135398643</v>
      </c>
      <c r="P10302" s="654"/>
      <c r="R10302" s="641" t="s">
        <v>2</v>
      </c>
      <c r="S10302" s="362"/>
      <c r="T10302" s="362"/>
      <c r="U10302" s="362"/>
      <c r="V10302" s="362"/>
      <c r="W10302" s="362"/>
      <c r="X10302" s="362"/>
      <c r="Y10302" s="362"/>
      <c r="Z10302" s="362"/>
      <c r="AA10302" s="362"/>
      <c r="AB10302" s="362"/>
    </row>
    <row r="10303" spans="2:28">
      <c r="B10303" s="137">
        <v>10278</v>
      </c>
      <c r="C10303" s="35"/>
      <c r="D10303" s="35">
        <v>6.6898198701411324E-2</v>
      </c>
      <c r="E10303" s="35">
        <v>0.33245748093210298</v>
      </c>
      <c r="F10303" s="35"/>
      <c r="G10303" s="35"/>
      <c r="H10303" s="35">
        <v>0.2471753935083284</v>
      </c>
      <c r="I10303" s="35">
        <v>0.56995496013625047</v>
      </c>
      <c r="J10303" s="35"/>
      <c r="K10303" s="35">
        <v>0.2254458039357766</v>
      </c>
      <c r="L10303" s="35"/>
      <c r="M10303" s="35">
        <v>0.13916876844511802</v>
      </c>
      <c r="N10303" s="35"/>
      <c r="O10303" s="35">
        <v>0.28958692014890375</v>
      </c>
      <c r="P10303" s="654"/>
      <c r="R10303" s="641" t="s">
        <v>2</v>
      </c>
      <c r="S10303" s="362"/>
      <c r="T10303" s="362"/>
      <c r="U10303" s="362"/>
      <c r="V10303" s="362"/>
      <c r="W10303" s="362"/>
      <c r="X10303" s="362"/>
      <c r="Y10303" s="362"/>
      <c r="Z10303" s="362"/>
      <c r="AA10303" s="362"/>
      <c r="AB10303" s="362"/>
    </row>
    <row r="10304" spans="2:28">
      <c r="B10304" s="137">
        <v>10279</v>
      </c>
      <c r="C10304" s="35">
        <v>0.22527621319478616</v>
      </c>
      <c r="D10304" s="35"/>
      <c r="E10304" s="35">
        <v>0.58137973365965057</v>
      </c>
      <c r="F10304" s="35"/>
      <c r="G10304" s="35">
        <v>1.3834311553180545</v>
      </c>
      <c r="H10304" s="35"/>
      <c r="I10304" s="35">
        <v>1.3734441681467215</v>
      </c>
      <c r="J10304" s="35"/>
      <c r="K10304" s="35">
        <v>1.1327378824872856</v>
      </c>
      <c r="L10304" s="35"/>
      <c r="M10304" s="35">
        <v>1.5083933295176846</v>
      </c>
      <c r="N10304" s="35"/>
      <c r="O10304" s="35">
        <v>1.5063121839205169</v>
      </c>
      <c r="P10304" s="654"/>
      <c r="R10304" s="641" t="s">
        <v>2</v>
      </c>
      <c r="S10304" s="362"/>
      <c r="T10304" s="362"/>
      <c r="U10304" s="362"/>
      <c r="V10304" s="362"/>
      <c r="W10304" s="362"/>
      <c r="X10304" s="362"/>
      <c r="Y10304" s="362"/>
      <c r="Z10304" s="362"/>
      <c r="AA10304" s="362"/>
      <c r="AB10304" s="362"/>
    </row>
    <row r="10305" spans="2:28">
      <c r="B10305" s="137">
        <v>10280</v>
      </c>
      <c r="C10305" s="35"/>
      <c r="D10305" s="35">
        <v>1.115857577567158</v>
      </c>
      <c r="E10305" s="35"/>
      <c r="F10305" s="35">
        <v>0.71344703257814079</v>
      </c>
      <c r="G10305" s="35">
        <v>0.12452753454457456</v>
      </c>
      <c r="H10305" s="35"/>
      <c r="I10305" s="35"/>
      <c r="J10305" s="35">
        <v>0.35558749050183014</v>
      </c>
      <c r="K10305" s="35"/>
      <c r="L10305" s="35">
        <v>0.2843284150068307</v>
      </c>
      <c r="M10305" s="35"/>
      <c r="N10305" s="35">
        <v>5.3318776799344388E-2</v>
      </c>
      <c r="O10305" s="35"/>
      <c r="P10305" s="654">
        <v>0.61968740633481412</v>
      </c>
      <c r="R10305" s="641" t="s">
        <v>2</v>
      </c>
      <c r="S10305" s="362"/>
      <c r="T10305" s="362"/>
      <c r="U10305" s="362"/>
      <c r="V10305" s="362"/>
      <c r="W10305" s="362"/>
      <c r="X10305" s="362"/>
      <c r="Y10305" s="362"/>
      <c r="Z10305" s="362"/>
      <c r="AA10305" s="362"/>
      <c r="AB10305" s="362"/>
    </row>
    <row r="10306" spans="2:28">
      <c r="B10306" s="137">
        <v>10281</v>
      </c>
      <c r="C10306" s="35">
        <v>0.14658815222202545</v>
      </c>
      <c r="D10306" s="35"/>
      <c r="E10306" s="35"/>
      <c r="F10306" s="35">
        <v>0.98691534197855302</v>
      </c>
      <c r="G10306" s="35"/>
      <c r="H10306" s="35">
        <v>6.1128375466775624E-2</v>
      </c>
      <c r="I10306" s="35"/>
      <c r="J10306" s="35">
        <v>0.20616387998356689</v>
      </c>
      <c r="K10306" s="35"/>
      <c r="L10306" s="35">
        <v>0.59365874080321379</v>
      </c>
      <c r="M10306" s="35"/>
      <c r="N10306" s="35">
        <v>0.15214048674486796</v>
      </c>
      <c r="O10306" s="35">
        <v>2.7897201987064326E-2</v>
      </c>
      <c r="P10306" s="654"/>
      <c r="R10306" s="641" t="s">
        <v>2</v>
      </c>
      <c r="S10306" s="362"/>
      <c r="T10306" s="362"/>
      <c r="U10306" s="362"/>
      <c r="V10306" s="362"/>
      <c r="W10306" s="362"/>
      <c r="X10306" s="362"/>
      <c r="Y10306" s="362"/>
      <c r="Z10306" s="362"/>
      <c r="AA10306" s="362"/>
      <c r="AB10306" s="362"/>
    </row>
    <row r="10307" spans="2:28">
      <c r="B10307" s="137">
        <v>10282</v>
      </c>
      <c r="C10307" s="35"/>
      <c r="D10307" s="35">
        <v>0.6989782124380185</v>
      </c>
      <c r="E10307" s="35"/>
      <c r="F10307" s="35">
        <v>0.47426803705054055</v>
      </c>
      <c r="G10307" s="35"/>
      <c r="H10307" s="35">
        <v>0.39374750417616383</v>
      </c>
      <c r="I10307" s="35"/>
      <c r="J10307" s="35">
        <v>0.57533123095357819</v>
      </c>
      <c r="K10307" s="35"/>
      <c r="L10307" s="35">
        <v>0.2966960795022337</v>
      </c>
      <c r="M10307" s="35"/>
      <c r="N10307" s="35">
        <v>4.4670095504436194E-2</v>
      </c>
      <c r="O10307" s="35">
        <v>0.44522451719263495</v>
      </c>
      <c r="P10307" s="654"/>
      <c r="R10307" s="641" t="s">
        <v>2</v>
      </c>
      <c r="S10307" s="362"/>
      <c r="T10307" s="362"/>
      <c r="U10307" s="362"/>
      <c r="V10307" s="362"/>
      <c r="W10307" s="362"/>
      <c r="X10307" s="362"/>
      <c r="Y10307" s="362"/>
      <c r="Z10307" s="362"/>
      <c r="AA10307" s="362"/>
      <c r="AB10307" s="362"/>
    </row>
    <row r="10308" spans="2:28">
      <c r="B10308" s="137">
        <v>10283</v>
      </c>
      <c r="C10308" s="35">
        <v>0.38148400525256282</v>
      </c>
      <c r="D10308" s="35"/>
      <c r="E10308" s="35">
        <v>0.37561654982264997</v>
      </c>
      <c r="F10308" s="35"/>
      <c r="G10308" s="35"/>
      <c r="H10308" s="35">
        <v>0.71390148960348154</v>
      </c>
      <c r="I10308" s="35">
        <v>0.5761433658746915</v>
      </c>
      <c r="J10308" s="35"/>
      <c r="K10308" s="35">
        <v>0.58484795843386528</v>
      </c>
      <c r="L10308" s="35"/>
      <c r="M10308" s="35">
        <v>1.0133291443551791</v>
      </c>
      <c r="N10308" s="35"/>
      <c r="O10308" s="35"/>
      <c r="P10308" s="654">
        <v>0.40733576453643766</v>
      </c>
      <c r="R10308" s="641" t="s">
        <v>2</v>
      </c>
      <c r="S10308" s="362"/>
      <c r="T10308" s="362"/>
      <c r="U10308" s="362"/>
      <c r="V10308" s="362"/>
      <c r="W10308" s="362"/>
      <c r="X10308" s="362"/>
      <c r="Y10308" s="362"/>
      <c r="Z10308" s="362"/>
      <c r="AA10308" s="362"/>
      <c r="AB10308" s="362"/>
    </row>
    <row r="10309" spans="2:28">
      <c r="B10309" s="137">
        <v>10284</v>
      </c>
      <c r="C10309" s="35"/>
      <c r="D10309" s="35">
        <v>0.98333086347670995</v>
      </c>
      <c r="E10309" s="35"/>
      <c r="F10309" s="35">
        <v>0.78604408620396393</v>
      </c>
      <c r="G10309" s="35"/>
      <c r="H10309" s="35">
        <v>0.35400347856824821</v>
      </c>
      <c r="I10309" s="35"/>
      <c r="J10309" s="35">
        <v>0.56822629759383381</v>
      </c>
      <c r="K10309" s="35"/>
      <c r="L10309" s="35">
        <v>1.2693650057094867</v>
      </c>
      <c r="M10309" s="35"/>
      <c r="N10309" s="35">
        <v>1.4077024643637965</v>
      </c>
      <c r="O10309" s="35">
        <v>0.1434374277079781</v>
      </c>
      <c r="P10309" s="654"/>
      <c r="R10309" s="641" t="s">
        <v>2</v>
      </c>
      <c r="S10309" s="362"/>
      <c r="T10309" s="362"/>
      <c r="U10309" s="362"/>
      <c r="V10309" s="362"/>
      <c r="W10309" s="362"/>
      <c r="X10309" s="362"/>
      <c r="Y10309" s="362"/>
      <c r="Z10309" s="362"/>
      <c r="AA10309" s="362"/>
      <c r="AB10309" s="362"/>
    </row>
    <row r="10310" spans="2:28">
      <c r="B10310" s="137">
        <v>10285</v>
      </c>
      <c r="C10310" s="35">
        <v>0.30633001502092955</v>
      </c>
      <c r="D10310" s="35"/>
      <c r="E10310" s="35"/>
      <c r="F10310" s="35">
        <v>0.9693841684848703</v>
      </c>
      <c r="G10310" s="35">
        <v>0.34773062901756496</v>
      </c>
      <c r="H10310" s="35"/>
      <c r="I10310" s="35">
        <v>0.36397940900626535</v>
      </c>
      <c r="J10310" s="35"/>
      <c r="K10310" s="35">
        <v>6.5258513410622318E-2</v>
      </c>
      <c r="L10310" s="35"/>
      <c r="M10310" s="35"/>
      <c r="N10310" s="35">
        <v>0.31085963570405462</v>
      </c>
      <c r="O10310" s="35"/>
      <c r="P10310" s="654">
        <v>0.37103641780499619</v>
      </c>
      <c r="R10310" s="641" t="s">
        <v>2</v>
      </c>
      <c r="S10310" s="362"/>
      <c r="T10310" s="362"/>
      <c r="U10310" s="362"/>
      <c r="V10310" s="362"/>
      <c r="W10310" s="362"/>
      <c r="X10310" s="362"/>
      <c r="Y10310" s="362"/>
      <c r="Z10310" s="362"/>
      <c r="AA10310" s="362"/>
      <c r="AB10310" s="362"/>
    </row>
    <row r="10311" spans="2:28">
      <c r="B10311" s="137">
        <v>10286</v>
      </c>
      <c r="C10311" s="35"/>
      <c r="D10311" s="35">
        <v>1.1521889353518739</v>
      </c>
      <c r="E10311" s="35"/>
      <c r="F10311" s="35">
        <v>0.71855902329554366</v>
      </c>
      <c r="G10311" s="35"/>
      <c r="H10311" s="35">
        <v>0.9761457316087937</v>
      </c>
      <c r="I10311" s="35"/>
      <c r="J10311" s="35">
        <v>0.98165718463235108</v>
      </c>
      <c r="K10311" s="35"/>
      <c r="L10311" s="35">
        <v>0.48570320234561282</v>
      </c>
      <c r="M10311" s="35"/>
      <c r="N10311" s="35">
        <v>1.3986531102241109</v>
      </c>
      <c r="O10311" s="35"/>
      <c r="P10311" s="654">
        <v>0.59500076216639242</v>
      </c>
      <c r="R10311" s="641" t="s">
        <v>2</v>
      </c>
      <c r="S10311" s="362"/>
      <c r="T10311" s="362"/>
      <c r="U10311" s="362"/>
      <c r="V10311" s="362"/>
      <c r="W10311" s="362"/>
      <c r="X10311" s="362"/>
      <c r="Y10311" s="362"/>
      <c r="Z10311" s="362"/>
      <c r="AA10311" s="362"/>
      <c r="AB10311" s="362"/>
    </row>
    <row r="10312" spans="2:28">
      <c r="B10312" s="137">
        <v>10287</v>
      </c>
      <c r="C10312" s="35">
        <v>0.82892556944266849</v>
      </c>
      <c r="D10312" s="35"/>
      <c r="E10312" s="35">
        <v>1.6210349383650207</v>
      </c>
      <c r="F10312" s="35"/>
      <c r="G10312" s="35">
        <v>1.7328497062791761</v>
      </c>
      <c r="H10312" s="35"/>
      <c r="I10312" s="35">
        <v>1.9279723972938498</v>
      </c>
      <c r="J10312" s="35"/>
      <c r="K10312" s="35">
        <v>1.2967266675170266</v>
      </c>
      <c r="L10312" s="35"/>
      <c r="M10312" s="35">
        <v>1.5540163927037474</v>
      </c>
      <c r="N10312" s="35"/>
      <c r="O10312" s="35">
        <v>1.5767081410296626</v>
      </c>
      <c r="P10312" s="654"/>
      <c r="R10312" s="641" t="s">
        <v>2</v>
      </c>
      <c r="S10312" s="362"/>
      <c r="T10312" s="362"/>
      <c r="U10312" s="362"/>
      <c r="V10312" s="362"/>
      <c r="W10312" s="362"/>
      <c r="X10312" s="362"/>
      <c r="Y10312" s="362"/>
      <c r="Z10312" s="362"/>
      <c r="AA10312" s="362"/>
      <c r="AB10312" s="362"/>
    </row>
    <row r="10313" spans="2:28">
      <c r="B10313" s="137">
        <v>10288</v>
      </c>
      <c r="C10313" s="35"/>
      <c r="D10313" s="35">
        <v>1.229186385770263</v>
      </c>
      <c r="E10313" s="35"/>
      <c r="F10313" s="35">
        <v>2.2089281422238196</v>
      </c>
      <c r="G10313" s="35"/>
      <c r="H10313" s="35">
        <v>0.9469908377552575</v>
      </c>
      <c r="I10313" s="35"/>
      <c r="J10313" s="35">
        <v>1.9416693850464648</v>
      </c>
      <c r="K10313" s="35"/>
      <c r="L10313" s="35">
        <v>1.3234023891991102</v>
      </c>
      <c r="M10313" s="35">
        <v>3.5682519689341631E-3</v>
      </c>
      <c r="N10313" s="35"/>
      <c r="O10313" s="35"/>
      <c r="P10313" s="654">
        <v>2.2064808996191556</v>
      </c>
      <c r="R10313" s="641" t="s">
        <v>2</v>
      </c>
      <c r="S10313" s="362"/>
      <c r="T10313" s="362"/>
      <c r="U10313" s="362"/>
      <c r="V10313" s="362"/>
      <c r="W10313" s="362"/>
      <c r="X10313" s="362"/>
      <c r="Y10313" s="362"/>
      <c r="Z10313" s="362"/>
      <c r="AA10313" s="362"/>
      <c r="AB10313" s="362"/>
    </row>
    <row r="10314" spans="2:28">
      <c r="B10314" s="137">
        <v>10289</v>
      </c>
      <c r="C10314" s="35"/>
      <c r="D10314" s="35">
        <v>0.67623803959556938</v>
      </c>
      <c r="E10314" s="35"/>
      <c r="F10314" s="35">
        <v>1.1545173273243097</v>
      </c>
      <c r="G10314" s="35">
        <v>0.36902890620891632</v>
      </c>
      <c r="H10314" s="35"/>
      <c r="I10314" s="35"/>
      <c r="J10314" s="35">
        <v>0.95362695439868683</v>
      </c>
      <c r="K10314" s="35"/>
      <c r="L10314" s="35">
        <v>0.21656590884860702</v>
      </c>
      <c r="M10314" s="35"/>
      <c r="N10314" s="35">
        <v>0.13135686958274537</v>
      </c>
      <c r="O10314" s="35"/>
      <c r="P10314" s="654">
        <v>0.12090530351058469</v>
      </c>
      <c r="R10314" s="641" t="s">
        <v>2</v>
      </c>
      <c r="S10314" s="362"/>
      <c r="T10314" s="362"/>
      <c r="U10314" s="362"/>
      <c r="V10314" s="362"/>
      <c r="W10314" s="362"/>
      <c r="X10314" s="362"/>
      <c r="Y10314" s="362"/>
      <c r="Z10314" s="362"/>
      <c r="AA10314" s="362"/>
      <c r="AB10314" s="362"/>
    </row>
    <row r="10315" spans="2:28">
      <c r="B10315" s="137">
        <v>10290</v>
      </c>
      <c r="C10315" s="35"/>
      <c r="D10315" s="35">
        <v>1.035928361846997</v>
      </c>
      <c r="E10315" s="35"/>
      <c r="F10315" s="35">
        <v>2.0170747942420624</v>
      </c>
      <c r="G10315" s="35"/>
      <c r="H10315" s="35">
        <v>0.86530046320029841</v>
      </c>
      <c r="I10315" s="35"/>
      <c r="J10315" s="35">
        <v>0.67995312210663461</v>
      </c>
      <c r="K10315" s="35"/>
      <c r="L10315" s="35">
        <v>1.1375061623243652</v>
      </c>
      <c r="M10315" s="35"/>
      <c r="N10315" s="35">
        <v>1.6537326031887583</v>
      </c>
      <c r="O10315" s="35"/>
      <c r="P10315" s="654">
        <v>0.84267038336551825</v>
      </c>
      <c r="R10315" s="641" t="s">
        <v>2</v>
      </c>
      <c r="S10315" s="362"/>
      <c r="T10315" s="362"/>
      <c r="U10315" s="362"/>
      <c r="V10315" s="362"/>
      <c r="W10315" s="362"/>
      <c r="X10315" s="362"/>
      <c r="Y10315" s="362"/>
      <c r="Z10315" s="362"/>
      <c r="AA10315" s="362"/>
      <c r="AB10315" s="362"/>
    </row>
    <row r="10316" spans="2:28">
      <c r="B10316" s="137">
        <v>10291</v>
      </c>
      <c r="C10316" s="35"/>
      <c r="D10316" s="35">
        <v>0.18727887923534936</v>
      </c>
      <c r="E10316" s="35"/>
      <c r="F10316" s="35">
        <v>3.9107006446040531E-2</v>
      </c>
      <c r="G10316" s="35"/>
      <c r="H10316" s="35">
        <v>0.21501086264916419</v>
      </c>
      <c r="I10316" s="35"/>
      <c r="J10316" s="35">
        <v>0.21248056240761662</v>
      </c>
      <c r="K10316" s="35"/>
      <c r="L10316" s="35">
        <v>0.32361357904961335</v>
      </c>
      <c r="M10316" s="35">
        <v>3.9595862800046204E-3</v>
      </c>
      <c r="N10316" s="35"/>
      <c r="O10316" s="35">
        <v>9.6429378796397056E-3</v>
      </c>
      <c r="P10316" s="654"/>
      <c r="R10316" s="641" t="s">
        <v>2</v>
      </c>
      <c r="S10316" s="362"/>
      <c r="T10316" s="362"/>
      <c r="U10316" s="362"/>
      <c r="V10316" s="362"/>
      <c r="W10316" s="362"/>
      <c r="X10316" s="362"/>
      <c r="Y10316" s="362"/>
      <c r="Z10316" s="362"/>
      <c r="AA10316" s="362"/>
      <c r="AB10316" s="362"/>
    </row>
    <row r="10317" spans="2:28">
      <c r="B10317" s="137">
        <v>10292</v>
      </c>
      <c r="C10317" s="35"/>
      <c r="D10317" s="35">
        <v>0.3963775063082961</v>
      </c>
      <c r="E10317" s="35"/>
      <c r="F10317" s="35">
        <v>1.0582078450100514</v>
      </c>
      <c r="G10317" s="35">
        <v>0.56843844102254626</v>
      </c>
      <c r="H10317" s="35"/>
      <c r="I10317" s="35"/>
      <c r="J10317" s="35">
        <v>0.19735041372888218</v>
      </c>
      <c r="K10317" s="35"/>
      <c r="L10317" s="35">
        <v>0.72234025666380464</v>
      </c>
      <c r="M10317" s="35"/>
      <c r="N10317" s="35">
        <v>0.56288702251747968</v>
      </c>
      <c r="O10317" s="35">
        <v>7.0729596002703787E-2</v>
      </c>
      <c r="P10317" s="654"/>
      <c r="R10317" s="641" t="s">
        <v>2</v>
      </c>
      <c r="S10317" s="362"/>
      <c r="T10317" s="362"/>
      <c r="U10317" s="362"/>
      <c r="V10317" s="362"/>
      <c r="W10317" s="362"/>
      <c r="X10317" s="362"/>
      <c r="Y10317" s="362"/>
      <c r="Z10317" s="362"/>
      <c r="AA10317" s="362"/>
      <c r="AB10317" s="362"/>
    </row>
    <row r="10318" spans="2:28">
      <c r="B10318" s="137">
        <v>10293</v>
      </c>
      <c r="C10318" s="35"/>
      <c r="D10318" s="35">
        <v>0.53467207964538432</v>
      </c>
      <c r="E10318" s="35">
        <v>0.17196829042646322</v>
      </c>
      <c r="F10318" s="35"/>
      <c r="G10318" s="35"/>
      <c r="H10318" s="35">
        <v>0.85258948264798007</v>
      </c>
      <c r="I10318" s="35">
        <v>0.20651547677294493</v>
      </c>
      <c r="J10318" s="35"/>
      <c r="K10318" s="35"/>
      <c r="L10318" s="35">
        <v>0.78612827703342758</v>
      </c>
      <c r="M10318" s="35">
        <v>0.79749206628349811</v>
      </c>
      <c r="N10318" s="35"/>
      <c r="O10318" s="35">
        <v>1.1626064769456441</v>
      </c>
      <c r="P10318" s="654"/>
      <c r="R10318" s="641" t="s">
        <v>2</v>
      </c>
      <c r="S10318" s="362"/>
      <c r="T10318" s="362"/>
      <c r="U10318" s="362"/>
      <c r="V10318" s="362"/>
      <c r="W10318" s="362"/>
      <c r="X10318" s="362"/>
      <c r="Y10318" s="362"/>
      <c r="Z10318" s="362"/>
      <c r="AA10318" s="362"/>
      <c r="AB10318" s="362"/>
    </row>
    <row r="10319" spans="2:28">
      <c r="B10319" s="137">
        <v>10294</v>
      </c>
      <c r="C10319" s="35"/>
      <c r="D10319" s="35">
        <v>2.9764715779473527</v>
      </c>
      <c r="E10319" s="35"/>
      <c r="F10319" s="35">
        <v>1.9240121216650081</v>
      </c>
      <c r="G10319" s="35"/>
      <c r="H10319" s="35">
        <v>2.7131352731863543</v>
      </c>
      <c r="I10319" s="35"/>
      <c r="J10319" s="35">
        <v>2.0693238154369413</v>
      </c>
      <c r="K10319" s="35"/>
      <c r="L10319" s="35">
        <v>1.6457230183420086</v>
      </c>
      <c r="M10319" s="35"/>
      <c r="N10319" s="35">
        <v>2.3674128960315084</v>
      </c>
      <c r="O10319" s="35"/>
      <c r="P10319" s="654">
        <v>2.8669877802378894</v>
      </c>
      <c r="R10319" s="641" t="s">
        <v>2</v>
      </c>
      <c r="S10319" s="362"/>
      <c r="T10319" s="362"/>
      <c r="U10319" s="362"/>
      <c r="V10319" s="362"/>
      <c r="W10319" s="362"/>
      <c r="X10319" s="362"/>
      <c r="Y10319" s="362"/>
      <c r="Z10319" s="362"/>
      <c r="AA10319" s="362"/>
      <c r="AB10319" s="362"/>
    </row>
    <row r="10320" spans="2:28">
      <c r="B10320" s="137">
        <v>10295</v>
      </c>
      <c r="C10320" s="35"/>
      <c r="D10320" s="35">
        <v>1.4289117746238749</v>
      </c>
      <c r="E10320" s="35"/>
      <c r="F10320" s="35">
        <v>1.5338776648117083</v>
      </c>
      <c r="G10320" s="35"/>
      <c r="H10320" s="35">
        <v>1.3510552068117598</v>
      </c>
      <c r="I10320" s="35"/>
      <c r="J10320" s="35">
        <v>1.8192628656211427</v>
      </c>
      <c r="K10320" s="35"/>
      <c r="L10320" s="35">
        <v>1.0199231982830346</v>
      </c>
      <c r="M10320" s="35"/>
      <c r="N10320" s="35">
        <v>1.3211917299389389</v>
      </c>
      <c r="O10320" s="35"/>
      <c r="P10320" s="654">
        <v>0.75243197419711927</v>
      </c>
      <c r="R10320" s="641" t="s">
        <v>2</v>
      </c>
      <c r="S10320" s="362"/>
      <c r="T10320" s="362"/>
      <c r="U10320" s="362"/>
      <c r="V10320" s="362"/>
      <c r="W10320" s="362"/>
      <c r="X10320" s="362"/>
      <c r="Y10320" s="362"/>
      <c r="Z10320" s="362"/>
      <c r="AA10320" s="362"/>
      <c r="AB10320" s="362"/>
    </row>
    <row r="10321" spans="2:28">
      <c r="B10321" s="137">
        <v>10296</v>
      </c>
      <c r="C10321" s="35"/>
      <c r="D10321" s="35">
        <v>1.1307934546001339</v>
      </c>
      <c r="E10321" s="35"/>
      <c r="F10321" s="35">
        <v>0.8030179486403779</v>
      </c>
      <c r="G10321" s="35"/>
      <c r="H10321" s="35">
        <v>1.6165102576867973</v>
      </c>
      <c r="I10321" s="35"/>
      <c r="J10321" s="35">
        <v>1.2075292930675554</v>
      </c>
      <c r="K10321" s="35"/>
      <c r="L10321" s="35">
        <v>1.1751790394600006</v>
      </c>
      <c r="M10321" s="35"/>
      <c r="N10321" s="35">
        <v>0.89913679936882229</v>
      </c>
      <c r="O10321" s="35"/>
      <c r="P10321" s="654">
        <v>2.3187842737129412</v>
      </c>
      <c r="R10321" s="641" t="s">
        <v>2</v>
      </c>
      <c r="S10321" s="362"/>
      <c r="T10321" s="362"/>
      <c r="U10321" s="362"/>
      <c r="V10321" s="362"/>
      <c r="W10321" s="362"/>
      <c r="X10321" s="362"/>
      <c r="Y10321" s="362"/>
      <c r="Z10321" s="362"/>
      <c r="AA10321" s="362"/>
      <c r="AB10321" s="362"/>
    </row>
    <row r="10322" spans="2:28">
      <c r="B10322" s="137">
        <v>10297</v>
      </c>
      <c r="C10322" s="35">
        <v>0.19687533726162559</v>
      </c>
      <c r="D10322" s="35"/>
      <c r="E10322" s="35">
        <v>0.53039620665341503</v>
      </c>
      <c r="F10322" s="35"/>
      <c r="G10322" s="35"/>
      <c r="H10322" s="35">
        <v>0.23403208640659773</v>
      </c>
      <c r="I10322" s="35"/>
      <c r="J10322" s="35">
        <v>0.34686948024555919</v>
      </c>
      <c r="K10322" s="35">
        <v>0.33835869472995772</v>
      </c>
      <c r="L10322" s="35"/>
      <c r="M10322" s="35">
        <v>0.70569631338102379</v>
      </c>
      <c r="N10322" s="35"/>
      <c r="O10322" s="35">
        <v>0.50961364699920497</v>
      </c>
      <c r="P10322" s="654"/>
      <c r="R10322" s="641" t="s">
        <v>2</v>
      </c>
      <c r="S10322" s="362"/>
      <c r="T10322" s="362"/>
      <c r="U10322" s="362"/>
      <c r="V10322" s="362"/>
      <c r="W10322" s="362"/>
      <c r="X10322" s="362"/>
      <c r="Y10322" s="362"/>
      <c r="Z10322" s="362"/>
      <c r="AA10322" s="362"/>
      <c r="AB10322" s="362"/>
    </row>
    <row r="10323" spans="2:28">
      <c r="B10323" s="137">
        <v>10298</v>
      </c>
      <c r="C10323" s="35">
        <v>0.95172167155240328</v>
      </c>
      <c r="D10323" s="35"/>
      <c r="E10323" s="35"/>
      <c r="F10323" s="35">
        <v>8.0435983813553047E-2</v>
      </c>
      <c r="G10323" s="35">
        <v>0.83175583392351349</v>
      </c>
      <c r="H10323" s="35"/>
      <c r="I10323" s="35"/>
      <c r="J10323" s="35">
        <v>2.1740123614993129E-2</v>
      </c>
      <c r="K10323" s="35"/>
      <c r="L10323" s="35">
        <v>7.2027487362281553E-2</v>
      </c>
      <c r="M10323" s="35">
        <v>0.34031033510258313</v>
      </c>
      <c r="N10323" s="35"/>
      <c r="O10323" s="35">
        <v>0.64921472731367769</v>
      </c>
      <c r="P10323" s="654"/>
      <c r="R10323" s="641" t="s">
        <v>2</v>
      </c>
      <c r="S10323" s="362"/>
      <c r="T10323" s="362"/>
      <c r="U10323" s="362"/>
      <c r="V10323" s="362"/>
      <c r="W10323" s="362"/>
      <c r="X10323" s="362"/>
      <c r="Y10323" s="362"/>
      <c r="Z10323" s="362"/>
      <c r="AA10323" s="362"/>
      <c r="AB10323" s="362"/>
    </row>
    <row r="10324" spans="2:28">
      <c r="B10324" s="137">
        <v>10299</v>
      </c>
      <c r="C10324" s="35">
        <v>1.7063440279323225</v>
      </c>
      <c r="D10324" s="35"/>
      <c r="E10324" s="35">
        <v>1.5824701153566076</v>
      </c>
      <c r="F10324" s="35"/>
      <c r="G10324" s="35"/>
      <c r="H10324" s="35">
        <v>0.42403266299571363</v>
      </c>
      <c r="I10324" s="35">
        <v>1.0650562691493011</v>
      </c>
      <c r="J10324" s="35"/>
      <c r="K10324" s="35">
        <v>0.37685116238443622</v>
      </c>
      <c r="L10324" s="35"/>
      <c r="M10324" s="35">
        <v>0.91256069651406291</v>
      </c>
      <c r="N10324" s="35"/>
      <c r="O10324" s="35">
        <v>0.45662576018687923</v>
      </c>
      <c r="P10324" s="654"/>
      <c r="R10324" s="641" t="s">
        <v>2</v>
      </c>
      <c r="S10324" s="362"/>
      <c r="T10324" s="362"/>
      <c r="U10324" s="362"/>
      <c r="V10324" s="362"/>
      <c r="W10324" s="362"/>
      <c r="X10324" s="362"/>
      <c r="Y10324" s="362"/>
      <c r="Z10324" s="362"/>
      <c r="AA10324" s="362"/>
      <c r="AB10324" s="362"/>
    </row>
    <row r="10325" spans="2:28">
      <c r="B10325" s="137">
        <v>10300</v>
      </c>
      <c r="C10325" s="35">
        <v>1.9982412548584041</v>
      </c>
      <c r="D10325" s="35"/>
      <c r="E10325" s="35">
        <v>1.2049010093092587</v>
      </c>
      <c r="F10325" s="35"/>
      <c r="G10325" s="35">
        <v>2.1889257700485252</v>
      </c>
      <c r="H10325" s="35"/>
      <c r="I10325" s="35">
        <v>3.0962157800619092</v>
      </c>
      <c r="J10325" s="35"/>
      <c r="K10325" s="35">
        <v>1.7876167009839257</v>
      </c>
      <c r="L10325" s="35"/>
      <c r="M10325" s="35">
        <v>2.542681389061296</v>
      </c>
      <c r="N10325" s="35"/>
      <c r="O10325" s="35">
        <v>0.72831657076070844</v>
      </c>
      <c r="P10325" s="654"/>
      <c r="R10325" s="641" t="s">
        <v>2</v>
      </c>
      <c r="S10325" s="362"/>
      <c r="T10325" s="362"/>
      <c r="U10325" s="362"/>
      <c r="V10325" s="362"/>
      <c r="W10325" s="362"/>
      <c r="X10325" s="362"/>
      <c r="Y10325" s="362"/>
      <c r="Z10325" s="362"/>
      <c r="AA10325" s="362"/>
      <c r="AB10325" s="362"/>
    </row>
    <row r="10326" spans="2:28">
      <c r="B10326" s="137">
        <v>10301</v>
      </c>
      <c r="C10326" s="35">
        <v>0.32105013635878082</v>
      </c>
      <c r="D10326" s="35"/>
      <c r="E10326" s="35">
        <v>1.2977970460015829</v>
      </c>
      <c r="F10326" s="35"/>
      <c r="G10326" s="35">
        <v>2.0048196869985242</v>
      </c>
      <c r="H10326" s="35"/>
      <c r="I10326" s="35">
        <v>0.77262088609415502</v>
      </c>
      <c r="J10326" s="35"/>
      <c r="K10326" s="35">
        <v>1.5616501035963117</v>
      </c>
      <c r="L10326" s="35"/>
      <c r="M10326" s="35">
        <v>1.73387958329895</v>
      </c>
      <c r="N10326" s="35"/>
      <c r="O10326" s="35">
        <v>0.4502114889170889</v>
      </c>
      <c r="P10326" s="654"/>
      <c r="R10326" s="641" t="s">
        <v>2</v>
      </c>
      <c r="S10326" s="362"/>
      <c r="T10326" s="362"/>
      <c r="U10326" s="362"/>
      <c r="V10326" s="362"/>
      <c r="W10326" s="362"/>
      <c r="X10326" s="362"/>
      <c r="Y10326" s="362"/>
      <c r="Z10326" s="362"/>
      <c r="AA10326" s="362"/>
      <c r="AB10326" s="362"/>
    </row>
    <row r="10327" spans="2:28">
      <c r="B10327" s="137">
        <v>10302</v>
      </c>
      <c r="C10327" s="35"/>
      <c r="D10327" s="35">
        <v>0.30886040084307753</v>
      </c>
      <c r="E10327" s="35"/>
      <c r="F10327" s="35">
        <v>0.35631631730709101</v>
      </c>
      <c r="G10327" s="35">
        <v>5.6206584123166176E-2</v>
      </c>
      <c r="H10327" s="35"/>
      <c r="I10327" s="35">
        <v>0.26545535557461875</v>
      </c>
      <c r="J10327" s="35"/>
      <c r="K10327" s="35"/>
      <c r="L10327" s="35">
        <v>0.25963801549410342</v>
      </c>
      <c r="M10327" s="35"/>
      <c r="N10327" s="35">
        <v>0.22367915899703369</v>
      </c>
      <c r="O10327" s="35"/>
      <c r="P10327" s="654">
        <v>0.60553154813037124</v>
      </c>
      <c r="R10327" s="641" t="s">
        <v>2</v>
      </c>
      <c r="S10327" s="362"/>
      <c r="T10327" s="362"/>
      <c r="U10327" s="362"/>
      <c r="V10327" s="362"/>
      <c r="W10327" s="362"/>
      <c r="X10327" s="362"/>
      <c r="Y10327" s="362"/>
      <c r="Z10327" s="362"/>
      <c r="AA10327" s="362"/>
      <c r="AB10327" s="362"/>
    </row>
    <row r="10328" spans="2:28">
      <c r="B10328" s="137">
        <v>10303</v>
      </c>
      <c r="C10328" s="35">
        <v>1.3799861274036727</v>
      </c>
      <c r="D10328" s="35"/>
      <c r="E10328" s="35">
        <v>0.82740421085562232</v>
      </c>
      <c r="F10328" s="35"/>
      <c r="G10328" s="35">
        <v>7.200495053779403E-2</v>
      </c>
      <c r="H10328" s="35"/>
      <c r="I10328" s="35">
        <v>0.38599056358268152</v>
      </c>
      <c r="J10328" s="35"/>
      <c r="K10328" s="35"/>
      <c r="L10328" s="35">
        <v>9.3928468523251346E-2</v>
      </c>
      <c r="M10328" s="35"/>
      <c r="N10328" s="35">
        <v>0.17791523934047473</v>
      </c>
      <c r="O10328" s="35"/>
      <c r="P10328" s="654">
        <v>0.67074943885279292</v>
      </c>
      <c r="R10328" s="641" t="s">
        <v>2</v>
      </c>
      <c r="S10328" s="362"/>
      <c r="T10328" s="362"/>
      <c r="U10328" s="362"/>
      <c r="V10328" s="362"/>
      <c r="W10328" s="362"/>
      <c r="X10328" s="362"/>
      <c r="Y10328" s="362"/>
      <c r="Z10328" s="362"/>
      <c r="AA10328" s="362"/>
      <c r="AB10328" s="362"/>
    </row>
    <row r="10329" spans="2:28">
      <c r="B10329" s="137">
        <v>10304</v>
      </c>
      <c r="C10329" s="35"/>
      <c r="D10329" s="35">
        <v>0.3077276962554682</v>
      </c>
      <c r="E10329" s="35">
        <v>8.7149668641907638E-2</v>
      </c>
      <c r="F10329" s="35"/>
      <c r="G10329" s="35"/>
      <c r="H10329" s="35">
        <v>0.71969954142147108</v>
      </c>
      <c r="I10329" s="35"/>
      <c r="J10329" s="35">
        <v>1.5550620147883221</v>
      </c>
      <c r="K10329" s="35"/>
      <c r="L10329" s="35">
        <v>0.51581526440868053</v>
      </c>
      <c r="M10329" s="35"/>
      <c r="N10329" s="35">
        <v>0.6663017318747968</v>
      </c>
      <c r="O10329" s="35"/>
      <c r="P10329" s="654">
        <v>1.3702271000841946</v>
      </c>
      <c r="R10329" s="641" t="s">
        <v>2</v>
      </c>
      <c r="S10329" s="362"/>
      <c r="T10329" s="362"/>
      <c r="U10329" s="362"/>
      <c r="V10329" s="362"/>
      <c r="W10329" s="362"/>
      <c r="X10329" s="362"/>
      <c r="Y10329" s="362"/>
      <c r="Z10329" s="362"/>
      <c r="AA10329" s="362"/>
      <c r="AB10329" s="362"/>
    </row>
    <row r="10330" spans="2:28">
      <c r="B10330" s="137">
        <v>10305</v>
      </c>
      <c r="C10330" s="35">
        <v>0.57422453583557032</v>
      </c>
      <c r="D10330" s="35"/>
      <c r="E10330" s="35">
        <v>0.50454283524963683</v>
      </c>
      <c r="F10330" s="35"/>
      <c r="G10330" s="35">
        <v>0.99551968272891855</v>
      </c>
      <c r="H10330" s="35"/>
      <c r="I10330" s="35"/>
      <c r="J10330" s="35">
        <v>0.32434482118757008</v>
      </c>
      <c r="K10330" s="35">
        <v>0.6057168836854232</v>
      </c>
      <c r="L10330" s="35"/>
      <c r="M10330" s="35">
        <v>0.78480660441435857</v>
      </c>
      <c r="N10330" s="35"/>
      <c r="O10330" s="35">
        <v>0.6470331939923426</v>
      </c>
      <c r="P10330" s="654"/>
      <c r="R10330" s="641" t="s">
        <v>2</v>
      </c>
      <c r="S10330" s="362"/>
      <c r="T10330" s="362"/>
      <c r="U10330" s="362"/>
      <c r="V10330" s="362"/>
      <c r="W10330" s="362"/>
      <c r="X10330" s="362"/>
      <c r="Y10330" s="362"/>
      <c r="Z10330" s="362"/>
      <c r="AA10330" s="362"/>
      <c r="AB10330" s="362"/>
    </row>
    <row r="10331" spans="2:28">
      <c r="B10331" s="137">
        <v>10306</v>
      </c>
      <c r="C10331" s="35"/>
      <c r="D10331" s="35">
        <v>2.2286571727429298</v>
      </c>
      <c r="E10331" s="35"/>
      <c r="F10331" s="35">
        <v>0.61466699858289875</v>
      </c>
      <c r="G10331" s="35"/>
      <c r="H10331" s="35">
        <v>1.4162798306124629</v>
      </c>
      <c r="I10331" s="35"/>
      <c r="J10331" s="35">
        <v>1.3345825326671035</v>
      </c>
      <c r="K10331" s="35"/>
      <c r="L10331" s="35">
        <v>1.6759265956497837</v>
      </c>
      <c r="M10331" s="35"/>
      <c r="N10331" s="35">
        <v>2.230434688155257</v>
      </c>
      <c r="O10331" s="35"/>
      <c r="P10331" s="654">
        <v>1.9345262679647555</v>
      </c>
      <c r="R10331" s="641" t="s">
        <v>2</v>
      </c>
      <c r="S10331" s="362"/>
      <c r="T10331" s="362"/>
      <c r="U10331" s="362"/>
      <c r="V10331" s="362"/>
      <c r="W10331" s="362"/>
      <c r="X10331" s="362"/>
      <c r="Y10331" s="362"/>
      <c r="Z10331" s="362"/>
      <c r="AA10331" s="362"/>
      <c r="AB10331" s="362"/>
    </row>
    <row r="10332" spans="2:28">
      <c r="B10332" s="137">
        <v>10307</v>
      </c>
      <c r="C10332" s="35">
        <v>0.76681774615305842</v>
      </c>
      <c r="D10332" s="35"/>
      <c r="E10332" s="35">
        <v>0.74887453522008618</v>
      </c>
      <c r="F10332" s="35"/>
      <c r="G10332" s="35"/>
      <c r="H10332" s="35">
        <v>0.40821752257795363</v>
      </c>
      <c r="I10332" s="35"/>
      <c r="J10332" s="35">
        <v>0.42043925969774071</v>
      </c>
      <c r="K10332" s="35">
        <v>1.0072743863270148</v>
      </c>
      <c r="L10332" s="35"/>
      <c r="M10332" s="35">
        <v>0.57870726360716551</v>
      </c>
      <c r="N10332" s="35"/>
      <c r="O10332" s="35">
        <v>1.6942721624350128</v>
      </c>
      <c r="P10332" s="654"/>
      <c r="R10332" s="641" t="s">
        <v>2</v>
      </c>
      <c r="S10332" s="362"/>
      <c r="T10332" s="362"/>
      <c r="U10332" s="362"/>
      <c r="V10332" s="362"/>
      <c r="W10332" s="362"/>
      <c r="X10332" s="362"/>
      <c r="Y10332" s="362"/>
      <c r="Z10332" s="362"/>
      <c r="AA10332" s="362"/>
      <c r="AB10332" s="362"/>
    </row>
    <row r="10333" spans="2:28">
      <c r="B10333" s="137">
        <v>10308</v>
      </c>
      <c r="C10333" s="35"/>
      <c r="D10333" s="35">
        <v>0.42474332743314497</v>
      </c>
      <c r="E10333" s="35"/>
      <c r="F10333" s="35">
        <v>0.24637057588858199</v>
      </c>
      <c r="G10333" s="35"/>
      <c r="H10333" s="35">
        <v>0.85218136203897965</v>
      </c>
      <c r="I10333" s="35"/>
      <c r="J10333" s="35">
        <v>1.167843750355734</v>
      </c>
      <c r="K10333" s="35"/>
      <c r="L10333" s="35">
        <v>0.84868983664928122</v>
      </c>
      <c r="M10333" s="35"/>
      <c r="N10333" s="35">
        <v>0.54570207004232274</v>
      </c>
      <c r="O10333" s="35"/>
      <c r="P10333" s="654">
        <v>1.1654417190888939</v>
      </c>
      <c r="R10333" s="641" t="s">
        <v>2</v>
      </c>
      <c r="S10333" s="362"/>
      <c r="T10333" s="362"/>
      <c r="U10333" s="362"/>
      <c r="V10333" s="362"/>
      <c r="W10333" s="362"/>
      <c r="X10333" s="362"/>
      <c r="Y10333" s="362"/>
      <c r="Z10333" s="362"/>
      <c r="AA10333" s="362"/>
      <c r="AB10333" s="362"/>
    </row>
    <row r="10334" spans="2:28">
      <c r="B10334" s="137">
        <v>10309</v>
      </c>
      <c r="C10334" s="35">
        <v>0.27008839968625059</v>
      </c>
      <c r="D10334" s="35"/>
      <c r="E10334" s="35">
        <v>0.52257151123413847</v>
      </c>
      <c r="F10334" s="35"/>
      <c r="G10334" s="35"/>
      <c r="H10334" s="35">
        <v>0.68346374752258099</v>
      </c>
      <c r="I10334" s="35">
        <v>0.39594949871861823</v>
      </c>
      <c r="J10334" s="35"/>
      <c r="K10334" s="35">
        <v>0.47268761111677599</v>
      </c>
      <c r="L10334" s="35"/>
      <c r="M10334" s="35">
        <v>0.10472011891291998</v>
      </c>
      <c r="N10334" s="35"/>
      <c r="O10334" s="35">
        <v>0.90370428399037062</v>
      </c>
      <c r="P10334" s="654"/>
      <c r="R10334" s="641" t="s">
        <v>2</v>
      </c>
      <c r="S10334" s="362"/>
      <c r="T10334" s="362"/>
      <c r="U10334" s="362"/>
      <c r="V10334" s="362"/>
      <c r="W10334" s="362"/>
      <c r="X10334" s="362"/>
      <c r="Y10334" s="362"/>
      <c r="Z10334" s="362"/>
      <c r="AA10334" s="362"/>
      <c r="AB10334" s="362"/>
    </row>
    <row r="10335" spans="2:28">
      <c r="B10335" s="137">
        <v>10310</v>
      </c>
      <c r="C10335" s="35"/>
      <c r="D10335" s="35">
        <v>0.72232076358401964</v>
      </c>
      <c r="E10335" s="35">
        <v>0.35718937660202571</v>
      </c>
      <c r="F10335" s="35"/>
      <c r="G10335" s="35"/>
      <c r="H10335" s="35">
        <v>1.4143134837606226</v>
      </c>
      <c r="I10335" s="35"/>
      <c r="J10335" s="35">
        <v>0.96837473786444783</v>
      </c>
      <c r="K10335" s="35"/>
      <c r="L10335" s="35">
        <v>7.7067068816292925E-2</v>
      </c>
      <c r="M10335" s="35">
        <v>0.33355065307103943</v>
      </c>
      <c r="N10335" s="35"/>
      <c r="O10335" s="35">
        <v>0.33081012522430431</v>
      </c>
      <c r="P10335" s="654"/>
      <c r="R10335" s="641" t="s">
        <v>2</v>
      </c>
      <c r="S10335" s="362"/>
      <c r="T10335" s="362"/>
      <c r="U10335" s="362"/>
      <c r="V10335" s="362"/>
      <c r="W10335" s="362"/>
      <c r="X10335" s="362"/>
      <c r="Y10335" s="362"/>
      <c r="Z10335" s="362"/>
      <c r="AA10335" s="362"/>
      <c r="AB10335" s="362"/>
    </row>
    <row r="10336" spans="2:28">
      <c r="B10336" s="137">
        <v>10311</v>
      </c>
      <c r="C10336" s="35"/>
      <c r="D10336" s="35">
        <v>0.55639940474002103</v>
      </c>
      <c r="E10336" s="35"/>
      <c r="F10336" s="35">
        <v>0.32207547393208985</v>
      </c>
      <c r="G10336" s="35"/>
      <c r="H10336" s="35">
        <v>0.46058679188429297</v>
      </c>
      <c r="I10336" s="35"/>
      <c r="J10336" s="35">
        <v>5.8585573199945958E-2</v>
      </c>
      <c r="K10336" s="35"/>
      <c r="L10336" s="35">
        <v>0.95392080320212647</v>
      </c>
      <c r="M10336" s="35"/>
      <c r="N10336" s="35">
        <v>0.96690119938396224</v>
      </c>
      <c r="O10336" s="35"/>
      <c r="P10336" s="654">
        <v>3.3028050658516162E-2</v>
      </c>
      <c r="R10336" s="641" t="s">
        <v>2</v>
      </c>
      <c r="S10336" s="362"/>
      <c r="T10336" s="362"/>
      <c r="U10336" s="362"/>
      <c r="V10336" s="362"/>
      <c r="W10336" s="362"/>
      <c r="X10336" s="362"/>
      <c r="Y10336" s="362"/>
      <c r="Z10336" s="362"/>
      <c r="AA10336" s="362"/>
      <c r="AB10336" s="362"/>
    </row>
    <row r="10337" spans="2:28">
      <c r="B10337" s="137">
        <v>10312</v>
      </c>
      <c r="C10337" s="35"/>
      <c r="D10337" s="35">
        <v>1.0098757477419646</v>
      </c>
      <c r="E10337" s="35"/>
      <c r="F10337" s="35">
        <v>1.4709980257123943E-2</v>
      </c>
      <c r="G10337" s="35"/>
      <c r="H10337" s="35">
        <v>0.54909257335595385</v>
      </c>
      <c r="I10337" s="35"/>
      <c r="J10337" s="35">
        <v>0.10550283266530111</v>
      </c>
      <c r="K10337" s="35"/>
      <c r="L10337" s="35">
        <v>0.77072283218703641</v>
      </c>
      <c r="M10337" s="35"/>
      <c r="N10337" s="35">
        <v>0.92890626447188995</v>
      </c>
      <c r="O10337" s="35"/>
      <c r="P10337" s="654">
        <v>1.8557911812086478</v>
      </c>
      <c r="R10337" s="641" t="s">
        <v>2</v>
      </c>
      <c r="S10337" s="362"/>
      <c r="T10337" s="362"/>
      <c r="U10337" s="362"/>
      <c r="V10337" s="362"/>
      <c r="W10337" s="362"/>
      <c r="X10337" s="362"/>
      <c r="Y10337" s="362"/>
      <c r="Z10337" s="362"/>
      <c r="AA10337" s="362"/>
      <c r="AB10337" s="362"/>
    </row>
    <row r="10338" spans="2:28">
      <c r="B10338" s="137">
        <v>10313</v>
      </c>
      <c r="C10338" s="35"/>
      <c r="D10338" s="35">
        <v>1.1662404994046691</v>
      </c>
      <c r="E10338" s="35"/>
      <c r="F10338" s="35">
        <v>0.69810533192562829</v>
      </c>
      <c r="G10338" s="35"/>
      <c r="H10338" s="35">
        <v>0.90571052020592857</v>
      </c>
      <c r="I10338" s="35"/>
      <c r="J10338" s="35">
        <v>0.69344543678207149</v>
      </c>
      <c r="K10338" s="35"/>
      <c r="L10338" s="35">
        <v>0.10988475730779271</v>
      </c>
      <c r="M10338" s="35"/>
      <c r="N10338" s="35">
        <v>8.9027954007694879E-2</v>
      </c>
      <c r="O10338" s="35"/>
      <c r="P10338" s="654">
        <v>1.3142017061542781</v>
      </c>
      <c r="R10338" s="641" t="s">
        <v>2</v>
      </c>
      <c r="S10338" s="362"/>
      <c r="T10338" s="362"/>
      <c r="U10338" s="362"/>
      <c r="V10338" s="362"/>
      <c r="W10338" s="362"/>
      <c r="X10338" s="362"/>
      <c r="Y10338" s="362"/>
      <c r="Z10338" s="362"/>
      <c r="AA10338" s="362"/>
      <c r="AB10338" s="362"/>
    </row>
    <row r="10339" spans="2:28">
      <c r="B10339" s="137">
        <v>10314</v>
      </c>
      <c r="C10339" s="35">
        <v>0.54467319080316923</v>
      </c>
      <c r="D10339" s="35"/>
      <c r="E10339" s="35">
        <v>0.80015681684095574</v>
      </c>
      <c r="F10339" s="35"/>
      <c r="G10339" s="35">
        <v>1.0831051406022969</v>
      </c>
      <c r="H10339" s="35"/>
      <c r="I10339" s="35">
        <v>0.7758162211413534</v>
      </c>
      <c r="J10339" s="35"/>
      <c r="K10339" s="35">
        <v>0.89417544785937997</v>
      </c>
      <c r="L10339" s="35"/>
      <c r="M10339" s="35">
        <v>1.2483726574673519</v>
      </c>
      <c r="N10339" s="35"/>
      <c r="O10339" s="35">
        <v>0.57728890123455889</v>
      </c>
      <c r="P10339" s="654"/>
      <c r="R10339" s="641" t="s">
        <v>2</v>
      </c>
      <c r="S10339" s="362"/>
      <c r="T10339" s="362"/>
      <c r="U10339" s="362"/>
      <c r="V10339" s="362"/>
      <c r="W10339" s="362"/>
      <c r="X10339" s="362"/>
      <c r="Y10339" s="362"/>
      <c r="Z10339" s="362"/>
      <c r="AA10339" s="362"/>
      <c r="AB10339" s="362"/>
    </row>
    <row r="10340" spans="2:28">
      <c r="B10340" s="137">
        <v>10315</v>
      </c>
      <c r="C10340" s="35">
        <v>0.2019881754486948</v>
      </c>
      <c r="D10340" s="35"/>
      <c r="E10340" s="35"/>
      <c r="F10340" s="35">
        <v>0.16692682254027752</v>
      </c>
      <c r="G10340" s="35">
        <v>0.56745102583375828</v>
      </c>
      <c r="H10340" s="35"/>
      <c r="I10340" s="35">
        <v>0.4360667846653285</v>
      </c>
      <c r="J10340" s="35"/>
      <c r="K10340" s="35">
        <v>0.76045286646614985</v>
      </c>
      <c r="L10340" s="35"/>
      <c r="M10340" s="35"/>
      <c r="N10340" s="35">
        <v>2.3157619647380997E-2</v>
      </c>
      <c r="O10340" s="35"/>
      <c r="P10340" s="654">
        <v>0.3540710088844356</v>
      </c>
      <c r="R10340" s="641" t="s">
        <v>2</v>
      </c>
      <c r="S10340" s="362"/>
      <c r="T10340" s="362"/>
      <c r="U10340" s="362"/>
      <c r="V10340" s="362"/>
      <c r="W10340" s="362"/>
      <c r="X10340" s="362"/>
      <c r="Y10340" s="362"/>
      <c r="Z10340" s="362"/>
      <c r="AA10340" s="362"/>
      <c r="AB10340" s="362"/>
    </row>
    <row r="10341" spans="2:28">
      <c r="B10341" s="137">
        <v>10316</v>
      </c>
      <c r="C10341" s="35">
        <v>1.4711081115260027</v>
      </c>
      <c r="D10341" s="35"/>
      <c r="E10341" s="35">
        <v>0.49349464217616129</v>
      </c>
      <c r="F10341" s="35"/>
      <c r="G10341" s="35">
        <v>0.80571924228684366</v>
      </c>
      <c r="H10341" s="35"/>
      <c r="I10341" s="35">
        <v>0.97630290437457123</v>
      </c>
      <c r="J10341" s="35"/>
      <c r="K10341" s="35">
        <v>0.92604214420157838</v>
      </c>
      <c r="L10341" s="35"/>
      <c r="M10341" s="35">
        <v>0.39678615899939951</v>
      </c>
      <c r="N10341" s="35"/>
      <c r="O10341" s="35">
        <v>1.3925590700846986</v>
      </c>
      <c r="P10341" s="654"/>
      <c r="R10341" s="641" t="s">
        <v>2</v>
      </c>
      <c r="S10341" s="362"/>
      <c r="T10341" s="362"/>
      <c r="U10341" s="362"/>
      <c r="V10341" s="362"/>
      <c r="W10341" s="362"/>
      <c r="X10341" s="362"/>
      <c r="Y10341" s="362"/>
      <c r="Z10341" s="362"/>
      <c r="AA10341" s="362"/>
      <c r="AB10341" s="362"/>
    </row>
    <row r="10342" spans="2:28">
      <c r="B10342" s="137">
        <v>10317</v>
      </c>
      <c r="C10342" s="35"/>
      <c r="D10342" s="35">
        <v>1.5055880138094673</v>
      </c>
      <c r="E10342" s="35"/>
      <c r="F10342" s="35">
        <v>1.1332475348364655</v>
      </c>
      <c r="G10342" s="35"/>
      <c r="H10342" s="35">
        <v>1.976508948732306</v>
      </c>
      <c r="I10342" s="35"/>
      <c r="J10342" s="35">
        <v>1.9530836261085327</v>
      </c>
      <c r="K10342" s="35"/>
      <c r="L10342" s="35">
        <v>0.67585004867234932</v>
      </c>
      <c r="M10342" s="35"/>
      <c r="N10342" s="35">
        <v>1.4625378154077782</v>
      </c>
      <c r="O10342" s="35"/>
      <c r="P10342" s="654">
        <v>0.85979021461323268</v>
      </c>
      <c r="R10342" s="641" t="s">
        <v>2</v>
      </c>
      <c r="S10342" s="362"/>
      <c r="T10342" s="362"/>
      <c r="U10342" s="362"/>
      <c r="V10342" s="362"/>
      <c r="W10342" s="362"/>
      <c r="X10342" s="362"/>
      <c r="Y10342" s="362"/>
      <c r="Z10342" s="362"/>
      <c r="AA10342" s="362"/>
      <c r="AB10342" s="362"/>
    </row>
    <row r="10343" spans="2:28">
      <c r="B10343" s="137">
        <v>10318</v>
      </c>
      <c r="C10343" s="35">
        <v>0.37958531350405444</v>
      </c>
      <c r="D10343" s="35"/>
      <c r="E10343" s="35">
        <v>8.7007466007592987E-2</v>
      </c>
      <c r="F10343" s="35"/>
      <c r="G10343" s="35">
        <v>6.9869428382402177E-2</v>
      </c>
      <c r="H10343" s="35"/>
      <c r="I10343" s="35">
        <v>0.2416497177289694</v>
      </c>
      <c r="J10343" s="35"/>
      <c r="K10343" s="35">
        <v>0.38350790531091872</v>
      </c>
      <c r="L10343" s="35"/>
      <c r="M10343" s="35">
        <v>1.0105412628392034</v>
      </c>
      <c r="N10343" s="35"/>
      <c r="O10343" s="35">
        <v>0.36097014582571424</v>
      </c>
      <c r="P10343" s="654"/>
      <c r="R10343" s="641" t="s">
        <v>2</v>
      </c>
      <c r="S10343" s="362"/>
      <c r="T10343" s="362"/>
      <c r="U10343" s="362"/>
      <c r="V10343" s="362"/>
      <c r="W10343" s="362"/>
      <c r="X10343" s="362"/>
      <c r="Y10343" s="362"/>
      <c r="Z10343" s="362"/>
      <c r="AA10343" s="362"/>
      <c r="AB10343" s="362"/>
    </row>
    <row r="10344" spans="2:28">
      <c r="B10344" s="137">
        <v>10319</v>
      </c>
      <c r="C10344" s="35">
        <v>0.34721949388418183</v>
      </c>
      <c r="D10344" s="35"/>
      <c r="E10344" s="35">
        <v>7.1055633788454753E-2</v>
      </c>
      <c r="F10344" s="35"/>
      <c r="G10344" s="35"/>
      <c r="H10344" s="35">
        <v>0.16494724368404184</v>
      </c>
      <c r="I10344" s="35"/>
      <c r="J10344" s="35">
        <v>0.2972091709311071</v>
      </c>
      <c r="K10344" s="35"/>
      <c r="L10344" s="35">
        <v>0.74754288716139972</v>
      </c>
      <c r="M10344" s="35"/>
      <c r="N10344" s="35">
        <v>0.21078590886816556</v>
      </c>
      <c r="O10344" s="35">
        <v>7.6866395127427531E-2</v>
      </c>
      <c r="P10344" s="654"/>
      <c r="R10344" s="641" t="s">
        <v>2</v>
      </c>
      <c r="S10344" s="362"/>
      <c r="T10344" s="362"/>
      <c r="U10344" s="362"/>
      <c r="V10344" s="362"/>
      <c r="W10344" s="362"/>
      <c r="X10344" s="362"/>
      <c r="Y10344" s="362"/>
      <c r="Z10344" s="362"/>
      <c r="AA10344" s="362"/>
      <c r="AB10344" s="362"/>
    </row>
    <row r="10345" spans="2:28">
      <c r="B10345" s="137">
        <v>10320</v>
      </c>
      <c r="C10345" s="35">
        <v>0.68685755789108882</v>
      </c>
      <c r="D10345" s="35"/>
      <c r="E10345" s="35">
        <v>1.0525404573345924</v>
      </c>
      <c r="F10345" s="35"/>
      <c r="G10345" s="35">
        <v>1.0713836855541869</v>
      </c>
      <c r="H10345" s="35"/>
      <c r="I10345" s="35">
        <v>1.0936595187603824</v>
      </c>
      <c r="J10345" s="35"/>
      <c r="K10345" s="35">
        <v>1.019567884474031</v>
      </c>
      <c r="L10345" s="35"/>
      <c r="M10345" s="35">
        <v>0.89696886000268261</v>
      </c>
      <c r="N10345" s="35"/>
      <c r="O10345" s="35">
        <v>0.55140002684850264</v>
      </c>
      <c r="P10345" s="654"/>
      <c r="R10345" s="641" t="s">
        <v>2</v>
      </c>
      <c r="S10345" s="362"/>
      <c r="T10345" s="362"/>
      <c r="U10345" s="362"/>
      <c r="V10345" s="362"/>
      <c r="W10345" s="362"/>
      <c r="X10345" s="362"/>
      <c r="Y10345" s="362"/>
      <c r="Z10345" s="362"/>
      <c r="AA10345" s="362"/>
      <c r="AB10345" s="362"/>
    </row>
    <row r="10346" spans="2:28">
      <c r="B10346" s="137">
        <v>10321</v>
      </c>
      <c r="C10346" s="35">
        <v>0.84922016901256614</v>
      </c>
      <c r="D10346" s="35"/>
      <c r="E10346" s="35">
        <v>0.33753777414711128</v>
      </c>
      <c r="F10346" s="35"/>
      <c r="G10346" s="35">
        <v>0.48932648187517652</v>
      </c>
      <c r="H10346" s="35"/>
      <c r="I10346" s="35">
        <v>0.40331105427937824</v>
      </c>
      <c r="J10346" s="35"/>
      <c r="K10346" s="35">
        <v>1.6629628195249491E-2</v>
      </c>
      <c r="L10346" s="35"/>
      <c r="M10346" s="35">
        <v>0.6250547697188763</v>
      </c>
      <c r="N10346" s="35"/>
      <c r="O10346" s="35"/>
      <c r="P10346" s="654">
        <v>0.72813185386587731</v>
      </c>
      <c r="R10346" s="641" t="s">
        <v>2</v>
      </c>
      <c r="S10346" s="362"/>
      <c r="T10346" s="362"/>
      <c r="U10346" s="362"/>
      <c r="V10346" s="362"/>
      <c r="W10346" s="362"/>
      <c r="X10346" s="362"/>
      <c r="Y10346" s="362"/>
      <c r="Z10346" s="362"/>
      <c r="AA10346" s="362"/>
      <c r="AB10346" s="362"/>
    </row>
    <row r="10347" spans="2:28">
      <c r="B10347" s="137">
        <v>10322</v>
      </c>
      <c r="C10347" s="35"/>
      <c r="D10347" s="35">
        <v>0.12715063787292608</v>
      </c>
      <c r="E10347" s="35"/>
      <c r="F10347" s="35">
        <v>0.55271689108567168</v>
      </c>
      <c r="G10347" s="35">
        <v>6.7940139226707913E-2</v>
      </c>
      <c r="H10347" s="35"/>
      <c r="I10347" s="35"/>
      <c r="J10347" s="35">
        <v>0.51486461123019989</v>
      </c>
      <c r="K10347" s="35"/>
      <c r="L10347" s="35">
        <v>0.23766774295153054</v>
      </c>
      <c r="M10347" s="35">
        <v>0.17289955352733244</v>
      </c>
      <c r="N10347" s="35"/>
      <c r="O10347" s="35">
        <v>0.84200722296111363</v>
      </c>
      <c r="P10347" s="654"/>
      <c r="R10347" s="641" t="s">
        <v>2</v>
      </c>
      <c r="S10347" s="362"/>
      <c r="T10347" s="362"/>
      <c r="U10347" s="362"/>
      <c r="V10347" s="362"/>
      <c r="W10347" s="362"/>
      <c r="X10347" s="362"/>
      <c r="Y10347" s="362"/>
      <c r="Z10347" s="362"/>
      <c r="AA10347" s="362"/>
      <c r="AB10347" s="362"/>
    </row>
    <row r="10348" spans="2:28">
      <c r="B10348" s="137">
        <v>10323</v>
      </c>
      <c r="C10348" s="35"/>
      <c r="D10348" s="35">
        <v>0.16543334430476198</v>
      </c>
      <c r="E10348" s="35"/>
      <c r="F10348" s="35">
        <v>2.749670372599234E-2</v>
      </c>
      <c r="G10348" s="35">
        <v>0.18156419728829129</v>
      </c>
      <c r="H10348" s="35"/>
      <c r="I10348" s="35"/>
      <c r="J10348" s="35">
        <v>0.35222544986634258</v>
      </c>
      <c r="K10348" s="35">
        <v>0.5434951253055833</v>
      </c>
      <c r="L10348" s="35"/>
      <c r="M10348" s="35"/>
      <c r="N10348" s="35">
        <v>0.40301342669233076</v>
      </c>
      <c r="O10348" s="35">
        <v>5.2807640076577893E-2</v>
      </c>
      <c r="P10348" s="654"/>
      <c r="R10348" s="641" t="s">
        <v>2</v>
      </c>
      <c r="S10348" s="362"/>
      <c r="T10348" s="362"/>
      <c r="U10348" s="362"/>
      <c r="V10348" s="362"/>
      <c r="W10348" s="362"/>
      <c r="X10348" s="362"/>
      <c r="Y10348" s="362"/>
      <c r="Z10348" s="362"/>
      <c r="AA10348" s="362"/>
      <c r="AB10348" s="362"/>
    </row>
    <row r="10349" spans="2:28">
      <c r="B10349" s="137">
        <v>10324</v>
      </c>
      <c r="C10349" s="35"/>
      <c r="D10349" s="35">
        <v>1.8504153883354177</v>
      </c>
      <c r="E10349" s="35"/>
      <c r="F10349" s="35">
        <v>0.71453877492369366</v>
      </c>
      <c r="G10349" s="35"/>
      <c r="H10349" s="35">
        <v>0.78691079946823694</v>
      </c>
      <c r="I10349" s="35"/>
      <c r="J10349" s="35">
        <v>1.0633730842793507</v>
      </c>
      <c r="K10349" s="35"/>
      <c r="L10349" s="35">
        <v>0.68804414644460365</v>
      </c>
      <c r="M10349" s="35"/>
      <c r="N10349" s="35">
        <v>0.92777340954872201</v>
      </c>
      <c r="O10349" s="35"/>
      <c r="P10349" s="654">
        <v>1.301525615354951</v>
      </c>
      <c r="R10349" s="641" t="s">
        <v>2</v>
      </c>
      <c r="S10349" s="362"/>
      <c r="T10349" s="362"/>
      <c r="U10349" s="362"/>
      <c r="V10349" s="362"/>
      <c r="W10349" s="362"/>
      <c r="X10349" s="362"/>
      <c r="Y10349" s="362"/>
      <c r="Z10349" s="362"/>
      <c r="AA10349" s="362"/>
      <c r="AB10349" s="362"/>
    </row>
    <row r="10350" spans="2:28">
      <c r="B10350" s="137">
        <v>10325</v>
      </c>
      <c r="C10350" s="35">
        <v>0.56895293814576275</v>
      </c>
      <c r="D10350" s="35"/>
      <c r="E10350" s="35">
        <v>1.7620767538686224</v>
      </c>
      <c r="F10350" s="35"/>
      <c r="G10350" s="35">
        <v>1.2186207619051896</v>
      </c>
      <c r="H10350" s="35"/>
      <c r="I10350" s="35">
        <v>0.4989523043471738</v>
      </c>
      <c r="J10350" s="35"/>
      <c r="K10350" s="35">
        <v>1.8457104464853678</v>
      </c>
      <c r="L10350" s="35"/>
      <c r="M10350" s="35">
        <v>1.0097837955537849</v>
      </c>
      <c r="N10350" s="35"/>
      <c r="O10350" s="35">
        <v>1.0426338740962258</v>
      </c>
      <c r="P10350" s="654"/>
      <c r="R10350" s="641" t="s">
        <v>2</v>
      </c>
      <c r="S10350" s="362"/>
      <c r="T10350" s="362"/>
      <c r="U10350" s="362"/>
      <c r="V10350" s="362"/>
      <c r="W10350" s="362"/>
      <c r="X10350" s="362"/>
      <c r="Y10350" s="362"/>
      <c r="Z10350" s="362"/>
      <c r="AA10350" s="362"/>
      <c r="AB10350" s="362"/>
    </row>
    <row r="10351" spans="2:28">
      <c r="B10351" s="137">
        <v>10326</v>
      </c>
      <c r="C10351" s="35">
        <v>0.94669896806754439</v>
      </c>
      <c r="D10351" s="35"/>
      <c r="E10351" s="35">
        <v>2.0676949760345709</v>
      </c>
      <c r="F10351" s="35"/>
      <c r="G10351" s="35">
        <v>0.77500063561791632</v>
      </c>
      <c r="H10351" s="35"/>
      <c r="I10351" s="35">
        <v>1.3184190014987118</v>
      </c>
      <c r="J10351" s="35"/>
      <c r="K10351" s="35">
        <v>1.3944910763923761</v>
      </c>
      <c r="L10351" s="35"/>
      <c r="M10351" s="35">
        <v>1.0300167924558548</v>
      </c>
      <c r="N10351" s="35"/>
      <c r="O10351" s="35">
        <v>1.8393679206912625</v>
      </c>
      <c r="P10351" s="654"/>
      <c r="R10351" s="641" t="s">
        <v>2</v>
      </c>
      <c r="S10351" s="362"/>
      <c r="T10351" s="362"/>
      <c r="U10351" s="362"/>
      <c r="V10351" s="362"/>
      <c r="W10351" s="362"/>
      <c r="X10351" s="362"/>
      <c r="Y10351" s="362"/>
      <c r="Z10351" s="362"/>
      <c r="AA10351" s="362"/>
      <c r="AB10351" s="362"/>
    </row>
    <row r="10352" spans="2:28">
      <c r="B10352" s="137">
        <v>10327</v>
      </c>
      <c r="C10352" s="35">
        <v>0.95598836167438916</v>
      </c>
      <c r="D10352" s="35"/>
      <c r="E10352" s="35">
        <v>0.78861069555669427</v>
      </c>
      <c r="F10352" s="35"/>
      <c r="G10352" s="35">
        <v>0.47098526100157567</v>
      </c>
      <c r="H10352" s="35"/>
      <c r="I10352" s="35">
        <v>0.62332392643129941</v>
      </c>
      <c r="J10352" s="35"/>
      <c r="K10352" s="35"/>
      <c r="L10352" s="35">
        <v>0.20670108175853155</v>
      </c>
      <c r="M10352" s="35">
        <v>0.39082292968750565</v>
      </c>
      <c r="N10352" s="35"/>
      <c r="O10352" s="35">
        <v>0.52999100326335691</v>
      </c>
      <c r="P10352" s="654"/>
      <c r="R10352" s="641" t="s">
        <v>2</v>
      </c>
      <c r="S10352" s="362"/>
      <c r="T10352" s="362"/>
      <c r="U10352" s="362"/>
      <c r="V10352" s="362"/>
      <c r="W10352" s="362"/>
      <c r="X10352" s="362"/>
      <c r="Y10352" s="362"/>
      <c r="Z10352" s="362"/>
      <c r="AA10352" s="362"/>
      <c r="AB10352" s="362"/>
    </row>
    <row r="10353" spans="2:28">
      <c r="B10353" s="137">
        <v>10328</v>
      </c>
      <c r="C10353" s="35">
        <v>0.6789933725135946</v>
      </c>
      <c r="D10353" s="35"/>
      <c r="E10353" s="35">
        <v>1.2140992194052598</v>
      </c>
      <c r="F10353" s="35"/>
      <c r="G10353" s="35">
        <v>0.75273821055372758</v>
      </c>
      <c r="H10353" s="35"/>
      <c r="I10353" s="35">
        <v>0.35787978678562871</v>
      </c>
      <c r="J10353" s="35"/>
      <c r="K10353" s="35">
        <v>0.49318756502681504</v>
      </c>
      <c r="L10353" s="35"/>
      <c r="M10353" s="35">
        <v>0.24235023673688857</v>
      </c>
      <c r="N10353" s="35"/>
      <c r="O10353" s="35">
        <v>1.0619023690246678</v>
      </c>
      <c r="P10353" s="654"/>
      <c r="R10353" s="641" t="s">
        <v>2</v>
      </c>
      <c r="S10353" s="362"/>
      <c r="T10353" s="362"/>
      <c r="U10353" s="362"/>
      <c r="V10353" s="362"/>
      <c r="W10353" s="362"/>
      <c r="X10353" s="362"/>
      <c r="Y10353" s="362"/>
      <c r="Z10353" s="362"/>
      <c r="AA10353" s="362"/>
      <c r="AB10353" s="362"/>
    </row>
    <row r="10354" spans="2:28">
      <c r="B10354" s="137">
        <v>10329</v>
      </c>
      <c r="C10354" s="35">
        <v>0.45113785097882508</v>
      </c>
      <c r="D10354" s="35"/>
      <c r="E10354" s="35"/>
      <c r="F10354" s="35">
        <v>0.31142402741788811</v>
      </c>
      <c r="G10354" s="35">
        <v>0.27840173777741273</v>
      </c>
      <c r="H10354" s="35"/>
      <c r="I10354" s="35">
        <v>1.1113563420460071</v>
      </c>
      <c r="J10354" s="35"/>
      <c r="K10354" s="35">
        <v>1.051237561655102</v>
      </c>
      <c r="L10354" s="35"/>
      <c r="M10354" s="35">
        <v>1.335135331719344</v>
      </c>
      <c r="N10354" s="35"/>
      <c r="O10354" s="35">
        <v>0.46872927818921173</v>
      </c>
      <c r="P10354" s="654"/>
      <c r="R10354" s="641" t="s">
        <v>2</v>
      </c>
      <c r="S10354" s="362"/>
      <c r="T10354" s="362"/>
      <c r="U10354" s="362"/>
      <c r="V10354" s="362"/>
      <c r="W10354" s="362"/>
      <c r="X10354" s="362"/>
      <c r="Y10354" s="362"/>
      <c r="Z10354" s="362"/>
      <c r="AA10354" s="362"/>
      <c r="AB10354" s="362"/>
    </row>
    <row r="10355" spans="2:28">
      <c r="B10355" s="137">
        <v>10330</v>
      </c>
      <c r="C10355" s="35">
        <v>4.0865077632249718E-2</v>
      </c>
      <c r="D10355" s="35"/>
      <c r="E10355" s="35">
        <v>0.72340295448515546</v>
      </c>
      <c r="F10355" s="35"/>
      <c r="G10355" s="35"/>
      <c r="H10355" s="35">
        <v>0.49196989111995765</v>
      </c>
      <c r="I10355" s="35"/>
      <c r="J10355" s="35">
        <v>0.33571015169112844</v>
      </c>
      <c r="K10355" s="35"/>
      <c r="L10355" s="35">
        <v>1.6509447103893666</v>
      </c>
      <c r="M10355" s="35"/>
      <c r="N10355" s="35">
        <v>0.27905924519242936</v>
      </c>
      <c r="O10355" s="35">
        <v>7.1029507291180613E-2</v>
      </c>
      <c r="P10355" s="654"/>
      <c r="R10355" s="641" t="s">
        <v>2</v>
      </c>
      <c r="S10355" s="362"/>
      <c r="T10355" s="362"/>
      <c r="U10355" s="362"/>
      <c r="V10355" s="362"/>
      <c r="W10355" s="362"/>
      <c r="X10355" s="362"/>
      <c r="Y10355" s="362"/>
      <c r="Z10355" s="362"/>
      <c r="AA10355" s="362"/>
      <c r="AB10355" s="362"/>
    </row>
    <row r="10356" spans="2:28">
      <c r="B10356" s="137">
        <v>10331</v>
      </c>
      <c r="C10356" s="35">
        <v>0.58178315604959374</v>
      </c>
      <c r="D10356" s="35"/>
      <c r="E10356" s="35"/>
      <c r="F10356" s="35">
        <v>0.55225860222101553</v>
      </c>
      <c r="G10356" s="35">
        <v>0.64663200438205448</v>
      </c>
      <c r="H10356" s="35"/>
      <c r="I10356" s="35"/>
      <c r="J10356" s="35">
        <v>0.66987705093237238</v>
      </c>
      <c r="K10356" s="35"/>
      <c r="L10356" s="35">
        <v>1.0647735888037937</v>
      </c>
      <c r="M10356" s="35"/>
      <c r="N10356" s="35">
        <v>0.32274225841775867</v>
      </c>
      <c r="O10356" s="35">
        <v>0.30129039307926114</v>
      </c>
      <c r="P10356" s="654"/>
      <c r="R10356" s="641" t="s">
        <v>2</v>
      </c>
      <c r="S10356" s="362"/>
      <c r="T10356" s="362"/>
      <c r="U10356" s="362"/>
      <c r="V10356" s="362"/>
      <c r="W10356" s="362"/>
      <c r="X10356" s="362"/>
      <c r="Y10356" s="362"/>
      <c r="Z10356" s="362"/>
      <c r="AA10356" s="362"/>
      <c r="AB10356" s="362"/>
    </row>
    <row r="10357" spans="2:28">
      <c r="B10357" s="137">
        <v>10332</v>
      </c>
      <c r="C10357" s="35"/>
      <c r="D10357" s="35">
        <v>0.39798549273947298</v>
      </c>
      <c r="E10357" s="35"/>
      <c r="F10357" s="35">
        <v>0.31293784318895218</v>
      </c>
      <c r="G10357" s="35"/>
      <c r="H10357" s="35">
        <v>0.3562047882378841</v>
      </c>
      <c r="I10357" s="35"/>
      <c r="J10357" s="35">
        <v>0.45290567234405943</v>
      </c>
      <c r="K10357" s="35"/>
      <c r="L10357" s="35">
        <v>1.5910726315922444E-2</v>
      </c>
      <c r="M10357" s="35">
        <v>8.4480886211463768E-2</v>
      </c>
      <c r="N10357" s="35"/>
      <c r="O10357" s="35"/>
      <c r="P10357" s="654">
        <v>0.66969501295840206</v>
      </c>
      <c r="R10357" s="641" t="s">
        <v>2</v>
      </c>
      <c r="S10357" s="362"/>
      <c r="T10357" s="362"/>
      <c r="U10357" s="362"/>
      <c r="V10357" s="362"/>
      <c r="W10357" s="362"/>
      <c r="X10357" s="362"/>
      <c r="Y10357" s="362"/>
      <c r="Z10357" s="362"/>
      <c r="AA10357" s="362"/>
      <c r="AB10357" s="362"/>
    </row>
    <row r="10358" spans="2:28">
      <c r="B10358" s="137">
        <v>10333</v>
      </c>
      <c r="C10358" s="35">
        <v>0.89306353321178689</v>
      </c>
      <c r="D10358" s="35"/>
      <c r="E10358" s="35">
        <v>0.28762355318996846</v>
      </c>
      <c r="F10358" s="35"/>
      <c r="G10358" s="35">
        <v>0.71288759924681766</v>
      </c>
      <c r="H10358" s="35"/>
      <c r="I10358" s="35">
        <v>1.2984720860018739</v>
      </c>
      <c r="J10358" s="35"/>
      <c r="K10358" s="35">
        <v>0.79366051383191338</v>
      </c>
      <c r="L10358" s="35"/>
      <c r="M10358" s="35">
        <v>1.1515896163197621</v>
      </c>
      <c r="N10358" s="35"/>
      <c r="O10358" s="35">
        <v>0.71220527030379133</v>
      </c>
      <c r="P10358" s="654"/>
      <c r="R10358" s="641" t="s">
        <v>2</v>
      </c>
      <c r="S10358" s="362"/>
      <c r="T10358" s="362"/>
      <c r="U10358" s="362"/>
      <c r="V10358" s="362"/>
      <c r="W10358" s="362"/>
      <c r="X10358" s="362"/>
      <c r="Y10358" s="362"/>
      <c r="Z10358" s="362"/>
      <c r="AA10358" s="362"/>
      <c r="AB10358" s="362"/>
    </row>
    <row r="10359" spans="2:28">
      <c r="B10359" s="137">
        <v>10334</v>
      </c>
      <c r="C10359" s="35"/>
      <c r="D10359" s="35">
        <v>1.7599570929633721</v>
      </c>
      <c r="E10359" s="35"/>
      <c r="F10359" s="35">
        <v>1.5577985759345467</v>
      </c>
      <c r="G10359" s="35"/>
      <c r="H10359" s="35">
        <v>1.9104958176847202</v>
      </c>
      <c r="I10359" s="35"/>
      <c r="J10359" s="35">
        <v>1.0220337771888599</v>
      </c>
      <c r="K10359" s="35"/>
      <c r="L10359" s="35">
        <v>2.1536216045623338</v>
      </c>
      <c r="M10359" s="35"/>
      <c r="N10359" s="35">
        <v>1.1649854283022509</v>
      </c>
      <c r="O10359" s="35"/>
      <c r="P10359" s="654">
        <v>1.6071214125692523</v>
      </c>
      <c r="R10359" s="641" t="s">
        <v>2</v>
      </c>
      <c r="S10359" s="362"/>
      <c r="T10359" s="362"/>
      <c r="U10359" s="362"/>
      <c r="V10359" s="362"/>
      <c r="W10359" s="362"/>
      <c r="X10359" s="362"/>
      <c r="Y10359" s="362"/>
      <c r="Z10359" s="362"/>
      <c r="AA10359" s="362"/>
      <c r="AB10359" s="362"/>
    </row>
    <row r="10360" spans="2:28">
      <c r="B10360" s="137">
        <v>10335</v>
      </c>
      <c r="C10360" s="35"/>
      <c r="D10360" s="35">
        <v>0.15669795377946968</v>
      </c>
      <c r="E10360" s="35"/>
      <c r="F10360" s="35">
        <v>0.25651523139796578</v>
      </c>
      <c r="G10360" s="35">
        <v>0.61158554451705549</v>
      </c>
      <c r="H10360" s="35"/>
      <c r="I10360" s="35">
        <v>0.5113639873802156</v>
      </c>
      <c r="J10360" s="35"/>
      <c r="K10360" s="35"/>
      <c r="L10360" s="35">
        <v>1.5229501603700357</v>
      </c>
      <c r="M10360" s="35">
        <v>1.037183037353681</v>
      </c>
      <c r="N10360" s="35"/>
      <c r="O10360" s="35">
        <v>5.9236833228047875E-2</v>
      </c>
      <c r="P10360" s="654"/>
      <c r="R10360" s="641" t="s">
        <v>2</v>
      </c>
      <c r="S10360" s="362"/>
      <c r="T10360" s="362"/>
      <c r="U10360" s="362"/>
      <c r="V10360" s="362"/>
      <c r="W10360" s="362"/>
      <c r="X10360" s="362"/>
      <c r="Y10360" s="362"/>
      <c r="Z10360" s="362"/>
      <c r="AA10360" s="362"/>
      <c r="AB10360" s="362"/>
    </row>
    <row r="10361" spans="2:28">
      <c r="B10361" s="137">
        <v>10336</v>
      </c>
      <c r="C10361" s="35">
        <v>1.8702120457651648</v>
      </c>
      <c r="D10361" s="35"/>
      <c r="E10361" s="35">
        <v>1.8087451642095167</v>
      </c>
      <c r="F10361" s="35"/>
      <c r="G10361" s="35">
        <v>1.6054473082763956</v>
      </c>
      <c r="H10361" s="35"/>
      <c r="I10361" s="35">
        <v>1.5705955745896729</v>
      </c>
      <c r="J10361" s="35"/>
      <c r="K10361" s="35">
        <v>1.4107261260298378</v>
      </c>
      <c r="L10361" s="35"/>
      <c r="M10361" s="35">
        <v>0.65019560710109969</v>
      </c>
      <c r="N10361" s="35"/>
      <c r="O10361" s="35">
        <v>0.71393667411601192</v>
      </c>
      <c r="P10361" s="654"/>
      <c r="R10361" s="641" t="s">
        <v>2</v>
      </c>
      <c r="S10361" s="362"/>
      <c r="T10361" s="362"/>
      <c r="U10361" s="362"/>
      <c r="V10361" s="362"/>
      <c r="W10361" s="362"/>
      <c r="X10361" s="362"/>
      <c r="Y10361" s="362"/>
      <c r="Z10361" s="362"/>
      <c r="AA10361" s="362"/>
      <c r="AB10361" s="362"/>
    </row>
    <row r="10362" spans="2:28">
      <c r="B10362" s="137">
        <v>10337</v>
      </c>
      <c r="C10362" s="35">
        <v>1.1101717677492176</v>
      </c>
      <c r="D10362" s="35"/>
      <c r="E10362" s="35">
        <v>1.3580753963870562</v>
      </c>
      <c r="F10362" s="35"/>
      <c r="G10362" s="35">
        <v>0.51140029220511751</v>
      </c>
      <c r="H10362" s="35"/>
      <c r="I10362" s="35">
        <v>0.47893049769127999</v>
      </c>
      <c r="J10362" s="35"/>
      <c r="K10362" s="35">
        <v>0.4964237887177636</v>
      </c>
      <c r="L10362" s="35"/>
      <c r="M10362" s="35">
        <v>0.75498677131258218</v>
      </c>
      <c r="N10362" s="35"/>
      <c r="O10362" s="35">
        <v>0.8160497394906514</v>
      </c>
      <c r="P10362" s="654"/>
      <c r="R10362" s="641" t="s">
        <v>2</v>
      </c>
      <c r="S10362" s="362"/>
      <c r="T10362" s="362"/>
      <c r="U10362" s="362"/>
      <c r="V10362" s="362"/>
      <c r="W10362" s="362"/>
      <c r="X10362" s="362"/>
      <c r="Y10362" s="362"/>
      <c r="Z10362" s="362"/>
      <c r="AA10362" s="362"/>
      <c r="AB10362" s="362"/>
    </row>
    <row r="10363" spans="2:28">
      <c r="B10363" s="137">
        <v>10338</v>
      </c>
      <c r="C10363" s="35"/>
      <c r="D10363" s="35">
        <v>0.81325189543779852</v>
      </c>
      <c r="E10363" s="35"/>
      <c r="F10363" s="35">
        <v>1.0103032871811193</v>
      </c>
      <c r="G10363" s="35"/>
      <c r="H10363" s="35">
        <v>0.36151929026331503</v>
      </c>
      <c r="I10363" s="35"/>
      <c r="J10363" s="35">
        <v>0.55832536340343975</v>
      </c>
      <c r="K10363" s="35"/>
      <c r="L10363" s="35">
        <v>4.3636061616668491E-2</v>
      </c>
      <c r="M10363" s="35"/>
      <c r="N10363" s="35">
        <v>0.8950908167737488</v>
      </c>
      <c r="O10363" s="35">
        <v>1.1990663762369358</v>
      </c>
      <c r="P10363" s="654"/>
      <c r="R10363" s="641" t="s">
        <v>2</v>
      </c>
      <c r="S10363" s="362"/>
      <c r="T10363" s="362"/>
      <c r="U10363" s="362"/>
      <c r="V10363" s="362"/>
      <c r="W10363" s="362"/>
      <c r="X10363" s="362"/>
      <c r="Y10363" s="362"/>
      <c r="Z10363" s="362"/>
      <c r="AA10363" s="362"/>
      <c r="AB10363" s="362"/>
    </row>
    <row r="10364" spans="2:28">
      <c r="B10364" s="137">
        <v>10339</v>
      </c>
      <c r="C10364" s="35">
        <v>0.5588456476600554</v>
      </c>
      <c r="D10364" s="35"/>
      <c r="E10364" s="35">
        <v>0.12362257274855384</v>
      </c>
      <c r="F10364" s="35"/>
      <c r="G10364" s="35"/>
      <c r="H10364" s="35">
        <v>7.8717917099382598E-2</v>
      </c>
      <c r="I10364" s="35"/>
      <c r="J10364" s="35">
        <v>0.28229058736918794</v>
      </c>
      <c r="K10364" s="35"/>
      <c r="L10364" s="35">
        <v>0.55859739252708518</v>
      </c>
      <c r="M10364" s="35"/>
      <c r="N10364" s="35">
        <v>0.25803986150366431</v>
      </c>
      <c r="O10364" s="35"/>
      <c r="P10364" s="654">
        <v>0.35048991941489793</v>
      </c>
      <c r="R10364" s="641" t="s">
        <v>2</v>
      </c>
      <c r="S10364" s="362"/>
      <c r="T10364" s="362"/>
      <c r="U10364" s="362"/>
      <c r="V10364" s="362"/>
      <c r="W10364" s="362"/>
      <c r="X10364" s="362"/>
      <c r="Y10364" s="362"/>
      <c r="Z10364" s="362"/>
      <c r="AA10364" s="362"/>
      <c r="AB10364" s="362"/>
    </row>
    <row r="10365" spans="2:28">
      <c r="B10365" s="137">
        <v>10340</v>
      </c>
      <c r="C10365" s="35"/>
      <c r="D10365" s="35">
        <v>1.2092646640518232</v>
      </c>
      <c r="E10365" s="35"/>
      <c r="F10365" s="35">
        <v>1.3117270511970214</v>
      </c>
      <c r="G10365" s="35"/>
      <c r="H10365" s="35">
        <v>1.2221114453740023</v>
      </c>
      <c r="I10365" s="35"/>
      <c r="J10365" s="35">
        <v>1.0238188595599769</v>
      </c>
      <c r="K10365" s="35"/>
      <c r="L10365" s="35">
        <v>1.4447712107601545</v>
      </c>
      <c r="M10365" s="35"/>
      <c r="N10365" s="35">
        <v>1.5713078128342552</v>
      </c>
      <c r="O10365" s="35"/>
      <c r="P10365" s="654">
        <v>1.4359245432014291</v>
      </c>
      <c r="R10365" s="641" t="s">
        <v>2</v>
      </c>
      <c r="S10365" s="362"/>
      <c r="T10365" s="362"/>
      <c r="U10365" s="362"/>
      <c r="V10365" s="362"/>
      <c r="W10365" s="362"/>
      <c r="X10365" s="362"/>
      <c r="Y10365" s="362"/>
      <c r="Z10365" s="362"/>
      <c r="AA10365" s="362"/>
      <c r="AB10365" s="362"/>
    </row>
    <row r="10366" spans="2:28">
      <c r="B10366" s="137">
        <v>10341</v>
      </c>
      <c r="C10366" s="35"/>
      <c r="D10366" s="35">
        <v>0.22400862336310398</v>
      </c>
      <c r="E10366" s="35"/>
      <c r="F10366" s="35">
        <v>1.2632182549223201</v>
      </c>
      <c r="G10366" s="35"/>
      <c r="H10366" s="35">
        <v>0.80929116694714032</v>
      </c>
      <c r="I10366" s="35"/>
      <c r="J10366" s="35">
        <v>0.97873361200452247</v>
      </c>
      <c r="K10366" s="35"/>
      <c r="L10366" s="35">
        <v>1.9839026390944734</v>
      </c>
      <c r="M10366" s="35"/>
      <c r="N10366" s="35">
        <v>0.50908082503240049</v>
      </c>
      <c r="O10366" s="35"/>
      <c r="P10366" s="654">
        <v>1.0602817935463815</v>
      </c>
      <c r="R10366" s="641" t="s">
        <v>2</v>
      </c>
      <c r="S10366" s="362"/>
      <c r="T10366" s="362"/>
      <c r="U10366" s="362"/>
      <c r="V10366" s="362"/>
      <c r="W10366" s="362"/>
      <c r="X10366" s="362"/>
      <c r="Y10366" s="362"/>
      <c r="Z10366" s="362"/>
      <c r="AA10366" s="362"/>
      <c r="AB10366" s="362"/>
    </row>
    <row r="10367" spans="2:28">
      <c r="B10367" s="137">
        <v>10342</v>
      </c>
      <c r="C10367" s="35"/>
      <c r="D10367" s="35">
        <v>0.24242501983790757</v>
      </c>
      <c r="E10367" s="35"/>
      <c r="F10367" s="35">
        <v>1.2520827492065509</v>
      </c>
      <c r="G10367" s="35"/>
      <c r="H10367" s="35">
        <v>1.018548843223122</v>
      </c>
      <c r="I10367" s="35"/>
      <c r="J10367" s="35">
        <v>0.77630867875855514</v>
      </c>
      <c r="K10367" s="35"/>
      <c r="L10367" s="35">
        <v>1.2654794307506543</v>
      </c>
      <c r="M10367" s="35">
        <v>6.4630025857274398E-2</v>
      </c>
      <c r="N10367" s="35"/>
      <c r="O10367" s="35"/>
      <c r="P10367" s="654">
        <v>1.0836326596251593</v>
      </c>
      <c r="R10367" s="641" t="s">
        <v>2</v>
      </c>
      <c r="S10367" s="362"/>
      <c r="T10367" s="362"/>
      <c r="U10367" s="362"/>
      <c r="V10367" s="362"/>
      <c r="W10367" s="362"/>
      <c r="X10367" s="362"/>
      <c r="Y10367" s="362"/>
      <c r="Z10367" s="362"/>
      <c r="AA10367" s="362"/>
      <c r="AB10367" s="362"/>
    </row>
    <row r="10368" spans="2:28">
      <c r="B10368" s="137">
        <v>10343</v>
      </c>
      <c r="C10368" s="35"/>
      <c r="D10368" s="35">
        <v>0.70656721789007892</v>
      </c>
      <c r="E10368" s="35"/>
      <c r="F10368" s="35">
        <v>0.51907556453897097</v>
      </c>
      <c r="G10368" s="35"/>
      <c r="H10368" s="35">
        <v>1.2357878327124325</v>
      </c>
      <c r="I10368" s="35"/>
      <c r="J10368" s="35">
        <v>1.5505958236685895</v>
      </c>
      <c r="K10368" s="35"/>
      <c r="L10368" s="35">
        <v>0.77223207643867076</v>
      </c>
      <c r="M10368" s="35"/>
      <c r="N10368" s="35">
        <v>1.9653975228411804</v>
      </c>
      <c r="O10368" s="35"/>
      <c r="P10368" s="654">
        <v>0.73325137866880896</v>
      </c>
      <c r="R10368" s="641" t="s">
        <v>2</v>
      </c>
      <c r="S10368" s="362"/>
      <c r="T10368" s="362"/>
      <c r="U10368" s="362"/>
      <c r="V10368" s="362"/>
      <c r="W10368" s="362"/>
      <c r="X10368" s="362"/>
      <c r="Y10368" s="362"/>
      <c r="Z10368" s="362"/>
      <c r="AA10368" s="362"/>
      <c r="AB10368" s="362"/>
    </row>
    <row r="10369" spans="2:28">
      <c r="B10369" s="137">
        <v>10344</v>
      </c>
      <c r="C10369" s="35">
        <v>0.58816941083770158</v>
      </c>
      <c r="D10369" s="35"/>
      <c r="E10369" s="35">
        <v>1.3417855314653664</v>
      </c>
      <c r="F10369" s="35"/>
      <c r="G10369" s="35">
        <v>0.76875571158018308</v>
      </c>
      <c r="H10369" s="35"/>
      <c r="I10369" s="35">
        <v>1.2853791638868366</v>
      </c>
      <c r="J10369" s="35"/>
      <c r="K10369" s="35">
        <v>1.441041201819814</v>
      </c>
      <c r="L10369" s="35"/>
      <c r="M10369" s="35">
        <v>0.51281486125437081</v>
      </c>
      <c r="N10369" s="35"/>
      <c r="O10369" s="35">
        <v>0.10926054524124139</v>
      </c>
      <c r="P10369" s="654"/>
      <c r="R10369" s="641" t="s">
        <v>2</v>
      </c>
      <c r="S10369" s="362"/>
      <c r="T10369" s="362"/>
      <c r="U10369" s="362"/>
      <c r="V10369" s="362"/>
      <c r="W10369" s="362"/>
      <c r="X10369" s="362"/>
      <c r="Y10369" s="362"/>
      <c r="Z10369" s="362"/>
      <c r="AA10369" s="362"/>
      <c r="AB10369" s="362"/>
    </row>
    <row r="10370" spans="2:28">
      <c r="B10370" s="137">
        <v>10345</v>
      </c>
      <c r="C10370" s="35"/>
      <c r="D10370" s="35">
        <v>0.89229933466159006</v>
      </c>
      <c r="E10370" s="35"/>
      <c r="F10370" s="35">
        <v>1.5512926377350953</v>
      </c>
      <c r="G10370" s="35"/>
      <c r="H10370" s="35">
        <v>1.9313434591171907</v>
      </c>
      <c r="I10370" s="35"/>
      <c r="J10370" s="35">
        <v>0.89977565590477449</v>
      </c>
      <c r="K10370" s="35"/>
      <c r="L10370" s="35">
        <v>1.1340922355582048</v>
      </c>
      <c r="M10370" s="35"/>
      <c r="N10370" s="35">
        <v>1.1361525886128541</v>
      </c>
      <c r="O10370" s="35"/>
      <c r="P10370" s="654">
        <v>1.1793950542579248</v>
      </c>
      <c r="R10370" s="641" t="s">
        <v>2</v>
      </c>
      <c r="S10370" s="362"/>
      <c r="T10370" s="362"/>
      <c r="U10370" s="362"/>
      <c r="V10370" s="362"/>
      <c r="W10370" s="362"/>
      <c r="X10370" s="362"/>
      <c r="Y10370" s="362"/>
      <c r="Z10370" s="362"/>
      <c r="AA10370" s="362"/>
      <c r="AB10370" s="362"/>
    </row>
    <row r="10371" spans="2:28">
      <c r="B10371" s="137">
        <v>10346</v>
      </c>
      <c r="C10371" s="35">
        <v>1.3620737389426893</v>
      </c>
      <c r="D10371" s="35"/>
      <c r="E10371" s="35">
        <v>0.69784545424017996</v>
      </c>
      <c r="F10371" s="35"/>
      <c r="G10371" s="35">
        <v>1.1522443232102773</v>
      </c>
      <c r="H10371" s="35"/>
      <c r="I10371" s="35">
        <v>0.8763997511398971</v>
      </c>
      <c r="J10371" s="35"/>
      <c r="K10371" s="35">
        <v>1.2732917163331143</v>
      </c>
      <c r="L10371" s="35"/>
      <c r="M10371" s="35">
        <v>0.66449314971392071</v>
      </c>
      <c r="N10371" s="35"/>
      <c r="O10371" s="35">
        <v>1.193685130811404</v>
      </c>
      <c r="P10371" s="654"/>
      <c r="R10371" s="641" t="s">
        <v>2</v>
      </c>
      <c r="S10371" s="362"/>
      <c r="T10371" s="362"/>
      <c r="U10371" s="362"/>
      <c r="V10371" s="362"/>
      <c r="W10371" s="362"/>
      <c r="X10371" s="362"/>
      <c r="Y10371" s="362"/>
      <c r="Z10371" s="362"/>
      <c r="AA10371" s="362"/>
      <c r="AB10371" s="362"/>
    </row>
    <row r="10372" spans="2:28">
      <c r="B10372" s="137">
        <v>10347</v>
      </c>
      <c r="C10372" s="35">
        <v>0.57741120483167585</v>
      </c>
      <c r="D10372" s="35"/>
      <c r="E10372" s="35">
        <v>0.23081710412262219</v>
      </c>
      <c r="F10372" s="35"/>
      <c r="G10372" s="35">
        <v>3.0262264153018786E-2</v>
      </c>
      <c r="H10372" s="35"/>
      <c r="I10372" s="35">
        <v>0.25560981313129394</v>
      </c>
      <c r="J10372" s="35"/>
      <c r="K10372" s="35">
        <v>0.40463871842173427</v>
      </c>
      <c r="L10372" s="35"/>
      <c r="M10372" s="35">
        <v>1.5804438333854087</v>
      </c>
      <c r="N10372" s="35"/>
      <c r="O10372" s="35">
        <v>1.5753021946055452</v>
      </c>
      <c r="P10372" s="654"/>
      <c r="R10372" s="641" t="s">
        <v>2</v>
      </c>
      <c r="S10372" s="362"/>
      <c r="T10372" s="362"/>
      <c r="U10372" s="362"/>
      <c r="V10372" s="362"/>
      <c r="W10372" s="362"/>
      <c r="X10372" s="362"/>
      <c r="Y10372" s="362"/>
      <c r="Z10372" s="362"/>
      <c r="AA10372" s="362"/>
      <c r="AB10372" s="362"/>
    </row>
    <row r="10373" spans="2:28">
      <c r="B10373" s="137">
        <v>10348</v>
      </c>
      <c r="C10373" s="35"/>
      <c r="D10373" s="35">
        <v>0.24358328676979993</v>
      </c>
      <c r="E10373" s="35"/>
      <c r="F10373" s="35">
        <v>0.28146063299569268</v>
      </c>
      <c r="G10373" s="35"/>
      <c r="H10373" s="35">
        <v>0.40593159404644108</v>
      </c>
      <c r="I10373" s="35">
        <v>8.1132859335882226E-2</v>
      </c>
      <c r="J10373" s="35"/>
      <c r="K10373" s="35">
        <v>0.13866504286974701</v>
      </c>
      <c r="L10373" s="35"/>
      <c r="M10373" s="35">
        <v>0.11577348230138704</v>
      </c>
      <c r="N10373" s="35"/>
      <c r="O10373" s="35"/>
      <c r="P10373" s="654">
        <v>0.22088304192912939</v>
      </c>
      <c r="R10373" s="641" t="s">
        <v>2</v>
      </c>
      <c r="S10373" s="362"/>
      <c r="T10373" s="362"/>
      <c r="U10373" s="362"/>
      <c r="V10373" s="362"/>
      <c r="W10373" s="362"/>
      <c r="X10373" s="362"/>
      <c r="Y10373" s="362"/>
      <c r="Z10373" s="362"/>
      <c r="AA10373" s="362"/>
      <c r="AB10373" s="362"/>
    </row>
    <row r="10374" spans="2:28">
      <c r="B10374" s="137">
        <v>10349</v>
      </c>
      <c r="C10374" s="35">
        <v>2.2194872695443482</v>
      </c>
      <c r="D10374" s="35"/>
      <c r="E10374" s="35">
        <v>1.2127590886618793</v>
      </c>
      <c r="F10374" s="35"/>
      <c r="G10374" s="35">
        <v>1.1467256376851205</v>
      </c>
      <c r="H10374" s="35"/>
      <c r="I10374" s="35">
        <v>1.412829378415092</v>
      </c>
      <c r="J10374" s="35"/>
      <c r="K10374" s="35">
        <v>0.8003687022675221</v>
      </c>
      <c r="L10374" s="35"/>
      <c r="M10374" s="35">
        <v>1.3642903606359702</v>
      </c>
      <c r="N10374" s="35"/>
      <c r="O10374" s="35">
        <v>4.6272358976401008E-2</v>
      </c>
      <c r="P10374" s="654"/>
      <c r="R10374" s="641" t="s">
        <v>2</v>
      </c>
      <c r="S10374" s="362"/>
      <c r="T10374" s="362"/>
      <c r="U10374" s="362"/>
      <c r="V10374" s="362"/>
      <c r="W10374" s="362"/>
      <c r="X10374" s="362"/>
      <c r="Y10374" s="362"/>
      <c r="Z10374" s="362"/>
      <c r="AA10374" s="362"/>
      <c r="AB10374" s="362"/>
    </row>
    <row r="10375" spans="2:28">
      <c r="B10375" s="137">
        <v>10350</v>
      </c>
      <c r="C10375" s="35"/>
      <c r="D10375" s="35">
        <v>0.12616925984451263</v>
      </c>
      <c r="E10375" s="35">
        <v>1.2593015097951492</v>
      </c>
      <c r="F10375" s="35"/>
      <c r="G10375" s="35">
        <v>0.88996704050750752</v>
      </c>
      <c r="H10375" s="35"/>
      <c r="I10375" s="35">
        <v>1.165857782271698</v>
      </c>
      <c r="J10375" s="35"/>
      <c r="K10375" s="35">
        <v>1.5870297542238154</v>
      </c>
      <c r="L10375" s="35"/>
      <c r="M10375" s="35">
        <v>1.2158033492987388</v>
      </c>
      <c r="N10375" s="35"/>
      <c r="O10375" s="35">
        <v>0.19255053279582635</v>
      </c>
      <c r="P10375" s="654"/>
      <c r="R10375" s="641" t="s">
        <v>2</v>
      </c>
      <c r="S10375" s="362"/>
      <c r="T10375" s="362"/>
      <c r="U10375" s="362"/>
      <c r="V10375" s="362"/>
      <c r="W10375" s="362"/>
      <c r="X10375" s="362"/>
      <c r="Y10375" s="362"/>
      <c r="Z10375" s="362"/>
      <c r="AA10375" s="362"/>
      <c r="AB10375" s="362"/>
    </row>
    <row r="10376" spans="2:28">
      <c r="B10376" s="137">
        <v>10351</v>
      </c>
      <c r="C10376" s="35"/>
      <c r="D10376" s="35">
        <v>1.0521820031610025</v>
      </c>
      <c r="E10376" s="35"/>
      <c r="F10376" s="35">
        <v>1.162929472454322</v>
      </c>
      <c r="G10376" s="35"/>
      <c r="H10376" s="35">
        <v>2.1371853927965487</v>
      </c>
      <c r="I10376" s="35"/>
      <c r="J10376" s="35">
        <v>1.4676520807816797</v>
      </c>
      <c r="K10376" s="35"/>
      <c r="L10376" s="35">
        <v>1.1396554517508366</v>
      </c>
      <c r="M10376" s="35"/>
      <c r="N10376" s="35">
        <v>1.9390907979342051</v>
      </c>
      <c r="O10376" s="35"/>
      <c r="P10376" s="654">
        <v>0.68163495201733604</v>
      </c>
      <c r="R10376" s="641" t="s">
        <v>2</v>
      </c>
      <c r="S10376" s="362"/>
      <c r="T10376" s="362"/>
      <c r="U10376" s="362"/>
      <c r="V10376" s="362"/>
      <c r="W10376" s="362"/>
      <c r="X10376" s="362"/>
      <c r="Y10376" s="362"/>
      <c r="Z10376" s="362"/>
      <c r="AA10376" s="362"/>
      <c r="AB10376" s="362"/>
    </row>
    <row r="10377" spans="2:28">
      <c r="B10377" s="137">
        <v>10352</v>
      </c>
      <c r="C10377" s="35">
        <v>0.33227759952412372</v>
      </c>
      <c r="D10377" s="35"/>
      <c r="E10377" s="35">
        <v>1.4404923335645963</v>
      </c>
      <c r="F10377" s="35"/>
      <c r="G10377" s="35">
        <v>0.52690558346154215</v>
      </c>
      <c r="H10377" s="35"/>
      <c r="I10377" s="35"/>
      <c r="J10377" s="35">
        <v>0.35022088199264978</v>
      </c>
      <c r="K10377" s="35">
        <v>0.77608957829257841</v>
      </c>
      <c r="L10377" s="35"/>
      <c r="M10377" s="35">
        <v>0.56889428678418397</v>
      </c>
      <c r="N10377" s="35"/>
      <c r="O10377" s="35"/>
      <c r="P10377" s="654">
        <v>0.24083067330766589</v>
      </c>
      <c r="R10377" s="641" t="s">
        <v>2</v>
      </c>
      <c r="S10377" s="362"/>
      <c r="T10377" s="362"/>
      <c r="U10377" s="362"/>
      <c r="V10377" s="362"/>
      <c r="W10377" s="362"/>
      <c r="X10377" s="362"/>
      <c r="Y10377" s="362"/>
      <c r="Z10377" s="362"/>
      <c r="AA10377" s="362"/>
      <c r="AB10377" s="362"/>
    </row>
    <row r="10378" spans="2:28">
      <c r="B10378" s="137">
        <v>10353</v>
      </c>
      <c r="C10378" s="35"/>
      <c r="D10378" s="35">
        <v>1.0492689989071509</v>
      </c>
      <c r="E10378" s="35"/>
      <c r="F10378" s="35">
        <v>0.58352343321741729</v>
      </c>
      <c r="G10378" s="35"/>
      <c r="H10378" s="35">
        <v>1.063730040012693</v>
      </c>
      <c r="I10378" s="35"/>
      <c r="J10378" s="35">
        <v>0.73426614343819951</v>
      </c>
      <c r="K10378" s="35"/>
      <c r="L10378" s="35">
        <v>1.4982555488364955</v>
      </c>
      <c r="M10378" s="35"/>
      <c r="N10378" s="35">
        <v>0.30709251295766343</v>
      </c>
      <c r="O10378" s="35"/>
      <c r="P10378" s="654">
        <v>1.9315906875030926</v>
      </c>
      <c r="R10378" s="641" t="s">
        <v>2</v>
      </c>
      <c r="S10378" s="362"/>
      <c r="T10378" s="362"/>
      <c r="U10378" s="362"/>
      <c r="V10378" s="362"/>
      <c r="W10378" s="362"/>
      <c r="X10378" s="362"/>
      <c r="Y10378" s="362"/>
      <c r="Z10378" s="362"/>
      <c r="AA10378" s="362"/>
      <c r="AB10378" s="362"/>
    </row>
    <row r="10379" spans="2:28">
      <c r="B10379" s="137">
        <v>10354</v>
      </c>
      <c r="C10379" s="35">
        <v>6.7848228754368037E-2</v>
      </c>
      <c r="D10379" s="35"/>
      <c r="E10379" s="35"/>
      <c r="F10379" s="35">
        <v>0.60011279157927733</v>
      </c>
      <c r="G10379" s="35">
        <v>0.21051035641468932</v>
      </c>
      <c r="H10379" s="35"/>
      <c r="I10379" s="35"/>
      <c r="J10379" s="35">
        <v>0.72414525511305028</v>
      </c>
      <c r="K10379" s="35">
        <v>0.74584166795946027</v>
      </c>
      <c r="L10379" s="35"/>
      <c r="M10379" s="35">
        <v>0.27203070356001491</v>
      </c>
      <c r="N10379" s="35"/>
      <c r="O10379" s="35"/>
      <c r="P10379" s="654">
        <v>0.26595272632166606</v>
      </c>
      <c r="R10379" s="641" t="s">
        <v>2</v>
      </c>
      <c r="S10379" s="362"/>
      <c r="T10379" s="362"/>
      <c r="U10379" s="362"/>
      <c r="V10379" s="362"/>
      <c r="W10379" s="362"/>
      <c r="X10379" s="362"/>
      <c r="Y10379" s="362"/>
      <c r="Z10379" s="362"/>
      <c r="AA10379" s="362"/>
      <c r="AB10379" s="362"/>
    </row>
    <row r="10380" spans="2:28">
      <c r="B10380" s="137">
        <v>10355</v>
      </c>
      <c r="C10380" s="35">
        <v>1.5152792492392018</v>
      </c>
      <c r="D10380" s="35"/>
      <c r="E10380" s="35">
        <v>1.2079810070734922</v>
      </c>
      <c r="F10380" s="35"/>
      <c r="G10380" s="35">
        <v>2.2218706821856022</v>
      </c>
      <c r="H10380" s="35"/>
      <c r="I10380" s="35">
        <v>1.0398788479116428</v>
      </c>
      <c r="J10380" s="35"/>
      <c r="K10380" s="35">
        <v>1.3287575070568738</v>
      </c>
      <c r="L10380" s="35"/>
      <c r="M10380" s="35">
        <v>1.4742632488656455</v>
      </c>
      <c r="N10380" s="35"/>
      <c r="O10380" s="35">
        <v>0.93604653111764768</v>
      </c>
      <c r="P10380" s="654"/>
      <c r="R10380" s="641" t="s">
        <v>2</v>
      </c>
      <c r="S10380" s="362"/>
      <c r="T10380" s="362"/>
      <c r="U10380" s="362"/>
      <c r="V10380" s="362"/>
      <c r="W10380" s="362"/>
      <c r="X10380" s="362"/>
      <c r="Y10380" s="362"/>
      <c r="Z10380" s="362"/>
      <c r="AA10380" s="362"/>
      <c r="AB10380" s="362"/>
    </row>
    <row r="10381" spans="2:28">
      <c r="B10381" s="137">
        <v>10356</v>
      </c>
      <c r="C10381" s="35"/>
      <c r="D10381" s="35">
        <v>0.16215466875703349</v>
      </c>
      <c r="E10381" s="35">
        <v>0.47380817684891258</v>
      </c>
      <c r="F10381" s="35"/>
      <c r="G10381" s="35">
        <v>0.3956122336824589</v>
      </c>
      <c r="H10381" s="35"/>
      <c r="I10381" s="35">
        <v>1.5362616772864421</v>
      </c>
      <c r="J10381" s="35"/>
      <c r="K10381" s="35">
        <v>0.99377884575672737</v>
      </c>
      <c r="L10381" s="35"/>
      <c r="M10381" s="35">
        <v>1.0871238455408925</v>
      </c>
      <c r="N10381" s="35"/>
      <c r="O10381" s="35">
        <v>1.6092437068607759</v>
      </c>
      <c r="P10381" s="654"/>
      <c r="R10381" s="641" t="s">
        <v>2</v>
      </c>
      <c r="S10381" s="362"/>
      <c r="T10381" s="362"/>
      <c r="U10381" s="362"/>
      <c r="V10381" s="362"/>
      <c r="W10381" s="362"/>
      <c r="X10381" s="362"/>
      <c r="Y10381" s="362"/>
      <c r="Z10381" s="362"/>
      <c r="AA10381" s="362"/>
      <c r="AB10381" s="362"/>
    </row>
    <row r="10382" spans="2:28">
      <c r="B10382" s="137">
        <v>10357</v>
      </c>
      <c r="C10382" s="35">
        <v>0.70208425801487562</v>
      </c>
      <c r="D10382" s="35"/>
      <c r="E10382" s="35"/>
      <c r="F10382" s="35">
        <v>2.6933699777501496E-2</v>
      </c>
      <c r="G10382" s="35"/>
      <c r="H10382" s="35">
        <v>0.76058113233348401</v>
      </c>
      <c r="I10382" s="35">
        <v>0.29385864573338805</v>
      </c>
      <c r="J10382" s="35"/>
      <c r="K10382" s="35"/>
      <c r="L10382" s="35">
        <v>0.84094209166928668</v>
      </c>
      <c r="M10382" s="35">
        <v>0.43179302306158529</v>
      </c>
      <c r="N10382" s="35"/>
      <c r="O10382" s="35"/>
      <c r="P10382" s="654">
        <v>0.1417853097388995</v>
      </c>
      <c r="R10382" s="641" t="s">
        <v>2</v>
      </c>
      <c r="S10382" s="362"/>
      <c r="T10382" s="362"/>
      <c r="U10382" s="362"/>
      <c r="V10382" s="362"/>
      <c r="W10382" s="362"/>
      <c r="X10382" s="362"/>
      <c r="Y10382" s="362"/>
      <c r="Z10382" s="362"/>
      <c r="AA10382" s="362"/>
      <c r="AB10382" s="362"/>
    </row>
    <row r="10383" spans="2:28">
      <c r="B10383" s="137">
        <v>10358</v>
      </c>
      <c r="C10383" s="35">
        <v>0.20408990275086389</v>
      </c>
      <c r="D10383" s="35"/>
      <c r="E10383" s="35">
        <v>6.5091963605324848E-2</v>
      </c>
      <c r="F10383" s="35"/>
      <c r="G10383" s="35"/>
      <c r="H10383" s="35">
        <v>0.30267886920502579</v>
      </c>
      <c r="I10383" s="35"/>
      <c r="J10383" s="35">
        <v>0.66741172436414431</v>
      </c>
      <c r="K10383" s="35"/>
      <c r="L10383" s="35">
        <v>0.26659609828871783</v>
      </c>
      <c r="M10383" s="35">
        <v>0.1838611090829734</v>
      </c>
      <c r="N10383" s="35"/>
      <c r="O10383" s="35">
        <v>0.16759569870974619</v>
      </c>
      <c r="P10383" s="654"/>
      <c r="R10383" s="641" t="s">
        <v>2</v>
      </c>
      <c r="S10383" s="362"/>
      <c r="T10383" s="362"/>
      <c r="U10383" s="362"/>
      <c r="V10383" s="362"/>
      <c r="W10383" s="362"/>
      <c r="X10383" s="362"/>
      <c r="Y10383" s="362"/>
      <c r="Z10383" s="362"/>
      <c r="AA10383" s="362"/>
      <c r="AB10383" s="362"/>
    </row>
    <row r="10384" spans="2:28">
      <c r="B10384" s="137">
        <v>10359</v>
      </c>
      <c r="C10384" s="35">
        <v>1.040323331368912</v>
      </c>
      <c r="D10384" s="35"/>
      <c r="E10384" s="35">
        <v>0.60374674088509173</v>
      </c>
      <c r="F10384" s="35"/>
      <c r="G10384" s="35">
        <v>0.78821140676818302</v>
      </c>
      <c r="H10384" s="35"/>
      <c r="I10384" s="35">
        <v>0.44660728387635523</v>
      </c>
      <c r="J10384" s="35"/>
      <c r="K10384" s="35">
        <v>1.0918668854527962</v>
      </c>
      <c r="L10384" s="35"/>
      <c r="M10384" s="35"/>
      <c r="N10384" s="35">
        <v>0.51170463856120263</v>
      </c>
      <c r="O10384" s="35">
        <v>0.73972734588038658</v>
      </c>
      <c r="P10384" s="654"/>
      <c r="R10384" s="641" t="s">
        <v>2</v>
      </c>
      <c r="S10384" s="362"/>
      <c r="T10384" s="362"/>
      <c r="U10384" s="362"/>
      <c r="V10384" s="362"/>
      <c r="W10384" s="362"/>
      <c r="X10384" s="362"/>
      <c r="Y10384" s="362"/>
      <c r="Z10384" s="362"/>
      <c r="AA10384" s="362"/>
      <c r="AB10384" s="362"/>
    </row>
    <row r="10385" spans="2:28">
      <c r="B10385" s="137">
        <v>10360</v>
      </c>
      <c r="C10385" s="35"/>
      <c r="D10385" s="35">
        <v>1.2437794635004038</v>
      </c>
      <c r="E10385" s="35">
        <v>7.0880198392668306E-2</v>
      </c>
      <c r="F10385" s="35"/>
      <c r="G10385" s="35">
        <v>0.69031831989667514</v>
      </c>
      <c r="H10385" s="35"/>
      <c r="I10385" s="35"/>
      <c r="J10385" s="35">
        <v>0.97266654614467207</v>
      </c>
      <c r="K10385" s="35"/>
      <c r="L10385" s="35">
        <v>1.4599780973998364</v>
      </c>
      <c r="M10385" s="35">
        <v>8.7650219977586027E-2</v>
      </c>
      <c r="N10385" s="35"/>
      <c r="O10385" s="35"/>
      <c r="P10385" s="654">
        <v>0.33401387093853324</v>
      </c>
      <c r="R10385" s="641" t="s">
        <v>2</v>
      </c>
      <c r="S10385" s="362"/>
      <c r="T10385" s="362"/>
      <c r="U10385" s="362"/>
      <c r="V10385" s="362"/>
      <c r="W10385" s="362"/>
      <c r="X10385" s="362"/>
      <c r="Y10385" s="362"/>
      <c r="Z10385" s="362"/>
      <c r="AA10385" s="362"/>
      <c r="AB10385" s="362"/>
    </row>
    <row r="10386" spans="2:28">
      <c r="B10386" s="137">
        <v>10361</v>
      </c>
      <c r="C10386" s="35">
        <v>0.13660976258083268</v>
      </c>
      <c r="D10386" s="35"/>
      <c r="E10386" s="35">
        <v>0.62866367890150365</v>
      </c>
      <c r="F10386" s="35"/>
      <c r="G10386" s="35">
        <v>0.26287033289403389</v>
      </c>
      <c r="H10386" s="35"/>
      <c r="I10386" s="35">
        <v>1.0708600862579265</v>
      </c>
      <c r="J10386" s="35"/>
      <c r="K10386" s="35">
        <v>0.89181794102972056</v>
      </c>
      <c r="L10386" s="35"/>
      <c r="M10386" s="35"/>
      <c r="N10386" s="35">
        <v>3.0016233935187861E-2</v>
      </c>
      <c r="O10386" s="35"/>
      <c r="P10386" s="654">
        <v>0.13862725903663486</v>
      </c>
      <c r="R10386" s="641" t="s">
        <v>2</v>
      </c>
      <c r="S10386" s="362"/>
      <c r="T10386" s="362"/>
      <c r="U10386" s="362"/>
      <c r="V10386" s="362"/>
      <c r="W10386" s="362"/>
      <c r="X10386" s="362"/>
      <c r="Y10386" s="362"/>
      <c r="Z10386" s="362"/>
      <c r="AA10386" s="362"/>
      <c r="AB10386" s="362"/>
    </row>
    <row r="10387" spans="2:28">
      <c r="B10387" s="137">
        <v>10362</v>
      </c>
      <c r="C10387" s="35"/>
      <c r="D10387" s="35">
        <v>0.75971836418895933</v>
      </c>
      <c r="E10387" s="35">
        <v>0.57008074303089873</v>
      </c>
      <c r="F10387" s="35"/>
      <c r="G10387" s="35"/>
      <c r="H10387" s="35">
        <v>0.76756000199435426</v>
      </c>
      <c r="I10387" s="35"/>
      <c r="J10387" s="35">
        <v>0.5995273355748425</v>
      </c>
      <c r="K10387" s="35"/>
      <c r="L10387" s="35">
        <v>1.2315864919200445</v>
      </c>
      <c r="M10387" s="35"/>
      <c r="N10387" s="35">
        <v>0.94654507862409076</v>
      </c>
      <c r="O10387" s="35"/>
      <c r="P10387" s="654">
        <v>0.482527265476346</v>
      </c>
      <c r="R10387" s="641" t="s">
        <v>2</v>
      </c>
      <c r="S10387" s="362"/>
      <c r="T10387" s="362"/>
      <c r="U10387" s="362"/>
      <c r="V10387" s="362"/>
      <c r="W10387" s="362"/>
      <c r="X10387" s="362"/>
      <c r="Y10387" s="362"/>
      <c r="Z10387" s="362"/>
      <c r="AA10387" s="362"/>
      <c r="AB10387" s="362"/>
    </row>
    <row r="10388" spans="2:28">
      <c r="B10388" s="137">
        <v>10363</v>
      </c>
      <c r="C10388" s="35">
        <v>0.66402617525664154</v>
      </c>
      <c r="D10388" s="35"/>
      <c r="E10388" s="35"/>
      <c r="F10388" s="35">
        <v>0.33308979717953635</v>
      </c>
      <c r="G10388" s="35">
        <v>0.54250900552135195</v>
      </c>
      <c r="H10388" s="35"/>
      <c r="I10388" s="35">
        <v>0.39068599594077819</v>
      </c>
      <c r="J10388" s="35"/>
      <c r="K10388" s="35"/>
      <c r="L10388" s="35">
        <v>0.17223695783336537</v>
      </c>
      <c r="M10388" s="35">
        <v>0.23538327688375482</v>
      </c>
      <c r="N10388" s="35"/>
      <c r="O10388" s="35">
        <v>8.7653591665027397E-2</v>
      </c>
      <c r="P10388" s="654"/>
      <c r="R10388" s="641" t="s">
        <v>2</v>
      </c>
      <c r="S10388" s="362"/>
      <c r="T10388" s="362"/>
      <c r="U10388" s="362"/>
      <c r="V10388" s="362"/>
      <c r="W10388" s="362"/>
      <c r="X10388" s="362"/>
      <c r="Y10388" s="362"/>
      <c r="Z10388" s="362"/>
      <c r="AA10388" s="362"/>
      <c r="AB10388" s="362"/>
    </row>
    <row r="10389" spans="2:28">
      <c r="B10389" s="137">
        <v>10364</v>
      </c>
      <c r="C10389" s="35">
        <v>0.37421861193670092</v>
      </c>
      <c r="D10389" s="35"/>
      <c r="E10389" s="35">
        <v>0.75028076360271567</v>
      </c>
      <c r="F10389" s="35"/>
      <c r="G10389" s="35">
        <v>1.5698916341899516</v>
      </c>
      <c r="H10389" s="35"/>
      <c r="I10389" s="35">
        <v>0.41909676637782323</v>
      </c>
      <c r="J10389" s="35"/>
      <c r="K10389" s="35">
        <v>0.39003975658262424</v>
      </c>
      <c r="L10389" s="35"/>
      <c r="M10389" s="35">
        <v>0.53944835913090905</v>
      </c>
      <c r="N10389" s="35"/>
      <c r="O10389" s="35">
        <v>0.53147507324028875</v>
      </c>
      <c r="P10389" s="654"/>
      <c r="R10389" s="641" t="s">
        <v>2</v>
      </c>
      <c r="S10389" s="362"/>
      <c r="T10389" s="362"/>
      <c r="U10389" s="362"/>
      <c r="V10389" s="362"/>
      <c r="W10389" s="362"/>
      <c r="X10389" s="362"/>
      <c r="Y10389" s="362"/>
      <c r="Z10389" s="362"/>
      <c r="AA10389" s="362"/>
      <c r="AB10389" s="362"/>
    </row>
    <row r="10390" spans="2:28">
      <c r="B10390" s="137">
        <v>10365</v>
      </c>
      <c r="C10390" s="35">
        <v>1.389883026893074</v>
      </c>
      <c r="D10390" s="35"/>
      <c r="E10390" s="35">
        <v>1.4410244701608561</v>
      </c>
      <c r="F10390" s="35"/>
      <c r="G10390" s="35">
        <v>7.6855952821987927E-2</v>
      </c>
      <c r="H10390" s="35"/>
      <c r="I10390" s="35">
        <v>9.0765527897052978E-4</v>
      </c>
      <c r="J10390" s="35"/>
      <c r="K10390" s="35">
        <v>0.7883630000561247</v>
      </c>
      <c r="L10390" s="35"/>
      <c r="M10390" s="35">
        <v>0.45612655546751124</v>
      </c>
      <c r="N10390" s="35"/>
      <c r="O10390" s="35">
        <v>0.17073755099845106</v>
      </c>
      <c r="P10390" s="654"/>
      <c r="R10390" s="641" t="s">
        <v>2</v>
      </c>
      <c r="S10390" s="362"/>
      <c r="T10390" s="362"/>
      <c r="U10390" s="362"/>
      <c r="V10390" s="362"/>
      <c r="W10390" s="362"/>
      <c r="X10390" s="362"/>
      <c r="Y10390" s="362"/>
      <c r="Z10390" s="362"/>
      <c r="AA10390" s="362"/>
      <c r="AB10390" s="362"/>
    </row>
    <row r="10391" spans="2:28">
      <c r="B10391" s="137">
        <v>10366</v>
      </c>
      <c r="C10391" s="35">
        <v>1.2745717763266817</v>
      </c>
      <c r="D10391" s="35"/>
      <c r="E10391" s="35">
        <v>1.0571067471724453</v>
      </c>
      <c r="F10391" s="35"/>
      <c r="G10391" s="35">
        <v>1.578368647043825</v>
      </c>
      <c r="H10391" s="35"/>
      <c r="I10391" s="35">
        <v>1.0716266165225319</v>
      </c>
      <c r="J10391" s="35"/>
      <c r="K10391" s="35">
        <v>0.39608696412043404</v>
      </c>
      <c r="L10391" s="35"/>
      <c r="M10391" s="35">
        <v>1.4609757271386739</v>
      </c>
      <c r="N10391" s="35"/>
      <c r="O10391" s="35">
        <v>0.50012071110907141</v>
      </c>
      <c r="P10391" s="654"/>
      <c r="R10391" s="641" t="s">
        <v>2</v>
      </c>
      <c r="S10391" s="362"/>
      <c r="T10391" s="362"/>
      <c r="U10391" s="362"/>
      <c r="V10391" s="362"/>
      <c r="W10391" s="362"/>
      <c r="X10391" s="362"/>
      <c r="Y10391" s="362"/>
      <c r="Z10391" s="362"/>
      <c r="AA10391" s="362"/>
      <c r="AB10391" s="362"/>
    </row>
    <row r="10392" spans="2:28">
      <c r="B10392" s="137">
        <v>10367</v>
      </c>
      <c r="C10392" s="35"/>
      <c r="D10392" s="35">
        <v>1.4065956228196823</v>
      </c>
      <c r="E10392" s="35">
        <v>3.0293042063028734E-2</v>
      </c>
      <c r="F10392" s="35"/>
      <c r="G10392" s="35"/>
      <c r="H10392" s="35">
        <v>1.358776417333617</v>
      </c>
      <c r="I10392" s="35"/>
      <c r="J10392" s="35">
        <v>0.72970299658130611</v>
      </c>
      <c r="K10392" s="35"/>
      <c r="L10392" s="35">
        <v>1.170515944392593</v>
      </c>
      <c r="M10392" s="35"/>
      <c r="N10392" s="35">
        <v>0.61931121459785154</v>
      </c>
      <c r="O10392" s="35"/>
      <c r="P10392" s="654">
        <v>1.109155077003279</v>
      </c>
      <c r="R10392" s="641" t="s">
        <v>2</v>
      </c>
      <c r="S10392" s="362"/>
      <c r="T10392" s="362"/>
      <c r="U10392" s="362"/>
      <c r="V10392" s="362"/>
      <c r="W10392" s="362"/>
      <c r="X10392" s="362"/>
      <c r="Y10392" s="362"/>
      <c r="Z10392" s="362"/>
      <c r="AA10392" s="362"/>
      <c r="AB10392" s="362"/>
    </row>
    <row r="10393" spans="2:28">
      <c r="B10393" s="137">
        <v>10368</v>
      </c>
      <c r="C10393" s="35"/>
      <c r="D10393" s="35">
        <v>0.45391270292526753</v>
      </c>
      <c r="E10393" s="35"/>
      <c r="F10393" s="35">
        <v>0.26847050289391494</v>
      </c>
      <c r="G10393" s="35">
        <v>1.0336023779614951</v>
      </c>
      <c r="H10393" s="35"/>
      <c r="I10393" s="35">
        <v>0.26725031275066058</v>
      </c>
      <c r="J10393" s="35"/>
      <c r="K10393" s="35"/>
      <c r="L10393" s="35">
        <v>0.76416529757754714</v>
      </c>
      <c r="M10393" s="35"/>
      <c r="N10393" s="35">
        <v>0.10699920358322716</v>
      </c>
      <c r="O10393" s="35">
        <v>5.385572648096402E-3</v>
      </c>
      <c r="P10393" s="654"/>
      <c r="R10393" s="641" t="s">
        <v>2</v>
      </c>
      <c r="S10393" s="362"/>
      <c r="T10393" s="362"/>
      <c r="U10393" s="362"/>
      <c r="V10393" s="362"/>
      <c r="W10393" s="362"/>
      <c r="X10393" s="362"/>
      <c r="Y10393" s="362"/>
      <c r="Z10393" s="362"/>
      <c r="AA10393" s="362"/>
      <c r="AB10393" s="362"/>
    </row>
    <row r="10394" spans="2:28">
      <c r="B10394" s="137">
        <v>10369</v>
      </c>
      <c r="C10394" s="35"/>
      <c r="D10394" s="35">
        <v>0.87595788721622159</v>
      </c>
      <c r="E10394" s="35"/>
      <c r="F10394" s="35">
        <v>0.6260062652722268</v>
      </c>
      <c r="G10394" s="35"/>
      <c r="H10394" s="35">
        <v>1.2534504798017376</v>
      </c>
      <c r="I10394" s="35"/>
      <c r="J10394" s="35">
        <v>1.1527242205630173</v>
      </c>
      <c r="K10394" s="35"/>
      <c r="L10394" s="35">
        <v>0.80941569999374763</v>
      </c>
      <c r="M10394" s="35"/>
      <c r="N10394" s="35">
        <v>0.75786706454078157</v>
      </c>
      <c r="O10394" s="35"/>
      <c r="P10394" s="654">
        <v>0.60932691304697739</v>
      </c>
      <c r="R10394" s="641" t="s">
        <v>2</v>
      </c>
      <c r="S10394" s="362"/>
      <c r="T10394" s="362"/>
      <c r="U10394" s="362"/>
      <c r="V10394" s="362"/>
      <c r="W10394" s="362"/>
      <c r="X10394" s="362"/>
      <c r="Y10394" s="362"/>
      <c r="Z10394" s="362"/>
      <c r="AA10394" s="362"/>
      <c r="AB10394" s="362"/>
    </row>
    <row r="10395" spans="2:28">
      <c r="B10395" s="137">
        <v>10370</v>
      </c>
      <c r="C10395" s="35">
        <v>0.52867555933337418</v>
      </c>
      <c r="D10395" s="35"/>
      <c r="E10395" s="35"/>
      <c r="F10395" s="35">
        <v>0.85869254394852745</v>
      </c>
      <c r="G10395" s="35"/>
      <c r="H10395" s="35">
        <v>0.22495080926025415</v>
      </c>
      <c r="I10395" s="35"/>
      <c r="J10395" s="35">
        <v>0.90059302035394162</v>
      </c>
      <c r="K10395" s="35"/>
      <c r="L10395" s="35">
        <v>1.9579414810127251</v>
      </c>
      <c r="M10395" s="35"/>
      <c r="N10395" s="35">
        <v>1.22121970283033</v>
      </c>
      <c r="O10395" s="35"/>
      <c r="P10395" s="654">
        <v>0.83310618256305913</v>
      </c>
      <c r="R10395" s="641" t="s">
        <v>2</v>
      </c>
      <c r="S10395" s="362"/>
      <c r="T10395" s="362"/>
      <c r="U10395" s="362"/>
      <c r="V10395" s="362"/>
      <c r="W10395" s="362"/>
      <c r="X10395" s="362"/>
      <c r="Y10395" s="362"/>
      <c r="Z10395" s="362"/>
      <c r="AA10395" s="362"/>
      <c r="AB10395" s="362"/>
    </row>
    <row r="10396" spans="2:28">
      <c r="B10396" s="137">
        <v>10371</v>
      </c>
      <c r="C10396" s="35">
        <v>0.12546333850152167</v>
      </c>
      <c r="D10396" s="35"/>
      <c r="E10396" s="35">
        <v>0.36045527132415639</v>
      </c>
      <c r="F10396" s="35"/>
      <c r="G10396" s="35">
        <v>0.8126013509593466</v>
      </c>
      <c r="H10396" s="35"/>
      <c r="I10396" s="35">
        <v>0.16004592531966988</v>
      </c>
      <c r="J10396" s="35"/>
      <c r="K10396" s="35">
        <v>0.61091633620050212</v>
      </c>
      <c r="L10396" s="35"/>
      <c r="M10396" s="35">
        <v>0.26330211001456311</v>
      </c>
      <c r="N10396" s="35"/>
      <c r="O10396" s="35">
        <v>0.30702707078015939</v>
      </c>
      <c r="P10396" s="654"/>
      <c r="R10396" s="641" t="s">
        <v>2</v>
      </c>
      <c r="S10396" s="362"/>
      <c r="T10396" s="362"/>
      <c r="U10396" s="362"/>
      <c r="V10396" s="362"/>
      <c r="W10396" s="362"/>
      <c r="X10396" s="362"/>
      <c r="Y10396" s="362"/>
      <c r="Z10396" s="362"/>
      <c r="AA10396" s="362"/>
      <c r="AB10396" s="362"/>
    </row>
    <row r="10397" spans="2:28">
      <c r="B10397" s="137">
        <v>10372</v>
      </c>
      <c r="C10397" s="35"/>
      <c r="D10397" s="35">
        <v>0.38446203811090512</v>
      </c>
      <c r="E10397" s="35"/>
      <c r="F10397" s="35">
        <v>0.71978080749989093</v>
      </c>
      <c r="G10397" s="35"/>
      <c r="H10397" s="35">
        <v>0.41408220038285931</v>
      </c>
      <c r="I10397" s="35"/>
      <c r="J10397" s="35">
        <v>1.1183288763830244</v>
      </c>
      <c r="K10397" s="35"/>
      <c r="L10397" s="35">
        <v>0.45401418946223715</v>
      </c>
      <c r="M10397" s="35"/>
      <c r="N10397" s="35">
        <v>0.45031631536923322</v>
      </c>
      <c r="O10397" s="35"/>
      <c r="P10397" s="654">
        <v>0.16833767065540153</v>
      </c>
      <c r="R10397" s="641" t="s">
        <v>2</v>
      </c>
      <c r="S10397" s="362"/>
      <c r="T10397" s="362"/>
      <c r="U10397" s="362"/>
      <c r="V10397" s="362"/>
      <c r="W10397" s="362"/>
      <c r="X10397" s="362"/>
      <c r="Y10397" s="362"/>
      <c r="Z10397" s="362"/>
      <c r="AA10397" s="362"/>
      <c r="AB10397" s="362"/>
    </row>
    <row r="10398" spans="2:28">
      <c r="B10398" s="137">
        <v>10373</v>
      </c>
      <c r="C10398" s="35"/>
      <c r="D10398" s="35">
        <v>0.80380228874122017</v>
      </c>
      <c r="E10398" s="35"/>
      <c r="F10398" s="35">
        <v>0.14898789741522736</v>
      </c>
      <c r="G10398" s="35">
        <v>0.1602758287443041</v>
      </c>
      <c r="H10398" s="35"/>
      <c r="I10398" s="35"/>
      <c r="J10398" s="35">
        <v>0.75694995990292213</v>
      </c>
      <c r="K10398" s="35">
        <v>0.13696973340689528</v>
      </c>
      <c r="L10398" s="35"/>
      <c r="M10398" s="35"/>
      <c r="N10398" s="35">
        <v>0.42630373192537802</v>
      </c>
      <c r="O10398" s="35"/>
      <c r="P10398" s="654">
        <v>3.1127412275617099E-2</v>
      </c>
      <c r="R10398" s="641" t="s">
        <v>2</v>
      </c>
      <c r="S10398" s="362"/>
      <c r="T10398" s="362"/>
      <c r="U10398" s="362"/>
      <c r="V10398" s="362"/>
      <c r="W10398" s="362"/>
      <c r="X10398" s="362"/>
      <c r="Y10398" s="362"/>
      <c r="Z10398" s="362"/>
      <c r="AA10398" s="362"/>
      <c r="AB10398" s="362"/>
    </row>
    <row r="10399" spans="2:28">
      <c r="B10399" s="137">
        <v>10374</v>
      </c>
      <c r="C10399" s="35"/>
      <c r="D10399" s="35">
        <v>1.2353871452069785</v>
      </c>
      <c r="E10399" s="35"/>
      <c r="F10399" s="35">
        <v>0.70889998590829806</v>
      </c>
      <c r="G10399" s="35"/>
      <c r="H10399" s="35">
        <v>1.230899813243254</v>
      </c>
      <c r="I10399" s="35"/>
      <c r="J10399" s="35">
        <v>0.46822417595570187</v>
      </c>
      <c r="K10399" s="35">
        <v>0.14369195435694881</v>
      </c>
      <c r="L10399" s="35"/>
      <c r="M10399" s="35"/>
      <c r="N10399" s="35">
        <v>1.9713452009183776</v>
      </c>
      <c r="O10399" s="35"/>
      <c r="P10399" s="654">
        <v>1.5963464023252047</v>
      </c>
      <c r="R10399" s="641" t="s">
        <v>2</v>
      </c>
      <c r="S10399" s="362"/>
      <c r="T10399" s="362"/>
      <c r="U10399" s="362"/>
      <c r="V10399" s="362"/>
      <c r="W10399" s="362"/>
      <c r="X10399" s="362"/>
      <c r="Y10399" s="362"/>
      <c r="Z10399" s="362"/>
      <c r="AA10399" s="362"/>
      <c r="AB10399" s="362"/>
    </row>
    <row r="10400" spans="2:28">
      <c r="B10400" s="137">
        <v>10375</v>
      </c>
      <c r="C10400" s="35"/>
      <c r="D10400" s="35">
        <v>0.82632252032078968</v>
      </c>
      <c r="E10400" s="35"/>
      <c r="F10400" s="35">
        <v>1.8581199313969878</v>
      </c>
      <c r="G10400" s="35"/>
      <c r="H10400" s="35">
        <v>1.1259381837564559</v>
      </c>
      <c r="I10400" s="35"/>
      <c r="J10400" s="35">
        <v>0.78185370462403114</v>
      </c>
      <c r="K10400" s="35"/>
      <c r="L10400" s="35">
        <v>1.3914745831458</v>
      </c>
      <c r="M10400" s="35"/>
      <c r="N10400" s="35">
        <v>0.56482255524423275</v>
      </c>
      <c r="O10400" s="35"/>
      <c r="P10400" s="654">
        <v>1.0519648618469024</v>
      </c>
      <c r="R10400" s="641" t="s">
        <v>2</v>
      </c>
      <c r="S10400" s="362"/>
      <c r="T10400" s="362"/>
      <c r="U10400" s="362"/>
      <c r="V10400" s="362"/>
      <c r="W10400" s="362"/>
      <c r="X10400" s="362"/>
      <c r="Y10400" s="362"/>
      <c r="Z10400" s="362"/>
      <c r="AA10400" s="362"/>
      <c r="AB10400" s="362"/>
    </row>
    <row r="10401" spans="2:28">
      <c r="B10401" s="137">
        <v>10376</v>
      </c>
      <c r="C10401" s="35">
        <v>0.50428649494055477</v>
      </c>
      <c r="D10401" s="35"/>
      <c r="E10401" s="35"/>
      <c r="F10401" s="35">
        <v>1.800403642939153E-2</v>
      </c>
      <c r="G10401" s="35">
        <v>0.35545326125437887</v>
      </c>
      <c r="H10401" s="35"/>
      <c r="I10401" s="35">
        <v>2.3513824475663154E-2</v>
      </c>
      <c r="J10401" s="35"/>
      <c r="K10401" s="35">
        <v>0.259436511558162</v>
      </c>
      <c r="L10401" s="35"/>
      <c r="M10401" s="35"/>
      <c r="N10401" s="35">
        <v>0.1064703533950946</v>
      </c>
      <c r="O10401" s="35"/>
      <c r="P10401" s="654">
        <v>0.52336614269416637</v>
      </c>
      <c r="R10401" s="641" t="s">
        <v>2</v>
      </c>
      <c r="S10401" s="362"/>
      <c r="T10401" s="362"/>
      <c r="U10401" s="362"/>
      <c r="V10401" s="362"/>
      <c r="W10401" s="362"/>
      <c r="X10401" s="362"/>
      <c r="Y10401" s="362"/>
      <c r="Z10401" s="362"/>
      <c r="AA10401" s="362"/>
      <c r="AB10401" s="362"/>
    </row>
    <row r="10402" spans="2:28">
      <c r="B10402" s="137">
        <v>10377</v>
      </c>
      <c r="C10402" s="35"/>
      <c r="D10402" s="35">
        <v>0.90244528012603564</v>
      </c>
      <c r="E10402" s="35"/>
      <c r="F10402" s="35">
        <v>0.96106450996002646</v>
      </c>
      <c r="G10402" s="35"/>
      <c r="H10402" s="35">
        <v>0.2453734939159842</v>
      </c>
      <c r="I10402" s="35"/>
      <c r="J10402" s="35">
        <v>1.0996595467475871</v>
      </c>
      <c r="K10402" s="35"/>
      <c r="L10402" s="35">
        <v>1.0328534838752359</v>
      </c>
      <c r="M10402" s="35"/>
      <c r="N10402" s="35">
        <v>1.4466785920311658</v>
      </c>
      <c r="O10402" s="35"/>
      <c r="P10402" s="654">
        <v>1.6854607135742128</v>
      </c>
      <c r="R10402" s="641" t="s">
        <v>2</v>
      </c>
      <c r="S10402" s="362"/>
      <c r="T10402" s="362"/>
      <c r="U10402" s="362"/>
      <c r="V10402" s="362"/>
      <c r="W10402" s="362"/>
      <c r="X10402" s="362"/>
      <c r="Y10402" s="362"/>
      <c r="Z10402" s="362"/>
      <c r="AA10402" s="362"/>
      <c r="AB10402" s="362"/>
    </row>
    <row r="10403" spans="2:28">
      <c r="B10403" s="137">
        <v>10378</v>
      </c>
      <c r="C10403" s="35">
        <v>0.39940621275597443</v>
      </c>
      <c r="D10403" s="35"/>
      <c r="E10403" s="35">
        <v>0.89187888582048536</v>
      </c>
      <c r="F10403" s="35"/>
      <c r="G10403" s="35"/>
      <c r="H10403" s="35">
        <v>1.4549691443716399E-2</v>
      </c>
      <c r="I10403" s="35">
        <v>0.63040457334290168</v>
      </c>
      <c r="J10403" s="35"/>
      <c r="K10403" s="35">
        <v>0.23072109463236476</v>
      </c>
      <c r="L10403" s="35"/>
      <c r="M10403" s="35">
        <v>0.13183560481326198</v>
      </c>
      <c r="N10403" s="35"/>
      <c r="O10403" s="35">
        <v>0.66576068611177663</v>
      </c>
      <c r="P10403" s="654"/>
      <c r="R10403" s="641" t="s">
        <v>2</v>
      </c>
      <c r="S10403" s="362"/>
      <c r="T10403" s="362"/>
      <c r="U10403" s="362"/>
      <c r="V10403" s="362"/>
      <c r="W10403" s="362"/>
      <c r="X10403" s="362"/>
      <c r="Y10403" s="362"/>
      <c r="Z10403" s="362"/>
      <c r="AA10403" s="362"/>
      <c r="AB10403" s="362"/>
    </row>
    <row r="10404" spans="2:28">
      <c r="B10404" s="137">
        <v>10379</v>
      </c>
      <c r="C10404" s="35"/>
      <c r="D10404" s="35">
        <v>0.154412960256299</v>
      </c>
      <c r="E10404" s="35"/>
      <c r="F10404" s="35">
        <v>0.95495137834263177</v>
      </c>
      <c r="G10404" s="35"/>
      <c r="H10404" s="35">
        <v>3.1263001844125921E-2</v>
      </c>
      <c r="I10404" s="35"/>
      <c r="J10404" s="35">
        <v>0.84330289028760652</v>
      </c>
      <c r="K10404" s="35"/>
      <c r="L10404" s="35">
        <v>1.102626841494031</v>
      </c>
      <c r="M10404" s="35">
        <v>0.18340319057078747</v>
      </c>
      <c r="N10404" s="35"/>
      <c r="O10404" s="35"/>
      <c r="P10404" s="654">
        <v>0.14156317593411463</v>
      </c>
      <c r="R10404" s="641" t="s">
        <v>2</v>
      </c>
      <c r="S10404" s="362"/>
      <c r="T10404" s="362"/>
      <c r="U10404" s="362"/>
      <c r="V10404" s="362"/>
      <c r="W10404" s="362"/>
      <c r="X10404" s="362"/>
      <c r="Y10404" s="362"/>
      <c r="Z10404" s="362"/>
      <c r="AA10404" s="362"/>
      <c r="AB10404" s="362"/>
    </row>
    <row r="10405" spans="2:28">
      <c r="B10405" s="137">
        <v>10380</v>
      </c>
      <c r="C10405" s="35"/>
      <c r="D10405" s="35">
        <v>0.9284142347693688</v>
      </c>
      <c r="E10405" s="35"/>
      <c r="F10405" s="35">
        <v>1.8997064823738861</v>
      </c>
      <c r="G10405" s="35"/>
      <c r="H10405" s="35">
        <v>1.4454753729605527</v>
      </c>
      <c r="I10405" s="35"/>
      <c r="J10405" s="35">
        <v>1.2566911664176199</v>
      </c>
      <c r="K10405" s="35"/>
      <c r="L10405" s="35">
        <v>1.3708211512395296</v>
      </c>
      <c r="M10405" s="35"/>
      <c r="N10405" s="35">
        <v>1.6975239060247072</v>
      </c>
      <c r="O10405" s="35"/>
      <c r="P10405" s="654">
        <v>0.84865464781515543</v>
      </c>
      <c r="R10405" s="641" t="s">
        <v>2</v>
      </c>
      <c r="S10405" s="362"/>
      <c r="T10405" s="362"/>
      <c r="U10405" s="362"/>
      <c r="V10405" s="362"/>
      <c r="W10405" s="362"/>
      <c r="X10405" s="362"/>
      <c r="Y10405" s="362"/>
      <c r="Z10405" s="362"/>
      <c r="AA10405" s="362"/>
      <c r="AB10405" s="362"/>
    </row>
    <row r="10406" spans="2:28">
      <c r="B10406" s="137">
        <v>10381</v>
      </c>
      <c r="C10406" s="35">
        <v>0.67417317380028441</v>
      </c>
      <c r="D10406" s="35"/>
      <c r="E10406" s="35">
        <v>0.43649216720919837</v>
      </c>
      <c r="F10406" s="35"/>
      <c r="G10406" s="35"/>
      <c r="H10406" s="35">
        <v>0.18952039589676473</v>
      </c>
      <c r="I10406" s="35"/>
      <c r="J10406" s="35">
        <v>7.7351254890297413E-2</v>
      </c>
      <c r="K10406" s="35">
        <v>6.6009963827123694E-2</v>
      </c>
      <c r="L10406" s="35"/>
      <c r="M10406" s="35">
        <v>0.47893282907682949</v>
      </c>
      <c r="N10406" s="35"/>
      <c r="O10406" s="35">
        <v>0.93760614845189771</v>
      </c>
      <c r="P10406" s="654"/>
      <c r="R10406" s="641" t="s">
        <v>2</v>
      </c>
      <c r="S10406" s="362"/>
      <c r="T10406" s="362"/>
      <c r="U10406" s="362"/>
      <c r="V10406" s="362"/>
      <c r="W10406" s="362"/>
      <c r="X10406" s="362"/>
      <c r="Y10406" s="362"/>
      <c r="Z10406" s="362"/>
      <c r="AA10406" s="362"/>
      <c r="AB10406" s="362"/>
    </row>
    <row r="10407" spans="2:28">
      <c r="B10407" s="137">
        <v>10382</v>
      </c>
      <c r="C10407" s="35">
        <v>0.63578098242025494</v>
      </c>
      <c r="D10407" s="35"/>
      <c r="E10407" s="35">
        <v>0.92127034828511389</v>
      </c>
      <c r="F10407" s="35"/>
      <c r="G10407" s="35">
        <v>1.5061340311401812</v>
      </c>
      <c r="H10407" s="35"/>
      <c r="I10407" s="35">
        <v>0.73844611947297267</v>
      </c>
      <c r="J10407" s="35"/>
      <c r="K10407" s="35">
        <v>0.37372219252341304</v>
      </c>
      <c r="L10407" s="35"/>
      <c r="M10407" s="35">
        <v>1.8337611365668136</v>
      </c>
      <c r="N10407" s="35"/>
      <c r="O10407" s="35">
        <v>1.7305300172494473</v>
      </c>
      <c r="P10407" s="654"/>
      <c r="R10407" s="641" t="s">
        <v>2</v>
      </c>
      <c r="S10407" s="362"/>
      <c r="T10407" s="362"/>
      <c r="U10407" s="362"/>
      <c r="V10407" s="362"/>
      <c r="W10407" s="362"/>
      <c r="X10407" s="362"/>
      <c r="Y10407" s="362"/>
      <c r="Z10407" s="362"/>
      <c r="AA10407" s="362"/>
      <c r="AB10407" s="362"/>
    </row>
    <row r="10408" spans="2:28">
      <c r="B10408" s="137">
        <v>10383</v>
      </c>
      <c r="C10408" s="35">
        <v>0.85071374066679306</v>
      </c>
      <c r="D10408" s="35"/>
      <c r="E10408" s="35"/>
      <c r="F10408" s="35">
        <v>1.1289579544268041E-2</v>
      </c>
      <c r="G10408" s="35">
        <v>0.46577101891655315</v>
      </c>
      <c r="H10408" s="35"/>
      <c r="I10408" s="35">
        <v>0.12506193086258169</v>
      </c>
      <c r="J10408" s="35"/>
      <c r="K10408" s="35">
        <v>1.0703296167204308</v>
      </c>
      <c r="L10408" s="35"/>
      <c r="M10408" s="35">
        <v>0.1595188686087117</v>
      </c>
      <c r="N10408" s="35"/>
      <c r="O10408" s="35"/>
      <c r="P10408" s="654">
        <v>0.28943584206761103</v>
      </c>
      <c r="R10408" s="641" t="s">
        <v>2</v>
      </c>
      <c r="S10408" s="362"/>
      <c r="T10408" s="362"/>
      <c r="U10408" s="362"/>
      <c r="V10408" s="362"/>
      <c r="W10408" s="362"/>
      <c r="X10408" s="362"/>
      <c r="Y10408" s="362"/>
      <c r="Z10408" s="362"/>
      <c r="AA10408" s="362"/>
      <c r="AB10408" s="362"/>
    </row>
    <row r="10409" spans="2:28">
      <c r="B10409" s="137">
        <v>10384</v>
      </c>
      <c r="C10409" s="35"/>
      <c r="D10409" s="35">
        <v>1.7981423585318488</v>
      </c>
      <c r="E10409" s="35"/>
      <c r="F10409" s="35">
        <v>2.5586657254293614</v>
      </c>
      <c r="G10409" s="35"/>
      <c r="H10409" s="35">
        <v>2.3504770036607687</v>
      </c>
      <c r="I10409" s="35"/>
      <c r="J10409" s="35">
        <v>2.962393184674144</v>
      </c>
      <c r="K10409" s="35"/>
      <c r="L10409" s="35">
        <v>2.0665280427672617</v>
      </c>
      <c r="M10409" s="35"/>
      <c r="N10409" s="35">
        <v>2.359616060078201</v>
      </c>
      <c r="O10409" s="35"/>
      <c r="P10409" s="654">
        <v>1.7711660469248094</v>
      </c>
      <c r="R10409" s="641" t="s">
        <v>2</v>
      </c>
      <c r="S10409" s="362"/>
      <c r="T10409" s="362"/>
      <c r="U10409" s="362"/>
      <c r="V10409" s="362"/>
      <c r="W10409" s="362"/>
      <c r="X10409" s="362"/>
      <c r="Y10409" s="362"/>
      <c r="Z10409" s="362"/>
      <c r="AA10409" s="362"/>
      <c r="AB10409" s="362"/>
    </row>
    <row r="10410" spans="2:28">
      <c r="B10410" s="137">
        <v>10385</v>
      </c>
      <c r="C10410" s="35">
        <v>2.4201875140311104</v>
      </c>
      <c r="D10410" s="35"/>
      <c r="E10410" s="35">
        <v>1.5098690836599868</v>
      </c>
      <c r="F10410" s="35"/>
      <c r="G10410" s="35">
        <v>1.3439135323322522</v>
      </c>
      <c r="H10410" s="35"/>
      <c r="I10410" s="35">
        <v>1.4703430098482044</v>
      </c>
      <c r="J10410" s="35"/>
      <c r="K10410" s="35">
        <v>1.5800244002761161</v>
      </c>
      <c r="L10410" s="35"/>
      <c r="M10410" s="35">
        <v>1.7408314665151321</v>
      </c>
      <c r="N10410" s="35"/>
      <c r="O10410" s="35">
        <v>1.3740890425476771</v>
      </c>
      <c r="P10410" s="654"/>
      <c r="R10410" s="641" t="s">
        <v>2</v>
      </c>
      <c r="S10410" s="362"/>
      <c r="T10410" s="362"/>
      <c r="U10410" s="362"/>
      <c r="V10410" s="362"/>
      <c r="W10410" s="362"/>
      <c r="X10410" s="362"/>
      <c r="Y10410" s="362"/>
      <c r="Z10410" s="362"/>
      <c r="AA10410" s="362"/>
      <c r="AB10410" s="362"/>
    </row>
    <row r="10411" spans="2:28">
      <c r="B10411" s="137">
        <v>10386</v>
      </c>
      <c r="C10411" s="35">
        <v>0.34302721406647757</v>
      </c>
      <c r="D10411" s="35"/>
      <c r="E10411" s="35"/>
      <c r="F10411" s="35">
        <v>0.21999446729089761</v>
      </c>
      <c r="G10411" s="35">
        <v>0.26490466503800719</v>
      </c>
      <c r="H10411" s="35"/>
      <c r="I10411" s="35">
        <v>0.34708728020651114</v>
      </c>
      <c r="J10411" s="35"/>
      <c r="K10411" s="35">
        <v>0.53885678974272411</v>
      </c>
      <c r="L10411" s="35"/>
      <c r="M10411" s="35"/>
      <c r="N10411" s="35">
        <v>0.3561593407562651</v>
      </c>
      <c r="O10411" s="35">
        <v>0.53026076103006936</v>
      </c>
      <c r="P10411" s="654"/>
      <c r="R10411" s="641" t="s">
        <v>2</v>
      </c>
      <c r="S10411" s="362"/>
      <c r="T10411" s="362"/>
      <c r="U10411" s="362"/>
      <c r="V10411" s="362"/>
      <c r="W10411" s="362"/>
      <c r="X10411" s="362"/>
      <c r="Y10411" s="362"/>
      <c r="Z10411" s="362"/>
      <c r="AA10411" s="362"/>
      <c r="AB10411" s="362"/>
    </row>
    <row r="10412" spans="2:28">
      <c r="B10412" s="137">
        <v>10387</v>
      </c>
      <c r="C10412" s="35">
        <v>0.2943193605319564</v>
      </c>
      <c r="D10412" s="35"/>
      <c r="E10412" s="35">
        <v>0.57689597445040208</v>
      </c>
      <c r="F10412" s="35"/>
      <c r="G10412" s="35"/>
      <c r="H10412" s="35">
        <v>0.66127522797381655</v>
      </c>
      <c r="I10412" s="35">
        <v>0.34344431769915473</v>
      </c>
      <c r="J10412" s="35"/>
      <c r="K10412" s="35"/>
      <c r="L10412" s="35">
        <v>0.19351416356570517</v>
      </c>
      <c r="M10412" s="35">
        <v>0.10549504739991651</v>
      </c>
      <c r="N10412" s="35"/>
      <c r="O10412" s="35">
        <v>0.74962480103033469</v>
      </c>
      <c r="P10412" s="654"/>
      <c r="R10412" s="641" t="s">
        <v>2</v>
      </c>
      <c r="S10412" s="362"/>
      <c r="T10412" s="362"/>
      <c r="U10412" s="362"/>
      <c r="V10412" s="362"/>
      <c r="W10412" s="362"/>
      <c r="X10412" s="362"/>
      <c r="Y10412" s="362"/>
      <c r="Z10412" s="362"/>
      <c r="AA10412" s="362"/>
      <c r="AB10412" s="362"/>
    </row>
    <row r="10413" spans="2:28">
      <c r="B10413" s="137">
        <v>10388</v>
      </c>
      <c r="C10413" s="35">
        <v>1.742096461072709</v>
      </c>
      <c r="D10413" s="35"/>
      <c r="E10413" s="35">
        <v>2.0761637263366102</v>
      </c>
      <c r="F10413" s="35"/>
      <c r="G10413" s="35">
        <v>1.4595232217723675</v>
      </c>
      <c r="H10413" s="35"/>
      <c r="I10413" s="35">
        <v>1.3516911325919647</v>
      </c>
      <c r="J10413" s="35"/>
      <c r="K10413" s="35">
        <v>2.4970913519649378</v>
      </c>
      <c r="L10413" s="35"/>
      <c r="M10413" s="35">
        <v>2.1225023704875139</v>
      </c>
      <c r="N10413" s="35"/>
      <c r="O10413" s="35">
        <v>1.9275573842906688</v>
      </c>
      <c r="P10413" s="654"/>
      <c r="R10413" s="641" t="s">
        <v>2</v>
      </c>
      <c r="S10413" s="362"/>
      <c r="T10413" s="362"/>
      <c r="U10413" s="362"/>
      <c r="V10413" s="362"/>
      <c r="W10413" s="362"/>
      <c r="X10413" s="362"/>
      <c r="Y10413" s="362"/>
      <c r="Z10413" s="362"/>
      <c r="AA10413" s="362"/>
      <c r="AB10413" s="362"/>
    </row>
    <row r="10414" spans="2:28">
      <c r="B10414" s="137">
        <v>10389</v>
      </c>
      <c r="C10414" s="35">
        <v>0.58567259602143784</v>
      </c>
      <c r="D10414" s="35"/>
      <c r="E10414" s="35">
        <v>0.73167263415119244</v>
      </c>
      <c r="F10414" s="35"/>
      <c r="G10414" s="35">
        <v>0.86066338091333916</v>
      </c>
      <c r="H10414" s="35"/>
      <c r="I10414" s="35">
        <v>0.45599530709733604</v>
      </c>
      <c r="J10414" s="35"/>
      <c r="K10414" s="35">
        <v>0.42059024620133645</v>
      </c>
      <c r="L10414" s="35"/>
      <c r="M10414" s="35">
        <v>1.5612490130417638</v>
      </c>
      <c r="N10414" s="35"/>
      <c r="O10414" s="35">
        <v>0.18178316939882916</v>
      </c>
      <c r="P10414" s="654"/>
      <c r="R10414" s="641" t="s">
        <v>2</v>
      </c>
      <c r="S10414" s="362"/>
      <c r="T10414" s="362"/>
      <c r="U10414" s="362"/>
      <c r="V10414" s="362"/>
      <c r="W10414" s="362"/>
      <c r="X10414" s="362"/>
      <c r="Y10414" s="362"/>
      <c r="Z10414" s="362"/>
      <c r="AA10414" s="362"/>
      <c r="AB10414" s="362"/>
    </row>
    <row r="10415" spans="2:28">
      <c r="B10415" s="137">
        <v>10390</v>
      </c>
      <c r="C10415" s="35"/>
      <c r="D10415" s="35">
        <v>1.2855703773470004</v>
      </c>
      <c r="E10415" s="35"/>
      <c r="F10415" s="35">
        <v>1.3411063271053751</v>
      </c>
      <c r="G10415" s="35"/>
      <c r="H10415" s="35">
        <v>0.54044785073786294</v>
      </c>
      <c r="I10415" s="35"/>
      <c r="J10415" s="35">
        <v>0.47794101690096025</v>
      </c>
      <c r="K10415" s="35"/>
      <c r="L10415" s="35">
        <v>1.0697908830659153</v>
      </c>
      <c r="M10415" s="35"/>
      <c r="N10415" s="35">
        <v>0.84166584453779392</v>
      </c>
      <c r="O10415" s="35"/>
      <c r="P10415" s="654">
        <v>5.0234808537801316E-2</v>
      </c>
      <c r="R10415" s="641" t="s">
        <v>2</v>
      </c>
      <c r="S10415" s="362"/>
      <c r="T10415" s="362"/>
      <c r="U10415" s="362"/>
      <c r="V10415" s="362"/>
      <c r="W10415" s="362"/>
      <c r="X10415" s="362"/>
      <c r="Y10415" s="362"/>
      <c r="Z10415" s="362"/>
      <c r="AA10415" s="362"/>
      <c r="AB10415" s="362"/>
    </row>
    <row r="10416" spans="2:28">
      <c r="B10416" s="137">
        <v>10391</v>
      </c>
      <c r="C10416" s="35">
        <v>0.12122154753841054</v>
      </c>
      <c r="D10416" s="35"/>
      <c r="E10416" s="35">
        <v>0.22332937251551332</v>
      </c>
      <c r="F10416" s="35"/>
      <c r="G10416" s="35">
        <v>0.55035949554903185</v>
      </c>
      <c r="H10416" s="35"/>
      <c r="I10416" s="35"/>
      <c r="J10416" s="35">
        <v>0.27124197013363538</v>
      </c>
      <c r="K10416" s="35"/>
      <c r="L10416" s="35">
        <v>0.30471264960095451</v>
      </c>
      <c r="M10416" s="35"/>
      <c r="N10416" s="35">
        <v>0.68495916491904352</v>
      </c>
      <c r="O10416" s="35">
        <v>0.14859484795745612</v>
      </c>
      <c r="P10416" s="654"/>
      <c r="R10416" s="641" t="s">
        <v>2</v>
      </c>
      <c r="S10416" s="362"/>
      <c r="T10416" s="362"/>
      <c r="U10416" s="362"/>
      <c r="V10416" s="362"/>
      <c r="W10416" s="362"/>
      <c r="X10416" s="362"/>
      <c r="Y10416" s="362"/>
      <c r="Z10416" s="362"/>
      <c r="AA10416" s="362"/>
      <c r="AB10416" s="362"/>
    </row>
    <row r="10417" spans="2:28">
      <c r="B10417" s="137">
        <v>10392</v>
      </c>
      <c r="C10417" s="35"/>
      <c r="D10417" s="35">
        <v>1.0451970391209369</v>
      </c>
      <c r="E10417" s="35"/>
      <c r="F10417" s="35">
        <v>1.0912946904510854</v>
      </c>
      <c r="G10417" s="35"/>
      <c r="H10417" s="35">
        <v>0.85422971874732123</v>
      </c>
      <c r="I10417" s="35">
        <v>1.815270189941014E-2</v>
      </c>
      <c r="J10417" s="35"/>
      <c r="K10417" s="35"/>
      <c r="L10417" s="35">
        <v>0.81055287787907992</v>
      </c>
      <c r="M10417" s="35"/>
      <c r="N10417" s="35">
        <v>1.2546838794813897</v>
      </c>
      <c r="O10417" s="35"/>
      <c r="P10417" s="654">
        <v>0.47386643471092266</v>
      </c>
      <c r="R10417" s="641" t="s">
        <v>2</v>
      </c>
      <c r="S10417" s="362"/>
      <c r="T10417" s="362"/>
      <c r="U10417" s="362"/>
      <c r="V10417" s="362"/>
      <c r="W10417" s="362"/>
      <c r="X10417" s="362"/>
      <c r="Y10417" s="362"/>
      <c r="Z10417" s="362"/>
      <c r="AA10417" s="362"/>
      <c r="AB10417" s="362"/>
    </row>
    <row r="10418" spans="2:28">
      <c r="B10418" s="137">
        <v>10393</v>
      </c>
      <c r="C10418" s="35"/>
      <c r="D10418" s="35">
        <v>0.82314807551282887</v>
      </c>
      <c r="E10418" s="35"/>
      <c r="F10418" s="35">
        <v>1.1357644551968669</v>
      </c>
      <c r="G10418" s="35"/>
      <c r="H10418" s="35">
        <v>1.0076709552635794</v>
      </c>
      <c r="I10418" s="35"/>
      <c r="J10418" s="35">
        <v>0.69103273967517387</v>
      </c>
      <c r="K10418" s="35"/>
      <c r="L10418" s="35">
        <v>0.90901699662373081</v>
      </c>
      <c r="M10418" s="35"/>
      <c r="N10418" s="35">
        <v>0.30429271586693118</v>
      </c>
      <c r="O10418" s="35"/>
      <c r="P10418" s="654">
        <v>1.1775652458623964</v>
      </c>
      <c r="R10418" s="641" t="s">
        <v>2</v>
      </c>
      <c r="S10418" s="362"/>
      <c r="T10418" s="362"/>
      <c r="U10418" s="362"/>
      <c r="V10418" s="362"/>
      <c r="W10418" s="362"/>
      <c r="X10418" s="362"/>
      <c r="Y10418" s="362"/>
      <c r="Z10418" s="362"/>
      <c r="AA10418" s="362"/>
      <c r="AB10418" s="362"/>
    </row>
    <row r="10419" spans="2:28">
      <c r="B10419" s="137">
        <v>10394</v>
      </c>
      <c r="C10419" s="35"/>
      <c r="D10419" s="35">
        <v>0.11263538924666976</v>
      </c>
      <c r="E10419" s="35"/>
      <c r="F10419" s="35">
        <v>6.5626966797635314E-2</v>
      </c>
      <c r="G10419" s="35">
        <v>0.7274932233153979</v>
      </c>
      <c r="H10419" s="35"/>
      <c r="I10419" s="35">
        <v>4.359773080089438E-2</v>
      </c>
      <c r="J10419" s="35"/>
      <c r="K10419" s="35"/>
      <c r="L10419" s="35">
        <v>0.79458427710772683</v>
      </c>
      <c r="M10419" s="35"/>
      <c r="N10419" s="35">
        <v>0.11400098840487322</v>
      </c>
      <c r="O10419" s="35">
        <v>0.60014201607893747</v>
      </c>
      <c r="P10419" s="654"/>
      <c r="R10419" s="641" t="s">
        <v>2</v>
      </c>
      <c r="S10419" s="362"/>
      <c r="T10419" s="362"/>
      <c r="U10419" s="362"/>
      <c r="V10419" s="362"/>
      <c r="W10419" s="362"/>
      <c r="X10419" s="362"/>
      <c r="Y10419" s="362"/>
      <c r="Z10419" s="362"/>
      <c r="AA10419" s="362"/>
      <c r="AB10419" s="362"/>
    </row>
    <row r="10420" spans="2:28">
      <c r="B10420" s="137">
        <v>10395</v>
      </c>
      <c r="C10420" s="35">
        <v>0.16874867255649983</v>
      </c>
      <c r="D10420" s="35"/>
      <c r="E10420" s="35"/>
      <c r="F10420" s="35">
        <v>0.11278827023085074</v>
      </c>
      <c r="G10420" s="35"/>
      <c r="H10420" s="35">
        <v>7.6589937815020784E-2</v>
      </c>
      <c r="I10420" s="35">
        <v>1.2390437611617942</v>
      </c>
      <c r="J10420" s="35"/>
      <c r="K10420" s="35">
        <v>1.7422481696533731</v>
      </c>
      <c r="L10420" s="35"/>
      <c r="M10420" s="35">
        <v>0.19355117269729191</v>
      </c>
      <c r="N10420" s="35"/>
      <c r="O10420" s="35">
        <v>2.6667518577314586E-2</v>
      </c>
      <c r="P10420" s="654"/>
      <c r="R10420" s="641" t="s">
        <v>2</v>
      </c>
      <c r="S10420" s="362"/>
      <c r="T10420" s="362"/>
      <c r="U10420" s="362"/>
      <c r="V10420" s="362"/>
      <c r="W10420" s="362"/>
      <c r="X10420" s="362"/>
      <c r="Y10420" s="362"/>
      <c r="Z10420" s="362"/>
      <c r="AA10420" s="362"/>
      <c r="AB10420" s="362"/>
    </row>
    <row r="10421" spans="2:28">
      <c r="B10421" s="137">
        <v>10396</v>
      </c>
      <c r="C10421" s="35">
        <v>0.2563462160046448</v>
      </c>
      <c r="D10421" s="35"/>
      <c r="E10421" s="35">
        <v>9.9913234135918419E-2</v>
      </c>
      <c r="F10421" s="35"/>
      <c r="G10421" s="35">
        <v>1.3123615517008376</v>
      </c>
      <c r="H10421" s="35"/>
      <c r="I10421" s="35">
        <v>0.58321411389472877</v>
      </c>
      <c r="J10421" s="35"/>
      <c r="K10421" s="35"/>
      <c r="L10421" s="35">
        <v>0.43778438117339452</v>
      </c>
      <c r="M10421" s="35">
        <v>0.80116280032458631</v>
      </c>
      <c r="N10421" s="35"/>
      <c r="O10421" s="35">
        <v>4.9636948168036904E-2</v>
      </c>
      <c r="P10421" s="654"/>
      <c r="R10421" s="641" t="s">
        <v>2</v>
      </c>
      <c r="S10421" s="362"/>
      <c r="T10421" s="362"/>
      <c r="U10421" s="362"/>
      <c r="V10421" s="362"/>
      <c r="W10421" s="362"/>
      <c r="X10421" s="362"/>
      <c r="Y10421" s="362"/>
      <c r="Z10421" s="362"/>
      <c r="AA10421" s="362"/>
      <c r="AB10421" s="362"/>
    </row>
    <row r="10422" spans="2:28">
      <c r="B10422" s="137">
        <v>10397</v>
      </c>
      <c r="C10422" s="35">
        <v>0.8864812537428497</v>
      </c>
      <c r="D10422" s="35"/>
      <c r="E10422" s="35">
        <v>0.15338099961292467</v>
      </c>
      <c r="F10422" s="35"/>
      <c r="G10422" s="35">
        <v>0.84584604899467997</v>
      </c>
      <c r="H10422" s="35"/>
      <c r="I10422" s="35">
        <v>0.3473807826072281</v>
      </c>
      <c r="J10422" s="35"/>
      <c r="K10422" s="35">
        <v>1.2396038295716565</v>
      </c>
      <c r="L10422" s="35"/>
      <c r="M10422" s="35">
        <v>0.49911221451152432</v>
      </c>
      <c r="N10422" s="35"/>
      <c r="O10422" s="35">
        <v>0.69090829635606932</v>
      </c>
      <c r="P10422" s="654"/>
      <c r="R10422" s="641" t="s">
        <v>2</v>
      </c>
      <c r="S10422" s="362"/>
      <c r="T10422" s="362"/>
      <c r="U10422" s="362"/>
      <c r="V10422" s="362"/>
      <c r="W10422" s="362"/>
      <c r="X10422" s="362"/>
      <c r="Y10422" s="362"/>
      <c r="Z10422" s="362"/>
      <c r="AA10422" s="362"/>
      <c r="AB10422" s="362"/>
    </row>
    <row r="10423" spans="2:28">
      <c r="B10423" s="137">
        <v>10398</v>
      </c>
      <c r="C10423" s="35"/>
      <c r="D10423" s="35">
        <v>0.13300720009809311</v>
      </c>
      <c r="E10423" s="35">
        <v>0.31261378700783488</v>
      </c>
      <c r="F10423" s="35"/>
      <c r="G10423" s="35">
        <v>1.094567904317727</v>
      </c>
      <c r="H10423" s="35"/>
      <c r="I10423" s="35">
        <v>1.9978047567269239</v>
      </c>
      <c r="J10423" s="35"/>
      <c r="K10423" s="35">
        <v>0.18892260228934515</v>
      </c>
      <c r="L10423" s="35"/>
      <c r="M10423" s="35">
        <v>0.27129400818140881</v>
      </c>
      <c r="N10423" s="35"/>
      <c r="O10423" s="35"/>
      <c r="P10423" s="654">
        <v>6.1954761458621506E-2</v>
      </c>
      <c r="R10423" s="641" t="s">
        <v>2</v>
      </c>
      <c r="S10423" s="362"/>
      <c r="T10423" s="362"/>
      <c r="U10423" s="362"/>
      <c r="V10423" s="362"/>
      <c r="W10423" s="362"/>
      <c r="X10423" s="362"/>
      <c r="Y10423" s="362"/>
      <c r="Z10423" s="362"/>
      <c r="AA10423" s="362"/>
      <c r="AB10423" s="362"/>
    </row>
    <row r="10424" spans="2:28">
      <c r="B10424" s="137">
        <v>10399</v>
      </c>
      <c r="C10424" s="35"/>
      <c r="D10424" s="35">
        <v>0.58813315880514461</v>
      </c>
      <c r="E10424" s="35">
        <v>0.30059165744926686</v>
      </c>
      <c r="F10424" s="35"/>
      <c r="G10424" s="35"/>
      <c r="H10424" s="35">
        <v>0.58073579910331441</v>
      </c>
      <c r="I10424" s="35">
        <v>0.24642465706545522</v>
      </c>
      <c r="J10424" s="35"/>
      <c r="K10424" s="35"/>
      <c r="L10424" s="35">
        <v>0.87096469606104132</v>
      </c>
      <c r="M10424" s="35">
        <v>7.6651555975847385E-2</v>
      </c>
      <c r="N10424" s="35"/>
      <c r="O10424" s="35">
        <v>1.2434662791682869</v>
      </c>
      <c r="P10424" s="654"/>
      <c r="R10424" s="641" t="s">
        <v>2</v>
      </c>
      <c r="S10424" s="362"/>
      <c r="T10424" s="362"/>
      <c r="U10424" s="362"/>
      <c r="V10424" s="362"/>
      <c r="W10424" s="362"/>
      <c r="X10424" s="362"/>
      <c r="Y10424" s="362"/>
      <c r="Z10424" s="362"/>
      <c r="AA10424" s="362"/>
      <c r="AB10424" s="362"/>
    </row>
    <row r="10425" spans="2:28">
      <c r="B10425" s="137">
        <v>10400</v>
      </c>
      <c r="C10425" s="35">
        <v>0.1120878371933697</v>
      </c>
      <c r="D10425" s="35"/>
      <c r="E10425" s="35"/>
      <c r="F10425" s="35">
        <v>4.5932049413084999E-2</v>
      </c>
      <c r="G10425" s="35">
        <v>0.30347802684197139</v>
      </c>
      <c r="H10425" s="35"/>
      <c r="I10425" s="35"/>
      <c r="J10425" s="35">
        <v>3.5759785810992463E-2</v>
      </c>
      <c r="K10425" s="35">
        <v>0.55080402653079985</v>
      </c>
      <c r="L10425" s="35"/>
      <c r="M10425" s="35">
        <v>0.38934111828671364</v>
      </c>
      <c r="N10425" s="35"/>
      <c r="O10425" s="35">
        <v>0.37105493316913485</v>
      </c>
      <c r="P10425" s="654"/>
      <c r="R10425" s="641" t="s">
        <v>2</v>
      </c>
      <c r="S10425" s="362"/>
      <c r="T10425" s="362"/>
      <c r="U10425" s="362"/>
      <c r="V10425" s="362"/>
      <c r="W10425" s="362"/>
      <c r="X10425" s="362"/>
      <c r="Y10425" s="362"/>
      <c r="Z10425" s="362"/>
      <c r="AA10425" s="362"/>
      <c r="AB10425" s="362"/>
    </row>
    <row r="10426" spans="2:28">
      <c r="B10426" s="137">
        <v>10401</v>
      </c>
      <c r="C10426" s="35"/>
      <c r="D10426" s="35">
        <v>0.29339294873882649</v>
      </c>
      <c r="E10426" s="35"/>
      <c r="F10426" s="35">
        <v>0.76962190440910394</v>
      </c>
      <c r="G10426" s="35">
        <v>0.44057206123483689</v>
      </c>
      <c r="H10426" s="35"/>
      <c r="I10426" s="35"/>
      <c r="J10426" s="35">
        <v>0.64842249224366733</v>
      </c>
      <c r="K10426" s="35">
        <v>6.5157218907620551E-2</v>
      </c>
      <c r="L10426" s="35"/>
      <c r="M10426" s="35"/>
      <c r="N10426" s="35">
        <v>7.8059629824536111E-2</v>
      </c>
      <c r="O10426" s="35">
        <v>1.1172840188705286E-2</v>
      </c>
      <c r="P10426" s="654"/>
      <c r="R10426" s="641" t="s">
        <v>2</v>
      </c>
      <c r="S10426" s="362"/>
      <c r="T10426" s="362"/>
      <c r="U10426" s="362"/>
      <c r="V10426" s="362"/>
      <c r="W10426" s="362"/>
      <c r="X10426" s="362"/>
      <c r="Y10426" s="362"/>
      <c r="Z10426" s="362"/>
      <c r="AA10426" s="362"/>
      <c r="AB10426" s="362"/>
    </row>
    <row r="10427" spans="2:28">
      <c r="B10427" s="137">
        <v>10402</v>
      </c>
      <c r="C10427" s="35">
        <v>0.85915847616753338</v>
      </c>
      <c r="D10427" s="35"/>
      <c r="E10427" s="35">
        <v>0.60473076950651783</v>
      </c>
      <c r="F10427" s="35"/>
      <c r="G10427" s="35"/>
      <c r="H10427" s="35">
        <v>0.17720489058463226</v>
      </c>
      <c r="I10427" s="35">
        <v>1.5666345591403279</v>
      </c>
      <c r="J10427" s="35"/>
      <c r="K10427" s="35">
        <v>0.58848239319984252</v>
      </c>
      <c r="L10427" s="35"/>
      <c r="M10427" s="35">
        <v>0.69922525542473002</v>
      </c>
      <c r="N10427" s="35"/>
      <c r="O10427" s="35">
        <v>0.32330308068381597</v>
      </c>
      <c r="P10427" s="654"/>
      <c r="R10427" s="641" t="s">
        <v>2</v>
      </c>
      <c r="S10427" s="362"/>
      <c r="T10427" s="362"/>
      <c r="U10427" s="362"/>
      <c r="V10427" s="362"/>
      <c r="W10427" s="362"/>
      <c r="X10427" s="362"/>
      <c r="Y10427" s="362"/>
      <c r="Z10427" s="362"/>
      <c r="AA10427" s="362"/>
      <c r="AB10427" s="362"/>
    </row>
    <row r="10428" spans="2:28">
      <c r="B10428" s="137">
        <v>10403</v>
      </c>
      <c r="C10428" s="35">
        <v>0.23817695263842892</v>
      </c>
      <c r="D10428" s="35"/>
      <c r="E10428" s="35">
        <v>1.1958544964269622</v>
      </c>
      <c r="F10428" s="35"/>
      <c r="G10428" s="35">
        <v>1.235619598094166</v>
      </c>
      <c r="H10428" s="35"/>
      <c r="I10428" s="35">
        <v>0.52601241146621469</v>
      </c>
      <c r="J10428" s="35"/>
      <c r="K10428" s="35"/>
      <c r="L10428" s="35">
        <v>3.1145032946575866E-2</v>
      </c>
      <c r="M10428" s="35">
        <v>0.49979735335552045</v>
      </c>
      <c r="N10428" s="35"/>
      <c r="O10428" s="35">
        <v>0.55027740292376537</v>
      </c>
      <c r="P10428" s="654"/>
      <c r="R10428" s="641" t="s">
        <v>2</v>
      </c>
      <c r="S10428" s="362"/>
      <c r="T10428" s="362"/>
      <c r="U10428" s="362"/>
      <c r="V10428" s="362"/>
      <c r="W10428" s="362"/>
      <c r="X10428" s="362"/>
      <c r="Y10428" s="362"/>
      <c r="Z10428" s="362"/>
      <c r="AA10428" s="362"/>
      <c r="AB10428" s="362"/>
    </row>
    <row r="10429" spans="2:28">
      <c r="B10429" s="137">
        <v>10404</v>
      </c>
      <c r="C10429" s="35">
        <v>0.39631108384087399</v>
      </c>
      <c r="D10429" s="35"/>
      <c r="E10429" s="35">
        <v>1.3523218882177457</v>
      </c>
      <c r="F10429" s="35"/>
      <c r="G10429" s="35">
        <v>1.457420666258328</v>
      </c>
      <c r="H10429" s="35"/>
      <c r="I10429" s="35">
        <v>1.5970955845950421</v>
      </c>
      <c r="J10429" s="35"/>
      <c r="K10429" s="35">
        <v>1.1105145631951305</v>
      </c>
      <c r="L10429" s="35"/>
      <c r="M10429" s="35">
        <v>1.0907892044486354</v>
      </c>
      <c r="N10429" s="35"/>
      <c r="O10429" s="35">
        <v>0.380346330856487</v>
      </c>
      <c r="P10429" s="654"/>
      <c r="R10429" s="641" t="s">
        <v>2</v>
      </c>
      <c r="S10429" s="362"/>
      <c r="T10429" s="362"/>
      <c r="U10429" s="362"/>
      <c r="V10429" s="362"/>
      <c r="W10429" s="362"/>
      <c r="X10429" s="362"/>
      <c r="Y10429" s="362"/>
      <c r="Z10429" s="362"/>
      <c r="AA10429" s="362"/>
      <c r="AB10429" s="362"/>
    </row>
    <row r="10430" spans="2:28">
      <c r="B10430" s="137">
        <v>10405</v>
      </c>
      <c r="C10430" s="35"/>
      <c r="D10430" s="35">
        <v>1.0354611664407984</v>
      </c>
      <c r="E10430" s="35"/>
      <c r="F10430" s="35">
        <v>1.3565530169796636</v>
      </c>
      <c r="G10430" s="35"/>
      <c r="H10430" s="35">
        <v>0.46255981883239877</v>
      </c>
      <c r="I10430" s="35"/>
      <c r="J10430" s="35">
        <v>1.1918533619191227</v>
      </c>
      <c r="K10430" s="35"/>
      <c r="L10430" s="35">
        <v>1.3864167883560079</v>
      </c>
      <c r="M10430" s="35"/>
      <c r="N10430" s="35">
        <v>1.3541550035243672</v>
      </c>
      <c r="O10430" s="35"/>
      <c r="P10430" s="654">
        <v>0.83503781928836396</v>
      </c>
      <c r="R10430" s="641" t="s">
        <v>2</v>
      </c>
      <c r="S10430" s="362"/>
      <c r="T10430" s="362"/>
      <c r="U10430" s="362"/>
      <c r="V10430" s="362"/>
      <c r="W10430" s="362"/>
      <c r="X10430" s="362"/>
      <c r="Y10430" s="362"/>
      <c r="Z10430" s="362"/>
      <c r="AA10430" s="362"/>
      <c r="AB10430" s="362"/>
    </row>
    <row r="10431" spans="2:28">
      <c r="B10431" s="137">
        <v>10406</v>
      </c>
      <c r="C10431" s="35">
        <v>0.18802947113051297</v>
      </c>
      <c r="D10431" s="35"/>
      <c r="E10431" s="35"/>
      <c r="F10431" s="35">
        <v>0.15865987162048678</v>
      </c>
      <c r="G10431" s="35"/>
      <c r="H10431" s="35">
        <v>0.21282467077623032</v>
      </c>
      <c r="I10431" s="35">
        <v>0.74578676304888714</v>
      </c>
      <c r="J10431" s="35"/>
      <c r="K10431" s="35">
        <v>1.4279998334698785</v>
      </c>
      <c r="L10431" s="35"/>
      <c r="M10431" s="35"/>
      <c r="N10431" s="35">
        <v>0.40525071371126825</v>
      </c>
      <c r="O10431" s="35">
        <v>1.1808330946942416</v>
      </c>
      <c r="P10431" s="654"/>
      <c r="R10431" s="641" t="s">
        <v>2</v>
      </c>
      <c r="S10431" s="362"/>
      <c r="T10431" s="362"/>
      <c r="U10431" s="362"/>
      <c r="V10431" s="362"/>
      <c r="W10431" s="362"/>
      <c r="X10431" s="362"/>
      <c r="Y10431" s="362"/>
      <c r="Z10431" s="362"/>
      <c r="AA10431" s="362"/>
      <c r="AB10431" s="362"/>
    </row>
    <row r="10432" spans="2:28">
      <c r="B10432" s="137">
        <v>10407</v>
      </c>
      <c r="C10432" s="35"/>
      <c r="D10432" s="35">
        <v>0.68625412671624886</v>
      </c>
      <c r="E10432" s="35"/>
      <c r="F10432" s="35">
        <v>4.4786252749516524E-2</v>
      </c>
      <c r="G10432" s="35"/>
      <c r="H10432" s="35">
        <v>0.70943595511112711</v>
      </c>
      <c r="I10432" s="35">
        <v>8.8373266731496258E-2</v>
      </c>
      <c r="J10432" s="35"/>
      <c r="K10432" s="35"/>
      <c r="L10432" s="35">
        <v>0.70655974393079213</v>
      </c>
      <c r="M10432" s="35">
        <v>0.24883979499357808</v>
      </c>
      <c r="N10432" s="35"/>
      <c r="O10432" s="35"/>
      <c r="P10432" s="654">
        <v>0.15984626745368327</v>
      </c>
      <c r="R10432" s="641" t="s">
        <v>2</v>
      </c>
      <c r="S10432" s="362"/>
      <c r="T10432" s="362"/>
      <c r="U10432" s="362"/>
      <c r="V10432" s="362"/>
      <c r="W10432" s="362"/>
      <c r="X10432" s="362"/>
      <c r="Y10432" s="362"/>
      <c r="Z10432" s="362"/>
      <c r="AA10432" s="362"/>
      <c r="AB10432" s="362"/>
    </row>
    <row r="10433" spans="2:28">
      <c r="B10433" s="137">
        <v>10408</v>
      </c>
      <c r="C10433" s="35">
        <v>0.96550713402417887</v>
      </c>
      <c r="D10433" s="35"/>
      <c r="E10433" s="35">
        <v>0.83060095253993982</v>
      </c>
      <c r="F10433" s="35"/>
      <c r="G10433" s="35">
        <v>1.0203311887288264</v>
      </c>
      <c r="H10433" s="35"/>
      <c r="I10433" s="35">
        <v>0.68879177167814409</v>
      </c>
      <c r="J10433" s="35"/>
      <c r="K10433" s="35">
        <v>1.6500761540115076</v>
      </c>
      <c r="L10433" s="35"/>
      <c r="M10433" s="35">
        <v>1.2429210283644434</v>
      </c>
      <c r="N10433" s="35"/>
      <c r="O10433" s="35">
        <v>1.477880849892202</v>
      </c>
      <c r="P10433" s="654"/>
      <c r="R10433" s="641" t="s">
        <v>2</v>
      </c>
      <c r="S10433" s="362"/>
      <c r="T10433" s="362"/>
      <c r="U10433" s="362"/>
      <c r="V10433" s="362"/>
      <c r="W10433" s="362"/>
      <c r="X10433" s="362"/>
      <c r="Y10433" s="362"/>
      <c r="Z10433" s="362"/>
      <c r="AA10433" s="362"/>
      <c r="AB10433" s="362"/>
    </row>
    <row r="10434" spans="2:28">
      <c r="B10434" s="137">
        <v>10409</v>
      </c>
      <c r="C10434" s="35">
        <v>1.3749763253006129</v>
      </c>
      <c r="D10434" s="35"/>
      <c r="E10434" s="35">
        <v>0.31712058776041446</v>
      </c>
      <c r="F10434" s="35"/>
      <c r="G10434" s="35">
        <v>0.40340988343168349</v>
      </c>
      <c r="H10434" s="35"/>
      <c r="I10434" s="35">
        <v>1.3300971303069016</v>
      </c>
      <c r="J10434" s="35"/>
      <c r="K10434" s="35">
        <v>0.43609177276806299</v>
      </c>
      <c r="L10434" s="35"/>
      <c r="M10434" s="35">
        <v>0.44765629398728302</v>
      </c>
      <c r="N10434" s="35"/>
      <c r="O10434" s="35">
        <v>0.96704735691271992</v>
      </c>
      <c r="P10434" s="654"/>
      <c r="R10434" s="641" t="s">
        <v>2</v>
      </c>
      <c r="S10434" s="362"/>
      <c r="T10434" s="362"/>
      <c r="U10434" s="362"/>
      <c r="V10434" s="362"/>
      <c r="W10434" s="362"/>
      <c r="X10434" s="362"/>
      <c r="Y10434" s="362"/>
      <c r="Z10434" s="362"/>
      <c r="AA10434" s="362"/>
      <c r="AB10434" s="362"/>
    </row>
    <row r="10435" spans="2:28">
      <c r="B10435" s="137">
        <v>10410</v>
      </c>
      <c r="C10435" s="35"/>
      <c r="D10435" s="35">
        <v>2.5379900507274442</v>
      </c>
      <c r="E10435" s="35"/>
      <c r="F10435" s="35">
        <v>1.5398016096875753</v>
      </c>
      <c r="G10435" s="35"/>
      <c r="H10435" s="35">
        <v>1.7994474821455888</v>
      </c>
      <c r="I10435" s="35"/>
      <c r="J10435" s="35">
        <v>1.9015330187631192</v>
      </c>
      <c r="K10435" s="35"/>
      <c r="L10435" s="35">
        <v>1.0267491766670902</v>
      </c>
      <c r="M10435" s="35"/>
      <c r="N10435" s="35">
        <v>1.0568725455420409</v>
      </c>
      <c r="O10435" s="35"/>
      <c r="P10435" s="654">
        <v>1.9330766325137834</v>
      </c>
      <c r="R10435" s="641" t="s">
        <v>2</v>
      </c>
      <c r="S10435" s="362"/>
      <c r="T10435" s="362"/>
      <c r="U10435" s="362"/>
      <c r="V10435" s="362"/>
      <c r="W10435" s="362"/>
      <c r="X10435" s="362"/>
      <c r="Y10435" s="362"/>
      <c r="Z10435" s="362"/>
      <c r="AA10435" s="362"/>
      <c r="AB10435" s="362"/>
    </row>
    <row r="10436" spans="2:28">
      <c r="B10436" s="137">
        <v>10411</v>
      </c>
      <c r="C10436" s="35"/>
      <c r="D10436" s="35">
        <v>1.1400109073233995</v>
      </c>
      <c r="E10436" s="35">
        <v>0.2022802891069059</v>
      </c>
      <c r="F10436" s="35"/>
      <c r="G10436" s="35"/>
      <c r="H10436" s="35">
        <v>2.0071800616273356</v>
      </c>
      <c r="I10436" s="35">
        <v>0.41607525451756833</v>
      </c>
      <c r="J10436" s="35"/>
      <c r="K10436" s="35"/>
      <c r="L10436" s="35">
        <v>0.76125714220611007</v>
      </c>
      <c r="M10436" s="35"/>
      <c r="N10436" s="35">
        <v>0.22805351485542902</v>
      </c>
      <c r="O10436" s="35"/>
      <c r="P10436" s="654">
        <v>0.61907730223174995</v>
      </c>
      <c r="R10436" s="641" t="s">
        <v>2</v>
      </c>
      <c r="S10436" s="362"/>
      <c r="T10436" s="362"/>
      <c r="U10436" s="362"/>
      <c r="V10436" s="362"/>
      <c r="W10436" s="362"/>
      <c r="X10436" s="362"/>
      <c r="Y10436" s="362"/>
      <c r="Z10436" s="362"/>
      <c r="AA10436" s="362"/>
      <c r="AB10436" s="362"/>
    </row>
    <row r="10437" spans="2:28">
      <c r="B10437" s="137">
        <v>10412</v>
      </c>
      <c r="C10437" s="35">
        <v>0.30708651240074875</v>
      </c>
      <c r="D10437" s="35"/>
      <c r="E10437" s="35">
        <v>0.25690665321778899</v>
      </c>
      <c r="F10437" s="35"/>
      <c r="G10437" s="35">
        <v>0.64459249540102381</v>
      </c>
      <c r="H10437" s="35"/>
      <c r="I10437" s="35">
        <v>0.23997669742559427</v>
      </c>
      <c r="J10437" s="35"/>
      <c r="K10437" s="35">
        <v>0.57976130167640483</v>
      </c>
      <c r="L10437" s="35"/>
      <c r="M10437" s="35">
        <v>0.64556137764169907</v>
      </c>
      <c r="N10437" s="35"/>
      <c r="O10437" s="35">
        <v>0.16292693766645641</v>
      </c>
      <c r="P10437" s="654"/>
      <c r="R10437" s="641" t="s">
        <v>2</v>
      </c>
      <c r="S10437" s="362"/>
      <c r="T10437" s="362"/>
      <c r="U10437" s="362"/>
      <c r="V10437" s="362"/>
      <c r="W10437" s="362"/>
      <c r="X10437" s="362"/>
      <c r="Y10437" s="362"/>
      <c r="Z10437" s="362"/>
      <c r="AA10437" s="362"/>
      <c r="AB10437" s="362"/>
    </row>
    <row r="10438" spans="2:28">
      <c r="B10438" s="137">
        <v>10413</v>
      </c>
      <c r="C10438" s="35">
        <v>1.699549617916736</v>
      </c>
      <c r="D10438" s="35"/>
      <c r="E10438" s="35">
        <v>0.59598158588607963</v>
      </c>
      <c r="F10438" s="35"/>
      <c r="G10438" s="35">
        <v>1.1099962681455642</v>
      </c>
      <c r="H10438" s="35"/>
      <c r="I10438" s="35">
        <v>1.5528746002993901</v>
      </c>
      <c r="J10438" s="35"/>
      <c r="K10438" s="35">
        <v>1.0814257367629199</v>
      </c>
      <c r="L10438" s="35"/>
      <c r="M10438" s="35">
        <v>0.84989176811541367</v>
      </c>
      <c r="N10438" s="35"/>
      <c r="O10438" s="35">
        <v>1.0199120709320355</v>
      </c>
      <c r="P10438" s="654"/>
      <c r="R10438" s="641" t="s">
        <v>2</v>
      </c>
      <c r="S10438" s="362"/>
      <c r="T10438" s="362"/>
      <c r="U10438" s="362"/>
      <c r="V10438" s="362"/>
      <c r="W10438" s="362"/>
      <c r="X10438" s="362"/>
      <c r="Y10438" s="362"/>
      <c r="Z10438" s="362"/>
      <c r="AA10438" s="362"/>
      <c r="AB10438" s="362"/>
    </row>
    <row r="10439" spans="2:28">
      <c r="B10439" s="137">
        <v>10414</v>
      </c>
      <c r="C10439" s="35">
        <v>7.2402888692880321E-2</v>
      </c>
      <c r="D10439" s="35"/>
      <c r="E10439" s="35">
        <v>0.3337829371409281</v>
      </c>
      <c r="F10439" s="35"/>
      <c r="G10439" s="35">
        <v>0.32221718647194775</v>
      </c>
      <c r="H10439" s="35"/>
      <c r="I10439" s="35">
        <v>0.27105946218868721</v>
      </c>
      <c r="J10439" s="35"/>
      <c r="K10439" s="35">
        <v>0.47173090955812397</v>
      </c>
      <c r="L10439" s="35"/>
      <c r="M10439" s="35">
        <v>2.3706598421178983E-2</v>
      </c>
      <c r="N10439" s="35"/>
      <c r="O10439" s="35"/>
      <c r="P10439" s="654">
        <v>0.68283988073365931</v>
      </c>
      <c r="R10439" s="641" t="s">
        <v>2</v>
      </c>
      <c r="S10439" s="362"/>
      <c r="T10439" s="362"/>
      <c r="U10439" s="362"/>
      <c r="V10439" s="362"/>
      <c r="W10439" s="362"/>
      <c r="X10439" s="362"/>
      <c r="Y10439" s="362"/>
      <c r="Z10439" s="362"/>
      <c r="AA10439" s="362"/>
      <c r="AB10439" s="362"/>
    </row>
    <row r="10440" spans="2:28">
      <c r="B10440" s="137">
        <v>10415</v>
      </c>
      <c r="C10440" s="35"/>
      <c r="D10440" s="35">
        <v>0.77417016735110078</v>
      </c>
      <c r="E10440" s="35"/>
      <c r="F10440" s="35">
        <v>1.0264995727113089</v>
      </c>
      <c r="G10440" s="35"/>
      <c r="H10440" s="35">
        <v>0.11764716618857497</v>
      </c>
      <c r="I10440" s="35"/>
      <c r="J10440" s="35">
        <v>0.23878558987421486</v>
      </c>
      <c r="K10440" s="35"/>
      <c r="L10440" s="35">
        <v>1.2290365271246841</v>
      </c>
      <c r="M10440" s="35"/>
      <c r="N10440" s="35">
        <v>0.34589326159491579</v>
      </c>
      <c r="O10440" s="35">
        <v>0.47595542966241167</v>
      </c>
      <c r="P10440" s="654"/>
      <c r="R10440" s="641" t="s">
        <v>2</v>
      </c>
      <c r="S10440" s="362"/>
      <c r="T10440" s="362"/>
      <c r="U10440" s="362"/>
      <c r="V10440" s="362"/>
      <c r="W10440" s="362"/>
      <c r="X10440" s="362"/>
      <c r="Y10440" s="362"/>
      <c r="Z10440" s="362"/>
      <c r="AA10440" s="362"/>
      <c r="AB10440" s="362"/>
    </row>
    <row r="10441" spans="2:28">
      <c r="B10441" s="137">
        <v>10416</v>
      </c>
      <c r="C10441" s="35">
        <v>0.13853821749317136</v>
      </c>
      <c r="D10441" s="35"/>
      <c r="E10441" s="35">
        <v>3.8935891245618512E-2</v>
      </c>
      <c r="F10441" s="35"/>
      <c r="G10441" s="35"/>
      <c r="H10441" s="35">
        <v>0.28991751014916939</v>
      </c>
      <c r="I10441" s="35">
        <v>0.10567350693129215</v>
      </c>
      <c r="J10441" s="35"/>
      <c r="K10441" s="35"/>
      <c r="L10441" s="35">
        <v>0.10474929311459263</v>
      </c>
      <c r="M10441" s="35"/>
      <c r="N10441" s="35">
        <v>0.42340009029393377</v>
      </c>
      <c r="O10441" s="35"/>
      <c r="P10441" s="654">
        <v>0.23151397804391413</v>
      </c>
      <c r="R10441" s="641" t="s">
        <v>2</v>
      </c>
      <c r="S10441" s="362"/>
      <c r="T10441" s="362"/>
      <c r="U10441" s="362"/>
      <c r="V10441" s="362"/>
      <c r="W10441" s="362"/>
      <c r="X10441" s="362"/>
      <c r="Y10441" s="362"/>
      <c r="Z10441" s="362"/>
      <c r="AA10441" s="362"/>
      <c r="AB10441" s="362"/>
    </row>
    <row r="10442" spans="2:28">
      <c r="B10442" s="137">
        <v>10417</v>
      </c>
      <c r="C10442" s="35"/>
      <c r="D10442" s="35">
        <v>0.2068720340422408</v>
      </c>
      <c r="E10442" s="35"/>
      <c r="F10442" s="35">
        <v>0.41884109076960868</v>
      </c>
      <c r="G10442" s="35"/>
      <c r="H10442" s="35">
        <v>0.12781707123917746</v>
      </c>
      <c r="I10442" s="35">
        <v>0.48693276142297032</v>
      </c>
      <c r="J10442" s="35"/>
      <c r="K10442" s="35"/>
      <c r="L10442" s="35">
        <v>0.54686476552998575</v>
      </c>
      <c r="M10442" s="35">
        <v>0.65147557845034587</v>
      </c>
      <c r="N10442" s="35"/>
      <c r="O10442" s="35"/>
      <c r="P10442" s="654">
        <v>0.20293254199610228</v>
      </c>
      <c r="R10442" s="641" t="s">
        <v>2</v>
      </c>
      <c r="S10442" s="362"/>
      <c r="T10442" s="362"/>
      <c r="U10442" s="362"/>
      <c r="V10442" s="362"/>
      <c r="W10442" s="362"/>
      <c r="X10442" s="362"/>
      <c r="Y10442" s="362"/>
      <c r="Z10442" s="362"/>
      <c r="AA10442" s="362"/>
      <c r="AB10442" s="362"/>
    </row>
    <row r="10443" spans="2:28">
      <c r="B10443" s="137">
        <v>10418</v>
      </c>
      <c r="C10443" s="35"/>
      <c r="D10443" s="35">
        <v>1.1364918535365847</v>
      </c>
      <c r="E10443" s="35"/>
      <c r="F10443" s="35">
        <v>1.1625390007951952</v>
      </c>
      <c r="G10443" s="35"/>
      <c r="H10443" s="35">
        <v>1.2542008731741037</v>
      </c>
      <c r="I10443" s="35"/>
      <c r="J10443" s="35">
        <v>1.4765921080651039</v>
      </c>
      <c r="K10443" s="35"/>
      <c r="L10443" s="35">
        <v>1.3545277434037077</v>
      </c>
      <c r="M10443" s="35"/>
      <c r="N10443" s="35">
        <v>1.232979773685698</v>
      </c>
      <c r="O10443" s="35"/>
      <c r="P10443" s="654">
        <v>0.14307880810930748</v>
      </c>
      <c r="R10443" s="641" t="s">
        <v>2</v>
      </c>
      <c r="S10443" s="362"/>
      <c r="T10443" s="362"/>
      <c r="U10443" s="362"/>
      <c r="V10443" s="362"/>
      <c r="W10443" s="362"/>
      <c r="X10443" s="362"/>
      <c r="Y10443" s="362"/>
      <c r="Z10443" s="362"/>
      <c r="AA10443" s="362"/>
      <c r="AB10443" s="362"/>
    </row>
    <row r="10444" spans="2:28">
      <c r="B10444" s="137">
        <v>10419</v>
      </c>
      <c r="C10444" s="35"/>
      <c r="D10444" s="35">
        <v>7.956191231460373E-2</v>
      </c>
      <c r="E10444" s="35"/>
      <c r="F10444" s="35">
        <v>2.551715780909064E-2</v>
      </c>
      <c r="G10444" s="35">
        <v>0.20271209112351393</v>
      </c>
      <c r="H10444" s="35"/>
      <c r="I10444" s="35"/>
      <c r="J10444" s="35">
        <v>0.31730922726790711</v>
      </c>
      <c r="K10444" s="35"/>
      <c r="L10444" s="35">
        <v>5.1345165053463003E-2</v>
      </c>
      <c r="M10444" s="35"/>
      <c r="N10444" s="35">
        <v>0.26765368568578285</v>
      </c>
      <c r="O10444" s="35"/>
      <c r="P10444" s="654">
        <v>0.15707660227255879</v>
      </c>
      <c r="R10444" s="641" t="s">
        <v>2</v>
      </c>
      <c r="S10444" s="362"/>
      <c r="T10444" s="362"/>
      <c r="U10444" s="362"/>
      <c r="V10444" s="362"/>
      <c r="W10444" s="362"/>
      <c r="X10444" s="362"/>
      <c r="Y10444" s="362"/>
      <c r="Z10444" s="362"/>
      <c r="AA10444" s="362"/>
      <c r="AB10444" s="362"/>
    </row>
    <row r="10445" spans="2:28">
      <c r="B10445" s="137">
        <v>10420</v>
      </c>
      <c r="C10445" s="35">
        <v>1.2667284595311368</v>
      </c>
      <c r="D10445" s="35"/>
      <c r="E10445" s="35">
        <v>1.6852569747637627</v>
      </c>
      <c r="F10445" s="35"/>
      <c r="G10445" s="35">
        <v>1.496736209343009</v>
      </c>
      <c r="H10445" s="35"/>
      <c r="I10445" s="35">
        <v>1.0032632154581316</v>
      </c>
      <c r="J10445" s="35"/>
      <c r="K10445" s="35">
        <v>1.1430359852773722</v>
      </c>
      <c r="L10445" s="35"/>
      <c r="M10445" s="35">
        <v>0.69323915060693164</v>
      </c>
      <c r="N10445" s="35"/>
      <c r="O10445" s="35">
        <v>1.1867534714059924</v>
      </c>
      <c r="P10445" s="654"/>
      <c r="R10445" s="641" t="s">
        <v>2</v>
      </c>
      <c r="S10445" s="362"/>
      <c r="T10445" s="362"/>
      <c r="U10445" s="362"/>
      <c r="V10445" s="362"/>
      <c r="W10445" s="362"/>
      <c r="X10445" s="362"/>
      <c r="Y10445" s="362"/>
      <c r="Z10445" s="362"/>
      <c r="AA10445" s="362"/>
      <c r="AB10445" s="362"/>
    </row>
    <row r="10446" spans="2:28">
      <c r="B10446" s="137">
        <v>10421</v>
      </c>
      <c r="C10446" s="35">
        <v>2.3686118027352325</v>
      </c>
      <c r="D10446" s="35"/>
      <c r="E10446" s="35">
        <v>1.5911976962789975</v>
      </c>
      <c r="F10446" s="35"/>
      <c r="G10446" s="35">
        <v>2.7364846479806384</v>
      </c>
      <c r="H10446" s="35"/>
      <c r="I10446" s="35">
        <v>1.4462123421937478</v>
      </c>
      <c r="J10446" s="35"/>
      <c r="K10446" s="35">
        <v>1.9431002327235414</v>
      </c>
      <c r="L10446" s="35"/>
      <c r="M10446" s="35">
        <v>1.1440363507744016</v>
      </c>
      <c r="N10446" s="35"/>
      <c r="O10446" s="35">
        <v>2.8167223357186328</v>
      </c>
      <c r="P10446" s="654"/>
      <c r="R10446" s="641" t="s">
        <v>2</v>
      </c>
      <c r="S10446" s="362"/>
      <c r="T10446" s="362"/>
      <c r="U10446" s="362"/>
      <c r="V10446" s="362"/>
      <c r="W10446" s="362"/>
      <c r="X10446" s="362"/>
      <c r="Y10446" s="362"/>
      <c r="Z10446" s="362"/>
      <c r="AA10446" s="362"/>
      <c r="AB10446" s="362"/>
    </row>
    <row r="10447" spans="2:28">
      <c r="B10447" s="137">
        <v>10422</v>
      </c>
      <c r="C10447" s="35">
        <v>0.61243975224756508</v>
      </c>
      <c r="D10447" s="35"/>
      <c r="E10447" s="35">
        <v>0.65186587353083381</v>
      </c>
      <c r="F10447" s="35"/>
      <c r="G10447" s="35">
        <v>0.95789620889584115</v>
      </c>
      <c r="H10447" s="35"/>
      <c r="I10447" s="35">
        <v>0.92707604139422284</v>
      </c>
      <c r="J10447" s="35"/>
      <c r="K10447" s="35">
        <v>1.3402689125739242</v>
      </c>
      <c r="L10447" s="35"/>
      <c r="M10447" s="35">
        <v>1.5558112078710724</v>
      </c>
      <c r="N10447" s="35"/>
      <c r="O10447" s="35">
        <v>0.7095177484847689</v>
      </c>
      <c r="P10447" s="654"/>
      <c r="R10447" s="641" t="s">
        <v>2</v>
      </c>
      <c r="S10447" s="362"/>
      <c r="T10447" s="362"/>
      <c r="U10447" s="362"/>
      <c r="V10447" s="362"/>
      <c r="W10447" s="362"/>
      <c r="X10447" s="362"/>
      <c r="Y10447" s="362"/>
      <c r="Z10447" s="362"/>
      <c r="AA10447" s="362"/>
      <c r="AB10447" s="362"/>
    </row>
    <row r="10448" spans="2:28">
      <c r="B10448" s="137">
        <v>10423</v>
      </c>
      <c r="C10448" s="35">
        <v>5.1300017412744023E-2</v>
      </c>
      <c r="D10448" s="35"/>
      <c r="E10448" s="35">
        <v>0.20422773030353139</v>
      </c>
      <c r="F10448" s="35"/>
      <c r="G10448" s="35">
        <v>6.7830366835448699E-2</v>
      </c>
      <c r="H10448" s="35"/>
      <c r="I10448" s="35"/>
      <c r="J10448" s="35">
        <v>4.7287532454840263E-2</v>
      </c>
      <c r="K10448" s="35">
        <v>0.54857740822599732</v>
      </c>
      <c r="L10448" s="35"/>
      <c r="M10448" s="35"/>
      <c r="N10448" s="35">
        <v>0.13787179368607053</v>
      </c>
      <c r="O10448" s="35"/>
      <c r="P10448" s="654">
        <v>9.7800627356332673E-2</v>
      </c>
      <c r="R10448" s="641" t="s">
        <v>2</v>
      </c>
      <c r="S10448" s="362"/>
      <c r="T10448" s="362"/>
      <c r="U10448" s="362"/>
      <c r="V10448" s="362"/>
      <c r="W10448" s="362"/>
      <c r="X10448" s="362"/>
      <c r="Y10448" s="362"/>
      <c r="Z10448" s="362"/>
      <c r="AA10448" s="362"/>
      <c r="AB10448" s="362"/>
    </row>
    <row r="10449" spans="2:28">
      <c r="B10449" s="137">
        <v>10424</v>
      </c>
      <c r="C10449" s="35"/>
      <c r="D10449" s="35">
        <v>0.69775599439834046</v>
      </c>
      <c r="E10449" s="35">
        <v>0.42592676839180327</v>
      </c>
      <c r="F10449" s="35"/>
      <c r="G10449" s="35">
        <v>0.66491711733821457</v>
      </c>
      <c r="H10449" s="35"/>
      <c r="I10449" s="35"/>
      <c r="J10449" s="35">
        <v>0.7176768885493463</v>
      </c>
      <c r="K10449" s="35"/>
      <c r="L10449" s="35">
        <v>0.47659255789816091</v>
      </c>
      <c r="M10449" s="35">
        <v>1.0225399754514193</v>
      </c>
      <c r="N10449" s="35"/>
      <c r="O10449" s="35">
        <v>0.48981740485531011</v>
      </c>
      <c r="P10449" s="654"/>
      <c r="R10449" s="641" t="s">
        <v>2</v>
      </c>
      <c r="S10449" s="362"/>
      <c r="T10449" s="362"/>
      <c r="U10449" s="362"/>
      <c r="V10449" s="362"/>
      <c r="W10449" s="362"/>
      <c r="X10449" s="362"/>
      <c r="Y10449" s="362"/>
      <c r="Z10449" s="362"/>
      <c r="AA10449" s="362"/>
      <c r="AB10449" s="362"/>
    </row>
    <row r="10450" spans="2:28">
      <c r="B10450" s="137">
        <v>10425</v>
      </c>
      <c r="C10450" s="35">
        <v>1.6162085932131889</v>
      </c>
      <c r="D10450" s="35"/>
      <c r="E10450" s="35">
        <v>1.6040789182870456</v>
      </c>
      <c r="F10450" s="35"/>
      <c r="G10450" s="35">
        <v>1.0830734837007074</v>
      </c>
      <c r="H10450" s="35"/>
      <c r="I10450" s="35">
        <v>0.97283061638701274</v>
      </c>
      <c r="J10450" s="35"/>
      <c r="K10450" s="35">
        <v>0.28046426041179173</v>
      </c>
      <c r="L10450" s="35"/>
      <c r="M10450" s="35">
        <v>1.170684269436669</v>
      </c>
      <c r="N10450" s="35"/>
      <c r="O10450" s="35">
        <v>1.2519824834955908</v>
      </c>
      <c r="P10450" s="654"/>
      <c r="R10450" s="641" t="s">
        <v>2</v>
      </c>
      <c r="S10450" s="362"/>
      <c r="T10450" s="362"/>
      <c r="U10450" s="362"/>
      <c r="V10450" s="362"/>
      <c r="W10450" s="362"/>
      <c r="X10450" s="362"/>
      <c r="Y10450" s="362"/>
      <c r="Z10450" s="362"/>
      <c r="AA10450" s="362"/>
      <c r="AB10450" s="362"/>
    </row>
    <row r="10451" spans="2:28">
      <c r="B10451" s="137">
        <v>10426</v>
      </c>
      <c r="C10451" s="35"/>
      <c r="D10451" s="35">
        <v>0.51956095542901803</v>
      </c>
      <c r="E10451" s="35">
        <v>0.12881420217669984</v>
      </c>
      <c r="F10451" s="35"/>
      <c r="G10451" s="35"/>
      <c r="H10451" s="35">
        <v>0.5594022597356727</v>
      </c>
      <c r="I10451" s="35"/>
      <c r="J10451" s="35">
        <v>3.4169281357372613E-2</v>
      </c>
      <c r="K10451" s="35">
        <v>0.45946474039770219</v>
      </c>
      <c r="L10451" s="35"/>
      <c r="M10451" s="35"/>
      <c r="N10451" s="35">
        <v>2.0011541622344534E-2</v>
      </c>
      <c r="O10451" s="35"/>
      <c r="P10451" s="654">
        <v>9.5989807012746342E-2</v>
      </c>
      <c r="R10451" s="641" t="s">
        <v>2</v>
      </c>
      <c r="S10451" s="362"/>
      <c r="T10451" s="362"/>
      <c r="U10451" s="362"/>
      <c r="V10451" s="362"/>
      <c r="W10451" s="362"/>
      <c r="X10451" s="362"/>
      <c r="Y10451" s="362"/>
      <c r="Z10451" s="362"/>
      <c r="AA10451" s="362"/>
      <c r="AB10451" s="362"/>
    </row>
    <row r="10452" spans="2:28">
      <c r="B10452" s="137">
        <v>10427</v>
      </c>
      <c r="C10452" s="35"/>
      <c r="D10452" s="35">
        <v>0.8918351309640089</v>
      </c>
      <c r="E10452" s="35"/>
      <c r="F10452" s="35">
        <v>0.58630312486172964</v>
      </c>
      <c r="G10452" s="35"/>
      <c r="H10452" s="35">
        <v>0.19280813064132377</v>
      </c>
      <c r="I10452" s="35"/>
      <c r="J10452" s="35">
        <v>1.3301340318998778</v>
      </c>
      <c r="K10452" s="35"/>
      <c r="L10452" s="35">
        <v>0.73596359012262869</v>
      </c>
      <c r="M10452" s="35"/>
      <c r="N10452" s="35">
        <v>0.54599708287714011</v>
      </c>
      <c r="O10452" s="35"/>
      <c r="P10452" s="654">
        <v>0.73183325602302174</v>
      </c>
      <c r="R10452" s="641" t="s">
        <v>2</v>
      </c>
      <c r="S10452" s="362"/>
      <c r="T10452" s="362"/>
      <c r="U10452" s="362"/>
      <c r="V10452" s="362"/>
      <c r="W10452" s="362"/>
      <c r="X10452" s="362"/>
      <c r="Y10452" s="362"/>
      <c r="Z10452" s="362"/>
      <c r="AA10452" s="362"/>
      <c r="AB10452" s="362"/>
    </row>
    <row r="10453" spans="2:28">
      <c r="B10453" s="137">
        <v>10428</v>
      </c>
      <c r="C10453" s="35"/>
      <c r="D10453" s="35">
        <v>2.3946963367324367E-2</v>
      </c>
      <c r="E10453" s="35">
        <v>0.14095932937934255</v>
      </c>
      <c r="F10453" s="35"/>
      <c r="G10453" s="35"/>
      <c r="H10453" s="35">
        <v>0.76704487889607664</v>
      </c>
      <c r="I10453" s="35"/>
      <c r="J10453" s="35">
        <v>0.14242600773735553</v>
      </c>
      <c r="K10453" s="35"/>
      <c r="L10453" s="35">
        <v>0.2911366449434194</v>
      </c>
      <c r="M10453" s="35"/>
      <c r="N10453" s="35">
        <v>0.73494426222566611</v>
      </c>
      <c r="O10453" s="35"/>
      <c r="P10453" s="654">
        <v>4.9751366829513144E-2</v>
      </c>
      <c r="R10453" s="641" t="s">
        <v>2</v>
      </c>
      <c r="S10453" s="362"/>
      <c r="T10453" s="362"/>
      <c r="U10453" s="362"/>
      <c r="V10453" s="362"/>
      <c r="W10453" s="362"/>
      <c r="X10453" s="362"/>
      <c r="Y10453" s="362"/>
      <c r="Z10453" s="362"/>
      <c r="AA10453" s="362"/>
      <c r="AB10453" s="362"/>
    </row>
    <row r="10454" spans="2:28">
      <c r="B10454" s="137">
        <v>10429</v>
      </c>
      <c r="C10454" s="35">
        <v>0.17068812128216718</v>
      </c>
      <c r="D10454" s="35"/>
      <c r="E10454" s="35">
        <v>1.1449357039081194</v>
      </c>
      <c r="F10454" s="35"/>
      <c r="G10454" s="35"/>
      <c r="H10454" s="35">
        <v>1.3744106202487357E-2</v>
      </c>
      <c r="I10454" s="35">
        <v>0.57850048957868538</v>
      </c>
      <c r="J10454" s="35"/>
      <c r="K10454" s="35">
        <v>1.1500668338629616</v>
      </c>
      <c r="L10454" s="35"/>
      <c r="M10454" s="35">
        <v>0.22379336590103441</v>
      </c>
      <c r="N10454" s="35"/>
      <c r="O10454" s="35">
        <v>9.7539729143661394E-2</v>
      </c>
      <c r="P10454" s="654"/>
      <c r="R10454" s="641" t="s">
        <v>2</v>
      </c>
      <c r="S10454" s="362"/>
      <c r="T10454" s="362"/>
      <c r="U10454" s="362"/>
      <c r="V10454" s="362"/>
      <c r="W10454" s="362"/>
      <c r="X10454" s="362"/>
      <c r="Y10454" s="362"/>
      <c r="Z10454" s="362"/>
      <c r="AA10454" s="362"/>
      <c r="AB10454" s="362"/>
    </row>
    <row r="10455" spans="2:28">
      <c r="B10455" s="137">
        <v>10430</v>
      </c>
      <c r="C10455" s="35">
        <v>0.88385653170543577</v>
      </c>
      <c r="D10455" s="35"/>
      <c r="E10455" s="35">
        <v>0.21437010891099434</v>
      </c>
      <c r="F10455" s="35"/>
      <c r="G10455" s="35">
        <v>8.8187187022357866E-3</v>
      </c>
      <c r="H10455" s="35"/>
      <c r="I10455" s="35">
        <v>0.79732203542821656</v>
      </c>
      <c r="J10455" s="35"/>
      <c r="K10455" s="35">
        <v>0.67396779318561428</v>
      </c>
      <c r="L10455" s="35"/>
      <c r="M10455" s="35">
        <v>0.95670011509745068</v>
      </c>
      <c r="N10455" s="35"/>
      <c r="O10455" s="35">
        <v>1.0331304351044448</v>
      </c>
      <c r="P10455" s="654"/>
      <c r="R10455" s="641" t="s">
        <v>2</v>
      </c>
      <c r="S10455" s="362"/>
      <c r="T10455" s="362"/>
      <c r="U10455" s="362"/>
      <c r="V10455" s="362"/>
      <c r="W10455" s="362"/>
      <c r="X10455" s="362"/>
      <c r="Y10455" s="362"/>
      <c r="Z10455" s="362"/>
      <c r="AA10455" s="362"/>
      <c r="AB10455" s="362"/>
    </row>
    <row r="10456" spans="2:28">
      <c r="B10456" s="137">
        <v>10431</v>
      </c>
      <c r="C10456" s="35"/>
      <c r="D10456" s="35">
        <v>0.53159104155700498</v>
      </c>
      <c r="E10456" s="35"/>
      <c r="F10456" s="35">
        <v>5.5713661755232647E-3</v>
      </c>
      <c r="G10456" s="35">
        <v>1.0116944042850216</v>
      </c>
      <c r="H10456" s="35"/>
      <c r="I10456" s="35"/>
      <c r="J10456" s="35">
        <v>0.16188541150327673</v>
      </c>
      <c r="K10456" s="35">
        <v>5.0948869040650553E-2</v>
      </c>
      <c r="L10456" s="35"/>
      <c r="M10456" s="35"/>
      <c r="N10456" s="35">
        <v>0.93748767146907186</v>
      </c>
      <c r="O10456" s="35">
        <v>0.57965749345113482</v>
      </c>
      <c r="P10456" s="654"/>
      <c r="R10456" s="641" t="s">
        <v>2</v>
      </c>
      <c r="S10456" s="362"/>
      <c r="T10456" s="362"/>
      <c r="U10456" s="362"/>
      <c r="V10456" s="362"/>
      <c r="W10456" s="362"/>
      <c r="X10456" s="362"/>
      <c r="Y10456" s="362"/>
      <c r="Z10456" s="362"/>
      <c r="AA10456" s="362"/>
      <c r="AB10456" s="362"/>
    </row>
    <row r="10457" spans="2:28">
      <c r="B10457" s="137">
        <v>10432</v>
      </c>
      <c r="C10457" s="35"/>
      <c r="D10457" s="35">
        <v>0.62745143082781041</v>
      </c>
      <c r="E10457" s="35"/>
      <c r="F10457" s="35">
        <v>0.56418817516019704</v>
      </c>
      <c r="G10457" s="35"/>
      <c r="H10457" s="35">
        <v>0.59357622951244238</v>
      </c>
      <c r="I10457" s="35">
        <v>0.10881704511795727</v>
      </c>
      <c r="J10457" s="35"/>
      <c r="K10457" s="35"/>
      <c r="L10457" s="35">
        <v>1.0996744160166785</v>
      </c>
      <c r="M10457" s="35">
        <v>0.15338415744035996</v>
      </c>
      <c r="N10457" s="35"/>
      <c r="O10457" s="35">
        <v>3.4462328105124077E-2</v>
      </c>
      <c r="P10457" s="654"/>
      <c r="R10457" s="641" t="s">
        <v>2</v>
      </c>
      <c r="S10457" s="362"/>
      <c r="T10457" s="362"/>
      <c r="U10457" s="362"/>
      <c r="V10457" s="362"/>
      <c r="W10457" s="362"/>
      <c r="X10457" s="362"/>
      <c r="Y10457" s="362"/>
      <c r="Z10457" s="362"/>
      <c r="AA10457" s="362"/>
      <c r="AB10457" s="362"/>
    </row>
    <row r="10458" spans="2:28">
      <c r="B10458" s="137">
        <v>10433</v>
      </c>
      <c r="C10458" s="35"/>
      <c r="D10458" s="35">
        <v>0.46217078729888206</v>
      </c>
      <c r="E10458" s="35"/>
      <c r="F10458" s="35">
        <v>3.0097793179376303E-2</v>
      </c>
      <c r="G10458" s="35"/>
      <c r="H10458" s="35">
        <v>1.4074484269306333</v>
      </c>
      <c r="I10458" s="35"/>
      <c r="J10458" s="35">
        <v>0.77588041779989481</v>
      </c>
      <c r="K10458" s="35">
        <v>0.16104355239948506</v>
      </c>
      <c r="L10458" s="35"/>
      <c r="M10458" s="35"/>
      <c r="N10458" s="35">
        <v>1.6783847659061326</v>
      </c>
      <c r="O10458" s="35"/>
      <c r="P10458" s="654">
        <v>0.92622002632523082</v>
      </c>
      <c r="R10458" s="641" t="s">
        <v>2</v>
      </c>
      <c r="S10458" s="362"/>
      <c r="T10458" s="362"/>
      <c r="U10458" s="362"/>
      <c r="V10458" s="362"/>
      <c r="W10458" s="362"/>
      <c r="X10458" s="362"/>
      <c r="Y10458" s="362"/>
      <c r="Z10458" s="362"/>
      <c r="AA10458" s="362"/>
      <c r="AB10458" s="362"/>
    </row>
    <row r="10459" spans="2:28">
      <c r="B10459" s="137">
        <v>10434</v>
      </c>
      <c r="C10459" s="35">
        <v>0.80921133647486498</v>
      </c>
      <c r="D10459" s="35"/>
      <c r="E10459" s="35">
        <v>1.0708425634734255</v>
      </c>
      <c r="F10459" s="35"/>
      <c r="G10459" s="35">
        <v>0.37194908621172401</v>
      </c>
      <c r="H10459" s="35"/>
      <c r="I10459" s="35"/>
      <c r="J10459" s="35">
        <v>0.15606451239019317</v>
      </c>
      <c r="K10459" s="35">
        <v>0.36318405105762186</v>
      </c>
      <c r="L10459" s="35"/>
      <c r="M10459" s="35">
        <v>1.6434484672896015</v>
      </c>
      <c r="N10459" s="35"/>
      <c r="O10459" s="35">
        <v>0.7725574404590605</v>
      </c>
      <c r="P10459" s="654"/>
      <c r="R10459" s="641" t="s">
        <v>2</v>
      </c>
      <c r="S10459" s="362"/>
      <c r="T10459" s="362"/>
      <c r="U10459" s="362"/>
      <c r="V10459" s="362"/>
      <c r="W10459" s="362"/>
      <c r="X10459" s="362"/>
      <c r="Y10459" s="362"/>
      <c r="Z10459" s="362"/>
      <c r="AA10459" s="362"/>
      <c r="AB10459" s="362"/>
    </row>
    <row r="10460" spans="2:28">
      <c r="B10460" s="137">
        <v>10435</v>
      </c>
      <c r="C10460" s="35">
        <v>2.229324387821856</v>
      </c>
      <c r="D10460" s="35"/>
      <c r="E10460" s="35">
        <v>1.0372060631719835</v>
      </c>
      <c r="F10460" s="35"/>
      <c r="G10460" s="35">
        <v>0.12301924109720079</v>
      </c>
      <c r="H10460" s="35"/>
      <c r="I10460" s="35">
        <v>1.3928724472192866</v>
      </c>
      <c r="J10460" s="35"/>
      <c r="K10460" s="35">
        <v>1.1901450129993147</v>
      </c>
      <c r="L10460" s="35"/>
      <c r="M10460" s="35">
        <v>1.5777653493341521</v>
      </c>
      <c r="N10460" s="35"/>
      <c r="O10460" s="35">
        <v>1.6197954124913241</v>
      </c>
      <c r="P10460" s="654"/>
      <c r="R10460" s="641" t="s">
        <v>2</v>
      </c>
      <c r="S10460" s="362"/>
      <c r="T10460" s="362"/>
      <c r="U10460" s="362"/>
      <c r="V10460" s="362"/>
      <c r="W10460" s="362"/>
      <c r="X10460" s="362"/>
      <c r="Y10460" s="362"/>
      <c r="Z10460" s="362"/>
      <c r="AA10460" s="362"/>
      <c r="AB10460" s="362"/>
    </row>
    <row r="10461" spans="2:28">
      <c r="B10461" s="137">
        <v>10436</v>
      </c>
      <c r="C10461" s="35">
        <v>0.70803932563657501</v>
      </c>
      <c r="D10461" s="35"/>
      <c r="E10461" s="35">
        <v>0.28300594070633928</v>
      </c>
      <c r="F10461" s="35"/>
      <c r="G10461" s="35"/>
      <c r="H10461" s="35">
        <v>0.75298515378117858</v>
      </c>
      <c r="I10461" s="35"/>
      <c r="J10461" s="35">
        <v>0.52691761289258499</v>
      </c>
      <c r="K10461" s="35">
        <v>2.4522648538290882E-2</v>
      </c>
      <c r="L10461" s="35"/>
      <c r="M10461" s="35"/>
      <c r="N10461" s="35">
        <v>1.456679093799035</v>
      </c>
      <c r="O10461" s="35"/>
      <c r="P10461" s="654">
        <v>8.6771634154941532E-2</v>
      </c>
      <c r="R10461" s="641" t="s">
        <v>2</v>
      </c>
      <c r="S10461" s="362"/>
      <c r="T10461" s="362"/>
      <c r="U10461" s="362"/>
      <c r="V10461" s="362"/>
      <c r="W10461" s="362"/>
      <c r="X10461" s="362"/>
      <c r="Y10461" s="362"/>
      <c r="Z10461" s="362"/>
      <c r="AA10461" s="362"/>
      <c r="AB10461" s="362"/>
    </row>
    <row r="10462" spans="2:28">
      <c r="B10462" s="137">
        <v>10437</v>
      </c>
      <c r="C10462" s="35">
        <v>0.29457321145327614</v>
      </c>
      <c r="D10462" s="35"/>
      <c r="E10462" s="35"/>
      <c r="F10462" s="35">
        <v>0.32305943694001427</v>
      </c>
      <c r="G10462" s="35"/>
      <c r="H10462" s="35">
        <v>0.397674626543083</v>
      </c>
      <c r="I10462" s="35"/>
      <c r="J10462" s="35">
        <v>1.192897596543006</v>
      </c>
      <c r="K10462" s="35"/>
      <c r="L10462" s="35">
        <v>0.40111644653418493</v>
      </c>
      <c r="M10462" s="35"/>
      <c r="N10462" s="35">
        <v>0.70864163847410344</v>
      </c>
      <c r="O10462" s="35"/>
      <c r="P10462" s="654">
        <v>1.5885489892838576</v>
      </c>
      <c r="R10462" s="641" t="s">
        <v>2</v>
      </c>
      <c r="S10462" s="362"/>
      <c r="T10462" s="362"/>
      <c r="U10462" s="362"/>
      <c r="V10462" s="362"/>
      <c r="W10462" s="362"/>
      <c r="X10462" s="362"/>
      <c r="Y10462" s="362"/>
      <c r="Z10462" s="362"/>
      <c r="AA10462" s="362"/>
      <c r="AB10462" s="362"/>
    </row>
    <row r="10463" spans="2:28">
      <c r="B10463" s="137">
        <v>10438</v>
      </c>
      <c r="C10463" s="35"/>
      <c r="D10463" s="35">
        <v>0.60215704427540084</v>
      </c>
      <c r="E10463" s="35"/>
      <c r="F10463" s="35">
        <v>1.1569764955989719</v>
      </c>
      <c r="G10463" s="35"/>
      <c r="H10463" s="35">
        <v>0.41933440565989444</v>
      </c>
      <c r="I10463" s="35">
        <v>6.7014886781396193E-2</v>
      </c>
      <c r="J10463" s="35"/>
      <c r="K10463" s="35">
        <v>0.24859182085728451</v>
      </c>
      <c r="L10463" s="35"/>
      <c r="M10463" s="35"/>
      <c r="N10463" s="35">
        <v>0.39944107424789344</v>
      </c>
      <c r="O10463" s="35"/>
      <c r="P10463" s="654">
        <v>0.55569573752188473</v>
      </c>
      <c r="R10463" s="641" t="s">
        <v>2</v>
      </c>
      <c r="S10463" s="362"/>
      <c r="T10463" s="362"/>
      <c r="U10463" s="362"/>
      <c r="V10463" s="362"/>
      <c r="W10463" s="362"/>
      <c r="X10463" s="362"/>
      <c r="Y10463" s="362"/>
      <c r="Z10463" s="362"/>
      <c r="AA10463" s="362"/>
      <c r="AB10463" s="362"/>
    </row>
    <row r="10464" spans="2:28">
      <c r="B10464" s="137">
        <v>10439</v>
      </c>
      <c r="C10464" s="35">
        <v>0.40597891122966967</v>
      </c>
      <c r="D10464" s="35"/>
      <c r="E10464" s="35"/>
      <c r="F10464" s="35">
        <v>0.1714977503959868</v>
      </c>
      <c r="G10464" s="35">
        <v>0.56563247244711201</v>
      </c>
      <c r="H10464" s="35"/>
      <c r="I10464" s="35">
        <v>0.35183344382844667</v>
      </c>
      <c r="J10464" s="35"/>
      <c r="K10464" s="35">
        <v>0.65040164811326973</v>
      </c>
      <c r="L10464" s="35"/>
      <c r="M10464" s="35">
        <v>4.8700479462068583E-2</v>
      </c>
      <c r="N10464" s="35"/>
      <c r="O10464" s="35">
        <v>0.73726150483051911</v>
      </c>
      <c r="P10464" s="654"/>
      <c r="R10464" s="641" t="s">
        <v>2</v>
      </c>
      <c r="S10464" s="362"/>
      <c r="T10464" s="362"/>
      <c r="U10464" s="362"/>
      <c r="V10464" s="362"/>
      <c r="W10464" s="362"/>
      <c r="X10464" s="362"/>
      <c r="Y10464" s="362"/>
      <c r="Z10464" s="362"/>
      <c r="AA10464" s="362"/>
      <c r="AB10464" s="362"/>
    </row>
    <row r="10465" spans="2:28">
      <c r="B10465" s="137">
        <v>10440</v>
      </c>
      <c r="C10465" s="35">
        <v>1.1106598836223691</v>
      </c>
      <c r="D10465" s="35"/>
      <c r="E10465" s="35">
        <v>1.6208313038420583</v>
      </c>
      <c r="F10465" s="35"/>
      <c r="G10465" s="35">
        <v>1.2953810601625295</v>
      </c>
      <c r="H10465" s="35"/>
      <c r="I10465" s="35">
        <v>1.0623599924443381</v>
      </c>
      <c r="J10465" s="35"/>
      <c r="K10465" s="35">
        <v>1.2705333687381171</v>
      </c>
      <c r="L10465" s="35"/>
      <c r="M10465" s="35">
        <v>1.2435725273460649</v>
      </c>
      <c r="N10465" s="35"/>
      <c r="O10465" s="35">
        <v>1.2505578136322331</v>
      </c>
      <c r="P10465" s="654"/>
      <c r="R10465" s="641" t="s">
        <v>2</v>
      </c>
      <c r="S10465" s="362"/>
      <c r="T10465" s="362"/>
      <c r="U10465" s="362"/>
      <c r="V10465" s="362"/>
      <c r="W10465" s="362"/>
      <c r="X10465" s="362"/>
      <c r="Y10465" s="362"/>
      <c r="Z10465" s="362"/>
      <c r="AA10465" s="362"/>
      <c r="AB10465" s="362"/>
    </row>
    <row r="10466" spans="2:28">
      <c r="B10466" s="137">
        <v>10441</v>
      </c>
      <c r="C10466" s="35"/>
      <c r="D10466" s="35">
        <v>0.29466998779265269</v>
      </c>
      <c r="E10466" s="35"/>
      <c r="F10466" s="35">
        <v>4.0283617681131111E-2</v>
      </c>
      <c r="G10466" s="35"/>
      <c r="H10466" s="35">
        <v>0.27386577405717355</v>
      </c>
      <c r="I10466" s="35"/>
      <c r="J10466" s="35">
        <v>0.69900343833093759</v>
      </c>
      <c r="K10466" s="35"/>
      <c r="L10466" s="35">
        <v>4.9519466082197636E-2</v>
      </c>
      <c r="M10466" s="35"/>
      <c r="N10466" s="35">
        <v>0.40471250580577212</v>
      </c>
      <c r="O10466" s="35">
        <v>0.13021773352213295</v>
      </c>
      <c r="P10466" s="654"/>
      <c r="R10466" s="641" t="s">
        <v>2</v>
      </c>
      <c r="S10466" s="362"/>
      <c r="T10466" s="362"/>
      <c r="U10466" s="362"/>
      <c r="V10466" s="362"/>
      <c r="W10466" s="362"/>
      <c r="X10466" s="362"/>
      <c r="Y10466" s="362"/>
      <c r="Z10466" s="362"/>
      <c r="AA10466" s="362"/>
      <c r="AB10466" s="362"/>
    </row>
    <row r="10467" spans="2:28">
      <c r="B10467" s="137">
        <v>10442</v>
      </c>
      <c r="C10467" s="35"/>
      <c r="D10467" s="35">
        <v>8.9360863893580597E-2</v>
      </c>
      <c r="E10467" s="35">
        <v>6.5456303080324116E-2</v>
      </c>
      <c r="F10467" s="35"/>
      <c r="G10467" s="35">
        <v>0.91050737505628099</v>
      </c>
      <c r="H10467" s="35"/>
      <c r="I10467" s="35">
        <v>0.56922088132184745</v>
      </c>
      <c r="J10467" s="35"/>
      <c r="K10467" s="35"/>
      <c r="L10467" s="35">
        <v>0.27192020662189914</v>
      </c>
      <c r="M10467" s="35">
        <v>0.928780973281635</v>
      </c>
      <c r="N10467" s="35"/>
      <c r="O10467" s="35">
        <v>1.9120617686256456</v>
      </c>
      <c r="P10467" s="654"/>
      <c r="R10467" s="641" t="s">
        <v>2</v>
      </c>
      <c r="S10467" s="362"/>
      <c r="T10467" s="362"/>
      <c r="U10467" s="362"/>
      <c r="V10467" s="362"/>
      <c r="W10467" s="362"/>
      <c r="X10467" s="362"/>
      <c r="Y10467" s="362"/>
      <c r="Z10467" s="362"/>
      <c r="AA10467" s="362"/>
      <c r="AB10467" s="362"/>
    </row>
    <row r="10468" spans="2:28">
      <c r="B10468" s="137">
        <v>10443</v>
      </c>
      <c r="C10468" s="35">
        <v>1.6741239623855433</v>
      </c>
      <c r="D10468" s="35"/>
      <c r="E10468" s="35">
        <v>1.7588894280293512</v>
      </c>
      <c r="F10468" s="35"/>
      <c r="G10468" s="35">
        <v>0.98402866385793908</v>
      </c>
      <c r="H10468" s="35"/>
      <c r="I10468" s="35">
        <v>2.47975752132059</v>
      </c>
      <c r="J10468" s="35"/>
      <c r="K10468" s="35">
        <v>1.7082261242820533</v>
      </c>
      <c r="L10468" s="35"/>
      <c r="M10468" s="35">
        <v>1.4803831734384387</v>
      </c>
      <c r="N10468" s="35"/>
      <c r="O10468" s="35">
        <v>1.0429487629314442</v>
      </c>
      <c r="P10468" s="654"/>
      <c r="R10468" s="641" t="s">
        <v>2</v>
      </c>
      <c r="S10468" s="362"/>
      <c r="T10468" s="362"/>
      <c r="U10468" s="362"/>
      <c r="V10468" s="362"/>
      <c r="W10468" s="362"/>
      <c r="X10468" s="362"/>
      <c r="Y10468" s="362"/>
      <c r="Z10468" s="362"/>
      <c r="AA10468" s="362"/>
      <c r="AB10468" s="362"/>
    </row>
    <row r="10469" spans="2:28">
      <c r="B10469" s="137">
        <v>10444</v>
      </c>
      <c r="C10469" s="35">
        <v>7.9576306687934764E-2</v>
      </c>
      <c r="D10469" s="35"/>
      <c r="E10469" s="35">
        <v>6.7683803395978043E-2</v>
      </c>
      <c r="F10469" s="35"/>
      <c r="G10469" s="35"/>
      <c r="H10469" s="35">
        <v>0.11967959495666625</v>
      </c>
      <c r="I10469" s="35"/>
      <c r="J10469" s="35">
        <v>0.2499446218084336</v>
      </c>
      <c r="K10469" s="35"/>
      <c r="L10469" s="35">
        <v>0.50206091905216899</v>
      </c>
      <c r="M10469" s="35">
        <v>1.2339868708679477E-2</v>
      </c>
      <c r="N10469" s="35"/>
      <c r="O10469" s="35"/>
      <c r="P10469" s="654">
        <v>5.6364140557731472E-2</v>
      </c>
      <c r="R10469" s="641" t="s">
        <v>2</v>
      </c>
      <c r="S10469" s="362"/>
      <c r="T10469" s="362"/>
      <c r="U10469" s="362"/>
      <c r="V10469" s="362"/>
      <c r="W10469" s="362"/>
      <c r="X10469" s="362"/>
      <c r="Y10469" s="362"/>
      <c r="Z10469" s="362"/>
      <c r="AA10469" s="362"/>
      <c r="AB10469" s="362"/>
    </row>
    <row r="10470" spans="2:28">
      <c r="B10470" s="137">
        <v>10445</v>
      </c>
      <c r="C10470" s="35"/>
      <c r="D10470" s="35">
        <v>0.55642361035054499</v>
      </c>
      <c r="E10470" s="35"/>
      <c r="F10470" s="35">
        <v>0.8339200936567126</v>
      </c>
      <c r="G10470" s="35"/>
      <c r="H10470" s="35">
        <v>0.60644590209322058</v>
      </c>
      <c r="I10470" s="35"/>
      <c r="J10470" s="35">
        <v>1.1769791774823335</v>
      </c>
      <c r="K10470" s="35"/>
      <c r="L10470" s="35">
        <v>0.84349570934952156</v>
      </c>
      <c r="M10470" s="35"/>
      <c r="N10470" s="35">
        <v>0.15290398794459678</v>
      </c>
      <c r="O10470" s="35"/>
      <c r="P10470" s="654">
        <v>1.3306944454280778</v>
      </c>
      <c r="R10470" s="641" t="s">
        <v>2</v>
      </c>
      <c r="S10470" s="362"/>
      <c r="T10470" s="362"/>
      <c r="U10470" s="362"/>
      <c r="V10470" s="362"/>
      <c r="W10470" s="362"/>
      <c r="X10470" s="362"/>
      <c r="Y10470" s="362"/>
      <c r="Z10470" s="362"/>
      <c r="AA10470" s="362"/>
      <c r="AB10470" s="362"/>
    </row>
    <row r="10471" spans="2:28">
      <c r="B10471" s="137">
        <v>10446</v>
      </c>
      <c r="C10471" s="35">
        <v>5.5191475947296648E-2</v>
      </c>
      <c r="D10471" s="35"/>
      <c r="E10471" s="35"/>
      <c r="F10471" s="35">
        <v>0.53975235216506534</v>
      </c>
      <c r="G10471" s="35">
        <v>0.29290445248582081</v>
      </c>
      <c r="H10471" s="35"/>
      <c r="I10471" s="35"/>
      <c r="J10471" s="35">
        <v>0.67505621207675792</v>
      </c>
      <c r="K10471" s="35">
        <v>0.69280752161060566</v>
      </c>
      <c r="L10471" s="35"/>
      <c r="M10471" s="35">
        <v>8.5938951314780285E-2</v>
      </c>
      <c r="N10471" s="35"/>
      <c r="O10471" s="35"/>
      <c r="P10471" s="654">
        <v>0.36806016456598406</v>
      </c>
      <c r="R10471" s="641" t="s">
        <v>2</v>
      </c>
      <c r="S10471" s="362"/>
      <c r="T10471" s="362"/>
      <c r="U10471" s="362"/>
      <c r="V10471" s="362"/>
      <c r="W10471" s="362"/>
      <c r="X10471" s="362"/>
      <c r="Y10471" s="362"/>
      <c r="Z10471" s="362"/>
      <c r="AA10471" s="362"/>
      <c r="AB10471" s="362"/>
    </row>
    <row r="10472" spans="2:28">
      <c r="B10472" s="137">
        <v>10447</v>
      </c>
      <c r="C10472" s="35">
        <v>1.2519277749609516</v>
      </c>
      <c r="D10472" s="35"/>
      <c r="E10472" s="35">
        <v>0.45423929000393132</v>
      </c>
      <c r="F10472" s="35"/>
      <c r="G10472" s="35">
        <v>0.30001675469310063</v>
      </c>
      <c r="H10472" s="35"/>
      <c r="I10472" s="35">
        <v>0.66747050773271244</v>
      </c>
      <c r="J10472" s="35"/>
      <c r="K10472" s="35">
        <v>0.82069780534782322</v>
      </c>
      <c r="L10472" s="35"/>
      <c r="M10472" s="35"/>
      <c r="N10472" s="35">
        <v>0.12158709883123854</v>
      </c>
      <c r="O10472" s="35">
        <v>1.2592925300606226</v>
      </c>
      <c r="P10472" s="654"/>
      <c r="R10472" s="641" t="s">
        <v>2</v>
      </c>
      <c r="S10472" s="362"/>
      <c r="T10472" s="362"/>
      <c r="U10472" s="362"/>
      <c r="V10472" s="362"/>
      <c r="W10472" s="362"/>
      <c r="X10472" s="362"/>
      <c r="Y10472" s="362"/>
      <c r="Z10472" s="362"/>
      <c r="AA10472" s="362"/>
      <c r="AB10472" s="362"/>
    </row>
    <row r="10473" spans="2:28">
      <c r="B10473" s="137">
        <v>10448</v>
      </c>
      <c r="C10473" s="35">
        <v>1.2259606555745874</v>
      </c>
      <c r="D10473" s="35"/>
      <c r="E10473" s="35">
        <v>1.1829872438676807</v>
      </c>
      <c r="F10473" s="35"/>
      <c r="G10473" s="35">
        <v>0.59360340758398078</v>
      </c>
      <c r="H10473" s="35"/>
      <c r="I10473" s="35">
        <v>0.48112771867323167</v>
      </c>
      <c r="J10473" s="35"/>
      <c r="K10473" s="35">
        <v>1.1500929179443089</v>
      </c>
      <c r="L10473" s="35"/>
      <c r="M10473" s="35">
        <v>0.80617220276650747</v>
      </c>
      <c r="N10473" s="35"/>
      <c r="O10473" s="35">
        <v>1.1871941610343579</v>
      </c>
      <c r="P10473" s="654"/>
      <c r="R10473" s="641" t="s">
        <v>2</v>
      </c>
      <c r="S10473" s="362"/>
      <c r="T10473" s="362"/>
      <c r="U10473" s="362"/>
      <c r="V10473" s="362"/>
      <c r="W10473" s="362"/>
      <c r="X10473" s="362"/>
      <c r="Y10473" s="362"/>
      <c r="Z10473" s="362"/>
      <c r="AA10473" s="362"/>
      <c r="AB10473" s="362"/>
    </row>
    <row r="10474" spans="2:28">
      <c r="B10474" s="137">
        <v>10449</v>
      </c>
      <c r="C10474" s="35">
        <v>0.10003018129877947</v>
      </c>
      <c r="D10474" s="35"/>
      <c r="E10474" s="35">
        <v>0.38690517812009256</v>
      </c>
      <c r="F10474" s="35"/>
      <c r="G10474" s="35">
        <v>0.10574735122204189</v>
      </c>
      <c r="H10474" s="35"/>
      <c r="I10474" s="35">
        <v>1.061764330134862</v>
      </c>
      <c r="J10474" s="35"/>
      <c r="K10474" s="35"/>
      <c r="L10474" s="35">
        <v>0.30074495404798468</v>
      </c>
      <c r="M10474" s="35"/>
      <c r="N10474" s="35">
        <v>0.28607174647861683</v>
      </c>
      <c r="O10474" s="35"/>
      <c r="P10474" s="654">
        <v>0.26215055930128706</v>
      </c>
      <c r="R10474" s="641" t="s">
        <v>2</v>
      </c>
      <c r="S10474" s="362"/>
      <c r="T10474" s="362"/>
      <c r="U10474" s="362"/>
      <c r="V10474" s="362"/>
      <c r="W10474" s="362"/>
      <c r="X10474" s="362"/>
      <c r="Y10474" s="362"/>
      <c r="Z10474" s="362"/>
      <c r="AA10474" s="362"/>
      <c r="AB10474" s="362"/>
    </row>
    <row r="10475" spans="2:28">
      <c r="B10475" s="137">
        <v>10450</v>
      </c>
      <c r="C10475" s="35">
        <v>1.4306665493332071</v>
      </c>
      <c r="D10475" s="35"/>
      <c r="E10475" s="35">
        <v>1.5460395041479775</v>
      </c>
      <c r="F10475" s="35"/>
      <c r="G10475" s="35">
        <v>1.5611451402906253</v>
      </c>
      <c r="H10475" s="35"/>
      <c r="I10475" s="35">
        <v>0.82319238590341448</v>
      </c>
      <c r="J10475" s="35"/>
      <c r="K10475" s="35">
        <v>2.1931180135639696</v>
      </c>
      <c r="L10475" s="35"/>
      <c r="M10475" s="35">
        <v>0.71656521295233566</v>
      </c>
      <c r="N10475" s="35"/>
      <c r="O10475" s="35">
        <v>2.6456362003055167</v>
      </c>
      <c r="P10475" s="654"/>
      <c r="R10475" s="641" t="s">
        <v>2</v>
      </c>
      <c r="S10475" s="362"/>
      <c r="T10475" s="362"/>
      <c r="U10475" s="362"/>
      <c r="V10475" s="362"/>
      <c r="W10475" s="362"/>
      <c r="X10475" s="362"/>
      <c r="Y10475" s="362"/>
      <c r="Z10475" s="362"/>
      <c r="AA10475" s="362"/>
      <c r="AB10475" s="362"/>
    </row>
    <row r="10476" spans="2:28">
      <c r="B10476" s="137">
        <v>10451</v>
      </c>
      <c r="C10476" s="35">
        <v>1.284616941589747</v>
      </c>
      <c r="D10476" s="35"/>
      <c r="E10476" s="35"/>
      <c r="F10476" s="35">
        <v>0.20216880470327439</v>
      </c>
      <c r="G10476" s="35"/>
      <c r="H10476" s="35">
        <v>0.58411501014643386</v>
      </c>
      <c r="I10476" s="35">
        <v>3.5189395732049024E-3</v>
      </c>
      <c r="J10476" s="35"/>
      <c r="K10476" s="35"/>
      <c r="L10476" s="35">
        <v>0.57150300064453996</v>
      </c>
      <c r="M10476" s="35">
        <v>0.43405890082849313</v>
      </c>
      <c r="N10476" s="35"/>
      <c r="O10476" s="35">
        <v>0.12329023063132755</v>
      </c>
      <c r="P10476" s="654"/>
      <c r="R10476" s="641" t="s">
        <v>2</v>
      </c>
      <c r="S10476" s="362"/>
      <c r="T10476" s="362"/>
      <c r="U10476" s="362"/>
      <c r="V10476" s="362"/>
      <c r="W10476" s="362"/>
      <c r="X10476" s="362"/>
      <c r="Y10476" s="362"/>
      <c r="Z10476" s="362"/>
      <c r="AA10476" s="362"/>
      <c r="AB10476" s="362"/>
    </row>
    <row r="10477" spans="2:28">
      <c r="B10477" s="137">
        <v>10452</v>
      </c>
      <c r="C10477" s="35"/>
      <c r="D10477" s="35">
        <v>0.65372820594807968</v>
      </c>
      <c r="E10477" s="35">
        <v>0.40199688666673566</v>
      </c>
      <c r="F10477" s="35"/>
      <c r="G10477" s="35"/>
      <c r="H10477" s="35">
        <v>1.4359951277627264E-2</v>
      </c>
      <c r="I10477" s="35"/>
      <c r="J10477" s="35">
        <v>0.67693056757371706</v>
      </c>
      <c r="K10477" s="35"/>
      <c r="L10477" s="35">
        <v>1.7729246107604533</v>
      </c>
      <c r="M10477" s="35">
        <v>0.71422330376374954</v>
      </c>
      <c r="N10477" s="35"/>
      <c r="O10477" s="35">
        <v>0.50704033844443619</v>
      </c>
      <c r="P10477" s="654"/>
      <c r="R10477" s="641" t="s">
        <v>2</v>
      </c>
      <c r="S10477" s="362"/>
      <c r="T10477" s="362"/>
      <c r="U10477" s="362"/>
      <c r="V10477" s="362"/>
      <c r="W10477" s="362"/>
      <c r="X10477" s="362"/>
      <c r="Y10477" s="362"/>
      <c r="Z10477" s="362"/>
      <c r="AA10477" s="362"/>
      <c r="AB10477" s="362"/>
    </row>
    <row r="10478" spans="2:28">
      <c r="B10478" s="137">
        <v>10453</v>
      </c>
      <c r="C10478" s="35">
        <v>0.70307649768884684</v>
      </c>
      <c r="D10478" s="35"/>
      <c r="E10478" s="35">
        <v>0.95674576826416158</v>
      </c>
      <c r="F10478" s="35"/>
      <c r="G10478" s="35">
        <v>0.61927647524252483</v>
      </c>
      <c r="H10478" s="35"/>
      <c r="I10478" s="35">
        <v>0.84517787028417213</v>
      </c>
      <c r="J10478" s="35"/>
      <c r="K10478" s="35">
        <v>0.23122721219871759</v>
      </c>
      <c r="L10478" s="35"/>
      <c r="M10478" s="35"/>
      <c r="N10478" s="35">
        <v>0.25938524773749644</v>
      </c>
      <c r="O10478" s="35">
        <v>0.63381784320107204</v>
      </c>
      <c r="P10478" s="654"/>
      <c r="R10478" s="641" t="s">
        <v>2</v>
      </c>
      <c r="S10478" s="362"/>
      <c r="T10478" s="362"/>
      <c r="U10478" s="362"/>
      <c r="V10478" s="362"/>
      <c r="W10478" s="362"/>
      <c r="X10478" s="362"/>
      <c r="Y10478" s="362"/>
      <c r="Z10478" s="362"/>
      <c r="AA10478" s="362"/>
      <c r="AB10478" s="362"/>
    </row>
    <row r="10479" spans="2:28">
      <c r="B10479" s="137">
        <v>10454</v>
      </c>
      <c r="C10479" s="35">
        <v>0.58200206603878513</v>
      </c>
      <c r="D10479" s="35"/>
      <c r="E10479" s="35">
        <v>1.3907822288813059</v>
      </c>
      <c r="F10479" s="35"/>
      <c r="G10479" s="35">
        <v>1.8095410172787951</v>
      </c>
      <c r="H10479" s="35"/>
      <c r="I10479" s="35">
        <v>1.2348494977863367</v>
      </c>
      <c r="J10479" s="35"/>
      <c r="K10479" s="35">
        <v>1.7818310440561405</v>
      </c>
      <c r="L10479" s="35"/>
      <c r="M10479" s="35">
        <v>0.57523712105643476</v>
      </c>
      <c r="N10479" s="35"/>
      <c r="O10479" s="35">
        <v>0.78173781097692341</v>
      </c>
      <c r="P10479" s="654"/>
      <c r="R10479" s="641" t="s">
        <v>2</v>
      </c>
      <c r="S10479" s="362"/>
      <c r="T10479" s="362"/>
      <c r="U10479" s="362"/>
      <c r="V10479" s="362"/>
      <c r="W10479" s="362"/>
      <c r="X10479" s="362"/>
      <c r="Y10479" s="362"/>
      <c r="Z10479" s="362"/>
      <c r="AA10479" s="362"/>
      <c r="AB10479" s="362"/>
    </row>
    <row r="10480" spans="2:28">
      <c r="B10480" s="137">
        <v>10455</v>
      </c>
      <c r="C10480" s="35">
        <v>1.6125883674061479</v>
      </c>
      <c r="D10480" s="35"/>
      <c r="E10480" s="35">
        <v>0.2194826756079423</v>
      </c>
      <c r="F10480" s="35"/>
      <c r="G10480" s="35">
        <v>2.3166651347575371</v>
      </c>
      <c r="H10480" s="35"/>
      <c r="I10480" s="35">
        <v>2.4598174771923063</v>
      </c>
      <c r="J10480" s="35"/>
      <c r="K10480" s="35">
        <v>1.2121569861388757</v>
      </c>
      <c r="L10480" s="35"/>
      <c r="M10480" s="35">
        <v>1.8559617087736857</v>
      </c>
      <c r="N10480" s="35"/>
      <c r="O10480" s="35">
        <v>1.5956641645053862</v>
      </c>
      <c r="P10480" s="654"/>
      <c r="R10480" s="641" t="s">
        <v>2</v>
      </c>
      <c r="S10480" s="362"/>
      <c r="T10480" s="362"/>
      <c r="U10480" s="362"/>
      <c r="V10480" s="362"/>
      <c r="W10480" s="362"/>
      <c r="X10480" s="362"/>
      <c r="Y10480" s="362"/>
      <c r="Z10480" s="362"/>
      <c r="AA10480" s="362"/>
      <c r="AB10480" s="362"/>
    </row>
    <row r="10481" spans="2:28">
      <c r="B10481" s="137">
        <v>10456</v>
      </c>
      <c r="C10481" s="35">
        <v>9.3267754470170716E-2</v>
      </c>
      <c r="D10481" s="35"/>
      <c r="E10481" s="35">
        <v>0.91749366014735512</v>
      </c>
      <c r="F10481" s="35"/>
      <c r="G10481" s="35">
        <v>0.14078784371532646</v>
      </c>
      <c r="H10481" s="35"/>
      <c r="I10481" s="35">
        <v>5.1470627394932744E-2</v>
      </c>
      <c r="J10481" s="35"/>
      <c r="K10481" s="35">
        <v>0.37466001169678831</v>
      </c>
      <c r="L10481" s="35"/>
      <c r="M10481" s="35">
        <v>1.1627005143717473</v>
      </c>
      <c r="N10481" s="35"/>
      <c r="O10481" s="35">
        <v>0.35941118475340916</v>
      </c>
      <c r="P10481" s="654"/>
      <c r="R10481" s="641" t="s">
        <v>2</v>
      </c>
      <c r="S10481" s="362"/>
      <c r="T10481" s="362"/>
      <c r="U10481" s="362"/>
      <c r="V10481" s="362"/>
      <c r="W10481" s="362"/>
      <c r="X10481" s="362"/>
      <c r="Y10481" s="362"/>
      <c r="Z10481" s="362"/>
      <c r="AA10481" s="362"/>
      <c r="AB10481" s="362"/>
    </row>
    <row r="10482" spans="2:28">
      <c r="B10482" s="137">
        <v>10457</v>
      </c>
      <c r="C10482" s="35">
        <v>1.1454549699164256</v>
      </c>
      <c r="D10482" s="35"/>
      <c r="E10482" s="35">
        <v>1.1077912732802939</v>
      </c>
      <c r="F10482" s="35"/>
      <c r="G10482" s="35">
        <v>1.7676092270614077</v>
      </c>
      <c r="H10482" s="35"/>
      <c r="I10482" s="35">
        <v>1.406124896713469</v>
      </c>
      <c r="J10482" s="35"/>
      <c r="K10482" s="35">
        <v>0.94904855726699777</v>
      </c>
      <c r="L10482" s="35"/>
      <c r="M10482" s="35">
        <v>0.89130193868160346</v>
      </c>
      <c r="N10482" s="35"/>
      <c r="O10482" s="35"/>
      <c r="P10482" s="654">
        <v>0.23419816991343856</v>
      </c>
      <c r="R10482" s="641" t="s">
        <v>2</v>
      </c>
      <c r="S10482" s="362"/>
      <c r="T10482" s="362"/>
      <c r="U10482" s="362"/>
      <c r="V10482" s="362"/>
      <c r="W10482" s="362"/>
      <c r="X10482" s="362"/>
      <c r="Y10482" s="362"/>
      <c r="Z10482" s="362"/>
      <c r="AA10482" s="362"/>
      <c r="AB10482" s="362"/>
    </row>
    <row r="10483" spans="2:28">
      <c r="B10483" s="137">
        <v>10458</v>
      </c>
      <c r="C10483" s="35">
        <v>1.092478424320209</v>
      </c>
      <c r="D10483" s="35"/>
      <c r="E10483" s="35">
        <v>0.40595285200798475</v>
      </c>
      <c r="F10483" s="35"/>
      <c r="G10483" s="35">
        <v>0.39088039564349691</v>
      </c>
      <c r="H10483" s="35"/>
      <c r="I10483" s="35">
        <v>0.12462446450985479</v>
      </c>
      <c r="J10483" s="35"/>
      <c r="K10483" s="35">
        <v>0.44013947733605091</v>
      </c>
      <c r="L10483" s="35"/>
      <c r="M10483" s="35"/>
      <c r="N10483" s="35">
        <v>1.1827257641903803E-2</v>
      </c>
      <c r="O10483" s="35">
        <v>0.93919414796682565</v>
      </c>
      <c r="P10483" s="654"/>
      <c r="R10483" s="641" t="s">
        <v>2</v>
      </c>
      <c r="S10483" s="362"/>
      <c r="T10483" s="362"/>
      <c r="U10483" s="362"/>
      <c r="V10483" s="362"/>
      <c r="W10483" s="362"/>
      <c r="X10483" s="362"/>
      <c r="Y10483" s="362"/>
      <c r="Z10483" s="362"/>
      <c r="AA10483" s="362"/>
      <c r="AB10483" s="362"/>
    </row>
    <row r="10484" spans="2:28">
      <c r="B10484" s="137">
        <v>10459</v>
      </c>
      <c r="C10484" s="35">
        <v>0.60205041414651628</v>
      </c>
      <c r="D10484" s="35"/>
      <c r="E10484" s="35"/>
      <c r="F10484" s="35">
        <v>0.11406886260415036</v>
      </c>
      <c r="G10484" s="35"/>
      <c r="H10484" s="35">
        <v>0.10476090655953992</v>
      </c>
      <c r="I10484" s="35">
        <v>1.0935123994504627</v>
      </c>
      <c r="J10484" s="35"/>
      <c r="K10484" s="35"/>
      <c r="L10484" s="35">
        <v>0.21768374121671288</v>
      </c>
      <c r="M10484" s="35">
        <v>0.15711841568932139</v>
      </c>
      <c r="N10484" s="35"/>
      <c r="O10484" s="35"/>
      <c r="P10484" s="654">
        <v>0.19574295911056153</v>
      </c>
      <c r="R10484" s="641" t="s">
        <v>2</v>
      </c>
      <c r="S10484" s="362"/>
      <c r="T10484" s="362"/>
      <c r="U10484" s="362"/>
      <c r="V10484" s="362"/>
      <c r="W10484" s="362"/>
      <c r="X10484" s="362"/>
      <c r="Y10484" s="362"/>
      <c r="Z10484" s="362"/>
      <c r="AA10484" s="362"/>
      <c r="AB10484" s="362"/>
    </row>
    <row r="10485" spans="2:28">
      <c r="B10485" s="137">
        <v>10460</v>
      </c>
      <c r="C10485" s="35">
        <v>0.44877226408562731</v>
      </c>
      <c r="D10485" s="35"/>
      <c r="E10485" s="35"/>
      <c r="F10485" s="35">
        <v>0.21699973783028439</v>
      </c>
      <c r="G10485" s="35">
        <v>0.25357792542283747</v>
      </c>
      <c r="H10485" s="35"/>
      <c r="I10485" s="35">
        <v>5.3416727573578682E-2</v>
      </c>
      <c r="J10485" s="35"/>
      <c r="K10485" s="35">
        <v>0.30101503762453047</v>
      </c>
      <c r="L10485" s="35"/>
      <c r="M10485" s="35">
        <v>0.38542466394120539</v>
      </c>
      <c r="N10485" s="35"/>
      <c r="O10485" s="35">
        <v>0.19694188638214344</v>
      </c>
      <c r="P10485" s="654"/>
      <c r="R10485" s="641" t="s">
        <v>2</v>
      </c>
      <c r="S10485" s="362"/>
      <c r="T10485" s="362"/>
      <c r="U10485" s="362"/>
      <c r="V10485" s="362"/>
      <c r="W10485" s="362"/>
      <c r="X10485" s="362"/>
      <c r="Y10485" s="362"/>
      <c r="Z10485" s="362"/>
      <c r="AA10485" s="362"/>
      <c r="AB10485" s="362"/>
    </row>
    <row r="10486" spans="2:28">
      <c r="B10486" s="137">
        <v>10461</v>
      </c>
      <c r="C10486" s="35">
        <v>1.4647709935927005</v>
      </c>
      <c r="D10486" s="35"/>
      <c r="E10486" s="35">
        <v>1.032938927746218</v>
      </c>
      <c r="F10486" s="35"/>
      <c r="G10486" s="35">
        <v>1.1115272329113486</v>
      </c>
      <c r="H10486" s="35"/>
      <c r="I10486" s="35">
        <v>1.2198013883821097</v>
      </c>
      <c r="J10486" s="35"/>
      <c r="K10486" s="35">
        <v>1.1620723475740182</v>
      </c>
      <c r="L10486" s="35"/>
      <c r="M10486" s="35">
        <v>1.7629524812715152</v>
      </c>
      <c r="N10486" s="35"/>
      <c r="O10486" s="35">
        <v>1.3316920024826899</v>
      </c>
      <c r="P10486" s="654"/>
      <c r="R10486" s="641" t="s">
        <v>2</v>
      </c>
      <c r="S10486" s="362"/>
      <c r="T10486" s="362"/>
      <c r="U10486" s="362"/>
      <c r="V10486" s="362"/>
      <c r="W10486" s="362"/>
      <c r="X10486" s="362"/>
      <c r="Y10486" s="362"/>
      <c r="Z10486" s="362"/>
      <c r="AA10486" s="362"/>
      <c r="AB10486" s="362"/>
    </row>
    <row r="10487" spans="2:28">
      <c r="B10487" s="137">
        <v>10462</v>
      </c>
      <c r="C10487" s="35"/>
      <c r="D10487" s="35">
        <v>0.16758602183465743</v>
      </c>
      <c r="E10487" s="35">
        <v>0.1593167508611753</v>
      </c>
      <c r="F10487" s="35"/>
      <c r="G10487" s="35"/>
      <c r="H10487" s="35">
        <v>0.11097967620895421</v>
      </c>
      <c r="I10487" s="35">
        <v>0.7151967169068929</v>
      </c>
      <c r="J10487" s="35"/>
      <c r="K10487" s="35">
        <v>9.3526153634968162E-2</v>
      </c>
      <c r="L10487" s="35"/>
      <c r="M10487" s="35">
        <v>0.13830554418190744</v>
      </c>
      <c r="N10487" s="35"/>
      <c r="O10487" s="35">
        <v>0.23075631455304108</v>
      </c>
      <c r="P10487" s="654"/>
      <c r="R10487" s="641" t="s">
        <v>2</v>
      </c>
      <c r="S10487" s="362"/>
      <c r="T10487" s="362"/>
      <c r="U10487" s="362"/>
      <c r="V10487" s="362"/>
      <c r="W10487" s="362"/>
      <c r="X10487" s="362"/>
      <c r="Y10487" s="362"/>
      <c r="Z10487" s="362"/>
      <c r="AA10487" s="362"/>
      <c r="AB10487" s="362"/>
    </row>
    <row r="10488" spans="2:28">
      <c r="B10488" s="137">
        <v>10463</v>
      </c>
      <c r="C10488" s="35"/>
      <c r="D10488" s="35">
        <v>0.42634367950909219</v>
      </c>
      <c r="E10488" s="35">
        <v>0.39115892759979787</v>
      </c>
      <c r="F10488" s="35"/>
      <c r="G10488" s="35"/>
      <c r="H10488" s="35">
        <v>0.137780901956298</v>
      </c>
      <c r="I10488" s="35">
        <v>3.5121610604282705E-2</v>
      </c>
      <c r="J10488" s="35"/>
      <c r="K10488" s="35">
        <v>0.76935542591874384</v>
      </c>
      <c r="L10488" s="35"/>
      <c r="M10488" s="35"/>
      <c r="N10488" s="35">
        <v>0.10215985921911909</v>
      </c>
      <c r="O10488" s="35">
        <v>0.23315063968369576</v>
      </c>
      <c r="P10488" s="654"/>
      <c r="R10488" s="641" t="s">
        <v>2</v>
      </c>
      <c r="S10488" s="362"/>
      <c r="T10488" s="362"/>
      <c r="U10488" s="362"/>
      <c r="V10488" s="362"/>
      <c r="W10488" s="362"/>
      <c r="X10488" s="362"/>
      <c r="Y10488" s="362"/>
      <c r="Z10488" s="362"/>
      <c r="AA10488" s="362"/>
      <c r="AB10488" s="362"/>
    </row>
    <row r="10489" spans="2:28">
      <c r="B10489" s="137">
        <v>10464</v>
      </c>
      <c r="C10489" s="35">
        <v>6.3501168971936597E-2</v>
      </c>
      <c r="D10489" s="35"/>
      <c r="E10489" s="35"/>
      <c r="F10489" s="35">
        <v>0.10227787186465304</v>
      </c>
      <c r="G10489" s="35"/>
      <c r="H10489" s="35">
        <v>0.79328884878578632</v>
      </c>
      <c r="I10489" s="35"/>
      <c r="J10489" s="35">
        <v>1.0866557398608223</v>
      </c>
      <c r="K10489" s="35">
        <v>5.9038707567248216E-2</v>
      </c>
      <c r="L10489" s="35"/>
      <c r="M10489" s="35"/>
      <c r="N10489" s="35">
        <v>0.70815727258616545</v>
      </c>
      <c r="O10489" s="35"/>
      <c r="P10489" s="654">
        <v>0.12639365672504527</v>
      </c>
      <c r="R10489" s="641" t="s">
        <v>2</v>
      </c>
      <c r="S10489" s="362"/>
      <c r="T10489" s="362"/>
      <c r="U10489" s="362"/>
      <c r="V10489" s="362"/>
      <c r="W10489" s="362"/>
      <c r="X10489" s="362"/>
      <c r="Y10489" s="362"/>
      <c r="Z10489" s="362"/>
      <c r="AA10489" s="362"/>
      <c r="AB10489" s="362"/>
    </row>
    <row r="10490" spans="2:28">
      <c r="B10490" s="137">
        <v>10465</v>
      </c>
      <c r="C10490" s="35">
        <v>1.8829834002422645</v>
      </c>
      <c r="D10490" s="35"/>
      <c r="E10490" s="35">
        <v>1.8397430250335087</v>
      </c>
      <c r="F10490" s="35"/>
      <c r="G10490" s="35">
        <v>1.1885661416454174</v>
      </c>
      <c r="H10490" s="35"/>
      <c r="I10490" s="35">
        <v>1.9735852046780382</v>
      </c>
      <c r="J10490" s="35"/>
      <c r="K10490" s="35">
        <v>2.800463429079441</v>
      </c>
      <c r="L10490" s="35"/>
      <c r="M10490" s="35">
        <v>1.5845246195908496</v>
      </c>
      <c r="N10490" s="35"/>
      <c r="O10490" s="35">
        <v>1.5650250321288386</v>
      </c>
      <c r="P10490" s="654"/>
      <c r="R10490" s="641" t="s">
        <v>2</v>
      </c>
      <c r="S10490" s="362"/>
      <c r="T10490" s="362"/>
      <c r="U10490" s="362"/>
      <c r="V10490" s="362"/>
      <c r="W10490" s="362"/>
      <c r="X10490" s="362"/>
      <c r="Y10490" s="362"/>
      <c r="Z10490" s="362"/>
      <c r="AA10490" s="362"/>
      <c r="AB10490" s="362"/>
    </row>
    <row r="10491" spans="2:28">
      <c r="B10491" s="137">
        <v>10466</v>
      </c>
      <c r="C10491" s="35">
        <v>0.23027692184124132</v>
      </c>
      <c r="D10491" s="35"/>
      <c r="E10491" s="35"/>
      <c r="F10491" s="35">
        <v>0.20562674923557586</v>
      </c>
      <c r="G10491" s="35"/>
      <c r="H10491" s="35">
        <v>0.23164809846715476</v>
      </c>
      <c r="I10491" s="35">
        <v>0.70087109134754089</v>
      </c>
      <c r="J10491" s="35"/>
      <c r="K10491" s="35">
        <v>0.91496940835134288</v>
      </c>
      <c r="L10491" s="35"/>
      <c r="M10491" s="35">
        <v>0.21658609478690838</v>
      </c>
      <c r="N10491" s="35"/>
      <c r="O10491" s="35"/>
      <c r="P10491" s="654">
        <v>4.9117359068303938E-2</v>
      </c>
      <c r="R10491" s="641" t="s">
        <v>2</v>
      </c>
      <c r="S10491" s="362"/>
      <c r="T10491" s="362"/>
      <c r="U10491" s="362"/>
      <c r="V10491" s="362"/>
      <c r="W10491" s="362"/>
      <c r="X10491" s="362"/>
      <c r="Y10491" s="362"/>
      <c r="Z10491" s="362"/>
      <c r="AA10491" s="362"/>
      <c r="AB10491" s="362"/>
    </row>
    <row r="10492" spans="2:28">
      <c r="B10492" s="137">
        <v>10467</v>
      </c>
      <c r="C10492" s="35"/>
      <c r="D10492" s="35">
        <v>0.59514187715277578</v>
      </c>
      <c r="E10492" s="35"/>
      <c r="F10492" s="35">
        <v>1.3309764148436254</v>
      </c>
      <c r="G10492" s="35"/>
      <c r="H10492" s="35">
        <v>1.5043055843512616</v>
      </c>
      <c r="I10492" s="35"/>
      <c r="J10492" s="35">
        <v>1.190310848332957</v>
      </c>
      <c r="K10492" s="35"/>
      <c r="L10492" s="35">
        <v>1.685353297363924</v>
      </c>
      <c r="M10492" s="35"/>
      <c r="N10492" s="35">
        <v>0.45722394811421607</v>
      </c>
      <c r="O10492" s="35"/>
      <c r="P10492" s="654">
        <v>0.94369682169667912</v>
      </c>
      <c r="R10492" s="641" t="s">
        <v>2</v>
      </c>
      <c r="S10492" s="362"/>
      <c r="T10492" s="362"/>
      <c r="U10492" s="362"/>
      <c r="V10492" s="362"/>
      <c r="W10492" s="362"/>
      <c r="X10492" s="362"/>
      <c r="Y10492" s="362"/>
      <c r="Z10492" s="362"/>
      <c r="AA10492" s="362"/>
      <c r="AB10492" s="362"/>
    </row>
    <row r="10493" spans="2:28">
      <c r="B10493" s="137">
        <v>10468</v>
      </c>
      <c r="C10493" s="35"/>
      <c r="D10493" s="35">
        <v>2.974347860224849</v>
      </c>
      <c r="E10493" s="35"/>
      <c r="F10493" s="35">
        <v>2.5414343890005746</v>
      </c>
      <c r="G10493" s="35"/>
      <c r="H10493" s="35">
        <v>1.4649058855115349</v>
      </c>
      <c r="I10493" s="35"/>
      <c r="J10493" s="35">
        <v>1.7992755203801787</v>
      </c>
      <c r="K10493" s="35"/>
      <c r="L10493" s="35">
        <v>2.4167935487878363</v>
      </c>
      <c r="M10493" s="35"/>
      <c r="N10493" s="35">
        <v>1.8563051856637156</v>
      </c>
      <c r="O10493" s="35"/>
      <c r="P10493" s="654">
        <v>2.5895678741337922</v>
      </c>
      <c r="R10493" s="641" t="s">
        <v>2</v>
      </c>
      <c r="S10493" s="362"/>
      <c r="T10493" s="362"/>
      <c r="U10493" s="362"/>
      <c r="V10493" s="362"/>
      <c r="W10493" s="362"/>
      <c r="X10493" s="362"/>
      <c r="Y10493" s="362"/>
      <c r="Z10493" s="362"/>
      <c r="AA10493" s="362"/>
      <c r="AB10493" s="362"/>
    </row>
    <row r="10494" spans="2:28">
      <c r="B10494" s="137">
        <v>10469</v>
      </c>
      <c r="C10494" s="35"/>
      <c r="D10494" s="35">
        <v>0.47349121068144845</v>
      </c>
      <c r="E10494" s="35"/>
      <c r="F10494" s="35">
        <v>1.1790908169570835</v>
      </c>
      <c r="G10494" s="35"/>
      <c r="H10494" s="35">
        <v>0.32714928902858187</v>
      </c>
      <c r="I10494" s="35"/>
      <c r="J10494" s="35">
        <v>0.9108960530548742</v>
      </c>
      <c r="K10494" s="35"/>
      <c r="L10494" s="35">
        <v>1.4299041026857895</v>
      </c>
      <c r="M10494" s="35"/>
      <c r="N10494" s="35">
        <v>0.96664950960543228</v>
      </c>
      <c r="O10494" s="35"/>
      <c r="P10494" s="654">
        <v>0.66880385902340367</v>
      </c>
      <c r="R10494" s="641" t="s">
        <v>2</v>
      </c>
      <c r="S10494" s="362"/>
      <c r="T10494" s="362"/>
      <c r="U10494" s="362"/>
      <c r="V10494" s="362"/>
      <c r="W10494" s="362"/>
      <c r="X10494" s="362"/>
      <c r="Y10494" s="362"/>
      <c r="Z10494" s="362"/>
      <c r="AA10494" s="362"/>
      <c r="AB10494" s="362"/>
    </row>
    <row r="10495" spans="2:28">
      <c r="B10495" s="137">
        <v>10470</v>
      </c>
      <c r="C10495" s="35"/>
      <c r="D10495" s="35">
        <v>0.95916083940370189</v>
      </c>
      <c r="E10495" s="35"/>
      <c r="F10495" s="35">
        <v>0.53581602133271178</v>
      </c>
      <c r="G10495" s="35"/>
      <c r="H10495" s="35">
        <v>1.1194405066957336</v>
      </c>
      <c r="I10495" s="35"/>
      <c r="J10495" s="35">
        <v>0.83871053724785116</v>
      </c>
      <c r="K10495" s="35"/>
      <c r="L10495" s="35">
        <v>0.30956580827425156</v>
      </c>
      <c r="M10495" s="35"/>
      <c r="N10495" s="35">
        <v>1.2332059803284039</v>
      </c>
      <c r="O10495" s="35"/>
      <c r="P10495" s="654">
        <v>1.0910956697843268</v>
      </c>
      <c r="R10495" s="641" t="s">
        <v>2</v>
      </c>
      <c r="S10495" s="362"/>
      <c r="T10495" s="362"/>
      <c r="U10495" s="362"/>
      <c r="V10495" s="362"/>
      <c r="W10495" s="362"/>
      <c r="X10495" s="362"/>
      <c r="Y10495" s="362"/>
      <c r="Z10495" s="362"/>
      <c r="AA10495" s="362"/>
      <c r="AB10495" s="362"/>
    </row>
    <row r="10496" spans="2:28">
      <c r="B10496" s="137">
        <v>10471</v>
      </c>
      <c r="C10496" s="35"/>
      <c r="D10496" s="35">
        <v>1.3223444941744888</v>
      </c>
      <c r="E10496" s="35"/>
      <c r="F10496" s="35">
        <v>1.0591225782622142</v>
      </c>
      <c r="G10496" s="35"/>
      <c r="H10496" s="35">
        <v>0.96182952580906467</v>
      </c>
      <c r="I10496" s="35"/>
      <c r="J10496" s="35">
        <v>1.0469016726414841</v>
      </c>
      <c r="K10496" s="35"/>
      <c r="L10496" s="35">
        <v>1.0661774218210218</v>
      </c>
      <c r="M10496" s="35"/>
      <c r="N10496" s="35">
        <v>1.526279054062192</v>
      </c>
      <c r="O10496" s="35"/>
      <c r="P10496" s="654">
        <v>0.96258525480275847</v>
      </c>
      <c r="R10496" s="641" t="s">
        <v>2</v>
      </c>
      <c r="S10496" s="362"/>
      <c r="T10496" s="362"/>
      <c r="U10496" s="362"/>
      <c r="V10496" s="362"/>
      <c r="W10496" s="362"/>
      <c r="X10496" s="362"/>
      <c r="Y10496" s="362"/>
      <c r="Z10496" s="362"/>
      <c r="AA10496" s="362"/>
      <c r="AB10496" s="362"/>
    </row>
    <row r="10497" spans="2:28">
      <c r="B10497" s="137">
        <v>10472</v>
      </c>
      <c r="C10497" s="35">
        <v>2.5415002721411719</v>
      </c>
      <c r="D10497" s="35"/>
      <c r="E10497" s="35">
        <v>1.8369543667664496</v>
      </c>
      <c r="F10497" s="35"/>
      <c r="G10497" s="35">
        <v>2.2371148494359034</v>
      </c>
      <c r="H10497" s="35"/>
      <c r="I10497" s="35">
        <v>1.5089062691506072</v>
      </c>
      <c r="J10497" s="35"/>
      <c r="K10497" s="35">
        <v>2.4042302288162816</v>
      </c>
      <c r="L10497" s="35"/>
      <c r="M10497" s="35">
        <v>2.1003969710423456</v>
      </c>
      <c r="N10497" s="35"/>
      <c r="O10497" s="35">
        <v>1.4422073988918915</v>
      </c>
      <c r="P10497" s="654"/>
      <c r="R10497" s="641" t="s">
        <v>2</v>
      </c>
      <c r="S10497" s="362"/>
      <c r="T10497" s="362"/>
      <c r="U10497" s="362"/>
      <c r="V10497" s="362"/>
      <c r="W10497" s="362"/>
      <c r="X10497" s="362"/>
      <c r="Y10497" s="362"/>
      <c r="Z10497" s="362"/>
      <c r="AA10497" s="362"/>
      <c r="AB10497" s="362"/>
    </row>
    <row r="10498" spans="2:28">
      <c r="B10498" s="137">
        <v>10473</v>
      </c>
      <c r="C10498" s="35">
        <v>0.67872788121827876</v>
      </c>
      <c r="D10498" s="35"/>
      <c r="E10498" s="35">
        <v>1.3402931785789367</v>
      </c>
      <c r="F10498" s="35"/>
      <c r="G10498" s="35">
        <v>0.39112327550103937</v>
      </c>
      <c r="H10498" s="35"/>
      <c r="I10498" s="35">
        <v>0.75754511552567894</v>
      </c>
      <c r="J10498" s="35"/>
      <c r="K10498" s="35">
        <v>0.38772420949203928</v>
      </c>
      <c r="L10498" s="35"/>
      <c r="M10498" s="35">
        <v>0.74619545857362057</v>
      </c>
      <c r="N10498" s="35"/>
      <c r="O10498" s="35">
        <v>0.4358721098099308</v>
      </c>
      <c r="P10498" s="654"/>
      <c r="R10498" s="641" t="s">
        <v>2</v>
      </c>
      <c r="S10498" s="362"/>
      <c r="T10498" s="362"/>
      <c r="U10498" s="362"/>
      <c r="V10498" s="362"/>
      <c r="W10498" s="362"/>
      <c r="X10498" s="362"/>
      <c r="Y10498" s="362"/>
      <c r="Z10498" s="362"/>
      <c r="AA10498" s="362"/>
      <c r="AB10498" s="362"/>
    </row>
    <row r="10499" spans="2:28">
      <c r="B10499" s="137">
        <v>10474</v>
      </c>
      <c r="C10499" s="35">
        <v>1.0532409577856585</v>
      </c>
      <c r="D10499" s="35"/>
      <c r="E10499" s="35">
        <v>0.31266488895346334</v>
      </c>
      <c r="F10499" s="35"/>
      <c r="G10499" s="35">
        <v>0.38519498668168911</v>
      </c>
      <c r="H10499" s="35"/>
      <c r="I10499" s="35">
        <v>0.72935699459862879</v>
      </c>
      <c r="J10499" s="35"/>
      <c r="K10499" s="35">
        <v>1.00251785809039</v>
      </c>
      <c r="L10499" s="35"/>
      <c r="M10499" s="35">
        <v>0.86948307118445156</v>
      </c>
      <c r="N10499" s="35"/>
      <c r="O10499" s="35">
        <v>0.32604604310425078</v>
      </c>
      <c r="P10499" s="654"/>
      <c r="R10499" s="641" t="s">
        <v>2</v>
      </c>
      <c r="S10499" s="362"/>
      <c r="T10499" s="362"/>
      <c r="U10499" s="362"/>
      <c r="V10499" s="362"/>
      <c r="W10499" s="362"/>
      <c r="X10499" s="362"/>
      <c r="Y10499" s="362"/>
      <c r="Z10499" s="362"/>
      <c r="AA10499" s="362"/>
      <c r="AB10499" s="362"/>
    </row>
    <row r="10500" spans="2:28">
      <c r="B10500" s="137">
        <v>10475</v>
      </c>
      <c r="C10500" s="35"/>
      <c r="D10500" s="35">
        <v>0.52470310814180721</v>
      </c>
      <c r="E10500" s="35"/>
      <c r="F10500" s="35">
        <v>0.6370023260481521</v>
      </c>
      <c r="G10500" s="35"/>
      <c r="H10500" s="35">
        <v>0.47363692623747378</v>
      </c>
      <c r="I10500" s="35"/>
      <c r="J10500" s="35">
        <v>0.95101965899114094</v>
      </c>
      <c r="K10500" s="35"/>
      <c r="L10500" s="35">
        <v>0.33994670442778774</v>
      </c>
      <c r="M10500" s="35"/>
      <c r="N10500" s="35">
        <v>0.84770332793777847</v>
      </c>
      <c r="O10500" s="35"/>
      <c r="P10500" s="654">
        <v>1.3947942689254587</v>
      </c>
      <c r="R10500" s="641" t="s">
        <v>2</v>
      </c>
      <c r="S10500" s="362"/>
      <c r="T10500" s="362"/>
      <c r="U10500" s="362"/>
      <c r="V10500" s="362"/>
      <c r="W10500" s="362"/>
      <c r="X10500" s="362"/>
      <c r="Y10500" s="362"/>
      <c r="Z10500" s="362"/>
      <c r="AA10500" s="362"/>
      <c r="AB10500" s="362"/>
    </row>
    <row r="10501" spans="2:28">
      <c r="B10501" s="137">
        <v>10476</v>
      </c>
      <c r="C10501" s="35">
        <v>1.2962049142452519</v>
      </c>
      <c r="D10501" s="35"/>
      <c r="E10501" s="35">
        <v>0.87755483748849983</v>
      </c>
      <c r="F10501" s="35"/>
      <c r="G10501" s="35">
        <v>1.240890605995526</v>
      </c>
      <c r="H10501" s="35"/>
      <c r="I10501" s="35">
        <v>1.2862964171863167</v>
      </c>
      <c r="J10501" s="35"/>
      <c r="K10501" s="35">
        <v>1.0510346565393627</v>
      </c>
      <c r="L10501" s="35"/>
      <c r="M10501" s="35">
        <v>0.128426776291196</v>
      </c>
      <c r="N10501" s="35"/>
      <c r="O10501" s="35">
        <v>0.52748648023777434</v>
      </c>
      <c r="P10501" s="654"/>
      <c r="R10501" s="641" t="s">
        <v>2</v>
      </c>
      <c r="S10501" s="362"/>
      <c r="T10501" s="362"/>
      <c r="U10501" s="362"/>
      <c r="V10501" s="362"/>
      <c r="W10501" s="362"/>
      <c r="X10501" s="362"/>
      <c r="Y10501" s="362"/>
      <c r="Z10501" s="362"/>
      <c r="AA10501" s="362"/>
      <c r="AB10501" s="362"/>
    </row>
    <row r="10502" spans="2:28">
      <c r="B10502" s="137">
        <v>10477</v>
      </c>
      <c r="C10502" s="35"/>
      <c r="D10502" s="35">
        <v>0.57933313649825424</v>
      </c>
      <c r="E10502" s="35"/>
      <c r="F10502" s="35">
        <v>0.80674725512848577</v>
      </c>
      <c r="G10502" s="35"/>
      <c r="H10502" s="35">
        <v>1.2254295236914128</v>
      </c>
      <c r="I10502" s="35"/>
      <c r="J10502" s="35">
        <v>0.73330267016519513</v>
      </c>
      <c r="K10502" s="35"/>
      <c r="L10502" s="35">
        <v>0.54785061584485284</v>
      </c>
      <c r="M10502" s="35"/>
      <c r="N10502" s="35">
        <v>0.53081671430279898</v>
      </c>
      <c r="O10502" s="35"/>
      <c r="P10502" s="654">
        <v>0.45471724620028847</v>
      </c>
      <c r="R10502" s="641" t="s">
        <v>2</v>
      </c>
      <c r="S10502" s="362"/>
      <c r="T10502" s="362"/>
      <c r="U10502" s="362"/>
      <c r="V10502" s="362"/>
      <c r="W10502" s="362"/>
      <c r="X10502" s="362"/>
      <c r="Y10502" s="362"/>
      <c r="Z10502" s="362"/>
      <c r="AA10502" s="362"/>
      <c r="AB10502" s="362"/>
    </row>
    <row r="10503" spans="2:28">
      <c r="B10503" s="137">
        <v>10478</v>
      </c>
      <c r="C10503" s="35">
        <v>1.2305155276317172</v>
      </c>
      <c r="D10503" s="35"/>
      <c r="E10503" s="35">
        <v>0.99136910390192423</v>
      </c>
      <c r="F10503" s="35"/>
      <c r="G10503" s="35">
        <v>0.36883873772308906</v>
      </c>
      <c r="H10503" s="35"/>
      <c r="I10503" s="35">
        <v>1.0332747914823921</v>
      </c>
      <c r="J10503" s="35"/>
      <c r="K10503" s="35">
        <v>1.6465408233598107</v>
      </c>
      <c r="L10503" s="35"/>
      <c r="M10503" s="35">
        <v>1.0231619135186474</v>
      </c>
      <c r="N10503" s="35"/>
      <c r="O10503" s="35">
        <v>1.484783414983905</v>
      </c>
      <c r="P10503" s="654"/>
      <c r="R10503" s="641" t="s">
        <v>2</v>
      </c>
      <c r="S10503" s="362"/>
      <c r="T10503" s="362"/>
      <c r="U10503" s="362"/>
      <c r="V10503" s="362"/>
      <c r="W10503" s="362"/>
      <c r="X10503" s="362"/>
      <c r="Y10503" s="362"/>
      <c r="Z10503" s="362"/>
      <c r="AA10503" s="362"/>
      <c r="AB10503" s="362"/>
    </row>
    <row r="10504" spans="2:28">
      <c r="B10504" s="137">
        <v>10479</v>
      </c>
      <c r="C10504" s="35"/>
      <c r="D10504" s="35">
        <v>1.1609544006551904</v>
      </c>
      <c r="E10504" s="35"/>
      <c r="F10504" s="35">
        <v>0.91238180745964792</v>
      </c>
      <c r="G10504" s="35">
        <v>0.31128613646081588</v>
      </c>
      <c r="H10504" s="35"/>
      <c r="I10504" s="35"/>
      <c r="J10504" s="35">
        <v>0.68545254570558389</v>
      </c>
      <c r="K10504" s="35"/>
      <c r="L10504" s="35">
        <v>1.0772329467411998</v>
      </c>
      <c r="M10504" s="35"/>
      <c r="N10504" s="35">
        <v>6.4228069583227812E-2</v>
      </c>
      <c r="O10504" s="35"/>
      <c r="P10504" s="654">
        <v>9.9673467551554387E-2</v>
      </c>
      <c r="R10504" s="641" t="s">
        <v>2</v>
      </c>
      <c r="S10504" s="362"/>
      <c r="T10504" s="362"/>
      <c r="U10504" s="362"/>
      <c r="V10504" s="362"/>
      <c r="W10504" s="362"/>
      <c r="X10504" s="362"/>
      <c r="Y10504" s="362"/>
      <c r="Z10504" s="362"/>
      <c r="AA10504" s="362"/>
      <c r="AB10504" s="362"/>
    </row>
    <row r="10505" spans="2:28">
      <c r="B10505" s="137">
        <v>10480</v>
      </c>
      <c r="C10505" s="35"/>
      <c r="D10505" s="35">
        <v>5.7015473756843287E-2</v>
      </c>
      <c r="E10505" s="35"/>
      <c r="F10505" s="35">
        <v>1.2393559602656743</v>
      </c>
      <c r="G10505" s="35"/>
      <c r="H10505" s="35">
        <v>1.5093244309322373</v>
      </c>
      <c r="I10505" s="35"/>
      <c r="J10505" s="35">
        <v>1.072811292752186</v>
      </c>
      <c r="K10505" s="35"/>
      <c r="L10505" s="35">
        <v>1.5046828812324458</v>
      </c>
      <c r="M10505" s="35"/>
      <c r="N10505" s="35">
        <v>0.74711860864060919</v>
      </c>
      <c r="O10505" s="35"/>
      <c r="P10505" s="654">
        <v>2.0494278365838432</v>
      </c>
      <c r="R10505" s="641" t="s">
        <v>2</v>
      </c>
      <c r="S10505" s="362"/>
      <c r="T10505" s="362"/>
      <c r="U10505" s="362"/>
      <c r="V10505" s="362"/>
      <c r="W10505" s="362"/>
      <c r="X10505" s="362"/>
      <c r="Y10505" s="362"/>
      <c r="Z10505" s="362"/>
      <c r="AA10505" s="362"/>
      <c r="AB10505" s="362"/>
    </row>
    <row r="10506" spans="2:28">
      <c r="B10506" s="137">
        <v>10481</v>
      </c>
      <c r="C10506" s="35">
        <v>1.0111751034098693</v>
      </c>
      <c r="D10506" s="35"/>
      <c r="E10506" s="35"/>
      <c r="F10506" s="35">
        <v>0.56837915701195263</v>
      </c>
      <c r="G10506" s="35">
        <v>1.285077173092138</v>
      </c>
      <c r="H10506" s="35"/>
      <c r="I10506" s="35">
        <v>1.283278739569669</v>
      </c>
      <c r="J10506" s="35"/>
      <c r="K10506" s="35">
        <v>2.0785262153863036</v>
      </c>
      <c r="L10506" s="35"/>
      <c r="M10506" s="35">
        <v>0.85923791391662574</v>
      </c>
      <c r="N10506" s="35"/>
      <c r="O10506" s="35">
        <v>0.40462950944401227</v>
      </c>
      <c r="P10506" s="654"/>
      <c r="R10506" s="641" t="s">
        <v>2</v>
      </c>
      <c r="S10506" s="362"/>
      <c r="T10506" s="362"/>
      <c r="U10506" s="362"/>
      <c r="V10506" s="362"/>
      <c r="W10506" s="362"/>
      <c r="X10506" s="362"/>
      <c r="Y10506" s="362"/>
      <c r="Z10506" s="362"/>
      <c r="AA10506" s="362"/>
      <c r="AB10506" s="362"/>
    </row>
    <row r="10507" spans="2:28">
      <c r="B10507" s="137">
        <v>10482</v>
      </c>
      <c r="C10507" s="35"/>
      <c r="D10507" s="35">
        <v>0.18545566522958729</v>
      </c>
      <c r="E10507" s="35">
        <v>0.56394109799405701</v>
      </c>
      <c r="F10507" s="35"/>
      <c r="G10507" s="35">
        <v>0.22294282768924972</v>
      </c>
      <c r="H10507" s="35"/>
      <c r="I10507" s="35">
        <v>0.16704380519562137</v>
      </c>
      <c r="J10507" s="35"/>
      <c r="K10507" s="35"/>
      <c r="L10507" s="35">
        <v>0.70257542076968627</v>
      </c>
      <c r="M10507" s="35"/>
      <c r="N10507" s="35">
        <v>9.6863978546693208E-2</v>
      </c>
      <c r="O10507" s="35">
        <v>0.3916186199020017</v>
      </c>
      <c r="P10507" s="654"/>
      <c r="R10507" s="641" t="s">
        <v>2</v>
      </c>
      <c r="S10507" s="362"/>
      <c r="T10507" s="362"/>
      <c r="U10507" s="362"/>
      <c r="V10507" s="362"/>
      <c r="W10507" s="362"/>
      <c r="X10507" s="362"/>
      <c r="Y10507" s="362"/>
      <c r="Z10507" s="362"/>
      <c r="AA10507" s="362"/>
      <c r="AB10507" s="362"/>
    </row>
    <row r="10508" spans="2:28">
      <c r="B10508" s="137">
        <v>10483</v>
      </c>
      <c r="C10508" s="35">
        <v>1.0610757228934313</v>
      </c>
      <c r="D10508" s="35"/>
      <c r="E10508" s="35"/>
      <c r="F10508" s="35">
        <v>4.0821605049837971E-2</v>
      </c>
      <c r="G10508" s="35">
        <v>0.67554773597405249</v>
      </c>
      <c r="H10508" s="35"/>
      <c r="I10508" s="35"/>
      <c r="J10508" s="35">
        <v>2.4525657622840816E-2</v>
      </c>
      <c r="K10508" s="35">
        <v>0.45047622801894271</v>
      </c>
      <c r="L10508" s="35"/>
      <c r="M10508" s="35"/>
      <c r="N10508" s="35">
        <v>0.10544478750225469</v>
      </c>
      <c r="O10508" s="35">
        <v>1.3009401053612726</v>
      </c>
      <c r="P10508" s="654"/>
      <c r="R10508" s="641" t="s">
        <v>2</v>
      </c>
      <c r="S10508" s="362"/>
      <c r="T10508" s="362"/>
      <c r="U10508" s="362"/>
      <c r="V10508" s="362"/>
      <c r="W10508" s="362"/>
      <c r="X10508" s="362"/>
      <c r="Y10508" s="362"/>
      <c r="Z10508" s="362"/>
      <c r="AA10508" s="362"/>
      <c r="AB10508" s="362"/>
    </row>
    <row r="10509" spans="2:28">
      <c r="B10509" s="137">
        <v>10484</v>
      </c>
      <c r="C10509" s="35">
        <v>0.19548207050939334</v>
      </c>
      <c r="D10509" s="35"/>
      <c r="E10509" s="35">
        <v>0.9725913913456149</v>
      </c>
      <c r="F10509" s="35"/>
      <c r="G10509" s="35">
        <v>0.120961366760829</v>
      </c>
      <c r="H10509" s="35"/>
      <c r="I10509" s="35">
        <v>0.93775475296829636</v>
      </c>
      <c r="J10509" s="35"/>
      <c r="K10509" s="35">
        <v>0.33476297890613393</v>
      </c>
      <c r="L10509" s="35"/>
      <c r="M10509" s="35">
        <v>0.33630214282549464</v>
      </c>
      <c r="N10509" s="35"/>
      <c r="O10509" s="35">
        <v>0.49865973970813493</v>
      </c>
      <c r="P10509" s="654"/>
      <c r="R10509" s="641" t="s">
        <v>2</v>
      </c>
      <c r="S10509" s="362"/>
      <c r="T10509" s="362"/>
      <c r="U10509" s="362"/>
      <c r="V10509" s="362"/>
      <c r="W10509" s="362"/>
      <c r="X10509" s="362"/>
      <c r="Y10509" s="362"/>
      <c r="Z10509" s="362"/>
      <c r="AA10509" s="362"/>
      <c r="AB10509" s="362"/>
    </row>
    <row r="10510" spans="2:28">
      <c r="B10510" s="137">
        <v>10485</v>
      </c>
      <c r="C10510" s="35">
        <v>1.3294119487752907</v>
      </c>
      <c r="D10510" s="35"/>
      <c r="E10510" s="35">
        <v>2.6943095608109253</v>
      </c>
      <c r="F10510" s="35"/>
      <c r="G10510" s="35">
        <v>0.9286248655877013</v>
      </c>
      <c r="H10510" s="35"/>
      <c r="I10510" s="35">
        <v>1.8431708218610146</v>
      </c>
      <c r="J10510" s="35"/>
      <c r="K10510" s="35">
        <v>1.8492813115693802</v>
      </c>
      <c r="L10510" s="35"/>
      <c r="M10510" s="35">
        <v>1.5817244551092025</v>
      </c>
      <c r="N10510" s="35"/>
      <c r="O10510" s="35">
        <v>1.839763152294714</v>
      </c>
      <c r="P10510" s="654"/>
      <c r="R10510" s="641" t="s">
        <v>2</v>
      </c>
      <c r="S10510" s="362"/>
      <c r="T10510" s="362"/>
      <c r="U10510" s="362"/>
      <c r="V10510" s="362"/>
      <c r="W10510" s="362"/>
      <c r="X10510" s="362"/>
      <c r="Y10510" s="362"/>
      <c r="Z10510" s="362"/>
      <c r="AA10510" s="362"/>
      <c r="AB10510" s="362"/>
    </row>
    <row r="10511" spans="2:28">
      <c r="B10511" s="137">
        <v>10486</v>
      </c>
      <c r="C10511" s="35">
        <v>0.10003933202352687</v>
      </c>
      <c r="D10511" s="35"/>
      <c r="E10511" s="35"/>
      <c r="F10511" s="35">
        <v>0.15078691482164125</v>
      </c>
      <c r="G10511" s="35"/>
      <c r="H10511" s="35">
        <v>1.0390785915781831</v>
      </c>
      <c r="I10511" s="35"/>
      <c r="J10511" s="35">
        <v>0.42180016321848796</v>
      </c>
      <c r="K10511" s="35"/>
      <c r="L10511" s="35">
        <v>0.25884810794926977</v>
      </c>
      <c r="M10511" s="35">
        <v>9.2871627329305068E-2</v>
      </c>
      <c r="N10511" s="35"/>
      <c r="O10511" s="35"/>
      <c r="P10511" s="654">
        <v>0.16678131901709983</v>
      </c>
      <c r="R10511" s="641" t="s">
        <v>2</v>
      </c>
      <c r="S10511" s="362"/>
      <c r="T10511" s="362"/>
      <c r="U10511" s="362"/>
      <c r="V10511" s="362"/>
      <c r="W10511" s="362"/>
      <c r="X10511" s="362"/>
      <c r="Y10511" s="362"/>
      <c r="Z10511" s="362"/>
      <c r="AA10511" s="362"/>
      <c r="AB10511" s="362"/>
    </row>
    <row r="10512" spans="2:28">
      <c r="B10512" s="137">
        <v>10487</v>
      </c>
      <c r="C10512" s="35">
        <v>0.62411266563881318</v>
      </c>
      <c r="D10512" s="35"/>
      <c r="E10512" s="35">
        <v>0.3066934841155291</v>
      </c>
      <c r="F10512" s="35"/>
      <c r="G10512" s="35"/>
      <c r="H10512" s="35">
        <v>0.189177923630895</v>
      </c>
      <c r="I10512" s="35">
        <v>0.1428505148563706</v>
      </c>
      <c r="J10512" s="35"/>
      <c r="K10512" s="35">
        <v>0.33248705368972054</v>
      </c>
      <c r="L10512" s="35"/>
      <c r="M10512" s="35">
        <v>7.5031728499046366E-2</v>
      </c>
      <c r="N10512" s="35"/>
      <c r="O10512" s="35">
        <v>0.24887416736406362</v>
      </c>
      <c r="P10512" s="654"/>
      <c r="R10512" s="641" t="s">
        <v>2</v>
      </c>
      <c r="S10512" s="362"/>
      <c r="T10512" s="362"/>
      <c r="U10512" s="362"/>
      <c r="V10512" s="362"/>
      <c r="W10512" s="362"/>
      <c r="X10512" s="362"/>
      <c r="Y10512" s="362"/>
      <c r="Z10512" s="362"/>
      <c r="AA10512" s="362"/>
      <c r="AB10512" s="362"/>
    </row>
    <row r="10513" spans="2:28">
      <c r="B10513" s="137">
        <v>10488</v>
      </c>
      <c r="C10513" s="35">
        <v>0.99504817682790159</v>
      </c>
      <c r="D10513" s="35"/>
      <c r="E10513" s="35">
        <v>1.4552930291477428</v>
      </c>
      <c r="F10513" s="35"/>
      <c r="G10513" s="35">
        <v>0.20193163639111042</v>
      </c>
      <c r="H10513" s="35"/>
      <c r="I10513" s="35">
        <v>0.36491824295361502</v>
      </c>
      <c r="J10513" s="35"/>
      <c r="K10513" s="35">
        <v>1.6381413319746589</v>
      </c>
      <c r="L10513" s="35"/>
      <c r="M10513" s="35">
        <v>1.7705970061553971</v>
      </c>
      <c r="N10513" s="35"/>
      <c r="O10513" s="35"/>
      <c r="P10513" s="654">
        <v>9.4030496717404481E-3</v>
      </c>
      <c r="R10513" s="641" t="s">
        <v>2</v>
      </c>
      <c r="S10513" s="362"/>
      <c r="T10513" s="362"/>
      <c r="U10513" s="362"/>
      <c r="V10513" s="362"/>
      <c r="W10513" s="362"/>
      <c r="X10513" s="362"/>
      <c r="Y10513" s="362"/>
      <c r="Z10513" s="362"/>
      <c r="AA10513" s="362"/>
      <c r="AB10513" s="362"/>
    </row>
    <row r="10514" spans="2:28">
      <c r="B10514" s="137">
        <v>10489</v>
      </c>
      <c r="C10514" s="35"/>
      <c r="D10514" s="35">
        <v>0.60217771206637938</v>
      </c>
      <c r="E10514" s="35"/>
      <c r="F10514" s="35">
        <v>2.7084818323854825E-2</v>
      </c>
      <c r="G10514" s="35"/>
      <c r="H10514" s="35">
        <v>0.30287320238864823</v>
      </c>
      <c r="I10514" s="35"/>
      <c r="J10514" s="35">
        <v>0.51893507957444884</v>
      </c>
      <c r="K10514" s="35"/>
      <c r="L10514" s="35">
        <v>1.2024532572265492</v>
      </c>
      <c r="M10514" s="35"/>
      <c r="N10514" s="35">
        <v>0.47440182775381795</v>
      </c>
      <c r="O10514" s="35"/>
      <c r="P10514" s="654">
        <v>0.3314349347147601</v>
      </c>
      <c r="R10514" s="641" t="s">
        <v>2</v>
      </c>
      <c r="S10514" s="362"/>
      <c r="T10514" s="362"/>
      <c r="U10514" s="362"/>
      <c r="V10514" s="362"/>
      <c r="W10514" s="362"/>
      <c r="X10514" s="362"/>
      <c r="Y10514" s="362"/>
      <c r="Z10514" s="362"/>
      <c r="AA10514" s="362"/>
      <c r="AB10514" s="362"/>
    </row>
    <row r="10515" spans="2:28">
      <c r="B10515" s="137">
        <v>10490</v>
      </c>
      <c r="C10515" s="35">
        <v>1.2349368490397614</v>
      </c>
      <c r="D10515" s="35"/>
      <c r="E10515" s="35">
        <v>1.3496946153489437</v>
      </c>
      <c r="F10515" s="35"/>
      <c r="G10515" s="35">
        <v>2.1105344797044681</v>
      </c>
      <c r="H10515" s="35"/>
      <c r="I10515" s="35">
        <v>1.630215409909338</v>
      </c>
      <c r="J10515" s="35"/>
      <c r="K10515" s="35">
        <v>0.56842777643436371</v>
      </c>
      <c r="L10515" s="35"/>
      <c r="M10515" s="35">
        <v>1.0768054864129941</v>
      </c>
      <c r="N10515" s="35"/>
      <c r="O10515" s="35">
        <v>1.6335856756182254</v>
      </c>
      <c r="P10515" s="654"/>
      <c r="R10515" s="641" t="s">
        <v>2</v>
      </c>
      <c r="S10515" s="362"/>
      <c r="T10515" s="362"/>
      <c r="U10515" s="362"/>
      <c r="V10515" s="362"/>
      <c r="W10515" s="362"/>
      <c r="X10515" s="362"/>
      <c r="Y10515" s="362"/>
      <c r="Z10515" s="362"/>
      <c r="AA10515" s="362"/>
      <c r="AB10515" s="362"/>
    </row>
    <row r="10516" spans="2:28">
      <c r="B10516" s="137">
        <v>10491</v>
      </c>
      <c r="C10516" s="35">
        <v>0.69700268660456755</v>
      </c>
      <c r="D10516" s="35"/>
      <c r="E10516" s="35">
        <v>0.62310191350137689</v>
      </c>
      <c r="F10516" s="35"/>
      <c r="G10516" s="35"/>
      <c r="H10516" s="35">
        <v>0.34780141479759791</v>
      </c>
      <c r="I10516" s="35">
        <v>0.6715548759979405</v>
      </c>
      <c r="J10516" s="35"/>
      <c r="K10516" s="35"/>
      <c r="L10516" s="35">
        <v>9.9326332181796886E-2</v>
      </c>
      <c r="M10516" s="35"/>
      <c r="N10516" s="35">
        <v>7.9173072983370618E-3</v>
      </c>
      <c r="O10516" s="35"/>
      <c r="P10516" s="654">
        <v>0.28285295501898117</v>
      </c>
      <c r="R10516" s="641" t="s">
        <v>2</v>
      </c>
      <c r="S10516" s="362"/>
      <c r="T10516" s="362"/>
      <c r="U10516" s="362"/>
      <c r="V10516" s="362"/>
      <c r="W10516" s="362"/>
      <c r="X10516" s="362"/>
      <c r="Y10516" s="362"/>
      <c r="Z10516" s="362"/>
      <c r="AA10516" s="362"/>
      <c r="AB10516" s="362"/>
    </row>
    <row r="10517" spans="2:28">
      <c r="B10517" s="137">
        <v>10492</v>
      </c>
      <c r="C10517" s="35">
        <v>1.9186125381623211</v>
      </c>
      <c r="D10517" s="35"/>
      <c r="E10517" s="35">
        <v>1.9152624123330866</v>
      </c>
      <c r="F10517" s="35"/>
      <c r="G10517" s="35">
        <v>1.194817245076784</v>
      </c>
      <c r="H10517" s="35"/>
      <c r="I10517" s="35">
        <v>2.2925835082571422</v>
      </c>
      <c r="J10517" s="35"/>
      <c r="K10517" s="35">
        <v>2.2244016285854853</v>
      </c>
      <c r="L10517" s="35"/>
      <c r="M10517" s="35">
        <v>0.93625563141651047</v>
      </c>
      <c r="N10517" s="35"/>
      <c r="O10517" s="35">
        <v>1.5067014401947576</v>
      </c>
      <c r="P10517" s="654"/>
      <c r="R10517" s="641" t="s">
        <v>2</v>
      </c>
      <c r="S10517" s="362"/>
      <c r="T10517" s="362"/>
      <c r="U10517" s="362"/>
      <c r="V10517" s="362"/>
      <c r="W10517" s="362"/>
      <c r="X10517" s="362"/>
      <c r="Y10517" s="362"/>
      <c r="Z10517" s="362"/>
      <c r="AA10517" s="362"/>
      <c r="AB10517" s="362"/>
    </row>
    <row r="10518" spans="2:28">
      <c r="B10518" s="137">
        <v>10493</v>
      </c>
      <c r="C10518" s="35"/>
      <c r="D10518" s="35">
        <v>0.448120359123586</v>
      </c>
      <c r="E10518" s="35"/>
      <c r="F10518" s="35">
        <v>0.71119796250872036</v>
      </c>
      <c r="G10518" s="35"/>
      <c r="H10518" s="35">
        <v>0.72652580632090102</v>
      </c>
      <c r="I10518" s="35"/>
      <c r="J10518" s="35">
        <v>0.48417991306290875</v>
      </c>
      <c r="K10518" s="35"/>
      <c r="L10518" s="35">
        <v>0.57267131482777245</v>
      </c>
      <c r="M10518" s="35"/>
      <c r="N10518" s="35">
        <v>0.21734897842573056</v>
      </c>
      <c r="O10518" s="35">
        <v>0.55128944991020612</v>
      </c>
      <c r="P10518" s="654"/>
      <c r="R10518" s="641" t="s">
        <v>2</v>
      </c>
      <c r="S10518" s="362"/>
      <c r="T10518" s="362"/>
      <c r="U10518" s="362"/>
      <c r="V10518" s="362"/>
      <c r="W10518" s="362"/>
      <c r="X10518" s="362"/>
      <c r="Y10518" s="362"/>
      <c r="Z10518" s="362"/>
      <c r="AA10518" s="362"/>
      <c r="AB10518" s="362"/>
    </row>
    <row r="10519" spans="2:28">
      <c r="B10519" s="137">
        <v>10494</v>
      </c>
      <c r="C10519" s="35"/>
      <c r="D10519" s="35">
        <v>0.92380438236335627</v>
      </c>
      <c r="E10519" s="35"/>
      <c r="F10519" s="35">
        <v>0.52864414848045982</v>
      </c>
      <c r="G10519" s="35"/>
      <c r="H10519" s="35">
        <v>0.79560509700235582</v>
      </c>
      <c r="I10519" s="35"/>
      <c r="J10519" s="35">
        <v>1.1994532505566697</v>
      </c>
      <c r="K10519" s="35"/>
      <c r="L10519" s="35">
        <v>1.1383198472620009</v>
      </c>
      <c r="M10519" s="35"/>
      <c r="N10519" s="35">
        <v>0.94435900791185745</v>
      </c>
      <c r="O10519" s="35"/>
      <c r="P10519" s="654">
        <v>0.53274147107225023</v>
      </c>
      <c r="R10519" s="641" t="s">
        <v>2</v>
      </c>
      <c r="S10519" s="362"/>
      <c r="T10519" s="362"/>
      <c r="U10519" s="362"/>
      <c r="V10519" s="362"/>
      <c r="W10519" s="362"/>
      <c r="X10519" s="362"/>
      <c r="Y10519" s="362"/>
      <c r="Z10519" s="362"/>
      <c r="AA10519" s="362"/>
      <c r="AB10519" s="362"/>
    </row>
    <row r="10520" spans="2:28">
      <c r="B10520" s="137">
        <v>10495</v>
      </c>
      <c r="C10520" s="35"/>
      <c r="D10520" s="35">
        <v>0.92829905337111562</v>
      </c>
      <c r="E10520" s="35"/>
      <c r="F10520" s="35">
        <v>1.4074492011517685</v>
      </c>
      <c r="G10520" s="35">
        <v>0.38584943670886956</v>
      </c>
      <c r="H10520" s="35"/>
      <c r="I10520" s="35"/>
      <c r="J10520" s="35">
        <v>0.86473407705379579</v>
      </c>
      <c r="K10520" s="35"/>
      <c r="L10520" s="35">
        <v>0.55567228903396237</v>
      </c>
      <c r="M10520" s="35"/>
      <c r="N10520" s="35">
        <v>1.0031464740947591</v>
      </c>
      <c r="O10520" s="35">
        <v>0.20391022048175972</v>
      </c>
      <c r="P10520" s="654"/>
      <c r="R10520" s="641" t="s">
        <v>2</v>
      </c>
      <c r="S10520" s="362"/>
      <c r="T10520" s="362"/>
      <c r="U10520" s="362"/>
      <c r="V10520" s="362"/>
      <c r="W10520" s="362"/>
      <c r="X10520" s="362"/>
      <c r="Y10520" s="362"/>
      <c r="Z10520" s="362"/>
      <c r="AA10520" s="362"/>
      <c r="AB10520" s="362"/>
    </row>
    <row r="10521" spans="2:28">
      <c r="B10521" s="137">
        <v>10496</v>
      </c>
      <c r="C10521" s="35">
        <v>3.5272427150313795E-3</v>
      </c>
      <c r="D10521" s="35"/>
      <c r="E10521" s="35"/>
      <c r="F10521" s="35">
        <v>0.2545797039891452</v>
      </c>
      <c r="G10521" s="35"/>
      <c r="H10521" s="35">
        <v>0.39384478705652765</v>
      </c>
      <c r="I10521" s="35">
        <v>0.31611297811804523</v>
      </c>
      <c r="J10521" s="35"/>
      <c r="K10521" s="35">
        <v>0.48373046081742632</v>
      </c>
      <c r="L10521" s="35"/>
      <c r="M10521" s="35"/>
      <c r="N10521" s="35">
        <v>0.40261979332543707</v>
      </c>
      <c r="O10521" s="35"/>
      <c r="P10521" s="654">
        <v>0.28971326604062125</v>
      </c>
      <c r="R10521" s="641" t="s">
        <v>2</v>
      </c>
      <c r="S10521" s="362"/>
      <c r="T10521" s="362"/>
      <c r="U10521" s="362"/>
      <c r="V10521" s="362"/>
      <c r="W10521" s="362"/>
      <c r="X10521" s="362"/>
      <c r="Y10521" s="362"/>
      <c r="Z10521" s="362"/>
      <c r="AA10521" s="362"/>
      <c r="AB10521" s="362"/>
    </row>
    <row r="10522" spans="2:28">
      <c r="B10522" s="137">
        <v>10497</v>
      </c>
      <c r="C10522" s="35">
        <v>0.5513218381182633</v>
      </c>
      <c r="D10522" s="35"/>
      <c r="E10522" s="35">
        <v>0.9940204914347085</v>
      </c>
      <c r="F10522" s="35"/>
      <c r="G10522" s="35"/>
      <c r="H10522" s="35">
        <v>6.3032284540513184E-2</v>
      </c>
      <c r="I10522" s="35">
        <v>0.30963122822627476</v>
      </c>
      <c r="J10522" s="35"/>
      <c r="K10522" s="35">
        <v>1.082979905679532</v>
      </c>
      <c r="L10522" s="35"/>
      <c r="M10522" s="35">
        <v>0.47847912906344819</v>
      </c>
      <c r="N10522" s="35"/>
      <c r="O10522" s="35">
        <v>0.52350719416311176</v>
      </c>
      <c r="P10522" s="654"/>
      <c r="R10522" s="641" t="s">
        <v>2</v>
      </c>
      <c r="S10522" s="362"/>
      <c r="T10522" s="362"/>
      <c r="U10522" s="362"/>
      <c r="V10522" s="362"/>
      <c r="W10522" s="362"/>
      <c r="X10522" s="362"/>
      <c r="Y10522" s="362"/>
      <c r="Z10522" s="362"/>
      <c r="AA10522" s="362"/>
      <c r="AB10522" s="362"/>
    </row>
    <row r="10523" spans="2:28">
      <c r="B10523" s="137">
        <v>10498</v>
      </c>
      <c r="C10523" s="35">
        <v>0.49338359433927648</v>
      </c>
      <c r="D10523" s="35"/>
      <c r="E10523" s="35"/>
      <c r="F10523" s="35">
        <v>0.5299123032516484</v>
      </c>
      <c r="G10523" s="35"/>
      <c r="H10523" s="35">
        <v>1.1561909693088532</v>
      </c>
      <c r="I10523" s="35"/>
      <c r="J10523" s="35">
        <v>0.61665393628376441</v>
      </c>
      <c r="K10523" s="35"/>
      <c r="L10523" s="35">
        <v>0.12893587004521617</v>
      </c>
      <c r="M10523" s="35"/>
      <c r="N10523" s="35">
        <v>0.58951631623009226</v>
      </c>
      <c r="O10523" s="35"/>
      <c r="P10523" s="654">
        <v>1.0607612486459013</v>
      </c>
      <c r="R10523" s="641" t="s">
        <v>2</v>
      </c>
      <c r="S10523" s="362"/>
      <c r="T10523" s="362"/>
      <c r="U10523" s="362"/>
      <c r="V10523" s="362"/>
      <c r="W10523" s="362"/>
      <c r="X10523" s="362"/>
      <c r="Y10523" s="362"/>
      <c r="Z10523" s="362"/>
      <c r="AA10523" s="362"/>
      <c r="AB10523" s="362"/>
    </row>
    <row r="10524" spans="2:28">
      <c r="B10524" s="137">
        <v>10499</v>
      </c>
      <c r="C10524" s="35"/>
      <c r="D10524" s="35">
        <v>0.35327334861629173</v>
      </c>
      <c r="E10524" s="35"/>
      <c r="F10524" s="35">
        <v>0.35541796559773969</v>
      </c>
      <c r="G10524" s="35"/>
      <c r="H10524" s="35">
        <v>0.28646258226792137</v>
      </c>
      <c r="I10524" s="35"/>
      <c r="J10524" s="35">
        <v>0.4605298166785724</v>
      </c>
      <c r="K10524" s="35"/>
      <c r="L10524" s="35">
        <v>2.6838854560613499E-2</v>
      </c>
      <c r="M10524" s="35">
        <v>0.13601575837546209</v>
      </c>
      <c r="N10524" s="35"/>
      <c r="O10524" s="35">
        <v>0.11431036333397133</v>
      </c>
      <c r="P10524" s="654"/>
      <c r="R10524" s="641" t="s">
        <v>2</v>
      </c>
      <c r="S10524" s="362"/>
      <c r="T10524" s="362"/>
      <c r="U10524" s="362"/>
      <c r="V10524" s="362"/>
      <c r="W10524" s="362"/>
      <c r="X10524" s="362"/>
      <c r="Y10524" s="362"/>
      <c r="Z10524" s="362"/>
      <c r="AA10524" s="362"/>
      <c r="AB10524" s="362"/>
    </row>
    <row r="10525" spans="2:28">
      <c r="B10525" s="137">
        <v>10500</v>
      </c>
      <c r="C10525" s="35">
        <v>0.83622901402927607</v>
      </c>
      <c r="D10525" s="35"/>
      <c r="E10525" s="35">
        <v>0.51122547665059825</v>
      </c>
      <c r="F10525" s="35"/>
      <c r="G10525" s="35">
        <v>7.8779122109068608E-2</v>
      </c>
      <c r="H10525" s="35"/>
      <c r="I10525" s="35">
        <v>1.0261466964851755</v>
      </c>
      <c r="J10525" s="35"/>
      <c r="K10525" s="35">
        <v>0.46402085330235554</v>
      </c>
      <c r="L10525" s="35"/>
      <c r="M10525" s="35">
        <v>0.32493514263594747</v>
      </c>
      <c r="N10525" s="35"/>
      <c r="O10525" s="35">
        <v>1.2206682393850716</v>
      </c>
      <c r="P10525" s="654"/>
      <c r="R10525" s="641" t="s">
        <v>2</v>
      </c>
      <c r="S10525" s="362"/>
      <c r="T10525" s="362"/>
      <c r="U10525" s="362"/>
      <c r="V10525" s="362"/>
      <c r="W10525" s="362"/>
      <c r="X10525" s="362"/>
      <c r="Y10525" s="362"/>
      <c r="Z10525" s="362"/>
      <c r="AA10525" s="362"/>
      <c r="AB10525" s="362"/>
    </row>
    <row r="10526" spans="2:28">
      <c r="B10526" s="137">
        <v>10501</v>
      </c>
      <c r="C10526" s="35">
        <v>1.4077915511828352</v>
      </c>
      <c r="D10526" s="35"/>
      <c r="E10526" s="35">
        <v>1.0765848081259164</v>
      </c>
      <c r="F10526" s="35"/>
      <c r="G10526" s="35">
        <v>0.88121161936695847</v>
      </c>
      <c r="H10526" s="35"/>
      <c r="I10526" s="35">
        <v>1.3585052378408076</v>
      </c>
      <c r="J10526" s="35"/>
      <c r="K10526" s="35">
        <v>1.8226527388052034</v>
      </c>
      <c r="L10526" s="35"/>
      <c r="M10526" s="35">
        <v>0.27235491197058787</v>
      </c>
      <c r="N10526" s="35"/>
      <c r="O10526" s="35">
        <v>1.7741488460900001</v>
      </c>
      <c r="P10526" s="654"/>
      <c r="R10526" s="641" t="s">
        <v>2</v>
      </c>
      <c r="S10526" s="362"/>
      <c r="T10526" s="362"/>
      <c r="U10526" s="362"/>
      <c r="V10526" s="362"/>
      <c r="W10526" s="362"/>
      <c r="X10526" s="362"/>
      <c r="Y10526" s="362"/>
      <c r="Z10526" s="362"/>
      <c r="AA10526" s="362"/>
      <c r="AB10526" s="362"/>
    </row>
    <row r="10527" spans="2:28">
      <c r="B10527" s="137">
        <v>10502</v>
      </c>
      <c r="C10527" s="35"/>
      <c r="D10527" s="35">
        <v>0.33564782559558748</v>
      </c>
      <c r="E10527" s="35"/>
      <c r="F10527" s="35">
        <v>0.62413698788064642</v>
      </c>
      <c r="G10527" s="35"/>
      <c r="H10527" s="35">
        <v>1.2761581944603684</v>
      </c>
      <c r="I10527" s="35"/>
      <c r="J10527" s="35">
        <v>0.50756418059650676</v>
      </c>
      <c r="K10527" s="35"/>
      <c r="L10527" s="35">
        <v>0.60006105920676822</v>
      </c>
      <c r="M10527" s="35"/>
      <c r="N10527" s="35">
        <v>1.4748109305398402</v>
      </c>
      <c r="O10527" s="35"/>
      <c r="P10527" s="654">
        <v>0.68522947972923942</v>
      </c>
      <c r="R10527" s="641" t="s">
        <v>2</v>
      </c>
      <c r="S10527" s="362"/>
      <c r="T10527" s="362"/>
      <c r="U10527" s="362"/>
      <c r="V10527" s="362"/>
      <c r="W10527" s="362"/>
      <c r="X10527" s="362"/>
      <c r="Y10527" s="362"/>
      <c r="Z10527" s="362"/>
      <c r="AA10527" s="362"/>
      <c r="AB10527" s="362"/>
    </row>
    <row r="10528" spans="2:28">
      <c r="B10528" s="137">
        <v>10503</v>
      </c>
      <c r="C10528" s="35">
        <v>0.30056038015057113</v>
      </c>
      <c r="D10528" s="35"/>
      <c r="E10528" s="35">
        <v>0.47169601826454782</v>
      </c>
      <c r="F10528" s="35"/>
      <c r="G10528" s="35"/>
      <c r="H10528" s="35">
        <v>0.68145194651610608</v>
      </c>
      <c r="I10528" s="35"/>
      <c r="J10528" s="35">
        <v>0.28783981004915293</v>
      </c>
      <c r="K10528" s="35">
        <v>0.79602831191530155</v>
      </c>
      <c r="L10528" s="35"/>
      <c r="M10528" s="35">
        <v>0.64367708908403354</v>
      </c>
      <c r="N10528" s="35"/>
      <c r="O10528" s="35">
        <v>0.68632487937671793</v>
      </c>
      <c r="P10528" s="654"/>
      <c r="R10528" s="641" t="s">
        <v>2</v>
      </c>
      <c r="S10528" s="362"/>
      <c r="T10528" s="362"/>
      <c r="U10528" s="362"/>
      <c r="V10528" s="362"/>
      <c r="W10528" s="362"/>
      <c r="X10528" s="362"/>
      <c r="Y10528" s="362"/>
      <c r="Z10528" s="362"/>
      <c r="AA10528" s="362"/>
      <c r="AB10528" s="362"/>
    </row>
    <row r="10529" spans="2:28">
      <c r="B10529" s="137">
        <v>10504</v>
      </c>
      <c r="C10529" s="35">
        <v>7.6290713037366745E-2</v>
      </c>
      <c r="D10529" s="35"/>
      <c r="E10529" s="35"/>
      <c r="F10529" s="35">
        <v>0.1420187294237906</v>
      </c>
      <c r="G10529" s="35">
        <v>0.55244738418911332</v>
      </c>
      <c r="H10529" s="35"/>
      <c r="I10529" s="35"/>
      <c r="J10529" s="35">
        <v>0.44980142289336605</v>
      </c>
      <c r="K10529" s="35">
        <v>0.33445268282750756</v>
      </c>
      <c r="L10529" s="35"/>
      <c r="M10529" s="35">
        <v>0.60617853938494737</v>
      </c>
      <c r="N10529" s="35"/>
      <c r="O10529" s="35">
        <v>0.52184603702709176</v>
      </c>
      <c r="P10529" s="654"/>
      <c r="R10529" s="641" t="s">
        <v>2</v>
      </c>
      <c r="S10529" s="362"/>
      <c r="T10529" s="362"/>
      <c r="U10529" s="362"/>
      <c r="V10529" s="362"/>
      <c r="W10529" s="362"/>
      <c r="X10529" s="362"/>
      <c r="Y10529" s="362"/>
      <c r="Z10529" s="362"/>
      <c r="AA10529" s="362"/>
      <c r="AB10529" s="362"/>
    </row>
    <row r="10530" spans="2:28">
      <c r="B10530" s="137">
        <v>10505</v>
      </c>
      <c r="C10530" s="35"/>
      <c r="D10530" s="35">
        <v>0.95355438845505303</v>
      </c>
      <c r="E10530" s="35"/>
      <c r="F10530" s="35">
        <v>0.1497199339982988</v>
      </c>
      <c r="G10530" s="35">
        <v>0.39866316729808926</v>
      </c>
      <c r="H10530" s="35"/>
      <c r="I10530" s="35"/>
      <c r="J10530" s="35">
        <v>0.76411135497341776</v>
      </c>
      <c r="K10530" s="35"/>
      <c r="L10530" s="35">
        <v>0.21540761127267444</v>
      </c>
      <c r="M10530" s="35"/>
      <c r="N10530" s="35">
        <v>0.84085333237914273</v>
      </c>
      <c r="O10530" s="35"/>
      <c r="P10530" s="654">
        <v>1.1106319119728845</v>
      </c>
      <c r="R10530" s="641" t="s">
        <v>2</v>
      </c>
      <c r="S10530" s="362"/>
      <c r="T10530" s="362"/>
      <c r="U10530" s="362"/>
      <c r="V10530" s="362"/>
      <c r="W10530" s="362"/>
      <c r="X10530" s="362"/>
      <c r="Y10530" s="362"/>
      <c r="Z10530" s="362"/>
      <c r="AA10530" s="362"/>
      <c r="AB10530" s="362"/>
    </row>
    <row r="10531" spans="2:28">
      <c r="B10531" s="137">
        <v>10506</v>
      </c>
      <c r="C10531" s="35"/>
      <c r="D10531" s="35">
        <v>0.9151342497488788</v>
      </c>
      <c r="E10531" s="35"/>
      <c r="F10531" s="35">
        <v>0.1625704629348223</v>
      </c>
      <c r="G10531" s="35">
        <v>3.9767598478535122E-2</v>
      </c>
      <c r="H10531" s="35"/>
      <c r="I10531" s="35">
        <v>0.36632944043205162</v>
      </c>
      <c r="J10531" s="35"/>
      <c r="K10531" s="35"/>
      <c r="L10531" s="35">
        <v>0.38152151763805242</v>
      </c>
      <c r="M10531" s="35">
        <v>0.45606181985195393</v>
      </c>
      <c r="N10531" s="35"/>
      <c r="O10531" s="35">
        <v>0.43772412590191778</v>
      </c>
      <c r="P10531" s="654"/>
      <c r="R10531" s="641" t="s">
        <v>2</v>
      </c>
      <c r="S10531" s="362"/>
      <c r="T10531" s="362"/>
      <c r="U10531" s="362"/>
      <c r="V10531" s="362"/>
      <c r="W10531" s="362"/>
      <c r="X10531" s="362"/>
      <c r="Y10531" s="362"/>
      <c r="Z10531" s="362"/>
      <c r="AA10531" s="362"/>
      <c r="AB10531" s="362"/>
    </row>
    <row r="10532" spans="2:28">
      <c r="B10532" s="137">
        <v>10507</v>
      </c>
      <c r="C10532" s="35"/>
      <c r="D10532" s="35">
        <v>1.3057104358743161</v>
      </c>
      <c r="E10532" s="35"/>
      <c r="F10532" s="35">
        <v>1.5321268693902257</v>
      </c>
      <c r="G10532" s="35"/>
      <c r="H10532" s="35">
        <v>0.15409084204303891</v>
      </c>
      <c r="I10532" s="35"/>
      <c r="J10532" s="35">
        <v>0.9658503350137061</v>
      </c>
      <c r="K10532" s="35"/>
      <c r="L10532" s="35">
        <v>0.41770219153361166</v>
      </c>
      <c r="M10532" s="35"/>
      <c r="N10532" s="35">
        <v>0.71589260859406612</v>
      </c>
      <c r="O10532" s="35"/>
      <c r="P10532" s="654">
        <v>0.42929088196938919</v>
      </c>
      <c r="R10532" s="641" t="s">
        <v>2</v>
      </c>
      <c r="S10532" s="362"/>
      <c r="T10532" s="362"/>
      <c r="U10532" s="362"/>
      <c r="V10532" s="362"/>
      <c r="W10532" s="362"/>
      <c r="X10532" s="362"/>
      <c r="Y10532" s="362"/>
      <c r="Z10532" s="362"/>
      <c r="AA10532" s="362"/>
      <c r="AB10532" s="362"/>
    </row>
    <row r="10533" spans="2:28">
      <c r="B10533" s="137">
        <v>10508</v>
      </c>
      <c r="C10533" s="35"/>
      <c r="D10533" s="35">
        <v>1.5501053830578997</v>
      </c>
      <c r="E10533" s="35"/>
      <c r="F10533" s="35">
        <v>1.5009333939769842</v>
      </c>
      <c r="G10533" s="35"/>
      <c r="H10533" s="35">
        <v>0.91837229225923123</v>
      </c>
      <c r="I10533" s="35"/>
      <c r="J10533" s="35">
        <v>1.6471253624436806</v>
      </c>
      <c r="K10533" s="35"/>
      <c r="L10533" s="35">
        <v>1.9425789319996647</v>
      </c>
      <c r="M10533" s="35"/>
      <c r="N10533" s="35">
        <v>2.2209304205825351</v>
      </c>
      <c r="O10533" s="35"/>
      <c r="P10533" s="654">
        <v>1.6856928670481086</v>
      </c>
      <c r="R10533" s="641" t="s">
        <v>2</v>
      </c>
      <c r="S10533" s="362"/>
      <c r="T10533" s="362"/>
      <c r="U10533" s="362"/>
      <c r="V10533" s="362"/>
      <c r="W10533" s="362"/>
      <c r="X10533" s="362"/>
      <c r="Y10533" s="362"/>
      <c r="Z10533" s="362"/>
      <c r="AA10533" s="362"/>
      <c r="AB10533" s="362"/>
    </row>
    <row r="10534" spans="2:28">
      <c r="B10534" s="137">
        <v>10509</v>
      </c>
      <c r="C10534" s="35"/>
      <c r="D10534" s="35">
        <v>6.0783385923112714E-2</v>
      </c>
      <c r="E10534" s="35">
        <v>0.24640701734765569</v>
      </c>
      <c r="F10534" s="35"/>
      <c r="G10534" s="35">
        <v>0.25148762462384305</v>
      </c>
      <c r="H10534" s="35"/>
      <c r="I10534" s="35">
        <v>0.32782190315499393</v>
      </c>
      <c r="J10534" s="35"/>
      <c r="K10534" s="35">
        <v>0.66075513612211112</v>
      </c>
      <c r="L10534" s="35"/>
      <c r="M10534" s="35">
        <v>0.868491213622688</v>
      </c>
      <c r="N10534" s="35"/>
      <c r="O10534" s="35">
        <v>1.1186746278625019</v>
      </c>
      <c r="P10534" s="654"/>
      <c r="R10534" s="641" t="s">
        <v>2</v>
      </c>
      <c r="S10534" s="362"/>
      <c r="T10534" s="362"/>
      <c r="U10534" s="362"/>
      <c r="V10534" s="362"/>
      <c r="W10534" s="362"/>
      <c r="X10534" s="362"/>
      <c r="Y10534" s="362"/>
      <c r="Z10534" s="362"/>
      <c r="AA10534" s="362"/>
      <c r="AB10534" s="362"/>
    </row>
    <row r="10535" spans="2:28">
      <c r="B10535" s="137">
        <v>10510</v>
      </c>
      <c r="C10535" s="35">
        <v>0.85815675710162098</v>
      </c>
      <c r="D10535" s="35"/>
      <c r="E10535" s="35">
        <v>0.2223824979927054</v>
      </c>
      <c r="F10535" s="35"/>
      <c r="G10535" s="35">
        <v>6.9533327197572367E-2</v>
      </c>
      <c r="H10535" s="35"/>
      <c r="I10535" s="35"/>
      <c r="J10535" s="35">
        <v>0.10517526089548741</v>
      </c>
      <c r="K10535" s="35">
        <v>0.55905729258360515</v>
      </c>
      <c r="L10535" s="35"/>
      <c r="M10535" s="35"/>
      <c r="N10535" s="35">
        <v>0.47904617506594099</v>
      </c>
      <c r="O10535" s="35"/>
      <c r="P10535" s="654">
        <v>0.29810069641537523</v>
      </c>
      <c r="R10535" s="641" t="s">
        <v>2</v>
      </c>
      <c r="S10535" s="362"/>
      <c r="T10535" s="362"/>
      <c r="U10535" s="362"/>
      <c r="V10535" s="362"/>
      <c r="W10535" s="362"/>
      <c r="X10535" s="362"/>
      <c r="Y10535" s="362"/>
      <c r="Z10535" s="362"/>
      <c r="AA10535" s="362"/>
      <c r="AB10535" s="362"/>
    </row>
    <row r="10536" spans="2:28">
      <c r="B10536" s="137">
        <v>10511</v>
      </c>
      <c r="C10536" s="35">
        <v>0.41435865861064508</v>
      </c>
      <c r="D10536" s="35"/>
      <c r="E10536" s="35">
        <v>0.40164666580984865</v>
      </c>
      <c r="F10536" s="35"/>
      <c r="G10536" s="35">
        <v>1.1203599143628398</v>
      </c>
      <c r="H10536" s="35"/>
      <c r="I10536" s="35">
        <v>1.0232630504418756</v>
      </c>
      <c r="J10536" s="35"/>
      <c r="K10536" s="35">
        <v>0.46993238219633082</v>
      </c>
      <c r="L10536" s="35"/>
      <c r="M10536" s="35">
        <v>0.77324064058144126</v>
      </c>
      <c r="N10536" s="35"/>
      <c r="O10536" s="35">
        <v>0.83807855818805355</v>
      </c>
      <c r="P10536" s="654"/>
      <c r="R10536" s="641" t="s">
        <v>2</v>
      </c>
      <c r="S10536" s="362"/>
      <c r="T10536" s="362"/>
      <c r="U10536" s="362"/>
      <c r="V10536" s="362"/>
      <c r="W10536" s="362"/>
      <c r="X10536" s="362"/>
      <c r="Y10536" s="362"/>
      <c r="Z10536" s="362"/>
      <c r="AA10536" s="362"/>
      <c r="AB10536" s="362"/>
    </row>
    <row r="10537" spans="2:28">
      <c r="B10537" s="137">
        <v>10512</v>
      </c>
      <c r="C10537" s="35">
        <v>0.92133493201887351</v>
      </c>
      <c r="D10537" s="35"/>
      <c r="E10537" s="35">
        <v>0.34606106304097123</v>
      </c>
      <c r="F10537" s="35"/>
      <c r="G10537" s="35">
        <v>0.69670739661148584</v>
      </c>
      <c r="H10537" s="35"/>
      <c r="I10537" s="35">
        <v>1.0649793291558785</v>
      </c>
      <c r="J10537" s="35"/>
      <c r="K10537" s="35">
        <v>1.2360276732115711</v>
      </c>
      <c r="L10537" s="35"/>
      <c r="M10537" s="35">
        <v>0.1870730215270274</v>
      </c>
      <c r="N10537" s="35"/>
      <c r="O10537" s="35">
        <v>1.6893547770891815</v>
      </c>
      <c r="P10537" s="654"/>
      <c r="R10537" s="641" t="s">
        <v>2</v>
      </c>
      <c r="S10537" s="362"/>
      <c r="T10537" s="362"/>
      <c r="U10537" s="362"/>
      <c r="V10537" s="362"/>
      <c r="W10537" s="362"/>
      <c r="X10537" s="362"/>
      <c r="Y10537" s="362"/>
      <c r="Z10537" s="362"/>
      <c r="AA10537" s="362"/>
      <c r="AB10537" s="362"/>
    </row>
    <row r="10538" spans="2:28">
      <c r="B10538" s="137">
        <v>10513</v>
      </c>
      <c r="C10538" s="35"/>
      <c r="D10538" s="35">
        <v>0.77345623443596068</v>
      </c>
      <c r="E10538" s="35"/>
      <c r="F10538" s="35">
        <v>1.2253592841101921</v>
      </c>
      <c r="G10538" s="35"/>
      <c r="H10538" s="35">
        <v>1.784460808764549</v>
      </c>
      <c r="I10538" s="35"/>
      <c r="J10538" s="35">
        <v>1.5982011334070414</v>
      </c>
      <c r="K10538" s="35"/>
      <c r="L10538" s="35">
        <v>1.4737519707881697</v>
      </c>
      <c r="M10538" s="35"/>
      <c r="N10538" s="35">
        <v>1.4167140083809084</v>
      </c>
      <c r="O10538" s="35"/>
      <c r="P10538" s="654">
        <v>2.2699193046508586</v>
      </c>
      <c r="R10538" s="641" t="s">
        <v>2</v>
      </c>
      <c r="S10538" s="362"/>
      <c r="T10538" s="362"/>
      <c r="U10538" s="362"/>
      <c r="V10538" s="362"/>
      <c r="W10538" s="362"/>
      <c r="X10538" s="362"/>
      <c r="Y10538" s="362"/>
      <c r="Z10538" s="362"/>
      <c r="AA10538" s="362"/>
      <c r="AB10538" s="362"/>
    </row>
    <row r="10539" spans="2:28">
      <c r="B10539" s="137">
        <v>10514</v>
      </c>
      <c r="C10539" s="35"/>
      <c r="D10539" s="35">
        <v>1.8925847386448837</v>
      </c>
      <c r="E10539" s="35"/>
      <c r="F10539" s="35">
        <v>0.94366635381252773</v>
      </c>
      <c r="G10539" s="35"/>
      <c r="H10539" s="35">
        <v>8.2122018915020703E-2</v>
      </c>
      <c r="I10539" s="35">
        <v>0.27616848941151168</v>
      </c>
      <c r="J10539" s="35"/>
      <c r="K10539" s="35"/>
      <c r="L10539" s="35">
        <v>1.1904769686571453</v>
      </c>
      <c r="M10539" s="35"/>
      <c r="N10539" s="35">
        <v>1.3122654029031682</v>
      </c>
      <c r="O10539" s="35"/>
      <c r="P10539" s="654">
        <v>1.0670011063680529</v>
      </c>
      <c r="R10539" s="641" t="s">
        <v>2</v>
      </c>
      <c r="S10539" s="362"/>
      <c r="T10539" s="362"/>
      <c r="U10539" s="362"/>
      <c r="V10539" s="362"/>
      <c r="W10539" s="362"/>
      <c r="X10539" s="362"/>
      <c r="Y10539" s="362"/>
      <c r="Z10539" s="362"/>
      <c r="AA10539" s="362"/>
      <c r="AB10539" s="362"/>
    </row>
    <row r="10540" spans="2:28">
      <c r="B10540" s="137">
        <v>10515</v>
      </c>
      <c r="C10540" s="35">
        <v>1.3283426376951992</v>
      </c>
      <c r="D10540" s="35"/>
      <c r="E10540" s="35">
        <v>1.295320962683675</v>
      </c>
      <c r="F10540" s="35"/>
      <c r="G10540" s="35">
        <v>2.1303865553842281</v>
      </c>
      <c r="H10540" s="35"/>
      <c r="I10540" s="35">
        <v>0.26941358013370931</v>
      </c>
      <c r="J10540" s="35"/>
      <c r="K10540" s="35">
        <v>1.0749035984525386</v>
      </c>
      <c r="L10540" s="35"/>
      <c r="M10540" s="35">
        <v>0.79159111879933652</v>
      </c>
      <c r="N10540" s="35"/>
      <c r="O10540" s="35">
        <v>0.68472094477554213</v>
      </c>
      <c r="P10540" s="654"/>
      <c r="R10540" s="641" t="s">
        <v>2</v>
      </c>
      <c r="S10540" s="362"/>
      <c r="T10540" s="362"/>
      <c r="U10540" s="362"/>
      <c r="V10540" s="362"/>
      <c r="W10540" s="362"/>
      <c r="X10540" s="362"/>
      <c r="Y10540" s="362"/>
      <c r="Z10540" s="362"/>
      <c r="AA10540" s="362"/>
      <c r="AB10540" s="362"/>
    </row>
    <row r="10541" spans="2:28">
      <c r="B10541" s="137">
        <v>10516</v>
      </c>
      <c r="C10541" s="35">
        <v>2.3081679859293498E-2</v>
      </c>
      <c r="D10541" s="35"/>
      <c r="E10541" s="35">
        <v>0.75338621420627294</v>
      </c>
      <c r="F10541" s="35"/>
      <c r="G10541" s="35">
        <v>0.43973881640126283</v>
      </c>
      <c r="H10541" s="35"/>
      <c r="I10541" s="35">
        <v>1.3782392605135718</v>
      </c>
      <c r="J10541" s="35"/>
      <c r="K10541" s="35">
        <v>0.15911465366154984</v>
      </c>
      <c r="L10541" s="35"/>
      <c r="M10541" s="35">
        <v>1.2743670765843633</v>
      </c>
      <c r="N10541" s="35"/>
      <c r="O10541" s="35"/>
      <c r="P10541" s="654">
        <v>0.19156259780513743</v>
      </c>
      <c r="R10541" s="641" t="s">
        <v>2</v>
      </c>
      <c r="S10541" s="362"/>
      <c r="T10541" s="362"/>
      <c r="U10541" s="362"/>
      <c r="V10541" s="362"/>
      <c r="W10541" s="362"/>
      <c r="X10541" s="362"/>
      <c r="Y10541" s="362"/>
      <c r="Z10541" s="362"/>
      <c r="AA10541" s="362"/>
      <c r="AB10541" s="362"/>
    </row>
    <row r="10542" spans="2:28">
      <c r="B10542" s="137">
        <v>10517</v>
      </c>
      <c r="C10542" s="35">
        <v>1.2901448602139804</v>
      </c>
      <c r="D10542" s="35"/>
      <c r="E10542" s="35">
        <v>0.77603070352400183</v>
      </c>
      <c r="F10542" s="35"/>
      <c r="G10542" s="35">
        <v>0.11896247402253887</v>
      </c>
      <c r="H10542" s="35"/>
      <c r="I10542" s="35">
        <v>0.46385705377469783</v>
      </c>
      <c r="J10542" s="35"/>
      <c r="K10542" s="35">
        <v>0.95819571487195432</v>
      </c>
      <c r="L10542" s="35"/>
      <c r="M10542" s="35">
        <v>1.4213732178326755</v>
      </c>
      <c r="N10542" s="35"/>
      <c r="O10542" s="35">
        <v>0.89596260140584505</v>
      </c>
      <c r="P10542" s="654"/>
      <c r="R10542" s="641" t="s">
        <v>2</v>
      </c>
      <c r="S10542" s="362"/>
      <c r="T10542" s="362"/>
      <c r="U10542" s="362"/>
      <c r="V10542" s="362"/>
      <c r="W10542" s="362"/>
      <c r="X10542" s="362"/>
      <c r="Y10542" s="362"/>
      <c r="Z10542" s="362"/>
      <c r="AA10542" s="362"/>
      <c r="AB10542" s="362"/>
    </row>
    <row r="10543" spans="2:28">
      <c r="B10543" s="137">
        <v>10518</v>
      </c>
      <c r="C10543" s="35"/>
      <c r="D10543" s="35">
        <v>0.60358802761715546</v>
      </c>
      <c r="E10543" s="35">
        <v>0.25409678395160157</v>
      </c>
      <c r="F10543" s="35"/>
      <c r="G10543" s="35"/>
      <c r="H10543" s="35">
        <v>0.77714264231372154</v>
      </c>
      <c r="I10543" s="35"/>
      <c r="J10543" s="35">
        <v>0.14389322021174247</v>
      </c>
      <c r="K10543" s="35">
        <v>0.24412510623932021</v>
      </c>
      <c r="L10543" s="35"/>
      <c r="M10543" s="35">
        <v>0.2582232642250441</v>
      </c>
      <c r="N10543" s="35"/>
      <c r="O10543" s="35">
        <v>0.16103921092773946</v>
      </c>
      <c r="P10543" s="654"/>
      <c r="R10543" s="641" t="s">
        <v>2</v>
      </c>
      <c r="S10543" s="362"/>
      <c r="T10543" s="362"/>
      <c r="U10543" s="362"/>
      <c r="V10543" s="362"/>
      <c r="W10543" s="362"/>
      <c r="X10543" s="362"/>
      <c r="Y10543" s="362"/>
      <c r="Z10543" s="362"/>
      <c r="AA10543" s="362"/>
      <c r="AB10543" s="362"/>
    </row>
    <row r="10544" spans="2:28">
      <c r="B10544" s="137">
        <v>10519</v>
      </c>
      <c r="C10544" s="35"/>
      <c r="D10544" s="35">
        <v>1.4815529649976569</v>
      </c>
      <c r="E10544" s="35"/>
      <c r="F10544" s="35">
        <v>9.1266083093350284E-2</v>
      </c>
      <c r="G10544" s="35"/>
      <c r="H10544" s="35">
        <v>0.93313186542000548</v>
      </c>
      <c r="I10544" s="35"/>
      <c r="J10544" s="35">
        <v>0.75464430972167318</v>
      </c>
      <c r="K10544" s="35"/>
      <c r="L10544" s="35">
        <v>1.0825677369480819</v>
      </c>
      <c r="M10544" s="35"/>
      <c r="N10544" s="35">
        <v>1.0169061781705804</v>
      </c>
      <c r="O10544" s="35">
        <v>0.17515431035467618</v>
      </c>
      <c r="P10544" s="654"/>
      <c r="R10544" s="641" t="s">
        <v>2</v>
      </c>
      <c r="S10544" s="362"/>
      <c r="T10544" s="362"/>
      <c r="U10544" s="362"/>
      <c r="V10544" s="362"/>
      <c r="W10544" s="362"/>
      <c r="X10544" s="362"/>
      <c r="Y10544" s="362"/>
      <c r="Z10544" s="362"/>
      <c r="AA10544" s="362"/>
      <c r="AB10544" s="362"/>
    </row>
    <row r="10545" spans="2:28">
      <c r="B10545" s="137">
        <v>10520</v>
      </c>
      <c r="C10545" s="35"/>
      <c r="D10545" s="35">
        <v>2.1751548445743203</v>
      </c>
      <c r="E10545" s="35"/>
      <c r="F10545" s="35">
        <v>0.98061383762123577</v>
      </c>
      <c r="G10545" s="35"/>
      <c r="H10545" s="35">
        <v>1.5025175162280766</v>
      </c>
      <c r="I10545" s="35"/>
      <c r="J10545" s="35">
        <v>2.1304962218288686</v>
      </c>
      <c r="K10545" s="35"/>
      <c r="L10545" s="35">
        <v>1.5260714649074689</v>
      </c>
      <c r="M10545" s="35"/>
      <c r="N10545" s="35">
        <v>1.2823842488074269</v>
      </c>
      <c r="O10545" s="35"/>
      <c r="P10545" s="654">
        <v>2.0740724739395096</v>
      </c>
      <c r="R10545" s="641" t="s">
        <v>2</v>
      </c>
      <c r="S10545" s="362"/>
      <c r="T10545" s="362"/>
      <c r="U10545" s="362"/>
      <c r="V10545" s="362"/>
      <c r="W10545" s="362"/>
      <c r="X10545" s="362"/>
      <c r="Y10545" s="362"/>
      <c r="Z10545" s="362"/>
      <c r="AA10545" s="362"/>
      <c r="AB10545" s="362"/>
    </row>
    <row r="10546" spans="2:28">
      <c r="B10546" s="137">
        <v>10521</v>
      </c>
      <c r="C10546" s="35"/>
      <c r="D10546" s="35">
        <v>1.3102640802050276</v>
      </c>
      <c r="E10546" s="35"/>
      <c r="F10546" s="35">
        <v>1.0088630691141172</v>
      </c>
      <c r="G10546" s="35"/>
      <c r="H10546" s="35">
        <v>1.7672064095224123</v>
      </c>
      <c r="I10546" s="35"/>
      <c r="J10546" s="35">
        <v>1.1775713542630244</v>
      </c>
      <c r="K10546" s="35"/>
      <c r="L10546" s="35">
        <v>2.1268800226801514</v>
      </c>
      <c r="M10546" s="35"/>
      <c r="N10546" s="35">
        <v>1.6861568400401787</v>
      </c>
      <c r="O10546" s="35"/>
      <c r="P10546" s="654">
        <v>0.72552295563788471</v>
      </c>
      <c r="R10546" s="641" t="s">
        <v>2</v>
      </c>
      <c r="S10546" s="362"/>
      <c r="T10546" s="362"/>
      <c r="U10546" s="362"/>
      <c r="V10546" s="362"/>
      <c r="W10546" s="362"/>
      <c r="X10546" s="362"/>
      <c r="Y10546" s="362"/>
      <c r="Z10546" s="362"/>
      <c r="AA10546" s="362"/>
      <c r="AB10546" s="362"/>
    </row>
    <row r="10547" spans="2:28">
      <c r="B10547" s="137">
        <v>10522</v>
      </c>
      <c r="C10547" s="35">
        <v>0.59484191848205348</v>
      </c>
      <c r="D10547" s="35"/>
      <c r="E10547" s="35">
        <v>0.84004408142621034</v>
      </c>
      <c r="F10547" s="35"/>
      <c r="G10547" s="35">
        <v>0.89988655894124092</v>
      </c>
      <c r="H10547" s="35"/>
      <c r="I10547" s="35">
        <v>1.2075199803296339</v>
      </c>
      <c r="J10547" s="35"/>
      <c r="K10547" s="35">
        <v>0.21389202898711121</v>
      </c>
      <c r="L10547" s="35"/>
      <c r="M10547" s="35">
        <v>0.36617250879055813</v>
      </c>
      <c r="N10547" s="35"/>
      <c r="O10547" s="35">
        <v>1.2998573869946737</v>
      </c>
      <c r="P10547" s="654"/>
      <c r="R10547" s="641" t="s">
        <v>2</v>
      </c>
      <c r="S10547" s="362"/>
      <c r="T10547" s="362"/>
      <c r="U10547" s="362"/>
      <c r="V10547" s="362"/>
      <c r="W10547" s="362"/>
      <c r="X10547" s="362"/>
      <c r="Y10547" s="362"/>
      <c r="Z10547" s="362"/>
      <c r="AA10547" s="362"/>
      <c r="AB10547" s="362"/>
    </row>
    <row r="10548" spans="2:28">
      <c r="B10548" s="137">
        <v>10523</v>
      </c>
      <c r="C10548" s="35">
        <v>1.6532600137320452</v>
      </c>
      <c r="D10548" s="35"/>
      <c r="E10548" s="35">
        <v>1.3233741391946152</v>
      </c>
      <c r="F10548" s="35"/>
      <c r="G10548" s="35">
        <v>0.97356583378180384</v>
      </c>
      <c r="H10548" s="35"/>
      <c r="I10548" s="35">
        <v>0.81906564097236156</v>
      </c>
      <c r="J10548" s="35"/>
      <c r="K10548" s="35">
        <v>1.1249133571539986</v>
      </c>
      <c r="L10548" s="35"/>
      <c r="M10548" s="35">
        <v>0.70256434634131826</v>
      </c>
      <c r="N10548" s="35"/>
      <c r="O10548" s="35">
        <v>0.7227359845640281</v>
      </c>
      <c r="P10548" s="654"/>
      <c r="R10548" s="641" t="s">
        <v>2</v>
      </c>
      <c r="S10548" s="362"/>
      <c r="T10548" s="362"/>
      <c r="U10548" s="362"/>
      <c r="V10548" s="362"/>
      <c r="W10548" s="362"/>
      <c r="X10548" s="362"/>
      <c r="Y10548" s="362"/>
      <c r="Z10548" s="362"/>
      <c r="AA10548" s="362"/>
      <c r="AB10548" s="362"/>
    </row>
    <row r="10549" spans="2:28">
      <c r="B10549" s="137">
        <v>10524</v>
      </c>
      <c r="C10549" s="35"/>
      <c r="D10549" s="35">
        <v>0.98359322242561997</v>
      </c>
      <c r="E10549" s="35"/>
      <c r="F10549" s="35">
        <v>0.46508671703982862</v>
      </c>
      <c r="G10549" s="35"/>
      <c r="H10549" s="35">
        <v>0.57490948536156949</v>
      </c>
      <c r="I10549" s="35"/>
      <c r="J10549" s="35">
        <v>0.41395386780099397</v>
      </c>
      <c r="K10549" s="35"/>
      <c r="L10549" s="35">
        <v>0.47387897841767029</v>
      </c>
      <c r="M10549" s="35"/>
      <c r="N10549" s="35">
        <v>0.97720730167802172</v>
      </c>
      <c r="O10549" s="35"/>
      <c r="P10549" s="654">
        <v>0.84033071613385724</v>
      </c>
      <c r="R10549" s="641" t="s">
        <v>2</v>
      </c>
      <c r="S10549" s="362"/>
      <c r="T10549" s="362"/>
      <c r="U10549" s="362"/>
      <c r="V10549" s="362"/>
      <c r="W10549" s="362"/>
      <c r="X10549" s="362"/>
      <c r="Y10549" s="362"/>
      <c r="Z10549" s="362"/>
      <c r="AA10549" s="362"/>
      <c r="AB10549" s="362"/>
    </row>
    <row r="10550" spans="2:28">
      <c r="B10550" s="137">
        <v>10525</v>
      </c>
      <c r="C10550" s="35">
        <v>0.4335024134482745</v>
      </c>
      <c r="D10550" s="35"/>
      <c r="E10550" s="35"/>
      <c r="F10550" s="35">
        <v>0.75263213757377878</v>
      </c>
      <c r="G10550" s="35"/>
      <c r="H10550" s="35">
        <v>0.42280799679973391</v>
      </c>
      <c r="I10550" s="35"/>
      <c r="J10550" s="35">
        <v>0.22920794910564296</v>
      </c>
      <c r="K10550" s="35"/>
      <c r="L10550" s="35">
        <v>0.41522481121886645</v>
      </c>
      <c r="M10550" s="35"/>
      <c r="N10550" s="35">
        <v>0.38350975573088847</v>
      </c>
      <c r="O10550" s="35">
        <v>0.19772851778573117</v>
      </c>
      <c r="P10550" s="654"/>
      <c r="R10550" s="641" t="s">
        <v>2</v>
      </c>
      <c r="S10550" s="362"/>
      <c r="T10550" s="362"/>
      <c r="U10550" s="362"/>
      <c r="V10550" s="362"/>
      <c r="W10550" s="362"/>
      <c r="X10550" s="362"/>
      <c r="Y10550" s="362"/>
      <c r="Z10550" s="362"/>
      <c r="AA10550" s="362"/>
      <c r="AB10550" s="362"/>
    </row>
    <row r="10551" spans="2:28">
      <c r="B10551" s="137">
        <v>10526</v>
      </c>
      <c r="C10551" s="35"/>
      <c r="D10551" s="35">
        <v>0.27622207452048464</v>
      </c>
      <c r="E10551" s="35">
        <v>0.12516514701691664</v>
      </c>
      <c r="F10551" s="35"/>
      <c r="G10551" s="35">
        <v>0.37917690028083195</v>
      </c>
      <c r="H10551" s="35"/>
      <c r="I10551" s="35"/>
      <c r="J10551" s="35">
        <v>0.95952393387834611</v>
      </c>
      <c r="K10551" s="35"/>
      <c r="L10551" s="35">
        <v>1.2244964182481328</v>
      </c>
      <c r="M10551" s="35"/>
      <c r="N10551" s="35">
        <v>0.83657316033317053</v>
      </c>
      <c r="O10551" s="35"/>
      <c r="P10551" s="654">
        <v>1.8166286049163192</v>
      </c>
      <c r="R10551" s="641" t="s">
        <v>2</v>
      </c>
      <c r="S10551" s="362"/>
      <c r="T10551" s="362"/>
      <c r="U10551" s="362"/>
      <c r="V10551" s="362"/>
      <c r="W10551" s="362"/>
      <c r="X10551" s="362"/>
      <c r="Y10551" s="362"/>
      <c r="Z10551" s="362"/>
      <c r="AA10551" s="362"/>
      <c r="AB10551" s="362"/>
    </row>
    <row r="10552" spans="2:28">
      <c r="B10552" s="137">
        <v>10527</v>
      </c>
      <c r="C10552" s="35">
        <v>0.40675844818617751</v>
      </c>
      <c r="D10552" s="35"/>
      <c r="E10552" s="35">
        <v>0.41641443628938918</v>
      </c>
      <c r="F10552" s="35"/>
      <c r="G10552" s="35">
        <v>1.199035560949127</v>
      </c>
      <c r="H10552" s="35"/>
      <c r="I10552" s="35">
        <v>0.55920910315663852</v>
      </c>
      <c r="J10552" s="35"/>
      <c r="K10552" s="35">
        <v>1.575007602270903</v>
      </c>
      <c r="L10552" s="35"/>
      <c r="M10552" s="35">
        <v>3.0604978771622316E-2</v>
      </c>
      <c r="N10552" s="35"/>
      <c r="O10552" s="35">
        <v>0.16662251065798228</v>
      </c>
      <c r="P10552" s="654"/>
      <c r="R10552" s="641" t="s">
        <v>2</v>
      </c>
      <c r="S10552" s="362"/>
      <c r="T10552" s="362"/>
      <c r="U10552" s="362"/>
      <c r="V10552" s="362"/>
      <c r="W10552" s="362"/>
      <c r="X10552" s="362"/>
      <c r="Y10552" s="362"/>
      <c r="Z10552" s="362"/>
      <c r="AA10552" s="362"/>
      <c r="AB10552" s="362"/>
    </row>
    <row r="10553" spans="2:28">
      <c r="B10553" s="137">
        <v>10528</v>
      </c>
      <c r="C10553" s="35"/>
      <c r="D10553" s="35">
        <v>0.60693799845717489</v>
      </c>
      <c r="E10553" s="35"/>
      <c r="F10553" s="35">
        <v>0.2905021628132255</v>
      </c>
      <c r="G10553" s="35"/>
      <c r="H10553" s="35">
        <v>0.29163194079094246</v>
      </c>
      <c r="I10553" s="35"/>
      <c r="J10553" s="35">
        <v>0.67460228192154681</v>
      </c>
      <c r="K10553" s="35"/>
      <c r="L10553" s="35">
        <v>0.15446098554467769</v>
      </c>
      <c r="M10553" s="35"/>
      <c r="N10553" s="35">
        <v>0.19888951057548926</v>
      </c>
      <c r="O10553" s="35"/>
      <c r="P10553" s="654">
        <v>0.38602302736414323</v>
      </c>
      <c r="R10553" s="641" t="s">
        <v>2</v>
      </c>
      <c r="S10553" s="362"/>
      <c r="T10553" s="362"/>
      <c r="U10553" s="362"/>
      <c r="V10553" s="362"/>
      <c r="W10553" s="362"/>
      <c r="X10553" s="362"/>
      <c r="Y10553" s="362"/>
      <c r="Z10553" s="362"/>
      <c r="AA10553" s="362"/>
      <c r="AB10553" s="362"/>
    </row>
    <row r="10554" spans="2:28">
      <c r="B10554" s="137">
        <v>10529</v>
      </c>
      <c r="C10554" s="35">
        <v>0.89373053532701929</v>
      </c>
      <c r="D10554" s="35"/>
      <c r="E10554" s="35"/>
      <c r="F10554" s="35">
        <v>0.61142565084412903</v>
      </c>
      <c r="G10554" s="35">
        <v>0.32690912033762531</v>
      </c>
      <c r="H10554" s="35"/>
      <c r="I10554" s="35">
        <v>0.95663251035281438</v>
      </c>
      <c r="J10554" s="35"/>
      <c r="K10554" s="35">
        <v>1.2622157272815682</v>
      </c>
      <c r="L10554" s="35"/>
      <c r="M10554" s="35"/>
      <c r="N10554" s="35">
        <v>0.73630721288512191</v>
      </c>
      <c r="O10554" s="35">
        <v>0.41364379847024113</v>
      </c>
      <c r="P10554" s="654"/>
      <c r="R10554" s="641" t="s">
        <v>2</v>
      </c>
      <c r="S10554" s="362"/>
      <c r="T10554" s="362"/>
      <c r="U10554" s="362"/>
      <c r="V10554" s="362"/>
      <c r="W10554" s="362"/>
      <c r="X10554" s="362"/>
      <c r="Y10554" s="362"/>
      <c r="Z10554" s="362"/>
      <c r="AA10554" s="362"/>
      <c r="AB10554" s="362"/>
    </row>
    <row r="10555" spans="2:28">
      <c r="B10555" s="137">
        <v>10530</v>
      </c>
      <c r="C10555" s="35">
        <v>0.53628645438198386</v>
      </c>
      <c r="D10555" s="35"/>
      <c r="E10555" s="35">
        <v>0.6270291422070573</v>
      </c>
      <c r="F10555" s="35"/>
      <c r="G10555" s="35"/>
      <c r="H10555" s="35">
        <v>0.22727344525193843</v>
      </c>
      <c r="I10555" s="35">
        <v>1.7098595368907381</v>
      </c>
      <c r="J10555" s="35"/>
      <c r="K10555" s="35">
        <v>1.1375980652047759</v>
      </c>
      <c r="L10555" s="35"/>
      <c r="M10555" s="35">
        <v>1.1050014036818079</v>
      </c>
      <c r="N10555" s="35"/>
      <c r="O10555" s="35">
        <v>1.1936581893902747</v>
      </c>
      <c r="P10555" s="654"/>
      <c r="R10555" s="641" t="s">
        <v>2</v>
      </c>
      <c r="S10555" s="362"/>
      <c r="T10555" s="362"/>
      <c r="U10555" s="362"/>
      <c r="V10555" s="362"/>
      <c r="W10555" s="362"/>
      <c r="X10555" s="362"/>
      <c r="Y10555" s="362"/>
      <c r="Z10555" s="362"/>
      <c r="AA10555" s="362"/>
      <c r="AB10555" s="362"/>
    </row>
    <row r="10556" spans="2:28">
      <c r="B10556" s="137">
        <v>10531</v>
      </c>
      <c r="C10556" s="35">
        <v>0.64603992957970957</v>
      </c>
      <c r="D10556" s="35"/>
      <c r="E10556" s="35"/>
      <c r="F10556" s="35">
        <v>0.36327891799368184</v>
      </c>
      <c r="G10556" s="35">
        <v>0.64708588271910561</v>
      </c>
      <c r="H10556" s="35"/>
      <c r="I10556" s="35"/>
      <c r="J10556" s="35">
        <v>8.9624941085667834E-2</v>
      </c>
      <c r="K10556" s="35"/>
      <c r="L10556" s="35">
        <v>0.94474784439477844</v>
      </c>
      <c r="M10556" s="35"/>
      <c r="N10556" s="35">
        <v>9.9250773522064573E-2</v>
      </c>
      <c r="O10556" s="35">
        <v>9.0758382576605956E-2</v>
      </c>
      <c r="P10556" s="654"/>
      <c r="R10556" s="641" t="s">
        <v>2</v>
      </c>
      <c r="S10556" s="362"/>
      <c r="T10556" s="362"/>
      <c r="U10556" s="362"/>
      <c r="V10556" s="362"/>
      <c r="W10556" s="362"/>
      <c r="X10556" s="362"/>
      <c r="Y10556" s="362"/>
      <c r="Z10556" s="362"/>
      <c r="AA10556" s="362"/>
      <c r="AB10556" s="362"/>
    </row>
    <row r="10557" spans="2:28">
      <c r="B10557" s="137">
        <v>10532</v>
      </c>
      <c r="C10557" s="35">
        <v>0.75604854046122372</v>
      </c>
      <c r="D10557" s="35"/>
      <c r="E10557" s="35">
        <v>0.11523836482615421</v>
      </c>
      <c r="F10557" s="35"/>
      <c r="G10557" s="35">
        <v>0.58631224147267513</v>
      </c>
      <c r="H10557" s="35"/>
      <c r="I10557" s="35">
        <v>0.69407045446250337</v>
      </c>
      <c r="J10557" s="35"/>
      <c r="K10557" s="35">
        <v>0.71049977010445875</v>
      </c>
      <c r="L10557" s="35"/>
      <c r="M10557" s="35">
        <v>1.3204495351318288</v>
      </c>
      <c r="N10557" s="35"/>
      <c r="O10557" s="35">
        <v>0.52744105800354846</v>
      </c>
      <c r="P10557" s="654"/>
      <c r="R10557" s="641" t="s">
        <v>2</v>
      </c>
      <c r="S10557" s="362"/>
      <c r="T10557" s="362"/>
      <c r="U10557" s="362"/>
      <c r="V10557" s="362"/>
      <c r="W10557" s="362"/>
      <c r="X10557" s="362"/>
      <c r="Y10557" s="362"/>
      <c r="Z10557" s="362"/>
      <c r="AA10557" s="362"/>
      <c r="AB10557" s="362"/>
    </row>
    <row r="10558" spans="2:28">
      <c r="B10558" s="137">
        <v>10533</v>
      </c>
      <c r="C10558" s="35"/>
      <c r="D10558" s="35">
        <v>0.86312012086121137</v>
      </c>
      <c r="E10558" s="35"/>
      <c r="F10558" s="35">
        <v>0.43588015963180154</v>
      </c>
      <c r="G10558" s="35"/>
      <c r="H10558" s="35">
        <v>0.96448659767959799</v>
      </c>
      <c r="I10558" s="35"/>
      <c r="J10558" s="35">
        <v>1.1507161090393125</v>
      </c>
      <c r="K10558" s="35"/>
      <c r="L10558" s="35">
        <v>1.7456599420292265</v>
      </c>
      <c r="M10558" s="35"/>
      <c r="N10558" s="35">
        <v>1.1083543506888136</v>
      </c>
      <c r="O10558" s="35"/>
      <c r="P10558" s="654">
        <v>1.5142380763688221</v>
      </c>
      <c r="R10558" s="641" t="s">
        <v>2</v>
      </c>
      <c r="S10558" s="362"/>
      <c r="T10558" s="362"/>
      <c r="U10558" s="362"/>
      <c r="V10558" s="362"/>
      <c r="W10558" s="362"/>
      <c r="X10558" s="362"/>
      <c r="Y10558" s="362"/>
      <c r="Z10558" s="362"/>
      <c r="AA10558" s="362"/>
      <c r="AB10558" s="362"/>
    </row>
    <row r="10559" spans="2:28">
      <c r="B10559" s="137">
        <v>10534</v>
      </c>
      <c r="C10559" s="35">
        <v>4.8527133580494777E-2</v>
      </c>
      <c r="D10559" s="35"/>
      <c r="E10559" s="35">
        <v>0.51536259383741456</v>
      </c>
      <c r="F10559" s="35"/>
      <c r="G10559" s="35">
        <v>0.36277366662454297</v>
      </c>
      <c r="H10559" s="35"/>
      <c r="I10559" s="35">
        <v>0.75846404002129153</v>
      </c>
      <c r="J10559" s="35"/>
      <c r="K10559" s="35">
        <v>0.73179553654591378</v>
      </c>
      <c r="L10559" s="35"/>
      <c r="M10559" s="35"/>
      <c r="N10559" s="35">
        <v>0.16263238674727282</v>
      </c>
      <c r="O10559" s="35">
        <v>0.23486999500788816</v>
      </c>
      <c r="P10559" s="654"/>
      <c r="R10559" s="641" t="s">
        <v>2</v>
      </c>
      <c r="S10559" s="362"/>
      <c r="T10559" s="362"/>
      <c r="U10559" s="362"/>
      <c r="V10559" s="362"/>
      <c r="W10559" s="362"/>
      <c r="X10559" s="362"/>
      <c r="Y10559" s="362"/>
      <c r="Z10559" s="362"/>
      <c r="AA10559" s="362"/>
      <c r="AB10559" s="362"/>
    </row>
    <row r="10560" spans="2:28">
      <c r="B10560" s="137">
        <v>10535</v>
      </c>
      <c r="C10560" s="35">
        <v>1.6396275714779296</v>
      </c>
      <c r="D10560" s="35"/>
      <c r="E10560" s="35">
        <v>1.5667519769048059</v>
      </c>
      <c r="F10560" s="35"/>
      <c r="G10560" s="35">
        <v>1.5270860792033079</v>
      </c>
      <c r="H10560" s="35"/>
      <c r="I10560" s="35">
        <v>1.2021604913469355</v>
      </c>
      <c r="J10560" s="35"/>
      <c r="K10560" s="35">
        <v>2.0971653196594486</v>
      </c>
      <c r="L10560" s="35"/>
      <c r="M10560" s="35">
        <v>1.401599720345887</v>
      </c>
      <c r="N10560" s="35"/>
      <c r="O10560" s="35">
        <v>0.66916834833565697</v>
      </c>
      <c r="P10560" s="654"/>
      <c r="R10560" s="641" t="s">
        <v>2</v>
      </c>
      <c r="S10560" s="362"/>
      <c r="T10560" s="362"/>
      <c r="U10560" s="362"/>
      <c r="V10560" s="362"/>
      <c r="W10560" s="362"/>
      <c r="X10560" s="362"/>
      <c r="Y10560" s="362"/>
      <c r="Z10560" s="362"/>
      <c r="AA10560" s="362"/>
      <c r="AB10560" s="362"/>
    </row>
    <row r="10561" spans="2:28">
      <c r="B10561" s="137">
        <v>10536</v>
      </c>
      <c r="C10561" s="35"/>
      <c r="D10561" s="35">
        <v>0.93551604320083304</v>
      </c>
      <c r="E10561" s="35"/>
      <c r="F10561" s="35">
        <v>2.3704158019096186</v>
      </c>
      <c r="G10561" s="35"/>
      <c r="H10561" s="35">
        <v>1.5394684800376448</v>
      </c>
      <c r="I10561" s="35"/>
      <c r="J10561" s="35">
        <v>1.7917867864128625</v>
      </c>
      <c r="K10561" s="35"/>
      <c r="L10561" s="35">
        <v>0.85101529692883249</v>
      </c>
      <c r="M10561" s="35"/>
      <c r="N10561" s="35">
        <v>0.68137097110282885</v>
      </c>
      <c r="O10561" s="35"/>
      <c r="P10561" s="654">
        <v>2.0389479572101581</v>
      </c>
      <c r="R10561" s="641" t="s">
        <v>2</v>
      </c>
      <c r="S10561" s="362"/>
      <c r="T10561" s="362"/>
      <c r="U10561" s="362"/>
      <c r="V10561" s="362"/>
      <c r="W10561" s="362"/>
      <c r="X10561" s="362"/>
      <c r="Y10561" s="362"/>
      <c r="Z10561" s="362"/>
      <c r="AA10561" s="362"/>
      <c r="AB10561" s="362"/>
    </row>
    <row r="10562" spans="2:28">
      <c r="B10562" s="137">
        <v>10537</v>
      </c>
      <c r="C10562" s="35">
        <v>2.3467821553704988E-2</v>
      </c>
      <c r="D10562" s="35"/>
      <c r="E10562" s="35"/>
      <c r="F10562" s="35">
        <v>1.2154142707819942</v>
      </c>
      <c r="G10562" s="35"/>
      <c r="H10562" s="35">
        <v>0.56306030032281751</v>
      </c>
      <c r="I10562" s="35"/>
      <c r="J10562" s="35">
        <v>0.40814361892783529</v>
      </c>
      <c r="K10562" s="35">
        <v>1.2699047833666108</v>
      </c>
      <c r="L10562" s="35"/>
      <c r="M10562" s="35"/>
      <c r="N10562" s="35">
        <v>0.37821785603482994</v>
      </c>
      <c r="O10562" s="35"/>
      <c r="P10562" s="654">
        <v>2.423562309946492E-2</v>
      </c>
      <c r="R10562" s="641" t="s">
        <v>2</v>
      </c>
      <c r="S10562" s="362"/>
      <c r="T10562" s="362"/>
      <c r="U10562" s="362"/>
      <c r="V10562" s="362"/>
      <c r="W10562" s="362"/>
      <c r="X10562" s="362"/>
      <c r="Y10562" s="362"/>
      <c r="Z10562" s="362"/>
      <c r="AA10562" s="362"/>
      <c r="AB10562" s="362"/>
    </row>
    <row r="10563" spans="2:28">
      <c r="B10563" s="137">
        <v>10538</v>
      </c>
      <c r="C10563" s="35"/>
      <c r="D10563" s="35">
        <v>0.27177669146791761</v>
      </c>
      <c r="E10563" s="35"/>
      <c r="F10563" s="35">
        <v>0.6450747699539936</v>
      </c>
      <c r="G10563" s="35"/>
      <c r="H10563" s="35">
        <v>0.80616255600248798</v>
      </c>
      <c r="I10563" s="35"/>
      <c r="J10563" s="35">
        <v>0.85611414841768707</v>
      </c>
      <c r="K10563" s="35"/>
      <c r="L10563" s="35">
        <v>0.87278725500614296</v>
      </c>
      <c r="M10563" s="35"/>
      <c r="N10563" s="35">
        <v>0.76113512205614076</v>
      </c>
      <c r="O10563" s="35"/>
      <c r="P10563" s="654">
        <v>0.80326097915820494</v>
      </c>
      <c r="R10563" s="641" t="s">
        <v>2</v>
      </c>
      <c r="S10563" s="362"/>
      <c r="T10563" s="362"/>
      <c r="U10563" s="362"/>
      <c r="V10563" s="362"/>
      <c r="W10563" s="362"/>
      <c r="X10563" s="362"/>
      <c r="Y10563" s="362"/>
      <c r="Z10563" s="362"/>
      <c r="AA10563" s="362"/>
      <c r="AB10563" s="362"/>
    </row>
    <row r="10564" spans="2:28">
      <c r="B10564" s="137">
        <v>10539</v>
      </c>
      <c r="C10564" s="35">
        <v>3.4369455857828579E-2</v>
      </c>
      <c r="D10564" s="35"/>
      <c r="E10564" s="35"/>
      <c r="F10564" s="35">
        <v>0.39811287853355998</v>
      </c>
      <c r="G10564" s="35"/>
      <c r="H10564" s="35">
        <v>0.35761513869880912</v>
      </c>
      <c r="I10564" s="35"/>
      <c r="J10564" s="35">
        <v>0.11981415717635771</v>
      </c>
      <c r="K10564" s="35">
        <v>0.15362992100211748</v>
      </c>
      <c r="L10564" s="35"/>
      <c r="M10564" s="35"/>
      <c r="N10564" s="35">
        <v>2.9893341569969131E-2</v>
      </c>
      <c r="O10564" s="35">
        <v>1.7716440355229974E-2</v>
      </c>
      <c r="P10564" s="654"/>
      <c r="R10564" s="641" t="s">
        <v>2</v>
      </c>
      <c r="S10564" s="362"/>
      <c r="T10564" s="362"/>
      <c r="U10564" s="362"/>
      <c r="V10564" s="362"/>
      <c r="W10564" s="362"/>
      <c r="X10564" s="362"/>
      <c r="Y10564" s="362"/>
      <c r="Z10564" s="362"/>
      <c r="AA10564" s="362"/>
      <c r="AB10564" s="362"/>
    </row>
    <row r="10565" spans="2:28">
      <c r="B10565" s="137">
        <v>10540</v>
      </c>
      <c r="C10565" s="35">
        <v>1.1306676257228954</v>
      </c>
      <c r="D10565" s="35"/>
      <c r="E10565" s="35">
        <v>2.3330886783452547</v>
      </c>
      <c r="F10565" s="35"/>
      <c r="G10565" s="35">
        <v>0.87010454436800322</v>
      </c>
      <c r="H10565" s="35"/>
      <c r="I10565" s="35">
        <v>1.4126711988448519</v>
      </c>
      <c r="J10565" s="35"/>
      <c r="K10565" s="35">
        <v>1.9121463802041685</v>
      </c>
      <c r="L10565" s="35"/>
      <c r="M10565" s="35">
        <v>0.94107047447018133</v>
      </c>
      <c r="N10565" s="35"/>
      <c r="O10565" s="35">
        <v>1.0534453050323334</v>
      </c>
      <c r="P10565" s="654"/>
      <c r="R10565" s="641" t="s">
        <v>2</v>
      </c>
      <c r="S10565" s="362"/>
      <c r="T10565" s="362"/>
      <c r="U10565" s="362"/>
      <c r="V10565" s="362"/>
      <c r="W10565" s="362"/>
      <c r="X10565" s="362"/>
      <c r="Y10565" s="362"/>
      <c r="Z10565" s="362"/>
      <c r="AA10565" s="362"/>
      <c r="AB10565" s="362"/>
    </row>
    <row r="10566" spans="2:28">
      <c r="B10566" s="137">
        <v>10541</v>
      </c>
      <c r="C10566" s="35"/>
      <c r="D10566" s="35">
        <v>1.0639729985634774</v>
      </c>
      <c r="E10566" s="35"/>
      <c r="F10566" s="35">
        <v>0.95163913503091246</v>
      </c>
      <c r="G10566" s="35"/>
      <c r="H10566" s="35">
        <v>0.74537814920745804</v>
      </c>
      <c r="I10566" s="35"/>
      <c r="J10566" s="35">
        <v>0.67454089015655971</v>
      </c>
      <c r="K10566" s="35"/>
      <c r="L10566" s="35">
        <v>0.63897363620840264</v>
      </c>
      <c r="M10566" s="35"/>
      <c r="N10566" s="35">
        <v>0.40343403102013259</v>
      </c>
      <c r="O10566" s="35"/>
      <c r="P10566" s="654">
        <v>0.6127837757871335</v>
      </c>
      <c r="R10566" s="641" t="s">
        <v>2</v>
      </c>
      <c r="S10566" s="362"/>
      <c r="T10566" s="362"/>
      <c r="U10566" s="362"/>
      <c r="V10566" s="362"/>
      <c r="W10566" s="362"/>
      <c r="X10566" s="362"/>
      <c r="Y10566" s="362"/>
      <c r="Z10566" s="362"/>
      <c r="AA10566" s="362"/>
      <c r="AB10566" s="362"/>
    </row>
    <row r="10567" spans="2:28">
      <c r="B10567" s="137">
        <v>10542</v>
      </c>
      <c r="C10567" s="35"/>
      <c r="D10567" s="35">
        <v>8.9345172036607814E-2</v>
      </c>
      <c r="E10567" s="35"/>
      <c r="F10567" s="35">
        <v>0.65018535550944556</v>
      </c>
      <c r="G10567" s="35"/>
      <c r="H10567" s="35">
        <v>0.21181755085062992</v>
      </c>
      <c r="I10567" s="35"/>
      <c r="J10567" s="35">
        <v>0.27528422102971029</v>
      </c>
      <c r="K10567" s="35"/>
      <c r="L10567" s="35">
        <v>0.79718322957504906</v>
      </c>
      <c r="M10567" s="35"/>
      <c r="N10567" s="35">
        <v>0.94841300665000805</v>
      </c>
      <c r="O10567" s="35"/>
      <c r="P10567" s="654">
        <v>1.5110028335941303</v>
      </c>
      <c r="R10567" s="641" t="s">
        <v>2</v>
      </c>
      <c r="S10567" s="362"/>
      <c r="T10567" s="362"/>
      <c r="U10567" s="362"/>
      <c r="V10567" s="362"/>
      <c r="W10567" s="362"/>
      <c r="X10567" s="362"/>
      <c r="Y10567" s="362"/>
      <c r="Z10567" s="362"/>
      <c r="AA10567" s="362"/>
      <c r="AB10567" s="362"/>
    </row>
    <row r="10568" spans="2:28">
      <c r="B10568" s="137">
        <v>10543</v>
      </c>
      <c r="C10568" s="35"/>
      <c r="D10568" s="35">
        <v>1.0965863147807409</v>
      </c>
      <c r="E10568" s="35"/>
      <c r="F10568" s="35">
        <v>0.98113135640202553</v>
      </c>
      <c r="G10568" s="35"/>
      <c r="H10568" s="35">
        <v>0.19586796423985953</v>
      </c>
      <c r="I10568" s="35"/>
      <c r="J10568" s="35">
        <v>0.47823786711851118</v>
      </c>
      <c r="K10568" s="35"/>
      <c r="L10568" s="35">
        <v>0.57406141897592111</v>
      </c>
      <c r="M10568" s="35"/>
      <c r="N10568" s="35">
        <v>0.55981955835544894</v>
      </c>
      <c r="O10568" s="35"/>
      <c r="P10568" s="654">
        <v>0.56683078013360555</v>
      </c>
      <c r="R10568" s="641" t="s">
        <v>2</v>
      </c>
      <c r="S10568" s="362"/>
      <c r="T10568" s="362"/>
      <c r="U10568" s="362"/>
      <c r="V10568" s="362"/>
      <c r="W10568" s="362"/>
      <c r="X10568" s="362"/>
      <c r="Y10568" s="362"/>
      <c r="Z10568" s="362"/>
      <c r="AA10568" s="362"/>
      <c r="AB10568" s="362"/>
    </row>
    <row r="10569" spans="2:28">
      <c r="B10569" s="137">
        <v>10544</v>
      </c>
      <c r="C10569" s="35">
        <v>0.99182735375604991</v>
      </c>
      <c r="D10569" s="35"/>
      <c r="E10569" s="35">
        <v>2.7109245814072123E-2</v>
      </c>
      <c r="F10569" s="35"/>
      <c r="G10569" s="35">
        <v>1.5741616781443699</v>
      </c>
      <c r="H10569" s="35"/>
      <c r="I10569" s="35">
        <v>4.6146298665515235E-2</v>
      </c>
      <c r="J10569" s="35"/>
      <c r="K10569" s="35">
        <v>1.3853171094917121</v>
      </c>
      <c r="L10569" s="35"/>
      <c r="M10569" s="35">
        <v>0.78949207345552308</v>
      </c>
      <c r="N10569" s="35"/>
      <c r="O10569" s="35">
        <v>0.35661444333585129</v>
      </c>
      <c r="P10569" s="654"/>
      <c r="R10569" s="641" t="s">
        <v>2</v>
      </c>
      <c r="S10569" s="362"/>
      <c r="T10569" s="362"/>
      <c r="U10569" s="362"/>
      <c r="V10569" s="362"/>
      <c r="W10569" s="362"/>
      <c r="X10569" s="362"/>
      <c r="Y10569" s="362"/>
      <c r="Z10569" s="362"/>
      <c r="AA10569" s="362"/>
      <c r="AB10569" s="362"/>
    </row>
    <row r="10570" spans="2:28">
      <c r="B10570" s="137">
        <v>10545</v>
      </c>
      <c r="C10570" s="35"/>
      <c r="D10570" s="35">
        <v>0.57924740945605124</v>
      </c>
      <c r="E10570" s="35"/>
      <c r="F10570" s="35">
        <v>0.37265262166386187</v>
      </c>
      <c r="G10570" s="35"/>
      <c r="H10570" s="35">
        <v>0.10141388190506259</v>
      </c>
      <c r="I10570" s="35"/>
      <c r="J10570" s="35">
        <v>0.88593306346731826</v>
      </c>
      <c r="K10570" s="35">
        <v>0.11298100987329238</v>
      </c>
      <c r="L10570" s="35"/>
      <c r="M10570" s="35"/>
      <c r="N10570" s="35">
        <v>0.4689895986107856</v>
      </c>
      <c r="O10570" s="35">
        <v>0.14163552710116539</v>
      </c>
      <c r="P10570" s="654"/>
      <c r="R10570" s="641" t="s">
        <v>2</v>
      </c>
      <c r="S10570" s="362"/>
      <c r="T10570" s="362"/>
      <c r="U10570" s="362"/>
      <c r="V10570" s="362"/>
      <c r="W10570" s="362"/>
      <c r="X10570" s="362"/>
      <c r="Y10570" s="362"/>
      <c r="Z10570" s="362"/>
      <c r="AA10570" s="362"/>
      <c r="AB10570" s="362"/>
    </row>
    <row r="10571" spans="2:28">
      <c r="B10571" s="137">
        <v>10546</v>
      </c>
      <c r="C10571" s="35">
        <v>0.78610182817946661</v>
      </c>
      <c r="D10571" s="35"/>
      <c r="E10571" s="35">
        <v>8.0397302901342046E-2</v>
      </c>
      <c r="F10571" s="35"/>
      <c r="G10571" s="35"/>
      <c r="H10571" s="35">
        <v>0.29360591285521304</v>
      </c>
      <c r="I10571" s="35"/>
      <c r="J10571" s="35">
        <v>0.91830545164263278</v>
      </c>
      <c r="K10571" s="35">
        <v>0.18332149123168706</v>
      </c>
      <c r="L10571" s="35"/>
      <c r="M10571" s="35">
        <v>0.10857948234021542</v>
      </c>
      <c r="N10571" s="35"/>
      <c r="O10571" s="35"/>
      <c r="P10571" s="654">
        <v>1.1423933659700916</v>
      </c>
      <c r="R10571" s="641" t="s">
        <v>2</v>
      </c>
      <c r="S10571" s="362"/>
      <c r="T10571" s="362"/>
      <c r="U10571" s="362"/>
      <c r="V10571" s="362"/>
      <c r="W10571" s="362"/>
      <c r="X10571" s="362"/>
      <c r="Y10571" s="362"/>
      <c r="Z10571" s="362"/>
      <c r="AA10571" s="362"/>
      <c r="AB10571" s="362"/>
    </row>
    <row r="10572" spans="2:28">
      <c r="B10572" s="137">
        <v>10547</v>
      </c>
      <c r="C10572" s="35">
        <v>0.27121622024566705</v>
      </c>
      <c r="D10572" s="35"/>
      <c r="E10572" s="35">
        <v>0.4372595104280626</v>
      </c>
      <c r="F10572" s="35"/>
      <c r="G10572" s="35"/>
      <c r="H10572" s="35">
        <v>0.74532172874966385</v>
      </c>
      <c r="I10572" s="35"/>
      <c r="J10572" s="35">
        <v>0.12270191326397249</v>
      </c>
      <c r="K10572" s="35">
        <v>5.0356762747414838E-2</v>
      </c>
      <c r="L10572" s="35"/>
      <c r="M10572" s="35">
        <v>3.4703549440521134E-2</v>
      </c>
      <c r="N10572" s="35"/>
      <c r="O10572" s="35"/>
      <c r="P10572" s="654">
        <v>0.83267237352203516</v>
      </c>
      <c r="R10572" s="641" t="s">
        <v>2</v>
      </c>
      <c r="S10572" s="362"/>
      <c r="T10572" s="362"/>
      <c r="U10572" s="362"/>
      <c r="V10572" s="362"/>
      <c r="W10572" s="362"/>
      <c r="X10572" s="362"/>
      <c r="Y10572" s="362"/>
      <c r="Z10572" s="362"/>
      <c r="AA10572" s="362"/>
      <c r="AB10572" s="362"/>
    </row>
    <row r="10573" spans="2:28">
      <c r="B10573" s="137">
        <v>10548</v>
      </c>
      <c r="C10573" s="35"/>
      <c r="D10573" s="35">
        <v>0.15201281254381097</v>
      </c>
      <c r="E10573" s="35">
        <v>8.242837630230769E-2</v>
      </c>
      <c r="F10573" s="35"/>
      <c r="G10573" s="35">
        <v>0.54181961568073667</v>
      </c>
      <c r="H10573" s="35"/>
      <c r="I10573" s="35"/>
      <c r="J10573" s="35">
        <v>0.55399865169595919</v>
      </c>
      <c r="K10573" s="35">
        <v>0.17187861257764642</v>
      </c>
      <c r="L10573" s="35"/>
      <c r="M10573" s="35">
        <v>0.68823424997052818</v>
      </c>
      <c r="N10573" s="35"/>
      <c r="O10573" s="35">
        <v>0.42247989268744041</v>
      </c>
      <c r="P10573" s="654"/>
      <c r="R10573" s="641" t="s">
        <v>2</v>
      </c>
      <c r="S10573" s="362"/>
      <c r="T10573" s="362"/>
      <c r="U10573" s="362"/>
      <c r="V10573" s="362"/>
      <c r="W10573" s="362"/>
      <c r="X10573" s="362"/>
      <c r="Y10573" s="362"/>
      <c r="Z10573" s="362"/>
      <c r="AA10573" s="362"/>
      <c r="AB10573" s="362"/>
    </row>
    <row r="10574" spans="2:28">
      <c r="B10574" s="137">
        <v>10549</v>
      </c>
      <c r="C10574" s="35">
        <v>0.13288248925541257</v>
      </c>
      <c r="D10574" s="35"/>
      <c r="E10574" s="35">
        <v>1.0031584041519577</v>
      </c>
      <c r="F10574" s="35"/>
      <c r="G10574" s="35">
        <v>1.0653835667307736</v>
      </c>
      <c r="H10574" s="35"/>
      <c r="I10574" s="35">
        <v>0.63392584486249515</v>
      </c>
      <c r="J10574" s="35"/>
      <c r="K10574" s="35">
        <v>1.1937141018793886</v>
      </c>
      <c r="L10574" s="35"/>
      <c r="M10574" s="35">
        <v>0.40508396855419182</v>
      </c>
      <c r="N10574" s="35"/>
      <c r="O10574" s="35">
        <v>1.2395130584005538</v>
      </c>
      <c r="P10574" s="654"/>
      <c r="R10574" s="641" t="s">
        <v>2</v>
      </c>
      <c r="S10574" s="362"/>
      <c r="T10574" s="362"/>
      <c r="U10574" s="362"/>
      <c r="V10574" s="362"/>
      <c r="W10574" s="362"/>
      <c r="X10574" s="362"/>
      <c r="Y10574" s="362"/>
      <c r="Z10574" s="362"/>
      <c r="AA10574" s="362"/>
      <c r="AB10574" s="362"/>
    </row>
    <row r="10575" spans="2:28">
      <c r="B10575" s="137">
        <v>10550</v>
      </c>
      <c r="C10575" s="35">
        <v>1.9731929527599674</v>
      </c>
      <c r="D10575" s="35"/>
      <c r="E10575" s="35">
        <v>0.96269775973316229</v>
      </c>
      <c r="F10575" s="35"/>
      <c r="G10575" s="35">
        <v>0.89183705996200768</v>
      </c>
      <c r="H10575" s="35"/>
      <c r="I10575" s="35">
        <v>2.2244243500205423</v>
      </c>
      <c r="J10575" s="35"/>
      <c r="K10575" s="35">
        <v>1.2829800747650566</v>
      </c>
      <c r="L10575" s="35"/>
      <c r="M10575" s="35">
        <v>0.78016419059971587</v>
      </c>
      <c r="N10575" s="35"/>
      <c r="O10575" s="35">
        <v>0.99873058910939105</v>
      </c>
      <c r="P10575" s="654"/>
      <c r="R10575" s="641" t="s">
        <v>2</v>
      </c>
      <c r="S10575" s="362"/>
      <c r="T10575" s="362"/>
      <c r="U10575" s="362"/>
      <c r="V10575" s="362"/>
      <c r="W10575" s="362"/>
      <c r="X10575" s="362"/>
      <c r="Y10575" s="362"/>
      <c r="Z10575" s="362"/>
      <c r="AA10575" s="362"/>
      <c r="AB10575" s="362"/>
    </row>
    <row r="10576" spans="2:28">
      <c r="B10576" s="137">
        <v>10551</v>
      </c>
      <c r="C10576" s="35"/>
      <c r="D10576" s="35">
        <v>0.51293308774066659</v>
      </c>
      <c r="E10576" s="35">
        <v>0.83246580976290885</v>
      </c>
      <c r="F10576" s="35"/>
      <c r="G10576" s="35"/>
      <c r="H10576" s="35">
        <v>8.0866887677230506E-2</v>
      </c>
      <c r="I10576" s="35">
        <v>0.22769127090651178</v>
      </c>
      <c r="J10576" s="35"/>
      <c r="K10576" s="35">
        <v>9.1890777527208617E-2</v>
      </c>
      <c r="L10576" s="35"/>
      <c r="M10576" s="35"/>
      <c r="N10576" s="35">
        <v>0.43046495708297322</v>
      </c>
      <c r="O10576" s="35"/>
      <c r="P10576" s="654">
        <v>0.28733325949233718</v>
      </c>
      <c r="R10576" s="641" t="s">
        <v>2</v>
      </c>
      <c r="S10576" s="362"/>
      <c r="T10576" s="362"/>
      <c r="U10576" s="362"/>
      <c r="V10576" s="362"/>
      <c r="W10576" s="362"/>
      <c r="X10576" s="362"/>
      <c r="Y10576" s="362"/>
      <c r="Z10576" s="362"/>
      <c r="AA10576" s="362"/>
      <c r="AB10576" s="362"/>
    </row>
    <row r="10577" spans="2:28">
      <c r="B10577" s="137">
        <v>10552</v>
      </c>
      <c r="C10577" s="35">
        <v>0.433729255020466</v>
      </c>
      <c r="D10577" s="35"/>
      <c r="E10577" s="35">
        <v>0.33318202144501069</v>
      </c>
      <c r="F10577" s="35"/>
      <c r="G10577" s="35">
        <v>0.96788787418080269</v>
      </c>
      <c r="H10577" s="35"/>
      <c r="I10577" s="35">
        <v>0.11503840323296889</v>
      </c>
      <c r="J10577" s="35"/>
      <c r="K10577" s="35">
        <v>1.27195407464945</v>
      </c>
      <c r="L10577" s="35"/>
      <c r="M10577" s="35">
        <v>1.5166782373455814</v>
      </c>
      <c r="N10577" s="35"/>
      <c r="O10577" s="35"/>
      <c r="P10577" s="654">
        <v>0.20940369314173554</v>
      </c>
      <c r="R10577" s="641" t="s">
        <v>2</v>
      </c>
      <c r="S10577" s="362"/>
      <c r="T10577" s="362"/>
      <c r="U10577" s="362"/>
      <c r="V10577" s="362"/>
      <c r="W10577" s="362"/>
      <c r="X10577" s="362"/>
      <c r="Y10577" s="362"/>
      <c r="Z10577" s="362"/>
      <c r="AA10577" s="362"/>
      <c r="AB10577" s="362"/>
    </row>
    <row r="10578" spans="2:28">
      <c r="B10578" s="137">
        <v>10553</v>
      </c>
      <c r="C10578" s="35"/>
      <c r="D10578" s="35">
        <v>0.68350448551167031</v>
      </c>
      <c r="E10578" s="35">
        <v>0.46018057317128902</v>
      </c>
      <c r="F10578" s="35"/>
      <c r="G10578" s="35"/>
      <c r="H10578" s="35">
        <v>0.44257361408211243</v>
      </c>
      <c r="I10578" s="35"/>
      <c r="J10578" s="35">
        <v>8.6249348513459348E-2</v>
      </c>
      <c r="K10578" s="35"/>
      <c r="L10578" s="35">
        <v>0.98512019754160807</v>
      </c>
      <c r="M10578" s="35"/>
      <c r="N10578" s="35">
        <v>0.79185531360488293</v>
      </c>
      <c r="O10578" s="35">
        <v>0.71930634054458331</v>
      </c>
      <c r="P10578" s="654"/>
      <c r="R10578" s="641" t="s">
        <v>2</v>
      </c>
      <c r="S10578" s="362"/>
      <c r="T10578" s="362"/>
      <c r="U10578" s="362"/>
      <c r="V10578" s="362"/>
      <c r="W10578" s="362"/>
      <c r="X10578" s="362"/>
      <c r="Y10578" s="362"/>
      <c r="Z10578" s="362"/>
      <c r="AA10578" s="362"/>
      <c r="AB10578" s="362"/>
    </row>
    <row r="10579" spans="2:28">
      <c r="B10579" s="137">
        <v>10554</v>
      </c>
      <c r="C10579" s="35"/>
      <c r="D10579" s="35">
        <v>1.1421985779125476</v>
      </c>
      <c r="E10579" s="35"/>
      <c r="F10579" s="35">
        <v>1.3295676169646997</v>
      </c>
      <c r="G10579" s="35"/>
      <c r="H10579" s="35">
        <v>1.8247496190424763</v>
      </c>
      <c r="I10579" s="35"/>
      <c r="J10579" s="35">
        <v>1.098839682112027</v>
      </c>
      <c r="K10579" s="35"/>
      <c r="L10579" s="35">
        <v>2.2491811263298374</v>
      </c>
      <c r="M10579" s="35"/>
      <c r="N10579" s="35">
        <v>1.720983990222182</v>
      </c>
      <c r="O10579" s="35"/>
      <c r="P10579" s="654">
        <v>1.6051745375052278</v>
      </c>
      <c r="R10579" s="641" t="s">
        <v>2</v>
      </c>
      <c r="S10579" s="362"/>
      <c r="T10579" s="362"/>
      <c r="U10579" s="362"/>
      <c r="V10579" s="362"/>
      <c r="W10579" s="362"/>
      <c r="X10579" s="362"/>
      <c r="Y10579" s="362"/>
      <c r="Z10579" s="362"/>
      <c r="AA10579" s="362"/>
      <c r="AB10579" s="362"/>
    </row>
    <row r="10580" spans="2:28">
      <c r="B10580" s="137">
        <v>10555</v>
      </c>
      <c r="C10580" s="35"/>
      <c r="D10580" s="35">
        <v>0.66675780011166863</v>
      </c>
      <c r="E10580" s="35">
        <v>6.8804210445277472E-2</v>
      </c>
      <c r="F10580" s="35"/>
      <c r="G10580" s="35"/>
      <c r="H10580" s="35">
        <v>0.9156633445024146</v>
      </c>
      <c r="I10580" s="35"/>
      <c r="J10580" s="35">
        <v>0.30850754366407263</v>
      </c>
      <c r="K10580" s="35"/>
      <c r="L10580" s="35">
        <v>0.86059004581082033</v>
      </c>
      <c r="M10580" s="35"/>
      <c r="N10580" s="35">
        <v>0.50484362217598089</v>
      </c>
      <c r="O10580" s="35"/>
      <c r="P10580" s="654">
        <v>0.85365080271174909</v>
      </c>
      <c r="R10580" s="641" t="s">
        <v>2</v>
      </c>
      <c r="S10580" s="362"/>
      <c r="T10580" s="362"/>
      <c r="U10580" s="362"/>
      <c r="V10580" s="362"/>
      <c r="W10580" s="362"/>
      <c r="X10580" s="362"/>
      <c r="Y10580" s="362"/>
      <c r="Z10580" s="362"/>
      <c r="AA10580" s="362"/>
      <c r="AB10580" s="362"/>
    </row>
    <row r="10581" spans="2:28">
      <c r="B10581" s="137">
        <v>10556</v>
      </c>
      <c r="C10581" s="35">
        <v>1.4365070827226809</v>
      </c>
      <c r="D10581" s="35"/>
      <c r="E10581" s="35">
        <v>1.5815757110168731</v>
      </c>
      <c r="F10581" s="35"/>
      <c r="G10581" s="35">
        <v>1.1863965556241163</v>
      </c>
      <c r="H10581" s="35"/>
      <c r="I10581" s="35">
        <v>0.92515776133245331</v>
      </c>
      <c r="J10581" s="35"/>
      <c r="K10581" s="35">
        <v>2.3615497219625761</v>
      </c>
      <c r="L10581" s="35"/>
      <c r="M10581" s="35">
        <v>1.7142821391572507</v>
      </c>
      <c r="N10581" s="35"/>
      <c r="O10581" s="35">
        <v>1.1884335875389358</v>
      </c>
      <c r="P10581" s="654"/>
      <c r="R10581" s="641" t="s">
        <v>2</v>
      </c>
      <c r="S10581" s="362"/>
      <c r="T10581" s="362"/>
      <c r="U10581" s="362"/>
      <c r="V10581" s="362"/>
      <c r="W10581" s="362"/>
      <c r="X10581" s="362"/>
      <c r="Y10581" s="362"/>
      <c r="Z10581" s="362"/>
      <c r="AA10581" s="362"/>
      <c r="AB10581" s="362"/>
    </row>
    <row r="10582" spans="2:28">
      <c r="B10582" s="137">
        <v>10557</v>
      </c>
      <c r="C10582" s="35"/>
      <c r="D10582" s="35">
        <v>0.63227451931379808</v>
      </c>
      <c r="E10582" s="35">
        <v>0.80146091602783531</v>
      </c>
      <c r="F10582" s="35"/>
      <c r="G10582" s="35">
        <v>2.3484639154431608E-2</v>
      </c>
      <c r="H10582" s="35"/>
      <c r="I10582" s="35"/>
      <c r="J10582" s="35">
        <v>0.6045491021308973</v>
      </c>
      <c r="K10582" s="35"/>
      <c r="L10582" s="35">
        <v>0.29882857427925985</v>
      </c>
      <c r="M10582" s="35">
        <v>0.44278203903256641</v>
      </c>
      <c r="N10582" s="35"/>
      <c r="O10582" s="35"/>
      <c r="P10582" s="654">
        <v>2.6947923333201954E-2</v>
      </c>
      <c r="R10582" s="641" t="s">
        <v>2</v>
      </c>
      <c r="S10582" s="362"/>
      <c r="T10582" s="362"/>
      <c r="U10582" s="362"/>
      <c r="V10582" s="362"/>
      <c r="W10582" s="362"/>
      <c r="X10582" s="362"/>
      <c r="Y10582" s="362"/>
      <c r="Z10582" s="362"/>
      <c r="AA10582" s="362"/>
      <c r="AB10582" s="362"/>
    </row>
    <row r="10583" spans="2:28">
      <c r="B10583" s="137">
        <v>10558</v>
      </c>
      <c r="C10583" s="35"/>
      <c r="D10583" s="35">
        <v>1.3496763089559491</v>
      </c>
      <c r="E10583" s="35">
        <v>0.1614429902550836</v>
      </c>
      <c r="F10583" s="35"/>
      <c r="G10583" s="35"/>
      <c r="H10583" s="35">
        <v>1.0853221176718124</v>
      </c>
      <c r="I10583" s="35">
        <v>0.24163593561236163</v>
      </c>
      <c r="J10583" s="35"/>
      <c r="K10583" s="35"/>
      <c r="L10583" s="35">
        <v>0.5976691597252809</v>
      </c>
      <c r="M10583" s="35"/>
      <c r="N10583" s="35">
        <v>0.62845734389266172</v>
      </c>
      <c r="O10583" s="35">
        <v>0.23348824287310579</v>
      </c>
      <c r="P10583" s="654"/>
      <c r="R10583" s="641" t="s">
        <v>2</v>
      </c>
      <c r="S10583" s="362"/>
      <c r="T10583" s="362"/>
      <c r="U10583" s="362"/>
      <c r="V10583" s="362"/>
      <c r="W10583" s="362"/>
      <c r="X10583" s="362"/>
      <c r="Y10583" s="362"/>
      <c r="Z10583" s="362"/>
      <c r="AA10583" s="362"/>
      <c r="AB10583" s="362"/>
    </row>
    <row r="10584" spans="2:28">
      <c r="B10584" s="137">
        <v>10559</v>
      </c>
      <c r="C10584" s="35">
        <v>0.54844478661383345</v>
      </c>
      <c r="D10584" s="35"/>
      <c r="E10584" s="35"/>
      <c r="F10584" s="35">
        <v>1.0396054269136059</v>
      </c>
      <c r="G10584" s="35"/>
      <c r="H10584" s="35">
        <v>0.26541742470100094</v>
      </c>
      <c r="I10584" s="35"/>
      <c r="J10584" s="35">
        <v>0.52275260490763698</v>
      </c>
      <c r="K10584" s="35"/>
      <c r="L10584" s="35">
        <v>0.37367421392375538</v>
      </c>
      <c r="M10584" s="35"/>
      <c r="N10584" s="35">
        <v>0.86241974033501201</v>
      </c>
      <c r="O10584" s="35"/>
      <c r="P10584" s="654">
        <v>0.61522840127149914</v>
      </c>
      <c r="R10584" s="641" t="s">
        <v>2</v>
      </c>
      <c r="S10584" s="362"/>
      <c r="T10584" s="362"/>
      <c r="U10584" s="362"/>
      <c r="V10584" s="362"/>
      <c r="W10584" s="362"/>
      <c r="X10584" s="362"/>
      <c r="Y10584" s="362"/>
      <c r="Z10584" s="362"/>
      <c r="AA10584" s="362"/>
      <c r="AB10584" s="362"/>
    </row>
    <row r="10585" spans="2:28">
      <c r="B10585" s="137">
        <v>10560</v>
      </c>
      <c r="C10585" s="35">
        <v>0.266118468944397</v>
      </c>
      <c r="D10585" s="35"/>
      <c r="E10585" s="35"/>
      <c r="F10585" s="35">
        <v>7.5577559309636042E-2</v>
      </c>
      <c r="G10585" s="35">
        <v>0.2070368491220019</v>
      </c>
      <c r="H10585" s="35"/>
      <c r="I10585" s="35"/>
      <c r="J10585" s="35">
        <v>0.4249553475657783</v>
      </c>
      <c r="K10585" s="35"/>
      <c r="L10585" s="35">
        <v>0.35063025346217319</v>
      </c>
      <c r="M10585" s="35">
        <v>0.21229872948474818</v>
      </c>
      <c r="N10585" s="35"/>
      <c r="O10585" s="35"/>
      <c r="P10585" s="654">
        <v>0.51596723011899559</v>
      </c>
      <c r="R10585" s="641" t="s">
        <v>2</v>
      </c>
      <c r="S10585" s="362"/>
      <c r="T10585" s="362"/>
      <c r="U10585" s="362"/>
      <c r="V10585" s="362"/>
      <c r="W10585" s="362"/>
      <c r="X10585" s="362"/>
      <c r="Y10585" s="362"/>
      <c r="Z10585" s="362"/>
      <c r="AA10585" s="362"/>
      <c r="AB10585" s="362"/>
    </row>
    <row r="10586" spans="2:28">
      <c r="B10586" s="137">
        <v>10561</v>
      </c>
      <c r="C10586" s="35">
        <v>0.43981629168416919</v>
      </c>
      <c r="D10586" s="35"/>
      <c r="E10586" s="35">
        <v>0.98293898317105288</v>
      </c>
      <c r="F10586" s="35"/>
      <c r="G10586" s="35">
        <v>0.562582379230254</v>
      </c>
      <c r="H10586" s="35"/>
      <c r="I10586" s="35">
        <v>0.57057926409513438</v>
      </c>
      <c r="J10586" s="35"/>
      <c r="K10586" s="35">
        <v>1.3230499220987741</v>
      </c>
      <c r="L10586" s="35"/>
      <c r="M10586" s="35">
        <v>0.49561460535034146</v>
      </c>
      <c r="N10586" s="35"/>
      <c r="O10586" s="35"/>
      <c r="P10586" s="654">
        <v>9.4427842525679363E-3</v>
      </c>
      <c r="R10586" s="641" t="s">
        <v>2</v>
      </c>
      <c r="S10586" s="362"/>
      <c r="T10586" s="362"/>
      <c r="U10586" s="362"/>
      <c r="V10586" s="362"/>
      <c r="W10586" s="362"/>
      <c r="X10586" s="362"/>
      <c r="Y10586" s="362"/>
      <c r="Z10586" s="362"/>
      <c r="AA10586" s="362"/>
      <c r="AB10586" s="362"/>
    </row>
    <row r="10587" spans="2:28">
      <c r="B10587" s="137">
        <v>10562</v>
      </c>
      <c r="C10587" s="35">
        <v>1.305606605742601</v>
      </c>
      <c r="D10587" s="35"/>
      <c r="E10587" s="35">
        <v>0.30295210177168314</v>
      </c>
      <c r="F10587" s="35"/>
      <c r="G10587" s="35">
        <v>0.11982440035580498</v>
      </c>
      <c r="H10587" s="35"/>
      <c r="I10587" s="35">
        <v>0.63517339928928418</v>
      </c>
      <c r="J10587" s="35"/>
      <c r="K10587" s="35">
        <v>1.2862395602019459</v>
      </c>
      <c r="L10587" s="35"/>
      <c r="M10587" s="35">
        <v>0.96272475558287984</v>
      </c>
      <c r="N10587" s="35"/>
      <c r="O10587" s="35">
        <v>0.44790085130391871</v>
      </c>
      <c r="P10587" s="654"/>
      <c r="R10587" s="641" t="s">
        <v>2</v>
      </c>
      <c r="S10587" s="362"/>
      <c r="T10587" s="362"/>
      <c r="U10587" s="362"/>
      <c r="V10587" s="362"/>
      <c r="W10587" s="362"/>
      <c r="X10587" s="362"/>
      <c r="Y10587" s="362"/>
      <c r="Z10587" s="362"/>
      <c r="AA10587" s="362"/>
      <c r="AB10587" s="362"/>
    </row>
    <row r="10588" spans="2:28">
      <c r="B10588" s="137">
        <v>10563</v>
      </c>
      <c r="C10588" s="35">
        <v>1.2337729459131548</v>
      </c>
      <c r="D10588" s="35"/>
      <c r="E10588" s="35">
        <v>0.14921544866190531</v>
      </c>
      <c r="F10588" s="35"/>
      <c r="G10588" s="35"/>
      <c r="H10588" s="35">
        <v>0.44517744901912365</v>
      </c>
      <c r="I10588" s="35">
        <v>0.73120397684023031</v>
      </c>
      <c r="J10588" s="35"/>
      <c r="K10588" s="35">
        <v>0.57937828102798494</v>
      </c>
      <c r="L10588" s="35"/>
      <c r="M10588" s="35"/>
      <c r="N10588" s="35">
        <v>6.3514092694957197E-2</v>
      </c>
      <c r="O10588" s="35">
        <v>1.3420757405813544</v>
      </c>
      <c r="P10588" s="654"/>
      <c r="R10588" s="641" t="s">
        <v>2</v>
      </c>
      <c r="S10588" s="362"/>
      <c r="T10588" s="362"/>
      <c r="U10588" s="362"/>
      <c r="V10588" s="362"/>
      <c r="W10588" s="362"/>
      <c r="X10588" s="362"/>
      <c r="Y10588" s="362"/>
      <c r="Z10588" s="362"/>
      <c r="AA10588" s="362"/>
      <c r="AB10588" s="362"/>
    </row>
    <row r="10589" spans="2:28">
      <c r="B10589" s="137">
        <v>10564</v>
      </c>
      <c r="C10589" s="35"/>
      <c r="D10589" s="35">
        <v>1.1801858284208007</v>
      </c>
      <c r="E10589" s="35"/>
      <c r="F10589" s="35">
        <v>1.2578544707531534</v>
      </c>
      <c r="G10589" s="35"/>
      <c r="H10589" s="35">
        <v>0.55773032355802243</v>
      </c>
      <c r="I10589" s="35"/>
      <c r="J10589" s="35">
        <v>0.95307947470150334</v>
      </c>
      <c r="K10589" s="35"/>
      <c r="L10589" s="35">
        <v>1.2780564578518976</v>
      </c>
      <c r="M10589" s="35"/>
      <c r="N10589" s="35">
        <v>0.96192860513259681</v>
      </c>
      <c r="O10589" s="35"/>
      <c r="P10589" s="654">
        <v>1.4536732425960515</v>
      </c>
      <c r="R10589" s="641" t="s">
        <v>2</v>
      </c>
      <c r="S10589" s="362"/>
      <c r="T10589" s="362"/>
      <c r="U10589" s="362"/>
      <c r="V10589" s="362"/>
      <c r="W10589" s="362"/>
      <c r="X10589" s="362"/>
      <c r="Y10589" s="362"/>
      <c r="Z10589" s="362"/>
      <c r="AA10589" s="362"/>
      <c r="AB10589" s="362"/>
    </row>
    <row r="10590" spans="2:28">
      <c r="B10590" s="137">
        <v>10565</v>
      </c>
      <c r="C10590" s="35"/>
      <c r="D10590" s="35">
        <v>0.26517120682926631</v>
      </c>
      <c r="E10590" s="35"/>
      <c r="F10590" s="35">
        <v>7.5493549668775348E-2</v>
      </c>
      <c r="G10590" s="35">
        <v>0.61234911605835274</v>
      </c>
      <c r="H10590" s="35"/>
      <c r="I10590" s="35"/>
      <c r="J10590" s="35">
        <v>8.5750142534531497E-3</v>
      </c>
      <c r="K10590" s="35"/>
      <c r="L10590" s="35">
        <v>0.42693108083324632</v>
      </c>
      <c r="M10590" s="35"/>
      <c r="N10590" s="35">
        <v>0.28128560789025536</v>
      </c>
      <c r="O10590" s="35"/>
      <c r="P10590" s="654">
        <v>0.20820358384991836</v>
      </c>
      <c r="R10590" s="641" t="s">
        <v>2</v>
      </c>
      <c r="S10590" s="362"/>
      <c r="T10590" s="362"/>
      <c r="U10590" s="362"/>
      <c r="V10590" s="362"/>
      <c r="W10590" s="362"/>
      <c r="X10590" s="362"/>
      <c r="Y10590" s="362"/>
      <c r="Z10590" s="362"/>
      <c r="AA10590" s="362"/>
      <c r="AB10590" s="362"/>
    </row>
    <row r="10591" spans="2:28">
      <c r="B10591" s="137">
        <v>10566</v>
      </c>
      <c r="C10591" s="35">
        <v>1.7980348131583106</v>
      </c>
      <c r="D10591" s="35"/>
      <c r="E10591" s="35">
        <v>2.0618126028717665</v>
      </c>
      <c r="F10591" s="35"/>
      <c r="G10591" s="35">
        <v>2.361452876164575</v>
      </c>
      <c r="H10591" s="35"/>
      <c r="I10591" s="35">
        <v>1.5747769717614746</v>
      </c>
      <c r="J10591" s="35"/>
      <c r="K10591" s="35">
        <v>2.3846360873197168</v>
      </c>
      <c r="L10591" s="35"/>
      <c r="M10591" s="35">
        <v>2.3786646993994109</v>
      </c>
      <c r="N10591" s="35"/>
      <c r="O10591" s="35">
        <v>1.5128894894839853</v>
      </c>
      <c r="P10591" s="654"/>
      <c r="R10591" s="641" t="s">
        <v>2</v>
      </c>
      <c r="S10591" s="362"/>
      <c r="T10591" s="362"/>
      <c r="U10591" s="362"/>
      <c r="V10591" s="362"/>
      <c r="W10591" s="362"/>
      <c r="X10591" s="362"/>
      <c r="Y10591" s="362"/>
      <c r="Z10591" s="362"/>
      <c r="AA10591" s="362"/>
      <c r="AB10591" s="362"/>
    </row>
    <row r="10592" spans="2:28">
      <c r="B10592" s="137">
        <v>10567</v>
      </c>
      <c r="C10592" s="35"/>
      <c r="D10592" s="35">
        <v>0.78363971232591145</v>
      </c>
      <c r="E10592" s="35"/>
      <c r="F10592" s="35">
        <v>1.2034606449173832</v>
      </c>
      <c r="G10592" s="35"/>
      <c r="H10592" s="35">
        <v>0.64154496672065076</v>
      </c>
      <c r="I10592" s="35"/>
      <c r="J10592" s="35">
        <v>1.1025305555780329</v>
      </c>
      <c r="K10592" s="35"/>
      <c r="L10592" s="35">
        <v>0.57789100346475641</v>
      </c>
      <c r="M10592" s="35"/>
      <c r="N10592" s="35">
        <v>0.87598091294479963</v>
      </c>
      <c r="O10592" s="35"/>
      <c r="P10592" s="654">
        <v>0.39058550368856432</v>
      </c>
      <c r="R10592" s="641" t="s">
        <v>2</v>
      </c>
      <c r="S10592" s="362"/>
      <c r="T10592" s="362"/>
      <c r="U10592" s="362"/>
      <c r="V10592" s="362"/>
      <c r="W10592" s="362"/>
      <c r="X10592" s="362"/>
      <c r="Y10592" s="362"/>
      <c r="Z10592" s="362"/>
      <c r="AA10592" s="362"/>
      <c r="AB10592" s="362"/>
    </row>
    <row r="10593" spans="2:28">
      <c r="B10593" s="137">
        <v>10568</v>
      </c>
      <c r="C10593" s="35">
        <v>1.239949564121154</v>
      </c>
      <c r="D10593" s="35"/>
      <c r="E10593" s="35">
        <v>2.7283923463428321</v>
      </c>
      <c r="F10593" s="35"/>
      <c r="G10593" s="35">
        <v>2.4260049598742528</v>
      </c>
      <c r="H10593" s="35"/>
      <c r="I10593" s="35">
        <v>1.3985975326294318</v>
      </c>
      <c r="J10593" s="35"/>
      <c r="K10593" s="35">
        <v>2.0002559882371767</v>
      </c>
      <c r="L10593" s="35"/>
      <c r="M10593" s="35">
        <v>1.2381224146335599</v>
      </c>
      <c r="N10593" s="35"/>
      <c r="O10593" s="35">
        <v>2.0671574333199465</v>
      </c>
      <c r="P10593" s="654"/>
      <c r="R10593" s="641" t="s">
        <v>2</v>
      </c>
      <c r="S10593" s="362"/>
      <c r="T10593" s="362"/>
      <c r="U10593" s="362"/>
      <c r="V10593" s="362"/>
      <c r="W10593" s="362"/>
      <c r="X10593" s="362"/>
      <c r="Y10593" s="362"/>
      <c r="Z10593" s="362"/>
      <c r="AA10593" s="362"/>
      <c r="AB10593" s="362"/>
    </row>
    <row r="10594" spans="2:28">
      <c r="B10594" s="137">
        <v>10569</v>
      </c>
      <c r="C10594" s="35">
        <v>1.2576535965368614E-3</v>
      </c>
      <c r="D10594" s="35"/>
      <c r="E10594" s="35"/>
      <c r="F10594" s="35">
        <v>9.0166994359287531E-2</v>
      </c>
      <c r="G10594" s="35">
        <v>0.20269754236593454</v>
      </c>
      <c r="H10594" s="35"/>
      <c r="I10594" s="35">
        <v>0.97784052805982691</v>
      </c>
      <c r="J10594" s="35"/>
      <c r="K10594" s="35">
        <v>0.52341420721986132</v>
      </c>
      <c r="L10594" s="35"/>
      <c r="M10594" s="35">
        <v>0.14283212678269061</v>
      </c>
      <c r="N10594" s="35"/>
      <c r="O10594" s="35"/>
      <c r="P10594" s="654">
        <v>0.36924410036440369</v>
      </c>
      <c r="R10594" s="641" t="s">
        <v>2</v>
      </c>
      <c r="S10594" s="362"/>
      <c r="T10594" s="362"/>
      <c r="U10594" s="362"/>
      <c r="V10594" s="362"/>
      <c r="W10594" s="362"/>
      <c r="X10594" s="362"/>
      <c r="Y10594" s="362"/>
      <c r="Z10594" s="362"/>
      <c r="AA10594" s="362"/>
      <c r="AB10594" s="362"/>
    </row>
    <row r="10595" spans="2:28">
      <c r="B10595" s="137">
        <v>10570</v>
      </c>
      <c r="C10595" s="35">
        <v>0.79814153184878456</v>
      </c>
      <c r="D10595" s="35"/>
      <c r="E10595" s="35">
        <v>1.0751272511200569</v>
      </c>
      <c r="F10595" s="35"/>
      <c r="G10595" s="35">
        <v>0.53081607278806642</v>
      </c>
      <c r="H10595" s="35"/>
      <c r="I10595" s="35">
        <v>0.88181965179921751</v>
      </c>
      <c r="J10595" s="35"/>
      <c r="K10595" s="35">
        <v>0.20494284240894278</v>
      </c>
      <c r="L10595" s="35"/>
      <c r="M10595" s="35">
        <v>0.80494771390365372</v>
      </c>
      <c r="N10595" s="35"/>
      <c r="O10595" s="35">
        <v>0.28926443696230081</v>
      </c>
      <c r="P10595" s="654"/>
      <c r="R10595" s="641" t="s">
        <v>2</v>
      </c>
      <c r="S10595" s="362"/>
      <c r="T10595" s="362"/>
      <c r="U10595" s="362"/>
      <c r="V10595" s="362"/>
      <c r="W10595" s="362"/>
      <c r="X10595" s="362"/>
      <c r="Y10595" s="362"/>
      <c r="Z10595" s="362"/>
      <c r="AA10595" s="362"/>
      <c r="AB10595" s="362"/>
    </row>
    <row r="10596" spans="2:28">
      <c r="B10596" s="137">
        <v>10571</v>
      </c>
      <c r="C10596" s="35">
        <v>0.28173968298552415</v>
      </c>
      <c r="D10596" s="35"/>
      <c r="E10596" s="35">
        <v>0.53364283396489232</v>
      </c>
      <c r="F10596" s="35"/>
      <c r="G10596" s="35">
        <v>0.21894210671075484</v>
      </c>
      <c r="H10596" s="35"/>
      <c r="I10596" s="35">
        <v>0.86890831821023129</v>
      </c>
      <c r="J10596" s="35"/>
      <c r="K10596" s="35">
        <v>0.13710139907405428</v>
      </c>
      <c r="L10596" s="35"/>
      <c r="M10596" s="35">
        <v>0.5228939905083112</v>
      </c>
      <c r="N10596" s="35"/>
      <c r="O10596" s="35">
        <v>0.35592592560320857</v>
      </c>
      <c r="P10596" s="654"/>
      <c r="R10596" s="641" t="s">
        <v>2</v>
      </c>
      <c r="S10596" s="362"/>
      <c r="T10596" s="362"/>
      <c r="U10596" s="362"/>
      <c r="V10596" s="362"/>
      <c r="W10596" s="362"/>
      <c r="X10596" s="362"/>
      <c r="Y10596" s="362"/>
      <c r="Z10596" s="362"/>
      <c r="AA10596" s="362"/>
      <c r="AB10596" s="362"/>
    </row>
    <row r="10597" spans="2:28">
      <c r="B10597" s="137">
        <v>10572</v>
      </c>
      <c r="C10597" s="35"/>
      <c r="D10597" s="35">
        <v>0.34398292282770054</v>
      </c>
      <c r="E10597" s="35">
        <v>0.40556667321190659</v>
      </c>
      <c r="F10597" s="35"/>
      <c r="G10597" s="35">
        <v>0.18953979342429708</v>
      </c>
      <c r="H10597" s="35"/>
      <c r="I10597" s="35">
        <v>0.29175798142796322</v>
      </c>
      <c r="J10597" s="35"/>
      <c r="K10597" s="35">
        <v>0.71537077420995721</v>
      </c>
      <c r="L10597" s="35"/>
      <c r="M10597" s="35">
        <v>0.44089823546227408</v>
      </c>
      <c r="N10597" s="35"/>
      <c r="O10597" s="35">
        <v>0.78487164582693592</v>
      </c>
      <c r="P10597" s="654"/>
      <c r="R10597" s="641" t="s">
        <v>2</v>
      </c>
      <c r="S10597" s="362"/>
      <c r="T10597" s="362"/>
      <c r="U10597" s="362"/>
      <c r="V10597" s="362"/>
      <c r="W10597" s="362"/>
      <c r="X10597" s="362"/>
      <c r="Y10597" s="362"/>
      <c r="Z10597" s="362"/>
      <c r="AA10597" s="362"/>
      <c r="AB10597" s="362"/>
    </row>
    <row r="10598" spans="2:28">
      <c r="B10598" s="137">
        <v>10573</v>
      </c>
      <c r="C10598" s="35">
        <v>5.4181368756934023E-2</v>
      </c>
      <c r="D10598" s="35"/>
      <c r="E10598" s="35"/>
      <c r="F10598" s="35">
        <v>0.31219103048147362</v>
      </c>
      <c r="G10598" s="35"/>
      <c r="H10598" s="35">
        <v>0.13007445872183854</v>
      </c>
      <c r="I10598" s="35"/>
      <c r="J10598" s="35">
        <v>0.47984309530578706</v>
      </c>
      <c r="K10598" s="35">
        <v>0.64892118518890329</v>
      </c>
      <c r="L10598" s="35"/>
      <c r="M10598" s="35"/>
      <c r="N10598" s="35">
        <v>0.96619028472311708</v>
      </c>
      <c r="O10598" s="35"/>
      <c r="P10598" s="654">
        <v>7.4879625426692062E-2</v>
      </c>
      <c r="R10598" s="641" t="s">
        <v>2</v>
      </c>
      <c r="S10598" s="362"/>
      <c r="T10598" s="362"/>
      <c r="U10598" s="362"/>
      <c r="V10598" s="362"/>
      <c r="W10598" s="362"/>
      <c r="X10598" s="362"/>
      <c r="Y10598" s="362"/>
      <c r="Z10598" s="362"/>
      <c r="AA10598" s="362"/>
      <c r="AB10598" s="362"/>
    </row>
    <row r="10599" spans="2:28">
      <c r="B10599" s="137">
        <v>10574</v>
      </c>
      <c r="C10599" s="35">
        <v>0.5993751424509145</v>
      </c>
      <c r="D10599" s="35"/>
      <c r="E10599" s="35">
        <v>8.0884199293441011E-2</v>
      </c>
      <c r="F10599" s="35"/>
      <c r="G10599" s="35"/>
      <c r="H10599" s="35">
        <v>0.37545725356119719</v>
      </c>
      <c r="I10599" s="35"/>
      <c r="J10599" s="35">
        <v>0.18081743664939642</v>
      </c>
      <c r="K10599" s="35"/>
      <c r="L10599" s="35">
        <v>0.24742609633747958</v>
      </c>
      <c r="M10599" s="35">
        <v>0.44334482285699933</v>
      </c>
      <c r="N10599" s="35"/>
      <c r="O10599" s="35">
        <v>0.13146406285602388</v>
      </c>
      <c r="P10599" s="654"/>
      <c r="R10599" s="641" t="s">
        <v>2</v>
      </c>
      <c r="S10599" s="362"/>
      <c r="T10599" s="362"/>
      <c r="U10599" s="362"/>
      <c r="V10599" s="362"/>
      <c r="W10599" s="362"/>
      <c r="X10599" s="362"/>
      <c r="Y10599" s="362"/>
      <c r="Z10599" s="362"/>
      <c r="AA10599" s="362"/>
      <c r="AB10599" s="362"/>
    </row>
    <row r="10600" spans="2:28">
      <c r="B10600" s="137">
        <v>10575</v>
      </c>
      <c r="C10600" s="35">
        <v>0.16691888363828314</v>
      </c>
      <c r="D10600" s="35"/>
      <c r="E10600" s="35">
        <v>0.1831438338969027</v>
      </c>
      <c r="F10600" s="35"/>
      <c r="G10600" s="35"/>
      <c r="H10600" s="35">
        <v>1.2790848800225725</v>
      </c>
      <c r="I10600" s="35"/>
      <c r="J10600" s="35">
        <v>0.67329144054945245</v>
      </c>
      <c r="K10600" s="35">
        <v>0.88255559985263521</v>
      </c>
      <c r="L10600" s="35"/>
      <c r="M10600" s="35"/>
      <c r="N10600" s="35">
        <v>0.45850560290731296</v>
      </c>
      <c r="O10600" s="35"/>
      <c r="P10600" s="654">
        <v>5.2324911369257314E-2</v>
      </c>
      <c r="R10600" s="641" t="s">
        <v>2</v>
      </c>
      <c r="S10600" s="362"/>
      <c r="T10600" s="362"/>
      <c r="U10600" s="362"/>
      <c r="V10600" s="362"/>
      <c r="W10600" s="362"/>
      <c r="X10600" s="362"/>
      <c r="Y10600" s="362"/>
      <c r="Z10600" s="362"/>
      <c r="AA10600" s="362"/>
      <c r="AB10600" s="362"/>
    </row>
    <row r="10601" spans="2:28">
      <c r="B10601" s="137">
        <v>10576</v>
      </c>
      <c r="C10601" s="35"/>
      <c r="D10601" s="35">
        <v>1.1615878295685054</v>
      </c>
      <c r="E10601" s="35"/>
      <c r="F10601" s="35">
        <v>1.1525243569804473</v>
      </c>
      <c r="G10601" s="35"/>
      <c r="H10601" s="35">
        <v>0.53305133781031855</v>
      </c>
      <c r="I10601" s="35"/>
      <c r="J10601" s="35">
        <v>1.1634401864401636</v>
      </c>
      <c r="K10601" s="35"/>
      <c r="L10601" s="35">
        <v>0.91396181974420942</v>
      </c>
      <c r="M10601" s="35"/>
      <c r="N10601" s="35">
        <v>0.89088577532358493</v>
      </c>
      <c r="O10601" s="35"/>
      <c r="P10601" s="654">
        <v>0.47605265790077439</v>
      </c>
      <c r="R10601" s="641" t="s">
        <v>2</v>
      </c>
      <c r="S10601" s="362"/>
      <c r="T10601" s="362"/>
      <c r="U10601" s="362"/>
      <c r="V10601" s="362"/>
      <c r="W10601" s="362"/>
      <c r="X10601" s="362"/>
      <c r="Y10601" s="362"/>
      <c r="Z10601" s="362"/>
      <c r="AA10601" s="362"/>
      <c r="AB10601" s="362"/>
    </row>
    <row r="10602" spans="2:28">
      <c r="B10602" s="137">
        <v>10577</v>
      </c>
      <c r="C10602" s="35"/>
      <c r="D10602" s="35">
        <v>0.28019303743592433</v>
      </c>
      <c r="E10602" s="35">
        <v>5.3883744124331459E-2</v>
      </c>
      <c r="F10602" s="35"/>
      <c r="G10602" s="35">
        <v>8.1404241204554778E-2</v>
      </c>
      <c r="H10602" s="35"/>
      <c r="I10602" s="35">
        <v>0.38971475210008305</v>
      </c>
      <c r="J10602" s="35"/>
      <c r="K10602" s="35">
        <v>4.8031879338292741E-2</v>
      </c>
      <c r="L10602" s="35"/>
      <c r="M10602" s="35"/>
      <c r="N10602" s="35">
        <v>0.16232907551159667</v>
      </c>
      <c r="O10602" s="35">
        <v>0.52041428565046011</v>
      </c>
      <c r="P10602" s="654"/>
      <c r="R10602" s="641" t="s">
        <v>2</v>
      </c>
      <c r="S10602" s="362"/>
      <c r="T10602" s="362"/>
      <c r="U10602" s="362"/>
      <c r="V10602" s="362"/>
      <c r="W10602" s="362"/>
      <c r="X10602" s="362"/>
      <c r="Y10602" s="362"/>
      <c r="Z10602" s="362"/>
      <c r="AA10602" s="362"/>
      <c r="AB10602" s="362"/>
    </row>
    <row r="10603" spans="2:28">
      <c r="B10603" s="137">
        <v>10578</v>
      </c>
      <c r="C10603" s="35"/>
      <c r="D10603" s="35">
        <v>0.82752227070646955</v>
      </c>
      <c r="E10603" s="35"/>
      <c r="F10603" s="35">
        <v>1.2088703925291548</v>
      </c>
      <c r="G10603" s="35"/>
      <c r="H10603" s="35">
        <v>3.3779481632671318E-2</v>
      </c>
      <c r="I10603" s="35"/>
      <c r="J10603" s="35">
        <v>0.86730288112595377</v>
      </c>
      <c r="K10603" s="35"/>
      <c r="L10603" s="35">
        <v>1.1268137448856173</v>
      </c>
      <c r="M10603" s="35"/>
      <c r="N10603" s="35">
        <v>0.25361332782149187</v>
      </c>
      <c r="O10603" s="35"/>
      <c r="P10603" s="654">
        <v>1.6504214648967475</v>
      </c>
      <c r="R10603" s="641" t="s">
        <v>2</v>
      </c>
      <c r="S10603" s="362"/>
      <c r="T10603" s="362"/>
      <c r="U10603" s="362"/>
      <c r="V10603" s="362"/>
      <c r="W10603" s="362"/>
      <c r="X10603" s="362"/>
      <c r="Y10603" s="362"/>
      <c r="Z10603" s="362"/>
      <c r="AA10603" s="362"/>
      <c r="AB10603" s="362"/>
    </row>
    <row r="10604" spans="2:28">
      <c r="B10604" s="137">
        <v>10579</v>
      </c>
      <c r="C10604" s="35">
        <v>0.2719957326439329</v>
      </c>
      <c r="D10604" s="35"/>
      <c r="E10604" s="35">
        <v>0.97469548077783796</v>
      </c>
      <c r="F10604" s="35"/>
      <c r="G10604" s="35"/>
      <c r="H10604" s="35">
        <v>3.5912164827244151E-3</v>
      </c>
      <c r="I10604" s="35">
        <v>0.18982802228608742</v>
      </c>
      <c r="J10604" s="35"/>
      <c r="K10604" s="35"/>
      <c r="L10604" s="35">
        <v>0.45644972984354587</v>
      </c>
      <c r="M10604" s="35">
        <v>7.9066926266829859E-2</v>
      </c>
      <c r="N10604" s="35"/>
      <c r="O10604" s="35">
        <v>0.67949362543835734</v>
      </c>
      <c r="P10604" s="654"/>
      <c r="R10604" s="641" t="s">
        <v>2</v>
      </c>
      <c r="S10604" s="362"/>
      <c r="T10604" s="362"/>
      <c r="U10604" s="362"/>
      <c r="V10604" s="362"/>
      <c r="W10604" s="362"/>
      <c r="X10604" s="362"/>
      <c r="Y10604" s="362"/>
      <c r="Z10604" s="362"/>
      <c r="AA10604" s="362"/>
      <c r="AB10604" s="362"/>
    </row>
    <row r="10605" spans="2:28">
      <c r="B10605" s="137">
        <v>10580</v>
      </c>
      <c r="C10605" s="35"/>
      <c r="D10605" s="35">
        <v>1.5593820526470035</v>
      </c>
      <c r="E10605" s="35"/>
      <c r="F10605" s="35">
        <v>1.2256593804017415</v>
      </c>
      <c r="G10605" s="35"/>
      <c r="H10605" s="35">
        <v>1.6003576236632175</v>
      </c>
      <c r="I10605" s="35"/>
      <c r="J10605" s="35">
        <v>1.7998708988331094</v>
      </c>
      <c r="K10605" s="35"/>
      <c r="L10605" s="35">
        <v>1.6013863281412035</v>
      </c>
      <c r="M10605" s="35"/>
      <c r="N10605" s="35">
        <v>1.1010265927599725</v>
      </c>
      <c r="O10605" s="35"/>
      <c r="P10605" s="654">
        <v>1.2467699647289536</v>
      </c>
      <c r="R10605" s="641" t="s">
        <v>2</v>
      </c>
      <c r="S10605" s="362"/>
      <c r="T10605" s="362"/>
      <c r="U10605" s="362"/>
      <c r="V10605" s="362"/>
      <c r="W10605" s="362"/>
      <c r="X10605" s="362"/>
      <c r="Y10605" s="362"/>
      <c r="Z10605" s="362"/>
      <c r="AA10605" s="362"/>
      <c r="AB10605" s="362"/>
    </row>
    <row r="10606" spans="2:28">
      <c r="B10606" s="137">
        <v>10581</v>
      </c>
      <c r="C10606" s="35"/>
      <c r="D10606" s="35">
        <v>0.60576073344413806</v>
      </c>
      <c r="E10606" s="35">
        <v>0.1250716317472626</v>
      </c>
      <c r="F10606" s="35"/>
      <c r="G10606" s="35"/>
      <c r="H10606" s="35">
        <v>0.32571083507059445</v>
      </c>
      <c r="I10606" s="35"/>
      <c r="J10606" s="35">
        <v>0.27359950198368399</v>
      </c>
      <c r="K10606" s="35">
        <v>6.1726610641502998E-2</v>
      </c>
      <c r="L10606" s="35"/>
      <c r="M10606" s="35">
        <v>0.36430611388030371</v>
      </c>
      <c r="N10606" s="35"/>
      <c r="O10606" s="35">
        <v>0.59210558824125814</v>
      </c>
      <c r="P10606" s="654"/>
      <c r="R10606" s="641" t="s">
        <v>2</v>
      </c>
      <c r="S10606" s="362"/>
      <c r="T10606" s="362"/>
      <c r="U10606" s="362"/>
      <c r="V10606" s="362"/>
      <c r="W10606" s="362"/>
      <c r="X10606" s="362"/>
      <c r="Y10606" s="362"/>
      <c r="Z10606" s="362"/>
      <c r="AA10606" s="362"/>
      <c r="AB10606" s="362"/>
    </row>
    <row r="10607" spans="2:28">
      <c r="B10607" s="137">
        <v>10582</v>
      </c>
      <c r="C10607" s="35">
        <v>0.16838040176076699</v>
      </c>
      <c r="D10607" s="35"/>
      <c r="E10607" s="35">
        <v>0.82357800792405178</v>
      </c>
      <c r="F10607" s="35"/>
      <c r="G10607" s="35">
        <v>0.35247900210932681</v>
      </c>
      <c r="H10607" s="35"/>
      <c r="I10607" s="35"/>
      <c r="J10607" s="35">
        <v>0.13609135730331406</v>
      </c>
      <c r="K10607" s="35">
        <v>1.3464669991656184</v>
      </c>
      <c r="L10607" s="35"/>
      <c r="M10607" s="35">
        <v>0.67089863818429762</v>
      </c>
      <c r="N10607" s="35"/>
      <c r="O10607" s="35"/>
      <c r="P10607" s="654">
        <v>0.38565669254372797</v>
      </c>
      <c r="R10607" s="641" t="s">
        <v>2</v>
      </c>
      <c r="S10607" s="362"/>
      <c r="T10607" s="362"/>
      <c r="U10607" s="362"/>
      <c r="V10607" s="362"/>
      <c r="W10607" s="362"/>
      <c r="X10607" s="362"/>
      <c r="Y10607" s="362"/>
      <c r="Z10607" s="362"/>
      <c r="AA10607" s="362"/>
      <c r="AB10607" s="362"/>
    </row>
    <row r="10608" spans="2:28">
      <c r="B10608" s="137">
        <v>10583</v>
      </c>
      <c r="C10608" s="35">
        <v>0.28319652502172055</v>
      </c>
      <c r="D10608" s="35"/>
      <c r="E10608" s="35">
        <v>1.1476000579287202</v>
      </c>
      <c r="F10608" s="35"/>
      <c r="G10608" s="35">
        <v>1.8778180572421166</v>
      </c>
      <c r="H10608" s="35"/>
      <c r="I10608" s="35">
        <v>1.3062628472950057</v>
      </c>
      <c r="J10608" s="35"/>
      <c r="K10608" s="35"/>
      <c r="L10608" s="35">
        <v>0.51827406486853855</v>
      </c>
      <c r="M10608" s="35">
        <v>1.1530058325332699</v>
      </c>
      <c r="N10608" s="35"/>
      <c r="O10608" s="35">
        <v>1.2986903327550523</v>
      </c>
      <c r="P10608" s="654"/>
      <c r="R10608" s="641" t="s">
        <v>2</v>
      </c>
      <c r="S10608" s="362"/>
      <c r="T10608" s="362"/>
      <c r="U10608" s="362"/>
      <c r="V10608" s="362"/>
      <c r="W10608" s="362"/>
      <c r="X10608" s="362"/>
      <c r="Y10608" s="362"/>
      <c r="Z10608" s="362"/>
      <c r="AA10608" s="362"/>
      <c r="AB10608" s="362"/>
    </row>
    <row r="10609" spans="2:28">
      <c r="B10609" s="137">
        <v>10584</v>
      </c>
      <c r="C10609" s="35">
        <v>0.8147679659730257</v>
      </c>
      <c r="D10609" s="35"/>
      <c r="E10609" s="35"/>
      <c r="F10609" s="35">
        <v>0.80984368103808002</v>
      </c>
      <c r="G10609" s="35">
        <v>0.26856389580229462</v>
      </c>
      <c r="H10609" s="35"/>
      <c r="I10609" s="35"/>
      <c r="J10609" s="35">
        <v>0.23406489177998238</v>
      </c>
      <c r="K10609" s="35">
        <v>0.50196724966761819</v>
      </c>
      <c r="L10609" s="35"/>
      <c r="M10609" s="35"/>
      <c r="N10609" s="35">
        <v>0.39662446570442667</v>
      </c>
      <c r="O10609" s="35"/>
      <c r="P10609" s="654">
        <v>0.18854429006978404</v>
      </c>
      <c r="R10609" s="641" t="s">
        <v>2</v>
      </c>
      <c r="S10609" s="362"/>
      <c r="T10609" s="362"/>
      <c r="U10609" s="362"/>
      <c r="V10609" s="362"/>
      <c r="W10609" s="362"/>
      <c r="X10609" s="362"/>
      <c r="Y10609" s="362"/>
      <c r="Z10609" s="362"/>
      <c r="AA10609" s="362"/>
      <c r="AB10609" s="362"/>
    </row>
    <row r="10610" spans="2:28">
      <c r="B10610" s="137">
        <v>10585</v>
      </c>
      <c r="C10610" s="35">
        <v>0.43702418185282399</v>
      </c>
      <c r="D10610" s="35"/>
      <c r="E10610" s="35"/>
      <c r="F10610" s="35">
        <v>0.4213088593104134</v>
      </c>
      <c r="G10610" s="35"/>
      <c r="H10610" s="35">
        <v>0.45902055962203142</v>
      </c>
      <c r="I10610" s="35"/>
      <c r="J10610" s="35">
        <v>0.41346690707193084</v>
      </c>
      <c r="K10610" s="35"/>
      <c r="L10610" s="35">
        <v>0.366212348112116</v>
      </c>
      <c r="M10610" s="35"/>
      <c r="N10610" s="35">
        <v>0.99057105544294843</v>
      </c>
      <c r="O10610" s="35"/>
      <c r="P10610" s="654">
        <v>0.58329633292573069</v>
      </c>
      <c r="R10610" s="641" t="s">
        <v>2</v>
      </c>
      <c r="S10610" s="362"/>
      <c r="T10610" s="362"/>
      <c r="U10610" s="362"/>
      <c r="V10610" s="362"/>
      <c r="W10610" s="362"/>
      <c r="X10610" s="362"/>
      <c r="Y10610" s="362"/>
      <c r="Z10610" s="362"/>
      <c r="AA10610" s="362"/>
      <c r="AB10610" s="362"/>
    </row>
    <row r="10611" spans="2:28">
      <c r="B10611" s="137">
        <v>10586</v>
      </c>
      <c r="C10611" s="35"/>
      <c r="D10611" s="35">
        <v>2.1496284777321613</v>
      </c>
      <c r="E10611" s="35"/>
      <c r="F10611" s="35">
        <v>1.2429664369400668</v>
      </c>
      <c r="G10611" s="35"/>
      <c r="H10611" s="35">
        <v>2.0726615979321856</v>
      </c>
      <c r="I10611" s="35"/>
      <c r="J10611" s="35">
        <v>1.7590158807284901</v>
      </c>
      <c r="K10611" s="35"/>
      <c r="L10611" s="35">
        <v>1.3014220763803583</v>
      </c>
      <c r="M10611" s="35"/>
      <c r="N10611" s="35">
        <v>1.0796133225322002</v>
      </c>
      <c r="O10611" s="35"/>
      <c r="P10611" s="654">
        <v>1.425510351617477</v>
      </c>
      <c r="R10611" s="641" t="s">
        <v>2</v>
      </c>
      <c r="S10611" s="362"/>
      <c r="T10611" s="362"/>
      <c r="U10611" s="362"/>
      <c r="V10611" s="362"/>
      <c r="W10611" s="362"/>
      <c r="X10611" s="362"/>
      <c r="Y10611" s="362"/>
      <c r="Z10611" s="362"/>
      <c r="AA10611" s="362"/>
      <c r="AB10611" s="362"/>
    </row>
    <row r="10612" spans="2:28">
      <c r="B10612" s="137">
        <v>10587</v>
      </c>
      <c r="C10612" s="35">
        <v>1.4029905464775754</v>
      </c>
      <c r="D10612" s="35"/>
      <c r="E10612" s="35">
        <v>1.2806067487062125</v>
      </c>
      <c r="F10612" s="35"/>
      <c r="G10612" s="35">
        <v>0.41937428289408957</v>
      </c>
      <c r="H10612" s="35"/>
      <c r="I10612" s="35">
        <v>0.86698464545672493</v>
      </c>
      <c r="J10612" s="35"/>
      <c r="K10612" s="35">
        <v>1.4235514145972823</v>
      </c>
      <c r="L10612" s="35"/>
      <c r="M10612" s="35">
        <v>0.82592382462220792</v>
      </c>
      <c r="N10612" s="35"/>
      <c r="O10612" s="35">
        <v>1.5965376125084489</v>
      </c>
      <c r="P10612" s="654"/>
      <c r="R10612" s="641" t="s">
        <v>2</v>
      </c>
      <c r="S10612" s="362"/>
      <c r="T10612" s="362"/>
      <c r="U10612" s="362"/>
      <c r="V10612" s="362"/>
      <c r="W10612" s="362"/>
      <c r="X10612" s="362"/>
      <c r="Y10612" s="362"/>
      <c r="Z10612" s="362"/>
      <c r="AA10612" s="362"/>
      <c r="AB10612" s="362"/>
    </row>
    <row r="10613" spans="2:28">
      <c r="B10613" s="137">
        <v>10588</v>
      </c>
      <c r="C10613" s="35">
        <v>1.1285974634816904</v>
      </c>
      <c r="D10613" s="35"/>
      <c r="E10613" s="35">
        <v>1.1794802702096889</v>
      </c>
      <c r="F10613" s="35"/>
      <c r="G10613" s="35">
        <v>1.5115503454231418</v>
      </c>
      <c r="H10613" s="35"/>
      <c r="I10613" s="35">
        <v>1.1948873134698148</v>
      </c>
      <c r="J10613" s="35"/>
      <c r="K10613" s="35">
        <v>1.8884195326769087</v>
      </c>
      <c r="L10613" s="35"/>
      <c r="M10613" s="35">
        <v>1.2447211909533296</v>
      </c>
      <c r="N10613" s="35"/>
      <c r="O10613" s="35">
        <v>0.74145586095786831</v>
      </c>
      <c r="P10613" s="654"/>
      <c r="R10613" s="641" t="s">
        <v>2</v>
      </c>
      <c r="S10613" s="362"/>
      <c r="T10613" s="362"/>
      <c r="U10613" s="362"/>
      <c r="V10613" s="362"/>
      <c r="W10613" s="362"/>
      <c r="X10613" s="362"/>
      <c r="Y10613" s="362"/>
      <c r="Z10613" s="362"/>
      <c r="AA10613" s="362"/>
      <c r="AB10613" s="362"/>
    </row>
    <row r="10614" spans="2:28">
      <c r="B10614" s="137">
        <v>10589</v>
      </c>
      <c r="C10614" s="35">
        <v>0.85657655039540836</v>
      </c>
      <c r="D10614" s="35"/>
      <c r="E10614" s="35">
        <v>0.48217234242827001</v>
      </c>
      <c r="F10614" s="35"/>
      <c r="G10614" s="35">
        <v>1.1192867331125462</v>
      </c>
      <c r="H10614" s="35"/>
      <c r="I10614" s="35">
        <v>1.0012709483313424</v>
      </c>
      <c r="J10614" s="35"/>
      <c r="K10614" s="35">
        <v>1.01531489554087</v>
      </c>
      <c r="L10614" s="35"/>
      <c r="M10614" s="35">
        <v>0.56322767368841442</v>
      </c>
      <c r="N10614" s="35"/>
      <c r="O10614" s="35">
        <v>1.3115241053921265</v>
      </c>
      <c r="P10614" s="654"/>
      <c r="R10614" s="641" t="s">
        <v>2</v>
      </c>
      <c r="S10614" s="362"/>
      <c r="T10614" s="362"/>
      <c r="U10614" s="362"/>
      <c r="V10614" s="362"/>
      <c r="W10614" s="362"/>
      <c r="X10614" s="362"/>
      <c r="Y10614" s="362"/>
      <c r="Z10614" s="362"/>
      <c r="AA10614" s="362"/>
      <c r="AB10614" s="362"/>
    </row>
    <row r="10615" spans="2:28">
      <c r="B10615" s="137">
        <v>10590</v>
      </c>
      <c r="C10615" s="35">
        <v>0.56525779337029736</v>
      </c>
      <c r="D10615" s="35"/>
      <c r="E10615" s="35">
        <v>0.6276996865491894</v>
      </c>
      <c r="F10615" s="35"/>
      <c r="G10615" s="35">
        <v>0.54268572346158017</v>
      </c>
      <c r="H10615" s="35"/>
      <c r="I10615" s="35">
        <v>2.1047126176997137</v>
      </c>
      <c r="J10615" s="35"/>
      <c r="K10615" s="35">
        <v>0.32795262776605372</v>
      </c>
      <c r="L10615" s="35"/>
      <c r="M10615" s="35">
        <v>1.1486356538968656</v>
      </c>
      <c r="N10615" s="35"/>
      <c r="O10615" s="35">
        <v>0.56925166614607958</v>
      </c>
      <c r="P10615" s="654"/>
      <c r="R10615" s="641" t="s">
        <v>2</v>
      </c>
      <c r="S10615" s="362"/>
      <c r="T10615" s="362"/>
      <c r="U10615" s="362"/>
      <c r="V10615" s="362"/>
      <c r="W10615" s="362"/>
      <c r="X10615" s="362"/>
      <c r="Y10615" s="362"/>
      <c r="Z10615" s="362"/>
      <c r="AA10615" s="362"/>
      <c r="AB10615" s="362"/>
    </row>
    <row r="10616" spans="2:28">
      <c r="B10616" s="137">
        <v>10591</v>
      </c>
      <c r="C10616" s="35">
        <v>0.3166274154617853</v>
      </c>
      <c r="D10616" s="35"/>
      <c r="E10616" s="35">
        <v>0.60762084878811495</v>
      </c>
      <c r="F10616" s="35"/>
      <c r="G10616" s="35">
        <v>1.1817726050922326</v>
      </c>
      <c r="H10616" s="35"/>
      <c r="I10616" s="35"/>
      <c r="J10616" s="35">
        <v>0.75444741606560306</v>
      </c>
      <c r="K10616" s="35"/>
      <c r="L10616" s="35">
        <v>0.61538526227285439</v>
      </c>
      <c r="M10616" s="35">
        <v>1.5778630811257652</v>
      </c>
      <c r="N10616" s="35"/>
      <c r="O10616" s="35"/>
      <c r="P10616" s="654">
        <v>2.5932800021043489E-2</v>
      </c>
      <c r="R10616" s="641" t="s">
        <v>2</v>
      </c>
      <c r="S10616" s="362"/>
      <c r="T10616" s="362"/>
      <c r="U10616" s="362"/>
      <c r="V10616" s="362"/>
      <c r="W10616" s="362"/>
      <c r="X10616" s="362"/>
      <c r="Y10616" s="362"/>
      <c r="Z10616" s="362"/>
      <c r="AA10616" s="362"/>
      <c r="AB10616" s="362"/>
    </row>
    <row r="10617" spans="2:28">
      <c r="B10617" s="137">
        <v>10592</v>
      </c>
      <c r="C10617" s="35"/>
      <c r="D10617" s="35">
        <v>0.50019276133084956</v>
      </c>
      <c r="E10617" s="35"/>
      <c r="F10617" s="35">
        <v>1.1099409703688621</v>
      </c>
      <c r="G10617" s="35"/>
      <c r="H10617" s="35">
        <v>0.80623828037859702</v>
      </c>
      <c r="I10617" s="35"/>
      <c r="J10617" s="35">
        <v>0.39611056727112776</v>
      </c>
      <c r="K10617" s="35"/>
      <c r="L10617" s="35">
        <v>1.2281305070724864</v>
      </c>
      <c r="M10617" s="35"/>
      <c r="N10617" s="35">
        <v>0.14521464144873847</v>
      </c>
      <c r="O10617" s="35"/>
      <c r="P10617" s="654">
        <v>0.24056486822994169</v>
      </c>
      <c r="R10617" s="641" t="s">
        <v>2</v>
      </c>
      <c r="S10617" s="362"/>
      <c r="T10617" s="362"/>
      <c r="U10617" s="362"/>
      <c r="V10617" s="362"/>
      <c r="W10617" s="362"/>
      <c r="X10617" s="362"/>
      <c r="Y10617" s="362"/>
      <c r="Z10617" s="362"/>
      <c r="AA10617" s="362"/>
      <c r="AB10617" s="362"/>
    </row>
    <row r="10618" spans="2:28">
      <c r="B10618" s="137">
        <v>10593</v>
      </c>
      <c r="C10618" s="35"/>
      <c r="D10618" s="35">
        <v>0.58821711830285595</v>
      </c>
      <c r="E10618" s="35"/>
      <c r="F10618" s="35">
        <v>1.3215921645300515</v>
      </c>
      <c r="G10618" s="35">
        <v>9.008354854469032E-2</v>
      </c>
      <c r="H10618" s="35"/>
      <c r="I10618" s="35">
        <v>0.37638745827037928</v>
      </c>
      <c r="J10618" s="35"/>
      <c r="K10618" s="35">
        <v>0.40768207388084543</v>
      </c>
      <c r="L10618" s="35"/>
      <c r="M10618" s="35">
        <v>0.56073193617723216</v>
      </c>
      <c r="N10618" s="35"/>
      <c r="O10618" s="35">
        <v>0.19369257057830233</v>
      </c>
      <c r="P10618" s="654"/>
      <c r="R10618" s="641" t="s">
        <v>2</v>
      </c>
      <c r="S10618" s="362"/>
      <c r="T10618" s="362"/>
      <c r="U10618" s="362"/>
      <c r="V10618" s="362"/>
      <c r="W10618" s="362"/>
      <c r="X10618" s="362"/>
      <c r="Y10618" s="362"/>
      <c r="Z10618" s="362"/>
      <c r="AA10618" s="362"/>
      <c r="AB10618" s="362"/>
    </row>
    <row r="10619" spans="2:28">
      <c r="B10619" s="137">
        <v>10594</v>
      </c>
      <c r="C10619" s="35">
        <v>2.9355783342433921</v>
      </c>
      <c r="D10619" s="35"/>
      <c r="E10619" s="35">
        <v>2.2518421459331712</v>
      </c>
      <c r="F10619" s="35"/>
      <c r="G10619" s="35">
        <v>2.2270190375539016</v>
      </c>
      <c r="H10619" s="35"/>
      <c r="I10619" s="35">
        <v>1.9974496908151105</v>
      </c>
      <c r="J10619" s="35"/>
      <c r="K10619" s="35">
        <v>1.5911340716606694</v>
      </c>
      <c r="L10619" s="35"/>
      <c r="M10619" s="35">
        <v>2.7460938323561281</v>
      </c>
      <c r="N10619" s="35"/>
      <c r="O10619" s="35">
        <v>1.6206680709057486</v>
      </c>
      <c r="P10619" s="654"/>
      <c r="R10619" s="641" t="s">
        <v>2</v>
      </c>
      <c r="S10619" s="362"/>
      <c r="T10619" s="362"/>
      <c r="U10619" s="362"/>
      <c r="V10619" s="362"/>
      <c r="W10619" s="362"/>
      <c r="X10619" s="362"/>
      <c r="Y10619" s="362"/>
      <c r="Z10619" s="362"/>
      <c r="AA10619" s="362"/>
      <c r="AB10619" s="362"/>
    </row>
    <row r="10620" spans="2:28">
      <c r="B10620" s="137">
        <v>10595</v>
      </c>
      <c r="C10620" s="35">
        <v>1.761670021871113</v>
      </c>
      <c r="D10620" s="35"/>
      <c r="E10620" s="35">
        <v>1.7164672670234438</v>
      </c>
      <c r="F10620" s="35"/>
      <c r="G10620" s="35">
        <v>3.0955626220045862</v>
      </c>
      <c r="H10620" s="35"/>
      <c r="I10620" s="35">
        <v>2.1781756203048581</v>
      </c>
      <c r="J10620" s="35"/>
      <c r="K10620" s="35">
        <v>2.4617535485225575</v>
      </c>
      <c r="L10620" s="35"/>
      <c r="M10620" s="35">
        <v>1.555627662883009</v>
      </c>
      <c r="N10620" s="35"/>
      <c r="O10620" s="35">
        <v>2.4893612760625428</v>
      </c>
      <c r="P10620" s="654"/>
      <c r="R10620" s="641" t="s">
        <v>2</v>
      </c>
      <c r="S10620" s="362"/>
      <c r="T10620" s="362"/>
      <c r="U10620" s="362"/>
      <c r="V10620" s="362"/>
      <c r="W10620" s="362"/>
      <c r="X10620" s="362"/>
      <c r="Y10620" s="362"/>
      <c r="Z10620" s="362"/>
      <c r="AA10620" s="362"/>
      <c r="AB10620" s="362"/>
    </row>
    <row r="10621" spans="2:28">
      <c r="B10621" s="137">
        <v>10596</v>
      </c>
      <c r="C10621" s="35"/>
      <c r="D10621" s="35">
        <v>0.2455686409378581</v>
      </c>
      <c r="E10621" s="35"/>
      <c r="F10621" s="35">
        <v>0.84739703914558739</v>
      </c>
      <c r="G10621" s="35"/>
      <c r="H10621" s="35">
        <v>0.24052964597532092</v>
      </c>
      <c r="I10621" s="35"/>
      <c r="J10621" s="35">
        <v>0.24627874681704776</v>
      </c>
      <c r="K10621" s="35"/>
      <c r="L10621" s="35">
        <v>1.0960661735487147</v>
      </c>
      <c r="M10621" s="35"/>
      <c r="N10621" s="35">
        <v>0.95052033201489372</v>
      </c>
      <c r="O10621" s="35"/>
      <c r="P10621" s="654">
        <v>0.88791397603940692</v>
      </c>
      <c r="R10621" s="641" t="s">
        <v>2</v>
      </c>
      <c r="S10621" s="362"/>
      <c r="T10621" s="362"/>
      <c r="U10621" s="362"/>
      <c r="V10621" s="362"/>
      <c r="W10621" s="362"/>
      <c r="X10621" s="362"/>
      <c r="Y10621" s="362"/>
      <c r="Z10621" s="362"/>
      <c r="AA10621" s="362"/>
      <c r="AB10621" s="362"/>
    </row>
    <row r="10622" spans="2:28">
      <c r="B10622" s="137">
        <v>10597</v>
      </c>
      <c r="C10622" s="35">
        <v>0.78133654571660316</v>
      </c>
      <c r="D10622" s="35"/>
      <c r="E10622" s="35">
        <v>0.86469805556742219</v>
      </c>
      <c r="F10622" s="35"/>
      <c r="G10622" s="35">
        <v>0.53236225878107835</v>
      </c>
      <c r="H10622" s="35"/>
      <c r="I10622" s="35"/>
      <c r="J10622" s="35">
        <v>0.69847327804739767</v>
      </c>
      <c r="K10622" s="35"/>
      <c r="L10622" s="35">
        <v>3.0518470837694333E-2</v>
      </c>
      <c r="M10622" s="35">
        <v>0.71757633650163566</v>
      </c>
      <c r="N10622" s="35"/>
      <c r="O10622" s="35">
        <v>0.77204700535125903</v>
      </c>
      <c r="P10622" s="654"/>
      <c r="R10622" s="641" t="s">
        <v>2</v>
      </c>
      <c r="S10622" s="362"/>
      <c r="T10622" s="362"/>
      <c r="U10622" s="362"/>
      <c r="V10622" s="362"/>
      <c r="W10622" s="362"/>
      <c r="X10622" s="362"/>
      <c r="Y10622" s="362"/>
      <c r="Z10622" s="362"/>
      <c r="AA10622" s="362"/>
      <c r="AB10622" s="362"/>
    </row>
    <row r="10623" spans="2:28">
      <c r="B10623" s="137">
        <v>10598</v>
      </c>
      <c r="C10623" s="35"/>
      <c r="D10623" s="35">
        <v>0.38902317614456017</v>
      </c>
      <c r="E10623" s="35">
        <v>0.31902320891839281</v>
      </c>
      <c r="F10623" s="35"/>
      <c r="G10623" s="35"/>
      <c r="H10623" s="35">
        <v>1.0769951230325647</v>
      </c>
      <c r="I10623" s="35"/>
      <c r="J10623" s="35">
        <v>1.344633212709339</v>
      </c>
      <c r="K10623" s="35"/>
      <c r="L10623" s="35">
        <v>0.4803565389190354</v>
      </c>
      <c r="M10623" s="35"/>
      <c r="N10623" s="35">
        <v>0.46535295978815239</v>
      </c>
      <c r="O10623" s="35"/>
      <c r="P10623" s="654">
        <v>0.26890864289675137</v>
      </c>
      <c r="R10623" s="641" t="s">
        <v>2</v>
      </c>
      <c r="S10623" s="362"/>
      <c r="T10623" s="362"/>
      <c r="U10623" s="362"/>
      <c r="V10623" s="362"/>
      <c r="W10623" s="362"/>
      <c r="X10623" s="362"/>
      <c r="Y10623" s="362"/>
      <c r="Z10623" s="362"/>
      <c r="AA10623" s="362"/>
      <c r="AB10623" s="362"/>
    </row>
    <row r="10624" spans="2:28">
      <c r="B10624" s="137">
        <v>10599</v>
      </c>
      <c r="C10624" s="35"/>
      <c r="D10624" s="35">
        <v>0.77368541296883453</v>
      </c>
      <c r="E10624" s="35"/>
      <c r="F10624" s="35">
        <v>0.46117106087326643</v>
      </c>
      <c r="G10624" s="35"/>
      <c r="H10624" s="35">
        <v>1.1253502295006115</v>
      </c>
      <c r="I10624" s="35"/>
      <c r="J10624" s="35">
        <v>1.1024087814463457</v>
      </c>
      <c r="K10624" s="35"/>
      <c r="L10624" s="35">
        <v>0.84628717771015083</v>
      </c>
      <c r="M10624" s="35"/>
      <c r="N10624" s="35">
        <v>0.97012769932198006</v>
      </c>
      <c r="O10624" s="35"/>
      <c r="P10624" s="654">
        <v>6.9171057155381979E-2</v>
      </c>
      <c r="R10624" s="641" t="s">
        <v>2</v>
      </c>
      <c r="S10624" s="362"/>
      <c r="T10624" s="362"/>
      <c r="U10624" s="362"/>
      <c r="V10624" s="362"/>
      <c r="W10624" s="362"/>
      <c r="X10624" s="362"/>
      <c r="Y10624" s="362"/>
      <c r="Z10624" s="362"/>
      <c r="AA10624" s="362"/>
      <c r="AB10624" s="362"/>
    </row>
    <row r="10625" spans="2:28">
      <c r="B10625" s="137">
        <v>10600</v>
      </c>
      <c r="C10625" s="35"/>
      <c r="D10625" s="35">
        <v>0.13036277702773913</v>
      </c>
      <c r="E10625" s="35">
        <v>1.487787942208848</v>
      </c>
      <c r="F10625" s="35"/>
      <c r="G10625" s="35">
        <v>1.2583051350993664</v>
      </c>
      <c r="H10625" s="35"/>
      <c r="I10625" s="35">
        <v>0.2219675966000948</v>
      </c>
      <c r="J10625" s="35"/>
      <c r="K10625" s="35">
        <v>0.90657231849184672</v>
      </c>
      <c r="L10625" s="35"/>
      <c r="M10625" s="35">
        <v>0.22737651395227956</v>
      </c>
      <c r="N10625" s="35"/>
      <c r="O10625" s="35">
        <v>1.1735292419168546</v>
      </c>
      <c r="P10625" s="654"/>
      <c r="R10625" s="641" t="s">
        <v>2</v>
      </c>
      <c r="S10625" s="362"/>
      <c r="T10625" s="362"/>
      <c r="U10625" s="362"/>
      <c r="V10625" s="362"/>
      <c r="W10625" s="362"/>
      <c r="X10625" s="362"/>
      <c r="Y10625" s="362"/>
      <c r="Z10625" s="362"/>
      <c r="AA10625" s="362"/>
      <c r="AB10625" s="362"/>
    </row>
    <row r="10626" spans="2:28">
      <c r="B10626" s="137">
        <v>10601</v>
      </c>
      <c r="C10626" s="35"/>
      <c r="D10626" s="35">
        <v>9.2952182575768968E-2</v>
      </c>
      <c r="E10626" s="35">
        <v>7.1998176320693288E-2</v>
      </c>
      <c r="F10626" s="35"/>
      <c r="G10626" s="35">
        <v>0.54677235976785343</v>
      </c>
      <c r="H10626" s="35"/>
      <c r="I10626" s="35"/>
      <c r="J10626" s="35">
        <v>5.7097009689089886E-2</v>
      </c>
      <c r="K10626" s="35"/>
      <c r="L10626" s="35">
        <v>0.2988718795061085</v>
      </c>
      <c r="M10626" s="35">
        <v>7.6110452927103209E-2</v>
      </c>
      <c r="N10626" s="35"/>
      <c r="O10626" s="35"/>
      <c r="P10626" s="654">
        <v>0.16240516815329872</v>
      </c>
      <c r="R10626" s="641" t="s">
        <v>2</v>
      </c>
      <c r="S10626" s="362"/>
      <c r="T10626" s="362"/>
      <c r="U10626" s="362"/>
      <c r="V10626" s="362"/>
      <c r="W10626" s="362"/>
      <c r="X10626" s="362"/>
      <c r="Y10626" s="362"/>
      <c r="Z10626" s="362"/>
      <c r="AA10626" s="362"/>
      <c r="AB10626" s="362"/>
    </row>
    <row r="10627" spans="2:28">
      <c r="B10627" s="137">
        <v>10602</v>
      </c>
      <c r="C10627" s="35"/>
      <c r="D10627" s="35">
        <v>1.2675346400071141</v>
      </c>
      <c r="E10627" s="35"/>
      <c r="F10627" s="35">
        <v>0.37203778275333488</v>
      </c>
      <c r="G10627" s="35"/>
      <c r="H10627" s="35">
        <v>0.57242814401358422</v>
      </c>
      <c r="I10627" s="35"/>
      <c r="J10627" s="35">
        <v>0.26076577227456327</v>
      </c>
      <c r="K10627" s="35"/>
      <c r="L10627" s="35">
        <v>0.94075366449089926</v>
      </c>
      <c r="M10627" s="35">
        <v>9.5925479463018173E-2</v>
      </c>
      <c r="N10627" s="35"/>
      <c r="O10627" s="35"/>
      <c r="P10627" s="654">
        <v>1.3865647520084636</v>
      </c>
      <c r="R10627" s="641" t="s">
        <v>2</v>
      </c>
      <c r="S10627" s="362"/>
      <c r="T10627" s="362"/>
      <c r="U10627" s="362"/>
      <c r="V10627" s="362"/>
      <c r="W10627" s="362"/>
      <c r="X10627" s="362"/>
      <c r="Y10627" s="362"/>
      <c r="Z10627" s="362"/>
      <c r="AA10627" s="362"/>
      <c r="AB10627" s="362"/>
    </row>
    <row r="10628" spans="2:28">
      <c r="B10628" s="137">
        <v>10603</v>
      </c>
      <c r="C10628" s="35"/>
      <c r="D10628" s="35">
        <v>1.3168899565817631</v>
      </c>
      <c r="E10628" s="35">
        <v>6.5555338308149705E-2</v>
      </c>
      <c r="F10628" s="35"/>
      <c r="G10628" s="35">
        <v>0.60270309346576978</v>
      </c>
      <c r="H10628" s="35"/>
      <c r="I10628" s="35"/>
      <c r="J10628" s="35">
        <v>0.32738972573836467</v>
      </c>
      <c r="K10628" s="35"/>
      <c r="L10628" s="35">
        <v>0.54429083652076327</v>
      </c>
      <c r="M10628" s="35"/>
      <c r="N10628" s="35">
        <v>7.8759132236772486E-2</v>
      </c>
      <c r="O10628" s="35"/>
      <c r="P10628" s="654">
        <v>0.37115949519863262</v>
      </c>
      <c r="R10628" s="641" t="s">
        <v>2</v>
      </c>
      <c r="S10628" s="362"/>
      <c r="T10628" s="362"/>
      <c r="U10628" s="362"/>
      <c r="V10628" s="362"/>
      <c r="W10628" s="362"/>
      <c r="X10628" s="362"/>
      <c r="Y10628" s="362"/>
      <c r="Z10628" s="362"/>
      <c r="AA10628" s="362"/>
      <c r="AB10628" s="362"/>
    </row>
    <row r="10629" spans="2:28">
      <c r="B10629" s="137">
        <v>10604</v>
      </c>
      <c r="C10629" s="35"/>
      <c r="D10629" s="35">
        <v>1.170727206132931</v>
      </c>
      <c r="E10629" s="35"/>
      <c r="F10629" s="35">
        <v>0.60627505643480084</v>
      </c>
      <c r="G10629" s="35"/>
      <c r="H10629" s="35">
        <v>1.0142099924128288E-2</v>
      </c>
      <c r="I10629" s="35"/>
      <c r="J10629" s="35">
        <v>1.1521508152032562</v>
      </c>
      <c r="K10629" s="35"/>
      <c r="L10629" s="35">
        <v>1.0273604782076697</v>
      </c>
      <c r="M10629" s="35"/>
      <c r="N10629" s="35">
        <v>1.1215922957078091</v>
      </c>
      <c r="O10629" s="35">
        <v>0.30079530545822314</v>
      </c>
      <c r="P10629" s="654"/>
      <c r="R10629" s="641" t="s">
        <v>2</v>
      </c>
      <c r="S10629" s="362"/>
      <c r="T10629" s="362"/>
      <c r="U10629" s="362"/>
      <c r="V10629" s="362"/>
      <c r="W10629" s="362"/>
      <c r="X10629" s="362"/>
      <c r="Y10629" s="362"/>
      <c r="Z10629" s="362"/>
      <c r="AA10629" s="362"/>
      <c r="AB10629" s="362"/>
    </row>
    <row r="10630" spans="2:28">
      <c r="B10630" s="137">
        <v>10605</v>
      </c>
      <c r="C10630" s="35"/>
      <c r="D10630" s="35">
        <v>0.41746269853742424</v>
      </c>
      <c r="E10630" s="35"/>
      <c r="F10630" s="35">
        <v>0.36879372604304644</v>
      </c>
      <c r="G10630" s="35">
        <v>8.2792365837997983E-2</v>
      </c>
      <c r="H10630" s="35"/>
      <c r="I10630" s="35">
        <v>0.33495588054471193</v>
      </c>
      <c r="J10630" s="35"/>
      <c r="K10630" s="35">
        <v>0.12126963987712545</v>
      </c>
      <c r="L10630" s="35"/>
      <c r="M10630" s="35"/>
      <c r="N10630" s="35">
        <v>0.48964073400650415</v>
      </c>
      <c r="O10630" s="35">
        <v>0.64377567509582323</v>
      </c>
      <c r="P10630" s="654"/>
      <c r="R10630" s="641" t="s">
        <v>2</v>
      </c>
      <c r="S10630" s="362"/>
      <c r="T10630" s="362"/>
      <c r="U10630" s="362"/>
      <c r="V10630" s="362"/>
      <c r="W10630" s="362"/>
      <c r="X10630" s="362"/>
      <c r="Y10630" s="362"/>
      <c r="Z10630" s="362"/>
      <c r="AA10630" s="362"/>
      <c r="AB10630" s="362"/>
    </row>
    <row r="10631" spans="2:28">
      <c r="B10631" s="137">
        <v>10606</v>
      </c>
      <c r="C10631" s="35"/>
      <c r="D10631" s="35">
        <v>2.1344555165193411</v>
      </c>
      <c r="E10631" s="35"/>
      <c r="F10631" s="35">
        <v>1.9487268629638306</v>
      </c>
      <c r="G10631" s="35"/>
      <c r="H10631" s="35">
        <v>1.9194789274092536</v>
      </c>
      <c r="I10631" s="35"/>
      <c r="J10631" s="35">
        <v>1.6108989041797939</v>
      </c>
      <c r="K10631" s="35"/>
      <c r="L10631" s="35">
        <v>1.3524821128736939</v>
      </c>
      <c r="M10631" s="35"/>
      <c r="N10631" s="35">
        <v>0.16923916251662693</v>
      </c>
      <c r="O10631" s="35"/>
      <c r="P10631" s="654">
        <v>1.3555363600284536</v>
      </c>
      <c r="R10631" s="641" t="s">
        <v>2</v>
      </c>
      <c r="S10631" s="362"/>
      <c r="T10631" s="362"/>
      <c r="U10631" s="362"/>
      <c r="V10631" s="362"/>
      <c r="W10631" s="362"/>
      <c r="X10631" s="362"/>
      <c r="Y10631" s="362"/>
      <c r="Z10631" s="362"/>
      <c r="AA10631" s="362"/>
      <c r="AB10631" s="362"/>
    </row>
    <row r="10632" spans="2:28">
      <c r="B10632" s="137">
        <v>10607</v>
      </c>
      <c r="C10632" s="35"/>
      <c r="D10632" s="35">
        <v>1.1905341465858752</v>
      </c>
      <c r="E10632" s="35">
        <v>8.7257826886169426E-2</v>
      </c>
      <c r="F10632" s="35"/>
      <c r="G10632" s="35">
        <v>0.91213906547203438</v>
      </c>
      <c r="H10632" s="35"/>
      <c r="I10632" s="35"/>
      <c r="J10632" s="35">
        <v>5.5216153822684612E-2</v>
      </c>
      <c r="K10632" s="35"/>
      <c r="L10632" s="35">
        <v>6.319763972931948E-2</v>
      </c>
      <c r="M10632" s="35"/>
      <c r="N10632" s="35">
        <v>0.32042851673653361</v>
      </c>
      <c r="O10632" s="35">
        <v>0.68289606470592523</v>
      </c>
      <c r="P10632" s="654"/>
      <c r="R10632" s="641" t="s">
        <v>2</v>
      </c>
      <c r="S10632" s="362"/>
      <c r="T10632" s="362"/>
      <c r="U10632" s="362"/>
      <c r="V10632" s="362"/>
      <c r="W10632" s="362"/>
      <c r="X10632" s="362"/>
      <c r="Y10632" s="362"/>
      <c r="Z10632" s="362"/>
      <c r="AA10632" s="362"/>
      <c r="AB10632" s="362"/>
    </row>
    <row r="10633" spans="2:28">
      <c r="B10633" s="137">
        <v>10608</v>
      </c>
      <c r="C10633" s="35">
        <v>0.20707052613932977</v>
      </c>
      <c r="D10633" s="35"/>
      <c r="E10633" s="35">
        <v>1.3881979786837322</v>
      </c>
      <c r="F10633" s="35"/>
      <c r="G10633" s="35">
        <v>0.43750302706887267</v>
      </c>
      <c r="H10633" s="35"/>
      <c r="I10633" s="35">
        <v>0.82923281863733811</v>
      </c>
      <c r="J10633" s="35"/>
      <c r="K10633" s="35">
        <v>1.1782351395393993</v>
      </c>
      <c r="L10633" s="35"/>
      <c r="M10633" s="35">
        <v>0.8227611122134374</v>
      </c>
      <c r="N10633" s="35"/>
      <c r="O10633" s="35">
        <v>0.19518320004758599</v>
      </c>
      <c r="P10633" s="654"/>
      <c r="R10633" s="641" t="s">
        <v>2</v>
      </c>
      <c r="S10633" s="362"/>
      <c r="T10633" s="362"/>
      <c r="U10633" s="362"/>
      <c r="V10633" s="362"/>
      <c r="W10633" s="362"/>
      <c r="X10633" s="362"/>
      <c r="Y10633" s="362"/>
      <c r="Z10633" s="362"/>
      <c r="AA10633" s="362"/>
      <c r="AB10633" s="362"/>
    </row>
    <row r="10634" spans="2:28">
      <c r="B10634" s="137">
        <v>10609</v>
      </c>
      <c r="C10634" s="35"/>
      <c r="D10634" s="35">
        <v>1.2139337204817424</v>
      </c>
      <c r="E10634" s="35"/>
      <c r="F10634" s="35">
        <v>1.3333539111159158</v>
      </c>
      <c r="G10634" s="35">
        <v>0.38559073917509012</v>
      </c>
      <c r="H10634" s="35"/>
      <c r="I10634" s="35"/>
      <c r="J10634" s="35">
        <v>0.81062987685520738</v>
      </c>
      <c r="K10634" s="35"/>
      <c r="L10634" s="35">
        <v>0.56878437845041263</v>
      </c>
      <c r="M10634" s="35"/>
      <c r="N10634" s="35">
        <v>1.7172479970544732E-2</v>
      </c>
      <c r="O10634" s="35"/>
      <c r="P10634" s="654">
        <v>0.27486552699218686</v>
      </c>
      <c r="R10634" s="641" t="s">
        <v>2</v>
      </c>
      <c r="S10634" s="362"/>
      <c r="T10634" s="362"/>
      <c r="U10634" s="362"/>
      <c r="V10634" s="362"/>
      <c r="W10634" s="362"/>
      <c r="X10634" s="362"/>
      <c r="Y10634" s="362"/>
      <c r="Z10634" s="362"/>
      <c r="AA10634" s="362"/>
      <c r="AB10634" s="362"/>
    </row>
    <row r="10635" spans="2:28">
      <c r="B10635" s="137">
        <v>10610</v>
      </c>
      <c r="C10635" s="35">
        <v>1.7826697117818375</v>
      </c>
      <c r="D10635" s="35"/>
      <c r="E10635" s="35">
        <v>0.70728698783722732</v>
      </c>
      <c r="F10635" s="35"/>
      <c r="G10635" s="35">
        <v>0.84945960587858638</v>
      </c>
      <c r="H10635" s="35"/>
      <c r="I10635" s="35">
        <v>0.91879848138703801</v>
      </c>
      <c r="J10635" s="35"/>
      <c r="K10635" s="35">
        <v>1.5311477985290238</v>
      </c>
      <c r="L10635" s="35"/>
      <c r="M10635" s="35">
        <v>1.5547337191357047</v>
      </c>
      <c r="N10635" s="35"/>
      <c r="O10635" s="35">
        <v>1.8993277513329072</v>
      </c>
      <c r="P10635" s="654"/>
      <c r="R10635" s="641" t="s">
        <v>2</v>
      </c>
      <c r="S10635" s="362"/>
      <c r="T10635" s="362"/>
      <c r="U10635" s="362"/>
      <c r="V10635" s="362"/>
      <c r="W10635" s="362"/>
      <c r="X10635" s="362"/>
      <c r="Y10635" s="362"/>
      <c r="Z10635" s="362"/>
      <c r="AA10635" s="362"/>
      <c r="AB10635" s="362"/>
    </row>
    <row r="10636" spans="2:28">
      <c r="B10636" s="137">
        <v>10611</v>
      </c>
      <c r="C10636" s="35">
        <v>2.1341646967850405</v>
      </c>
      <c r="D10636" s="35"/>
      <c r="E10636" s="35">
        <v>2.4170651075219025</v>
      </c>
      <c r="F10636" s="35"/>
      <c r="G10636" s="35">
        <v>1.186143743670776</v>
      </c>
      <c r="H10636" s="35"/>
      <c r="I10636" s="35">
        <v>1.163182449606373</v>
      </c>
      <c r="J10636" s="35"/>
      <c r="K10636" s="35">
        <v>3.2641423408336596</v>
      </c>
      <c r="L10636" s="35"/>
      <c r="M10636" s="35">
        <v>1.8954016600909478</v>
      </c>
      <c r="N10636" s="35"/>
      <c r="O10636" s="35">
        <v>2.5206949048806893</v>
      </c>
      <c r="P10636" s="654"/>
      <c r="R10636" s="641" t="s">
        <v>2</v>
      </c>
      <c r="S10636" s="362"/>
      <c r="T10636" s="362"/>
      <c r="U10636" s="362"/>
      <c r="V10636" s="362"/>
      <c r="W10636" s="362"/>
      <c r="X10636" s="362"/>
      <c r="Y10636" s="362"/>
      <c r="Z10636" s="362"/>
      <c r="AA10636" s="362"/>
      <c r="AB10636" s="362"/>
    </row>
    <row r="10637" spans="2:28">
      <c r="B10637" s="137">
        <v>10612</v>
      </c>
      <c r="C10637" s="35"/>
      <c r="D10637" s="35">
        <v>0.1240480460192591</v>
      </c>
      <c r="E10637" s="35"/>
      <c r="F10637" s="35">
        <v>1.5983189458283011</v>
      </c>
      <c r="G10637" s="35"/>
      <c r="H10637" s="35">
        <v>0.24106561283787106</v>
      </c>
      <c r="I10637" s="35"/>
      <c r="J10637" s="35">
        <v>0.20563375160559655</v>
      </c>
      <c r="K10637" s="35"/>
      <c r="L10637" s="35">
        <v>0.18248422447300722</v>
      </c>
      <c r="M10637" s="35"/>
      <c r="N10637" s="35">
        <v>1.3188124032700423</v>
      </c>
      <c r="O10637" s="35"/>
      <c r="P10637" s="654">
        <v>1.4369653050571636</v>
      </c>
      <c r="R10637" s="641" t="s">
        <v>2</v>
      </c>
      <c r="S10637" s="362"/>
      <c r="T10637" s="362"/>
      <c r="U10637" s="362"/>
      <c r="V10637" s="362"/>
      <c r="W10637" s="362"/>
      <c r="X10637" s="362"/>
      <c r="Y10637" s="362"/>
      <c r="Z10637" s="362"/>
      <c r="AA10637" s="362"/>
      <c r="AB10637" s="362"/>
    </row>
    <row r="10638" spans="2:28">
      <c r="B10638" s="137">
        <v>10613</v>
      </c>
      <c r="C10638" s="35"/>
      <c r="D10638" s="35">
        <v>1.1129616548677395</v>
      </c>
      <c r="E10638" s="35">
        <v>3.9510292645384422E-2</v>
      </c>
      <c r="F10638" s="35"/>
      <c r="G10638" s="35">
        <v>0.3586087032035678</v>
      </c>
      <c r="H10638" s="35"/>
      <c r="I10638" s="35"/>
      <c r="J10638" s="35">
        <v>1.0089816650509631</v>
      </c>
      <c r="K10638" s="35"/>
      <c r="L10638" s="35">
        <v>0.27745041752026778</v>
      </c>
      <c r="M10638" s="35"/>
      <c r="N10638" s="35">
        <v>0.22719716106923996</v>
      </c>
      <c r="O10638" s="35"/>
      <c r="P10638" s="654">
        <v>0.43005145820872143</v>
      </c>
      <c r="R10638" s="641" t="s">
        <v>2</v>
      </c>
      <c r="S10638" s="362"/>
      <c r="T10638" s="362"/>
      <c r="U10638" s="362"/>
      <c r="V10638" s="362"/>
      <c r="W10638" s="362"/>
      <c r="X10638" s="362"/>
      <c r="Y10638" s="362"/>
      <c r="Z10638" s="362"/>
      <c r="AA10638" s="362"/>
      <c r="AB10638" s="362"/>
    </row>
    <row r="10639" spans="2:28">
      <c r="B10639" s="137">
        <v>10614</v>
      </c>
      <c r="C10639" s="35"/>
      <c r="D10639" s="35">
        <v>1.9400624346371764</v>
      </c>
      <c r="E10639" s="35"/>
      <c r="F10639" s="35">
        <v>0.95737194453664076</v>
      </c>
      <c r="G10639" s="35">
        <v>9.426254745960734E-2</v>
      </c>
      <c r="H10639" s="35"/>
      <c r="I10639" s="35"/>
      <c r="J10639" s="35">
        <v>0.90795916443123159</v>
      </c>
      <c r="K10639" s="35"/>
      <c r="L10639" s="35">
        <v>0.67857802882828588</v>
      </c>
      <c r="M10639" s="35"/>
      <c r="N10639" s="35">
        <v>0.56333562683750782</v>
      </c>
      <c r="O10639" s="35"/>
      <c r="P10639" s="654">
        <v>1.5313687253594668</v>
      </c>
      <c r="R10639" s="641" t="s">
        <v>2</v>
      </c>
      <c r="S10639" s="362"/>
      <c r="T10639" s="362"/>
      <c r="U10639" s="362"/>
      <c r="V10639" s="362"/>
      <c r="W10639" s="362"/>
      <c r="X10639" s="362"/>
      <c r="Y10639" s="362"/>
      <c r="Z10639" s="362"/>
      <c r="AA10639" s="362"/>
      <c r="AB10639" s="362"/>
    </row>
    <row r="10640" spans="2:28">
      <c r="B10640" s="137">
        <v>10615</v>
      </c>
      <c r="C10640" s="35"/>
      <c r="D10640" s="35">
        <v>1.3532223356397857</v>
      </c>
      <c r="E10640" s="35">
        <v>0.52746412902311446</v>
      </c>
      <c r="F10640" s="35"/>
      <c r="G10640" s="35"/>
      <c r="H10640" s="35">
        <v>0.76126020033243769</v>
      </c>
      <c r="I10640" s="35">
        <v>0.12944880265030639</v>
      </c>
      <c r="J10640" s="35"/>
      <c r="K10640" s="35"/>
      <c r="L10640" s="35">
        <v>0.90429698052034568</v>
      </c>
      <c r="M10640" s="35"/>
      <c r="N10640" s="35">
        <v>0.38055622526955207</v>
      </c>
      <c r="O10640" s="35"/>
      <c r="P10640" s="654">
        <v>0.97062115981488573</v>
      </c>
      <c r="R10640" s="641" t="s">
        <v>2</v>
      </c>
      <c r="S10640" s="362"/>
      <c r="T10640" s="362"/>
      <c r="U10640" s="362"/>
      <c r="V10640" s="362"/>
      <c r="W10640" s="362"/>
      <c r="X10640" s="362"/>
      <c r="Y10640" s="362"/>
      <c r="Z10640" s="362"/>
      <c r="AA10640" s="362"/>
      <c r="AB10640" s="362"/>
    </row>
    <row r="10641" spans="2:28">
      <c r="B10641" s="137">
        <v>10616</v>
      </c>
      <c r="C10641" s="35"/>
      <c r="D10641" s="35">
        <v>0.58429550977414446</v>
      </c>
      <c r="E10641" s="35"/>
      <c r="F10641" s="35">
        <v>0.54772323119728394</v>
      </c>
      <c r="G10641" s="35"/>
      <c r="H10641" s="35">
        <v>0.47925585179785174</v>
      </c>
      <c r="I10641" s="35"/>
      <c r="J10641" s="35">
        <v>8.9753515164341047E-2</v>
      </c>
      <c r="K10641" s="35">
        <v>3.9532708453275965E-2</v>
      </c>
      <c r="L10641" s="35"/>
      <c r="M10641" s="35"/>
      <c r="N10641" s="35">
        <v>1.1601485705874421</v>
      </c>
      <c r="O10641" s="35"/>
      <c r="P10641" s="654">
        <v>6.4392306615057709E-2</v>
      </c>
      <c r="R10641" s="641" t="s">
        <v>2</v>
      </c>
      <c r="S10641" s="362"/>
      <c r="T10641" s="362"/>
      <c r="U10641" s="362"/>
      <c r="V10641" s="362"/>
      <c r="W10641" s="362"/>
      <c r="X10641" s="362"/>
      <c r="Y10641" s="362"/>
      <c r="Z10641" s="362"/>
      <c r="AA10641" s="362"/>
      <c r="AB10641" s="362"/>
    </row>
    <row r="10642" spans="2:28">
      <c r="B10642" s="137">
        <v>10617</v>
      </c>
      <c r="C10642" s="35"/>
      <c r="D10642" s="35">
        <v>1.1448320650080936</v>
      </c>
      <c r="E10642" s="35">
        <v>0.37131130352240815</v>
      </c>
      <c r="F10642" s="35"/>
      <c r="G10642" s="35">
        <v>7.5318134896763783E-2</v>
      </c>
      <c r="H10642" s="35"/>
      <c r="I10642" s="35"/>
      <c r="J10642" s="35">
        <v>0.57499402048212989</v>
      </c>
      <c r="K10642" s="35"/>
      <c r="L10642" s="35">
        <v>0.22049145321760047</v>
      </c>
      <c r="M10642" s="35">
        <v>0.72808955519638918</v>
      </c>
      <c r="N10642" s="35"/>
      <c r="O10642" s="35"/>
      <c r="P10642" s="654">
        <v>1.0728090106848387</v>
      </c>
      <c r="R10642" s="641" t="s">
        <v>2</v>
      </c>
      <c r="S10642" s="362"/>
      <c r="T10642" s="362"/>
      <c r="U10642" s="362"/>
      <c r="V10642" s="362"/>
      <c r="W10642" s="362"/>
      <c r="X10642" s="362"/>
      <c r="Y10642" s="362"/>
      <c r="Z10642" s="362"/>
      <c r="AA10642" s="362"/>
      <c r="AB10642" s="362"/>
    </row>
    <row r="10643" spans="2:28">
      <c r="B10643" s="137">
        <v>10618</v>
      </c>
      <c r="C10643" s="35"/>
      <c r="D10643" s="35">
        <v>0.35272069602115608</v>
      </c>
      <c r="E10643" s="35"/>
      <c r="F10643" s="35">
        <v>0.68235503848226142</v>
      </c>
      <c r="G10643" s="35">
        <v>2.9070082408915194E-3</v>
      </c>
      <c r="H10643" s="35"/>
      <c r="I10643" s="35">
        <v>0.32522278101605934</v>
      </c>
      <c r="J10643" s="35"/>
      <c r="K10643" s="35"/>
      <c r="L10643" s="35">
        <v>0.78170975867543357</v>
      </c>
      <c r="M10643" s="35">
        <v>7.9241109277494101E-2</v>
      </c>
      <c r="N10643" s="35"/>
      <c r="O10643" s="35"/>
      <c r="P10643" s="654">
        <v>0.38679655073170333</v>
      </c>
      <c r="R10643" s="641" t="s">
        <v>2</v>
      </c>
      <c r="S10643" s="362"/>
      <c r="T10643" s="362"/>
      <c r="U10643" s="362"/>
      <c r="V10643" s="362"/>
      <c r="W10643" s="362"/>
      <c r="X10643" s="362"/>
      <c r="Y10643" s="362"/>
      <c r="Z10643" s="362"/>
      <c r="AA10643" s="362"/>
      <c r="AB10643" s="362"/>
    </row>
    <row r="10644" spans="2:28">
      <c r="B10644" s="137">
        <v>10619</v>
      </c>
      <c r="C10644" s="35"/>
      <c r="D10644" s="35">
        <v>1.1780772349979809</v>
      </c>
      <c r="E10644" s="35"/>
      <c r="F10644" s="35">
        <v>0.91638973400479928</v>
      </c>
      <c r="G10644" s="35"/>
      <c r="H10644" s="35">
        <v>1.4046034084714043</v>
      </c>
      <c r="I10644" s="35"/>
      <c r="J10644" s="35">
        <v>1.5902059919620883</v>
      </c>
      <c r="K10644" s="35"/>
      <c r="L10644" s="35">
        <v>0.56576369440429253</v>
      </c>
      <c r="M10644" s="35"/>
      <c r="N10644" s="35">
        <v>0.83627659228322648</v>
      </c>
      <c r="O10644" s="35"/>
      <c r="P10644" s="654">
        <v>1.4678225601617036</v>
      </c>
      <c r="R10644" s="641" t="s">
        <v>2</v>
      </c>
      <c r="S10644" s="362"/>
      <c r="T10644" s="362"/>
      <c r="U10644" s="362"/>
      <c r="V10644" s="362"/>
      <c r="W10644" s="362"/>
      <c r="X10644" s="362"/>
      <c r="Y10644" s="362"/>
      <c r="Z10644" s="362"/>
      <c r="AA10644" s="362"/>
      <c r="AB10644" s="362"/>
    </row>
    <row r="10645" spans="2:28">
      <c r="B10645" s="137">
        <v>10620</v>
      </c>
      <c r="C10645" s="35"/>
      <c r="D10645" s="35">
        <v>0.51519328012228671</v>
      </c>
      <c r="E10645" s="35">
        <v>0.4569162415898112</v>
      </c>
      <c r="F10645" s="35"/>
      <c r="G10645" s="35">
        <v>1.0668405469902975</v>
      </c>
      <c r="H10645" s="35"/>
      <c r="I10645" s="35"/>
      <c r="J10645" s="35">
        <v>0.98783998323328959</v>
      </c>
      <c r="K10645" s="35">
        <v>0.66193376534086845</v>
      </c>
      <c r="L10645" s="35"/>
      <c r="M10645" s="35">
        <v>0.5804540223020721</v>
      </c>
      <c r="N10645" s="35"/>
      <c r="O10645" s="35"/>
      <c r="P10645" s="654">
        <v>0.59858228958272375</v>
      </c>
      <c r="R10645" s="641" t="s">
        <v>2</v>
      </c>
      <c r="S10645" s="362"/>
      <c r="T10645" s="362"/>
      <c r="U10645" s="362"/>
      <c r="V10645" s="362"/>
      <c r="W10645" s="362"/>
      <c r="X10645" s="362"/>
      <c r="Y10645" s="362"/>
      <c r="Z10645" s="362"/>
      <c r="AA10645" s="362"/>
      <c r="AB10645" s="362"/>
    </row>
    <row r="10646" spans="2:28">
      <c r="B10646" s="137">
        <v>10621</v>
      </c>
      <c r="C10646" s="35"/>
      <c r="D10646" s="35">
        <v>3.0100714388637182</v>
      </c>
      <c r="E10646" s="35"/>
      <c r="F10646" s="35">
        <v>2.2831613527955175</v>
      </c>
      <c r="G10646" s="35"/>
      <c r="H10646" s="35">
        <v>2.1927847831587486</v>
      </c>
      <c r="I10646" s="35"/>
      <c r="J10646" s="35">
        <v>2.2917820126207697</v>
      </c>
      <c r="K10646" s="35"/>
      <c r="L10646" s="35">
        <v>1.5489378646072465</v>
      </c>
      <c r="M10646" s="35"/>
      <c r="N10646" s="35">
        <v>1.5823516980568706</v>
      </c>
      <c r="O10646" s="35"/>
      <c r="P10646" s="654">
        <v>0.61915753990448641</v>
      </c>
      <c r="R10646" s="641" t="s">
        <v>2</v>
      </c>
      <c r="S10646" s="362"/>
      <c r="T10646" s="362"/>
      <c r="U10646" s="362"/>
      <c r="V10646" s="362"/>
      <c r="W10646" s="362"/>
      <c r="X10646" s="362"/>
      <c r="Y10646" s="362"/>
      <c r="Z10646" s="362"/>
      <c r="AA10646" s="362"/>
      <c r="AB10646" s="362"/>
    </row>
    <row r="10647" spans="2:28">
      <c r="B10647" s="137">
        <v>10622</v>
      </c>
      <c r="C10647" s="35"/>
      <c r="D10647" s="35">
        <v>0.51521640600131224</v>
      </c>
      <c r="E10647" s="35"/>
      <c r="F10647" s="35">
        <v>0.79256557925630589</v>
      </c>
      <c r="G10647" s="35"/>
      <c r="H10647" s="35">
        <v>0.66661932366125465</v>
      </c>
      <c r="I10647" s="35"/>
      <c r="J10647" s="35">
        <v>0.40306577671041932</v>
      </c>
      <c r="K10647" s="35"/>
      <c r="L10647" s="35">
        <v>0.27227984486473372</v>
      </c>
      <c r="M10647" s="35">
        <v>7.9677272987117104E-2</v>
      </c>
      <c r="N10647" s="35"/>
      <c r="O10647" s="35">
        <v>0.37223764972180351</v>
      </c>
      <c r="P10647" s="654"/>
      <c r="R10647" s="641" t="s">
        <v>2</v>
      </c>
      <c r="S10647" s="362"/>
      <c r="T10647" s="362"/>
      <c r="U10647" s="362"/>
      <c r="V10647" s="362"/>
      <c r="W10647" s="362"/>
      <c r="X10647" s="362"/>
      <c r="Y10647" s="362"/>
      <c r="Z10647" s="362"/>
      <c r="AA10647" s="362"/>
      <c r="AB10647" s="362"/>
    </row>
    <row r="10648" spans="2:28">
      <c r="B10648" s="137">
        <v>10623</v>
      </c>
      <c r="C10648" s="35"/>
      <c r="D10648" s="35">
        <v>6.0521702456565851E-2</v>
      </c>
      <c r="E10648" s="35"/>
      <c r="F10648" s="35">
        <v>0.35126606891812462</v>
      </c>
      <c r="G10648" s="35"/>
      <c r="H10648" s="35">
        <v>0.45073637802495409</v>
      </c>
      <c r="I10648" s="35"/>
      <c r="J10648" s="35">
        <v>0.68459564340509294</v>
      </c>
      <c r="K10648" s="35">
        <v>0.57734901878215028</v>
      </c>
      <c r="L10648" s="35"/>
      <c r="M10648" s="35"/>
      <c r="N10648" s="35">
        <v>0.23748802567858879</v>
      </c>
      <c r="O10648" s="35"/>
      <c r="P10648" s="654">
        <v>0.34883248007120882</v>
      </c>
      <c r="R10648" s="641" t="s">
        <v>2</v>
      </c>
      <c r="S10648" s="362"/>
      <c r="T10648" s="362"/>
      <c r="U10648" s="362"/>
      <c r="V10648" s="362"/>
      <c r="W10648" s="362"/>
      <c r="X10648" s="362"/>
      <c r="Y10648" s="362"/>
      <c r="Z10648" s="362"/>
      <c r="AA10648" s="362"/>
      <c r="AB10648" s="362"/>
    </row>
    <row r="10649" spans="2:28">
      <c r="B10649" s="137">
        <v>10624</v>
      </c>
      <c r="C10649" s="35"/>
      <c r="D10649" s="35">
        <v>1.5629392674484548</v>
      </c>
      <c r="E10649" s="35"/>
      <c r="F10649" s="35">
        <v>0.30850226522402846</v>
      </c>
      <c r="G10649" s="35"/>
      <c r="H10649" s="35">
        <v>1.0810316661505333</v>
      </c>
      <c r="I10649" s="35"/>
      <c r="J10649" s="35">
        <v>1.7995176100302277</v>
      </c>
      <c r="K10649" s="35"/>
      <c r="L10649" s="35">
        <v>1.0018210597056876</v>
      </c>
      <c r="M10649" s="35"/>
      <c r="N10649" s="35">
        <v>1.5437910217332158</v>
      </c>
      <c r="O10649" s="35"/>
      <c r="P10649" s="654">
        <v>0.9108653544742813</v>
      </c>
      <c r="R10649" s="641" t="s">
        <v>2</v>
      </c>
      <c r="S10649" s="362"/>
      <c r="T10649" s="362"/>
      <c r="U10649" s="362"/>
      <c r="V10649" s="362"/>
      <c r="W10649" s="362"/>
      <c r="X10649" s="362"/>
      <c r="Y10649" s="362"/>
      <c r="Z10649" s="362"/>
      <c r="AA10649" s="362"/>
      <c r="AB10649" s="362"/>
    </row>
    <row r="10650" spans="2:28">
      <c r="B10650" s="137">
        <v>10625</v>
      </c>
      <c r="C10650" s="35"/>
      <c r="D10650" s="35">
        <v>0.57637974641683098</v>
      </c>
      <c r="E10650" s="35"/>
      <c r="F10650" s="35">
        <v>8.3764905552729779E-2</v>
      </c>
      <c r="G10650" s="35"/>
      <c r="H10650" s="35">
        <v>0.99268851161983929</v>
      </c>
      <c r="I10650" s="35"/>
      <c r="J10650" s="35">
        <v>1.0990044436678326</v>
      </c>
      <c r="K10650" s="35"/>
      <c r="L10650" s="35">
        <v>0.38643438018719206</v>
      </c>
      <c r="M10650" s="35"/>
      <c r="N10650" s="35">
        <v>0.63207998646833519</v>
      </c>
      <c r="O10650" s="35"/>
      <c r="P10650" s="654">
        <v>0.53958633083209129</v>
      </c>
      <c r="R10650" s="641" t="s">
        <v>2</v>
      </c>
      <c r="S10650" s="362"/>
      <c r="T10650" s="362"/>
      <c r="U10650" s="362"/>
      <c r="V10650" s="362"/>
      <c r="W10650" s="362"/>
      <c r="X10650" s="362"/>
      <c r="Y10650" s="362"/>
      <c r="Z10650" s="362"/>
      <c r="AA10650" s="362"/>
      <c r="AB10650" s="362"/>
    </row>
    <row r="10651" spans="2:28">
      <c r="B10651" s="137">
        <v>10626</v>
      </c>
      <c r="C10651" s="35">
        <v>0.34599732963460206</v>
      </c>
      <c r="D10651" s="35"/>
      <c r="E10651" s="35">
        <v>0.66184876885964383</v>
      </c>
      <c r="F10651" s="35"/>
      <c r="G10651" s="35">
        <v>0.31205098822119026</v>
      </c>
      <c r="H10651" s="35"/>
      <c r="I10651" s="35">
        <v>0.91383164256150606</v>
      </c>
      <c r="J10651" s="35"/>
      <c r="K10651" s="35">
        <v>0.27345675647429785</v>
      </c>
      <c r="L10651" s="35"/>
      <c r="M10651" s="35">
        <v>0.54878932903663791</v>
      </c>
      <c r="N10651" s="35"/>
      <c r="O10651" s="35">
        <v>0.46298816394340014</v>
      </c>
      <c r="P10651" s="654"/>
      <c r="R10651" s="641" t="s">
        <v>2</v>
      </c>
      <c r="S10651" s="362"/>
      <c r="T10651" s="362"/>
      <c r="U10651" s="362"/>
      <c r="V10651" s="362"/>
      <c r="W10651" s="362"/>
      <c r="X10651" s="362"/>
      <c r="Y10651" s="362"/>
      <c r="Z10651" s="362"/>
      <c r="AA10651" s="362"/>
      <c r="AB10651" s="362"/>
    </row>
    <row r="10652" spans="2:28">
      <c r="B10652" s="137">
        <v>10627</v>
      </c>
      <c r="C10652" s="35">
        <v>1.1866028549842429</v>
      </c>
      <c r="D10652" s="35"/>
      <c r="E10652" s="35">
        <v>0.22724474043362014</v>
      </c>
      <c r="F10652" s="35"/>
      <c r="G10652" s="35">
        <v>1.0635867423901448</v>
      </c>
      <c r="H10652" s="35"/>
      <c r="I10652" s="35">
        <v>0.53875107662104749</v>
      </c>
      <c r="J10652" s="35"/>
      <c r="K10652" s="35">
        <v>9.6706604023390513E-2</v>
      </c>
      <c r="L10652" s="35"/>
      <c r="M10652" s="35">
        <v>0.74538352369277883</v>
      </c>
      <c r="N10652" s="35"/>
      <c r="O10652" s="35">
        <v>0.57281133741587043</v>
      </c>
      <c r="P10652" s="654"/>
      <c r="R10652" s="641" t="s">
        <v>2</v>
      </c>
      <c r="S10652" s="362"/>
      <c r="T10652" s="362"/>
      <c r="U10652" s="362"/>
      <c r="V10652" s="362"/>
      <c r="W10652" s="362"/>
      <c r="X10652" s="362"/>
      <c r="Y10652" s="362"/>
      <c r="Z10652" s="362"/>
      <c r="AA10652" s="362"/>
      <c r="AB10652" s="362"/>
    </row>
    <row r="10653" spans="2:28">
      <c r="B10653" s="137">
        <v>10628</v>
      </c>
      <c r="C10653" s="35"/>
      <c r="D10653" s="35">
        <v>0.60202559248269238</v>
      </c>
      <c r="E10653" s="35"/>
      <c r="F10653" s="35">
        <v>0.42115146945404164</v>
      </c>
      <c r="G10653" s="35"/>
      <c r="H10653" s="35">
        <v>0.56037116725186276</v>
      </c>
      <c r="I10653" s="35">
        <v>9.0250111770197594E-2</v>
      </c>
      <c r="J10653" s="35"/>
      <c r="K10653" s="35"/>
      <c r="L10653" s="35">
        <v>0.31946945725745718</v>
      </c>
      <c r="M10653" s="35">
        <v>0.20444015505001126</v>
      </c>
      <c r="N10653" s="35"/>
      <c r="O10653" s="35">
        <v>0.31485179793326817</v>
      </c>
      <c r="P10653" s="654"/>
      <c r="R10653" s="641" t="s">
        <v>2</v>
      </c>
      <c r="S10653" s="362"/>
      <c r="T10653" s="362"/>
      <c r="U10653" s="362"/>
      <c r="V10653" s="362"/>
      <c r="W10653" s="362"/>
      <c r="X10653" s="362"/>
      <c r="Y10653" s="362"/>
      <c r="Z10653" s="362"/>
      <c r="AA10653" s="362"/>
      <c r="AB10653" s="362"/>
    </row>
    <row r="10654" spans="2:28">
      <c r="B10654" s="137">
        <v>10629</v>
      </c>
      <c r="C10654" s="35"/>
      <c r="D10654" s="35">
        <v>0.57057485311242895</v>
      </c>
      <c r="E10654" s="35"/>
      <c r="F10654" s="35">
        <v>0.65754670176960062</v>
      </c>
      <c r="G10654" s="35"/>
      <c r="H10654" s="35">
        <v>0.10784354551494113</v>
      </c>
      <c r="I10654" s="35"/>
      <c r="J10654" s="35">
        <v>0.1930927424979571</v>
      </c>
      <c r="K10654" s="35"/>
      <c r="L10654" s="35">
        <v>0.90431139709128594</v>
      </c>
      <c r="M10654" s="35"/>
      <c r="N10654" s="35">
        <v>1.1770142845564124</v>
      </c>
      <c r="O10654" s="35"/>
      <c r="P10654" s="654">
        <v>0.69516908935727684</v>
      </c>
      <c r="R10654" s="641" t="s">
        <v>2</v>
      </c>
      <c r="S10654" s="362"/>
      <c r="T10654" s="362"/>
      <c r="U10654" s="362"/>
      <c r="V10654" s="362"/>
      <c r="W10654" s="362"/>
      <c r="X10654" s="362"/>
      <c r="Y10654" s="362"/>
      <c r="Z10654" s="362"/>
      <c r="AA10654" s="362"/>
      <c r="AB10654" s="362"/>
    </row>
    <row r="10655" spans="2:28">
      <c r="B10655" s="137">
        <v>10630</v>
      </c>
      <c r="C10655" s="35">
        <v>7.4353749348806231E-2</v>
      </c>
      <c r="D10655" s="35"/>
      <c r="E10655" s="35"/>
      <c r="F10655" s="35">
        <v>0.2953013694562871</v>
      </c>
      <c r="G10655" s="35"/>
      <c r="H10655" s="35">
        <v>0.5952833841138655</v>
      </c>
      <c r="I10655" s="35"/>
      <c r="J10655" s="35">
        <v>1.1914846296213351</v>
      </c>
      <c r="K10655" s="35"/>
      <c r="L10655" s="35">
        <v>0.18343047226610448</v>
      </c>
      <c r="M10655" s="35"/>
      <c r="N10655" s="35">
        <v>0.9909657373990941</v>
      </c>
      <c r="O10655" s="35"/>
      <c r="P10655" s="654">
        <v>1.3415502628230642</v>
      </c>
      <c r="R10655" s="641" t="s">
        <v>2</v>
      </c>
      <c r="S10655" s="362"/>
      <c r="T10655" s="362"/>
      <c r="U10655" s="362"/>
      <c r="V10655" s="362"/>
      <c r="W10655" s="362"/>
      <c r="X10655" s="362"/>
      <c r="Y10655" s="362"/>
      <c r="Z10655" s="362"/>
      <c r="AA10655" s="362"/>
      <c r="AB10655" s="362"/>
    </row>
    <row r="10656" spans="2:28">
      <c r="B10656" s="137">
        <v>10631</v>
      </c>
      <c r="C10656" s="35">
        <v>0.2985760376150513</v>
      </c>
      <c r="D10656" s="35"/>
      <c r="E10656" s="35"/>
      <c r="F10656" s="35">
        <v>0.68493392609149906</v>
      </c>
      <c r="G10656" s="35"/>
      <c r="H10656" s="35">
        <v>1.5628432014796845</v>
      </c>
      <c r="I10656" s="35">
        <v>0.20476433694572257</v>
      </c>
      <c r="J10656" s="35"/>
      <c r="K10656" s="35"/>
      <c r="L10656" s="35">
        <v>0.79000410855909931</v>
      </c>
      <c r="M10656" s="35"/>
      <c r="N10656" s="35">
        <v>0.50820901033176424</v>
      </c>
      <c r="O10656" s="35">
        <v>3.7665534291739543E-2</v>
      </c>
      <c r="P10656" s="654"/>
      <c r="R10656" s="641" t="s">
        <v>2</v>
      </c>
      <c r="S10656" s="362"/>
      <c r="T10656" s="362"/>
      <c r="U10656" s="362"/>
      <c r="V10656" s="362"/>
      <c r="W10656" s="362"/>
      <c r="X10656" s="362"/>
      <c r="Y10656" s="362"/>
      <c r="Z10656" s="362"/>
      <c r="AA10656" s="362"/>
      <c r="AB10656" s="362"/>
    </row>
    <row r="10657" spans="2:28">
      <c r="B10657" s="137">
        <v>10632</v>
      </c>
      <c r="C10657" s="35"/>
      <c r="D10657" s="35">
        <v>0.4631746004336757</v>
      </c>
      <c r="E10657" s="35"/>
      <c r="F10657" s="35">
        <v>1.7588145483431905</v>
      </c>
      <c r="G10657" s="35"/>
      <c r="H10657" s="35">
        <v>0.88173457015851842</v>
      </c>
      <c r="I10657" s="35"/>
      <c r="J10657" s="35">
        <v>0.46838790304740824</v>
      </c>
      <c r="K10657" s="35"/>
      <c r="L10657" s="35">
        <v>2.0703100200014775</v>
      </c>
      <c r="M10657" s="35"/>
      <c r="N10657" s="35">
        <v>0.17205914474916306</v>
      </c>
      <c r="O10657" s="35"/>
      <c r="P10657" s="654">
        <v>0.61673489560580907</v>
      </c>
      <c r="R10657" s="641" t="s">
        <v>2</v>
      </c>
      <c r="S10657" s="362"/>
      <c r="T10657" s="362"/>
      <c r="U10657" s="362"/>
      <c r="V10657" s="362"/>
      <c r="W10657" s="362"/>
      <c r="X10657" s="362"/>
      <c r="Y10657" s="362"/>
      <c r="Z10657" s="362"/>
      <c r="AA10657" s="362"/>
      <c r="AB10657" s="362"/>
    </row>
    <row r="10658" spans="2:28">
      <c r="B10658" s="137">
        <v>10633</v>
      </c>
      <c r="C10658" s="35"/>
      <c r="D10658" s="35">
        <v>1.3811507123176816</v>
      </c>
      <c r="E10658" s="35"/>
      <c r="F10658" s="35">
        <v>0.86705926202831263</v>
      </c>
      <c r="G10658" s="35"/>
      <c r="H10658" s="35">
        <v>0.75140525113330203</v>
      </c>
      <c r="I10658" s="35"/>
      <c r="J10658" s="35">
        <v>0.60921816474849511</v>
      </c>
      <c r="K10658" s="35"/>
      <c r="L10658" s="35">
        <v>0.2767122745540439</v>
      </c>
      <c r="M10658" s="35"/>
      <c r="N10658" s="35">
        <v>0.31808967298692081</v>
      </c>
      <c r="O10658" s="35"/>
      <c r="P10658" s="654">
        <v>0.28679147075085876</v>
      </c>
      <c r="R10658" s="641" t="s">
        <v>2</v>
      </c>
      <c r="S10658" s="362"/>
      <c r="T10658" s="362"/>
      <c r="U10658" s="362"/>
      <c r="V10658" s="362"/>
      <c r="W10658" s="362"/>
      <c r="X10658" s="362"/>
      <c r="Y10658" s="362"/>
      <c r="Z10658" s="362"/>
      <c r="AA10658" s="362"/>
      <c r="AB10658" s="362"/>
    </row>
    <row r="10659" spans="2:28">
      <c r="B10659" s="137">
        <v>10634</v>
      </c>
      <c r="C10659" s="35"/>
      <c r="D10659" s="35">
        <v>0.20838275270390444</v>
      </c>
      <c r="E10659" s="35">
        <v>0.52133855593136724</v>
      </c>
      <c r="F10659" s="35"/>
      <c r="G10659" s="35">
        <v>0.86929176029603483</v>
      </c>
      <c r="H10659" s="35"/>
      <c r="I10659" s="35">
        <v>1.218110624138073</v>
      </c>
      <c r="J10659" s="35"/>
      <c r="K10659" s="35">
        <v>0.21520384773227971</v>
      </c>
      <c r="L10659" s="35"/>
      <c r="M10659" s="35">
        <v>0.47624431267320766</v>
      </c>
      <c r="N10659" s="35"/>
      <c r="O10659" s="35">
        <v>0.81608483810950305</v>
      </c>
      <c r="P10659" s="654"/>
      <c r="R10659" s="641" t="s">
        <v>2</v>
      </c>
      <c r="S10659" s="362"/>
      <c r="T10659" s="362"/>
      <c r="U10659" s="362"/>
      <c r="V10659" s="362"/>
      <c r="W10659" s="362"/>
      <c r="X10659" s="362"/>
      <c r="Y10659" s="362"/>
      <c r="Z10659" s="362"/>
      <c r="AA10659" s="362"/>
      <c r="AB10659" s="362"/>
    </row>
    <row r="10660" spans="2:28">
      <c r="B10660" s="137">
        <v>10635</v>
      </c>
      <c r="C10660" s="35">
        <v>0.71882958268126518</v>
      </c>
      <c r="D10660" s="35"/>
      <c r="E10660" s="35">
        <v>5.043729599147273E-2</v>
      </c>
      <c r="F10660" s="35"/>
      <c r="G10660" s="35">
        <v>0.34530108172373986</v>
      </c>
      <c r="H10660" s="35"/>
      <c r="I10660" s="35"/>
      <c r="J10660" s="35">
        <v>0.5501625668170057</v>
      </c>
      <c r="K10660" s="35">
        <v>1.6227487048561902</v>
      </c>
      <c r="L10660" s="35"/>
      <c r="M10660" s="35">
        <v>0.73438879110709609</v>
      </c>
      <c r="N10660" s="35"/>
      <c r="O10660" s="35">
        <v>4.7772843321434886E-3</v>
      </c>
      <c r="P10660" s="654"/>
      <c r="R10660" s="641" t="s">
        <v>2</v>
      </c>
      <c r="S10660" s="362"/>
      <c r="T10660" s="362"/>
      <c r="U10660" s="362"/>
      <c r="V10660" s="362"/>
      <c r="W10660" s="362"/>
      <c r="X10660" s="362"/>
      <c r="Y10660" s="362"/>
      <c r="Z10660" s="362"/>
      <c r="AA10660" s="362"/>
      <c r="AB10660" s="362"/>
    </row>
    <row r="10661" spans="2:28">
      <c r="B10661" s="137">
        <v>10636</v>
      </c>
      <c r="C10661" s="35">
        <v>0.4249141992574853</v>
      </c>
      <c r="D10661" s="35"/>
      <c r="E10661" s="35">
        <v>0.36609646884821762</v>
      </c>
      <c r="F10661" s="35"/>
      <c r="G10661" s="35">
        <v>1.1211594356107601</v>
      </c>
      <c r="H10661" s="35"/>
      <c r="I10661" s="35">
        <v>5.9932981338585767E-2</v>
      </c>
      <c r="J10661" s="35"/>
      <c r="K10661" s="35">
        <v>0.44733347638409199</v>
      </c>
      <c r="L10661" s="35"/>
      <c r="M10661" s="35">
        <v>0.24294554475421176</v>
      </c>
      <c r="N10661" s="35"/>
      <c r="O10661" s="35">
        <v>0.42108260849417806</v>
      </c>
      <c r="P10661" s="654"/>
      <c r="R10661" s="641" t="s">
        <v>2</v>
      </c>
      <c r="S10661" s="362"/>
      <c r="T10661" s="362"/>
      <c r="U10661" s="362"/>
      <c r="V10661" s="362"/>
      <c r="W10661" s="362"/>
      <c r="X10661" s="362"/>
      <c r="Y10661" s="362"/>
      <c r="Z10661" s="362"/>
      <c r="AA10661" s="362"/>
      <c r="AB10661" s="362"/>
    </row>
    <row r="10662" spans="2:28">
      <c r="B10662" s="137">
        <v>10637</v>
      </c>
      <c r="C10662" s="35"/>
      <c r="D10662" s="35">
        <v>1.6020716507068686</v>
      </c>
      <c r="E10662" s="35"/>
      <c r="F10662" s="35">
        <v>1.7945114041267445</v>
      </c>
      <c r="G10662" s="35"/>
      <c r="H10662" s="35">
        <v>2.0679653547747665</v>
      </c>
      <c r="I10662" s="35"/>
      <c r="J10662" s="35">
        <v>2.0685370438684845</v>
      </c>
      <c r="K10662" s="35"/>
      <c r="L10662" s="35">
        <v>1.0648645530045944</v>
      </c>
      <c r="M10662" s="35"/>
      <c r="N10662" s="35">
        <v>1.8619331274442676</v>
      </c>
      <c r="O10662" s="35"/>
      <c r="P10662" s="654">
        <v>2.4536447368935903</v>
      </c>
      <c r="R10662" s="641" t="s">
        <v>2</v>
      </c>
      <c r="S10662" s="362"/>
      <c r="T10662" s="362"/>
      <c r="U10662" s="362"/>
      <c r="V10662" s="362"/>
      <c r="W10662" s="362"/>
      <c r="X10662" s="362"/>
      <c r="Y10662" s="362"/>
      <c r="Z10662" s="362"/>
      <c r="AA10662" s="362"/>
      <c r="AB10662" s="362"/>
    </row>
    <row r="10663" spans="2:28">
      <c r="B10663" s="137">
        <v>10638</v>
      </c>
      <c r="C10663" s="35">
        <v>1.0897271061757188</v>
      </c>
      <c r="D10663" s="35"/>
      <c r="E10663" s="35">
        <v>0.44535602278669761</v>
      </c>
      <c r="F10663" s="35"/>
      <c r="G10663" s="35">
        <v>1.3000056758655039</v>
      </c>
      <c r="H10663" s="35"/>
      <c r="I10663" s="35">
        <v>0.41323339532906789</v>
      </c>
      <c r="J10663" s="35"/>
      <c r="K10663" s="35">
        <v>1.2249202980905174</v>
      </c>
      <c r="L10663" s="35"/>
      <c r="M10663" s="35">
        <v>0.84944685864097036</v>
      </c>
      <c r="N10663" s="35"/>
      <c r="O10663" s="35">
        <v>0.89657879054360401</v>
      </c>
      <c r="P10663" s="654"/>
      <c r="R10663" s="641" t="s">
        <v>2</v>
      </c>
      <c r="S10663" s="362"/>
      <c r="T10663" s="362"/>
      <c r="U10663" s="362"/>
      <c r="V10663" s="362"/>
      <c r="W10663" s="362"/>
      <c r="X10663" s="362"/>
      <c r="Y10663" s="362"/>
      <c r="Z10663" s="362"/>
      <c r="AA10663" s="362"/>
      <c r="AB10663" s="362"/>
    </row>
    <row r="10664" spans="2:28">
      <c r="B10664" s="137">
        <v>10639</v>
      </c>
      <c r="C10664" s="35"/>
      <c r="D10664" s="35">
        <v>1.2790605786322546</v>
      </c>
      <c r="E10664" s="35"/>
      <c r="F10664" s="35">
        <v>1.8182475467507215</v>
      </c>
      <c r="G10664" s="35"/>
      <c r="H10664" s="35">
        <v>0.76525522252795875</v>
      </c>
      <c r="I10664" s="35"/>
      <c r="J10664" s="35">
        <v>0.60752018367416039</v>
      </c>
      <c r="K10664" s="35"/>
      <c r="L10664" s="35">
        <v>0.73649050289389606</v>
      </c>
      <c r="M10664" s="35"/>
      <c r="N10664" s="35">
        <v>0.28411777087084822</v>
      </c>
      <c r="O10664" s="35"/>
      <c r="P10664" s="654">
        <v>0.69498044900999445</v>
      </c>
      <c r="R10664" s="641" t="s">
        <v>2</v>
      </c>
      <c r="S10664" s="362"/>
      <c r="T10664" s="362"/>
      <c r="U10664" s="362"/>
      <c r="V10664" s="362"/>
      <c r="W10664" s="362"/>
      <c r="X10664" s="362"/>
      <c r="Y10664" s="362"/>
      <c r="Z10664" s="362"/>
      <c r="AA10664" s="362"/>
      <c r="AB10664" s="362"/>
    </row>
    <row r="10665" spans="2:28">
      <c r="B10665" s="137">
        <v>10640</v>
      </c>
      <c r="C10665" s="35">
        <v>1.891311594933216</v>
      </c>
      <c r="D10665" s="35"/>
      <c r="E10665" s="35">
        <v>1.9744135583720961</v>
      </c>
      <c r="F10665" s="35"/>
      <c r="G10665" s="35">
        <v>0.90226459037709139</v>
      </c>
      <c r="H10665" s="35"/>
      <c r="I10665" s="35">
        <v>0.76003985554302533</v>
      </c>
      <c r="J10665" s="35"/>
      <c r="K10665" s="35">
        <v>0.76695681589498355</v>
      </c>
      <c r="L10665" s="35"/>
      <c r="M10665" s="35">
        <v>1.2463095860684774</v>
      </c>
      <c r="N10665" s="35"/>
      <c r="O10665" s="35">
        <v>0.48952813151928354</v>
      </c>
      <c r="P10665" s="654"/>
      <c r="R10665" s="641" t="s">
        <v>2</v>
      </c>
      <c r="S10665" s="362"/>
      <c r="T10665" s="362"/>
      <c r="U10665" s="362"/>
      <c r="V10665" s="362"/>
      <c r="W10665" s="362"/>
      <c r="X10665" s="362"/>
      <c r="Y10665" s="362"/>
      <c r="Z10665" s="362"/>
      <c r="AA10665" s="362"/>
      <c r="AB10665" s="362"/>
    </row>
    <row r="10666" spans="2:28">
      <c r="B10666" s="137">
        <v>10641</v>
      </c>
      <c r="C10666" s="35">
        <v>7.1944812683022094E-2</v>
      </c>
      <c r="D10666" s="35"/>
      <c r="E10666" s="35"/>
      <c r="F10666" s="35">
        <v>1.0408012107071001</v>
      </c>
      <c r="G10666" s="35"/>
      <c r="H10666" s="35">
        <v>0.17587824544808983</v>
      </c>
      <c r="I10666" s="35"/>
      <c r="J10666" s="35">
        <v>0.15419866405580818</v>
      </c>
      <c r="K10666" s="35">
        <v>0.31479282451175883</v>
      </c>
      <c r="L10666" s="35"/>
      <c r="M10666" s="35"/>
      <c r="N10666" s="35">
        <v>0.23510514218713055</v>
      </c>
      <c r="O10666" s="35">
        <v>0.54929890303491136</v>
      </c>
      <c r="P10666" s="654"/>
      <c r="R10666" s="641" t="s">
        <v>2</v>
      </c>
      <c r="S10666" s="362"/>
      <c r="T10666" s="362"/>
      <c r="U10666" s="362"/>
      <c r="V10666" s="362"/>
      <c r="W10666" s="362"/>
      <c r="X10666" s="362"/>
      <c r="Y10666" s="362"/>
      <c r="Z10666" s="362"/>
      <c r="AA10666" s="362"/>
      <c r="AB10666" s="362"/>
    </row>
    <row r="10667" spans="2:28">
      <c r="B10667" s="137">
        <v>10642</v>
      </c>
      <c r="C10667" s="35">
        <v>0.62687154169127113</v>
      </c>
      <c r="D10667" s="35"/>
      <c r="E10667" s="35"/>
      <c r="F10667" s="35">
        <v>0.39794448665177301</v>
      </c>
      <c r="G10667" s="35"/>
      <c r="H10667" s="35">
        <v>0.17351573922460459</v>
      </c>
      <c r="I10667" s="35"/>
      <c r="J10667" s="35">
        <v>0.21183207757704439</v>
      </c>
      <c r="K10667" s="35"/>
      <c r="L10667" s="35">
        <v>0.24457064791212454</v>
      </c>
      <c r="M10667" s="35">
        <v>0.27116439577985196</v>
      </c>
      <c r="N10667" s="35"/>
      <c r="O10667" s="35"/>
      <c r="P10667" s="654">
        <v>0.49372022958133582</v>
      </c>
      <c r="R10667" s="641" t="s">
        <v>2</v>
      </c>
      <c r="S10667" s="362"/>
      <c r="T10667" s="362"/>
      <c r="U10667" s="362"/>
      <c r="V10667" s="362"/>
      <c r="W10667" s="362"/>
      <c r="X10667" s="362"/>
      <c r="Y10667" s="362"/>
      <c r="Z10667" s="362"/>
      <c r="AA10667" s="362"/>
      <c r="AB10667" s="362"/>
    </row>
    <row r="10668" spans="2:28">
      <c r="B10668" s="137">
        <v>10643</v>
      </c>
      <c r="C10668" s="35">
        <v>0.68093327134558157</v>
      </c>
      <c r="D10668" s="35"/>
      <c r="E10668" s="35">
        <v>0.80446078455674008</v>
      </c>
      <c r="F10668" s="35"/>
      <c r="G10668" s="35"/>
      <c r="H10668" s="35">
        <v>0.39184281439172763</v>
      </c>
      <c r="I10668" s="35">
        <v>1.4825089904532274</v>
      </c>
      <c r="J10668" s="35"/>
      <c r="K10668" s="35">
        <v>1.1216932570745413</v>
      </c>
      <c r="L10668" s="35"/>
      <c r="M10668" s="35">
        <v>0.92780369177357103</v>
      </c>
      <c r="N10668" s="35"/>
      <c r="O10668" s="35">
        <v>0.80144517550948124</v>
      </c>
      <c r="P10668" s="654"/>
      <c r="R10668" s="641" t="s">
        <v>2</v>
      </c>
      <c r="S10668" s="362"/>
      <c r="T10668" s="362"/>
      <c r="U10668" s="362"/>
      <c r="V10668" s="362"/>
      <c r="W10668" s="362"/>
      <c r="X10668" s="362"/>
      <c r="Y10668" s="362"/>
      <c r="Z10668" s="362"/>
      <c r="AA10668" s="362"/>
      <c r="AB10668" s="362"/>
    </row>
    <row r="10669" spans="2:28">
      <c r="B10669" s="137">
        <v>10644</v>
      </c>
      <c r="C10669" s="35"/>
      <c r="D10669" s="35">
        <v>0.22101924790239197</v>
      </c>
      <c r="E10669" s="35">
        <v>0.57777081984005918</v>
      </c>
      <c r="F10669" s="35"/>
      <c r="G10669" s="35"/>
      <c r="H10669" s="35">
        <v>0.92981042912939826</v>
      </c>
      <c r="I10669" s="35">
        <v>1.0681168358473188</v>
      </c>
      <c r="J10669" s="35"/>
      <c r="K10669" s="35">
        <v>0.29801942649455182</v>
      </c>
      <c r="L10669" s="35"/>
      <c r="M10669" s="35">
        <v>0.65620759327002443</v>
      </c>
      <c r="N10669" s="35"/>
      <c r="O10669" s="35">
        <v>0.1384597433618765</v>
      </c>
      <c r="P10669" s="654"/>
      <c r="R10669" s="641" t="s">
        <v>2</v>
      </c>
      <c r="S10669" s="362"/>
      <c r="T10669" s="362"/>
      <c r="U10669" s="362"/>
      <c r="V10669" s="362"/>
      <c r="W10669" s="362"/>
      <c r="X10669" s="362"/>
      <c r="Y10669" s="362"/>
      <c r="Z10669" s="362"/>
      <c r="AA10669" s="362"/>
      <c r="AB10669" s="362"/>
    </row>
    <row r="10670" spans="2:28">
      <c r="B10670" s="137">
        <v>10645</v>
      </c>
      <c r="C10670" s="35"/>
      <c r="D10670" s="35">
        <v>0.34500291448297121</v>
      </c>
      <c r="E10670" s="35"/>
      <c r="F10670" s="35">
        <v>0.36097775930283471</v>
      </c>
      <c r="G10670" s="35">
        <v>0.66928461274890561</v>
      </c>
      <c r="H10670" s="35"/>
      <c r="I10670" s="35">
        <v>0.49093630635597696</v>
      </c>
      <c r="J10670" s="35"/>
      <c r="K10670" s="35">
        <v>0.73111262956284018</v>
      </c>
      <c r="L10670" s="35"/>
      <c r="M10670" s="35"/>
      <c r="N10670" s="35">
        <v>0.62468710196800481</v>
      </c>
      <c r="O10670" s="35">
        <v>0.1150205452739769</v>
      </c>
      <c r="P10670" s="654"/>
      <c r="R10670" s="641" t="s">
        <v>2</v>
      </c>
      <c r="S10670" s="362"/>
      <c r="T10670" s="362"/>
      <c r="U10670" s="362"/>
      <c r="V10670" s="362"/>
      <c r="W10670" s="362"/>
      <c r="X10670" s="362"/>
      <c r="Y10670" s="362"/>
      <c r="Z10670" s="362"/>
      <c r="AA10670" s="362"/>
      <c r="AB10670" s="362"/>
    </row>
    <row r="10671" spans="2:28">
      <c r="B10671" s="137">
        <v>10646</v>
      </c>
      <c r="C10671" s="35"/>
      <c r="D10671" s="35">
        <v>0.88947172258931873</v>
      </c>
      <c r="E10671" s="35"/>
      <c r="F10671" s="35">
        <v>1.2982335735536361</v>
      </c>
      <c r="G10671" s="35"/>
      <c r="H10671" s="35">
        <v>1.0199812924672742</v>
      </c>
      <c r="I10671" s="35"/>
      <c r="J10671" s="35">
        <v>0.85214171552783757</v>
      </c>
      <c r="K10671" s="35"/>
      <c r="L10671" s="35">
        <v>1.222993241567742</v>
      </c>
      <c r="M10671" s="35"/>
      <c r="N10671" s="35">
        <v>0.69908845373152151</v>
      </c>
      <c r="O10671" s="35"/>
      <c r="P10671" s="654">
        <v>1.7185566234643332</v>
      </c>
      <c r="R10671" s="641" t="s">
        <v>2</v>
      </c>
      <c r="S10671" s="362"/>
      <c r="T10671" s="362"/>
      <c r="U10671" s="362"/>
      <c r="V10671" s="362"/>
      <c r="W10671" s="362"/>
      <c r="X10671" s="362"/>
      <c r="Y10671" s="362"/>
      <c r="Z10671" s="362"/>
      <c r="AA10671" s="362"/>
      <c r="AB10671" s="362"/>
    </row>
    <row r="10672" spans="2:28">
      <c r="B10672" s="137">
        <v>10647</v>
      </c>
      <c r="C10672" s="35">
        <v>1.4706204286455642</v>
      </c>
      <c r="D10672" s="35"/>
      <c r="E10672" s="35">
        <v>0.52785960442530266</v>
      </c>
      <c r="F10672" s="35"/>
      <c r="G10672" s="35">
        <v>1.7425670718771742</v>
      </c>
      <c r="H10672" s="35"/>
      <c r="I10672" s="35">
        <v>1.1229302372128152</v>
      </c>
      <c r="J10672" s="35"/>
      <c r="K10672" s="35">
        <v>1.7818216051385314</v>
      </c>
      <c r="L10672" s="35"/>
      <c r="M10672" s="35">
        <v>1.3827678551698872</v>
      </c>
      <c r="N10672" s="35"/>
      <c r="O10672" s="35">
        <v>1.2986304863320783</v>
      </c>
      <c r="P10672" s="654"/>
      <c r="R10672" s="641" t="s">
        <v>2</v>
      </c>
      <c r="S10672" s="362"/>
      <c r="T10672" s="362"/>
      <c r="U10672" s="362"/>
      <c r="V10672" s="362"/>
      <c r="W10672" s="362"/>
      <c r="X10672" s="362"/>
      <c r="Y10672" s="362"/>
      <c r="Z10672" s="362"/>
      <c r="AA10672" s="362"/>
      <c r="AB10672" s="362"/>
    </row>
    <row r="10673" spans="2:28">
      <c r="B10673" s="137">
        <v>10648</v>
      </c>
      <c r="C10673" s="35"/>
      <c r="D10673" s="35">
        <v>1.1787235339408224</v>
      </c>
      <c r="E10673" s="35"/>
      <c r="F10673" s="35">
        <v>1.4753812060080798</v>
      </c>
      <c r="G10673" s="35"/>
      <c r="H10673" s="35">
        <v>0.67271427101055359</v>
      </c>
      <c r="I10673" s="35"/>
      <c r="J10673" s="35">
        <v>1.1642181156678437</v>
      </c>
      <c r="K10673" s="35"/>
      <c r="L10673" s="35">
        <v>1.2325037824338114</v>
      </c>
      <c r="M10673" s="35"/>
      <c r="N10673" s="35">
        <v>1.0691767534647219</v>
      </c>
      <c r="O10673" s="35"/>
      <c r="P10673" s="654">
        <v>2.4792595927096985</v>
      </c>
      <c r="R10673" s="641" t="s">
        <v>2</v>
      </c>
      <c r="S10673" s="362"/>
      <c r="T10673" s="362"/>
      <c r="U10673" s="362"/>
      <c r="V10673" s="362"/>
      <c r="W10673" s="362"/>
      <c r="X10673" s="362"/>
      <c r="Y10673" s="362"/>
      <c r="Z10673" s="362"/>
      <c r="AA10673" s="362"/>
      <c r="AB10673" s="362"/>
    </row>
    <row r="10674" spans="2:28">
      <c r="B10674" s="137">
        <v>10649</v>
      </c>
      <c r="C10674" s="35"/>
      <c r="D10674" s="35">
        <v>0.2651329540304655</v>
      </c>
      <c r="E10674" s="35"/>
      <c r="F10674" s="35">
        <v>0.54055987681493856</v>
      </c>
      <c r="G10674" s="35"/>
      <c r="H10674" s="35">
        <v>0.30124517573187592</v>
      </c>
      <c r="I10674" s="35"/>
      <c r="J10674" s="35">
        <v>1.3018197187599654</v>
      </c>
      <c r="K10674" s="35"/>
      <c r="L10674" s="35">
        <v>1.1625063365274215</v>
      </c>
      <c r="M10674" s="35"/>
      <c r="N10674" s="35">
        <v>1.4967488889708578</v>
      </c>
      <c r="O10674" s="35"/>
      <c r="P10674" s="654">
        <v>0.30635285442809917</v>
      </c>
      <c r="R10674" s="641" t="s">
        <v>2</v>
      </c>
      <c r="S10674" s="362"/>
      <c r="T10674" s="362"/>
      <c r="U10674" s="362"/>
      <c r="V10674" s="362"/>
      <c r="W10674" s="362"/>
      <c r="X10674" s="362"/>
      <c r="Y10674" s="362"/>
      <c r="Z10674" s="362"/>
      <c r="AA10674" s="362"/>
      <c r="AB10674" s="362"/>
    </row>
    <row r="10675" spans="2:28">
      <c r="B10675" s="137">
        <v>10650</v>
      </c>
      <c r="C10675" s="35">
        <v>0.17489990842539518</v>
      </c>
      <c r="D10675" s="35"/>
      <c r="E10675" s="35">
        <v>1.6629442223980149</v>
      </c>
      <c r="F10675" s="35"/>
      <c r="G10675" s="35">
        <v>1.4041077192418794</v>
      </c>
      <c r="H10675" s="35"/>
      <c r="I10675" s="35">
        <v>1.7338471245777454</v>
      </c>
      <c r="J10675" s="35"/>
      <c r="K10675" s="35">
        <v>2.1270824288187149</v>
      </c>
      <c r="L10675" s="35"/>
      <c r="M10675" s="35">
        <v>1.9248612205766342</v>
      </c>
      <c r="N10675" s="35"/>
      <c r="O10675" s="35">
        <v>1.8853248001466489</v>
      </c>
      <c r="P10675" s="654"/>
      <c r="R10675" s="641" t="s">
        <v>2</v>
      </c>
      <c r="S10675" s="362"/>
      <c r="T10675" s="362"/>
      <c r="U10675" s="362"/>
      <c r="V10675" s="362"/>
      <c r="W10675" s="362"/>
      <c r="X10675" s="362"/>
      <c r="Y10675" s="362"/>
      <c r="Z10675" s="362"/>
      <c r="AA10675" s="362"/>
      <c r="AB10675" s="362"/>
    </row>
    <row r="10676" spans="2:28">
      <c r="B10676" s="137">
        <v>10651</v>
      </c>
      <c r="C10676" s="35"/>
      <c r="D10676" s="35">
        <v>1.60025150798431</v>
      </c>
      <c r="E10676" s="35"/>
      <c r="F10676" s="35">
        <v>2.1024838050628931</v>
      </c>
      <c r="G10676" s="35"/>
      <c r="H10676" s="35">
        <v>2.1031451035950242</v>
      </c>
      <c r="I10676" s="35"/>
      <c r="J10676" s="35">
        <v>0.97598527964368775</v>
      </c>
      <c r="K10676" s="35"/>
      <c r="L10676" s="35">
        <v>1.7752458102023874</v>
      </c>
      <c r="M10676" s="35"/>
      <c r="N10676" s="35">
        <v>2.5686935826774109</v>
      </c>
      <c r="O10676" s="35"/>
      <c r="P10676" s="654">
        <v>1.6222119040081213</v>
      </c>
      <c r="R10676" s="641" t="s">
        <v>2</v>
      </c>
      <c r="S10676" s="362"/>
      <c r="T10676" s="362"/>
      <c r="U10676" s="362"/>
      <c r="V10676" s="362"/>
      <c r="W10676" s="362"/>
      <c r="X10676" s="362"/>
      <c r="Y10676" s="362"/>
      <c r="Z10676" s="362"/>
      <c r="AA10676" s="362"/>
      <c r="AB10676" s="362"/>
    </row>
    <row r="10677" spans="2:28">
      <c r="B10677" s="137">
        <v>10652</v>
      </c>
      <c r="C10677" s="35"/>
      <c r="D10677" s="35">
        <v>0.95193177425690745</v>
      </c>
      <c r="E10677" s="35">
        <v>0.44321496113583331</v>
      </c>
      <c r="F10677" s="35"/>
      <c r="G10677" s="35"/>
      <c r="H10677" s="35">
        <v>0.13530170563412444</v>
      </c>
      <c r="I10677" s="35"/>
      <c r="J10677" s="35">
        <v>1.2867752858457497</v>
      </c>
      <c r="K10677" s="35"/>
      <c r="L10677" s="35">
        <v>0.50472221203275602</v>
      </c>
      <c r="M10677" s="35"/>
      <c r="N10677" s="35">
        <v>1.0753109984845213</v>
      </c>
      <c r="O10677" s="35"/>
      <c r="P10677" s="654">
        <v>0.19082435089591399</v>
      </c>
      <c r="R10677" s="641" t="s">
        <v>2</v>
      </c>
      <c r="S10677" s="362"/>
      <c r="T10677" s="362"/>
      <c r="U10677" s="362"/>
      <c r="V10677" s="362"/>
      <c r="W10677" s="362"/>
      <c r="X10677" s="362"/>
      <c r="Y10677" s="362"/>
      <c r="Z10677" s="362"/>
      <c r="AA10677" s="362"/>
      <c r="AB10677" s="362"/>
    </row>
    <row r="10678" spans="2:28">
      <c r="B10678" s="137">
        <v>10653</v>
      </c>
      <c r="C10678" s="35"/>
      <c r="D10678" s="35">
        <v>0.12857793781847654</v>
      </c>
      <c r="E10678" s="35"/>
      <c r="F10678" s="35">
        <v>0.9474457227173797</v>
      </c>
      <c r="G10678" s="35"/>
      <c r="H10678" s="35">
        <v>0.59856203429197885</v>
      </c>
      <c r="I10678" s="35"/>
      <c r="J10678" s="35">
        <v>0.97982405653340265</v>
      </c>
      <c r="K10678" s="35"/>
      <c r="L10678" s="35">
        <v>0.29344693220475832</v>
      </c>
      <c r="M10678" s="35"/>
      <c r="N10678" s="35">
        <v>1.1742736595694503</v>
      </c>
      <c r="O10678" s="35"/>
      <c r="P10678" s="654">
        <v>0.97229352393227564</v>
      </c>
      <c r="R10678" s="641" t="s">
        <v>2</v>
      </c>
      <c r="S10678" s="362"/>
      <c r="T10678" s="362"/>
      <c r="U10678" s="362"/>
      <c r="V10678" s="362"/>
      <c r="W10678" s="362"/>
      <c r="X10678" s="362"/>
      <c r="Y10678" s="362"/>
      <c r="Z10678" s="362"/>
      <c r="AA10678" s="362"/>
      <c r="AB10678" s="362"/>
    </row>
    <row r="10679" spans="2:28">
      <c r="B10679" s="137">
        <v>10654</v>
      </c>
      <c r="C10679" s="35">
        <v>0.70593045337092852</v>
      </c>
      <c r="D10679" s="35"/>
      <c r="E10679" s="35">
        <v>1.25134938012053</v>
      </c>
      <c r="F10679" s="35"/>
      <c r="G10679" s="35">
        <v>0.85441793202217886</v>
      </c>
      <c r="H10679" s="35"/>
      <c r="I10679" s="35">
        <v>0.82816123865997082</v>
      </c>
      <c r="J10679" s="35"/>
      <c r="K10679" s="35"/>
      <c r="L10679" s="35">
        <v>0.10779543559470446</v>
      </c>
      <c r="M10679" s="35"/>
      <c r="N10679" s="35">
        <v>0.82755919941751743</v>
      </c>
      <c r="O10679" s="35">
        <v>0.6172213022542955</v>
      </c>
      <c r="P10679" s="654"/>
      <c r="R10679" s="641" t="s">
        <v>2</v>
      </c>
      <c r="S10679" s="362"/>
      <c r="T10679" s="362"/>
      <c r="U10679" s="362"/>
      <c r="V10679" s="362"/>
      <c r="W10679" s="362"/>
      <c r="X10679" s="362"/>
      <c r="Y10679" s="362"/>
      <c r="Z10679" s="362"/>
      <c r="AA10679" s="362"/>
      <c r="AB10679" s="362"/>
    </row>
    <row r="10680" spans="2:28">
      <c r="B10680" s="137">
        <v>10655</v>
      </c>
      <c r="C10680" s="35">
        <v>0.47290421262573779</v>
      </c>
      <c r="D10680" s="35"/>
      <c r="E10680" s="35"/>
      <c r="F10680" s="35">
        <v>1.529718428790243</v>
      </c>
      <c r="G10680" s="35">
        <v>0.92062426272979148</v>
      </c>
      <c r="H10680" s="35"/>
      <c r="I10680" s="35">
        <v>3.7355109387972527E-2</v>
      </c>
      <c r="J10680" s="35"/>
      <c r="K10680" s="35">
        <v>0.65432489897879587</v>
      </c>
      <c r="L10680" s="35"/>
      <c r="M10680" s="35"/>
      <c r="N10680" s="35">
        <v>0.14090052718676649</v>
      </c>
      <c r="O10680" s="35"/>
      <c r="P10680" s="654">
        <v>0.41738244788131101</v>
      </c>
      <c r="R10680" s="641" t="s">
        <v>2</v>
      </c>
      <c r="S10680" s="362"/>
      <c r="T10680" s="362"/>
      <c r="U10680" s="362"/>
      <c r="V10680" s="362"/>
      <c r="W10680" s="362"/>
      <c r="X10680" s="362"/>
      <c r="Y10680" s="362"/>
      <c r="Z10680" s="362"/>
      <c r="AA10680" s="362"/>
      <c r="AB10680" s="362"/>
    </row>
    <row r="10681" spans="2:28">
      <c r="B10681" s="137">
        <v>10656</v>
      </c>
      <c r="C10681" s="35"/>
      <c r="D10681" s="35">
        <v>0.60446780641913211</v>
      </c>
      <c r="E10681" s="35"/>
      <c r="F10681" s="35">
        <v>2.6363853722872856</v>
      </c>
      <c r="G10681" s="35"/>
      <c r="H10681" s="35">
        <v>1.7963938209035972</v>
      </c>
      <c r="I10681" s="35"/>
      <c r="J10681" s="35">
        <v>2.0019616914971694</v>
      </c>
      <c r="K10681" s="35"/>
      <c r="L10681" s="35">
        <v>1.9337836620859918</v>
      </c>
      <c r="M10681" s="35"/>
      <c r="N10681" s="35">
        <v>1.6037464504542056</v>
      </c>
      <c r="O10681" s="35"/>
      <c r="P10681" s="654">
        <v>1.9255105884970063</v>
      </c>
      <c r="R10681" s="641" t="s">
        <v>2</v>
      </c>
      <c r="S10681" s="362"/>
      <c r="T10681" s="362"/>
      <c r="U10681" s="362"/>
      <c r="V10681" s="362"/>
      <c r="W10681" s="362"/>
      <c r="X10681" s="362"/>
      <c r="Y10681" s="362"/>
      <c r="Z10681" s="362"/>
      <c r="AA10681" s="362"/>
      <c r="AB10681" s="362"/>
    </row>
    <row r="10682" spans="2:28">
      <c r="B10682" s="137">
        <v>10657</v>
      </c>
      <c r="C10682" s="35"/>
      <c r="D10682" s="35">
        <v>0.21542347353297051</v>
      </c>
      <c r="E10682" s="35"/>
      <c r="F10682" s="35">
        <v>0.29150461324133553</v>
      </c>
      <c r="G10682" s="35"/>
      <c r="H10682" s="35">
        <v>0.70453817618533565</v>
      </c>
      <c r="I10682" s="35"/>
      <c r="J10682" s="35">
        <v>0.33092622782431175</v>
      </c>
      <c r="K10682" s="35"/>
      <c r="L10682" s="35">
        <v>1.1007496666087782</v>
      </c>
      <c r="M10682" s="35"/>
      <c r="N10682" s="35">
        <v>0.18671685278136299</v>
      </c>
      <c r="O10682" s="35"/>
      <c r="P10682" s="654">
        <v>1.089978956804138</v>
      </c>
      <c r="R10682" s="641" t="s">
        <v>2</v>
      </c>
      <c r="S10682" s="362"/>
      <c r="T10682" s="362"/>
      <c r="U10682" s="362"/>
      <c r="V10682" s="362"/>
      <c r="W10682" s="362"/>
      <c r="X10682" s="362"/>
      <c r="Y10682" s="362"/>
      <c r="Z10682" s="362"/>
      <c r="AA10682" s="362"/>
      <c r="AB10682" s="362"/>
    </row>
    <row r="10683" spans="2:28">
      <c r="B10683" s="137">
        <v>10658</v>
      </c>
      <c r="C10683" s="35">
        <v>9.9081392477212676E-2</v>
      </c>
      <c r="D10683" s="35"/>
      <c r="E10683" s="35">
        <v>0.67247129623702018</v>
      </c>
      <c r="F10683" s="35"/>
      <c r="G10683" s="35">
        <v>0.14086685655185452</v>
      </c>
      <c r="H10683" s="35"/>
      <c r="I10683" s="35">
        <v>0.47547237937029874</v>
      </c>
      <c r="J10683" s="35"/>
      <c r="K10683" s="35">
        <v>0.3934097687026864</v>
      </c>
      <c r="L10683" s="35"/>
      <c r="M10683" s="35">
        <v>0.92157150600068072</v>
      </c>
      <c r="N10683" s="35"/>
      <c r="O10683" s="35">
        <v>0.32934696102527772</v>
      </c>
      <c r="P10683" s="654"/>
      <c r="R10683" s="641" t="s">
        <v>2</v>
      </c>
      <c r="S10683" s="362"/>
      <c r="T10683" s="362"/>
      <c r="U10683" s="362"/>
      <c r="V10683" s="362"/>
      <c r="W10683" s="362"/>
      <c r="X10683" s="362"/>
      <c r="Y10683" s="362"/>
      <c r="Z10683" s="362"/>
      <c r="AA10683" s="362"/>
      <c r="AB10683" s="362"/>
    </row>
    <row r="10684" spans="2:28">
      <c r="B10684" s="137">
        <v>10659</v>
      </c>
      <c r="C10684" s="35">
        <v>1.6065920992469677E-2</v>
      </c>
      <c r="D10684" s="35"/>
      <c r="E10684" s="35"/>
      <c r="F10684" s="35">
        <v>0.88215958970569308</v>
      </c>
      <c r="G10684" s="35"/>
      <c r="H10684" s="35">
        <v>0.11386230393853321</v>
      </c>
      <c r="I10684" s="35"/>
      <c r="J10684" s="35">
        <v>0.46671363181524406</v>
      </c>
      <c r="K10684" s="35">
        <v>0.30501127636387931</v>
      </c>
      <c r="L10684" s="35"/>
      <c r="M10684" s="35">
        <v>1.0327365666638852</v>
      </c>
      <c r="N10684" s="35"/>
      <c r="O10684" s="35"/>
      <c r="P10684" s="654">
        <v>0.54904021853807317</v>
      </c>
      <c r="R10684" s="641" t="s">
        <v>2</v>
      </c>
      <c r="S10684" s="362"/>
      <c r="T10684" s="362"/>
      <c r="U10684" s="362"/>
      <c r="V10684" s="362"/>
      <c r="W10684" s="362"/>
      <c r="X10684" s="362"/>
      <c r="Y10684" s="362"/>
      <c r="Z10684" s="362"/>
      <c r="AA10684" s="362"/>
      <c r="AB10684" s="362"/>
    </row>
    <row r="10685" spans="2:28">
      <c r="B10685" s="137">
        <v>10660</v>
      </c>
      <c r="C10685" s="35">
        <v>0.21659886166454517</v>
      </c>
      <c r="D10685" s="35"/>
      <c r="E10685" s="35">
        <v>0.4303065866252242</v>
      </c>
      <c r="F10685" s="35"/>
      <c r="G10685" s="35">
        <v>0.17820871842834701</v>
      </c>
      <c r="H10685" s="35"/>
      <c r="I10685" s="35">
        <v>0.82806948517881063</v>
      </c>
      <c r="J10685" s="35"/>
      <c r="K10685" s="35"/>
      <c r="L10685" s="35">
        <v>0.44790102394814374</v>
      </c>
      <c r="M10685" s="35"/>
      <c r="N10685" s="35">
        <v>0.24314440577852209</v>
      </c>
      <c r="O10685" s="35"/>
      <c r="P10685" s="654">
        <v>0.18193834772607143</v>
      </c>
      <c r="R10685" s="641" t="s">
        <v>2</v>
      </c>
      <c r="S10685" s="362"/>
      <c r="T10685" s="362"/>
      <c r="U10685" s="362"/>
      <c r="V10685" s="362"/>
      <c r="W10685" s="362"/>
      <c r="X10685" s="362"/>
      <c r="Y10685" s="362"/>
      <c r="Z10685" s="362"/>
      <c r="AA10685" s="362"/>
      <c r="AB10685" s="362"/>
    </row>
    <row r="10686" spans="2:28">
      <c r="B10686" s="137">
        <v>10661</v>
      </c>
      <c r="C10686" s="35">
        <v>6.6509120647867556E-2</v>
      </c>
      <c r="D10686" s="35"/>
      <c r="E10686" s="35"/>
      <c r="F10686" s="35">
        <v>0.62863854183422718</v>
      </c>
      <c r="G10686" s="35">
        <v>0.39152314475245742</v>
      </c>
      <c r="H10686" s="35"/>
      <c r="I10686" s="35">
        <v>0.1212525475643922</v>
      </c>
      <c r="J10686" s="35"/>
      <c r="K10686" s="35"/>
      <c r="L10686" s="35">
        <v>0.35015324553219923</v>
      </c>
      <c r="M10686" s="35">
        <v>0.7288468886513807</v>
      </c>
      <c r="N10686" s="35"/>
      <c r="O10686" s="35"/>
      <c r="P10686" s="654">
        <v>0.55426791670171183</v>
      </c>
      <c r="R10686" s="641" t="s">
        <v>2</v>
      </c>
      <c r="S10686" s="362"/>
      <c r="T10686" s="362"/>
      <c r="U10686" s="362"/>
      <c r="V10686" s="362"/>
      <c r="W10686" s="362"/>
      <c r="X10686" s="362"/>
      <c r="Y10686" s="362"/>
      <c r="Z10686" s="362"/>
      <c r="AA10686" s="362"/>
      <c r="AB10686" s="362"/>
    </row>
    <row r="10687" spans="2:28">
      <c r="B10687" s="137">
        <v>10662</v>
      </c>
      <c r="C10687" s="35"/>
      <c r="D10687" s="35">
        <v>0.40629883532153543</v>
      </c>
      <c r="E10687" s="35">
        <v>0.51897834422936262</v>
      </c>
      <c r="F10687" s="35"/>
      <c r="G10687" s="35">
        <v>4.3880806321664634E-2</v>
      </c>
      <c r="H10687" s="35"/>
      <c r="I10687" s="35">
        <v>0.50297353220228069</v>
      </c>
      <c r="J10687" s="35"/>
      <c r="K10687" s="35"/>
      <c r="L10687" s="35">
        <v>0.26562862519776953</v>
      </c>
      <c r="M10687" s="35">
        <v>2.1787308217332265E-2</v>
      </c>
      <c r="N10687" s="35"/>
      <c r="O10687" s="35">
        <v>0.66394572766652338</v>
      </c>
      <c r="P10687" s="654"/>
      <c r="R10687" s="641" t="s">
        <v>2</v>
      </c>
      <c r="S10687" s="362"/>
      <c r="T10687" s="362"/>
      <c r="U10687" s="362"/>
      <c r="V10687" s="362"/>
      <c r="W10687" s="362"/>
      <c r="X10687" s="362"/>
      <c r="Y10687" s="362"/>
      <c r="Z10687" s="362"/>
      <c r="AA10687" s="362"/>
      <c r="AB10687" s="362"/>
    </row>
    <row r="10688" spans="2:28">
      <c r="B10688" s="137">
        <v>10663</v>
      </c>
      <c r="C10688" s="35"/>
      <c r="D10688" s="35">
        <v>0.35042302754565285</v>
      </c>
      <c r="E10688" s="35"/>
      <c r="F10688" s="35">
        <v>0.25183807042023282</v>
      </c>
      <c r="G10688" s="35"/>
      <c r="H10688" s="35">
        <v>0.45812523376367043</v>
      </c>
      <c r="I10688" s="35"/>
      <c r="J10688" s="35">
        <v>1.387996571749551</v>
      </c>
      <c r="K10688" s="35"/>
      <c r="L10688" s="35">
        <v>0.39787211510562398</v>
      </c>
      <c r="M10688" s="35"/>
      <c r="N10688" s="35">
        <v>0.26066392126418619</v>
      </c>
      <c r="O10688" s="35"/>
      <c r="P10688" s="654">
        <v>1.3894999686478839</v>
      </c>
      <c r="R10688" s="641" t="s">
        <v>2</v>
      </c>
      <c r="S10688" s="362"/>
      <c r="T10688" s="362"/>
      <c r="U10688" s="362"/>
      <c r="V10688" s="362"/>
      <c r="W10688" s="362"/>
      <c r="X10688" s="362"/>
      <c r="Y10688" s="362"/>
      <c r="Z10688" s="362"/>
      <c r="AA10688" s="362"/>
      <c r="AB10688" s="362"/>
    </row>
    <row r="10689" spans="2:28">
      <c r="B10689" s="137">
        <v>10664</v>
      </c>
      <c r="C10689" s="35"/>
      <c r="D10689" s="35">
        <v>4.9193071178788156E-3</v>
      </c>
      <c r="E10689" s="35">
        <v>0.13573688530958827</v>
      </c>
      <c r="F10689" s="35"/>
      <c r="G10689" s="35"/>
      <c r="H10689" s="35">
        <v>1.1006234096636089</v>
      </c>
      <c r="I10689" s="35"/>
      <c r="J10689" s="35">
        <v>0.42167508525524106</v>
      </c>
      <c r="K10689" s="35">
        <v>0.47511239704647712</v>
      </c>
      <c r="L10689" s="35"/>
      <c r="M10689" s="35"/>
      <c r="N10689" s="35">
        <v>0.1870345487618516</v>
      </c>
      <c r="O10689" s="35"/>
      <c r="P10689" s="654">
        <v>0.21281671209557831</v>
      </c>
      <c r="R10689" s="641" t="s">
        <v>2</v>
      </c>
      <c r="S10689" s="362"/>
      <c r="T10689" s="362"/>
      <c r="U10689" s="362"/>
      <c r="V10689" s="362"/>
      <c r="W10689" s="362"/>
      <c r="X10689" s="362"/>
      <c r="Y10689" s="362"/>
      <c r="Z10689" s="362"/>
      <c r="AA10689" s="362"/>
      <c r="AB10689" s="362"/>
    </row>
    <row r="10690" spans="2:28">
      <c r="B10690" s="137">
        <v>10665</v>
      </c>
      <c r="C10690" s="35"/>
      <c r="D10690" s="35">
        <v>0.61740639726912394</v>
      </c>
      <c r="E10690" s="35">
        <v>0.20512778864511533</v>
      </c>
      <c r="F10690" s="35"/>
      <c r="G10690" s="35"/>
      <c r="H10690" s="35">
        <v>0.15360895444300957</v>
      </c>
      <c r="I10690" s="35"/>
      <c r="J10690" s="35">
        <v>0.10622881785233289</v>
      </c>
      <c r="K10690" s="35"/>
      <c r="L10690" s="35">
        <v>0.49315832990641478</v>
      </c>
      <c r="M10690" s="35"/>
      <c r="N10690" s="35">
        <v>0.35860021162214101</v>
      </c>
      <c r="O10690" s="35">
        <v>5.8801503848653493E-2</v>
      </c>
      <c r="P10690" s="654"/>
      <c r="R10690" s="641" t="s">
        <v>2</v>
      </c>
      <c r="S10690" s="362"/>
      <c r="T10690" s="362"/>
      <c r="U10690" s="362"/>
      <c r="V10690" s="362"/>
      <c r="W10690" s="362"/>
      <c r="X10690" s="362"/>
      <c r="Y10690" s="362"/>
      <c r="Z10690" s="362"/>
      <c r="AA10690" s="362"/>
      <c r="AB10690" s="362"/>
    </row>
    <row r="10691" spans="2:28">
      <c r="B10691" s="137">
        <v>10666</v>
      </c>
      <c r="C10691" s="35"/>
      <c r="D10691" s="35">
        <v>0.65871810201913206</v>
      </c>
      <c r="E10691" s="35"/>
      <c r="F10691" s="35">
        <v>0.70257191631390103</v>
      </c>
      <c r="G10691" s="35">
        <v>0.15710749223541789</v>
      </c>
      <c r="H10691" s="35"/>
      <c r="I10691" s="35"/>
      <c r="J10691" s="35">
        <v>1.0603575592244152</v>
      </c>
      <c r="K10691" s="35"/>
      <c r="L10691" s="35">
        <v>0.62896786827742346</v>
      </c>
      <c r="M10691" s="35">
        <v>8.8687758557276355E-2</v>
      </c>
      <c r="N10691" s="35"/>
      <c r="O10691" s="35"/>
      <c r="P10691" s="654">
        <v>1.3290979640102074</v>
      </c>
      <c r="R10691" s="641" t="s">
        <v>2</v>
      </c>
      <c r="S10691" s="362"/>
      <c r="T10691" s="362"/>
      <c r="U10691" s="362"/>
      <c r="V10691" s="362"/>
      <c r="W10691" s="362"/>
      <c r="X10691" s="362"/>
      <c r="Y10691" s="362"/>
      <c r="Z10691" s="362"/>
      <c r="AA10691" s="362"/>
      <c r="AB10691" s="362"/>
    </row>
    <row r="10692" spans="2:28">
      <c r="B10692" s="137">
        <v>10667</v>
      </c>
      <c r="C10692" s="35"/>
      <c r="D10692" s="35">
        <v>0.54460335956099193</v>
      </c>
      <c r="E10692" s="35"/>
      <c r="F10692" s="35">
        <v>0.89232009684295011</v>
      </c>
      <c r="G10692" s="35"/>
      <c r="H10692" s="35">
        <v>0.92110624716728373</v>
      </c>
      <c r="I10692" s="35"/>
      <c r="J10692" s="35">
        <v>1.2172326634107582</v>
      </c>
      <c r="K10692" s="35"/>
      <c r="L10692" s="35">
        <v>0.41553793518462978</v>
      </c>
      <c r="M10692" s="35"/>
      <c r="N10692" s="35">
        <v>0.65119523718016092</v>
      </c>
      <c r="O10692" s="35"/>
      <c r="P10692" s="654">
        <v>0.46594533898353241</v>
      </c>
      <c r="R10692" s="641" t="s">
        <v>2</v>
      </c>
      <c r="S10692" s="362"/>
      <c r="T10692" s="362"/>
      <c r="U10692" s="362"/>
      <c r="V10692" s="362"/>
      <c r="W10692" s="362"/>
      <c r="X10692" s="362"/>
      <c r="Y10692" s="362"/>
      <c r="Z10692" s="362"/>
      <c r="AA10692" s="362"/>
      <c r="AB10692" s="362"/>
    </row>
    <row r="10693" spans="2:28">
      <c r="B10693" s="137">
        <v>10668</v>
      </c>
      <c r="C10693" s="35"/>
      <c r="D10693" s="35">
        <v>0.4068906761214936</v>
      </c>
      <c r="E10693" s="35">
        <v>0.59479759542474686</v>
      </c>
      <c r="F10693" s="35"/>
      <c r="G10693" s="35"/>
      <c r="H10693" s="35">
        <v>0.14962103128020199</v>
      </c>
      <c r="I10693" s="35">
        <v>0.28846511742169972</v>
      </c>
      <c r="J10693" s="35"/>
      <c r="K10693" s="35">
        <v>0.82031005876123164</v>
      </c>
      <c r="L10693" s="35"/>
      <c r="M10693" s="35"/>
      <c r="N10693" s="35">
        <v>0.59208593481193661</v>
      </c>
      <c r="O10693" s="35">
        <v>0.16879183246167473</v>
      </c>
      <c r="P10693" s="654"/>
      <c r="R10693" s="641" t="s">
        <v>2</v>
      </c>
      <c r="S10693" s="362"/>
      <c r="T10693" s="362"/>
      <c r="U10693" s="362"/>
      <c r="V10693" s="362"/>
      <c r="W10693" s="362"/>
      <c r="X10693" s="362"/>
      <c r="Y10693" s="362"/>
      <c r="Z10693" s="362"/>
      <c r="AA10693" s="362"/>
      <c r="AB10693" s="362"/>
    </row>
    <row r="10694" spans="2:28">
      <c r="B10694" s="137">
        <v>10669</v>
      </c>
      <c r="C10694" s="35"/>
      <c r="D10694" s="35">
        <v>0.50074570176387023</v>
      </c>
      <c r="E10694" s="35"/>
      <c r="F10694" s="35">
        <v>0.60145257588919421</v>
      </c>
      <c r="G10694" s="35"/>
      <c r="H10694" s="35">
        <v>0.47934558231016239</v>
      </c>
      <c r="I10694" s="35"/>
      <c r="J10694" s="35">
        <v>0.95741214152558463</v>
      </c>
      <c r="K10694" s="35"/>
      <c r="L10694" s="35">
        <v>0.66297471284857579</v>
      </c>
      <c r="M10694" s="35"/>
      <c r="N10694" s="35">
        <v>1.4008523048850725</v>
      </c>
      <c r="O10694" s="35"/>
      <c r="P10694" s="654">
        <v>1.181989897924522</v>
      </c>
      <c r="R10694" s="641" t="s">
        <v>2</v>
      </c>
      <c r="S10694" s="362"/>
      <c r="T10694" s="362"/>
      <c r="U10694" s="362"/>
      <c r="V10694" s="362"/>
      <c r="W10694" s="362"/>
      <c r="X10694" s="362"/>
      <c r="Y10694" s="362"/>
      <c r="Z10694" s="362"/>
      <c r="AA10694" s="362"/>
      <c r="AB10694" s="362"/>
    </row>
    <row r="10695" spans="2:28">
      <c r="B10695" s="137">
        <v>10670</v>
      </c>
      <c r="C10695" s="35"/>
      <c r="D10695" s="35">
        <v>0.68221707210914684</v>
      </c>
      <c r="E10695" s="35"/>
      <c r="F10695" s="35">
        <v>1.8464924549750275</v>
      </c>
      <c r="G10695" s="35"/>
      <c r="H10695" s="35">
        <v>1.9574438332727202</v>
      </c>
      <c r="I10695" s="35"/>
      <c r="J10695" s="35">
        <v>1.0786191074154869E-2</v>
      </c>
      <c r="K10695" s="35"/>
      <c r="L10695" s="35">
        <v>0.73406161264970593</v>
      </c>
      <c r="M10695" s="35"/>
      <c r="N10695" s="35">
        <v>1.4052257786200424</v>
      </c>
      <c r="O10695" s="35"/>
      <c r="P10695" s="654">
        <v>1.3137566360592703</v>
      </c>
      <c r="R10695" s="641" t="s">
        <v>2</v>
      </c>
      <c r="S10695" s="362"/>
      <c r="T10695" s="362"/>
      <c r="U10695" s="362"/>
      <c r="V10695" s="362"/>
      <c r="W10695" s="362"/>
      <c r="X10695" s="362"/>
      <c r="Y10695" s="362"/>
      <c r="Z10695" s="362"/>
      <c r="AA10695" s="362"/>
      <c r="AB10695" s="362"/>
    </row>
    <row r="10696" spans="2:28">
      <c r="B10696" s="137">
        <v>10671</v>
      </c>
      <c r="C10696" s="35">
        <v>0.55506797869304914</v>
      </c>
      <c r="D10696" s="35"/>
      <c r="E10696" s="35">
        <v>0.16418065787369787</v>
      </c>
      <c r="F10696" s="35"/>
      <c r="G10696" s="35">
        <v>0.50932425501731615</v>
      </c>
      <c r="H10696" s="35"/>
      <c r="I10696" s="35">
        <v>0.37715340922345941</v>
      </c>
      <c r="J10696" s="35"/>
      <c r="K10696" s="35">
        <v>0.55945295733115619</v>
      </c>
      <c r="L10696" s="35"/>
      <c r="M10696" s="35">
        <v>0.45092294237219321</v>
      </c>
      <c r="N10696" s="35"/>
      <c r="O10696" s="35">
        <v>0.30154939011288423</v>
      </c>
      <c r="P10696" s="654"/>
      <c r="R10696" s="641" t="s">
        <v>2</v>
      </c>
      <c r="S10696" s="362"/>
      <c r="T10696" s="362"/>
      <c r="U10696" s="362"/>
      <c r="V10696" s="362"/>
      <c r="W10696" s="362"/>
      <c r="X10696" s="362"/>
      <c r="Y10696" s="362"/>
      <c r="Z10696" s="362"/>
      <c r="AA10696" s="362"/>
      <c r="AB10696" s="362"/>
    </row>
    <row r="10697" spans="2:28">
      <c r="B10697" s="137">
        <v>10672</v>
      </c>
      <c r="C10697" s="35">
        <v>1.4136828407139057</v>
      </c>
      <c r="D10697" s="35"/>
      <c r="E10697" s="35">
        <v>2.0462068846574666</v>
      </c>
      <c r="F10697" s="35"/>
      <c r="G10697" s="35">
        <v>1.8023763338235907</v>
      </c>
      <c r="H10697" s="35"/>
      <c r="I10697" s="35">
        <v>1.1991913337117615</v>
      </c>
      <c r="J10697" s="35"/>
      <c r="K10697" s="35">
        <v>2.0082751865288313</v>
      </c>
      <c r="L10697" s="35"/>
      <c r="M10697" s="35">
        <v>0.5587773070112837</v>
      </c>
      <c r="N10697" s="35"/>
      <c r="O10697" s="35">
        <v>2.086554861350927</v>
      </c>
      <c r="P10697" s="654"/>
      <c r="R10697" s="641" t="s">
        <v>2</v>
      </c>
      <c r="S10697" s="362"/>
      <c r="T10697" s="362"/>
      <c r="U10697" s="362"/>
      <c r="V10697" s="362"/>
      <c r="W10697" s="362"/>
      <c r="X10697" s="362"/>
      <c r="Y10697" s="362"/>
      <c r="Z10697" s="362"/>
      <c r="AA10697" s="362"/>
      <c r="AB10697" s="362"/>
    </row>
    <row r="10698" spans="2:28">
      <c r="B10698" s="137">
        <v>10673</v>
      </c>
      <c r="C10698" s="35"/>
      <c r="D10698" s="35">
        <v>0.32436769453541209</v>
      </c>
      <c r="E10698" s="35"/>
      <c r="F10698" s="35">
        <v>0.74861976847255252</v>
      </c>
      <c r="G10698" s="35">
        <v>0.35447143750255183</v>
      </c>
      <c r="H10698" s="35"/>
      <c r="I10698" s="35"/>
      <c r="J10698" s="35">
        <v>0.83667886750401188</v>
      </c>
      <c r="K10698" s="35"/>
      <c r="L10698" s="35">
        <v>0.8902893509148444</v>
      </c>
      <c r="M10698" s="35">
        <v>0.65281857577176006</v>
      </c>
      <c r="N10698" s="35"/>
      <c r="O10698" s="35"/>
      <c r="P10698" s="654">
        <v>0.58988271211394738</v>
      </c>
      <c r="R10698" s="641" t="s">
        <v>2</v>
      </c>
      <c r="S10698" s="362"/>
      <c r="T10698" s="362"/>
      <c r="U10698" s="362"/>
      <c r="V10698" s="362"/>
      <c r="W10698" s="362"/>
      <c r="X10698" s="362"/>
      <c r="Y10698" s="362"/>
      <c r="Z10698" s="362"/>
      <c r="AA10698" s="362"/>
      <c r="AB10698" s="362"/>
    </row>
    <row r="10699" spans="2:28">
      <c r="B10699" s="137">
        <v>10674</v>
      </c>
      <c r="C10699" s="35">
        <v>1.2852716448059112</v>
      </c>
      <c r="D10699" s="35"/>
      <c r="E10699" s="35">
        <v>0.39013986377011206</v>
      </c>
      <c r="F10699" s="35"/>
      <c r="G10699" s="35">
        <v>0.93795940225969332</v>
      </c>
      <c r="H10699" s="35"/>
      <c r="I10699" s="35">
        <v>0.70415821016412039</v>
      </c>
      <c r="J10699" s="35"/>
      <c r="K10699" s="35"/>
      <c r="L10699" s="35">
        <v>0.56324189425916182</v>
      </c>
      <c r="M10699" s="35">
        <v>0.7289989395562726</v>
      </c>
      <c r="N10699" s="35"/>
      <c r="O10699" s="35"/>
      <c r="P10699" s="654">
        <v>0.12756519365532495</v>
      </c>
      <c r="R10699" s="641" t="s">
        <v>2</v>
      </c>
      <c r="S10699" s="362"/>
      <c r="T10699" s="362"/>
      <c r="U10699" s="362"/>
      <c r="V10699" s="362"/>
      <c r="W10699" s="362"/>
      <c r="X10699" s="362"/>
      <c r="Y10699" s="362"/>
      <c r="Z10699" s="362"/>
      <c r="AA10699" s="362"/>
      <c r="AB10699" s="362"/>
    </row>
    <row r="10700" spans="2:28">
      <c r="B10700" s="137">
        <v>10675</v>
      </c>
      <c r="C10700" s="35"/>
      <c r="D10700" s="35">
        <v>6.0522152082965026E-2</v>
      </c>
      <c r="E10700" s="35">
        <v>1.0599911050860999E-2</v>
      </c>
      <c r="F10700" s="35"/>
      <c r="G10700" s="35">
        <v>0.88939591341394597</v>
      </c>
      <c r="H10700" s="35"/>
      <c r="I10700" s="35">
        <v>0.38819880042690341</v>
      </c>
      <c r="J10700" s="35"/>
      <c r="K10700" s="35">
        <v>0.62035103697800553</v>
      </c>
      <c r="L10700" s="35"/>
      <c r="M10700" s="35">
        <v>0.34658050671309742</v>
      </c>
      <c r="N10700" s="35"/>
      <c r="O10700" s="35">
        <v>0.11790458263047467</v>
      </c>
      <c r="P10700" s="654"/>
      <c r="R10700" s="641" t="s">
        <v>2</v>
      </c>
      <c r="S10700" s="362"/>
      <c r="T10700" s="362"/>
      <c r="U10700" s="362"/>
      <c r="V10700" s="362"/>
      <c r="W10700" s="362"/>
      <c r="X10700" s="362"/>
      <c r="Y10700" s="362"/>
      <c r="Z10700" s="362"/>
      <c r="AA10700" s="362"/>
      <c r="AB10700" s="362"/>
    </row>
    <row r="10701" spans="2:28">
      <c r="B10701" s="137">
        <v>10676</v>
      </c>
      <c r="C10701" s="35">
        <v>3.4962253636339549</v>
      </c>
      <c r="D10701" s="35"/>
      <c r="E10701" s="35">
        <v>1.9649507222392013</v>
      </c>
      <c r="F10701" s="35"/>
      <c r="G10701" s="35">
        <v>2.0984542931649113</v>
      </c>
      <c r="H10701" s="35"/>
      <c r="I10701" s="35">
        <v>1.6881826433868869</v>
      </c>
      <c r="J10701" s="35"/>
      <c r="K10701" s="35">
        <v>2.5621682632941196</v>
      </c>
      <c r="L10701" s="35"/>
      <c r="M10701" s="35">
        <v>1.7371029128793154</v>
      </c>
      <c r="N10701" s="35"/>
      <c r="O10701" s="35">
        <v>1.9877565070582135</v>
      </c>
      <c r="P10701" s="654"/>
      <c r="R10701" s="641" t="s">
        <v>2</v>
      </c>
      <c r="S10701" s="362"/>
      <c r="T10701" s="362"/>
      <c r="U10701" s="362"/>
      <c r="V10701" s="362"/>
      <c r="W10701" s="362"/>
      <c r="X10701" s="362"/>
      <c r="Y10701" s="362"/>
      <c r="Z10701" s="362"/>
      <c r="AA10701" s="362"/>
      <c r="AB10701" s="362"/>
    </row>
    <row r="10702" spans="2:28">
      <c r="B10702" s="137">
        <v>10677</v>
      </c>
      <c r="C10702" s="35">
        <v>1.0686568331453834</v>
      </c>
      <c r="D10702" s="35"/>
      <c r="E10702" s="35">
        <v>0.66024064316969111</v>
      </c>
      <c r="F10702" s="35"/>
      <c r="G10702" s="35">
        <v>0.31222178991958349</v>
      </c>
      <c r="H10702" s="35"/>
      <c r="I10702" s="35">
        <v>0.72364336197008494</v>
      </c>
      <c r="J10702" s="35"/>
      <c r="K10702" s="35">
        <v>0.13134298670642677</v>
      </c>
      <c r="L10702" s="35"/>
      <c r="M10702" s="35"/>
      <c r="N10702" s="35">
        <v>0.20685349034355513</v>
      </c>
      <c r="O10702" s="35">
        <v>0.19281945886389976</v>
      </c>
      <c r="P10702" s="654"/>
      <c r="R10702" s="641" t="s">
        <v>2</v>
      </c>
      <c r="S10702" s="362"/>
      <c r="T10702" s="362"/>
      <c r="U10702" s="362"/>
      <c r="V10702" s="362"/>
      <c r="W10702" s="362"/>
      <c r="X10702" s="362"/>
      <c r="Y10702" s="362"/>
      <c r="Z10702" s="362"/>
      <c r="AA10702" s="362"/>
      <c r="AB10702" s="362"/>
    </row>
    <row r="10703" spans="2:28">
      <c r="B10703" s="137">
        <v>10678</v>
      </c>
      <c r="C10703" s="35">
        <v>1.0734149571697797</v>
      </c>
      <c r="D10703" s="35"/>
      <c r="E10703" s="35">
        <v>0.54719520467657945</v>
      </c>
      <c r="F10703" s="35"/>
      <c r="G10703" s="35">
        <v>1.4707949004243575</v>
      </c>
      <c r="H10703" s="35"/>
      <c r="I10703" s="35">
        <v>1.0294984055904544</v>
      </c>
      <c r="J10703" s="35"/>
      <c r="K10703" s="35"/>
      <c r="L10703" s="35">
        <v>0.15552394217074683</v>
      </c>
      <c r="M10703" s="35">
        <v>1.5991776265796265</v>
      </c>
      <c r="N10703" s="35"/>
      <c r="O10703" s="35">
        <v>0.31678109977832886</v>
      </c>
      <c r="P10703" s="654"/>
      <c r="R10703" s="641" t="s">
        <v>2</v>
      </c>
      <c r="S10703" s="362"/>
      <c r="T10703" s="362"/>
      <c r="U10703" s="362"/>
      <c r="V10703" s="362"/>
      <c r="W10703" s="362"/>
      <c r="X10703" s="362"/>
      <c r="Y10703" s="362"/>
      <c r="Z10703" s="362"/>
      <c r="AA10703" s="362"/>
      <c r="AB10703" s="362"/>
    </row>
    <row r="10704" spans="2:28">
      <c r="B10704" s="137">
        <v>10679</v>
      </c>
      <c r="C10704" s="35"/>
      <c r="D10704" s="35">
        <v>1.8443843787479004</v>
      </c>
      <c r="E10704" s="35"/>
      <c r="F10704" s="35">
        <v>2.4709265390357342</v>
      </c>
      <c r="G10704" s="35"/>
      <c r="H10704" s="35">
        <v>3.7244544170833707</v>
      </c>
      <c r="I10704" s="35"/>
      <c r="J10704" s="35">
        <v>2.5571317952355472</v>
      </c>
      <c r="K10704" s="35"/>
      <c r="L10704" s="35">
        <v>1.1805811253996845</v>
      </c>
      <c r="M10704" s="35"/>
      <c r="N10704" s="35">
        <v>3.0477585188606136</v>
      </c>
      <c r="O10704" s="35"/>
      <c r="P10704" s="654">
        <v>2.2727733688086573</v>
      </c>
      <c r="R10704" s="641" t="s">
        <v>2</v>
      </c>
      <c r="S10704" s="362"/>
      <c r="T10704" s="362"/>
      <c r="U10704" s="362"/>
      <c r="V10704" s="362"/>
      <c r="W10704" s="362"/>
      <c r="X10704" s="362"/>
      <c r="Y10704" s="362"/>
      <c r="Z10704" s="362"/>
      <c r="AA10704" s="362"/>
      <c r="AB10704" s="362"/>
    </row>
    <row r="10705" spans="2:28">
      <c r="B10705" s="137">
        <v>10680</v>
      </c>
      <c r="C10705" s="35">
        <v>0.9743643498792478</v>
      </c>
      <c r="D10705" s="35"/>
      <c r="E10705" s="35">
        <v>1.5745446311265525</v>
      </c>
      <c r="F10705" s="35"/>
      <c r="G10705" s="35">
        <v>0.91554816003094264</v>
      </c>
      <c r="H10705" s="35"/>
      <c r="I10705" s="35">
        <v>0.77066230217201803</v>
      </c>
      <c r="J10705" s="35"/>
      <c r="K10705" s="35">
        <v>0.90880576295678528</v>
      </c>
      <c r="L10705" s="35"/>
      <c r="M10705" s="35">
        <v>1.237272835633022</v>
      </c>
      <c r="N10705" s="35"/>
      <c r="O10705" s="35">
        <v>0.93054371228893573</v>
      </c>
      <c r="P10705" s="654"/>
      <c r="R10705" s="641" t="s">
        <v>2</v>
      </c>
      <c r="S10705" s="362"/>
      <c r="T10705" s="362"/>
      <c r="U10705" s="362"/>
      <c r="V10705" s="362"/>
      <c r="W10705" s="362"/>
      <c r="X10705" s="362"/>
      <c r="Y10705" s="362"/>
      <c r="Z10705" s="362"/>
      <c r="AA10705" s="362"/>
      <c r="AB10705" s="362"/>
    </row>
    <row r="10706" spans="2:28">
      <c r="B10706" s="137">
        <v>10681</v>
      </c>
      <c r="C10706" s="35"/>
      <c r="D10706" s="35">
        <v>0.54607649093072808</v>
      </c>
      <c r="E10706" s="35"/>
      <c r="F10706" s="35">
        <v>1.2113125555256459</v>
      </c>
      <c r="G10706" s="35"/>
      <c r="H10706" s="35">
        <v>0.85031350477980427</v>
      </c>
      <c r="I10706" s="35"/>
      <c r="J10706" s="35">
        <v>1.3919108929108599</v>
      </c>
      <c r="K10706" s="35">
        <v>0.18453796525877833</v>
      </c>
      <c r="L10706" s="35"/>
      <c r="M10706" s="35"/>
      <c r="N10706" s="35">
        <v>1.1744903099488537</v>
      </c>
      <c r="O10706" s="35"/>
      <c r="P10706" s="654">
        <v>0.54012339672004595</v>
      </c>
      <c r="R10706" s="641" t="s">
        <v>2</v>
      </c>
      <c r="S10706" s="362"/>
      <c r="T10706" s="362"/>
      <c r="U10706" s="362"/>
      <c r="V10706" s="362"/>
      <c r="W10706" s="362"/>
      <c r="X10706" s="362"/>
      <c r="Y10706" s="362"/>
      <c r="Z10706" s="362"/>
      <c r="AA10706" s="362"/>
      <c r="AB10706" s="362"/>
    </row>
    <row r="10707" spans="2:28">
      <c r="B10707" s="137">
        <v>10682</v>
      </c>
      <c r="C10707" s="35"/>
      <c r="D10707" s="35">
        <v>0.71941417500040905</v>
      </c>
      <c r="E10707" s="35"/>
      <c r="F10707" s="35">
        <v>1.0600039539130916E-2</v>
      </c>
      <c r="G10707" s="35"/>
      <c r="H10707" s="35">
        <v>0.415840461809386</v>
      </c>
      <c r="I10707" s="35">
        <v>0.9635218280027904</v>
      </c>
      <c r="J10707" s="35"/>
      <c r="K10707" s="35"/>
      <c r="L10707" s="35">
        <v>0.25623241033943167</v>
      </c>
      <c r="M10707" s="35"/>
      <c r="N10707" s="35">
        <v>0.44133494957422359</v>
      </c>
      <c r="O10707" s="35">
        <v>0.61328480048004907</v>
      </c>
      <c r="P10707" s="654"/>
      <c r="R10707" s="641" t="s">
        <v>2</v>
      </c>
      <c r="S10707" s="362"/>
      <c r="T10707" s="362"/>
      <c r="U10707" s="362"/>
      <c r="V10707" s="362"/>
      <c r="W10707" s="362"/>
      <c r="X10707" s="362"/>
      <c r="Y10707" s="362"/>
      <c r="Z10707" s="362"/>
      <c r="AA10707" s="362"/>
      <c r="AB10707" s="362"/>
    </row>
    <row r="10708" spans="2:28">
      <c r="B10708" s="137">
        <v>10683</v>
      </c>
      <c r="C10708" s="35">
        <v>0.29255946660156218</v>
      </c>
      <c r="D10708" s="35"/>
      <c r="E10708" s="35">
        <v>8.7129787361568484E-2</v>
      </c>
      <c r="F10708" s="35"/>
      <c r="G10708" s="35">
        <v>0.90736195974738798</v>
      </c>
      <c r="H10708" s="35"/>
      <c r="I10708" s="35">
        <v>0.24856976151382129</v>
      </c>
      <c r="J10708" s="35"/>
      <c r="K10708" s="35">
        <v>0.90865956358229771</v>
      </c>
      <c r="L10708" s="35"/>
      <c r="M10708" s="35">
        <v>0.1443541338946471</v>
      </c>
      <c r="N10708" s="35"/>
      <c r="O10708" s="35">
        <v>0.16222987464033278</v>
      </c>
      <c r="P10708" s="654"/>
      <c r="R10708" s="641" t="s">
        <v>2</v>
      </c>
      <c r="S10708" s="362"/>
      <c r="T10708" s="362"/>
      <c r="U10708" s="362"/>
      <c r="V10708" s="362"/>
      <c r="W10708" s="362"/>
      <c r="X10708" s="362"/>
      <c r="Y10708" s="362"/>
      <c r="Z10708" s="362"/>
      <c r="AA10708" s="362"/>
      <c r="AB10708" s="362"/>
    </row>
    <row r="10709" spans="2:28">
      <c r="B10709" s="137">
        <v>10684</v>
      </c>
      <c r="C10709" s="35"/>
      <c r="D10709" s="35">
        <v>0.42164405859839055</v>
      </c>
      <c r="E10709" s="35"/>
      <c r="F10709" s="35">
        <v>0.89997039954505709</v>
      </c>
      <c r="G10709" s="35"/>
      <c r="H10709" s="35">
        <v>1.0080694289083161</v>
      </c>
      <c r="I10709" s="35"/>
      <c r="J10709" s="35">
        <v>1.3028688868166622</v>
      </c>
      <c r="K10709" s="35"/>
      <c r="L10709" s="35">
        <v>0.55603403881281899</v>
      </c>
      <c r="M10709" s="35"/>
      <c r="N10709" s="35">
        <v>1.121080316804782</v>
      </c>
      <c r="O10709" s="35"/>
      <c r="P10709" s="654">
        <v>1.1265444649695389</v>
      </c>
      <c r="R10709" s="641" t="s">
        <v>2</v>
      </c>
      <c r="S10709" s="362"/>
      <c r="T10709" s="362"/>
      <c r="U10709" s="362"/>
      <c r="V10709" s="362"/>
      <c r="W10709" s="362"/>
      <c r="X10709" s="362"/>
      <c r="Y10709" s="362"/>
      <c r="Z10709" s="362"/>
      <c r="AA10709" s="362"/>
      <c r="AB10709" s="362"/>
    </row>
    <row r="10710" spans="2:28">
      <c r="B10710" s="137">
        <v>10685</v>
      </c>
      <c r="C10710" s="35">
        <v>0.42074573567641382</v>
      </c>
      <c r="D10710" s="35"/>
      <c r="E10710" s="35">
        <v>0.21652064167823251</v>
      </c>
      <c r="F10710" s="35"/>
      <c r="G10710" s="35">
        <v>0.17701438280252155</v>
      </c>
      <c r="H10710" s="35"/>
      <c r="I10710" s="35">
        <v>0.2187357838127757</v>
      </c>
      <c r="J10710" s="35"/>
      <c r="K10710" s="35">
        <v>0.27320340087315131</v>
      </c>
      <c r="L10710" s="35"/>
      <c r="M10710" s="35">
        <v>0.85519924833598271</v>
      </c>
      <c r="N10710" s="35"/>
      <c r="O10710" s="35"/>
      <c r="P10710" s="654">
        <v>0.19066725777479615</v>
      </c>
      <c r="R10710" s="641" t="s">
        <v>2</v>
      </c>
      <c r="S10710" s="362"/>
      <c r="T10710" s="362"/>
      <c r="U10710" s="362"/>
      <c r="V10710" s="362"/>
      <c r="W10710" s="362"/>
      <c r="X10710" s="362"/>
      <c r="Y10710" s="362"/>
      <c r="Z10710" s="362"/>
      <c r="AA10710" s="362"/>
      <c r="AB10710" s="362"/>
    </row>
    <row r="10711" spans="2:28">
      <c r="B10711" s="137">
        <v>10686</v>
      </c>
      <c r="C10711" s="35">
        <v>0.8031233752118484</v>
      </c>
      <c r="D10711" s="35"/>
      <c r="E10711" s="35"/>
      <c r="F10711" s="35">
        <v>0.33722721680326073</v>
      </c>
      <c r="G10711" s="35"/>
      <c r="H10711" s="35">
        <v>0.50803293278140871</v>
      </c>
      <c r="I10711" s="35"/>
      <c r="J10711" s="35">
        <v>0.18208854041902539</v>
      </c>
      <c r="K10711" s="35"/>
      <c r="L10711" s="35">
        <v>0.56043643981521385</v>
      </c>
      <c r="M10711" s="35">
        <v>0.20583002358753863</v>
      </c>
      <c r="N10711" s="35"/>
      <c r="O10711" s="35"/>
      <c r="P10711" s="654">
        <v>0.12659903819395055</v>
      </c>
      <c r="R10711" s="641" t="s">
        <v>2</v>
      </c>
      <c r="S10711" s="362"/>
      <c r="T10711" s="362"/>
      <c r="U10711" s="362"/>
      <c r="V10711" s="362"/>
      <c r="W10711" s="362"/>
      <c r="X10711" s="362"/>
      <c r="Y10711" s="362"/>
      <c r="Z10711" s="362"/>
      <c r="AA10711" s="362"/>
      <c r="AB10711" s="362"/>
    </row>
    <row r="10712" spans="2:28">
      <c r="B10712" s="137">
        <v>10687</v>
      </c>
      <c r="C10712" s="35"/>
      <c r="D10712" s="35">
        <v>0.40137108386505949</v>
      </c>
      <c r="E10712" s="35"/>
      <c r="F10712" s="35">
        <v>0.31417795538473131</v>
      </c>
      <c r="G10712" s="35"/>
      <c r="H10712" s="35">
        <v>0.91796791297450442</v>
      </c>
      <c r="I10712" s="35">
        <v>0.19065336707328506</v>
      </c>
      <c r="J10712" s="35"/>
      <c r="K10712" s="35"/>
      <c r="L10712" s="35">
        <v>0.3419185358673783</v>
      </c>
      <c r="M10712" s="35"/>
      <c r="N10712" s="35">
        <v>0.73270750517314898</v>
      </c>
      <c r="O10712" s="35"/>
      <c r="P10712" s="654">
        <v>0.84615399667133717</v>
      </c>
      <c r="R10712" s="641" t="s">
        <v>2</v>
      </c>
      <c r="S10712" s="362"/>
      <c r="T10712" s="362"/>
      <c r="U10712" s="362"/>
      <c r="V10712" s="362"/>
      <c r="W10712" s="362"/>
      <c r="X10712" s="362"/>
      <c r="Y10712" s="362"/>
      <c r="Z10712" s="362"/>
      <c r="AA10712" s="362"/>
      <c r="AB10712" s="362"/>
    </row>
    <row r="10713" spans="2:28">
      <c r="B10713" s="137">
        <v>10688</v>
      </c>
      <c r="C10713" s="35">
        <v>0.15254605406011412</v>
      </c>
      <c r="D10713" s="35"/>
      <c r="E10713" s="35">
        <v>0.59108682409433488</v>
      </c>
      <c r="F10713" s="35"/>
      <c r="G10713" s="35">
        <v>6.6975366029808941E-2</v>
      </c>
      <c r="H10713" s="35"/>
      <c r="I10713" s="35">
        <v>1.0111854981313577</v>
      </c>
      <c r="J10713" s="35"/>
      <c r="K10713" s="35">
        <v>0.13567717296630133</v>
      </c>
      <c r="L10713" s="35"/>
      <c r="M10713" s="35">
        <v>0.65129887001125308</v>
      </c>
      <c r="N10713" s="35"/>
      <c r="O10713" s="35"/>
      <c r="P10713" s="654">
        <v>0.24887278482531455</v>
      </c>
      <c r="R10713" s="641" t="s">
        <v>2</v>
      </c>
      <c r="S10713" s="362"/>
      <c r="T10713" s="362"/>
      <c r="U10713" s="362"/>
      <c r="V10713" s="362"/>
      <c r="W10713" s="362"/>
      <c r="X10713" s="362"/>
      <c r="Y10713" s="362"/>
      <c r="Z10713" s="362"/>
      <c r="AA10713" s="362"/>
      <c r="AB10713" s="362"/>
    </row>
    <row r="10714" spans="2:28">
      <c r="B10714" s="137">
        <v>10689</v>
      </c>
      <c r="C10714" s="35">
        <v>0.75789893965792221</v>
      </c>
      <c r="D10714" s="35"/>
      <c r="E10714" s="35">
        <v>0.8048465887445333</v>
      </c>
      <c r="F10714" s="35"/>
      <c r="G10714" s="35">
        <v>1.1108870463063285</v>
      </c>
      <c r="H10714" s="35"/>
      <c r="I10714" s="35">
        <v>0.72578306705388318</v>
      </c>
      <c r="J10714" s="35"/>
      <c r="K10714" s="35">
        <v>1.7558129487170016</v>
      </c>
      <c r="L10714" s="35"/>
      <c r="M10714" s="35">
        <v>1.5379849789190791</v>
      </c>
      <c r="N10714" s="35"/>
      <c r="O10714" s="35">
        <v>1.07457114089675</v>
      </c>
      <c r="P10714" s="654"/>
      <c r="R10714" s="641" t="s">
        <v>2</v>
      </c>
      <c r="S10714" s="362"/>
      <c r="T10714" s="362"/>
      <c r="U10714" s="362"/>
      <c r="V10714" s="362"/>
      <c r="W10714" s="362"/>
      <c r="X10714" s="362"/>
      <c r="Y10714" s="362"/>
      <c r="Z10714" s="362"/>
      <c r="AA10714" s="362"/>
      <c r="AB10714" s="362"/>
    </row>
    <row r="10715" spans="2:28">
      <c r="B10715" s="137">
        <v>10690</v>
      </c>
      <c r="C10715" s="35">
        <v>1.3476929188482081</v>
      </c>
      <c r="D10715" s="35"/>
      <c r="E10715" s="35">
        <v>1.9952075198605133</v>
      </c>
      <c r="F10715" s="35"/>
      <c r="G10715" s="35">
        <v>0.71110608394010988</v>
      </c>
      <c r="H10715" s="35"/>
      <c r="I10715" s="35">
        <v>1.2562553571824273</v>
      </c>
      <c r="J10715" s="35"/>
      <c r="K10715" s="35">
        <v>0.85519205838839862</v>
      </c>
      <c r="L10715" s="35"/>
      <c r="M10715" s="35">
        <v>0.60025150432665975</v>
      </c>
      <c r="N10715" s="35"/>
      <c r="O10715" s="35"/>
      <c r="P10715" s="654">
        <v>2.9307334665998688E-2</v>
      </c>
      <c r="R10715" s="641" t="s">
        <v>2</v>
      </c>
      <c r="S10715" s="362"/>
      <c r="T10715" s="362"/>
      <c r="U10715" s="362"/>
      <c r="V10715" s="362"/>
      <c r="W10715" s="362"/>
      <c r="X10715" s="362"/>
      <c r="Y10715" s="362"/>
      <c r="Z10715" s="362"/>
      <c r="AA10715" s="362"/>
      <c r="AB10715" s="362"/>
    </row>
    <row r="10716" spans="2:28">
      <c r="B10716" s="137">
        <v>10691</v>
      </c>
      <c r="C10716" s="35"/>
      <c r="D10716" s="35">
        <v>0.42175972849802928</v>
      </c>
      <c r="E10716" s="35"/>
      <c r="F10716" s="35">
        <v>1.2464507887159431</v>
      </c>
      <c r="G10716" s="35"/>
      <c r="H10716" s="35">
        <v>1.1337995701851602</v>
      </c>
      <c r="I10716" s="35"/>
      <c r="J10716" s="35">
        <v>0.80204353068754064</v>
      </c>
      <c r="K10716" s="35"/>
      <c r="L10716" s="35">
        <v>0.12469598534117594</v>
      </c>
      <c r="M10716" s="35"/>
      <c r="N10716" s="35">
        <v>0.61479958223456499</v>
      </c>
      <c r="O10716" s="35"/>
      <c r="P10716" s="654">
        <v>1.4962736342225051</v>
      </c>
      <c r="R10716" s="641" t="s">
        <v>2</v>
      </c>
      <c r="S10716" s="362"/>
      <c r="T10716" s="362"/>
      <c r="U10716" s="362"/>
      <c r="V10716" s="362"/>
      <c r="W10716" s="362"/>
      <c r="X10716" s="362"/>
      <c r="Y10716" s="362"/>
      <c r="Z10716" s="362"/>
      <c r="AA10716" s="362"/>
      <c r="AB10716" s="362"/>
    </row>
    <row r="10717" spans="2:28">
      <c r="B10717" s="137">
        <v>10692</v>
      </c>
      <c r="C10717" s="35"/>
      <c r="D10717" s="35">
        <v>0.17970503335174179</v>
      </c>
      <c r="E10717" s="35"/>
      <c r="F10717" s="35">
        <v>0.88159463953531014</v>
      </c>
      <c r="G10717" s="35"/>
      <c r="H10717" s="35">
        <v>0.47559395669176352</v>
      </c>
      <c r="I10717" s="35"/>
      <c r="J10717" s="35">
        <v>0.87624618475708882</v>
      </c>
      <c r="K10717" s="35"/>
      <c r="L10717" s="35">
        <v>0.72801579681678208</v>
      </c>
      <c r="M10717" s="35"/>
      <c r="N10717" s="35">
        <v>1.0599088480076264</v>
      </c>
      <c r="O10717" s="35"/>
      <c r="P10717" s="654">
        <v>0.54290078775041706</v>
      </c>
      <c r="R10717" s="641" t="s">
        <v>2</v>
      </c>
      <c r="S10717" s="362"/>
      <c r="T10717" s="362"/>
      <c r="U10717" s="362"/>
      <c r="V10717" s="362"/>
      <c r="W10717" s="362"/>
      <c r="X10717" s="362"/>
      <c r="Y10717" s="362"/>
      <c r="Z10717" s="362"/>
      <c r="AA10717" s="362"/>
      <c r="AB10717" s="362"/>
    </row>
    <row r="10718" spans="2:28">
      <c r="B10718" s="137">
        <v>10693</v>
      </c>
      <c r="C10718" s="35">
        <v>1.4583352745226044</v>
      </c>
      <c r="D10718" s="35"/>
      <c r="E10718" s="35">
        <v>1.1870482361354282</v>
      </c>
      <c r="F10718" s="35"/>
      <c r="G10718" s="35">
        <v>0.72453911682030359</v>
      </c>
      <c r="H10718" s="35"/>
      <c r="I10718" s="35">
        <v>1.6988951343247989</v>
      </c>
      <c r="J10718" s="35"/>
      <c r="K10718" s="35">
        <v>1.7630316456813895</v>
      </c>
      <c r="L10718" s="35"/>
      <c r="M10718" s="35">
        <v>1.1757339717798314</v>
      </c>
      <c r="N10718" s="35"/>
      <c r="O10718" s="35">
        <v>1.0652742728950468</v>
      </c>
      <c r="P10718" s="654"/>
      <c r="R10718" s="641" t="s">
        <v>2</v>
      </c>
      <c r="S10718" s="362"/>
      <c r="T10718" s="362"/>
      <c r="U10718" s="362"/>
      <c r="V10718" s="362"/>
      <c r="W10718" s="362"/>
      <c r="X10718" s="362"/>
      <c r="Y10718" s="362"/>
      <c r="Z10718" s="362"/>
      <c r="AA10718" s="362"/>
      <c r="AB10718" s="362"/>
    </row>
    <row r="10719" spans="2:28">
      <c r="B10719" s="137">
        <v>10694</v>
      </c>
      <c r="C10719" s="35">
        <v>1.7651813158332268</v>
      </c>
      <c r="D10719" s="35"/>
      <c r="E10719" s="35">
        <v>1.9528744163818204</v>
      </c>
      <c r="F10719" s="35"/>
      <c r="G10719" s="35">
        <v>1.5050311445680986</v>
      </c>
      <c r="H10719" s="35"/>
      <c r="I10719" s="35">
        <v>0.78084661624902729</v>
      </c>
      <c r="J10719" s="35"/>
      <c r="K10719" s="35">
        <v>1.711832620330928</v>
      </c>
      <c r="L10719" s="35"/>
      <c r="M10719" s="35">
        <v>2.2168029782783747</v>
      </c>
      <c r="N10719" s="35"/>
      <c r="O10719" s="35">
        <v>1.6639485705917165</v>
      </c>
      <c r="P10719" s="654"/>
      <c r="R10719" s="641" t="s">
        <v>2</v>
      </c>
      <c r="S10719" s="362"/>
      <c r="T10719" s="362"/>
      <c r="U10719" s="362"/>
      <c r="V10719" s="362"/>
      <c r="W10719" s="362"/>
      <c r="X10719" s="362"/>
      <c r="Y10719" s="362"/>
      <c r="Z10719" s="362"/>
      <c r="AA10719" s="362"/>
      <c r="AB10719" s="362"/>
    </row>
    <row r="10720" spans="2:28">
      <c r="B10720" s="137">
        <v>10695</v>
      </c>
      <c r="C10720" s="35">
        <v>0.14452207863110014</v>
      </c>
      <c r="D10720" s="35"/>
      <c r="E10720" s="35">
        <v>1.2313505045285476</v>
      </c>
      <c r="F10720" s="35"/>
      <c r="G10720" s="35">
        <v>0.27232051888831021</v>
      </c>
      <c r="H10720" s="35"/>
      <c r="I10720" s="35">
        <v>1.3481459653435384</v>
      </c>
      <c r="J10720" s="35"/>
      <c r="K10720" s="35">
        <v>0.69448423012671989</v>
      </c>
      <c r="L10720" s="35"/>
      <c r="M10720" s="35">
        <v>0.26416543064065112</v>
      </c>
      <c r="N10720" s="35"/>
      <c r="O10720" s="35">
        <v>1.0707791468890546</v>
      </c>
      <c r="P10720" s="654"/>
      <c r="R10720" s="641" t="s">
        <v>2</v>
      </c>
      <c r="S10720" s="362"/>
      <c r="T10720" s="362"/>
      <c r="U10720" s="362"/>
      <c r="V10720" s="362"/>
      <c r="W10720" s="362"/>
      <c r="X10720" s="362"/>
      <c r="Y10720" s="362"/>
      <c r="Z10720" s="362"/>
      <c r="AA10720" s="362"/>
      <c r="AB10720" s="362"/>
    </row>
    <row r="10721" spans="2:28">
      <c r="B10721" s="137">
        <v>10696</v>
      </c>
      <c r="C10721" s="35">
        <v>0.47653486877782236</v>
      </c>
      <c r="D10721" s="35"/>
      <c r="E10721" s="35">
        <v>0.68730549839047583</v>
      </c>
      <c r="F10721" s="35"/>
      <c r="G10721" s="35">
        <v>1.3606988614477413</v>
      </c>
      <c r="H10721" s="35"/>
      <c r="I10721" s="35">
        <v>1.0367675364396836</v>
      </c>
      <c r="J10721" s="35"/>
      <c r="K10721" s="35">
        <v>0.66145298401271835</v>
      </c>
      <c r="L10721" s="35"/>
      <c r="M10721" s="35">
        <v>0.76611670579393076</v>
      </c>
      <c r="N10721" s="35"/>
      <c r="O10721" s="35">
        <v>1.4274013120359688</v>
      </c>
      <c r="P10721" s="654"/>
      <c r="R10721" s="641" t="s">
        <v>2</v>
      </c>
      <c r="S10721" s="362"/>
      <c r="T10721" s="362"/>
      <c r="U10721" s="362"/>
      <c r="V10721" s="362"/>
      <c r="W10721" s="362"/>
      <c r="X10721" s="362"/>
      <c r="Y10721" s="362"/>
      <c r="Z10721" s="362"/>
      <c r="AA10721" s="362"/>
      <c r="AB10721" s="362"/>
    </row>
    <row r="10722" spans="2:28">
      <c r="B10722" s="137">
        <v>10697</v>
      </c>
      <c r="C10722" s="35">
        <v>6.3027127932322108E-4</v>
      </c>
      <c r="D10722" s="35"/>
      <c r="E10722" s="35">
        <v>0.35577133708277681</v>
      </c>
      <c r="F10722" s="35"/>
      <c r="G10722" s="35"/>
      <c r="H10722" s="35">
        <v>0.61804370053451685</v>
      </c>
      <c r="I10722" s="35"/>
      <c r="J10722" s="35">
        <v>4.2308923444513459E-3</v>
      </c>
      <c r="K10722" s="35">
        <v>0.53500411692295913</v>
      </c>
      <c r="L10722" s="35"/>
      <c r="M10722" s="35"/>
      <c r="N10722" s="35">
        <v>0.57436701817737601</v>
      </c>
      <c r="O10722" s="35"/>
      <c r="P10722" s="654">
        <v>0.12720768970968796</v>
      </c>
      <c r="R10722" s="641" t="s">
        <v>2</v>
      </c>
      <c r="S10722" s="362"/>
      <c r="T10722" s="362"/>
      <c r="U10722" s="362"/>
      <c r="V10722" s="362"/>
      <c r="W10722" s="362"/>
      <c r="X10722" s="362"/>
      <c r="Y10722" s="362"/>
      <c r="Z10722" s="362"/>
      <c r="AA10722" s="362"/>
      <c r="AB10722" s="362"/>
    </row>
    <row r="10723" spans="2:28">
      <c r="B10723" s="137">
        <v>10698</v>
      </c>
      <c r="C10723" s="35">
        <v>2.1005138499474438</v>
      </c>
      <c r="D10723" s="35"/>
      <c r="E10723" s="35">
        <v>0.57739477741409539</v>
      </c>
      <c r="F10723" s="35"/>
      <c r="G10723" s="35">
        <v>0.33713471795534949</v>
      </c>
      <c r="H10723" s="35"/>
      <c r="I10723" s="35">
        <v>0.20076900988493562</v>
      </c>
      <c r="J10723" s="35"/>
      <c r="K10723" s="35">
        <v>8.3104385569118658E-2</v>
      </c>
      <c r="L10723" s="35"/>
      <c r="M10723" s="35">
        <v>0.84228383227961401</v>
      </c>
      <c r="N10723" s="35"/>
      <c r="O10723" s="35"/>
      <c r="P10723" s="654">
        <v>5.3310286245780339E-2</v>
      </c>
      <c r="R10723" s="641" t="s">
        <v>2</v>
      </c>
      <c r="S10723" s="362"/>
      <c r="T10723" s="362"/>
      <c r="U10723" s="362"/>
      <c r="V10723" s="362"/>
      <c r="W10723" s="362"/>
      <c r="X10723" s="362"/>
      <c r="Y10723" s="362"/>
      <c r="Z10723" s="362"/>
      <c r="AA10723" s="362"/>
      <c r="AB10723" s="362"/>
    </row>
    <row r="10724" spans="2:28">
      <c r="B10724" s="137">
        <v>10699</v>
      </c>
      <c r="C10724" s="35"/>
      <c r="D10724" s="35">
        <v>0.39741357838964514</v>
      </c>
      <c r="E10724" s="35">
        <v>0.32953597665949452</v>
      </c>
      <c r="F10724" s="35"/>
      <c r="G10724" s="35">
        <v>0.80341727528369111</v>
      </c>
      <c r="H10724" s="35"/>
      <c r="I10724" s="35"/>
      <c r="J10724" s="35">
        <v>0.34498874007619068</v>
      </c>
      <c r="K10724" s="35"/>
      <c r="L10724" s="35">
        <v>0.47117554527784861</v>
      </c>
      <c r="M10724" s="35">
        <v>0.15148974808442583</v>
      </c>
      <c r="N10724" s="35"/>
      <c r="O10724" s="35">
        <v>1.0946994665151182</v>
      </c>
      <c r="P10724" s="654"/>
      <c r="R10724" s="641" t="s">
        <v>2</v>
      </c>
      <c r="S10724" s="362"/>
      <c r="T10724" s="362"/>
      <c r="U10724" s="362"/>
      <c r="V10724" s="362"/>
      <c r="W10724" s="362"/>
      <c r="X10724" s="362"/>
      <c r="Y10724" s="362"/>
      <c r="Z10724" s="362"/>
      <c r="AA10724" s="362"/>
      <c r="AB10724" s="362"/>
    </row>
    <row r="10725" spans="2:28">
      <c r="B10725" s="137">
        <v>10700</v>
      </c>
      <c r="C10725" s="35"/>
      <c r="D10725" s="35">
        <v>0.44914175432522324</v>
      </c>
      <c r="E10725" s="35">
        <v>0.16133080202040059</v>
      </c>
      <c r="F10725" s="35"/>
      <c r="G10725" s="35">
        <v>0.66705346047517922</v>
      </c>
      <c r="H10725" s="35"/>
      <c r="I10725" s="35"/>
      <c r="J10725" s="35">
        <v>6.3403095715742208E-2</v>
      </c>
      <c r="K10725" s="35">
        <v>8.4687256897042471E-2</v>
      </c>
      <c r="L10725" s="35"/>
      <c r="M10725" s="35">
        <v>1.3188219477000152</v>
      </c>
      <c r="N10725" s="35"/>
      <c r="O10725" s="35"/>
      <c r="P10725" s="654">
        <v>0.68545286774176717</v>
      </c>
      <c r="R10725" s="641" t="s">
        <v>2</v>
      </c>
      <c r="S10725" s="362"/>
      <c r="T10725" s="362"/>
      <c r="U10725" s="362"/>
      <c r="V10725" s="362"/>
      <c r="W10725" s="362"/>
      <c r="X10725" s="362"/>
      <c r="Y10725" s="362"/>
      <c r="Z10725" s="362"/>
      <c r="AA10725" s="362"/>
      <c r="AB10725" s="362"/>
    </row>
    <row r="10726" spans="2:28">
      <c r="B10726" s="137">
        <v>10701</v>
      </c>
      <c r="C10726" s="35">
        <v>0.23071411220251439</v>
      </c>
      <c r="D10726" s="35"/>
      <c r="E10726" s="35"/>
      <c r="F10726" s="35">
        <v>0.68588764898985999</v>
      </c>
      <c r="G10726" s="35"/>
      <c r="H10726" s="35">
        <v>1.4200531907296692</v>
      </c>
      <c r="I10726" s="35">
        <v>2.813727062681378E-2</v>
      </c>
      <c r="J10726" s="35"/>
      <c r="K10726" s="35">
        <v>0.89267335722956875</v>
      </c>
      <c r="L10726" s="35"/>
      <c r="M10726" s="35"/>
      <c r="N10726" s="35">
        <v>0.29046513553336389</v>
      </c>
      <c r="O10726" s="35">
        <v>0.23145044948672602</v>
      </c>
      <c r="P10726" s="654"/>
      <c r="R10726" s="641" t="s">
        <v>2</v>
      </c>
      <c r="S10726" s="362"/>
      <c r="T10726" s="362"/>
      <c r="U10726" s="362"/>
      <c r="V10726" s="362"/>
      <c r="W10726" s="362"/>
      <c r="X10726" s="362"/>
      <c r="Y10726" s="362"/>
      <c r="Z10726" s="362"/>
      <c r="AA10726" s="362"/>
      <c r="AB10726" s="362"/>
    </row>
    <row r="10727" spans="2:28">
      <c r="B10727" s="137">
        <v>10702</v>
      </c>
      <c r="C10727" s="35">
        <v>0.5806323613040435</v>
      </c>
      <c r="D10727" s="35"/>
      <c r="E10727" s="35">
        <v>0.97387659288193851</v>
      </c>
      <c r="F10727" s="35"/>
      <c r="G10727" s="35">
        <v>0.92025628404278759</v>
      </c>
      <c r="H10727" s="35"/>
      <c r="I10727" s="35">
        <v>1.0968205849986732</v>
      </c>
      <c r="J10727" s="35"/>
      <c r="K10727" s="35">
        <v>0.60919307411097279</v>
      </c>
      <c r="L10727" s="35"/>
      <c r="M10727" s="35">
        <v>0.7352714233110329</v>
      </c>
      <c r="N10727" s="35"/>
      <c r="O10727" s="35"/>
      <c r="P10727" s="654">
        <v>0.57071001285643341</v>
      </c>
      <c r="R10727" s="641" t="s">
        <v>2</v>
      </c>
      <c r="S10727" s="362"/>
      <c r="T10727" s="362"/>
      <c r="U10727" s="362"/>
      <c r="V10727" s="362"/>
      <c r="W10727" s="362"/>
      <c r="X10727" s="362"/>
      <c r="Y10727" s="362"/>
      <c r="Z10727" s="362"/>
      <c r="AA10727" s="362"/>
      <c r="AB10727" s="362"/>
    </row>
    <row r="10728" spans="2:28">
      <c r="B10728" s="137">
        <v>10703</v>
      </c>
      <c r="C10728" s="35">
        <v>0.86700832519593507</v>
      </c>
      <c r="D10728" s="35"/>
      <c r="E10728" s="35">
        <v>1.5924059501407797</v>
      </c>
      <c r="F10728" s="35"/>
      <c r="G10728" s="35">
        <v>1.3110564461466601</v>
      </c>
      <c r="H10728" s="35"/>
      <c r="I10728" s="35">
        <v>1.2098631817500551</v>
      </c>
      <c r="J10728" s="35"/>
      <c r="K10728" s="35">
        <v>1.7596581607104693</v>
      </c>
      <c r="L10728" s="35"/>
      <c r="M10728" s="35">
        <v>0.89045378179793944</v>
      </c>
      <c r="N10728" s="35"/>
      <c r="O10728" s="35">
        <v>1.3546436741000636</v>
      </c>
      <c r="P10728" s="654"/>
      <c r="R10728" s="641" t="s">
        <v>2</v>
      </c>
      <c r="S10728" s="362"/>
      <c r="T10728" s="362"/>
      <c r="U10728" s="362"/>
      <c r="V10728" s="362"/>
      <c r="W10728" s="362"/>
      <c r="X10728" s="362"/>
      <c r="Y10728" s="362"/>
      <c r="Z10728" s="362"/>
      <c r="AA10728" s="362"/>
      <c r="AB10728" s="362"/>
    </row>
    <row r="10729" spans="2:28">
      <c r="B10729" s="137">
        <v>10704</v>
      </c>
      <c r="C10729" s="35"/>
      <c r="D10729" s="35">
        <v>0.64844516333995772</v>
      </c>
      <c r="E10729" s="35"/>
      <c r="F10729" s="35">
        <v>0.22057406442399088</v>
      </c>
      <c r="G10729" s="35"/>
      <c r="H10729" s="35">
        <v>0.82692001225110801</v>
      </c>
      <c r="I10729" s="35">
        <v>0.31296531240262715</v>
      </c>
      <c r="J10729" s="35"/>
      <c r="K10729" s="35"/>
      <c r="L10729" s="35">
        <v>0.80081436811955031</v>
      </c>
      <c r="M10729" s="35"/>
      <c r="N10729" s="35">
        <v>0.36912610608401625</v>
      </c>
      <c r="O10729" s="35"/>
      <c r="P10729" s="654">
        <v>0.8977316169338464</v>
      </c>
      <c r="R10729" s="641" t="s">
        <v>2</v>
      </c>
      <c r="S10729" s="362"/>
      <c r="T10729" s="362"/>
      <c r="U10729" s="362"/>
      <c r="V10729" s="362"/>
      <c r="W10729" s="362"/>
      <c r="X10729" s="362"/>
      <c r="Y10729" s="362"/>
      <c r="Z10729" s="362"/>
      <c r="AA10729" s="362"/>
      <c r="AB10729" s="362"/>
    </row>
    <row r="10730" spans="2:28">
      <c r="B10730" s="137">
        <v>10705</v>
      </c>
      <c r="C10730" s="35">
        <v>0.97666881569198294</v>
      </c>
      <c r="D10730" s="35"/>
      <c r="E10730" s="35">
        <v>0.82511478210395084</v>
      </c>
      <c r="F10730" s="35"/>
      <c r="G10730" s="35">
        <v>1.5482388584633335</v>
      </c>
      <c r="H10730" s="35"/>
      <c r="I10730" s="35">
        <v>1.1147662423272102</v>
      </c>
      <c r="J10730" s="35"/>
      <c r="K10730" s="35">
        <v>1.0606516430604167</v>
      </c>
      <c r="L10730" s="35"/>
      <c r="M10730" s="35">
        <v>0.21721133533959175</v>
      </c>
      <c r="N10730" s="35"/>
      <c r="O10730" s="35">
        <v>1.6379382918775485</v>
      </c>
      <c r="P10730" s="654"/>
      <c r="R10730" s="641" t="s">
        <v>2</v>
      </c>
      <c r="S10730" s="362"/>
      <c r="T10730" s="362"/>
      <c r="U10730" s="362"/>
      <c r="V10730" s="362"/>
      <c r="W10730" s="362"/>
      <c r="X10730" s="362"/>
      <c r="Y10730" s="362"/>
      <c r="Z10730" s="362"/>
      <c r="AA10730" s="362"/>
      <c r="AB10730" s="362"/>
    </row>
    <row r="10731" spans="2:28">
      <c r="B10731" s="137">
        <v>10706</v>
      </c>
      <c r="C10731" s="35"/>
      <c r="D10731" s="35">
        <v>0.27303434061178744</v>
      </c>
      <c r="E10731" s="35"/>
      <c r="F10731" s="35">
        <v>0.87235424505677428</v>
      </c>
      <c r="G10731" s="35"/>
      <c r="H10731" s="35">
        <v>8.5845235665546124E-2</v>
      </c>
      <c r="I10731" s="35"/>
      <c r="J10731" s="35">
        <v>0.3246566064546012</v>
      </c>
      <c r="K10731" s="35">
        <v>0.38540304326857844</v>
      </c>
      <c r="L10731" s="35"/>
      <c r="M10731" s="35"/>
      <c r="N10731" s="35">
        <v>0.41369075210932554</v>
      </c>
      <c r="O10731" s="35">
        <v>0.22523752207076142</v>
      </c>
      <c r="P10731" s="654"/>
      <c r="R10731" s="641" t="s">
        <v>2</v>
      </c>
      <c r="S10731" s="362"/>
      <c r="T10731" s="362"/>
      <c r="U10731" s="362"/>
      <c r="V10731" s="362"/>
      <c r="W10731" s="362"/>
      <c r="X10731" s="362"/>
      <c r="Y10731" s="362"/>
      <c r="Z10731" s="362"/>
      <c r="AA10731" s="362"/>
      <c r="AB10731" s="362"/>
    </row>
    <row r="10732" spans="2:28">
      <c r="B10732" s="137">
        <v>10707</v>
      </c>
      <c r="C10732" s="35">
        <v>0.14644802839507132</v>
      </c>
      <c r="D10732" s="35"/>
      <c r="E10732" s="35"/>
      <c r="F10732" s="35">
        <v>1.0867688667705495</v>
      </c>
      <c r="G10732" s="35"/>
      <c r="H10732" s="35">
        <v>1.0502528554761388</v>
      </c>
      <c r="I10732" s="35"/>
      <c r="J10732" s="35">
        <v>1.3243131014603868</v>
      </c>
      <c r="K10732" s="35"/>
      <c r="L10732" s="35">
        <v>0.54148284162782823</v>
      </c>
      <c r="M10732" s="35"/>
      <c r="N10732" s="35">
        <v>2.1110373488969736</v>
      </c>
      <c r="O10732" s="35"/>
      <c r="P10732" s="654">
        <v>0.50144367834643255</v>
      </c>
      <c r="R10732" s="641" t="s">
        <v>2</v>
      </c>
      <c r="S10732" s="362"/>
      <c r="T10732" s="362"/>
      <c r="U10732" s="362"/>
      <c r="V10732" s="362"/>
      <c r="W10732" s="362"/>
      <c r="X10732" s="362"/>
      <c r="Y10732" s="362"/>
      <c r="Z10732" s="362"/>
      <c r="AA10732" s="362"/>
      <c r="AB10732" s="362"/>
    </row>
    <row r="10733" spans="2:28">
      <c r="B10733" s="137">
        <v>10708</v>
      </c>
      <c r="C10733" s="35"/>
      <c r="D10733" s="35">
        <v>1.027873153341005</v>
      </c>
      <c r="E10733" s="35"/>
      <c r="F10733" s="35">
        <v>0.5313940277037541</v>
      </c>
      <c r="G10733" s="35"/>
      <c r="H10733" s="35">
        <v>1.0236572448216339</v>
      </c>
      <c r="I10733" s="35"/>
      <c r="J10733" s="35">
        <v>1.0420756033972469</v>
      </c>
      <c r="K10733" s="35"/>
      <c r="L10733" s="35">
        <v>0.94208058461317856</v>
      </c>
      <c r="M10733" s="35"/>
      <c r="N10733" s="35">
        <v>0.64012908759523757</v>
      </c>
      <c r="O10733" s="35"/>
      <c r="P10733" s="654">
        <v>0.32830044877099468</v>
      </c>
      <c r="R10733" s="641" t="s">
        <v>2</v>
      </c>
      <c r="S10733" s="362"/>
      <c r="T10733" s="362"/>
      <c r="U10733" s="362"/>
      <c r="V10733" s="362"/>
      <c r="W10733" s="362"/>
      <c r="X10733" s="362"/>
      <c r="Y10733" s="362"/>
      <c r="Z10733" s="362"/>
      <c r="AA10733" s="362"/>
      <c r="AB10733" s="362"/>
    </row>
    <row r="10734" spans="2:28">
      <c r="B10734" s="137">
        <v>10709</v>
      </c>
      <c r="C10734" s="35"/>
      <c r="D10734" s="35">
        <v>0.23502839633000969</v>
      </c>
      <c r="E10734" s="35">
        <v>0.64842552811538234</v>
      </c>
      <c r="F10734" s="35"/>
      <c r="G10734" s="35">
        <v>0.17307708107534689</v>
      </c>
      <c r="H10734" s="35"/>
      <c r="I10734" s="35">
        <v>1.1951155976449253</v>
      </c>
      <c r="J10734" s="35"/>
      <c r="K10734" s="35"/>
      <c r="L10734" s="35">
        <v>0.13426076770455514</v>
      </c>
      <c r="M10734" s="35"/>
      <c r="N10734" s="35">
        <v>0.69137430387552512</v>
      </c>
      <c r="O10734" s="35"/>
      <c r="P10734" s="654">
        <v>0.59594034773640125</v>
      </c>
      <c r="R10734" s="641" t="s">
        <v>2</v>
      </c>
      <c r="S10734" s="362"/>
      <c r="T10734" s="362"/>
      <c r="U10734" s="362"/>
      <c r="V10734" s="362"/>
      <c r="W10734" s="362"/>
      <c r="X10734" s="362"/>
      <c r="Y10734" s="362"/>
      <c r="Z10734" s="362"/>
      <c r="AA10734" s="362"/>
      <c r="AB10734" s="362"/>
    </row>
    <row r="10735" spans="2:28">
      <c r="B10735" s="137">
        <v>10710</v>
      </c>
      <c r="C10735" s="35">
        <v>2.7411346072006149</v>
      </c>
      <c r="D10735" s="35"/>
      <c r="E10735" s="35">
        <v>1.1178870541527324</v>
      </c>
      <c r="F10735" s="35"/>
      <c r="G10735" s="35">
        <v>2.0059013381523361</v>
      </c>
      <c r="H10735" s="35"/>
      <c r="I10735" s="35">
        <v>1.5287957159094958</v>
      </c>
      <c r="J10735" s="35"/>
      <c r="K10735" s="35">
        <v>1.6941375027784999</v>
      </c>
      <c r="L10735" s="35"/>
      <c r="M10735" s="35">
        <v>2.0219832380222846</v>
      </c>
      <c r="N10735" s="35"/>
      <c r="O10735" s="35">
        <v>1.5790309478610278</v>
      </c>
      <c r="P10735" s="654"/>
      <c r="R10735" s="641" t="s">
        <v>2</v>
      </c>
      <c r="S10735" s="362"/>
      <c r="T10735" s="362"/>
      <c r="U10735" s="362"/>
      <c r="V10735" s="362"/>
      <c r="W10735" s="362"/>
      <c r="X10735" s="362"/>
      <c r="Y10735" s="362"/>
      <c r="Z10735" s="362"/>
      <c r="AA10735" s="362"/>
      <c r="AB10735" s="362"/>
    </row>
    <row r="10736" spans="2:28">
      <c r="B10736" s="137">
        <v>10711</v>
      </c>
      <c r="C10736" s="35">
        <v>0.35439741104025091</v>
      </c>
      <c r="D10736" s="35"/>
      <c r="E10736" s="35">
        <v>1.0558999892501146</v>
      </c>
      <c r="F10736" s="35"/>
      <c r="G10736" s="35"/>
      <c r="H10736" s="35">
        <v>0.19590390636336222</v>
      </c>
      <c r="I10736" s="35">
        <v>0.37209783600769614</v>
      </c>
      <c r="J10736" s="35"/>
      <c r="K10736" s="35">
        <v>0.93039234793217418</v>
      </c>
      <c r="L10736" s="35"/>
      <c r="M10736" s="35"/>
      <c r="N10736" s="35">
        <v>1.690766142434872E-2</v>
      </c>
      <c r="O10736" s="35">
        <v>0.52152894265337046</v>
      </c>
      <c r="P10736" s="654"/>
      <c r="R10736" s="641" t="s">
        <v>2</v>
      </c>
      <c r="S10736" s="362"/>
      <c r="T10736" s="362"/>
      <c r="U10736" s="362"/>
      <c r="V10736" s="362"/>
      <c r="W10736" s="362"/>
      <c r="X10736" s="362"/>
      <c r="Y10736" s="362"/>
      <c r="Z10736" s="362"/>
      <c r="AA10736" s="362"/>
      <c r="AB10736" s="362"/>
    </row>
    <row r="10737" spans="2:28">
      <c r="B10737" s="137">
        <v>10712</v>
      </c>
      <c r="C10737" s="35">
        <v>1.368308115447797</v>
      </c>
      <c r="D10737" s="35"/>
      <c r="E10737" s="35">
        <v>0.27613421870334121</v>
      </c>
      <c r="F10737" s="35"/>
      <c r="G10737" s="35"/>
      <c r="H10737" s="35">
        <v>0.40430576146321712</v>
      </c>
      <c r="I10737" s="35"/>
      <c r="J10737" s="35">
        <v>0.39715834219186585</v>
      </c>
      <c r="K10737" s="35">
        <v>0.40718177954258888</v>
      </c>
      <c r="L10737" s="35"/>
      <c r="M10737" s="35">
        <v>0.59207924292269642</v>
      </c>
      <c r="N10737" s="35"/>
      <c r="O10737" s="35">
        <v>0.65695578881190619</v>
      </c>
      <c r="P10737" s="654"/>
      <c r="R10737" s="641" t="s">
        <v>2</v>
      </c>
      <c r="S10737" s="362"/>
      <c r="T10737" s="362"/>
      <c r="U10737" s="362"/>
      <c r="V10737" s="362"/>
      <c r="W10737" s="362"/>
      <c r="X10737" s="362"/>
      <c r="Y10737" s="362"/>
      <c r="Z10737" s="362"/>
      <c r="AA10737" s="362"/>
      <c r="AB10737" s="362"/>
    </row>
    <row r="10738" spans="2:28">
      <c r="B10738" s="137">
        <v>10713</v>
      </c>
      <c r="C10738" s="35"/>
      <c r="D10738" s="35">
        <v>1.6613630885770996</v>
      </c>
      <c r="E10738" s="35"/>
      <c r="F10738" s="35">
        <v>1.2257040759169042</v>
      </c>
      <c r="G10738" s="35"/>
      <c r="H10738" s="35">
        <v>1.3425842730716653</v>
      </c>
      <c r="I10738" s="35"/>
      <c r="J10738" s="35">
        <v>1.369230061568236</v>
      </c>
      <c r="K10738" s="35"/>
      <c r="L10738" s="35">
        <v>1.3612806802374193</v>
      </c>
      <c r="M10738" s="35"/>
      <c r="N10738" s="35">
        <v>1.1839496706120054</v>
      </c>
      <c r="O10738" s="35"/>
      <c r="P10738" s="654">
        <v>1.4550516756784502</v>
      </c>
      <c r="R10738" s="641" t="s">
        <v>2</v>
      </c>
      <c r="S10738" s="362"/>
      <c r="T10738" s="362"/>
      <c r="U10738" s="362"/>
      <c r="V10738" s="362"/>
      <c r="W10738" s="362"/>
      <c r="X10738" s="362"/>
      <c r="Y10738" s="362"/>
      <c r="Z10738" s="362"/>
      <c r="AA10738" s="362"/>
      <c r="AB10738" s="362"/>
    </row>
    <row r="10739" spans="2:28">
      <c r="B10739" s="137">
        <v>10714</v>
      </c>
      <c r="C10739" s="35"/>
      <c r="D10739" s="35">
        <v>1.464843487268515</v>
      </c>
      <c r="E10739" s="35"/>
      <c r="F10739" s="35">
        <v>2.821244891275565</v>
      </c>
      <c r="G10739" s="35"/>
      <c r="H10739" s="35">
        <v>1.1924687442963711</v>
      </c>
      <c r="I10739" s="35"/>
      <c r="J10739" s="35">
        <v>1.9460613236700102</v>
      </c>
      <c r="K10739" s="35"/>
      <c r="L10739" s="35">
        <v>1.7399429341424906</v>
      </c>
      <c r="M10739" s="35"/>
      <c r="N10739" s="35">
        <v>1.8724380591702985</v>
      </c>
      <c r="O10739" s="35"/>
      <c r="P10739" s="654">
        <v>0.96996260464029083</v>
      </c>
      <c r="R10739" s="641" t="s">
        <v>2</v>
      </c>
      <c r="S10739" s="362"/>
      <c r="T10739" s="362"/>
      <c r="U10739" s="362"/>
      <c r="V10739" s="362"/>
      <c r="W10739" s="362"/>
      <c r="X10739" s="362"/>
      <c r="Y10739" s="362"/>
      <c r="Z10739" s="362"/>
      <c r="AA10739" s="362"/>
      <c r="AB10739" s="362"/>
    </row>
    <row r="10740" spans="2:28">
      <c r="B10740" s="137">
        <v>10715</v>
      </c>
      <c r="C10740" s="35"/>
      <c r="D10740" s="35">
        <v>0.93882300319326317</v>
      </c>
      <c r="E10740" s="35"/>
      <c r="F10740" s="35">
        <v>0.63376475645363084</v>
      </c>
      <c r="G10740" s="35"/>
      <c r="H10740" s="35">
        <v>0.60092582166222241</v>
      </c>
      <c r="I10740" s="35"/>
      <c r="J10740" s="35">
        <v>0.14345158376765021</v>
      </c>
      <c r="K10740" s="35"/>
      <c r="L10740" s="35">
        <v>0.6907950713146076</v>
      </c>
      <c r="M10740" s="35"/>
      <c r="N10740" s="35">
        <v>0.79105609394122045</v>
      </c>
      <c r="O10740" s="35"/>
      <c r="P10740" s="654">
        <v>0.62987131700796539</v>
      </c>
      <c r="R10740" s="641" t="s">
        <v>2</v>
      </c>
      <c r="S10740" s="362"/>
      <c r="T10740" s="362"/>
      <c r="U10740" s="362"/>
      <c r="V10740" s="362"/>
      <c r="W10740" s="362"/>
      <c r="X10740" s="362"/>
      <c r="Y10740" s="362"/>
      <c r="Z10740" s="362"/>
      <c r="AA10740" s="362"/>
      <c r="AB10740" s="362"/>
    </row>
    <row r="10741" spans="2:28">
      <c r="B10741" s="137">
        <v>10716</v>
      </c>
      <c r="C10741" s="35">
        <v>1.1279073296788258</v>
      </c>
      <c r="D10741" s="35"/>
      <c r="E10741" s="35">
        <v>0.93889927579172827</v>
      </c>
      <c r="F10741" s="35"/>
      <c r="G10741" s="35">
        <v>0.31088951115070856</v>
      </c>
      <c r="H10741" s="35"/>
      <c r="I10741" s="35"/>
      <c r="J10741" s="35">
        <v>0.18644534820418834</v>
      </c>
      <c r="K10741" s="35">
        <v>1.144668444753925</v>
      </c>
      <c r="L10741" s="35"/>
      <c r="M10741" s="35">
        <v>1.0172224476981544</v>
      </c>
      <c r="N10741" s="35"/>
      <c r="O10741" s="35">
        <v>0.98167301442844157</v>
      </c>
      <c r="P10741" s="654"/>
      <c r="R10741" s="641" t="s">
        <v>2</v>
      </c>
      <c r="S10741" s="362"/>
      <c r="T10741" s="362"/>
      <c r="U10741" s="362"/>
      <c r="V10741" s="362"/>
      <c r="W10741" s="362"/>
      <c r="X10741" s="362"/>
      <c r="Y10741" s="362"/>
      <c r="Z10741" s="362"/>
      <c r="AA10741" s="362"/>
      <c r="AB10741" s="362"/>
    </row>
    <row r="10742" spans="2:28">
      <c r="B10742" s="137">
        <v>10717</v>
      </c>
      <c r="C10742" s="35"/>
      <c r="D10742" s="35">
        <v>7.4792255818561304E-2</v>
      </c>
      <c r="E10742" s="35"/>
      <c r="F10742" s="35">
        <v>0.45884990904054945</v>
      </c>
      <c r="G10742" s="35">
        <v>0.21228145258218481</v>
      </c>
      <c r="H10742" s="35"/>
      <c r="I10742" s="35"/>
      <c r="J10742" s="35">
        <v>6.263656306235206E-2</v>
      </c>
      <c r="K10742" s="35"/>
      <c r="L10742" s="35">
        <v>0.7013296862401478</v>
      </c>
      <c r="M10742" s="35"/>
      <c r="N10742" s="35">
        <v>0.49026308215221198</v>
      </c>
      <c r="O10742" s="35"/>
      <c r="P10742" s="654">
        <v>0.33059945163748194</v>
      </c>
      <c r="R10742" s="641" t="s">
        <v>2</v>
      </c>
      <c r="S10742" s="362"/>
      <c r="T10742" s="362"/>
      <c r="U10742" s="362"/>
      <c r="V10742" s="362"/>
      <c r="W10742" s="362"/>
      <c r="X10742" s="362"/>
      <c r="Y10742" s="362"/>
      <c r="Z10742" s="362"/>
      <c r="AA10742" s="362"/>
      <c r="AB10742" s="362"/>
    </row>
    <row r="10743" spans="2:28">
      <c r="B10743" s="137">
        <v>10718</v>
      </c>
      <c r="C10743" s="35">
        <v>0.71207217108987342</v>
      </c>
      <c r="D10743" s="35"/>
      <c r="E10743" s="35">
        <v>0.45228137688278419</v>
      </c>
      <c r="F10743" s="35"/>
      <c r="G10743" s="35">
        <v>1.0678487021940619</v>
      </c>
      <c r="H10743" s="35"/>
      <c r="I10743" s="35">
        <v>0.12777325725333072</v>
      </c>
      <c r="J10743" s="35"/>
      <c r="K10743" s="35">
        <v>0.42091442323016387</v>
      </c>
      <c r="L10743" s="35"/>
      <c r="M10743" s="35">
        <v>0.1615476582387656</v>
      </c>
      <c r="N10743" s="35"/>
      <c r="O10743" s="35">
        <v>0.10477017654991425</v>
      </c>
      <c r="P10743" s="654"/>
      <c r="R10743" s="641" t="s">
        <v>2</v>
      </c>
      <c r="S10743" s="362"/>
      <c r="T10743" s="362"/>
      <c r="U10743" s="362"/>
      <c r="V10743" s="362"/>
      <c r="W10743" s="362"/>
      <c r="X10743" s="362"/>
      <c r="Y10743" s="362"/>
      <c r="Z10743" s="362"/>
      <c r="AA10743" s="362"/>
      <c r="AB10743" s="362"/>
    </row>
    <row r="10744" spans="2:28">
      <c r="B10744" s="137">
        <v>10719</v>
      </c>
      <c r="C10744" s="35">
        <v>2.2854557380531322</v>
      </c>
      <c r="D10744" s="35"/>
      <c r="E10744" s="35">
        <v>2.3513372420017431</v>
      </c>
      <c r="F10744" s="35"/>
      <c r="G10744" s="35">
        <v>0.23441234915167267</v>
      </c>
      <c r="H10744" s="35"/>
      <c r="I10744" s="35">
        <v>1.3853441953866863</v>
      </c>
      <c r="J10744" s="35"/>
      <c r="K10744" s="35">
        <v>1.8563356163957494</v>
      </c>
      <c r="L10744" s="35"/>
      <c r="M10744" s="35">
        <v>1.3550612400542508</v>
      </c>
      <c r="N10744" s="35"/>
      <c r="O10744" s="35">
        <v>1.5936582965685444</v>
      </c>
      <c r="P10744" s="654"/>
      <c r="R10744" s="641" t="s">
        <v>2</v>
      </c>
      <c r="S10744" s="362"/>
      <c r="T10744" s="362"/>
      <c r="U10744" s="362"/>
      <c r="V10744" s="362"/>
      <c r="W10744" s="362"/>
      <c r="X10744" s="362"/>
      <c r="Y10744" s="362"/>
      <c r="Z10744" s="362"/>
      <c r="AA10744" s="362"/>
      <c r="AB10744" s="362"/>
    </row>
    <row r="10745" spans="2:28">
      <c r="B10745" s="137">
        <v>10720</v>
      </c>
      <c r="C10745" s="35"/>
      <c r="D10745" s="35">
        <v>1.6314587539044885</v>
      </c>
      <c r="E10745" s="35"/>
      <c r="F10745" s="35">
        <v>1.5316555897855195</v>
      </c>
      <c r="G10745" s="35"/>
      <c r="H10745" s="35">
        <v>1.7824361248750544</v>
      </c>
      <c r="I10745" s="35"/>
      <c r="J10745" s="35">
        <v>1.9595565637809329</v>
      </c>
      <c r="K10745" s="35"/>
      <c r="L10745" s="35">
        <v>1.6997020504507063</v>
      </c>
      <c r="M10745" s="35"/>
      <c r="N10745" s="35">
        <v>0.8982939406917213</v>
      </c>
      <c r="O10745" s="35"/>
      <c r="P10745" s="654">
        <v>1.7205541807147018</v>
      </c>
      <c r="R10745" s="641" t="s">
        <v>2</v>
      </c>
      <c r="S10745" s="362"/>
      <c r="T10745" s="362"/>
      <c r="U10745" s="362"/>
      <c r="V10745" s="362"/>
      <c r="W10745" s="362"/>
      <c r="X10745" s="362"/>
      <c r="Y10745" s="362"/>
      <c r="Z10745" s="362"/>
      <c r="AA10745" s="362"/>
      <c r="AB10745" s="362"/>
    </row>
    <row r="10746" spans="2:28">
      <c r="B10746" s="137">
        <v>10721</v>
      </c>
      <c r="C10746" s="35">
        <v>1.0535725651414074</v>
      </c>
      <c r="D10746" s="35"/>
      <c r="E10746" s="35">
        <v>0.85410632415628007</v>
      </c>
      <c r="F10746" s="35"/>
      <c r="G10746" s="35">
        <v>0.88575005249585148</v>
      </c>
      <c r="H10746" s="35"/>
      <c r="I10746" s="35">
        <v>0.29692451949628507</v>
      </c>
      <c r="J10746" s="35"/>
      <c r="K10746" s="35">
        <v>0.83219182465782005</v>
      </c>
      <c r="L10746" s="35"/>
      <c r="M10746" s="35">
        <v>0.58550270130415905</v>
      </c>
      <c r="N10746" s="35"/>
      <c r="O10746" s="35">
        <v>0.37351574079626643</v>
      </c>
      <c r="P10746" s="654"/>
      <c r="R10746" s="641" t="s">
        <v>2</v>
      </c>
      <c r="S10746" s="362"/>
      <c r="T10746" s="362"/>
      <c r="U10746" s="362"/>
      <c r="V10746" s="362"/>
      <c r="W10746" s="362"/>
      <c r="X10746" s="362"/>
      <c r="Y10746" s="362"/>
      <c r="Z10746" s="362"/>
      <c r="AA10746" s="362"/>
      <c r="AB10746" s="362"/>
    </row>
    <row r="10747" spans="2:28">
      <c r="B10747" s="137">
        <v>10722</v>
      </c>
      <c r="C10747" s="35">
        <v>0.37291213752317492</v>
      </c>
      <c r="D10747" s="35"/>
      <c r="E10747" s="35">
        <v>1.2718064487023404</v>
      </c>
      <c r="F10747" s="35"/>
      <c r="G10747" s="35"/>
      <c r="H10747" s="35">
        <v>0.41425193656621911</v>
      </c>
      <c r="I10747" s="35"/>
      <c r="J10747" s="35">
        <v>0.55293747647562252</v>
      </c>
      <c r="K10747" s="35"/>
      <c r="L10747" s="35">
        <v>0.27777400827791754</v>
      </c>
      <c r="M10747" s="35">
        <v>0.32770607181660732</v>
      </c>
      <c r="N10747" s="35"/>
      <c r="O10747" s="35"/>
      <c r="P10747" s="654">
        <v>0.24703613290767554</v>
      </c>
      <c r="R10747" s="641" t="s">
        <v>2</v>
      </c>
      <c r="S10747" s="362"/>
      <c r="T10747" s="362"/>
      <c r="U10747" s="362"/>
      <c r="V10747" s="362"/>
      <c r="W10747" s="362"/>
      <c r="X10747" s="362"/>
      <c r="Y10747" s="362"/>
      <c r="Z10747" s="362"/>
      <c r="AA10747" s="362"/>
      <c r="AB10747" s="362"/>
    </row>
    <row r="10748" spans="2:28">
      <c r="B10748" s="137">
        <v>10723</v>
      </c>
      <c r="C10748" s="35"/>
      <c r="D10748" s="35">
        <v>2.228675348669432</v>
      </c>
      <c r="E10748" s="35"/>
      <c r="F10748" s="35">
        <v>2.397569222271946</v>
      </c>
      <c r="G10748" s="35"/>
      <c r="H10748" s="35">
        <v>1.6024572884639523</v>
      </c>
      <c r="I10748" s="35"/>
      <c r="J10748" s="35">
        <v>3.1654541697608787</v>
      </c>
      <c r="K10748" s="35"/>
      <c r="L10748" s="35">
        <v>1.8935597284808598</v>
      </c>
      <c r="M10748" s="35"/>
      <c r="N10748" s="35">
        <v>1.8317249201937551</v>
      </c>
      <c r="O10748" s="35"/>
      <c r="P10748" s="654">
        <v>2.2334301865851041</v>
      </c>
      <c r="R10748" s="641" t="s">
        <v>2</v>
      </c>
      <c r="S10748" s="362"/>
      <c r="T10748" s="362"/>
      <c r="U10748" s="362"/>
      <c r="V10748" s="362"/>
      <c r="W10748" s="362"/>
      <c r="X10748" s="362"/>
      <c r="Y10748" s="362"/>
      <c r="Z10748" s="362"/>
      <c r="AA10748" s="362"/>
      <c r="AB10748" s="362"/>
    </row>
    <row r="10749" spans="2:28">
      <c r="B10749" s="137">
        <v>10724</v>
      </c>
      <c r="C10749" s="35">
        <v>1.3909481906991874</v>
      </c>
      <c r="D10749" s="35"/>
      <c r="E10749" s="35">
        <v>0.88615392933012915</v>
      </c>
      <c r="F10749" s="35"/>
      <c r="G10749" s="35">
        <v>1.2907247593139459</v>
      </c>
      <c r="H10749" s="35"/>
      <c r="I10749" s="35">
        <v>0.56480445868850393</v>
      </c>
      <c r="J10749" s="35"/>
      <c r="K10749" s="35">
        <v>1.2735427691704255</v>
      </c>
      <c r="L10749" s="35"/>
      <c r="M10749" s="35">
        <v>1.4884852541108524</v>
      </c>
      <c r="N10749" s="35"/>
      <c r="O10749" s="35">
        <v>0.99751377723823287</v>
      </c>
      <c r="P10749" s="654"/>
      <c r="R10749" s="641" t="s">
        <v>2</v>
      </c>
      <c r="S10749" s="362"/>
      <c r="T10749" s="362"/>
      <c r="U10749" s="362"/>
      <c r="V10749" s="362"/>
      <c r="W10749" s="362"/>
      <c r="X10749" s="362"/>
      <c r="Y10749" s="362"/>
      <c r="Z10749" s="362"/>
      <c r="AA10749" s="362"/>
      <c r="AB10749" s="362"/>
    </row>
    <row r="10750" spans="2:28">
      <c r="B10750" s="137">
        <v>10725</v>
      </c>
      <c r="C10750" s="35"/>
      <c r="D10750" s="35">
        <v>1.0176602102663375</v>
      </c>
      <c r="E10750" s="35">
        <v>0.15283438035971691</v>
      </c>
      <c r="F10750" s="35"/>
      <c r="G10750" s="35">
        <v>9.913812985650949E-3</v>
      </c>
      <c r="H10750" s="35"/>
      <c r="I10750" s="35">
        <v>0.26650872252720648</v>
      </c>
      <c r="J10750" s="35"/>
      <c r="K10750" s="35"/>
      <c r="L10750" s="35">
        <v>0.39252826746662645</v>
      </c>
      <c r="M10750" s="35">
        <v>0.10391798989649059</v>
      </c>
      <c r="N10750" s="35"/>
      <c r="O10750" s="35"/>
      <c r="P10750" s="654">
        <v>0.34152855788265624</v>
      </c>
      <c r="R10750" s="641" t="s">
        <v>2</v>
      </c>
      <c r="S10750" s="362"/>
      <c r="T10750" s="362"/>
      <c r="U10750" s="362"/>
      <c r="V10750" s="362"/>
      <c r="W10750" s="362"/>
      <c r="X10750" s="362"/>
      <c r="Y10750" s="362"/>
      <c r="Z10750" s="362"/>
      <c r="AA10750" s="362"/>
      <c r="AB10750" s="362"/>
    </row>
    <row r="10751" spans="2:28">
      <c r="B10751" s="137">
        <v>10726</v>
      </c>
      <c r="C10751" s="35">
        <v>1.0683390571239018</v>
      </c>
      <c r="D10751" s="35"/>
      <c r="E10751" s="35">
        <v>0.11880154816200092</v>
      </c>
      <c r="F10751" s="35"/>
      <c r="G10751" s="35">
        <v>0.73184773232717937</v>
      </c>
      <c r="H10751" s="35"/>
      <c r="I10751" s="35">
        <v>1.5050891816140552</v>
      </c>
      <c r="J10751" s="35"/>
      <c r="K10751" s="35"/>
      <c r="L10751" s="35">
        <v>3.8804667800816034E-3</v>
      </c>
      <c r="M10751" s="35">
        <v>1.0699271045663341</v>
      </c>
      <c r="N10751" s="35"/>
      <c r="O10751" s="35">
        <v>0.53942988657011126</v>
      </c>
      <c r="P10751" s="654"/>
      <c r="R10751" s="641" t="s">
        <v>2</v>
      </c>
      <c r="S10751" s="362"/>
      <c r="T10751" s="362"/>
      <c r="U10751" s="362"/>
      <c r="V10751" s="362"/>
      <c r="W10751" s="362"/>
      <c r="X10751" s="362"/>
      <c r="Y10751" s="362"/>
      <c r="Z10751" s="362"/>
      <c r="AA10751" s="362"/>
      <c r="AB10751" s="362"/>
    </row>
    <row r="10752" spans="2:28">
      <c r="B10752" s="137">
        <v>10727</v>
      </c>
      <c r="C10752" s="35">
        <v>0.40834608628437596</v>
      </c>
      <c r="D10752" s="35"/>
      <c r="E10752" s="35">
        <v>0.17582163347185414</v>
      </c>
      <c r="F10752" s="35"/>
      <c r="G10752" s="35"/>
      <c r="H10752" s="35">
        <v>0.38183285116559912</v>
      </c>
      <c r="I10752" s="35">
        <v>6.4597152705876765E-2</v>
      </c>
      <c r="J10752" s="35"/>
      <c r="K10752" s="35">
        <v>0.14824624073419668</v>
      </c>
      <c r="L10752" s="35"/>
      <c r="M10752" s="35"/>
      <c r="N10752" s="35">
        <v>0.1221172651113907</v>
      </c>
      <c r="O10752" s="35">
        <v>0.20304065696267862</v>
      </c>
      <c r="P10752" s="654"/>
      <c r="R10752" s="641" t="s">
        <v>2</v>
      </c>
      <c r="S10752" s="362"/>
      <c r="T10752" s="362"/>
      <c r="U10752" s="362"/>
      <c r="V10752" s="362"/>
      <c r="W10752" s="362"/>
      <c r="X10752" s="362"/>
      <c r="Y10752" s="362"/>
      <c r="Z10752" s="362"/>
      <c r="AA10752" s="362"/>
      <c r="AB10752" s="362"/>
    </row>
    <row r="10753" spans="2:28">
      <c r="B10753" s="137">
        <v>10728</v>
      </c>
      <c r="C10753" s="35"/>
      <c r="D10753" s="35">
        <v>0.6136580516433281</v>
      </c>
      <c r="E10753" s="35"/>
      <c r="F10753" s="35">
        <v>0.28128768935870158</v>
      </c>
      <c r="G10753" s="35"/>
      <c r="H10753" s="35">
        <v>0.22416652643570009</v>
      </c>
      <c r="I10753" s="35">
        <v>0.88870478107697337</v>
      </c>
      <c r="J10753" s="35"/>
      <c r="K10753" s="35"/>
      <c r="L10753" s="35">
        <v>0.35150147547362681</v>
      </c>
      <c r="M10753" s="35">
        <v>6.6440609537599185E-2</v>
      </c>
      <c r="N10753" s="35"/>
      <c r="O10753" s="35">
        <v>0.33310212940325262</v>
      </c>
      <c r="P10753" s="654"/>
      <c r="R10753" s="641" t="s">
        <v>2</v>
      </c>
      <c r="S10753" s="362"/>
      <c r="T10753" s="362"/>
      <c r="U10753" s="362"/>
      <c r="V10753" s="362"/>
      <c r="W10753" s="362"/>
      <c r="X10753" s="362"/>
      <c r="Y10753" s="362"/>
      <c r="Z10753" s="362"/>
      <c r="AA10753" s="362"/>
      <c r="AB10753" s="362"/>
    </row>
    <row r="10754" spans="2:28">
      <c r="B10754" s="137">
        <v>10729</v>
      </c>
      <c r="C10754" s="35"/>
      <c r="D10754" s="35">
        <v>0.5806265366834521</v>
      </c>
      <c r="E10754" s="35"/>
      <c r="F10754" s="35">
        <v>1.5083953647035977</v>
      </c>
      <c r="G10754" s="35"/>
      <c r="H10754" s="35">
        <v>0.9572854971476219</v>
      </c>
      <c r="I10754" s="35">
        <v>0.18420114604784396</v>
      </c>
      <c r="J10754" s="35"/>
      <c r="K10754" s="35"/>
      <c r="L10754" s="35">
        <v>0.72249711939062011</v>
      </c>
      <c r="M10754" s="35"/>
      <c r="N10754" s="35">
        <v>0.12472140264407144</v>
      </c>
      <c r="O10754" s="35"/>
      <c r="P10754" s="654">
        <v>0.22898596851972622</v>
      </c>
      <c r="R10754" s="641" t="s">
        <v>2</v>
      </c>
      <c r="S10754" s="362"/>
      <c r="T10754" s="362"/>
      <c r="U10754" s="362"/>
      <c r="V10754" s="362"/>
      <c r="W10754" s="362"/>
      <c r="X10754" s="362"/>
      <c r="Y10754" s="362"/>
      <c r="Z10754" s="362"/>
      <c r="AA10754" s="362"/>
      <c r="AB10754" s="362"/>
    </row>
    <row r="10755" spans="2:28">
      <c r="B10755" s="137">
        <v>10730</v>
      </c>
      <c r="C10755" s="35"/>
      <c r="D10755" s="35">
        <v>1.7510726585961269</v>
      </c>
      <c r="E10755" s="35"/>
      <c r="F10755" s="35">
        <v>2.3505721902835113</v>
      </c>
      <c r="G10755" s="35"/>
      <c r="H10755" s="35">
        <v>1.8554751696013554</v>
      </c>
      <c r="I10755" s="35"/>
      <c r="J10755" s="35">
        <v>2.0821099123177453</v>
      </c>
      <c r="K10755" s="35"/>
      <c r="L10755" s="35">
        <v>2.4167765225283775</v>
      </c>
      <c r="M10755" s="35"/>
      <c r="N10755" s="35">
        <v>2.0338802428496909</v>
      </c>
      <c r="O10755" s="35"/>
      <c r="P10755" s="654">
        <v>1.3841341544417045</v>
      </c>
      <c r="R10755" s="641" t="s">
        <v>2</v>
      </c>
      <c r="S10755" s="362"/>
      <c r="T10755" s="362"/>
      <c r="U10755" s="362"/>
      <c r="V10755" s="362"/>
      <c r="W10755" s="362"/>
      <c r="X10755" s="362"/>
      <c r="Y10755" s="362"/>
      <c r="Z10755" s="362"/>
      <c r="AA10755" s="362"/>
      <c r="AB10755" s="362"/>
    </row>
    <row r="10756" spans="2:28">
      <c r="B10756" s="137">
        <v>10731</v>
      </c>
      <c r="C10756" s="35"/>
      <c r="D10756" s="35">
        <v>2.4059768877365464</v>
      </c>
      <c r="E10756" s="35"/>
      <c r="F10756" s="35">
        <v>0.50410895055633365</v>
      </c>
      <c r="G10756" s="35"/>
      <c r="H10756" s="35">
        <v>1.3441111741470702</v>
      </c>
      <c r="I10756" s="35"/>
      <c r="J10756" s="35">
        <v>1.4625961282882174</v>
      </c>
      <c r="K10756" s="35"/>
      <c r="L10756" s="35">
        <v>1.4419604608250842</v>
      </c>
      <c r="M10756" s="35"/>
      <c r="N10756" s="35">
        <v>0.15916318037131927</v>
      </c>
      <c r="O10756" s="35"/>
      <c r="P10756" s="654">
        <v>1.4751966458011172</v>
      </c>
      <c r="R10756" s="641" t="s">
        <v>2</v>
      </c>
      <c r="S10756" s="362"/>
      <c r="T10756" s="362"/>
      <c r="U10756" s="362"/>
      <c r="V10756" s="362"/>
      <c r="W10756" s="362"/>
      <c r="X10756" s="362"/>
      <c r="Y10756" s="362"/>
      <c r="Z10756" s="362"/>
      <c r="AA10756" s="362"/>
      <c r="AB10756" s="362"/>
    </row>
    <row r="10757" spans="2:28">
      <c r="B10757" s="137">
        <v>10732</v>
      </c>
      <c r="C10757" s="35"/>
      <c r="D10757" s="35">
        <v>1.5572575689623493</v>
      </c>
      <c r="E10757" s="35"/>
      <c r="F10757" s="35">
        <v>1.6247890388223345</v>
      </c>
      <c r="G10757" s="35"/>
      <c r="H10757" s="35">
        <v>1.3828345817504588</v>
      </c>
      <c r="I10757" s="35"/>
      <c r="J10757" s="35">
        <v>1.9669658775115162</v>
      </c>
      <c r="K10757" s="35"/>
      <c r="L10757" s="35">
        <v>0.23777749623644373</v>
      </c>
      <c r="M10757" s="35"/>
      <c r="N10757" s="35">
        <v>1.7955367775289197</v>
      </c>
      <c r="O10757" s="35"/>
      <c r="P10757" s="654">
        <v>1.2732917077032258</v>
      </c>
      <c r="R10757" s="641" t="s">
        <v>2</v>
      </c>
      <c r="S10757" s="362"/>
      <c r="T10757" s="362"/>
      <c r="U10757" s="362"/>
      <c r="V10757" s="362"/>
      <c r="W10757" s="362"/>
      <c r="X10757" s="362"/>
      <c r="Y10757" s="362"/>
      <c r="Z10757" s="362"/>
      <c r="AA10757" s="362"/>
      <c r="AB10757" s="362"/>
    </row>
    <row r="10758" spans="2:28">
      <c r="B10758" s="137">
        <v>10733</v>
      </c>
      <c r="C10758" s="35"/>
      <c r="D10758" s="35">
        <v>0.9795834541292362</v>
      </c>
      <c r="E10758" s="35"/>
      <c r="F10758" s="35">
        <v>0.16216764591042068</v>
      </c>
      <c r="G10758" s="35"/>
      <c r="H10758" s="35">
        <v>0.31233263792587129</v>
      </c>
      <c r="I10758" s="35"/>
      <c r="J10758" s="35">
        <v>0.79807603021536566</v>
      </c>
      <c r="K10758" s="35"/>
      <c r="L10758" s="35">
        <v>1.5910897376877315</v>
      </c>
      <c r="M10758" s="35"/>
      <c r="N10758" s="35">
        <v>1.3132333427113516</v>
      </c>
      <c r="O10758" s="35"/>
      <c r="P10758" s="654">
        <v>0.6511603816857352</v>
      </c>
      <c r="R10758" s="641" t="s">
        <v>2</v>
      </c>
      <c r="S10758" s="362"/>
      <c r="T10758" s="362"/>
      <c r="U10758" s="362"/>
      <c r="V10758" s="362"/>
      <c r="W10758" s="362"/>
      <c r="X10758" s="362"/>
      <c r="Y10758" s="362"/>
      <c r="Z10758" s="362"/>
      <c r="AA10758" s="362"/>
      <c r="AB10758" s="362"/>
    </row>
    <row r="10759" spans="2:28">
      <c r="B10759" s="137">
        <v>10734</v>
      </c>
      <c r="C10759" s="35">
        <v>1.2427470938539753</v>
      </c>
      <c r="D10759" s="35"/>
      <c r="E10759" s="35">
        <v>1.053993113273249</v>
      </c>
      <c r="F10759" s="35"/>
      <c r="G10759" s="35">
        <v>0.8103914843494</v>
      </c>
      <c r="H10759" s="35"/>
      <c r="I10759" s="35">
        <v>0.14376549673474193</v>
      </c>
      <c r="J10759" s="35"/>
      <c r="K10759" s="35"/>
      <c r="L10759" s="35">
        <v>1.4702833895856337E-3</v>
      </c>
      <c r="M10759" s="35">
        <v>0.57729553445824311</v>
      </c>
      <c r="N10759" s="35"/>
      <c r="O10759" s="35">
        <v>0.71624221966237456</v>
      </c>
      <c r="P10759" s="654"/>
      <c r="R10759" s="641" t="s">
        <v>2</v>
      </c>
      <c r="S10759" s="362"/>
      <c r="T10759" s="362"/>
      <c r="U10759" s="362"/>
      <c r="V10759" s="362"/>
      <c r="W10759" s="362"/>
      <c r="X10759" s="362"/>
      <c r="Y10759" s="362"/>
      <c r="Z10759" s="362"/>
      <c r="AA10759" s="362"/>
      <c r="AB10759" s="362"/>
    </row>
    <row r="10760" spans="2:28">
      <c r="B10760" s="137">
        <v>10735</v>
      </c>
      <c r="C10760" s="35"/>
      <c r="D10760" s="35">
        <v>1.3670201306859542</v>
      </c>
      <c r="E10760" s="35"/>
      <c r="F10760" s="35">
        <v>1.3260219425244288</v>
      </c>
      <c r="G10760" s="35"/>
      <c r="H10760" s="35">
        <v>1.7077758985270031</v>
      </c>
      <c r="I10760" s="35"/>
      <c r="J10760" s="35">
        <v>1.5438304149270079</v>
      </c>
      <c r="K10760" s="35"/>
      <c r="L10760" s="35">
        <v>1.9294771475955559</v>
      </c>
      <c r="M10760" s="35"/>
      <c r="N10760" s="35">
        <v>1.7612967807094431</v>
      </c>
      <c r="O10760" s="35"/>
      <c r="P10760" s="654">
        <v>1.7475406744256794</v>
      </c>
      <c r="R10760" s="641" t="s">
        <v>2</v>
      </c>
      <c r="S10760" s="362"/>
      <c r="T10760" s="362"/>
      <c r="U10760" s="362"/>
      <c r="V10760" s="362"/>
      <c r="W10760" s="362"/>
      <c r="X10760" s="362"/>
      <c r="Y10760" s="362"/>
      <c r="Z10760" s="362"/>
      <c r="AA10760" s="362"/>
      <c r="AB10760" s="362"/>
    </row>
    <row r="10761" spans="2:28">
      <c r="B10761" s="137">
        <v>10736</v>
      </c>
      <c r="C10761" s="35"/>
      <c r="D10761" s="35">
        <v>7.7226594878387081E-2</v>
      </c>
      <c r="E10761" s="35"/>
      <c r="F10761" s="35">
        <v>0.3386323026283376</v>
      </c>
      <c r="G10761" s="35">
        <v>8.791073031502844E-2</v>
      </c>
      <c r="H10761" s="35"/>
      <c r="I10761" s="35"/>
      <c r="J10761" s="35">
        <v>0.70722787427121159</v>
      </c>
      <c r="K10761" s="35"/>
      <c r="L10761" s="35">
        <v>8.4335912791905943E-2</v>
      </c>
      <c r="M10761" s="35">
        <v>0.20323662549678395</v>
      </c>
      <c r="N10761" s="35"/>
      <c r="O10761" s="35"/>
      <c r="P10761" s="654">
        <v>0.16651967715876995</v>
      </c>
      <c r="R10761" s="641" t="s">
        <v>2</v>
      </c>
      <c r="S10761" s="362"/>
      <c r="T10761" s="362"/>
      <c r="U10761" s="362"/>
      <c r="V10761" s="362"/>
      <c r="W10761" s="362"/>
      <c r="X10761" s="362"/>
      <c r="Y10761" s="362"/>
      <c r="Z10761" s="362"/>
      <c r="AA10761" s="362"/>
      <c r="AB10761" s="362"/>
    </row>
    <row r="10762" spans="2:28">
      <c r="B10762" s="137">
        <v>10737</v>
      </c>
      <c r="C10762" s="35"/>
      <c r="D10762" s="35">
        <v>0.26701336584423391</v>
      </c>
      <c r="E10762" s="35">
        <v>0.6885403149072068</v>
      </c>
      <c r="F10762" s="35"/>
      <c r="G10762" s="35">
        <v>1.0238722449282969E-3</v>
      </c>
      <c r="H10762" s="35"/>
      <c r="I10762" s="35">
        <v>0.16641144132542515</v>
      </c>
      <c r="J10762" s="35"/>
      <c r="K10762" s="35">
        <v>0.20099823895441696</v>
      </c>
      <c r="L10762" s="35"/>
      <c r="M10762" s="35">
        <v>0.2227743426951278</v>
      </c>
      <c r="N10762" s="35"/>
      <c r="O10762" s="35"/>
      <c r="P10762" s="654">
        <v>0.42540024502069512</v>
      </c>
      <c r="R10762" s="641" t="s">
        <v>2</v>
      </c>
      <c r="S10762" s="362"/>
      <c r="T10762" s="362"/>
      <c r="U10762" s="362"/>
      <c r="V10762" s="362"/>
      <c r="W10762" s="362"/>
      <c r="X10762" s="362"/>
      <c r="Y10762" s="362"/>
      <c r="Z10762" s="362"/>
      <c r="AA10762" s="362"/>
      <c r="AB10762" s="362"/>
    </row>
    <row r="10763" spans="2:28">
      <c r="B10763" s="137">
        <v>10738</v>
      </c>
      <c r="C10763" s="35"/>
      <c r="D10763" s="35">
        <v>1.4506598253702108</v>
      </c>
      <c r="E10763" s="35"/>
      <c r="F10763" s="35">
        <v>0.63931227717480044</v>
      </c>
      <c r="G10763" s="35"/>
      <c r="H10763" s="35">
        <v>1.0759757066297058</v>
      </c>
      <c r="I10763" s="35"/>
      <c r="J10763" s="35">
        <v>0.33325188869271677</v>
      </c>
      <c r="K10763" s="35"/>
      <c r="L10763" s="35">
        <v>0.71301388511212238</v>
      </c>
      <c r="M10763" s="35"/>
      <c r="N10763" s="35">
        <v>1.2374387699105915</v>
      </c>
      <c r="O10763" s="35"/>
      <c r="P10763" s="654">
        <v>0.21701011994868463</v>
      </c>
      <c r="R10763" s="641" t="s">
        <v>2</v>
      </c>
      <c r="S10763" s="362"/>
      <c r="T10763" s="362"/>
      <c r="U10763" s="362"/>
      <c r="V10763" s="362"/>
      <c r="W10763" s="362"/>
      <c r="X10763" s="362"/>
      <c r="Y10763" s="362"/>
      <c r="Z10763" s="362"/>
      <c r="AA10763" s="362"/>
      <c r="AB10763" s="362"/>
    </row>
    <row r="10764" spans="2:28">
      <c r="B10764" s="137">
        <v>10739</v>
      </c>
      <c r="C10764" s="35"/>
      <c r="D10764" s="35">
        <v>0.59103667073515265</v>
      </c>
      <c r="E10764" s="35"/>
      <c r="F10764" s="35">
        <v>0.52201584699928893</v>
      </c>
      <c r="G10764" s="35"/>
      <c r="H10764" s="35">
        <v>0.33675867605662924</v>
      </c>
      <c r="I10764" s="35"/>
      <c r="J10764" s="35">
        <v>0.57744944822064381</v>
      </c>
      <c r="K10764" s="35">
        <v>0.50234642003374774</v>
      </c>
      <c r="L10764" s="35"/>
      <c r="M10764" s="35">
        <v>0.56472359033938546</v>
      </c>
      <c r="N10764" s="35"/>
      <c r="O10764" s="35"/>
      <c r="P10764" s="654">
        <v>0.70418658358012853</v>
      </c>
      <c r="R10764" s="641" t="s">
        <v>2</v>
      </c>
      <c r="S10764" s="362"/>
      <c r="T10764" s="362"/>
      <c r="U10764" s="362"/>
      <c r="V10764" s="362"/>
      <c r="W10764" s="362"/>
      <c r="X10764" s="362"/>
      <c r="Y10764" s="362"/>
      <c r="Z10764" s="362"/>
      <c r="AA10764" s="362"/>
      <c r="AB10764" s="362"/>
    </row>
    <row r="10765" spans="2:28">
      <c r="B10765" s="137">
        <v>10740</v>
      </c>
      <c r="C10765" s="35">
        <v>0.64731607779953793</v>
      </c>
      <c r="D10765" s="35"/>
      <c r="E10765" s="35">
        <v>1.3855928548262206</v>
      </c>
      <c r="F10765" s="35"/>
      <c r="G10765" s="35">
        <v>0.36422361099710882</v>
      </c>
      <c r="H10765" s="35"/>
      <c r="I10765" s="35">
        <v>0.56605440191485501</v>
      </c>
      <c r="J10765" s="35"/>
      <c r="K10765" s="35">
        <v>1.4673910427033441</v>
      </c>
      <c r="L10765" s="35"/>
      <c r="M10765" s="35">
        <v>0.92450013922826368</v>
      </c>
      <c r="N10765" s="35"/>
      <c r="O10765" s="35">
        <v>0.60984252662871441</v>
      </c>
      <c r="P10765" s="654"/>
      <c r="R10765" s="641" t="s">
        <v>2</v>
      </c>
      <c r="S10765" s="362"/>
      <c r="T10765" s="362"/>
      <c r="U10765" s="362"/>
      <c r="V10765" s="362"/>
      <c r="W10765" s="362"/>
      <c r="X10765" s="362"/>
      <c r="Y10765" s="362"/>
      <c r="Z10765" s="362"/>
      <c r="AA10765" s="362"/>
      <c r="AB10765" s="362"/>
    </row>
    <row r="10766" spans="2:28">
      <c r="B10766" s="137">
        <v>10741</v>
      </c>
      <c r="C10766" s="35"/>
      <c r="D10766" s="35">
        <v>0.33658720533081171</v>
      </c>
      <c r="E10766" s="35"/>
      <c r="F10766" s="35">
        <v>0.10085285822420102</v>
      </c>
      <c r="G10766" s="35">
        <v>0.1611399714013862</v>
      </c>
      <c r="H10766" s="35"/>
      <c r="I10766" s="35"/>
      <c r="J10766" s="35">
        <v>0.55635302638652917</v>
      </c>
      <c r="K10766" s="35">
        <v>5.7409369784752945E-2</v>
      </c>
      <c r="L10766" s="35"/>
      <c r="M10766" s="35">
        <v>0.31522244244344255</v>
      </c>
      <c r="N10766" s="35"/>
      <c r="O10766" s="35"/>
      <c r="P10766" s="654">
        <v>1.0939403410913784</v>
      </c>
      <c r="R10766" s="641" t="s">
        <v>2</v>
      </c>
      <c r="S10766" s="362"/>
      <c r="T10766" s="362"/>
      <c r="U10766" s="362"/>
      <c r="V10766" s="362"/>
      <c r="W10766" s="362"/>
      <c r="X10766" s="362"/>
      <c r="Y10766" s="362"/>
      <c r="Z10766" s="362"/>
      <c r="AA10766" s="362"/>
      <c r="AB10766" s="362"/>
    </row>
    <row r="10767" spans="2:28">
      <c r="B10767" s="137">
        <v>10742</v>
      </c>
      <c r="C10767" s="35"/>
      <c r="D10767" s="35">
        <v>1.1679920022664276</v>
      </c>
      <c r="E10767" s="35"/>
      <c r="F10767" s="35">
        <v>8.7868384290192461E-2</v>
      </c>
      <c r="G10767" s="35">
        <v>0.58299298551341339</v>
      </c>
      <c r="H10767" s="35"/>
      <c r="I10767" s="35">
        <v>0.57150955855404495</v>
      </c>
      <c r="J10767" s="35"/>
      <c r="K10767" s="35"/>
      <c r="L10767" s="35">
        <v>0.1139840753943991</v>
      </c>
      <c r="M10767" s="35">
        <v>0.40858090502734007</v>
      </c>
      <c r="N10767" s="35"/>
      <c r="O10767" s="35">
        <v>0.27357999842179603</v>
      </c>
      <c r="P10767" s="654"/>
      <c r="R10767" s="641" t="s">
        <v>2</v>
      </c>
      <c r="S10767" s="362"/>
      <c r="T10767" s="362"/>
      <c r="U10767" s="362"/>
      <c r="V10767" s="362"/>
      <c r="W10767" s="362"/>
      <c r="X10767" s="362"/>
      <c r="Y10767" s="362"/>
      <c r="Z10767" s="362"/>
      <c r="AA10767" s="362"/>
      <c r="AB10767" s="362"/>
    </row>
    <row r="10768" spans="2:28">
      <c r="B10768" s="137">
        <v>10743</v>
      </c>
      <c r="C10768" s="35">
        <v>0.14654138909747391</v>
      </c>
      <c r="D10768" s="35"/>
      <c r="E10768" s="35">
        <v>0.57805494239575561</v>
      </c>
      <c r="F10768" s="35"/>
      <c r="G10768" s="35">
        <v>0.48699575604676953</v>
      </c>
      <c r="H10768" s="35"/>
      <c r="I10768" s="35">
        <v>0.40974546058295119</v>
      </c>
      <c r="J10768" s="35"/>
      <c r="K10768" s="35">
        <v>0.39962589508517254</v>
      </c>
      <c r="L10768" s="35"/>
      <c r="M10768" s="35">
        <v>1.3898511200221213</v>
      </c>
      <c r="N10768" s="35"/>
      <c r="O10768" s="35">
        <v>0.64213884317319647</v>
      </c>
      <c r="P10768" s="654"/>
      <c r="R10768" s="641" t="s">
        <v>2</v>
      </c>
      <c r="S10768" s="362"/>
      <c r="T10768" s="362"/>
      <c r="U10768" s="362"/>
      <c r="V10768" s="362"/>
      <c r="W10768" s="362"/>
      <c r="X10768" s="362"/>
      <c r="Y10768" s="362"/>
      <c r="Z10768" s="362"/>
      <c r="AA10768" s="362"/>
      <c r="AB10768" s="362"/>
    </row>
    <row r="10769" spans="2:28">
      <c r="B10769" s="137">
        <v>10744</v>
      </c>
      <c r="C10769" s="35"/>
      <c r="D10769" s="35">
        <v>2.3023203704563594E-2</v>
      </c>
      <c r="E10769" s="35">
        <v>0.7590809406506297</v>
      </c>
      <c r="F10769" s="35"/>
      <c r="G10769" s="35"/>
      <c r="H10769" s="35">
        <v>0.62920619099095465</v>
      </c>
      <c r="I10769" s="35">
        <v>0.40412848589198697</v>
      </c>
      <c r="J10769" s="35"/>
      <c r="K10769" s="35">
        <v>0.64937491239854606</v>
      </c>
      <c r="L10769" s="35"/>
      <c r="M10769" s="35">
        <v>0.61297431400051183</v>
      </c>
      <c r="N10769" s="35"/>
      <c r="O10769" s="35">
        <v>0.64210094574603926</v>
      </c>
      <c r="P10769" s="654"/>
      <c r="R10769" s="641" t="s">
        <v>2</v>
      </c>
      <c r="S10769" s="362"/>
      <c r="T10769" s="362"/>
      <c r="U10769" s="362"/>
      <c r="V10769" s="362"/>
      <c r="W10769" s="362"/>
      <c r="X10769" s="362"/>
      <c r="Y10769" s="362"/>
      <c r="Z10769" s="362"/>
      <c r="AA10769" s="362"/>
      <c r="AB10769" s="362"/>
    </row>
    <row r="10770" spans="2:28">
      <c r="B10770" s="137">
        <v>10745</v>
      </c>
      <c r="C10770" s="35">
        <v>1.1269348687184448</v>
      </c>
      <c r="D10770" s="35"/>
      <c r="E10770" s="35">
        <v>0.19139695289078149</v>
      </c>
      <c r="F10770" s="35"/>
      <c r="G10770" s="35">
        <v>0.12945159924258595</v>
      </c>
      <c r="H10770" s="35"/>
      <c r="I10770" s="35">
        <v>0.93049866546502658</v>
      </c>
      <c r="J10770" s="35"/>
      <c r="K10770" s="35">
        <v>0.42844995530073821</v>
      </c>
      <c r="L10770" s="35"/>
      <c r="M10770" s="35">
        <v>1.1540506006857558</v>
      </c>
      <c r="N10770" s="35"/>
      <c r="O10770" s="35">
        <v>0.45021507314354309</v>
      </c>
      <c r="P10770" s="654"/>
      <c r="R10770" s="641" t="s">
        <v>2</v>
      </c>
      <c r="S10770" s="362"/>
      <c r="T10770" s="362"/>
      <c r="U10770" s="362"/>
      <c r="V10770" s="362"/>
      <c r="W10770" s="362"/>
      <c r="X10770" s="362"/>
      <c r="Y10770" s="362"/>
      <c r="Z10770" s="362"/>
      <c r="AA10770" s="362"/>
      <c r="AB10770" s="362"/>
    </row>
    <row r="10771" spans="2:28">
      <c r="B10771" s="137">
        <v>10746</v>
      </c>
      <c r="C10771" s="35"/>
      <c r="D10771" s="35">
        <v>1.2405946077103014</v>
      </c>
      <c r="E10771" s="35"/>
      <c r="F10771" s="35">
        <v>0.67454492964189994</v>
      </c>
      <c r="G10771" s="35"/>
      <c r="H10771" s="35">
        <v>1.3069687162425608E-2</v>
      </c>
      <c r="I10771" s="35"/>
      <c r="J10771" s="35">
        <v>0.96916300107766706</v>
      </c>
      <c r="K10771" s="35"/>
      <c r="L10771" s="35">
        <v>0.45003062601990163</v>
      </c>
      <c r="M10771" s="35"/>
      <c r="N10771" s="35">
        <v>9.4192589150584677E-2</v>
      </c>
      <c r="O10771" s="35"/>
      <c r="P10771" s="654">
        <v>3.9851712450447982E-2</v>
      </c>
      <c r="R10771" s="641" t="s">
        <v>2</v>
      </c>
      <c r="S10771" s="362"/>
      <c r="T10771" s="362"/>
      <c r="U10771" s="362"/>
      <c r="V10771" s="362"/>
      <c r="W10771" s="362"/>
      <c r="X10771" s="362"/>
      <c r="Y10771" s="362"/>
      <c r="Z10771" s="362"/>
      <c r="AA10771" s="362"/>
      <c r="AB10771" s="362"/>
    </row>
    <row r="10772" spans="2:28">
      <c r="B10772" s="137">
        <v>10747</v>
      </c>
      <c r="C10772" s="35"/>
      <c r="D10772" s="35">
        <v>0.55952935526095748</v>
      </c>
      <c r="E10772" s="35"/>
      <c r="F10772" s="35">
        <v>0.29617976284356723</v>
      </c>
      <c r="G10772" s="35"/>
      <c r="H10772" s="35">
        <v>0.54530332301234929</v>
      </c>
      <c r="I10772" s="35"/>
      <c r="J10772" s="35">
        <v>3.477240855843861E-3</v>
      </c>
      <c r="K10772" s="35"/>
      <c r="L10772" s="35">
        <v>0.73238397220004181</v>
      </c>
      <c r="M10772" s="35"/>
      <c r="N10772" s="35">
        <v>0.43348286122292717</v>
      </c>
      <c r="O10772" s="35"/>
      <c r="P10772" s="654">
        <v>0.10170710704103916</v>
      </c>
      <c r="R10772" s="641" t="s">
        <v>2</v>
      </c>
      <c r="S10772" s="362"/>
      <c r="T10772" s="362"/>
      <c r="U10772" s="362"/>
      <c r="V10772" s="362"/>
      <c r="W10772" s="362"/>
      <c r="X10772" s="362"/>
      <c r="Y10772" s="362"/>
      <c r="Z10772" s="362"/>
      <c r="AA10772" s="362"/>
      <c r="AB10772" s="362"/>
    </row>
    <row r="10773" spans="2:28">
      <c r="B10773" s="137">
        <v>10748</v>
      </c>
      <c r="C10773" s="35">
        <v>1.1048829576662378</v>
      </c>
      <c r="D10773" s="35"/>
      <c r="E10773" s="35">
        <v>1.3993601314100017</v>
      </c>
      <c r="F10773" s="35"/>
      <c r="G10773" s="35">
        <v>1.4179493631454958</v>
      </c>
      <c r="H10773" s="35"/>
      <c r="I10773" s="35">
        <v>1.645082570078003</v>
      </c>
      <c r="J10773" s="35"/>
      <c r="K10773" s="35">
        <v>2.429905461125069</v>
      </c>
      <c r="L10773" s="35"/>
      <c r="M10773" s="35">
        <v>1.5482335944040873</v>
      </c>
      <c r="N10773" s="35"/>
      <c r="O10773" s="35">
        <v>2.0088684653211542</v>
      </c>
      <c r="P10773" s="654"/>
      <c r="R10773" s="641" t="s">
        <v>2</v>
      </c>
      <c r="S10773" s="362"/>
      <c r="T10773" s="362"/>
      <c r="U10773" s="362"/>
      <c r="V10773" s="362"/>
      <c r="W10773" s="362"/>
      <c r="X10773" s="362"/>
      <c r="Y10773" s="362"/>
      <c r="Z10773" s="362"/>
      <c r="AA10773" s="362"/>
      <c r="AB10773" s="362"/>
    </row>
    <row r="10774" spans="2:28">
      <c r="B10774" s="137">
        <v>10749</v>
      </c>
      <c r="C10774" s="35">
        <v>0.22094262815908144</v>
      </c>
      <c r="D10774" s="35"/>
      <c r="E10774" s="35"/>
      <c r="F10774" s="35">
        <v>0.85021603982984206</v>
      </c>
      <c r="G10774" s="35"/>
      <c r="H10774" s="35">
        <v>0.40088662452331203</v>
      </c>
      <c r="I10774" s="35"/>
      <c r="J10774" s="35">
        <v>0.48334487071257803</v>
      </c>
      <c r="K10774" s="35">
        <v>0.27553001300016688</v>
      </c>
      <c r="L10774" s="35"/>
      <c r="M10774" s="35">
        <v>7.1293478645661504E-2</v>
      </c>
      <c r="N10774" s="35"/>
      <c r="O10774" s="35"/>
      <c r="P10774" s="654">
        <v>0.75294954687617544</v>
      </c>
      <c r="R10774" s="641" t="s">
        <v>2</v>
      </c>
      <c r="S10774" s="362"/>
      <c r="T10774" s="362"/>
      <c r="U10774" s="362"/>
      <c r="V10774" s="362"/>
      <c r="W10774" s="362"/>
      <c r="X10774" s="362"/>
      <c r="Y10774" s="362"/>
      <c r="Z10774" s="362"/>
      <c r="AA10774" s="362"/>
      <c r="AB10774" s="362"/>
    </row>
    <row r="10775" spans="2:28">
      <c r="B10775" s="137">
        <v>10750</v>
      </c>
      <c r="C10775" s="35">
        <v>1.1304070627891356</v>
      </c>
      <c r="D10775" s="35"/>
      <c r="E10775" s="35">
        <v>0.51389528737394485</v>
      </c>
      <c r="F10775" s="35"/>
      <c r="G10775" s="35">
        <v>4.3210199169532601E-2</v>
      </c>
      <c r="H10775" s="35"/>
      <c r="I10775" s="35">
        <v>0.45069822644971375</v>
      </c>
      <c r="J10775" s="35"/>
      <c r="K10775" s="35"/>
      <c r="L10775" s="35">
        <v>0.14487009115256189</v>
      </c>
      <c r="M10775" s="35">
        <v>0.52370277862604431</v>
      </c>
      <c r="N10775" s="35"/>
      <c r="O10775" s="35">
        <v>0.40134941194428753</v>
      </c>
      <c r="P10775" s="654"/>
      <c r="R10775" s="641" t="s">
        <v>2</v>
      </c>
      <c r="S10775" s="362"/>
      <c r="T10775" s="362"/>
      <c r="U10775" s="362"/>
      <c r="V10775" s="362"/>
      <c r="W10775" s="362"/>
      <c r="X10775" s="362"/>
      <c r="Y10775" s="362"/>
      <c r="Z10775" s="362"/>
      <c r="AA10775" s="362"/>
      <c r="AB10775" s="362"/>
    </row>
    <row r="10776" spans="2:28">
      <c r="B10776" s="137">
        <v>10751</v>
      </c>
      <c r="C10776" s="35">
        <v>8.3187575526863608E-2</v>
      </c>
      <c r="D10776" s="35"/>
      <c r="E10776" s="35"/>
      <c r="F10776" s="35">
        <v>0.72269745263524532</v>
      </c>
      <c r="G10776" s="35"/>
      <c r="H10776" s="35">
        <v>0.56998790640499486</v>
      </c>
      <c r="I10776" s="35">
        <v>0.24136514036329484</v>
      </c>
      <c r="J10776" s="35"/>
      <c r="K10776" s="35"/>
      <c r="L10776" s="35">
        <v>0.73333750323344338</v>
      </c>
      <c r="M10776" s="35"/>
      <c r="N10776" s="35">
        <v>1.8600013845608845</v>
      </c>
      <c r="O10776" s="35"/>
      <c r="P10776" s="654">
        <v>1.0169888586249118</v>
      </c>
      <c r="R10776" s="641" t="s">
        <v>2</v>
      </c>
      <c r="S10776" s="362"/>
      <c r="T10776" s="362"/>
      <c r="U10776" s="362"/>
      <c r="V10776" s="362"/>
      <c r="W10776" s="362"/>
      <c r="X10776" s="362"/>
      <c r="Y10776" s="362"/>
      <c r="Z10776" s="362"/>
      <c r="AA10776" s="362"/>
      <c r="AB10776" s="362"/>
    </row>
    <row r="10777" spans="2:28">
      <c r="B10777" s="137">
        <v>10752</v>
      </c>
      <c r="C10777" s="35">
        <v>0.29271831103256296</v>
      </c>
      <c r="D10777" s="35"/>
      <c r="E10777" s="35">
        <v>9.8663925374279274E-2</v>
      </c>
      <c r="F10777" s="35"/>
      <c r="G10777" s="35">
        <v>0.5734636666577092</v>
      </c>
      <c r="H10777" s="35"/>
      <c r="I10777" s="35"/>
      <c r="J10777" s="35">
        <v>0.17178500919542727</v>
      </c>
      <c r="K10777" s="35">
        <v>0.43943394713918432</v>
      </c>
      <c r="L10777" s="35"/>
      <c r="M10777" s="35">
        <v>1.1937058924007244</v>
      </c>
      <c r="N10777" s="35"/>
      <c r="O10777" s="35">
        <v>0.10299586778980842</v>
      </c>
      <c r="P10777" s="654"/>
      <c r="R10777" s="641" t="s">
        <v>2</v>
      </c>
      <c r="S10777" s="362"/>
      <c r="T10777" s="362"/>
      <c r="U10777" s="362"/>
      <c r="V10777" s="362"/>
      <c r="W10777" s="362"/>
      <c r="X10777" s="362"/>
      <c r="Y10777" s="362"/>
      <c r="Z10777" s="362"/>
      <c r="AA10777" s="362"/>
      <c r="AB10777" s="362"/>
    </row>
    <row r="10778" spans="2:28">
      <c r="B10778" s="137">
        <v>10753</v>
      </c>
      <c r="C10778" s="35">
        <v>0.53194631930627467</v>
      </c>
      <c r="D10778" s="35"/>
      <c r="E10778" s="35">
        <v>1.5141923350834263</v>
      </c>
      <c r="F10778" s="35"/>
      <c r="G10778" s="35">
        <v>1.4760766830061021</v>
      </c>
      <c r="H10778" s="35"/>
      <c r="I10778" s="35">
        <v>0.8096451324017413</v>
      </c>
      <c r="J10778" s="35"/>
      <c r="K10778" s="35">
        <v>0.65813362100323014</v>
      </c>
      <c r="L10778" s="35"/>
      <c r="M10778" s="35">
        <v>0.95247665589339114</v>
      </c>
      <c r="N10778" s="35"/>
      <c r="O10778" s="35">
        <v>1.1822883279511567</v>
      </c>
      <c r="P10778" s="654"/>
      <c r="R10778" s="641" t="s">
        <v>2</v>
      </c>
      <c r="S10778" s="362"/>
      <c r="T10778" s="362"/>
      <c r="U10778" s="362"/>
      <c r="V10778" s="362"/>
      <c r="W10778" s="362"/>
      <c r="X10778" s="362"/>
      <c r="Y10778" s="362"/>
      <c r="Z10778" s="362"/>
      <c r="AA10778" s="362"/>
      <c r="AB10778" s="362"/>
    </row>
    <row r="10779" spans="2:28">
      <c r="B10779" s="137">
        <v>10754</v>
      </c>
      <c r="C10779" s="35"/>
      <c r="D10779" s="35">
        <v>0.302861665764807</v>
      </c>
      <c r="E10779" s="35"/>
      <c r="F10779" s="35">
        <v>0.19306553147821984</v>
      </c>
      <c r="G10779" s="35">
        <v>0.46013561626074267</v>
      </c>
      <c r="H10779" s="35"/>
      <c r="I10779" s="35">
        <v>0.10953908969092742</v>
      </c>
      <c r="J10779" s="35"/>
      <c r="K10779" s="35">
        <v>0.74777551797548569</v>
      </c>
      <c r="L10779" s="35"/>
      <c r="M10779" s="35">
        <v>6.4822859608877723E-2</v>
      </c>
      <c r="N10779" s="35"/>
      <c r="O10779" s="35">
        <v>0.14553080650572073</v>
      </c>
      <c r="P10779" s="654"/>
      <c r="R10779" s="641" t="s">
        <v>2</v>
      </c>
      <c r="S10779" s="362"/>
      <c r="T10779" s="362"/>
      <c r="U10779" s="362"/>
      <c r="V10779" s="362"/>
      <c r="W10779" s="362"/>
      <c r="X10779" s="362"/>
      <c r="Y10779" s="362"/>
      <c r="Z10779" s="362"/>
      <c r="AA10779" s="362"/>
      <c r="AB10779" s="362"/>
    </row>
    <row r="10780" spans="2:28">
      <c r="B10780" s="137">
        <v>10755</v>
      </c>
      <c r="C10780" s="35">
        <v>1.3565536978217287</v>
      </c>
      <c r="D10780" s="35"/>
      <c r="E10780" s="35">
        <v>0.57513466077329889</v>
      </c>
      <c r="F10780" s="35"/>
      <c r="G10780" s="35"/>
      <c r="H10780" s="35">
        <v>0.35432244159784054</v>
      </c>
      <c r="I10780" s="35">
        <v>0.17211623997242004</v>
      </c>
      <c r="J10780" s="35"/>
      <c r="K10780" s="35">
        <v>0.17400984064863576</v>
      </c>
      <c r="L10780" s="35"/>
      <c r="M10780" s="35"/>
      <c r="N10780" s="35">
        <v>0.67895279143424725</v>
      </c>
      <c r="O10780" s="35">
        <v>0.38896884519633268</v>
      </c>
      <c r="P10780" s="654"/>
      <c r="R10780" s="641" t="s">
        <v>2</v>
      </c>
      <c r="S10780" s="362"/>
      <c r="T10780" s="362"/>
      <c r="U10780" s="362"/>
      <c r="V10780" s="362"/>
      <c r="W10780" s="362"/>
      <c r="X10780" s="362"/>
      <c r="Y10780" s="362"/>
      <c r="Z10780" s="362"/>
      <c r="AA10780" s="362"/>
      <c r="AB10780" s="362"/>
    </row>
    <row r="10781" spans="2:28">
      <c r="B10781" s="137">
        <v>10756</v>
      </c>
      <c r="C10781" s="35">
        <v>0.31621838485196091</v>
      </c>
      <c r="D10781" s="35"/>
      <c r="E10781" s="35">
        <v>0.98247713556496574</v>
      </c>
      <c r="F10781" s="35"/>
      <c r="G10781" s="35">
        <v>0.16765349367870808</v>
      </c>
      <c r="H10781" s="35"/>
      <c r="I10781" s="35">
        <v>1.1570240774424005</v>
      </c>
      <c r="J10781" s="35"/>
      <c r="K10781" s="35">
        <v>0.63568970957231741</v>
      </c>
      <c r="L10781" s="35"/>
      <c r="M10781" s="35"/>
      <c r="N10781" s="35">
        <v>2.7468425142637996E-2</v>
      </c>
      <c r="O10781" s="35">
        <v>1.119419374275888</v>
      </c>
      <c r="P10781" s="654"/>
      <c r="R10781" s="641" t="s">
        <v>2</v>
      </c>
      <c r="S10781" s="362"/>
      <c r="T10781" s="362"/>
      <c r="U10781" s="362"/>
      <c r="V10781" s="362"/>
      <c r="W10781" s="362"/>
      <c r="X10781" s="362"/>
      <c r="Y10781" s="362"/>
      <c r="Z10781" s="362"/>
      <c r="AA10781" s="362"/>
      <c r="AB10781" s="362"/>
    </row>
    <row r="10782" spans="2:28">
      <c r="B10782" s="137">
        <v>10757</v>
      </c>
      <c r="C10782" s="35"/>
      <c r="D10782" s="35">
        <v>9.3496373695324347E-2</v>
      </c>
      <c r="E10782" s="35">
        <v>6.8679098145586662E-2</v>
      </c>
      <c r="F10782" s="35"/>
      <c r="G10782" s="35"/>
      <c r="H10782" s="35">
        <v>0.22849726330250447</v>
      </c>
      <c r="I10782" s="35">
        <v>0.90953110506825641</v>
      </c>
      <c r="J10782" s="35"/>
      <c r="K10782" s="35"/>
      <c r="L10782" s="35">
        <v>0.84664700571584994</v>
      </c>
      <c r="M10782" s="35">
        <v>0.38744341504634638</v>
      </c>
      <c r="N10782" s="35"/>
      <c r="O10782" s="35"/>
      <c r="P10782" s="654">
        <v>0.26308931864075435</v>
      </c>
      <c r="R10782" s="641" t="s">
        <v>2</v>
      </c>
      <c r="S10782" s="362"/>
      <c r="T10782" s="362"/>
      <c r="U10782" s="362"/>
      <c r="V10782" s="362"/>
      <c r="W10782" s="362"/>
      <c r="X10782" s="362"/>
      <c r="Y10782" s="362"/>
      <c r="Z10782" s="362"/>
      <c r="AA10782" s="362"/>
      <c r="AB10782" s="362"/>
    </row>
    <row r="10783" spans="2:28">
      <c r="B10783" s="137">
        <v>10758</v>
      </c>
      <c r="C10783" s="35">
        <v>0.19949849102111214</v>
      </c>
      <c r="D10783" s="35"/>
      <c r="E10783" s="35">
        <v>0.2331069481060345</v>
      </c>
      <c r="F10783" s="35"/>
      <c r="G10783" s="35"/>
      <c r="H10783" s="35">
        <v>5.2041339558327133E-2</v>
      </c>
      <c r="I10783" s="35">
        <v>0.12123292871010145</v>
      </c>
      <c r="J10783" s="35"/>
      <c r="K10783" s="35"/>
      <c r="L10783" s="35">
        <v>0.51548717776059638</v>
      </c>
      <c r="M10783" s="35">
        <v>0.28244532782064569</v>
      </c>
      <c r="N10783" s="35"/>
      <c r="O10783" s="35"/>
      <c r="P10783" s="654">
        <v>0.14061287993264371</v>
      </c>
      <c r="R10783" s="641" t="s">
        <v>2</v>
      </c>
      <c r="S10783" s="362"/>
      <c r="T10783" s="362"/>
      <c r="U10783" s="362"/>
      <c r="V10783" s="362"/>
      <c r="W10783" s="362"/>
      <c r="X10783" s="362"/>
      <c r="Y10783" s="362"/>
      <c r="Z10783" s="362"/>
      <c r="AA10783" s="362"/>
      <c r="AB10783" s="362"/>
    </row>
    <row r="10784" spans="2:28">
      <c r="B10784" s="137">
        <v>10759</v>
      </c>
      <c r="C10784" s="35">
        <v>0.16634929629941497</v>
      </c>
      <c r="D10784" s="35"/>
      <c r="E10784" s="35"/>
      <c r="F10784" s="35">
        <v>9.9272519038365644E-3</v>
      </c>
      <c r="G10784" s="35">
        <v>0.52804971702575243</v>
      </c>
      <c r="H10784" s="35"/>
      <c r="I10784" s="35"/>
      <c r="J10784" s="35">
        <v>0.16870448957572381</v>
      </c>
      <c r="K10784" s="35">
        <v>0.67015189629471417</v>
      </c>
      <c r="L10784" s="35"/>
      <c r="M10784" s="35">
        <v>0.86536223317785155</v>
      </c>
      <c r="N10784" s="35"/>
      <c r="O10784" s="35">
        <v>0.68319094456747154</v>
      </c>
      <c r="P10784" s="654"/>
      <c r="R10784" s="641" t="s">
        <v>2</v>
      </c>
      <c r="S10784" s="362"/>
      <c r="T10784" s="362"/>
      <c r="U10784" s="362"/>
      <c r="V10784" s="362"/>
      <c r="W10784" s="362"/>
      <c r="X10784" s="362"/>
      <c r="Y10784" s="362"/>
      <c r="Z10784" s="362"/>
      <c r="AA10784" s="362"/>
      <c r="AB10784" s="362"/>
    </row>
    <row r="10785" spans="2:28">
      <c r="B10785" s="137">
        <v>10760</v>
      </c>
      <c r="C10785" s="35">
        <v>0.56398383289911991</v>
      </c>
      <c r="D10785" s="35"/>
      <c r="E10785" s="35"/>
      <c r="F10785" s="35">
        <v>0.1264235706386313</v>
      </c>
      <c r="G10785" s="35">
        <v>0.2102966150509791</v>
      </c>
      <c r="H10785" s="35"/>
      <c r="I10785" s="35"/>
      <c r="J10785" s="35">
        <v>0.49733165585512346</v>
      </c>
      <c r="K10785" s="35"/>
      <c r="L10785" s="35">
        <v>7.2611614007025191E-2</v>
      </c>
      <c r="M10785" s="35">
        <v>0.6551464086601545</v>
      </c>
      <c r="N10785" s="35"/>
      <c r="O10785" s="35">
        <v>0.6932794476977624</v>
      </c>
      <c r="P10785" s="654"/>
      <c r="R10785" s="641" t="s">
        <v>2</v>
      </c>
      <c r="S10785" s="362"/>
      <c r="T10785" s="362"/>
      <c r="U10785" s="362"/>
      <c r="V10785" s="362"/>
      <c r="W10785" s="362"/>
      <c r="X10785" s="362"/>
      <c r="Y10785" s="362"/>
      <c r="Z10785" s="362"/>
      <c r="AA10785" s="362"/>
      <c r="AB10785" s="362"/>
    </row>
    <row r="10786" spans="2:28">
      <c r="B10786" s="137">
        <v>10761</v>
      </c>
      <c r="C10786" s="35">
        <v>0.15776495843404423</v>
      </c>
      <c r="D10786" s="35"/>
      <c r="E10786" s="35">
        <v>0.243575291149185</v>
      </c>
      <c r="F10786" s="35"/>
      <c r="G10786" s="35"/>
      <c r="H10786" s="35">
        <v>1.286764034148548</v>
      </c>
      <c r="I10786" s="35"/>
      <c r="J10786" s="35">
        <v>0.65449910331328709</v>
      </c>
      <c r="K10786" s="35"/>
      <c r="L10786" s="35">
        <v>0.29496467750968081</v>
      </c>
      <c r="M10786" s="35"/>
      <c r="N10786" s="35">
        <v>0.59419369931913035</v>
      </c>
      <c r="O10786" s="35"/>
      <c r="P10786" s="654">
        <v>0.19928191864713843</v>
      </c>
      <c r="R10786" s="641" t="s">
        <v>2</v>
      </c>
      <c r="S10786" s="362"/>
      <c r="T10786" s="362"/>
      <c r="U10786" s="362"/>
      <c r="V10786" s="362"/>
      <c r="W10786" s="362"/>
      <c r="X10786" s="362"/>
      <c r="Y10786" s="362"/>
      <c r="Z10786" s="362"/>
      <c r="AA10786" s="362"/>
      <c r="AB10786" s="362"/>
    </row>
    <row r="10787" spans="2:28">
      <c r="B10787" s="137">
        <v>10762</v>
      </c>
      <c r="C10787" s="35">
        <v>0.71778611990769547</v>
      </c>
      <c r="D10787" s="35"/>
      <c r="E10787" s="35">
        <v>0.67132470294182633</v>
      </c>
      <c r="F10787" s="35"/>
      <c r="G10787" s="35">
        <v>0.85797551051285514</v>
      </c>
      <c r="H10787" s="35"/>
      <c r="I10787" s="35">
        <v>0.57439557037009004</v>
      </c>
      <c r="J10787" s="35"/>
      <c r="K10787" s="35">
        <v>1.5905561531445693</v>
      </c>
      <c r="L10787" s="35"/>
      <c r="M10787" s="35">
        <v>0.25608139908160804</v>
      </c>
      <c r="N10787" s="35"/>
      <c r="O10787" s="35">
        <v>0.74584849705242995</v>
      </c>
      <c r="P10787" s="654"/>
      <c r="R10787" s="641" t="s">
        <v>2</v>
      </c>
      <c r="S10787" s="362"/>
      <c r="T10787" s="362"/>
      <c r="U10787" s="362"/>
      <c r="V10787" s="362"/>
      <c r="W10787" s="362"/>
      <c r="X10787" s="362"/>
      <c r="Y10787" s="362"/>
      <c r="Z10787" s="362"/>
      <c r="AA10787" s="362"/>
      <c r="AB10787" s="362"/>
    </row>
    <row r="10788" spans="2:28">
      <c r="B10788" s="137">
        <v>10763</v>
      </c>
      <c r="C10788" s="35">
        <v>0.61099791428505867</v>
      </c>
      <c r="D10788" s="35"/>
      <c r="E10788" s="35">
        <v>9.1931839560679979E-3</v>
      </c>
      <c r="F10788" s="35"/>
      <c r="G10788" s="35">
        <v>0.91761705642344049</v>
      </c>
      <c r="H10788" s="35"/>
      <c r="I10788" s="35"/>
      <c r="J10788" s="35">
        <v>0.41571651058217396</v>
      </c>
      <c r="K10788" s="35"/>
      <c r="L10788" s="35">
        <v>0.66226468708351327</v>
      </c>
      <c r="M10788" s="35"/>
      <c r="N10788" s="35">
        <v>0.12179594245047537</v>
      </c>
      <c r="O10788" s="35">
        <v>0.47211979989542541</v>
      </c>
      <c r="P10788" s="654"/>
      <c r="R10788" s="641" t="s">
        <v>2</v>
      </c>
      <c r="S10788" s="362"/>
      <c r="T10788" s="362"/>
      <c r="U10788" s="362"/>
      <c r="V10788" s="362"/>
      <c r="W10788" s="362"/>
      <c r="X10788" s="362"/>
      <c r="Y10788" s="362"/>
      <c r="Z10788" s="362"/>
      <c r="AA10788" s="362"/>
      <c r="AB10788" s="362"/>
    </row>
    <row r="10789" spans="2:28">
      <c r="B10789" s="137">
        <v>10764</v>
      </c>
      <c r="C10789" s="35">
        <v>0.71998834861843086</v>
      </c>
      <c r="D10789" s="35"/>
      <c r="E10789" s="35">
        <v>1.4079985989131383</v>
      </c>
      <c r="F10789" s="35"/>
      <c r="G10789" s="35">
        <v>1.5897641378677312</v>
      </c>
      <c r="H10789" s="35"/>
      <c r="I10789" s="35"/>
      <c r="J10789" s="35">
        <v>0.23995678678402405</v>
      </c>
      <c r="K10789" s="35">
        <v>0.28543306727946965</v>
      </c>
      <c r="L10789" s="35"/>
      <c r="M10789" s="35">
        <v>1.1711130574602997</v>
      </c>
      <c r="N10789" s="35"/>
      <c r="O10789" s="35">
        <v>0.41310044019418496</v>
      </c>
      <c r="P10789" s="654"/>
      <c r="R10789" s="641" t="s">
        <v>2</v>
      </c>
      <c r="S10789" s="362"/>
      <c r="T10789" s="362"/>
      <c r="U10789" s="362"/>
      <c r="V10789" s="362"/>
      <c r="W10789" s="362"/>
      <c r="X10789" s="362"/>
      <c r="Y10789" s="362"/>
      <c r="Z10789" s="362"/>
      <c r="AA10789" s="362"/>
      <c r="AB10789" s="362"/>
    </row>
    <row r="10790" spans="2:28">
      <c r="B10790" s="137">
        <v>10765</v>
      </c>
      <c r="C10790" s="35"/>
      <c r="D10790" s="35">
        <v>2.3391148626275364</v>
      </c>
      <c r="E10790" s="35"/>
      <c r="F10790" s="35">
        <v>1.7665594271837697</v>
      </c>
      <c r="G10790" s="35"/>
      <c r="H10790" s="35">
        <v>1.3061067347215443</v>
      </c>
      <c r="I10790" s="35"/>
      <c r="J10790" s="35">
        <v>1.0347830938959839</v>
      </c>
      <c r="K10790" s="35"/>
      <c r="L10790" s="35">
        <v>1.0053964273602711</v>
      </c>
      <c r="M10790" s="35"/>
      <c r="N10790" s="35">
        <v>0.33564529989126868</v>
      </c>
      <c r="O10790" s="35">
        <v>0.49154304279937966</v>
      </c>
      <c r="P10790" s="654"/>
      <c r="R10790" s="641" t="s">
        <v>2</v>
      </c>
      <c r="S10790" s="362"/>
      <c r="T10790" s="362"/>
      <c r="U10790" s="362"/>
      <c r="V10790" s="362"/>
      <c r="W10790" s="362"/>
      <c r="X10790" s="362"/>
      <c r="Y10790" s="362"/>
      <c r="Z10790" s="362"/>
      <c r="AA10790" s="362"/>
      <c r="AB10790" s="362"/>
    </row>
    <row r="10791" spans="2:28">
      <c r="B10791" s="137">
        <v>10766</v>
      </c>
      <c r="C10791" s="35">
        <v>1.0669648581742515</v>
      </c>
      <c r="D10791" s="35"/>
      <c r="E10791" s="35">
        <v>1.5571473341204778</v>
      </c>
      <c r="F10791" s="35"/>
      <c r="G10791" s="35">
        <v>0.40328366281932609</v>
      </c>
      <c r="H10791" s="35"/>
      <c r="I10791" s="35">
        <v>1.5132906116706577</v>
      </c>
      <c r="J10791" s="35"/>
      <c r="K10791" s="35">
        <v>0.86403817830776164</v>
      </c>
      <c r="L10791" s="35"/>
      <c r="M10791" s="35">
        <v>0.11583545506922993</v>
      </c>
      <c r="N10791" s="35"/>
      <c r="O10791" s="35">
        <v>0.79961034284239851</v>
      </c>
      <c r="P10791" s="654"/>
      <c r="R10791" s="641" t="s">
        <v>2</v>
      </c>
      <c r="S10791" s="362"/>
      <c r="T10791" s="362"/>
      <c r="U10791" s="362"/>
      <c r="V10791" s="362"/>
      <c r="W10791" s="362"/>
      <c r="X10791" s="362"/>
      <c r="Y10791" s="362"/>
      <c r="Z10791" s="362"/>
      <c r="AA10791" s="362"/>
      <c r="AB10791" s="362"/>
    </row>
    <row r="10792" spans="2:28">
      <c r="B10792" s="137">
        <v>10767</v>
      </c>
      <c r="C10792" s="35">
        <v>1.3796117002659314</v>
      </c>
      <c r="D10792" s="35"/>
      <c r="E10792" s="35">
        <v>2.0957628399942685</v>
      </c>
      <c r="F10792" s="35"/>
      <c r="G10792" s="35">
        <v>0.81265449207896256</v>
      </c>
      <c r="H10792" s="35"/>
      <c r="I10792" s="35">
        <v>1.3346705351289059</v>
      </c>
      <c r="J10792" s="35"/>
      <c r="K10792" s="35">
        <v>2.0046829195385198</v>
      </c>
      <c r="L10792" s="35"/>
      <c r="M10792" s="35">
        <v>1.6250290657117961</v>
      </c>
      <c r="N10792" s="35"/>
      <c r="O10792" s="35">
        <v>2.1854729902627374</v>
      </c>
      <c r="P10792" s="654"/>
      <c r="R10792" s="641" t="s">
        <v>2</v>
      </c>
      <c r="S10792" s="362"/>
      <c r="T10792" s="362"/>
      <c r="U10792" s="362"/>
      <c r="V10792" s="362"/>
      <c r="W10792" s="362"/>
      <c r="X10792" s="362"/>
      <c r="Y10792" s="362"/>
      <c r="Z10792" s="362"/>
      <c r="AA10792" s="362"/>
      <c r="AB10792" s="362"/>
    </row>
    <row r="10793" spans="2:28">
      <c r="B10793" s="137">
        <v>10768</v>
      </c>
      <c r="C10793" s="35">
        <v>0.2052125059460351</v>
      </c>
      <c r="D10793" s="35"/>
      <c r="E10793" s="35">
        <v>0.39880679887336695</v>
      </c>
      <c r="F10793" s="35"/>
      <c r="G10793" s="35">
        <v>0.76303348331462273</v>
      </c>
      <c r="H10793" s="35"/>
      <c r="I10793" s="35">
        <v>0.80954616383213651</v>
      </c>
      <c r="J10793" s="35"/>
      <c r="K10793" s="35">
        <v>0.77365898919939657</v>
      </c>
      <c r="L10793" s="35"/>
      <c r="M10793" s="35">
        <v>1.3394765587963953</v>
      </c>
      <c r="N10793" s="35"/>
      <c r="O10793" s="35">
        <v>1.2648347383142604</v>
      </c>
      <c r="P10793" s="654"/>
      <c r="R10793" s="641" t="s">
        <v>2</v>
      </c>
      <c r="S10793" s="362"/>
      <c r="T10793" s="362"/>
      <c r="U10793" s="362"/>
      <c r="V10793" s="362"/>
      <c r="W10793" s="362"/>
      <c r="X10793" s="362"/>
      <c r="Y10793" s="362"/>
      <c r="Z10793" s="362"/>
      <c r="AA10793" s="362"/>
      <c r="AB10793" s="362"/>
    </row>
    <row r="10794" spans="2:28">
      <c r="B10794" s="137">
        <v>10769</v>
      </c>
      <c r="C10794" s="35">
        <v>0.2720099518525525</v>
      </c>
      <c r="D10794" s="35"/>
      <c r="E10794" s="35"/>
      <c r="F10794" s="35">
        <v>0.34673471972489306</v>
      </c>
      <c r="G10794" s="35">
        <v>0.79308364695169853</v>
      </c>
      <c r="H10794" s="35"/>
      <c r="I10794" s="35">
        <v>0.39596522654149169</v>
      </c>
      <c r="J10794" s="35"/>
      <c r="K10794" s="35"/>
      <c r="L10794" s="35">
        <v>0.27988227733154986</v>
      </c>
      <c r="M10794" s="35">
        <v>0.44300997318849966</v>
      </c>
      <c r="N10794" s="35"/>
      <c r="O10794" s="35">
        <v>9.585102537996032E-2</v>
      </c>
      <c r="P10794" s="654"/>
      <c r="R10794" s="641" t="s">
        <v>2</v>
      </c>
      <c r="S10794" s="362"/>
      <c r="T10794" s="362"/>
      <c r="U10794" s="362"/>
      <c r="V10794" s="362"/>
      <c r="W10794" s="362"/>
      <c r="X10794" s="362"/>
      <c r="Y10794" s="362"/>
      <c r="Z10794" s="362"/>
      <c r="AA10794" s="362"/>
      <c r="AB10794" s="362"/>
    </row>
    <row r="10795" spans="2:28">
      <c r="B10795" s="137">
        <v>10770</v>
      </c>
      <c r="C10795" s="35"/>
      <c r="D10795" s="35">
        <v>0.23932704107822569</v>
      </c>
      <c r="E10795" s="35"/>
      <c r="F10795" s="35">
        <v>0.51051353563882029</v>
      </c>
      <c r="G10795" s="35"/>
      <c r="H10795" s="35">
        <v>0.80789200793756599</v>
      </c>
      <c r="I10795" s="35">
        <v>8.7171409274367881E-2</v>
      </c>
      <c r="J10795" s="35"/>
      <c r="K10795" s="35"/>
      <c r="L10795" s="35">
        <v>1.4858207755131914</v>
      </c>
      <c r="M10795" s="35"/>
      <c r="N10795" s="35">
        <v>3.2938943350291468E-2</v>
      </c>
      <c r="O10795" s="35"/>
      <c r="P10795" s="654">
        <v>0.70508298176092288</v>
      </c>
      <c r="R10795" s="641" t="s">
        <v>2</v>
      </c>
      <c r="S10795" s="362"/>
      <c r="T10795" s="362"/>
      <c r="U10795" s="362"/>
      <c r="V10795" s="362"/>
      <c r="W10795" s="362"/>
      <c r="X10795" s="362"/>
      <c r="Y10795" s="362"/>
      <c r="Z10795" s="362"/>
      <c r="AA10795" s="362"/>
      <c r="AB10795" s="362"/>
    </row>
    <row r="10796" spans="2:28">
      <c r="B10796" s="137">
        <v>10771</v>
      </c>
      <c r="C10796" s="35">
        <v>0.60554140492255137</v>
      </c>
      <c r="D10796" s="35"/>
      <c r="E10796" s="35">
        <v>0.7582200825437827</v>
      </c>
      <c r="F10796" s="35"/>
      <c r="G10796" s="35">
        <v>0.58300289185163823</v>
      </c>
      <c r="H10796" s="35"/>
      <c r="I10796" s="35">
        <v>0.15548603736848807</v>
      </c>
      <c r="J10796" s="35"/>
      <c r="K10796" s="35">
        <v>0.62925599613296201</v>
      </c>
      <c r="L10796" s="35"/>
      <c r="M10796" s="35">
        <v>0.2731815050961649</v>
      </c>
      <c r="N10796" s="35"/>
      <c r="O10796" s="35">
        <v>0.4387476947789295</v>
      </c>
      <c r="P10796" s="654"/>
      <c r="R10796" s="641" t="s">
        <v>2</v>
      </c>
      <c r="S10796" s="362"/>
      <c r="T10796" s="362"/>
      <c r="U10796" s="362"/>
      <c r="V10796" s="362"/>
      <c r="W10796" s="362"/>
      <c r="X10796" s="362"/>
      <c r="Y10796" s="362"/>
      <c r="Z10796" s="362"/>
      <c r="AA10796" s="362"/>
      <c r="AB10796" s="362"/>
    </row>
    <row r="10797" spans="2:28">
      <c r="B10797" s="137">
        <v>10772</v>
      </c>
      <c r="C10797" s="35"/>
      <c r="D10797" s="35">
        <v>0.75342600624307254</v>
      </c>
      <c r="E10797" s="35"/>
      <c r="F10797" s="35">
        <v>1.3375796301940386</v>
      </c>
      <c r="G10797" s="35"/>
      <c r="H10797" s="35">
        <v>1.0687895963165817</v>
      </c>
      <c r="I10797" s="35"/>
      <c r="J10797" s="35">
        <v>0.68823680151039679</v>
      </c>
      <c r="K10797" s="35"/>
      <c r="L10797" s="35">
        <v>0.86881759319451879</v>
      </c>
      <c r="M10797" s="35"/>
      <c r="N10797" s="35">
        <v>0.55581119692613545</v>
      </c>
      <c r="O10797" s="35">
        <v>0.38054497238799651</v>
      </c>
      <c r="P10797" s="654"/>
      <c r="R10797" s="641" t="s">
        <v>2</v>
      </c>
      <c r="S10797" s="362"/>
      <c r="T10797" s="362"/>
      <c r="U10797" s="362"/>
      <c r="V10797" s="362"/>
      <c r="W10797" s="362"/>
      <c r="X10797" s="362"/>
      <c r="Y10797" s="362"/>
      <c r="Z10797" s="362"/>
      <c r="AA10797" s="362"/>
      <c r="AB10797" s="362"/>
    </row>
    <row r="10798" spans="2:28">
      <c r="B10798" s="137">
        <v>10773</v>
      </c>
      <c r="C10798" s="35">
        <v>1.5769704353375371</v>
      </c>
      <c r="D10798" s="35"/>
      <c r="E10798" s="35">
        <v>1.4448660217439049</v>
      </c>
      <c r="F10798" s="35"/>
      <c r="G10798" s="35">
        <v>1.2606811605057777</v>
      </c>
      <c r="H10798" s="35"/>
      <c r="I10798" s="35">
        <v>1.0468732597549488</v>
      </c>
      <c r="J10798" s="35"/>
      <c r="K10798" s="35">
        <v>1.7020016170499912</v>
      </c>
      <c r="L10798" s="35"/>
      <c r="M10798" s="35">
        <v>1.9524542956772031</v>
      </c>
      <c r="N10798" s="35"/>
      <c r="O10798" s="35">
        <v>1.6602027827027648</v>
      </c>
      <c r="P10798" s="654"/>
      <c r="R10798" s="641" t="s">
        <v>2</v>
      </c>
      <c r="S10798" s="362"/>
      <c r="T10798" s="362"/>
      <c r="U10798" s="362"/>
      <c r="V10798" s="362"/>
      <c r="W10798" s="362"/>
      <c r="X10798" s="362"/>
      <c r="Y10798" s="362"/>
      <c r="Z10798" s="362"/>
      <c r="AA10798" s="362"/>
      <c r="AB10798" s="362"/>
    </row>
    <row r="10799" spans="2:28">
      <c r="B10799" s="137">
        <v>10774</v>
      </c>
      <c r="C10799" s="35">
        <v>1.1216677505507928</v>
      </c>
      <c r="D10799" s="35"/>
      <c r="E10799" s="35">
        <v>0.55643720843145794</v>
      </c>
      <c r="F10799" s="35"/>
      <c r="G10799" s="35">
        <v>0.45506131992293902</v>
      </c>
      <c r="H10799" s="35"/>
      <c r="I10799" s="35">
        <v>0.79329606244960038</v>
      </c>
      <c r="J10799" s="35"/>
      <c r="K10799" s="35">
        <v>1.3932385696362584</v>
      </c>
      <c r="L10799" s="35"/>
      <c r="M10799" s="35">
        <v>0.70353078899855037</v>
      </c>
      <c r="N10799" s="35"/>
      <c r="O10799" s="35">
        <v>0.37269678859948446</v>
      </c>
      <c r="P10799" s="654"/>
      <c r="R10799" s="641" t="s">
        <v>2</v>
      </c>
      <c r="S10799" s="362"/>
      <c r="T10799" s="362"/>
      <c r="U10799" s="362"/>
      <c r="V10799" s="362"/>
      <c r="W10799" s="362"/>
      <c r="X10799" s="362"/>
      <c r="Y10799" s="362"/>
      <c r="Z10799" s="362"/>
      <c r="AA10799" s="362"/>
      <c r="AB10799" s="362"/>
    </row>
    <row r="10800" spans="2:28">
      <c r="B10800" s="137">
        <v>10775</v>
      </c>
      <c r="C10800" s="35">
        <v>0.28459731191898946</v>
      </c>
      <c r="D10800" s="35"/>
      <c r="E10800" s="35">
        <v>0.57877672690785864</v>
      </c>
      <c r="F10800" s="35"/>
      <c r="G10800" s="35"/>
      <c r="H10800" s="35">
        <v>3.3215521565682929E-2</v>
      </c>
      <c r="I10800" s="35">
        <v>0.2867406223734289</v>
      </c>
      <c r="J10800" s="35"/>
      <c r="K10800" s="35">
        <v>0.1517111004001811</v>
      </c>
      <c r="L10800" s="35"/>
      <c r="M10800" s="35">
        <v>0.5736346954880962</v>
      </c>
      <c r="N10800" s="35"/>
      <c r="O10800" s="35"/>
      <c r="P10800" s="654">
        <v>0.60665472940933729</v>
      </c>
      <c r="R10800" s="641" t="s">
        <v>2</v>
      </c>
      <c r="S10800" s="362"/>
      <c r="T10800" s="362"/>
      <c r="U10800" s="362"/>
      <c r="V10800" s="362"/>
      <c r="W10800" s="362"/>
      <c r="X10800" s="362"/>
      <c r="Y10800" s="362"/>
      <c r="Z10800" s="362"/>
      <c r="AA10800" s="362"/>
      <c r="AB10800" s="362"/>
    </row>
    <row r="10801" spans="2:28">
      <c r="B10801" s="137">
        <v>10776</v>
      </c>
      <c r="C10801" s="35">
        <v>1.4137555552624372</v>
      </c>
      <c r="D10801" s="35"/>
      <c r="E10801" s="35">
        <v>1.921835735143832</v>
      </c>
      <c r="F10801" s="35"/>
      <c r="G10801" s="35">
        <v>1.8918625445215882</v>
      </c>
      <c r="H10801" s="35"/>
      <c r="I10801" s="35">
        <v>1.354527213376046</v>
      </c>
      <c r="J10801" s="35"/>
      <c r="K10801" s="35">
        <v>0.8775154384940993</v>
      </c>
      <c r="L10801" s="35"/>
      <c r="M10801" s="35">
        <v>0.84095041146694527</v>
      </c>
      <c r="N10801" s="35"/>
      <c r="O10801" s="35">
        <v>1.0807347834250232</v>
      </c>
      <c r="P10801" s="654"/>
      <c r="R10801" s="641" t="s">
        <v>2</v>
      </c>
      <c r="S10801" s="362"/>
      <c r="T10801" s="362"/>
      <c r="U10801" s="362"/>
      <c r="V10801" s="362"/>
      <c r="W10801" s="362"/>
      <c r="X10801" s="362"/>
      <c r="Y10801" s="362"/>
      <c r="Z10801" s="362"/>
      <c r="AA10801" s="362"/>
      <c r="AB10801" s="362"/>
    </row>
    <row r="10802" spans="2:28">
      <c r="B10802" s="137">
        <v>10777</v>
      </c>
      <c r="C10802" s="35"/>
      <c r="D10802" s="35">
        <v>1.3000109704430847</v>
      </c>
      <c r="E10802" s="35"/>
      <c r="F10802" s="35">
        <v>0.52729352514927474</v>
      </c>
      <c r="G10802" s="35"/>
      <c r="H10802" s="35">
        <v>0.50639045663178506</v>
      </c>
      <c r="I10802" s="35"/>
      <c r="J10802" s="35">
        <v>0.69549743985733903</v>
      </c>
      <c r="K10802" s="35">
        <v>8.2187670952024866E-2</v>
      </c>
      <c r="L10802" s="35"/>
      <c r="M10802" s="35"/>
      <c r="N10802" s="35">
        <v>0.61206123151259995</v>
      </c>
      <c r="O10802" s="35"/>
      <c r="P10802" s="654">
        <v>0.59852758547635176</v>
      </c>
      <c r="R10802" s="641" t="s">
        <v>2</v>
      </c>
      <c r="S10802" s="362"/>
      <c r="T10802" s="362"/>
      <c r="U10802" s="362"/>
      <c r="V10802" s="362"/>
      <c r="W10802" s="362"/>
      <c r="X10802" s="362"/>
      <c r="Y10802" s="362"/>
      <c r="Z10802" s="362"/>
      <c r="AA10802" s="362"/>
      <c r="AB10802" s="362"/>
    </row>
    <row r="10803" spans="2:28">
      <c r="B10803" s="137">
        <v>10778</v>
      </c>
      <c r="C10803" s="35">
        <v>1.0895299038431085</v>
      </c>
      <c r="D10803" s="35"/>
      <c r="E10803" s="35">
        <v>1.0650613778182643</v>
      </c>
      <c r="F10803" s="35"/>
      <c r="G10803" s="35"/>
      <c r="H10803" s="35">
        <v>0.36349841255770643</v>
      </c>
      <c r="I10803" s="35">
        <v>0.26443516420623253</v>
      </c>
      <c r="J10803" s="35"/>
      <c r="K10803" s="35">
        <v>0.31299945879719687</v>
      </c>
      <c r="L10803" s="35"/>
      <c r="M10803" s="35"/>
      <c r="N10803" s="35">
        <v>0.31705057337017295</v>
      </c>
      <c r="O10803" s="35"/>
      <c r="P10803" s="654">
        <v>0.19929620976649504</v>
      </c>
      <c r="R10803" s="641" t="s">
        <v>2</v>
      </c>
      <c r="S10803" s="362"/>
      <c r="T10803" s="362"/>
      <c r="U10803" s="362"/>
      <c r="V10803" s="362"/>
      <c r="W10803" s="362"/>
      <c r="X10803" s="362"/>
      <c r="Y10803" s="362"/>
      <c r="Z10803" s="362"/>
      <c r="AA10803" s="362"/>
      <c r="AB10803" s="362"/>
    </row>
    <row r="10804" spans="2:28">
      <c r="B10804" s="137">
        <v>10779</v>
      </c>
      <c r="C10804" s="35"/>
      <c r="D10804" s="35">
        <v>0.54697710074413664</v>
      </c>
      <c r="E10804" s="35"/>
      <c r="F10804" s="35">
        <v>0.51517925050336721</v>
      </c>
      <c r="G10804" s="35"/>
      <c r="H10804" s="35">
        <v>1.6322629614859032</v>
      </c>
      <c r="I10804" s="35"/>
      <c r="J10804" s="35">
        <v>0.44022394968283174</v>
      </c>
      <c r="K10804" s="35"/>
      <c r="L10804" s="35">
        <v>1.4300577677823194</v>
      </c>
      <c r="M10804" s="35"/>
      <c r="N10804" s="35">
        <v>0.87238128949653215</v>
      </c>
      <c r="O10804" s="35"/>
      <c r="P10804" s="654">
        <v>1.7085233524494472</v>
      </c>
      <c r="R10804" s="641" t="s">
        <v>2</v>
      </c>
      <c r="S10804" s="362"/>
      <c r="T10804" s="362"/>
      <c r="U10804" s="362"/>
      <c r="V10804" s="362"/>
      <c r="W10804" s="362"/>
      <c r="X10804" s="362"/>
      <c r="Y10804" s="362"/>
      <c r="Z10804" s="362"/>
      <c r="AA10804" s="362"/>
      <c r="AB10804" s="362"/>
    </row>
    <row r="10805" spans="2:28">
      <c r="B10805" s="137">
        <v>10780</v>
      </c>
      <c r="C10805" s="35">
        <v>0.43230568117741236</v>
      </c>
      <c r="D10805" s="35"/>
      <c r="E10805" s="35">
        <v>0.95951212091478266</v>
      </c>
      <c r="F10805" s="35"/>
      <c r="G10805" s="35">
        <v>0.34249584541297351</v>
      </c>
      <c r="H10805" s="35"/>
      <c r="I10805" s="35">
        <v>0.91044538672860853</v>
      </c>
      <c r="J10805" s="35"/>
      <c r="K10805" s="35">
        <v>1.2662170117085219</v>
      </c>
      <c r="L10805" s="35"/>
      <c r="M10805" s="35">
        <v>0.71654968796035323</v>
      </c>
      <c r="N10805" s="35"/>
      <c r="O10805" s="35">
        <v>1.3384666644917795</v>
      </c>
      <c r="P10805" s="654"/>
      <c r="R10805" s="641" t="s">
        <v>2</v>
      </c>
      <c r="S10805" s="362"/>
      <c r="T10805" s="362"/>
      <c r="U10805" s="362"/>
      <c r="V10805" s="362"/>
      <c r="W10805" s="362"/>
      <c r="X10805" s="362"/>
      <c r="Y10805" s="362"/>
      <c r="Z10805" s="362"/>
      <c r="AA10805" s="362"/>
      <c r="AB10805" s="362"/>
    </row>
    <row r="10806" spans="2:28">
      <c r="B10806" s="137">
        <v>10781</v>
      </c>
      <c r="C10806" s="35"/>
      <c r="D10806" s="35">
        <v>1.437153472374755</v>
      </c>
      <c r="E10806" s="35"/>
      <c r="F10806" s="35">
        <v>1.1796267714636282</v>
      </c>
      <c r="G10806" s="35"/>
      <c r="H10806" s="35">
        <v>0.61405595751485864</v>
      </c>
      <c r="I10806" s="35"/>
      <c r="J10806" s="35">
        <v>1.4449256843246518</v>
      </c>
      <c r="K10806" s="35"/>
      <c r="L10806" s="35">
        <v>0.48886806401188193</v>
      </c>
      <c r="M10806" s="35"/>
      <c r="N10806" s="35">
        <v>2.1592712960502083</v>
      </c>
      <c r="O10806" s="35"/>
      <c r="P10806" s="654">
        <v>0.35627527046306778</v>
      </c>
      <c r="R10806" s="641" t="s">
        <v>2</v>
      </c>
      <c r="S10806" s="362"/>
      <c r="T10806" s="362"/>
      <c r="U10806" s="362"/>
      <c r="V10806" s="362"/>
      <c r="W10806" s="362"/>
      <c r="X10806" s="362"/>
      <c r="Y10806" s="362"/>
      <c r="Z10806" s="362"/>
      <c r="AA10806" s="362"/>
      <c r="AB10806" s="362"/>
    </row>
    <row r="10807" spans="2:28">
      <c r="B10807" s="137">
        <v>10782</v>
      </c>
      <c r="C10807" s="35">
        <v>1.2699349356421366</v>
      </c>
      <c r="D10807" s="35"/>
      <c r="E10807" s="35">
        <v>0.68841106504659544</v>
      </c>
      <c r="F10807" s="35"/>
      <c r="G10807" s="35">
        <v>0.39536609534983569</v>
      </c>
      <c r="H10807" s="35"/>
      <c r="I10807" s="35">
        <v>5.7940391197909877E-2</v>
      </c>
      <c r="J10807" s="35"/>
      <c r="K10807" s="35">
        <v>0.57391508413464387</v>
      </c>
      <c r="L10807" s="35"/>
      <c r="M10807" s="35">
        <v>0.4449738062423288</v>
      </c>
      <c r="N10807" s="35"/>
      <c r="O10807" s="35">
        <v>0.5991005667207816</v>
      </c>
      <c r="P10807" s="654"/>
      <c r="R10807" s="641" t="s">
        <v>2</v>
      </c>
      <c r="S10807" s="362"/>
      <c r="T10807" s="362"/>
      <c r="U10807" s="362"/>
      <c r="V10807" s="362"/>
      <c r="W10807" s="362"/>
      <c r="X10807" s="362"/>
      <c r="Y10807" s="362"/>
      <c r="Z10807" s="362"/>
      <c r="AA10807" s="362"/>
      <c r="AB10807" s="362"/>
    </row>
    <row r="10808" spans="2:28">
      <c r="B10808" s="137">
        <v>10783</v>
      </c>
      <c r="C10808" s="35">
        <v>0.90013002607980952</v>
      </c>
      <c r="D10808" s="35"/>
      <c r="E10808" s="35">
        <v>0.68580224115109101</v>
      </c>
      <c r="F10808" s="35"/>
      <c r="G10808" s="35">
        <v>0.17053462002709785</v>
      </c>
      <c r="H10808" s="35"/>
      <c r="I10808" s="35">
        <v>7.2309322893116423E-2</v>
      </c>
      <c r="J10808" s="35"/>
      <c r="K10808" s="35">
        <v>0.4073162456480231</v>
      </c>
      <c r="L10808" s="35"/>
      <c r="M10808" s="35"/>
      <c r="N10808" s="35">
        <v>0.49231471601443288</v>
      </c>
      <c r="O10808" s="35"/>
      <c r="P10808" s="654">
        <v>0.35802816917924857</v>
      </c>
      <c r="R10808" s="641" t="s">
        <v>2</v>
      </c>
      <c r="S10808" s="362"/>
      <c r="T10808" s="362"/>
      <c r="U10808" s="362"/>
      <c r="V10808" s="362"/>
      <c r="W10808" s="362"/>
      <c r="X10808" s="362"/>
      <c r="Y10808" s="362"/>
      <c r="Z10808" s="362"/>
      <c r="AA10808" s="362"/>
      <c r="AB10808" s="362"/>
    </row>
    <row r="10809" spans="2:28">
      <c r="B10809" s="137">
        <v>10784</v>
      </c>
      <c r="C10809" s="35">
        <v>0.19741193228296192</v>
      </c>
      <c r="D10809" s="35"/>
      <c r="E10809" s="35"/>
      <c r="F10809" s="35">
        <v>2.180898386832392E-2</v>
      </c>
      <c r="G10809" s="35">
        <v>0.30221908208694304</v>
      </c>
      <c r="H10809" s="35"/>
      <c r="I10809" s="35"/>
      <c r="J10809" s="35">
        <v>0.31065552757682929</v>
      </c>
      <c r="K10809" s="35"/>
      <c r="L10809" s="35">
        <v>0.51976268229055378</v>
      </c>
      <c r="M10809" s="35"/>
      <c r="N10809" s="35">
        <v>0.50032603589580871</v>
      </c>
      <c r="O10809" s="35"/>
      <c r="P10809" s="654">
        <v>0.13749151569819254</v>
      </c>
      <c r="R10809" s="641" t="s">
        <v>2</v>
      </c>
      <c r="S10809" s="362"/>
      <c r="T10809" s="362"/>
      <c r="U10809" s="362"/>
      <c r="V10809" s="362"/>
      <c r="W10809" s="362"/>
      <c r="X10809" s="362"/>
      <c r="Y10809" s="362"/>
      <c r="Z10809" s="362"/>
      <c r="AA10809" s="362"/>
      <c r="AB10809" s="362"/>
    </row>
    <row r="10810" spans="2:28">
      <c r="B10810" s="137">
        <v>10785</v>
      </c>
      <c r="C10810" s="35"/>
      <c r="D10810" s="35">
        <v>1.4056203584102287</v>
      </c>
      <c r="E10810" s="35"/>
      <c r="F10810" s="35">
        <v>1.818472419014687</v>
      </c>
      <c r="G10810" s="35"/>
      <c r="H10810" s="35">
        <v>2.3768139992801003</v>
      </c>
      <c r="I10810" s="35"/>
      <c r="J10810" s="35">
        <v>1.5328683978470603</v>
      </c>
      <c r="K10810" s="35"/>
      <c r="L10810" s="35">
        <v>0.93025558950652965</v>
      </c>
      <c r="M10810" s="35"/>
      <c r="N10810" s="35">
        <v>1.6525893361151061</v>
      </c>
      <c r="O10810" s="35"/>
      <c r="P10810" s="654">
        <v>0.79432827157914054</v>
      </c>
      <c r="R10810" s="641" t="s">
        <v>2</v>
      </c>
      <c r="S10810" s="362"/>
      <c r="T10810" s="362"/>
      <c r="U10810" s="362"/>
      <c r="V10810" s="362"/>
      <c r="W10810" s="362"/>
      <c r="X10810" s="362"/>
      <c r="Y10810" s="362"/>
      <c r="Z10810" s="362"/>
      <c r="AA10810" s="362"/>
      <c r="AB10810" s="362"/>
    </row>
    <row r="10811" spans="2:28">
      <c r="B10811" s="137">
        <v>10786</v>
      </c>
      <c r="C10811" s="35"/>
      <c r="D10811" s="35">
        <v>0.56612567018589399</v>
      </c>
      <c r="E10811" s="35"/>
      <c r="F10811" s="35">
        <v>1.5809502803833162</v>
      </c>
      <c r="G10811" s="35"/>
      <c r="H10811" s="35">
        <v>0.41928657140849923</v>
      </c>
      <c r="I10811" s="35"/>
      <c r="J10811" s="35">
        <v>0.75722841940313301</v>
      </c>
      <c r="K10811" s="35"/>
      <c r="L10811" s="35">
        <v>5.8263015184029487E-2</v>
      </c>
      <c r="M10811" s="35"/>
      <c r="N10811" s="35">
        <v>1.2886229662445741</v>
      </c>
      <c r="O10811" s="35"/>
      <c r="P10811" s="654">
        <v>0.92548815022863551</v>
      </c>
      <c r="R10811" s="641" t="s">
        <v>2</v>
      </c>
      <c r="S10811" s="362"/>
      <c r="T10811" s="362"/>
      <c r="U10811" s="362"/>
      <c r="V10811" s="362"/>
      <c r="W10811" s="362"/>
      <c r="X10811" s="362"/>
      <c r="Y10811" s="362"/>
      <c r="Z10811" s="362"/>
      <c r="AA10811" s="362"/>
      <c r="AB10811" s="362"/>
    </row>
    <row r="10812" spans="2:28">
      <c r="B10812" s="137">
        <v>10787</v>
      </c>
      <c r="C10812" s="35"/>
      <c r="D10812" s="35">
        <v>0.10926433072951722</v>
      </c>
      <c r="E10812" s="35"/>
      <c r="F10812" s="35">
        <v>1.0426691438344851</v>
      </c>
      <c r="G10812" s="35">
        <v>4.8478334495356136E-2</v>
      </c>
      <c r="H10812" s="35"/>
      <c r="I10812" s="35">
        <v>0.95501731208137963</v>
      </c>
      <c r="J10812" s="35"/>
      <c r="K10812" s="35"/>
      <c r="L10812" s="35">
        <v>5.6983680438870685E-2</v>
      </c>
      <c r="M10812" s="35"/>
      <c r="N10812" s="35">
        <v>0.81056498527326637</v>
      </c>
      <c r="O10812" s="35">
        <v>8.0162513512939612E-2</v>
      </c>
      <c r="P10812" s="654"/>
      <c r="R10812" s="641" t="s">
        <v>2</v>
      </c>
      <c r="S10812" s="362"/>
      <c r="T10812" s="362"/>
      <c r="U10812" s="362"/>
      <c r="V10812" s="362"/>
      <c r="W10812" s="362"/>
      <c r="X10812" s="362"/>
      <c r="Y10812" s="362"/>
      <c r="Z10812" s="362"/>
      <c r="AA10812" s="362"/>
      <c r="AB10812" s="362"/>
    </row>
    <row r="10813" spans="2:28">
      <c r="B10813" s="137">
        <v>10788</v>
      </c>
      <c r="C10813" s="35"/>
      <c r="D10813" s="35">
        <v>1.5401072313930732E-2</v>
      </c>
      <c r="E10813" s="35">
        <v>0.22603102742469866</v>
      </c>
      <c r="F10813" s="35"/>
      <c r="G10813" s="35">
        <v>0.95599329219052998</v>
      </c>
      <c r="H10813" s="35"/>
      <c r="I10813" s="35">
        <v>0.92928874433585074</v>
      </c>
      <c r="J10813" s="35"/>
      <c r="K10813" s="35">
        <v>4.7448181260206342E-2</v>
      </c>
      <c r="L10813" s="35"/>
      <c r="M10813" s="35"/>
      <c r="N10813" s="35">
        <v>9.3980845403994553E-2</v>
      </c>
      <c r="O10813" s="35">
        <v>0.83625247810198577</v>
      </c>
      <c r="P10813" s="654"/>
      <c r="R10813" s="641" t="s">
        <v>2</v>
      </c>
      <c r="S10813" s="362"/>
      <c r="T10813" s="362"/>
      <c r="U10813" s="362"/>
      <c r="V10813" s="362"/>
      <c r="W10813" s="362"/>
      <c r="X10813" s="362"/>
      <c r="Y10813" s="362"/>
      <c r="Z10813" s="362"/>
      <c r="AA10813" s="362"/>
      <c r="AB10813" s="362"/>
    </row>
    <row r="10814" spans="2:28">
      <c r="B10814" s="137">
        <v>10789</v>
      </c>
      <c r="C10814" s="35">
        <v>1.6571531554721441</v>
      </c>
      <c r="D10814" s="35"/>
      <c r="E10814" s="35">
        <v>0.92479437831250666</v>
      </c>
      <c r="F10814" s="35"/>
      <c r="G10814" s="35">
        <v>1.1968575096227496</v>
      </c>
      <c r="H10814" s="35"/>
      <c r="I10814" s="35">
        <v>0.21744900169815595</v>
      </c>
      <c r="J10814" s="35"/>
      <c r="K10814" s="35">
        <v>1.8171883081434299</v>
      </c>
      <c r="L10814" s="35"/>
      <c r="M10814" s="35">
        <v>0.47161650404319028</v>
      </c>
      <c r="N10814" s="35"/>
      <c r="O10814" s="35">
        <v>0.67363640931248059</v>
      </c>
      <c r="P10814" s="654"/>
      <c r="R10814" s="641" t="s">
        <v>2</v>
      </c>
      <c r="S10814" s="362"/>
      <c r="T10814" s="362"/>
      <c r="U10814" s="362"/>
      <c r="V10814" s="362"/>
      <c r="W10814" s="362"/>
      <c r="X10814" s="362"/>
      <c r="Y10814" s="362"/>
      <c r="Z10814" s="362"/>
      <c r="AA10814" s="362"/>
      <c r="AB10814" s="362"/>
    </row>
    <row r="10815" spans="2:28">
      <c r="B10815" s="137">
        <v>10790</v>
      </c>
      <c r="C10815" s="35"/>
      <c r="D10815" s="35">
        <v>4.7293222709600312E-2</v>
      </c>
      <c r="E10815" s="35"/>
      <c r="F10815" s="35">
        <v>0.7461200501031946</v>
      </c>
      <c r="G10815" s="35"/>
      <c r="H10815" s="35">
        <v>0.40737061775678979</v>
      </c>
      <c r="I10815" s="35">
        <v>0.27708638349207748</v>
      </c>
      <c r="J10815" s="35"/>
      <c r="K10815" s="35">
        <v>6.1722417668181588E-2</v>
      </c>
      <c r="L10815" s="35"/>
      <c r="M10815" s="35"/>
      <c r="N10815" s="35">
        <v>0.26727596775766205</v>
      </c>
      <c r="O10815" s="35"/>
      <c r="P10815" s="654">
        <v>0.16006751022335666</v>
      </c>
      <c r="R10815" s="641" t="s">
        <v>2</v>
      </c>
      <c r="S10815" s="362"/>
      <c r="T10815" s="362"/>
      <c r="U10815" s="362"/>
      <c r="V10815" s="362"/>
      <c r="W10815" s="362"/>
      <c r="X10815" s="362"/>
      <c r="Y10815" s="362"/>
      <c r="Z10815" s="362"/>
      <c r="AA10815" s="362"/>
      <c r="AB10815" s="362"/>
    </row>
    <row r="10816" spans="2:28">
      <c r="B10816" s="137">
        <v>10791</v>
      </c>
      <c r="C10816" s="35">
        <v>0.8853957832768854</v>
      </c>
      <c r="D10816" s="35"/>
      <c r="E10816" s="35"/>
      <c r="F10816" s="35">
        <v>0.59757988650873684</v>
      </c>
      <c r="G10816" s="35">
        <v>0.61868033003362488</v>
      </c>
      <c r="H10816" s="35"/>
      <c r="I10816" s="35"/>
      <c r="J10816" s="35">
        <v>0.27133654187590178</v>
      </c>
      <c r="K10816" s="35">
        <v>5.5979722768524462E-2</v>
      </c>
      <c r="L10816" s="35"/>
      <c r="M10816" s="35"/>
      <c r="N10816" s="35">
        <v>0.31299889943993198</v>
      </c>
      <c r="O10816" s="35">
        <v>0.1524731026725332</v>
      </c>
      <c r="P10816" s="654"/>
      <c r="R10816" s="641" t="s">
        <v>2</v>
      </c>
      <c r="S10816" s="362"/>
      <c r="T10816" s="362"/>
      <c r="U10816" s="362"/>
      <c r="V10816" s="362"/>
      <c r="W10816" s="362"/>
      <c r="X10816" s="362"/>
      <c r="Y10816" s="362"/>
      <c r="Z10816" s="362"/>
      <c r="AA10816" s="362"/>
      <c r="AB10816" s="362"/>
    </row>
    <row r="10817" spans="2:28">
      <c r="B10817" s="137">
        <v>10792</v>
      </c>
      <c r="C10817" s="35"/>
      <c r="D10817" s="35">
        <v>0.47418603668088322</v>
      </c>
      <c r="E10817" s="35"/>
      <c r="F10817" s="35">
        <v>0.44059468508091515</v>
      </c>
      <c r="G10817" s="35"/>
      <c r="H10817" s="35">
        <v>0.57369030968281454</v>
      </c>
      <c r="I10817" s="35"/>
      <c r="J10817" s="35">
        <v>1.3640653545401378</v>
      </c>
      <c r="K10817" s="35"/>
      <c r="L10817" s="35">
        <v>2.2970529929656034</v>
      </c>
      <c r="M10817" s="35"/>
      <c r="N10817" s="35">
        <v>1.005864449073786</v>
      </c>
      <c r="O10817" s="35"/>
      <c r="P10817" s="654">
        <v>1.5560225085628725</v>
      </c>
      <c r="R10817" s="641" t="s">
        <v>2</v>
      </c>
      <c r="S10817" s="362"/>
      <c r="T10817" s="362"/>
      <c r="U10817" s="362"/>
      <c r="V10817" s="362"/>
      <c r="W10817" s="362"/>
      <c r="X10817" s="362"/>
      <c r="Y10817" s="362"/>
      <c r="Z10817" s="362"/>
      <c r="AA10817" s="362"/>
      <c r="AB10817" s="362"/>
    </row>
    <row r="10818" spans="2:28">
      <c r="B10818" s="137">
        <v>10793</v>
      </c>
      <c r="C10818" s="35">
        <v>0.187414690622807</v>
      </c>
      <c r="D10818" s="35"/>
      <c r="E10818" s="35">
        <v>1.3931052574107001</v>
      </c>
      <c r="F10818" s="35"/>
      <c r="G10818" s="35">
        <v>1.0153406328532897</v>
      </c>
      <c r="H10818" s="35"/>
      <c r="I10818" s="35">
        <v>2.0073030176514859</v>
      </c>
      <c r="J10818" s="35"/>
      <c r="K10818" s="35"/>
      <c r="L10818" s="35">
        <v>0.11771432045046074</v>
      </c>
      <c r="M10818" s="35">
        <v>0.30652229374995155</v>
      </c>
      <c r="N10818" s="35"/>
      <c r="O10818" s="35">
        <v>0.95851744975077724</v>
      </c>
      <c r="P10818" s="654"/>
      <c r="R10818" s="641" t="s">
        <v>2</v>
      </c>
      <c r="S10818" s="362"/>
      <c r="T10818" s="362"/>
      <c r="U10818" s="362"/>
      <c r="V10818" s="362"/>
      <c r="W10818" s="362"/>
      <c r="X10818" s="362"/>
      <c r="Y10818" s="362"/>
      <c r="Z10818" s="362"/>
      <c r="AA10818" s="362"/>
      <c r="AB10818" s="362"/>
    </row>
    <row r="10819" spans="2:28">
      <c r="B10819" s="137">
        <v>10794</v>
      </c>
      <c r="C10819" s="35"/>
      <c r="D10819" s="35">
        <v>0.69138083483080348</v>
      </c>
      <c r="E10819" s="35"/>
      <c r="F10819" s="35">
        <v>1.6689521541084065</v>
      </c>
      <c r="G10819" s="35"/>
      <c r="H10819" s="35">
        <v>1.0388669832678898</v>
      </c>
      <c r="I10819" s="35"/>
      <c r="J10819" s="35">
        <v>1.5316219784584761</v>
      </c>
      <c r="K10819" s="35"/>
      <c r="L10819" s="35">
        <v>1.3446569942686442</v>
      </c>
      <c r="M10819" s="35">
        <v>0.14701649301047112</v>
      </c>
      <c r="N10819" s="35"/>
      <c r="O10819" s="35"/>
      <c r="P10819" s="654">
        <v>0.42125056432567337</v>
      </c>
      <c r="R10819" s="641" t="s">
        <v>2</v>
      </c>
      <c r="S10819" s="362"/>
      <c r="T10819" s="362"/>
      <c r="U10819" s="362"/>
      <c r="V10819" s="362"/>
      <c r="W10819" s="362"/>
      <c r="X10819" s="362"/>
      <c r="Y10819" s="362"/>
      <c r="Z10819" s="362"/>
      <c r="AA10819" s="362"/>
      <c r="AB10819" s="362"/>
    </row>
    <row r="10820" spans="2:28">
      <c r="B10820" s="137">
        <v>10795</v>
      </c>
      <c r="C10820" s="35">
        <v>0.52141224445445833</v>
      </c>
      <c r="D10820" s="35"/>
      <c r="E10820" s="35">
        <v>1.3797581341736058</v>
      </c>
      <c r="F10820" s="35"/>
      <c r="G10820" s="35">
        <v>0.3279014889123017</v>
      </c>
      <c r="H10820" s="35"/>
      <c r="I10820" s="35">
        <v>0.4194336744920712</v>
      </c>
      <c r="J10820" s="35"/>
      <c r="K10820" s="35">
        <v>0.46273352329114498</v>
      </c>
      <c r="L10820" s="35"/>
      <c r="M10820" s="35">
        <v>1.0209108781515732</v>
      </c>
      <c r="N10820" s="35"/>
      <c r="O10820" s="35">
        <v>1.7303496772535065E-2</v>
      </c>
      <c r="P10820" s="654"/>
      <c r="R10820" s="641" t="s">
        <v>2</v>
      </c>
      <c r="S10820" s="362"/>
      <c r="T10820" s="362"/>
      <c r="U10820" s="362"/>
      <c r="V10820" s="362"/>
      <c r="W10820" s="362"/>
      <c r="X10820" s="362"/>
      <c r="Y10820" s="362"/>
      <c r="Z10820" s="362"/>
      <c r="AA10820" s="362"/>
      <c r="AB10820" s="362"/>
    </row>
    <row r="10821" spans="2:28">
      <c r="B10821" s="137">
        <v>10796</v>
      </c>
      <c r="C10821" s="35">
        <v>0.14782100417095848</v>
      </c>
      <c r="D10821" s="35"/>
      <c r="E10821" s="35"/>
      <c r="F10821" s="35">
        <v>3.3388684582302541E-2</v>
      </c>
      <c r="G10821" s="35">
        <v>0.78558658295142747</v>
      </c>
      <c r="H10821" s="35"/>
      <c r="I10821" s="35">
        <v>0.31736266080020448</v>
      </c>
      <c r="J10821" s="35"/>
      <c r="K10821" s="35">
        <v>0.52877318660710337</v>
      </c>
      <c r="L10821" s="35"/>
      <c r="M10821" s="35"/>
      <c r="N10821" s="35">
        <v>0.20431659189580773</v>
      </c>
      <c r="O10821" s="35"/>
      <c r="P10821" s="654">
        <v>0.63080676398753177</v>
      </c>
      <c r="R10821" s="641" t="s">
        <v>2</v>
      </c>
      <c r="S10821" s="362"/>
      <c r="T10821" s="362"/>
      <c r="U10821" s="362"/>
      <c r="V10821" s="362"/>
      <c r="W10821" s="362"/>
      <c r="X10821" s="362"/>
      <c r="Y10821" s="362"/>
      <c r="Z10821" s="362"/>
      <c r="AA10821" s="362"/>
      <c r="AB10821" s="362"/>
    </row>
    <row r="10822" spans="2:28">
      <c r="B10822" s="137">
        <v>10797</v>
      </c>
      <c r="C10822" s="35">
        <v>9.7037186722172167E-2</v>
      </c>
      <c r="D10822" s="35"/>
      <c r="E10822" s="35">
        <v>0.3820906052581764</v>
      </c>
      <c r="F10822" s="35"/>
      <c r="G10822" s="35"/>
      <c r="H10822" s="35">
        <v>8.3469113114707671E-2</v>
      </c>
      <c r="I10822" s="35">
        <v>4.1163138960793925E-2</v>
      </c>
      <c r="J10822" s="35"/>
      <c r="K10822" s="35">
        <v>0.1701006976373208</v>
      </c>
      <c r="L10822" s="35"/>
      <c r="M10822" s="35">
        <v>0.29880030604091184</v>
      </c>
      <c r="N10822" s="35"/>
      <c r="O10822" s="35"/>
      <c r="P10822" s="654">
        <v>0.47384319430889466</v>
      </c>
      <c r="R10822" s="641" t="s">
        <v>2</v>
      </c>
      <c r="S10822" s="362"/>
      <c r="T10822" s="362"/>
      <c r="U10822" s="362"/>
      <c r="V10822" s="362"/>
      <c r="W10822" s="362"/>
      <c r="X10822" s="362"/>
      <c r="Y10822" s="362"/>
      <c r="Z10822" s="362"/>
      <c r="AA10822" s="362"/>
      <c r="AB10822" s="362"/>
    </row>
    <row r="10823" spans="2:28">
      <c r="B10823" s="137">
        <v>10798</v>
      </c>
      <c r="C10823" s="35"/>
      <c r="D10823" s="35">
        <v>0.29890866447192926</v>
      </c>
      <c r="E10823" s="35"/>
      <c r="F10823" s="35">
        <v>0.46571516658068757</v>
      </c>
      <c r="G10823" s="35"/>
      <c r="H10823" s="35">
        <v>0.37709671227650066</v>
      </c>
      <c r="I10823" s="35"/>
      <c r="J10823" s="35">
        <v>0.22856237917636066</v>
      </c>
      <c r="K10823" s="35">
        <v>7.8952869779826143E-2</v>
      </c>
      <c r="L10823" s="35"/>
      <c r="M10823" s="35"/>
      <c r="N10823" s="35">
        <v>0.53456177618814638</v>
      </c>
      <c r="O10823" s="35"/>
      <c r="P10823" s="654">
        <v>0.96375119048051416</v>
      </c>
      <c r="R10823" s="641" t="s">
        <v>2</v>
      </c>
      <c r="S10823" s="362"/>
      <c r="T10823" s="362"/>
      <c r="U10823" s="362"/>
      <c r="V10823" s="362"/>
      <c r="W10823" s="362"/>
      <c r="X10823" s="362"/>
      <c r="Y10823" s="362"/>
      <c r="Z10823" s="362"/>
      <c r="AA10823" s="362"/>
      <c r="AB10823" s="362"/>
    </row>
    <row r="10824" spans="2:28">
      <c r="B10824" s="137">
        <v>10799</v>
      </c>
      <c r="C10824" s="35">
        <v>0.6351860642377215</v>
      </c>
      <c r="D10824" s="35"/>
      <c r="E10824" s="35">
        <v>0.68791442179379969</v>
      </c>
      <c r="F10824" s="35"/>
      <c r="G10824" s="35">
        <v>1.0136819383036593</v>
      </c>
      <c r="H10824" s="35"/>
      <c r="I10824" s="35">
        <v>0.80567019578761045</v>
      </c>
      <c r="J10824" s="35"/>
      <c r="K10824" s="35">
        <v>0.3491228517684406</v>
      </c>
      <c r="L10824" s="35"/>
      <c r="M10824" s="35">
        <v>0.75697640201675198</v>
      </c>
      <c r="N10824" s="35"/>
      <c r="O10824" s="35">
        <v>0.39972936405393472</v>
      </c>
      <c r="P10824" s="654"/>
      <c r="R10824" s="641" t="s">
        <v>2</v>
      </c>
      <c r="S10824" s="362"/>
      <c r="T10824" s="362"/>
      <c r="U10824" s="362"/>
      <c r="V10824" s="362"/>
      <c r="W10824" s="362"/>
      <c r="X10824" s="362"/>
      <c r="Y10824" s="362"/>
      <c r="Z10824" s="362"/>
      <c r="AA10824" s="362"/>
      <c r="AB10824" s="362"/>
    </row>
    <row r="10825" spans="2:28">
      <c r="B10825" s="137">
        <v>10800</v>
      </c>
      <c r="C10825" s="35"/>
      <c r="D10825" s="35">
        <v>6.1904953076472098E-2</v>
      </c>
      <c r="E10825" s="35"/>
      <c r="F10825" s="35">
        <v>0.69103645276815762</v>
      </c>
      <c r="G10825" s="35"/>
      <c r="H10825" s="35">
        <v>0.33932987916652341</v>
      </c>
      <c r="I10825" s="35"/>
      <c r="J10825" s="35">
        <v>0.76121557325268696</v>
      </c>
      <c r="K10825" s="35"/>
      <c r="L10825" s="35">
        <v>0.36128591332451038</v>
      </c>
      <c r="M10825" s="35"/>
      <c r="N10825" s="35">
        <v>1.1073512889499291</v>
      </c>
      <c r="O10825" s="35">
        <v>1.0318857955799319E-2</v>
      </c>
      <c r="P10825" s="654"/>
      <c r="R10825" s="641" t="s">
        <v>2</v>
      </c>
      <c r="S10825" s="362"/>
      <c r="T10825" s="362"/>
      <c r="U10825" s="362"/>
      <c r="V10825" s="362"/>
      <c r="W10825" s="362"/>
      <c r="X10825" s="362"/>
      <c r="Y10825" s="362"/>
      <c r="Z10825" s="362"/>
      <c r="AA10825" s="362"/>
      <c r="AB10825" s="362"/>
    </row>
    <row r="10826" spans="2:28">
      <c r="B10826" s="137">
        <v>10801</v>
      </c>
      <c r="C10826" s="35"/>
      <c r="D10826" s="35">
        <v>0.2378172577565259</v>
      </c>
      <c r="E10826" s="35"/>
      <c r="F10826" s="35">
        <v>1.1289134161843226</v>
      </c>
      <c r="G10826" s="35">
        <v>1.7408278335463774E-2</v>
      </c>
      <c r="H10826" s="35"/>
      <c r="I10826" s="35">
        <v>3.4556559606837005E-2</v>
      </c>
      <c r="J10826" s="35"/>
      <c r="K10826" s="35"/>
      <c r="L10826" s="35">
        <v>0.56975147337169696</v>
      </c>
      <c r="M10826" s="35"/>
      <c r="N10826" s="35">
        <v>1.109899974403411</v>
      </c>
      <c r="O10826" s="35"/>
      <c r="P10826" s="654">
        <v>0.36339781060409909</v>
      </c>
      <c r="R10826" s="641" t="s">
        <v>2</v>
      </c>
      <c r="S10826" s="362"/>
      <c r="T10826" s="362"/>
      <c r="U10826" s="362"/>
      <c r="V10826" s="362"/>
      <c r="W10826" s="362"/>
      <c r="X10826" s="362"/>
      <c r="Y10826" s="362"/>
      <c r="Z10826" s="362"/>
      <c r="AA10826" s="362"/>
      <c r="AB10826" s="362"/>
    </row>
    <row r="10827" spans="2:28">
      <c r="B10827" s="137">
        <v>10802</v>
      </c>
      <c r="C10827" s="35"/>
      <c r="D10827" s="35">
        <v>0.75664958132675919</v>
      </c>
      <c r="E10827" s="35">
        <v>0.66649282233605389</v>
      </c>
      <c r="F10827" s="35"/>
      <c r="G10827" s="35">
        <v>0.4816828040735725</v>
      </c>
      <c r="H10827" s="35"/>
      <c r="I10827" s="35"/>
      <c r="J10827" s="35">
        <v>0.26627130886732769</v>
      </c>
      <c r="K10827" s="35"/>
      <c r="L10827" s="35">
        <v>0.35815058780191411</v>
      </c>
      <c r="M10827" s="35">
        <v>0.19653189094574122</v>
      </c>
      <c r="N10827" s="35"/>
      <c r="O10827" s="35">
        <v>0.63373196038556801</v>
      </c>
      <c r="P10827" s="654"/>
      <c r="R10827" s="641" t="s">
        <v>2</v>
      </c>
      <c r="S10827" s="362"/>
      <c r="T10827" s="362"/>
      <c r="U10827" s="362"/>
      <c r="V10827" s="362"/>
      <c r="W10827" s="362"/>
      <c r="X10827" s="362"/>
      <c r="Y10827" s="362"/>
      <c r="Z10827" s="362"/>
      <c r="AA10827" s="362"/>
      <c r="AB10827" s="362"/>
    </row>
    <row r="10828" spans="2:28">
      <c r="B10828" s="137">
        <v>10803</v>
      </c>
      <c r="C10828" s="35">
        <v>0.3169851321804103</v>
      </c>
      <c r="D10828" s="35"/>
      <c r="E10828" s="35"/>
      <c r="F10828" s="35">
        <v>0.34006625370630511</v>
      </c>
      <c r="G10828" s="35"/>
      <c r="H10828" s="35">
        <v>0.34439920112586364</v>
      </c>
      <c r="I10828" s="35"/>
      <c r="J10828" s="35">
        <v>1.3816116214295993</v>
      </c>
      <c r="K10828" s="35"/>
      <c r="L10828" s="35">
        <v>0.17852342563746884</v>
      </c>
      <c r="M10828" s="35"/>
      <c r="N10828" s="35">
        <v>1.5150039896965251E-2</v>
      </c>
      <c r="O10828" s="35">
        <v>0.46998608047610918</v>
      </c>
      <c r="P10828" s="654"/>
      <c r="R10828" s="641" t="s">
        <v>2</v>
      </c>
      <c r="S10828" s="362"/>
      <c r="T10828" s="362"/>
      <c r="U10828" s="362"/>
      <c r="V10828" s="362"/>
      <c r="W10828" s="362"/>
      <c r="X10828" s="362"/>
      <c r="Y10828" s="362"/>
      <c r="Z10828" s="362"/>
      <c r="AA10828" s="362"/>
      <c r="AB10828" s="362"/>
    </row>
    <row r="10829" spans="2:28">
      <c r="B10829" s="137">
        <v>10804</v>
      </c>
      <c r="C10829" s="35">
        <v>1.4319218580070225</v>
      </c>
      <c r="D10829" s="35"/>
      <c r="E10829" s="35">
        <v>1.1036724902260737</v>
      </c>
      <c r="F10829" s="35"/>
      <c r="G10829" s="35">
        <v>1.5342100985581009</v>
      </c>
      <c r="H10829" s="35"/>
      <c r="I10829" s="35">
        <v>0.90596686048435993</v>
      </c>
      <c r="J10829" s="35"/>
      <c r="K10829" s="35">
        <v>1.7605890793550847</v>
      </c>
      <c r="L10829" s="35"/>
      <c r="M10829" s="35">
        <v>1.0844818219668382</v>
      </c>
      <c r="N10829" s="35"/>
      <c r="O10829" s="35">
        <v>1.8085209657020618</v>
      </c>
      <c r="P10829" s="654"/>
      <c r="R10829" s="641" t="s">
        <v>2</v>
      </c>
      <c r="S10829" s="362"/>
      <c r="T10829" s="362"/>
      <c r="U10829" s="362"/>
      <c r="V10829" s="362"/>
      <c r="W10829" s="362"/>
      <c r="X10829" s="362"/>
      <c r="Y10829" s="362"/>
      <c r="Z10829" s="362"/>
      <c r="AA10829" s="362"/>
      <c r="AB10829" s="362"/>
    </row>
    <row r="10830" spans="2:28">
      <c r="B10830" s="137">
        <v>10805</v>
      </c>
      <c r="C10830" s="35"/>
      <c r="D10830" s="35">
        <v>1.0754542583970583</v>
      </c>
      <c r="E10830" s="35"/>
      <c r="F10830" s="35">
        <v>0.15258313335138055</v>
      </c>
      <c r="G10830" s="35">
        <v>0.24808713783798034</v>
      </c>
      <c r="H10830" s="35"/>
      <c r="I10830" s="35"/>
      <c r="J10830" s="35">
        <v>0.65218190571803591</v>
      </c>
      <c r="K10830" s="35">
        <v>1.0043831606393583</v>
      </c>
      <c r="L10830" s="35"/>
      <c r="M10830" s="35">
        <v>0.56864486940224213</v>
      </c>
      <c r="N10830" s="35"/>
      <c r="O10830" s="35">
        <v>0.98034111148019609</v>
      </c>
      <c r="P10830" s="654"/>
      <c r="R10830" s="641" t="s">
        <v>2</v>
      </c>
      <c r="S10830" s="362"/>
      <c r="T10830" s="362"/>
      <c r="U10830" s="362"/>
      <c r="V10830" s="362"/>
      <c r="W10830" s="362"/>
      <c r="X10830" s="362"/>
      <c r="Y10830" s="362"/>
      <c r="Z10830" s="362"/>
      <c r="AA10830" s="362"/>
      <c r="AB10830" s="362"/>
    </row>
    <row r="10831" spans="2:28">
      <c r="B10831" s="137">
        <v>10806</v>
      </c>
      <c r="C10831" s="35">
        <v>0.79334256386902502</v>
      </c>
      <c r="D10831" s="35"/>
      <c r="E10831" s="35">
        <v>1.8593613625781309</v>
      </c>
      <c r="F10831" s="35"/>
      <c r="G10831" s="35">
        <v>1.7270078304242844</v>
      </c>
      <c r="H10831" s="35"/>
      <c r="I10831" s="35">
        <v>1.2382196395503557</v>
      </c>
      <c r="J10831" s="35"/>
      <c r="K10831" s="35">
        <v>1.5204352109401909</v>
      </c>
      <c r="L10831" s="35"/>
      <c r="M10831" s="35">
        <v>0.85178203793283036</v>
      </c>
      <c r="N10831" s="35"/>
      <c r="O10831" s="35">
        <v>0.32105146013154945</v>
      </c>
      <c r="P10831" s="654"/>
      <c r="R10831" s="641" t="s">
        <v>2</v>
      </c>
      <c r="S10831" s="362"/>
      <c r="T10831" s="362"/>
      <c r="U10831" s="362"/>
      <c r="V10831" s="362"/>
      <c r="W10831" s="362"/>
      <c r="X10831" s="362"/>
      <c r="Y10831" s="362"/>
      <c r="Z10831" s="362"/>
      <c r="AA10831" s="362"/>
      <c r="AB10831" s="362"/>
    </row>
    <row r="10832" spans="2:28">
      <c r="B10832" s="137">
        <v>10807</v>
      </c>
      <c r="C10832" s="35"/>
      <c r="D10832" s="35">
        <v>1.8322639528338636</v>
      </c>
      <c r="E10832" s="35"/>
      <c r="F10832" s="35">
        <v>1.7671571020515717</v>
      </c>
      <c r="G10832" s="35"/>
      <c r="H10832" s="35">
        <v>1.2524738444236676</v>
      </c>
      <c r="I10832" s="35"/>
      <c r="J10832" s="35">
        <v>1.5332514802105024</v>
      </c>
      <c r="K10832" s="35"/>
      <c r="L10832" s="35">
        <v>2.2629547879989342</v>
      </c>
      <c r="M10832" s="35"/>
      <c r="N10832" s="35">
        <v>0.94798495338818423</v>
      </c>
      <c r="O10832" s="35"/>
      <c r="P10832" s="654">
        <v>1.7065196078846567</v>
      </c>
      <c r="R10832" s="641" t="s">
        <v>2</v>
      </c>
      <c r="S10832" s="362"/>
      <c r="T10832" s="362"/>
      <c r="U10832" s="362"/>
      <c r="V10832" s="362"/>
      <c r="W10832" s="362"/>
      <c r="X10832" s="362"/>
      <c r="Y10832" s="362"/>
      <c r="Z10832" s="362"/>
      <c r="AA10832" s="362"/>
      <c r="AB10832" s="362"/>
    </row>
    <row r="10833" spans="2:28">
      <c r="B10833" s="137">
        <v>10808</v>
      </c>
      <c r="C10833" s="35"/>
      <c r="D10833" s="35">
        <v>0.36020318167046084</v>
      </c>
      <c r="E10833" s="35">
        <v>0.2475176982519364</v>
      </c>
      <c r="F10833" s="35"/>
      <c r="G10833" s="35">
        <v>0.56376796547754116</v>
      </c>
      <c r="H10833" s="35"/>
      <c r="I10833" s="35"/>
      <c r="J10833" s="35">
        <v>0.25572590018177743</v>
      </c>
      <c r="K10833" s="35"/>
      <c r="L10833" s="35">
        <v>0.27847550019063583</v>
      </c>
      <c r="M10833" s="35">
        <v>0.15546948404959235</v>
      </c>
      <c r="N10833" s="35"/>
      <c r="O10833" s="35">
        <v>0.21943644521883465</v>
      </c>
      <c r="P10833" s="654"/>
      <c r="R10833" s="641" t="s">
        <v>2</v>
      </c>
      <c r="S10833" s="362"/>
      <c r="T10833" s="362"/>
      <c r="U10833" s="362"/>
      <c r="V10833" s="362"/>
      <c r="W10833" s="362"/>
      <c r="X10833" s="362"/>
      <c r="Y10833" s="362"/>
      <c r="Z10833" s="362"/>
      <c r="AA10833" s="362"/>
      <c r="AB10833" s="362"/>
    </row>
    <row r="10834" spans="2:28">
      <c r="B10834" s="137">
        <v>10809</v>
      </c>
      <c r="C10834" s="35"/>
      <c r="D10834" s="35">
        <v>1.4860127557343332</v>
      </c>
      <c r="E10834" s="35"/>
      <c r="F10834" s="35">
        <v>0.87436054311734579</v>
      </c>
      <c r="G10834" s="35"/>
      <c r="H10834" s="35">
        <v>0.17644826639939384</v>
      </c>
      <c r="I10834" s="35"/>
      <c r="J10834" s="35">
        <v>1.439141047852857</v>
      </c>
      <c r="K10834" s="35"/>
      <c r="L10834" s="35">
        <v>0.85626436663203309</v>
      </c>
      <c r="M10834" s="35"/>
      <c r="N10834" s="35">
        <v>0.8620775252714642</v>
      </c>
      <c r="O10834" s="35"/>
      <c r="P10834" s="654">
        <v>1.8223273920553249</v>
      </c>
      <c r="R10834" s="641" t="s">
        <v>2</v>
      </c>
      <c r="S10834" s="362"/>
      <c r="T10834" s="362"/>
      <c r="U10834" s="362"/>
      <c r="V10834" s="362"/>
      <c r="W10834" s="362"/>
      <c r="X10834" s="362"/>
      <c r="Y10834" s="362"/>
      <c r="Z10834" s="362"/>
      <c r="AA10834" s="362"/>
      <c r="AB10834" s="362"/>
    </row>
    <row r="10835" spans="2:28">
      <c r="B10835" s="137">
        <v>10810</v>
      </c>
      <c r="C10835" s="35"/>
      <c r="D10835" s="35">
        <v>0.62525983566787757</v>
      </c>
      <c r="E10835" s="35"/>
      <c r="F10835" s="35">
        <v>0.69356550271207917</v>
      </c>
      <c r="G10835" s="35"/>
      <c r="H10835" s="35">
        <v>0.54811580140472893</v>
      </c>
      <c r="I10835" s="35"/>
      <c r="J10835" s="35">
        <v>1.7364296105986829</v>
      </c>
      <c r="K10835" s="35"/>
      <c r="L10835" s="35">
        <v>1.9439982071429873</v>
      </c>
      <c r="M10835" s="35"/>
      <c r="N10835" s="35">
        <v>1.7750220186939187</v>
      </c>
      <c r="O10835" s="35"/>
      <c r="P10835" s="654">
        <v>1.4538113613885664</v>
      </c>
      <c r="R10835" s="641" t="s">
        <v>2</v>
      </c>
      <c r="S10835" s="362"/>
      <c r="T10835" s="362"/>
      <c r="U10835" s="362"/>
      <c r="V10835" s="362"/>
      <c r="W10835" s="362"/>
      <c r="X10835" s="362"/>
      <c r="Y10835" s="362"/>
      <c r="Z10835" s="362"/>
      <c r="AA10835" s="362"/>
      <c r="AB10835" s="362"/>
    </row>
    <row r="10836" spans="2:28">
      <c r="B10836" s="137">
        <v>10811</v>
      </c>
      <c r="C10836" s="35">
        <v>0.53020126542845858</v>
      </c>
      <c r="D10836" s="35"/>
      <c r="E10836" s="35"/>
      <c r="F10836" s="35">
        <v>0.17619482179004736</v>
      </c>
      <c r="G10836" s="35"/>
      <c r="H10836" s="35">
        <v>0.85492591779920846</v>
      </c>
      <c r="I10836" s="35"/>
      <c r="J10836" s="35">
        <v>0.52942442920191168</v>
      </c>
      <c r="K10836" s="35">
        <v>1.4062465587885653</v>
      </c>
      <c r="L10836" s="35"/>
      <c r="M10836" s="35"/>
      <c r="N10836" s="35">
        <v>0.27253805787049434</v>
      </c>
      <c r="O10836" s="35"/>
      <c r="P10836" s="654">
        <v>0.24452852408857798</v>
      </c>
      <c r="R10836" s="641" t="s">
        <v>2</v>
      </c>
      <c r="S10836" s="362"/>
      <c r="T10836" s="362"/>
      <c r="U10836" s="362"/>
      <c r="V10836" s="362"/>
      <c r="W10836" s="362"/>
      <c r="X10836" s="362"/>
      <c r="Y10836" s="362"/>
      <c r="Z10836" s="362"/>
      <c r="AA10836" s="362"/>
      <c r="AB10836" s="362"/>
    </row>
    <row r="10837" spans="2:28">
      <c r="B10837" s="137">
        <v>10812</v>
      </c>
      <c r="C10837" s="35"/>
      <c r="D10837" s="35">
        <v>0.31428031176136761</v>
      </c>
      <c r="E10837" s="35">
        <v>5.1782517664476634E-2</v>
      </c>
      <c r="F10837" s="35"/>
      <c r="G10837" s="35"/>
      <c r="H10837" s="35">
        <v>0.12576579456160719</v>
      </c>
      <c r="I10837" s="35">
        <v>0.3649324538247925</v>
      </c>
      <c r="J10837" s="35"/>
      <c r="K10837" s="35"/>
      <c r="L10837" s="35">
        <v>0.51155293735273211</v>
      </c>
      <c r="M10837" s="35">
        <v>0.24514861395224294</v>
      </c>
      <c r="N10837" s="35"/>
      <c r="O10837" s="35">
        <v>0.13026137012604344</v>
      </c>
      <c r="P10837" s="654"/>
      <c r="R10837" s="641" t="s">
        <v>2</v>
      </c>
      <c r="S10837" s="362"/>
      <c r="T10837" s="362"/>
      <c r="U10837" s="362"/>
      <c r="V10837" s="362"/>
      <c r="W10837" s="362"/>
      <c r="X10837" s="362"/>
      <c r="Y10837" s="362"/>
      <c r="Z10837" s="362"/>
      <c r="AA10837" s="362"/>
      <c r="AB10837" s="362"/>
    </row>
    <row r="10838" spans="2:28">
      <c r="B10838" s="137">
        <v>10813</v>
      </c>
      <c r="C10838" s="35"/>
      <c r="D10838" s="35">
        <v>1.6051179173226502</v>
      </c>
      <c r="E10838" s="35"/>
      <c r="F10838" s="35">
        <v>2.4681406639382253</v>
      </c>
      <c r="G10838" s="35"/>
      <c r="H10838" s="35">
        <v>0.7867645209523767</v>
      </c>
      <c r="I10838" s="35"/>
      <c r="J10838" s="35">
        <v>1.7610484667768225</v>
      </c>
      <c r="K10838" s="35"/>
      <c r="L10838" s="35">
        <v>1.1642567198868565</v>
      </c>
      <c r="M10838" s="35"/>
      <c r="N10838" s="35">
        <v>1.6102364306586092</v>
      </c>
      <c r="O10838" s="35"/>
      <c r="P10838" s="654">
        <v>1.8775646663858883</v>
      </c>
      <c r="R10838" s="641" t="s">
        <v>2</v>
      </c>
      <c r="S10838" s="362"/>
      <c r="T10838" s="362"/>
      <c r="U10838" s="362"/>
      <c r="V10838" s="362"/>
      <c r="W10838" s="362"/>
      <c r="X10838" s="362"/>
      <c r="Y10838" s="362"/>
      <c r="Z10838" s="362"/>
      <c r="AA10838" s="362"/>
      <c r="AB10838" s="362"/>
    </row>
    <row r="10839" spans="2:28">
      <c r="B10839" s="137">
        <v>10814</v>
      </c>
      <c r="C10839" s="35"/>
      <c r="D10839" s="35">
        <v>1.0659251992197463</v>
      </c>
      <c r="E10839" s="35"/>
      <c r="F10839" s="35">
        <v>0.59236112086714987</v>
      </c>
      <c r="G10839" s="35"/>
      <c r="H10839" s="35">
        <v>2.4094054891633272</v>
      </c>
      <c r="I10839" s="35"/>
      <c r="J10839" s="35">
        <v>0.72331110820088129</v>
      </c>
      <c r="K10839" s="35"/>
      <c r="L10839" s="35">
        <v>0.49877344903556325</v>
      </c>
      <c r="M10839" s="35">
        <v>0.19903922766657797</v>
      </c>
      <c r="N10839" s="35"/>
      <c r="O10839" s="35"/>
      <c r="P10839" s="654">
        <v>1.9158233412516767</v>
      </c>
      <c r="R10839" s="641" t="s">
        <v>2</v>
      </c>
      <c r="S10839" s="362"/>
      <c r="T10839" s="362"/>
      <c r="U10839" s="362"/>
      <c r="V10839" s="362"/>
      <c r="W10839" s="362"/>
      <c r="X10839" s="362"/>
      <c r="Y10839" s="362"/>
      <c r="Z10839" s="362"/>
      <c r="AA10839" s="362"/>
      <c r="AB10839" s="362"/>
    </row>
    <row r="10840" spans="2:28">
      <c r="B10840" s="137">
        <v>10815</v>
      </c>
      <c r="C10840" s="35">
        <v>0.41508657574445912</v>
      </c>
      <c r="D10840" s="35"/>
      <c r="E10840" s="35">
        <v>0.45544752797121801</v>
      </c>
      <c r="F10840" s="35"/>
      <c r="G10840" s="35">
        <v>0.58877102059946196</v>
      </c>
      <c r="H10840" s="35"/>
      <c r="I10840" s="35">
        <v>0.45727194971819657</v>
      </c>
      <c r="J10840" s="35"/>
      <c r="K10840" s="35"/>
      <c r="L10840" s="35">
        <v>5.4362675688397671E-2</v>
      </c>
      <c r="M10840" s="35">
        <v>0.37795657964764329</v>
      </c>
      <c r="N10840" s="35"/>
      <c r="O10840" s="35">
        <v>0.141842757717108</v>
      </c>
      <c r="P10840" s="654"/>
      <c r="R10840" s="641" t="s">
        <v>2</v>
      </c>
      <c r="S10840" s="362"/>
      <c r="T10840" s="362"/>
      <c r="U10840" s="362"/>
      <c r="V10840" s="362"/>
      <c r="W10840" s="362"/>
      <c r="X10840" s="362"/>
      <c r="Y10840" s="362"/>
      <c r="Z10840" s="362"/>
      <c r="AA10840" s="362"/>
      <c r="AB10840" s="362"/>
    </row>
    <row r="10841" spans="2:28">
      <c r="B10841" s="137">
        <v>10816</v>
      </c>
      <c r="C10841" s="35">
        <v>0.88961636232747521</v>
      </c>
      <c r="D10841" s="35"/>
      <c r="E10841" s="35"/>
      <c r="F10841" s="35">
        <v>0.14744458353684281</v>
      </c>
      <c r="G10841" s="35">
        <v>0.33012620377469659</v>
      </c>
      <c r="H10841" s="35"/>
      <c r="I10841" s="35">
        <v>0.57573357621135768</v>
      </c>
      <c r="J10841" s="35"/>
      <c r="K10841" s="35">
        <v>1.2306279245133631</v>
      </c>
      <c r="L10841" s="35"/>
      <c r="M10841" s="35">
        <v>0.78221778643267792</v>
      </c>
      <c r="N10841" s="35"/>
      <c r="O10841" s="35">
        <v>0.15869707164526339</v>
      </c>
      <c r="P10841" s="654"/>
      <c r="R10841" s="641" t="s">
        <v>2</v>
      </c>
      <c r="S10841" s="362"/>
      <c r="T10841" s="362"/>
      <c r="U10841" s="362"/>
      <c r="V10841" s="362"/>
      <c r="W10841" s="362"/>
      <c r="X10841" s="362"/>
      <c r="Y10841" s="362"/>
      <c r="Z10841" s="362"/>
      <c r="AA10841" s="362"/>
      <c r="AB10841" s="362"/>
    </row>
    <row r="10842" spans="2:28">
      <c r="B10842" s="137">
        <v>10817</v>
      </c>
      <c r="C10842" s="35">
        <v>0.27847757359849035</v>
      </c>
      <c r="D10842" s="35"/>
      <c r="E10842" s="35">
        <v>0.51103437370979832</v>
      </c>
      <c r="F10842" s="35"/>
      <c r="G10842" s="35">
        <v>0.69308574384214938</v>
      </c>
      <c r="H10842" s="35"/>
      <c r="I10842" s="35">
        <v>0.96267632194830755</v>
      </c>
      <c r="J10842" s="35"/>
      <c r="K10842" s="35">
        <v>0.62391185244439129</v>
      </c>
      <c r="L10842" s="35"/>
      <c r="M10842" s="35">
        <v>0.10949386669783449</v>
      </c>
      <c r="N10842" s="35"/>
      <c r="O10842" s="35">
        <v>0.39538604911873865</v>
      </c>
      <c r="P10842" s="654"/>
      <c r="R10842" s="641" t="s">
        <v>2</v>
      </c>
      <c r="S10842" s="362"/>
      <c r="T10842" s="362"/>
      <c r="U10842" s="362"/>
      <c r="V10842" s="362"/>
      <c r="W10842" s="362"/>
      <c r="X10842" s="362"/>
      <c r="Y10842" s="362"/>
      <c r="Z10842" s="362"/>
      <c r="AA10842" s="362"/>
      <c r="AB10842" s="362"/>
    </row>
    <row r="10843" spans="2:28">
      <c r="B10843" s="137">
        <v>10818</v>
      </c>
      <c r="C10843" s="35">
        <v>1.3334209393739975</v>
      </c>
      <c r="D10843" s="35"/>
      <c r="E10843" s="35">
        <v>1.7990053805445867</v>
      </c>
      <c r="F10843" s="35"/>
      <c r="G10843" s="35">
        <v>0.66492453243726435</v>
      </c>
      <c r="H10843" s="35"/>
      <c r="I10843" s="35">
        <v>1.2037264282250628</v>
      </c>
      <c r="J10843" s="35"/>
      <c r="K10843" s="35">
        <v>2.0290489927218878</v>
      </c>
      <c r="L10843" s="35"/>
      <c r="M10843" s="35">
        <v>0.34897229605646402</v>
      </c>
      <c r="N10843" s="35"/>
      <c r="O10843" s="35">
        <v>0.90600407604915145</v>
      </c>
      <c r="P10843" s="654"/>
      <c r="R10843" s="641" t="s">
        <v>2</v>
      </c>
      <c r="S10843" s="362"/>
      <c r="T10843" s="362"/>
      <c r="U10843" s="362"/>
      <c r="V10843" s="362"/>
      <c r="W10843" s="362"/>
      <c r="X10843" s="362"/>
      <c r="Y10843" s="362"/>
      <c r="Z10843" s="362"/>
      <c r="AA10843" s="362"/>
      <c r="AB10843" s="362"/>
    </row>
    <row r="10844" spans="2:28">
      <c r="B10844" s="137">
        <v>10819</v>
      </c>
      <c r="C10844" s="35"/>
      <c r="D10844" s="35">
        <v>0.58735547202530769</v>
      </c>
      <c r="E10844" s="35"/>
      <c r="F10844" s="35">
        <v>0.94128047443605889</v>
      </c>
      <c r="G10844" s="35"/>
      <c r="H10844" s="35">
        <v>1.0035672891686791</v>
      </c>
      <c r="I10844" s="35"/>
      <c r="J10844" s="35">
        <v>3.9549329234178573E-3</v>
      </c>
      <c r="K10844" s="35">
        <v>2.6382138429074612E-2</v>
      </c>
      <c r="L10844" s="35"/>
      <c r="M10844" s="35"/>
      <c r="N10844" s="35">
        <v>1.2369354542222182</v>
      </c>
      <c r="O10844" s="35"/>
      <c r="P10844" s="654">
        <v>0.75012199977656624</v>
      </c>
      <c r="R10844" s="641" t="s">
        <v>2</v>
      </c>
      <c r="S10844" s="362"/>
      <c r="T10844" s="362"/>
      <c r="U10844" s="362"/>
      <c r="V10844" s="362"/>
      <c r="W10844" s="362"/>
      <c r="X10844" s="362"/>
      <c r="Y10844" s="362"/>
      <c r="Z10844" s="362"/>
      <c r="AA10844" s="362"/>
      <c r="AB10844" s="362"/>
    </row>
    <row r="10845" spans="2:28">
      <c r="B10845" s="137">
        <v>10820</v>
      </c>
      <c r="C10845" s="35"/>
      <c r="D10845" s="35">
        <v>3.1365363793632484</v>
      </c>
      <c r="E10845" s="35"/>
      <c r="F10845" s="35">
        <v>1.4260055975985131</v>
      </c>
      <c r="G10845" s="35"/>
      <c r="H10845" s="35">
        <v>1.4836635437454615</v>
      </c>
      <c r="I10845" s="35"/>
      <c r="J10845" s="35">
        <v>1.4330456909109313</v>
      </c>
      <c r="K10845" s="35"/>
      <c r="L10845" s="35">
        <v>2.1018577071328508</v>
      </c>
      <c r="M10845" s="35"/>
      <c r="N10845" s="35">
        <v>2.4767758873690373</v>
      </c>
      <c r="O10845" s="35"/>
      <c r="P10845" s="654">
        <v>2.0988294586978742</v>
      </c>
      <c r="R10845" s="641" t="s">
        <v>2</v>
      </c>
      <c r="S10845" s="362"/>
      <c r="T10845" s="362"/>
      <c r="U10845" s="362"/>
      <c r="V10845" s="362"/>
      <c r="W10845" s="362"/>
      <c r="X10845" s="362"/>
      <c r="Y10845" s="362"/>
      <c r="Z10845" s="362"/>
      <c r="AA10845" s="362"/>
      <c r="AB10845" s="362"/>
    </row>
    <row r="10846" spans="2:28">
      <c r="B10846" s="137">
        <v>10821</v>
      </c>
      <c r="C10846" s="35"/>
      <c r="D10846" s="35">
        <v>0.18002972326863104</v>
      </c>
      <c r="E10846" s="35"/>
      <c r="F10846" s="35">
        <v>0.90436516804336275</v>
      </c>
      <c r="G10846" s="35"/>
      <c r="H10846" s="35">
        <v>0.8451778044814463</v>
      </c>
      <c r="I10846" s="35"/>
      <c r="J10846" s="35">
        <v>1.0978531129866511</v>
      </c>
      <c r="K10846" s="35"/>
      <c r="L10846" s="35">
        <v>0.99270026191115301</v>
      </c>
      <c r="M10846" s="35"/>
      <c r="N10846" s="35">
        <v>1.0848976924849394</v>
      </c>
      <c r="O10846" s="35"/>
      <c r="P10846" s="654">
        <v>1.4899120065140561</v>
      </c>
      <c r="R10846" s="641" t="s">
        <v>2</v>
      </c>
      <c r="S10846" s="362"/>
      <c r="T10846" s="362"/>
      <c r="U10846" s="362"/>
      <c r="V10846" s="362"/>
      <c r="W10846" s="362"/>
      <c r="X10846" s="362"/>
      <c r="Y10846" s="362"/>
      <c r="Z10846" s="362"/>
      <c r="AA10846" s="362"/>
      <c r="AB10846" s="362"/>
    </row>
    <row r="10847" spans="2:28">
      <c r="B10847" s="137">
        <v>10822</v>
      </c>
      <c r="C10847" s="35"/>
      <c r="D10847" s="35">
        <v>0.15240086754598048</v>
      </c>
      <c r="E10847" s="35"/>
      <c r="F10847" s="35">
        <v>0.40602228020601211</v>
      </c>
      <c r="G10847" s="35"/>
      <c r="H10847" s="35">
        <v>0.17343381615695894</v>
      </c>
      <c r="I10847" s="35"/>
      <c r="J10847" s="35">
        <v>0.67276086061116047</v>
      </c>
      <c r="K10847" s="35"/>
      <c r="L10847" s="35">
        <v>0.53266646171167065</v>
      </c>
      <c r="M10847" s="35">
        <v>0.17942201141585462</v>
      </c>
      <c r="N10847" s="35"/>
      <c r="O10847" s="35"/>
      <c r="P10847" s="654">
        <v>3.7938469580987851E-2</v>
      </c>
      <c r="R10847" s="641" t="s">
        <v>2</v>
      </c>
      <c r="S10847" s="362"/>
      <c r="T10847" s="362"/>
      <c r="U10847" s="362"/>
      <c r="V10847" s="362"/>
      <c r="W10847" s="362"/>
      <c r="X10847" s="362"/>
      <c r="Y10847" s="362"/>
      <c r="Z10847" s="362"/>
      <c r="AA10847" s="362"/>
      <c r="AB10847" s="362"/>
    </row>
    <row r="10848" spans="2:28">
      <c r="B10848" s="137">
        <v>10823</v>
      </c>
      <c r="C10848" s="35">
        <v>2.2459100650212322</v>
      </c>
      <c r="D10848" s="35"/>
      <c r="E10848" s="35">
        <v>0.33478766447516134</v>
      </c>
      <c r="F10848" s="35"/>
      <c r="G10848" s="35">
        <v>0.99248253252017049</v>
      </c>
      <c r="H10848" s="35"/>
      <c r="I10848" s="35"/>
      <c r="J10848" s="35">
        <v>0.39439002136951101</v>
      </c>
      <c r="K10848" s="35">
        <v>0.75180099822819135</v>
      </c>
      <c r="L10848" s="35"/>
      <c r="M10848" s="35">
        <v>0.24962728006527529</v>
      </c>
      <c r="N10848" s="35"/>
      <c r="O10848" s="35">
        <v>0.87073871472586006</v>
      </c>
      <c r="P10848" s="654"/>
      <c r="R10848" s="641" t="s">
        <v>2</v>
      </c>
      <c r="S10848" s="362"/>
      <c r="T10848" s="362"/>
      <c r="U10848" s="362"/>
      <c r="V10848" s="362"/>
      <c r="W10848" s="362"/>
      <c r="X10848" s="362"/>
      <c r="Y10848" s="362"/>
      <c r="Z10848" s="362"/>
      <c r="AA10848" s="362"/>
      <c r="AB10848" s="362"/>
    </row>
    <row r="10849" spans="2:28">
      <c r="B10849" s="137">
        <v>10824</v>
      </c>
      <c r="C10849" s="35"/>
      <c r="D10849" s="35">
        <v>1.8471578992363529</v>
      </c>
      <c r="E10849" s="35"/>
      <c r="F10849" s="35">
        <v>1.3901080344847365</v>
      </c>
      <c r="G10849" s="35"/>
      <c r="H10849" s="35">
        <v>1.5162298327475838</v>
      </c>
      <c r="I10849" s="35"/>
      <c r="J10849" s="35">
        <v>0.74493447967614779</v>
      </c>
      <c r="K10849" s="35"/>
      <c r="L10849" s="35">
        <v>1.3303433270119573</v>
      </c>
      <c r="M10849" s="35"/>
      <c r="N10849" s="35">
        <v>0.7694041738834716</v>
      </c>
      <c r="O10849" s="35"/>
      <c r="P10849" s="654">
        <v>1.8511963836349337</v>
      </c>
      <c r="R10849" s="641" t="s">
        <v>2</v>
      </c>
      <c r="S10849" s="362"/>
      <c r="T10849" s="362"/>
      <c r="U10849" s="362"/>
      <c r="V10849" s="362"/>
      <c r="W10849" s="362"/>
      <c r="X10849" s="362"/>
      <c r="Y10849" s="362"/>
      <c r="Z10849" s="362"/>
      <c r="AA10849" s="362"/>
      <c r="AB10849" s="362"/>
    </row>
    <row r="10850" spans="2:28">
      <c r="B10850" s="137">
        <v>10825</v>
      </c>
      <c r="C10850" s="35"/>
      <c r="D10850" s="35">
        <v>1.5538683369706472</v>
      </c>
      <c r="E10850" s="35"/>
      <c r="F10850" s="35">
        <v>0.70516015910044427</v>
      </c>
      <c r="G10850" s="35"/>
      <c r="H10850" s="35">
        <v>1.3133527646711516</v>
      </c>
      <c r="I10850" s="35"/>
      <c r="J10850" s="35">
        <v>1.4519813193340168</v>
      </c>
      <c r="K10850" s="35"/>
      <c r="L10850" s="35">
        <v>1.4174502032376903</v>
      </c>
      <c r="M10850" s="35"/>
      <c r="N10850" s="35">
        <v>1.6009258234192569</v>
      </c>
      <c r="O10850" s="35"/>
      <c r="P10850" s="654">
        <v>1.7914487391366252</v>
      </c>
      <c r="R10850" s="641" t="s">
        <v>2</v>
      </c>
      <c r="S10850" s="362"/>
      <c r="T10850" s="362"/>
      <c r="U10850" s="362"/>
      <c r="V10850" s="362"/>
      <c r="W10850" s="362"/>
      <c r="X10850" s="362"/>
      <c r="Y10850" s="362"/>
      <c r="Z10850" s="362"/>
      <c r="AA10850" s="362"/>
      <c r="AB10850" s="362"/>
    </row>
    <row r="10851" spans="2:28">
      <c r="B10851" s="137">
        <v>10826</v>
      </c>
      <c r="C10851" s="35">
        <v>0.10207931419875144</v>
      </c>
      <c r="D10851" s="35"/>
      <c r="E10851" s="35">
        <v>0.60353008581945122</v>
      </c>
      <c r="F10851" s="35"/>
      <c r="G10851" s="35">
        <v>7.5186337630871958E-2</v>
      </c>
      <c r="H10851" s="35"/>
      <c r="I10851" s="35">
        <v>0.64739953027752339</v>
      </c>
      <c r="J10851" s="35"/>
      <c r="K10851" s="35">
        <v>0.19894055536775088</v>
      </c>
      <c r="L10851" s="35"/>
      <c r="M10851" s="35"/>
      <c r="N10851" s="35">
        <v>0.51606325769444128</v>
      </c>
      <c r="O10851" s="35"/>
      <c r="P10851" s="654">
        <v>0.33732445175111292</v>
      </c>
      <c r="R10851" s="641" t="s">
        <v>2</v>
      </c>
      <c r="S10851" s="362"/>
      <c r="T10851" s="362"/>
      <c r="U10851" s="362"/>
      <c r="V10851" s="362"/>
      <c r="W10851" s="362"/>
      <c r="X10851" s="362"/>
      <c r="Y10851" s="362"/>
      <c r="Z10851" s="362"/>
      <c r="AA10851" s="362"/>
      <c r="AB10851" s="362"/>
    </row>
    <row r="10852" spans="2:28">
      <c r="B10852" s="137">
        <v>10827</v>
      </c>
      <c r="C10852" s="35">
        <v>0.33644559829893922</v>
      </c>
      <c r="D10852" s="35"/>
      <c r="E10852" s="35"/>
      <c r="F10852" s="35">
        <v>9.7930984318137598E-2</v>
      </c>
      <c r="G10852" s="35"/>
      <c r="H10852" s="35">
        <v>0.24090572106307348</v>
      </c>
      <c r="I10852" s="35"/>
      <c r="J10852" s="35">
        <v>0.93421609845077447</v>
      </c>
      <c r="K10852" s="35"/>
      <c r="L10852" s="35">
        <v>0.45621339710610737</v>
      </c>
      <c r="M10852" s="35"/>
      <c r="N10852" s="35">
        <v>1.148116431141545</v>
      </c>
      <c r="O10852" s="35"/>
      <c r="P10852" s="654">
        <v>0.22931252048665765</v>
      </c>
      <c r="R10852" s="641" t="s">
        <v>2</v>
      </c>
      <c r="S10852" s="362"/>
      <c r="T10852" s="362"/>
      <c r="U10852" s="362"/>
      <c r="V10852" s="362"/>
      <c r="W10852" s="362"/>
      <c r="X10852" s="362"/>
      <c r="Y10852" s="362"/>
      <c r="Z10852" s="362"/>
      <c r="AA10852" s="362"/>
      <c r="AB10852" s="362"/>
    </row>
    <row r="10853" spans="2:28">
      <c r="B10853" s="137">
        <v>10828</v>
      </c>
      <c r="C10853" s="35">
        <v>0.79568545224033094</v>
      </c>
      <c r="D10853" s="35"/>
      <c r="E10853" s="35"/>
      <c r="F10853" s="35">
        <v>0.38625899658774993</v>
      </c>
      <c r="G10853" s="35"/>
      <c r="H10853" s="35">
        <v>0.83133125202918801</v>
      </c>
      <c r="I10853" s="35">
        <v>1.0423559517905343</v>
      </c>
      <c r="J10853" s="35"/>
      <c r="K10853" s="35">
        <v>0.79029588794334404</v>
      </c>
      <c r="L10853" s="35"/>
      <c r="M10853" s="35"/>
      <c r="N10853" s="35">
        <v>0.71086474521488474</v>
      </c>
      <c r="O10853" s="35">
        <v>1.0818213600135347</v>
      </c>
      <c r="P10853" s="654"/>
      <c r="R10853" s="641" t="s">
        <v>2</v>
      </c>
      <c r="S10853" s="362"/>
      <c r="T10853" s="362"/>
      <c r="U10853" s="362"/>
      <c r="V10853" s="362"/>
      <c r="W10853" s="362"/>
      <c r="X10853" s="362"/>
      <c r="Y10853" s="362"/>
      <c r="Z10853" s="362"/>
      <c r="AA10853" s="362"/>
      <c r="AB10853" s="362"/>
    </row>
    <row r="10854" spans="2:28">
      <c r="B10854" s="137">
        <v>10829</v>
      </c>
      <c r="C10854" s="35">
        <v>0.95588437371053747</v>
      </c>
      <c r="D10854" s="35"/>
      <c r="E10854" s="35">
        <v>0.2865669918617178</v>
      </c>
      <c r="F10854" s="35"/>
      <c r="G10854" s="35">
        <v>0.21151648640944182</v>
      </c>
      <c r="H10854" s="35"/>
      <c r="I10854" s="35">
        <v>8.5277065462941309E-2</v>
      </c>
      <c r="J10854" s="35"/>
      <c r="K10854" s="35"/>
      <c r="L10854" s="35">
        <v>0.41147534565187766</v>
      </c>
      <c r="M10854" s="35"/>
      <c r="N10854" s="35">
        <v>1.0824811635874902</v>
      </c>
      <c r="O10854" s="35">
        <v>0.49480880560520196</v>
      </c>
      <c r="P10854" s="654"/>
      <c r="R10854" s="641" t="s">
        <v>2</v>
      </c>
      <c r="S10854" s="362"/>
      <c r="T10854" s="362"/>
      <c r="U10854" s="362"/>
      <c r="V10854" s="362"/>
      <c r="W10854" s="362"/>
      <c r="X10854" s="362"/>
      <c r="Y10854" s="362"/>
      <c r="Z10854" s="362"/>
      <c r="AA10854" s="362"/>
      <c r="AB10854" s="362"/>
    </row>
    <row r="10855" spans="2:28">
      <c r="B10855" s="137">
        <v>10830</v>
      </c>
      <c r="C10855" s="35">
        <v>0.59568822592345005</v>
      </c>
      <c r="D10855" s="35"/>
      <c r="E10855" s="35">
        <v>1.0882719937374639E-3</v>
      </c>
      <c r="F10855" s="35"/>
      <c r="G10855" s="35">
        <v>0.83666794999858296</v>
      </c>
      <c r="H10855" s="35"/>
      <c r="I10855" s="35"/>
      <c r="J10855" s="35">
        <v>0.47729164500212468</v>
      </c>
      <c r="K10855" s="35">
        <v>0.32268853113647722</v>
      </c>
      <c r="L10855" s="35"/>
      <c r="M10855" s="35">
        <v>0.21920530781173003</v>
      </c>
      <c r="N10855" s="35"/>
      <c r="O10855" s="35"/>
      <c r="P10855" s="654">
        <v>0.71587243993113681</v>
      </c>
      <c r="R10855" s="641" t="s">
        <v>2</v>
      </c>
      <c r="S10855" s="362"/>
      <c r="T10855" s="362"/>
      <c r="U10855" s="362"/>
      <c r="V10855" s="362"/>
      <c r="W10855" s="362"/>
      <c r="X10855" s="362"/>
      <c r="Y10855" s="362"/>
      <c r="Z10855" s="362"/>
      <c r="AA10855" s="362"/>
      <c r="AB10855" s="362"/>
    </row>
    <row r="10856" spans="2:28">
      <c r="B10856" s="137">
        <v>10831</v>
      </c>
      <c r="C10856" s="35">
        <v>1.1409490436093046</v>
      </c>
      <c r="D10856" s="35"/>
      <c r="E10856" s="35">
        <v>1.6183828604125183</v>
      </c>
      <c r="F10856" s="35"/>
      <c r="G10856" s="35">
        <v>2.4151036123673508</v>
      </c>
      <c r="H10856" s="35"/>
      <c r="I10856" s="35">
        <v>2.069579536313888</v>
      </c>
      <c r="J10856" s="35"/>
      <c r="K10856" s="35">
        <v>2.0268412914817184</v>
      </c>
      <c r="L10856" s="35"/>
      <c r="M10856" s="35">
        <v>1.5103634532259065</v>
      </c>
      <c r="N10856" s="35"/>
      <c r="O10856" s="35">
        <v>1.4080793354754899</v>
      </c>
      <c r="P10856" s="654"/>
      <c r="R10856" s="641" t="s">
        <v>2</v>
      </c>
      <c r="S10856" s="362"/>
      <c r="T10856" s="362"/>
      <c r="U10856" s="362"/>
      <c r="V10856" s="362"/>
      <c r="W10856" s="362"/>
      <c r="X10856" s="362"/>
      <c r="Y10856" s="362"/>
      <c r="Z10856" s="362"/>
      <c r="AA10856" s="362"/>
      <c r="AB10856" s="362"/>
    </row>
    <row r="10857" spans="2:28">
      <c r="B10857" s="137">
        <v>10832</v>
      </c>
      <c r="C10857" s="35">
        <v>0.12251617754541465</v>
      </c>
      <c r="D10857" s="35"/>
      <c r="E10857" s="35">
        <v>0.50929212323807205</v>
      </c>
      <c r="F10857" s="35"/>
      <c r="G10857" s="35">
        <v>0.98178311430484866</v>
      </c>
      <c r="H10857" s="35"/>
      <c r="I10857" s="35"/>
      <c r="J10857" s="35">
        <v>0.19489637687236597</v>
      </c>
      <c r="K10857" s="35">
        <v>0.4321364865454857</v>
      </c>
      <c r="L10857" s="35"/>
      <c r="M10857" s="35">
        <v>0.57180221115534235</v>
      </c>
      <c r="N10857" s="35"/>
      <c r="O10857" s="35">
        <v>1.0412855806386319</v>
      </c>
      <c r="P10857" s="654"/>
      <c r="R10857" s="641" t="s">
        <v>2</v>
      </c>
      <c r="S10857" s="362"/>
      <c r="T10857" s="362"/>
      <c r="U10857" s="362"/>
      <c r="V10857" s="362"/>
      <c r="W10857" s="362"/>
      <c r="X10857" s="362"/>
      <c r="Y10857" s="362"/>
      <c r="Z10857" s="362"/>
      <c r="AA10857" s="362"/>
      <c r="AB10857" s="362"/>
    </row>
    <row r="10858" spans="2:28">
      <c r="B10858" s="137">
        <v>10833</v>
      </c>
      <c r="C10858" s="35">
        <v>0.18626236428413234</v>
      </c>
      <c r="D10858" s="35"/>
      <c r="E10858" s="35"/>
      <c r="F10858" s="35">
        <v>1.0648978782708336</v>
      </c>
      <c r="G10858" s="35"/>
      <c r="H10858" s="35">
        <v>1.515684706639272</v>
      </c>
      <c r="I10858" s="35"/>
      <c r="J10858" s="35">
        <v>1.5154186774421374</v>
      </c>
      <c r="K10858" s="35"/>
      <c r="L10858" s="35">
        <v>0.61143513218050916</v>
      </c>
      <c r="M10858" s="35"/>
      <c r="N10858" s="35">
        <v>0.50225536071888455</v>
      </c>
      <c r="O10858" s="35"/>
      <c r="P10858" s="654">
        <v>1.438483103833651</v>
      </c>
      <c r="R10858" s="641" t="s">
        <v>2</v>
      </c>
      <c r="S10858" s="362"/>
      <c r="T10858" s="362"/>
      <c r="U10858" s="362"/>
      <c r="V10858" s="362"/>
      <c r="W10858" s="362"/>
      <c r="X10858" s="362"/>
      <c r="Y10858" s="362"/>
      <c r="Z10858" s="362"/>
      <c r="AA10858" s="362"/>
      <c r="AB10858" s="362"/>
    </row>
    <row r="10859" spans="2:28">
      <c r="B10859" s="137">
        <v>10834</v>
      </c>
      <c r="C10859" s="35"/>
      <c r="D10859" s="35">
        <v>2.7707446225690506</v>
      </c>
      <c r="E10859" s="35"/>
      <c r="F10859" s="35">
        <v>3.1268616738753781</v>
      </c>
      <c r="G10859" s="35"/>
      <c r="H10859" s="35">
        <v>2.4844964235221956</v>
      </c>
      <c r="I10859" s="35"/>
      <c r="J10859" s="35">
        <v>2.9466425565685328</v>
      </c>
      <c r="K10859" s="35"/>
      <c r="L10859" s="35">
        <v>3.3304443903943257</v>
      </c>
      <c r="M10859" s="35"/>
      <c r="N10859" s="35">
        <v>3.1919316017567478</v>
      </c>
      <c r="O10859" s="35"/>
      <c r="P10859" s="654">
        <v>3.0604039321396708</v>
      </c>
      <c r="R10859" s="641" t="s">
        <v>2</v>
      </c>
      <c r="S10859" s="362"/>
      <c r="T10859" s="362"/>
      <c r="U10859" s="362"/>
      <c r="V10859" s="362"/>
      <c r="W10859" s="362"/>
      <c r="X10859" s="362"/>
      <c r="Y10859" s="362"/>
      <c r="Z10859" s="362"/>
      <c r="AA10859" s="362"/>
      <c r="AB10859" s="362"/>
    </row>
    <row r="10860" spans="2:28">
      <c r="B10860" s="137">
        <v>10835</v>
      </c>
      <c r="C10860" s="35"/>
      <c r="D10860" s="35">
        <v>8.0497545291894304E-2</v>
      </c>
      <c r="E10860" s="35">
        <v>0.42560981112408675</v>
      </c>
      <c r="F10860" s="35"/>
      <c r="G10860" s="35">
        <v>0.79018992435176172</v>
      </c>
      <c r="H10860" s="35"/>
      <c r="I10860" s="35"/>
      <c r="J10860" s="35">
        <v>6.003454497066564E-2</v>
      </c>
      <c r="K10860" s="35"/>
      <c r="L10860" s="35">
        <v>0.15425626035702736</v>
      </c>
      <c r="M10860" s="35">
        <v>0.97007559986312009</v>
      </c>
      <c r="N10860" s="35"/>
      <c r="O10860" s="35"/>
      <c r="P10860" s="654">
        <v>0.43952855191353368</v>
      </c>
      <c r="R10860" s="641" t="s">
        <v>2</v>
      </c>
      <c r="S10860" s="362"/>
      <c r="T10860" s="362"/>
      <c r="U10860" s="362"/>
      <c r="V10860" s="362"/>
      <c r="W10860" s="362"/>
      <c r="X10860" s="362"/>
      <c r="Y10860" s="362"/>
      <c r="Z10860" s="362"/>
      <c r="AA10860" s="362"/>
      <c r="AB10860" s="362"/>
    </row>
    <row r="10861" spans="2:28">
      <c r="B10861" s="137">
        <v>10836</v>
      </c>
      <c r="C10861" s="35"/>
      <c r="D10861" s="35">
        <v>0.11991715869271552</v>
      </c>
      <c r="E10861" s="35"/>
      <c r="F10861" s="35">
        <v>0.10470348794977069</v>
      </c>
      <c r="G10861" s="35"/>
      <c r="H10861" s="35">
        <v>0.42399322341082929</v>
      </c>
      <c r="I10861" s="35"/>
      <c r="J10861" s="35">
        <v>0.66131251323511109</v>
      </c>
      <c r="K10861" s="35"/>
      <c r="L10861" s="35">
        <v>1.2974857101222328</v>
      </c>
      <c r="M10861" s="35"/>
      <c r="N10861" s="35">
        <v>0.42200651472194484</v>
      </c>
      <c r="O10861" s="35"/>
      <c r="P10861" s="654">
        <v>0.34004722369347756</v>
      </c>
      <c r="R10861" s="641" t="s">
        <v>2</v>
      </c>
      <c r="S10861" s="362"/>
      <c r="T10861" s="362"/>
      <c r="U10861" s="362"/>
      <c r="V10861" s="362"/>
      <c r="W10861" s="362"/>
      <c r="X10861" s="362"/>
      <c r="Y10861" s="362"/>
      <c r="Z10861" s="362"/>
      <c r="AA10861" s="362"/>
      <c r="AB10861" s="362"/>
    </row>
    <row r="10862" spans="2:28">
      <c r="B10862" s="137">
        <v>10837</v>
      </c>
      <c r="C10862" s="35"/>
      <c r="D10862" s="35">
        <v>2.2057426772871214</v>
      </c>
      <c r="E10862" s="35"/>
      <c r="F10862" s="35">
        <v>0.62531602642167738</v>
      </c>
      <c r="G10862" s="35"/>
      <c r="H10862" s="35">
        <v>1.6024638625343754</v>
      </c>
      <c r="I10862" s="35"/>
      <c r="J10862" s="35">
        <v>1.1812913145682753</v>
      </c>
      <c r="K10862" s="35"/>
      <c r="L10862" s="35">
        <v>1.49405265449131</v>
      </c>
      <c r="M10862" s="35"/>
      <c r="N10862" s="35">
        <v>1.4129819389942719</v>
      </c>
      <c r="O10862" s="35"/>
      <c r="P10862" s="654">
        <v>0.87368606764136436</v>
      </c>
      <c r="R10862" s="641" t="s">
        <v>2</v>
      </c>
      <c r="S10862" s="362"/>
      <c r="T10862" s="362"/>
      <c r="U10862" s="362"/>
      <c r="V10862" s="362"/>
      <c r="W10862" s="362"/>
      <c r="X10862" s="362"/>
      <c r="Y10862" s="362"/>
      <c r="Z10862" s="362"/>
      <c r="AA10862" s="362"/>
      <c r="AB10862" s="362"/>
    </row>
    <row r="10863" spans="2:28">
      <c r="B10863" s="137">
        <v>10838</v>
      </c>
      <c r="C10863" s="35">
        <v>0.97264882902727823</v>
      </c>
      <c r="D10863" s="35"/>
      <c r="E10863" s="35">
        <v>0.5112741036046613</v>
      </c>
      <c r="F10863" s="35"/>
      <c r="G10863" s="35">
        <v>0.14435138751928248</v>
      </c>
      <c r="H10863" s="35"/>
      <c r="I10863" s="35"/>
      <c r="J10863" s="35">
        <v>8.4818075955024649E-2</v>
      </c>
      <c r="K10863" s="35"/>
      <c r="L10863" s="35">
        <v>0.32098746943183948</v>
      </c>
      <c r="M10863" s="35">
        <v>0.12910077113065593</v>
      </c>
      <c r="N10863" s="35"/>
      <c r="O10863" s="35">
        <v>0.50118601922908235</v>
      </c>
      <c r="P10863" s="654"/>
      <c r="R10863" s="641" t="s">
        <v>2</v>
      </c>
      <c r="S10863" s="362"/>
      <c r="T10863" s="362"/>
      <c r="U10863" s="362"/>
      <c r="V10863" s="362"/>
      <c r="W10863" s="362"/>
      <c r="X10863" s="362"/>
      <c r="Y10863" s="362"/>
      <c r="Z10863" s="362"/>
      <c r="AA10863" s="362"/>
      <c r="AB10863" s="362"/>
    </row>
    <row r="10864" spans="2:28">
      <c r="B10864" s="137">
        <v>10839</v>
      </c>
      <c r="C10864" s="35"/>
      <c r="D10864" s="35">
        <v>0.5845244003076665</v>
      </c>
      <c r="E10864" s="35">
        <v>0.72152451490762703</v>
      </c>
      <c r="F10864" s="35"/>
      <c r="G10864" s="35"/>
      <c r="H10864" s="35">
        <v>0.21108179635640148</v>
      </c>
      <c r="I10864" s="35">
        <v>0.21315239611159173</v>
      </c>
      <c r="J10864" s="35"/>
      <c r="K10864" s="35"/>
      <c r="L10864" s="35">
        <v>0.4676172633335679</v>
      </c>
      <c r="M10864" s="35"/>
      <c r="N10864" s="35">
        <v>0.24633803222868222</v>
      </c>
      <c r="O10864" s="35">
        <v>0.18866212062977214</v>
      </c>
      <c r="P10864" s="654"/>
      <c r="R10864" s="641" t="s">
        <v>2</v>
      </c>
      <c r="S10864" s="362"/>
      <c r="T10864" s="362"/>
      <c r="U10864" s="362"/>
      <c r="V10864" s="362"/>
      <c r="W10864" s="362"/>
      <c r="X10864" s="362"/>
      <c r="Y10864" s="362"/>
      <c r="Z10864" s="362"/>
      <c r="AA10864" s="362"/>
      <c r="AB10864" s="362"/>
    </row>
    <row r="10865" spans="2:28">
      <c r="B10865" s="137">
        <v>10840</v>
      </c>
      <c r="C10865" s="35"/>
      <c r="D10865" s="35">
        <v>0.32739733662003473</v>
      </c>
      <c r="E10865" s="35">
        <v>0.53585170438173524</v>
      </c>
      <c r="F10865" s="35"/>
      <c r="G10865" s="35">
        <v>0.76444920453239429</v>
      </c>
      <c r="H10865" s="35"/>
      <c r="I10865" s="35"/>
      <c r="J10865" s="35">
        <v>0.25883430232657706</v>
      </c>
      <c r="K10865" s="35"/>
      <c r="L10865" s="35">
        <v>0.16360751003047477</v>
      </c>
      <c r="M10865" s="35"/>
      <c r="N10865" s="35">
        <v>0.79956916558096192</v>
      </c>
      <c r="O10865" s="35"/>
      <c r="P10865" s="654">
        <v>0.83057843536925235</v>
      </c>
      <c r="R10865" s="641" t="s">
        <v>2</v>
      </c>
      <c r="S10865" s="362"/>
      <c r="T10865" s="362"/>
      <c r="U10865" s="362"/>
      <c r="V10865" s="362"/>
      <c r="W10865" s="362"/>
      <c r="X10865" s="362"/>
      <c r="Y10865" s="362"/>
      <c r="Z10865" s="362"/>
      <c r="AA10865" s="362"/>
      <c r="AB10865" s="362"/>
    </row>
    <row r="10866" spans="2:28">
      <c r="B10866" s="137">
        <v>10841</v>
      </c>
      <c r="C10866" s="35">
        <v>0.1885171101715202</v>
      </c>
      <c r="D10866" s="35"/>
      <c r="E10866" s="35"/>
      <c r="F10866" s="35">
        <v>0.58628559467975772</v>
      </c>
      <c r="G10866" s="35">
        <v>7.1825580363094291E-2</v>
      </c>
      <c r="H10866" s="35"/>
      <c r="I10866" s="35">
        <v>0.61293386262302363</v>
      </c>
      <c r="J10866" s="35"/>
      <c r="K10866" s="35">
        <v>7.3017434822293781E-2</v>
      </c>
      <c r="L10866" s="35"/>
      <c r="M10866" s="35">
        <v>0.18525028541157895</v>
      </c>
      <c r="N10866" s="35"/>
      <c r="O10866" s="35"/>
      <c r="P10866" s="654">
        <v>0.17819492033991113</v>
      </c>
      <c r="R10866" s="641" t="s">
        <v>2</v>
      </c>
      <c r="S10866" s="362"/>
      <c r="T10866" s="362"/>
      <c r="U10866" s="362"/>
      <c r="V10866" s="362"/>
      <c r="W10866" s="362"/>
      <c r="X10866" s="362"/>
      <c r="Y10866" s="362"/>
      <c r="Z10866" s="362"/>
      <c r="AA10866" s="362"/>
      <c r="AB10866" s="362"/>
    </row>
    <row r="10867" spans="2:28">
      <c r="B10867" s="137">
        <v>10842</v>
      </c>
      <c r="C10867" s="35">
        <v>7.6288723532248234E-2</v>
      </c>
      <c r="D10867" s="35"/>
      <c r="E10867" s="35">
        <v>1.3021059563035848</v>
      </c>
      <c r="F10867" s="35"/>
      <c r="G10867" s="35">
        <v>0.97686898091568408</v>
      </c>
      <c r="H10867" s="35"/>
      <c r="I10867" s="35">
        <v>1.0281035560005938</v>
      </c>
      <c r="J10867" s="35"/>
      <c r="K10867" s="35">
        <v>1.4968521849952678</v>
      </c>
      <c r="L10867" s="35"/>
      <c r="M10867" s="35">
        <v>0.61421081977449477</v>
      </c>
      <c r="N10867" s="35"/>
      <c r="O10867" s="35">
        <v>0.47594425739559731</v>
      </c>
      <c r="P10867" s="654"/>
      <c r="R10867" s="641" t="s">
        <v>2</v>
      </c>
      <c r="S10867" s="362"/>
      <c r="T10867" s="362"/>
      <c r="U10867" s="362"/>
      <c r="V10867" s="362"/>
      <c r="W10867" s="362"/>
      <c r="X10867" s="362"/>
      <c r="Y10867" s="362"/>
      <c r="Z10867" s="362"/>
      <c r="AA10867" s="362"/>
      <c r="AB10867" s="362"/>
    </row>
    <row r="10868" spans="2:28">
      <c r="B10868" s="137">
        <v>10843</v>
      </c>
      <c r="C10868" s="35">
        <v>0.7783964998158881</v>
      </c>
      <c r="D10868" s="35"/>
      <c r="E10868" s="35"/>
      <c r="F10868" s="35">
        <v>0.48994679706257183</v>
      </c>
      <c r="G10868" s="35">
        <v>0.94008925658065134</v>
      </c>
      <c r="H10868" s="35"/>
      <c r="I10868" s="35">
        <v>0.50192784024174353</v>
      </c>
      <c r="J10868" s="35"/>
      <c r="K10868" s="35">
        <v>0.46044662275805492</v>
      </c>
      <c r="L10868" s="35"/>
      <c r="M10868" s="35">
        <v>0.46785529624847222</v>
      </c>
      <c r="N10868" s="35"/>
      <c r="O10868" s="35">
        <v>8.8331443097837387E-2</v>
      </c>
      <c r="P10868" s="654"/>
      <c r="R10868" s="641" t="s">
        <v>2</v>
      </c>
      <c r="S10868" s="362"/>
      <c r="T10868" s="362"/>
      <c r="U10868" s="362"/>
      <c r="V10868" s="362"/>
      <c r="W10868" s="362"/>
      <c r="X10868" s="362"/>
      <c r="Y10868" s="362"/>
      <c r="Z10868" s="362"/>
      <c r="AA10868" s="362"/>
      <c r="AB10868" s="362"/>
    </row>
    <row r="10869" spans="2:28">
      <c r="B10869" s="137">
        <v>10844</v>
      </c>
      <c r="C10869" s="35">
        <v>7.8840276223122882E-2</v>
      </c>
      <c r="D10869" s="35"/>
      <c r="E10869" s="35">
        <v>0.4167549323412853</v>
      </c>
      <c r="F10869" s="35"/>
      <c r="G10869" s="35">
        <v>0.8225084785589899</v>
      </c>
      <c r="H10869" s="35"/>
      <c r="I10869" s="35">
        <v>0.58536845969424467</v>
      </c>
      <c r="J10869" s="35"/>
      <c r="K10869" s="35">
        <v>0.87133522377766082</v>
      </c>
      <c r="L10869" s="35"/>
      <c r="M10869" s="35">
        <v>0.42200988419350349</v>
      </c>
      <c r="N10869" s="35"/>
      <c r="O10869" s="35"/>
      <c r="P10869" s="654">
        <v>0.30606986488328963</v>
      </c>
      <c r="R10869" s="641" t="s">
        <v>2</v>
      </c>
      <c r="S10869" s="362"/>
      <c r="T10869" s="362"/>
      <c r="U10869" s="362"/>
      <c r="V10869" s="362"/>
      <c r="W10869" s="362"/>
      <c r="X10869" s="362"/>
      <c r="Y10869" s="362"/>
      <c r="Z10869" s="362"/>
      <c r="AA10869" s="362"/>
      <c r="AB10869" s="362"/>
    </row>
    <row r="10870" spans="2:28">
      <c r="B10870" s="137">
        <v>10845</v>
      </c>
      <c r="C10870" s="35">
        <v>2.4194172106396472</v>
      </c>
      <c r="D10870" s="35"/>
      <c r="E10870" s="35">
        <v>2.8464258064055152</v>
      </c>
      <c r="F10870" s="35"/>
      <c r="G10870" s="35">
        <v>2.717104799848574</v>
      </c>
      <c r="H10870" s="35"/>
      <c r="I10870" s="35">
        <v>2.591191556751709</v>
      </c>
      <c r="J10870" s="35"/>
      <c r="K10870" s="35">
        <v>3.335549689839544</v>
      </c>
      <c r="L10870" s="35"/>
      <c r="M10870" s="35">
        <v>3.0911615666581249</v>
      </c>
      <c r="N10870" s="35"/>
      <c r="O10870" s="35">
        <v>2.6901793096743938</v>
      </c>
      <c r="P10870" s="654"/>
      <c r="R10870" s="641" t="s">
        <v>2</v>
      </c>
      <c r="S10870" s="362"/>
      <c r="T10870" s="362"/>
      <c r="U10870" s="362"/>
      <c r="V10870" s="362"/>
      <c r="W10870" s="362"/>
      <c r="X10870" s="362"/>
      <c r="Y10870" s="362"/>
      <c r="Z10870" s="362"/>
      <c r="AA10870" s="362"/>
      <c r="AB10870" s="362"/>
    </row>
    <row r="10871" spans="2:28">
      <c r="B10871" s="137">
        <v>10846</v>
      </c>
      <c r="C10871" s="35">
        <v>0.78642009718148365</v>
      </c>
      <c r="D10871" s="35"/>
      <c r="E10871" s="35">
        <v>0.44488247037423567</v>
      </c>
      <c r="F10871" s="35"/>
      <c r="G10871" s="35"/>
      <c r="H10871" s="35">
        <v>0.31369437491268043</v>
      </c>
      <c r="I10871" s="35"/>
      <c r="J10871" s="35">
        <v>0.38431567816860884</v>
      </c>
      <c r="K10871" s="35">
        <v>0.10589496592579753</v>
      </c>
      <c r="L10871" s="35"/>
      <c r="M10871" s="35">
        <v>0.61157258688051763</v>
      </c>
      <c r="N10871" s="35"/>
      <c r="O10871" s="35">
        <v>0.27455110042510211</v>
      </c>
      <c r="P10871" s="654"/>
      <c r="R10871" s="641" t="s">
        <v>2</v>
      </c>
      <c r="S10871" s="362"/>
      <c r="T10871" s="362"/>
      <c r="U10871" s="362"/>
      <c r="V10871" s="362"/>
      <c r="W10871" s="362"/>
      <c r="X10871" s="362"/>
      <c r="Y10871" s="362"/>
      <c r="Z10871" s="362"/>
      <c r="AA10871" s="362"/>
      <c r="AB10871" s="362"/>
    </row>
    <row r="10872" spans="2:28">
      <c r="B10872" s="137">
        <v>10847</v>
      </c>
      <c r="C10872" s="35"/>
      <c r="D10872" s="35">
        <v>1.0283251479040066E-2</v>
      </c>
      <c r="E10872" s="35">
        <v>0.8556832597783155</v>
      </c>
      <c r="F10872" s="35"/>
      <c r="G10872" s="35">
        <v>0.52992973605367344</v>
      </c>
      <c r="H10872" s="35"/>
      <c r="I10872" s="35">
        <v>0.38349585087912974</v>
      </c>
      <c r="J10872" s="35"/>
      <c r="K10872" s="35">
        <v>1.5666614229687563</v>
      </c>
      <c r="L10872" s="35"/>
      <c r="M10872" s="35">
        <v>1.6549773920609006</v>
      </c>
      <c r="N10872" s="35"/>
      <c r="O10872" s="35">
        <v>1.7515077359961413</v>
      </c>
      <c r="P10872" s="654"/>
      <c r="R10872" s="641" t="s">
        <v>2</v>
      </c>
      <c r="S10872" s="362"/>
      <c r="T10872" s="362"/>
      <c r="U10872" s="362"/>
      <c r="V10872" s="362"/>
      <c r="W10872" s="362"/>
      <c r="X10872" s="362"/>
      <c r="Y10872" s="362"/>
      <c r="Z10872" s="362"/>
      <c r="AA10872" s="362"/>
      <c r="AB10872" s="362"/>
    </row>
    <row r="10873" spans="2:28">
      <c r="B10873" s="137">
        <v>10848</v>
      </c>
      <c r="C10873" s="35">
        <v>8.3714569292909647E-3</v>
      </c>
      <c r="D10873" s="35"/>
      <c r="E10873" s="35">
        <v>1.942915990332628E-2</v>
      </c>
      <c r="F10873" s="35"/>
      <c r="G10873" s="35">
        <v>0.40890651533783212</v>
      </c>
      <c r="H10873" s="35"/>
      <c r="I10873" s="35"/>
      <c r="J10873" s="35">
        <v>0.28323489940439189</v>
      </c>
      <c r="K10873" s="35">
        <v>2.6463656657617074E-2</v>
      </c>
      <c r="L10873" s="35"/>
      <c r="M10873" s="35"/>
      <c r="N10873" s="35">
        <v>4.8949114938751585E-2</v>
      </c>
      <c r="O10873" s="35"/>
      <c r="P10873" s="654">
        <v>8.0607905060436413E-2</v>
      </c>
      <c r="R10873" s="641" t="s">
        <v>2</v>
      </c>
      <c r="S10873" s="362"/>
      <c r="T10873" s="362"/>
      <c r="U10873" s="362"/>
      <c r="V10873" s="362"/>
      <c r="W10873" s="362"/>
      <c r="X10873" s="362"/>
      <c r="Y10873" s="362"/>
      <c r="Z10873" s="362"/>
      <c r="AA10873" s="362"/>
      <c r="AB10873" s="362"/>
    </row>
    <row r="10874" spans="2:28">
      <c r="B10874" s="137">
        <v>10849</v>
      </c>
      <c r="C10874" s="35"/>
      <c r="D10874" s="35">
        <v>0.78263657021159128</v>
      </c>
      <c r="E10874" s="35"/>
      <c r="F10874" s="35">
        <v>0.27941164422582387</v>
      </c>
      <c r="G10874" s="35"/>
      <c r="H10874" s="35">
        <v>0.63074816831283997</v>
      </c>
      <c r="I10874" s="35"/>
      <c r="J10874" s="35">
        <v>0.11233717487001418</v>
      </c>
      <c r="K10874" s="35">
        <v>0.46439158120270052</v>
      </c>
      <c r="L10874" s="35"/>
      <c r="M10874" s="35">
        <v>0.22953755286565919</v>
      </c>
      <c r="N10874" s="35"/>
      <c r="O10874" s="35">
        <v>0.1291963052526679</v>
      </c>
      <c r="P10874" s="654"/>
      <c r="R10874" s="641" t="s">
        <v>2</v>
      </c>
      <c r="S10874" s="362"/>
      <c r="T10874" s="362"/>
      <c r="U10874" s="362"/>
      <c r="V10874" s="362"/>
      <c r="W10874" s="362"/>
      <c r="X10874" s="362"/>
      <c r="Y10874" s="362"/>
      <c r="Z10874" s="362"/>
      <c r="AA10874" s="362"/>
      <c r="AB10874" s="362"/>
    </row>
    <row r="10875" spans="2:28">
      <c r="B10875" s="137">
        <v>10850</v>
      </c>
      <c r="C10875" s="35"/>
      <c r="D10875" s="35">
        <v>1.6372003571997158</v>
      </c>
      <c r="E10875" s="35"/>
      <c r="F10875" s="35">
        <v>1.8302680142268173</v>
      </c>
      <c r="G10875" s="35"/>
      <c r="H10875" s="35">
        <v>1.5108190054430075</v>
      </c>
      <c r="I10875" s="35"/>
      <c r="J10875" s="35">
        <v>1.4677880371982646</v>
      </c>
      <c r="K10875" s="35"/>
      <c r="L10875" s="35">
        <v>1.5239373056575234</v>
      </c>
      <c r="M10875" s="35"/>
      <c r="N10875" s="35">
        <v>2.426413190103593</v>
      </c>
      <c r="O10875" s="35"/>
      <c r="P10875" s="654">
        <v>0.86110710465578344</v>
      </c>
      <c r="R10875" s="641" t="s">
        <v>2</v>
      </c>
      <c r="S10875" s="362"/>
      <c r="T10875" s="362"/>
      <c r="U10875" s="362"/>
      <c r="V10875" s="362"/>
      <c r="W10875" s="362"/>
      <c r="X10875" s="362"/>
      <c r="Y10875" s="362"/>
      <c r="Z10875" s="362"/>
      <c r="AA10875" s="362"/>
      <c r="AB10875" s="362"/>
    </row>
    <row r="10876" spans="2:28">
      <c r="B10876" s="137">
        <v>10851</v>
      </c>
      <c r="C10876" s="35">
        <v>0.12388601321637156</v>
      </c>
      <c r="D10876" s="35"/>
      <c r="E10876" s="35">
        <v>0.51603367228347585</v>
      </c>
      <c r="F10876" s="35"/>
      <c r="G10876" s="35">
        <v>0.47849985216904034</v>
      </c>
      <c r="H10876" s="35"/>
      <c r="I10876" s="35">
        <v>0.64342253071427968</v>
      </c>
      <c r="J10876" s="35"/>
      <c r="K10876" s="35">
        <v>2.0304203772774924E-2</v>
      </c>
      <c r="L10876" s="35"/>
      <c r="M10876" s="35"/>
      <c r="N10876" s="35">
        <v>0.45694871296005785</v>
      </c>
      <c r="O10876" s="35"/>
      <c r="P10876" s="654">
        <v>1.0018408924153139E-2</v>
      </c>
      <c r="R10876" s="641" t="s">
        <v>2</v>
      </c>
      <c r="S10876" s="362"/>
      <c r="T10876" s="362"/>
      <c r="U10876" s="362"/>
      <c r="V10876" s="362"/>
      <c r="W10876" s="362"/>
      <c r="X10876" s="362"/>
      <c r="Y10876" s="362"/>
      <c r="Z10876" s="362"/>
      <c r="AA10876" s="362"/>
      <c r="AB10876" s="362"/>
    </row>
    <row r="10877" spans="2:28">
      <c r="B10877" s="137">
        <v>10852</v>
      </c>
      <c r="C10877" s="35">
        <v>0.85766038044480264</v>
      </c>
      <c r="D10877" s="35"/>
      <c r="E10877" s="35">
        <v>0.53884199306990599</v>
      </c>
      <c r="F10877" s="35"/>
      <c r="G10877" s="35">
        <v>0.85198000679365904</v>
      </c>
      <c r="H10877" s="35"/>
      <c r="I10877" s="35"/>
      <c r="J10877" s="35">
        <v>0.33971561800544908</v>
      </c>
      <c r="K10877" s="35">
        <v>0.61342416088298968</v>
      </c>
      <c r="L10877" s="35"/>
      <c r="M10877" s="35">
        <v>0.31215712400504564</v>
      </c>
      <c r="N10877" s="35"/>
      <c r="O10877" s="35">
        <v>0.21006036028014835</v>
      </c>
      <c r="P10877" s="654"/>
      <c r="R10877" s="641" t="s">
        <v>2</v>
      </c>
      <c r="S10877" s="362"/>
      <c r="T10877" s="362"/>
      <c r="U10877" s="362"/>
      <c r="V10877" s="362"/>
      <c r="W10877" s="362"/>
      <c r="X10877" s="362"/>
      <c r="Y10877" s="362"/>
      <c r="Z10877" s="362"/>
      <c r="AA10877" s="362"/>
      <c r="AB10877" s="362"/>
    </row>
    <row r="10878" spans="2:28">
      <c r="B10878" s="137">
        <v>10853</v>
      </c>
      <c r="C10878" s="35">
        <v>0.48157580698837821</v>
      </c>
      <c r="D10878" s="35"/>
      <c r="E10878" s="35">
        <v>9.3734639708257569E-3</v>
      </c>
      <c r="F10878" s="35"/>
      <c r="G10878" s="35"/>
      <c r="H10878" s="35">
        <v>0.23301471812087965</v>
      </c>
      <c r="I10878" s="35"/>
      <c r="J10878" s="35">
        <v>1.3039958680229322</v>
      </c>
      <c r="K10878" s="35"/>
      <c r="L10878" s="35">
        <v>1.7144482376320562</v>
      </c>
      <c r="M10878" s="35"/>
      <c r="N10878" s="35">
        <v>0.3168256971277541</v>
      </c>
      <c r="O10878" s="35"/>
      <c r="P10878" s="654">
        <v>1.8789134911083287</v>
      </c>
      <c r="R10878" s="641" t="s">
        <v>2</v>
      </c>
      <c r="S10878" s="362"/>
      <c r="T10878" s="362"/>
      <c r="U10878" s="362"/>
      <c r="V10878" s="362"/>
      <c r="W10878" s="362"/>
      <c r="X10878" s="362"/>
      <c r="Y10878" s="362"/>
      <c r="Z10878" s="362"/>
      <c r="AA10878" s="362"/>
      <c r="AB10878" s="362"/>
    </row>
    <row r="10879" spans="2:28">
      <c r="B10879" s="137">
        <v>10854</v>
      </c>
      <c r="C10879" s="35">
        <v>0.51711121387599568</v>
      </c>
      <c r="D10879" s="35"/>
      <c r="E10879" s="35">
        <v>0.33508567215021706</v>
      </c>
      <c r="F10879" s="35"/>
      <c r="G10879" s="35">
        <v>0.35875252240229188</v>
      </c>
      <c r="H10879" s="35"/>
      <c r="I10879" s="35"/>
      <c r="J10879" s="35">
        <v>0.55643874557744455</v>
      </c>
      <c r="K10879" s="35">
        <v>0.75568221825836457</v>
      </c>
      <c r="L10879" s="35"/>
      <c r="M10879" s="35">
        <v>0.973580191366195</v>
      </c>
      <c r="N10879" s="35"/>
      <c r="O10879" s="35">
        <v>0.14206126863718704</v>
      </c>
      <c r="P10879" s="654"/>
      <c r="R10879" s="641" t="s">
        <v>2</v>
      </c>
      <c r="S10879" s="362"/>
      <c r="T10879" s="362"/>
      <c r="U10879" s="362"/>
      <c r="V10879" s="362"/>
      <c r="W10879" s="362"/>
      <c r="X10879" s="362"/>
      <c r="Y10879" s="362"/>
      <c r="Z10879" s="362"/>
      <c r="AA10879" s="362"/>
      <c r="AB10879" s="362"/>
    </row>
    <row r="10880" spans="2:28">
      <c r="B10880" s="137">
        <v>10855</v>
      </c>
      <c r="C10880" s="35">
        <v>0.33354117024579538</v>
      </c>
      <c r="D10880" s="35"/>
      <c r="E10880" s="35"/>
      <c r="F10880" s="35">
        <v>0.66817457303162942</v>
      </c>
      <c r="G10880" s="35"/>
      <c r="H10880" s="35">
        <v>8.0640599820595016E-2</v>
      </c>
      <c r="I10880" s="35"/>
      <c r="J10880" s="35">
        <v>0.48349200270097442</v>
      </c>
      <c r="K10880" s="35"/>
      <c r="L10880" s="35">
        <v>6.5735262110691549E-3</v>
      </c>
      <c r="M10880" s="35"/>
      <c r="N10880" s="35">
        <v>0.9117445171199704</v>
      </c>
      <c r="O10880" s="35"/>
      <c r="P10880" s="654">
        <v>0.61433454027884882</v>
      </c>
      <c r="R10880" s="641" t="s">
        <v>2</v>
      </c>
      <c r="S10880" s="362"/>
      <c r="T10880" s="362"/>
      <c r="U10880" s="362"/>
      <c r="V10880" s="362"/>
      <c r="W10880" s="362"/>
      <c r="X10880" s="362"/>
      <c r="Y10880" s="362"/>
      <c r="Z10880" s="362"/>
      <c r="AA10880" s="362"/>
      <c r="AB10880" s="362"/>
    </row>
    <row r="10881" spans="2:28">
      <c r="B10881" s="137">
        <v>10856</v>
      </c>
      <c r="C10881" s="35"/>
      <c r="D10881" s="35">
        <v>0.11861501506657027</v>
      </c>
      <c r="E10881" s="35"/>
      <c r="F10881" s="35">
        <v>0.14655441288040891</v>
      </c>
      <c r="G10881" s="35">
        <v>1.0208156507253225</v>
      </c>
      <c r="H10881" s="35"/>
      <c r="I10881" s="35">
        <v>0.16818611059691221</v>
      </c>
      <c r="J10881" s="35"/>
      <c r="K10881" s="35"/>
      <c r="L10881" s="35">
        <v>0.63793734043780403</v>
      </c>
      <c r="M10881" s="35">
        <v>0.25476898655688346</v>
      </c>
      <c r="N10881" s="35"/>
      <c r="O10881" s="35"/>
      <c r="P10881" s="654">
        <v>4.3342305895923201E-2</v>
      </c>
      <c r="R10881" s="641" t="s">
        <v>2</v>
      </c>
      <c r="S10881" s="362"/>
      <c r="T10881" s="362"/>
      <c r="U10881" s="362"/>
      <c r="V10881" s="362"/>
      <c r="W10881" s="362"/>
      <c r="X10881" s="362"/>
      <c r="Y10881" s="362"/>
      <c r="Z10881" s="362"/>
      <c r="AA10881" s="362"/>
      <c r="AB10881" s="362"/>
    </row>
    <row r="10882" spans="2:28">
      <c r="B10882" s="137">
        <v>10857</v>
      </c>
      <c r="C10882" s="35">
        <v>2.1981830484694016</v>
      </c>
      <c r="D10882" s="35"/>
      <c r="E10882" s="35">
        <v>1.4606959958717192</v>
      </c>
      <c r="F10882" s="35"/>
      <c r="G10882" s="35">
        <v>1.0882452339975428</v>
      </c>
      <c r="H10882" s="35"/>
      <c r="I10882" s="35">
        <v>1.2329166221201151</v>
      </c>
      <c r="J10882" s="35"/>
      <c r="K10882" s="35">
        <v>2.2037473360960398</v>
      </c>
      <c r="L10882" s="35"/>
      <c r="M10882" s="35">
        <v>1.0974805002394146</v>
      </c>
      <c r="N10882" s="35"/>
      <c r="O10882" s="35">
        <v>1.6780622111519137</v>
      </c>
      <c r="P10882" s="654"/>
      <c r="R10882" s="641" t="s">
        <v>2</v>
      </c>
      <c r="S10882" s="362"/>
      <c r="T10882" s="362"/>
      <c r="U10882" s="362"/>
      <c r="V10882" s="362"/>
      <c r="W10882" s="362"/>
      <c r="X10882" s="362"/>
      <c r="Y10882" s="362"/>
      <c r="Z10882" s="362"/>
      <c r="AA10882" s="362"/>
      <c r="AB10882" s="362"/>
    </row>
    <row r="10883" spans="2:28">
      <c r="B10883" s="137">
        <v>10858</v>
      </c>
      <c r="C10883" s="35"/>
      <c r="D10883" s="35">
        <v>1.6232178817845766</v>
      </c>
      <c r="E10883" s="35"/>
      <c r="F10883" s="35">
        <v>2.1828441726236534</v>
      </c>
      <c r="G10883" s="35"/>
      <c r="H10883" s="35">
        <v>1.9594552554054097</v>
      </c>
      <c r="I10883" s="35"/>
      <c r="J10883" s="35">
        <v>0.52181707260771504</v>
      </c>
      <c r="K10883" s="35"/>
      <c r="L10883" s="35">
        <v>1.6623932404180957</v>
      </c>
      <c r="M10883" s="35"/>
      <c r="N10883" s="35">
        <v>0.85537531390080579</v>
      </c>
      <c r="O10883" s="35"/>
      <c r="P10883" s="654">
        <v>1.8549550982908498</v>
      </c>
      <c r="R10883" s="641" t="s">
        <v>2</v>
      </c>
      <c r="S10883" s="362"/>
      <c r="T10883" s="362"/>
      <c r="U10883" s="362"/>
      <c r="V10883" s="362"/>
      <c r="W10883" s="362"/>
      <c r="X10883" s="362"/>
      <c r="Y10883" s="362"/>
      <c r="Z10883" s="362"/>
      <c r="AA10883" s="362"/>
      <c r="AB10883" s="362"/>
    </row>
    <row r="10884" spans="2:28">
      <c r="B10884" s="137">
        <v>10859</v>
      </c>
      <c r="C10884" s="35">
        <v>0.48980765516357144</v>
      </c>
      <c r="D10884" s="35"/>
      <c r="E10884" s="35">
        <v>0.19518247091301047</v>
      </c>
      <c r="F10884" s="35"/>
      <c r="G10884" s="35">
        <v>2.4767730691517165E-2</v>
      </c>
      <c r="H10884" s="35"/>
      <c r="I10884" s="35"/>
      <c r="J10884" s="35">
        <v>0.25551334339248355</v>
      </c>
      <c r="K10884" s="35">
        <v>0.72536027509137713</v>
      </c>
      <c r="L10884" s="35"/>
      <c r="M10884" s="35">
        <v>0.47117091217479845</v>
      </c>
      <c r="N10884" s="35"/>
      <c r="O10884" s="35">
        <v>0.31282735041357984</v>
      </c>
      <c r="P10884" s="654"/>
      <c r="R10884" s="641" t="s">
        <v>2</v>
      </c>
      <c r="S10884" s="362"/>
      <c r="T10884" s="362"/>
      <c r="U10884" s="362"/>
      <c r="V10884" s="362"/>
      <c r="W10884" s="362"/>
      <c r="X10884" s="362"/>
      <c r="Y10884" s="362"/>
      <c r="Z10884" s="362"/>
      <c r="AA10884" s="362"/>
      <c r="AB10884" s="362"/>
    </row>
    <row r="10885" spans="2:28">
      <c r="B10885" s="137">
        <v>10860</v>
      </c>
      <c r="C10885" s="35"/>
      <c r="D10885" s="35">
        <v>0.21611287901095216</v>
      </c>
      <c r="E10885" s="35">
        <v>2.9775107148939484E-2</v>
      </c>
      <c r="F10885" s="35"/>
      <c r="G10885" s="35"/>
      <c r="H10885" s="35">
        <v>1.5506401252204711</v>
      </c>
      <c r="I10885" s="35"/>
      <c r="J10885" s="35">
        <v>1.2549803378740532</v>
      </c>
      <c r="K10885" s="35"/>
      <c r="L10885" s="35">
        <v>0.51841210163529439</v>
      </c>
      <c r="M10885" s="35"/>
      <c r="N10885" s="35">
        <v>0.70544297869366812</v>
      </c>
      <c r="O10885" s="35"/>
      <c r="P10885" s="654">
        <v>0.70119676790349927</v>
      </c>
      <c r="R10885" s="641" t="s">
        <v>2</v>
      </c>
      <c r="S10885" s="362"/>
      <c r="T10885" s="362"/>
      <c r="U10885" s="362"/>
      <c r="V10885" s="362"/>
      <c r="W10885" s="362"/>
      <c r="X10885" s="362"/>
      <c r="Y10885" s="362"/>
      <c r="Z10885" s="362"/>
      <c r="AA10885" s="362"/>
      <c r="AB10885" s="362"/>
    </row>
    <row r="10886" spans="2:28">
      <c r="B10886" s="137">
        <v>10861</v>
      </c>
      <c r="C10886" s="35">
        <v>0.57949546071555436</v>
      </c>
      <c r="D10886" s="35"/>
      <c r="E10886" s="35">
        <v>0.99743625545252568</v>
      </c>
      <c r="F10886" s="35"/>
      <c r="G10886" s="35">
        <v>0.35275925232749916</v>
      </c>
      <c r="H10886" s="35"/>
      <c r="I10886" s="35">
        <v>1.3620850928717663</v>
      </c>
      <c r="J10886" s="35"/>
      <c r="K10886" s="35">
        <v>1.1087026270504692</v>
      </c>
      <c r="L10886" s="35"/>
      <c r="M10886" s="35">
        <v>1.9497568722779575</v>
      </c>
      <c r="N10886" s="35"/>
      <c r="O10886" s="35">
        <v>1.1979053674787901</v>
      </c>
      <c r="P10886" s="654"/>
      <c r="R10886" s="641" t="s">
        <v>2</v>
      </c>
      <c r="S10886" s="362"/>
      <c r="T10886" s="362"/>
      <c r="U10886" s="362"/>
      <c r="V10886" s="362"/>
      <c r="W10886" s="362"/>
      <c r="X10886" s="362"/>
      <c r="Y10886" s="362"/>
      <c r="Z10886" s="362"/>
      <c r="AA10886" s="362"/>
      <c r="AB10886" s="362"/>
    </row>
    <row r="10887" spans="2:28">
      <c r="B10887" s="137">
        <v>10862</v>
      </c>
      <c r="C10887" s="35">
        <v>1.2191966892772883</v>
      </c>
      <c r="D10887" s="35"/>
      <c r="E10887" s="35">
        <v>0.78976882863418951</v>
      </c>
      <c r="F10887" s="35"/>
      <c r="G10887" s="35">
        <v>0.34725443945989731</v>
      </c>
      <c r="H10887" s="35"/>
      <c r="I10887" s="35"/>
      <c r="J10887" s="35">
        <v>0.29691586935444025</v>
      </c>
      <c r="K10887" s="35">
        <v>1.1007908555364652</v>
      </c>
      <c r="L10887" s="35"/>
      <c r="M10887" s="35">
        <v>0.22177595011628376</v>
      </c>
      <c r="N10887" s="35"/>
      <c r="O10887" s="35">
        <v>0.68249489856201728</v>
      </c>
      <c r="P10887" s="654"/>
      <c r="R10887" s="641" t="s">
        <v>2</v>
      </c>
      <c r="S10887" s="362"/>
      <c r="T10887" s="362"/>
      <c r="U10887" s="362"/>
      <c r="V10887" s="362"/>
      <c r="W10887" s="362"/>
      <c r="X10887" s="362"/>
      <c r="Y10887" s="362"/>
      <c r="Z10887" s="362"/>
      <c r="AA10887" s="362"/>
      <c r="AB10887" s="362"/>
    </row>
    <row r="10888" spans="2:28">
      <c r="B10888" s="137">
        <v>10863</v>
      </c>
      <c r="C10888" s="35">
        <v>0.107693464344953</v>
      </c>
      <c r="D10888" s="35"/>
      <c r="E10888" s="35">
        <v>0.27751135530733628</v>
      </c>
      <c r="F10888" s="35"/>
      <c r="G10888" s="35"/>
      <c r="H10888" s="35">
        <v>6.7102241605638047E-2</v>
      </c>
      <c r="I10888" s="35">
        <v>0.30452547937876423</v>
      </c>
      <c r="J10888" s="35"/>
      <c r="K10888" s="35">
        <v>0.14170053370179012</v>
      </c>
      <c r="L10888" s="35"/>
      <c r="M10888" s="35"/>
      <c r="N10888" s="35">
        <v>0.11633938385621979</v>
      </c>
      <c r="O10888" s="35">
        <v>0.49940380275356316</v>
      </c>
      <c r="P10888" s="654"/>
      <c r="R10888" s="641" t="s">
        <v>2</v>
      </c>
      <c r="S10888" s="362"/>
      <c r="T10888" s="362"/>
      <c r="U10888" s="362"/>
      <c r="V10888" s="362"/>
      <c r="W10888" s="362"/>
      <c r="X10888" s="362"/>
      <c r="Y10888" s="362"/>
      <c r="Z10888" s="362"/>
      <c r="AA10888" s="362"/>
      <c r="AB10888" s="362"/>
    </row>
    <row r="10889" spans="2:28">
      <c r="B10889" s="137">
        <v>10864</v>
      </c>
      <c r="C10889" s="35"/>
      <c r="D10889" s="35">
        <v>1.1101446726667554</v>
      </c>
      <c r="E10889" s="35">
        <v>0.75078858306919527</v>
      </c>
      <c r="F10889" s="35"/>
      <c r="G10889" s="35">
        <v>0.16606761820903529</v>
      </c>
      <c r="H10889" s="35"/>
      <c r="I10889" s="35"/>
      <c r="J10889" s="35">
        <v>0.70463349529954988</v>
      </c>
      <c r="K10889" s="35"/>
      <c r="L10889" s="35">
        <v>0.20261802644575719</v>
      </c>
      <c r="M10889" s="35"/>
      <c r="N10889" s="35">
        <v>0.36243846810248753</v>
      </c>
      <c r="O10889" s="35">
        <v>1.4268688796048805</v>
      </c>
      <c r="P10889" s="654"/>
      <c r="R10889" s="641" t="s">
        <v>2</v>
      </c>
      <c r="S10889" s="362"/>
      <c r="T10889" s="362"/>
      <c r="U10889" s="362"/>
      <c r="V10889" s="362"/>
      <c r="W10889" s="362"/>
      <c r="X10889" s="362"/>
      <c r="Y10889" s="362"/>
      <c r="Z10889" s="362"/>
      <c r="AA10889" s="362"/>
      <c r="AB10889" s="362"/>
    </row>
    <row r="10890" spans="2:28">
      <c r="B10890" s="137">
        <v>10865</v>
      </c>
      <c r="C10890" s="35"/>
      <c r="D10890" s="35">
        <v>0.36351386002843167</v>
      </c>
      <c r="E10890" s="35">
        <v>0.31921333712923067</v>
      </c>
      <c r="F10890" s="35"/>
      <c r="G10890" s="35">
        <v>9.6098351897212678E-2</v>
      </c>
      <c r="H10890" s="35"/>
      <c r="I10890" s="35"/>
      <c r="J10890" s="35">
        <v>0.49147090625773021</v>
      </c>
      <c r="K10890" s="35">
        <v>0.41175409130380741</v>
      </c>
      <c r="L10890" s="35"/>
      <c r="M10890" s="35"/>
      <c r="N10890" s="35">
        <v>0.75706950041728915</v>
      </c>
      <c r="O10890" s="35">
        <v>0.26171276000661203</v>
      </c>
      <c r="P10890" s="654"/>
      <c r="R10890" s="641" t="s">
        <v>2</v>
      </c>
      <c r="S10890" s="362"/>
      <c r="T10890" s="362"/>
      <c r="U10890" s="362"/>
      <c r="V10890" s="362"/>
      <c r="W10890" s="362"/>
      <c r="X10890" s="362"/>
      <c r="Y10890" s="362"/>
      <c r="Z10890" s="362"/>
      <c r="AA10890" s="362"/>
      <c r="AB10890" s="362"/>
    </row>
    <row r="10891" spans="2:28">
      <c r="B10891" s="137">
        <v>10866</v>
      </c>
      <c r="C10891" s="35"/>
      <c r="D10891" s="35">
        <v>1.2018879106162106</v>
      </c>
      <c r="E10891" s="35"/>
      <c r="F10891" s="35">
        <v>1.6302694941673983</v>
      </c>
      <c r="G10891" s="35"/>
      <c r="H10891" s="35">
        <v>1.5372213748372141</v>
      </c>
      <c r="I10891" s="35"/>
      <c r="J10891" s="35">
        <v>0.46498212793089994</v>
      </c>
      <c r="K10891" s="35"/>
      <c r="L10891" s="35">
        <v>1.1379590577700958</v>
      </c>
      <c r="M10891" s="35"/>
      <c r="N10891" s="35">
        <v>1.2049469066984106</v>
      </c>
      <c r="O10891" s="35"/>
      <c r="P10891" s="654">
        <v>1.3391532233539614</v>
      </c>
      <c r="R10891" s="641" t="s">
        <v>2</v>
      </c>
      <c r="S10891" s="362"/>
      <c r="T10891" s="362"/>
      <c r="U10891" s="362"/>
      <c r="V10891" s="362"/>
      <c r="W10891" s="362"/>
      <c r="X10891" s="362"/>
      <c r="Y10891" s="362"/>
      <c r="Z10891" s="362"/>
      <c r="AA10891" s="362"/>
      <c r="AB10891" s="362"/>
    </row>
    <row r="10892" spans="2:28">
      <c r="B10892" s="137">
        <v>10867</v>
      </c>
      <c r="C10892" s="35">
        <v>0.79443992884612413</v>
      </c>
      <c r="D10892" s="35"/>
      <c r="E10892" s="35"/>
      <c r="F10892" s="35">
        <v>0.12787945247922594</v>
      </c>
      <c r="G10892" s="35">
        <v>0.79432395625816898</v>
      </c>
      <c r="H10892" s="35"/>
      <c r="I10892" s="35"/>
      <c r="J10892" s="35">
        <v>8.7361931498730533E-2</v>
      </c>
      <c r="K10892" s="35">
        <v>0.29270054896129921</v>
      </c>
      <c r="L10892" s="35"/>
      <c r="M10892" s="35">
        <v>0.18783637028803873</v>
      </c>
      <c r="N10892" s="35"/>
      <c r="O10892" s="35"/>
      <c r="P10892" s="654">
        <v>0.31609525981325892</v>
      </c>
      <c r="R10892" s="641" t="s">
        <v>2</v>
      </c>
      <c r="S10892" s="362"/>
      <c r="T10892" s="362"/>
      <c r="U10892" s="362"/>
      <c r="V10892" s="362"/>
      <c r="W10892" s="362"/>
      <c r="X10892" s="362"/>
      <c r="Y10892" s="362"/>
      <c r="Z10892" s="362"/>
      <c r="AA10892" s="362"/>
      <c r="AB10892" s="362"/>
    </row>
    <row r="10893" spans="2:28">
      <c r="B10893" s="137">
        <v>10868</v>
      </c>
      <c r="C10893" s="35">
        <v>0.22941021554422492</v>
      </c>
      <c r="D10893" s="35"/>
      <c r="E10893" s="35">
        <v>5.5234733283051687E-2</v>
      </c>
      <c r="F10893" s="35"/>
      <c r="G10893" s="35"/>
      <c r="H10893" s="35">
        <v>0.28716455608333208</v>
      </c>
      <c r="I10893" s="35">
        <v>0.45642195701247168</v>
      </c>
      <c r="J10893" s="35"/>
      <c r="K10893" s="35">
        <v>0.13115570005651858</v>
      </c>
      <c r="L10893" s="35"/>
      <c r="M10893" s="35"/>
      <c r="N10893" s="35">
        <v>0.25524970459597895</v>
      </c>
      <c r="O10893" s="35"/>
      <c r="P10893" s="654">
        <v>0.341585808598245</v>
      </c>
      <c r="R10893" s="641" t="s">
        <v>2</v>
      </c>
      <c r="S10893" s="362"/>
      <c r="T10893" s="362"/>
      <c r="U10893" s="362"/>
      <c r="V10893" s="362"/>
      <c r="W10893" s="362"/>
      <c r="X10893" s="362"/>
      <c r="Y10893" s="362"/>
      <c r="Z10893" s="362"/>
      <c r="AA10893" s="362"/>
      <c r="AB10893" s="362"/>
    </row>
    <row r="10894" spans="2:28">
      <c r="B10894" s="137">
        <v>10869</v>
      </c>
      <c r="C10894" s="35">
        <v>1.7833343797071162</v>
      </c>
      <c r="D10894" s="35"/>
      <c r="E10894" s="35">
        <v>0.79487871752238592</v>
      </c>
      <c r="F10894" s="35"/>
      <c r="G10894" s="35">
        <v>1.058907272060198</v>
      </c>
      <c r="H10894" s="35"/>
      <c r="I10894" s="35">
        <v>0.78409403270240674</v>
      </c>
      <c r="J10894" s="35"/>
      <c r="K10894" s="35">
        <v>1.8301261746404915</v>
      </c>
      <c r="L10894" s="35"/>
      <c r="M10894" s="35">
        <v>1.0922040737047976</v>
      </c>
      <c r="N10894" s="35"/>
      <c r="O10894" s="35">
        <v>1.3562762053486117</v>
      </c>
      <c r="P10894" s="654"/>
      <c r="R10894" s="641" t="s">
        <v>2</v>
      </c>
      <c r="S10894" s="362"/>
      <c r="T10894" s="362"/>
      <c r="U10894" s="362"/>
      <c r="V10894" s="362"/>
      <c r="W10894" s="362"/>
      <c r="X10894" s="362"/>
      <c r="Y10894" s="362"/>
      <c r="Z10894" s="362"/>
      <c r="AA10894" s="362"/>
      <c r="AB10894" s="362"/>
    </row>
    <row r="10895" spans="2:28">
      <c r="B10895" s="137">
        <v>10870</v>
      </c>
      <c r="C10895" s="35"/>
      <c r="D10895" s="35">
        <v>0.82228779556923537</v>
      </c>
      <c r="E10895" s="35"/>
      <c r="F10895" s="35">
        <v>0.87786077542304009</v>
      </c>
      <c r="G10895" s="35"/>
      <c r="H10895" s="35">
        <v>1.8824220231320963</v>
      </c>
      <c r="I10895" s="35"/>
      <c r="J10895" s="35">
        <v>0.80892961357372173</v>
      </c>
      <c r="K10895" s="35"/>
      <c r="L10895" s="35">
        <v>2.0384616759832874</v>
      </c>
      <c r="M10895" s="35"/>
      <c r="N10895" s="35">
        <v>1.5602728445824938</v>
      </c>
      <c r="O10895" s="35"/>
      <c r="P10895" s="654">
        <v>0.90246892760006125</v>
      </c>
      <c r="R10895" s="641" t="s">
        <v>2</v>
      </c>
      <c r="S10895" s="362"/>
      <c r="T10895" s="362"/>
      <c r="U10895" s="362"/>
      <c r="V10895" s="362"/>
      <c r="W10895" s="362"/>
      <c r="X10895" s="362"/>
      <c r="Y10895" s="362"/>
      <c r="Z10895" s="362"/>
      <c r="AA10895" s="362"/>
      <c r="AB10895" s="362"/>
    </row>
    <row r="10896" spans="2:28">
      <c r="B10896" s="137">
        <v>10871</v>
      </c>
      <c r="C10896" s="35">
        <v>0.5973351240741539</v>
      </c>
      <c r="D10896" s="35"/>
      <c r="E10896" s="35">
        <v>0.26869655950584082</v>
      </c>
      <c r="F10896" s="35"/>
      <c r="G10896" s="35">
        <v>0.45743752284096562</v>
      </c>
      <c r="H10896" s="35"/>
      <c r="I10896" s="35"/>
      <c r="J10896" s="35">
        <v>0.38889881612189325</v>
      </c>
      <c r="K10896" s="35">
        <v>0.21966343322644055</v>
      </c>
      <c r="L10896" s="35"/>
      <c r="M10896" s="35">
        <v>0.38224229848896391</v>
      </c>
      <c r="N10896" s="35"/>
      <c r="O10896" s="35">
        <v>0.72102970436106528</v>
      </c>
      <c r="P10896" s="654"/>
      <c r="R10896" s="641" t="s">
        <v>2</v>
      </c>
      <c r="S10896" s="362"/>
      <c r="T10896" s="362"/>
      <c r="U10896" s="362"/>
      <c r="V10896" s="362"/>
      <c r="W10896" s="362"/>
      <c r="X10896" s="362"/>
      <c r="Y10896" s="362"/>
      <c r="Z10896" s="362"/>
      <c r="AA10896" s="362"/>
      <c r="AB10896" s="362"/>
    </row>
    <row r="10897" spans="2:28">
      <c r="B10897" s="137">
        <v>10872</v>
      </c>
      <c r="C10897" s="35">
        <v>0.11857227237289653</v>
      </c>
      <c r="D10897" s="35"/>
      <c r="E10897" s="35">
        <v>4.1608690025674848E-2</v>
      </c>
      <c r="F10897" s="35"/>
      <c r="G10897" s="35"/>
      <c r="H10897" s="35">
        <v>0.87090880077821142</v>
      </c>
      <c r="I10897" s="35">
        <v>0.75767883307720418</v>
      </c>
      <c r="J10897" s="35"/>
      <c r="K10897" s="35">
        <v>0.34768714767672343</v>
      </c>
      <c r="L10897" s="35"/>
      <c r="M10897" s="35">
        <v>1.055122263753024</v>
      </c>
      <c r="N10897" s="35"/>
      <c r="O10897" s="35">
        <v>0.76548640081897656</v>
      </c>
      <c r="P10897" s="654"/>
      <c r="R10897" s="641" t="s">
        <v>2</v>
      </c>
      <c r="S10897" s="362"/>
      <c r="T10897" s="362"/>
      <c r="U10897" s="362"/>
      <c r="V10897" s="362"/>
      <c r="W10897" s="362"/>
      <c r="X10897" s="362"/>
      <c r="Y10897" s="362"/>
      <c r="Z10897" s="362"/>
      <c r="AA10897" s="362"/>
      <c r="AB10897" s="362"/>
    </row>
    <row r="10898" spans="2:28">
      <c r="B10898" s="137">
        <v>10873</v>
      </c>
      <c r="C10898" s="35"/>
      <c r="D10898" s="35">
        <v>1.1163377791918585</v>
      </c>
      <c r="E10898" s="35"/>
      <c r="F10898" s="35">
        <v>0.84468731763013072</v>
      </c>
      <c r="G10898" s="35"/>
      <c r="H10898" s="35">
        <v>0.58279338399690273</v>
      </c>
      <c r="I10898" s="35"/>
      <c r="J10898" s="35">
        <v>0.82076295423113665</v>
      </c>
      <c r="K10898" s="35"/>
      <c r="L10898" s="35">
        <v>0.59003654383596382</v>
      </c>
      <c r="M10898" s="35"/>
      <c r="N10898" s="35">
        <v>1.196515678649682</v>
      </c>
      <c r="O10898" s="35"/>
      <c r="P10898" s="654">
        <v>1.1122822936384811</v>
      </c>
      <c r="R10898" s="641" t="s">
        <v>2</v>
      </c>
      <c r="S10898" s="362"/>
      <c r="T10898" s="362"/>
      <c r="U10898" s="362"/>
      <c r="V10898" s="362"/>
      <c r="W10898" s="362"/>
      <c r="X10898" s="362"/>
      <c r="Y10898" s="362"/>
      <c r="Z10898" s="362"/>
      <c r="AA10898" s="362"/>
      <c r="AB10898" s="362"/>
    </row>
    <row r="10899" spans="2:28">
      <c r="B10899" s="137">
        <v>10874</v>
      </c>
      <c r="C10899" s="35"/>
      <c r="D10899" s="35">
        <v>2.6309839582154053</v>
      </c>
      <c r="E10899" s="35"/>
      <c r="F10899" s="35">
        <v>2.7773231912677576</v>
      </c>
      <c r="G10899" s="35"/>
      <c r="H10899" s="35">
        <v>1.264941156504809</v>
      </c>
      <c r="I10899" s="35"/>
      <c r="J10899" s="35">
        <v>2.3059474968249725</v>
      </c>
      <c r="K10899" s="35"/>
      <c r="L10899" s="35">
        <v>1.8938515266120288</v>
      </c>
      <c r="M10899" s="35"/>
      <c r="N10899" s="35">
        <v>2.5541988375815912</v>
      </c>
      <c r="O10899" s="35"/>
      <c r="P10899" s="654">
        <v>3.3076043115164731</v>
      </c>
      <c r="R10899" s="641" t="s">
        <v>2</v>
      </c>
      <c r="S10899" s="362"/>
      <c r="T10899" s="362"/>
      <c r="U10899" s="362"/>
      <c r="V10899" s="362"/>
      <c r="W10899" s="362"/>
      <c r="X10899" s="362"/>
      <c r="Y10899" s="362"/>
      <c r="Z10899" s="362"/>
      <c r="AA10899" s="362"/>
      <c r="AB10899" s="362"/>
    </row>
    <row r="10900" spans="2:28">
      <c r="B10900" s="137">
        <v>10875</v>
      </c>
      <c r="C10900" s="35">
        <v>1.2591649967973211</v>
      </c>
      <c r="D10900" s="35"/>
      <c r="E10900" s="35">
        <v>1.3666026415096793</v>
      </c>
      <c r="F10900" s="35"/>
      <c r="G10900" s="35">
        <v>1.5526383216053263</v>
      </c>
      <c r="H10900" s="35"/>
      <c r="I10900" s="35">
        <v>1.2069547394736697</v>
      </c>
      <c r="J10900" s="35"/>
      <c r="K10900" s="35">
        <v>1.3406289650673571</v>
      </c>
      <c r="L10900" s="35"/>
      <c r="M10900" s="35">
        <v>1.7278381074188975</v>
      </c>
      <c r="N10900" s="35"/>
      <c r="O10900" s="35">
        <v>1.6640717306104307</v>
      </c>
      <c r="P10900" s="654"/>
      <c r="R10900" s="641" t="s">
        <v>2</v>
      </c>
      <c r="S10900" s="362"/>
      <c r="T10900" s="362"/>
      <c r="U10900" s="362"/>
      <c r="V10900" s="362"/>
      <c r="W10900" s="362"/>
      <c r="X10900" s="362"/>
      <c r="Y10900" s="362"/>
      <c r="Z10900" s="362"/>
      <c r="AA10900" s="362"/>
      <c r="AB10900" s="362"/>
    </row>
    <row r="10901" spans="2:28">
      <c r="B10901" s="137">
        <v>10876</v>
      </c>
      <c r="C10901" s="35"/>
      <c r="D10901" s="35">
        <v>1.4594136617087847</v>
      </c>
      <c r="E10901" s="35"/>
      <c r="F10901" s="35">
        <v>1.4832617123122243</v>
      </c>
      <c r="G10901" s="35"/>
      <c r="H10901" s="35">
        <v>1.5971268732668196</v>
      </c>
      <c r="I10901" s="35"/>
      <c r="J10901" s="35">
        <v>1.2382740723516019</v>
      </c>
      <c r="K10901" s="35"/>
      <c r="L10901" s="35">
        <v>0.76665069534464791</v>
      </c>
      <c r="M10901" s="35"/>
      <c r="N10901" s="35">
        <v>0.57518893022775819</v>
      </c>
      <c r="O10901" s="35"/>
      <c r="P10901" s="654">
        <v>0.19629760361966023</v>
      </c>
      <c r="R10901" s="641" t="s">
        <v>2</v>
      </c>
      <c r="S10901" s="362"/>
      <c r="T10901" s="362"/>
      <c r="U10901" s="362"/>
      <c r="V10901" s="362"/>
      <c r="W10901" s="362"/>
      <c r="X10901" s="362"/>
      <c r="Y10901" s="362"/>
      <c r="Z10901" s="362"/>
      <c r="AA10901" s="362"/>
      <c r="AB10901" s="362"/>
    </row>
    <row r="10902" spans="2:28">
      <c r="B10902" s="137">
        <v>10877</v>
      </c>
      <c r="C10902" s="35"/>
      <c r="D10902" s="35">
        <v>8.041271282507495E-2</v>
      </c>
      <c r="E10902" s="35">
        <v>0.68307346714450401</v>
      </c>
      <c r="F10902" s="35"/>
      <c r="G10902" s="35"/>
      <c r="H10902" s="35">
        <v>0.1967472527696322</v>
      </c>
      <c r="I10902" s="35"/>
      <c r="J10902" s="35">
        <v>0.11431876714353782</v>
      </c>
      <c r="K10902" s="35"/>
      <c r="L10902" s="35">
        <v>0.16325508051303486</v>
      </c>
      <c r="M10902" s="35">
        <v>1.2729611732061434</v>
      </c>
      <c r="N10902" s="35"/>
      <c r="O10902" s="35">
        <v>1.5996206047948334</v>
      </c>
      <c r="P10902" s="654"/>
      <c r="R10902" s="641" t="s">
        <v>2</v>
      </c>
      <c r="S10902" s="362"/>
      <c r="T10902" s="362"/>
      <c r="U10902" s="362"/>
      <c r="V10902" s="362"/>
      <c r="W10902" s="362"/>
      <c r="X10902" s="362"/>
      <c r="Y10902" s="362"/>
      <c r="Z10902" s="362"/>
      <c r="AA10902" s="362"/>
      <c r="AB10902" s="362"/>
    </row>
    <row r="10903" spans="2:28">
      <c r="B10903" s="137">
        <v>10878</v>
      </c>
      <c r="C10903" s="35"/>
      <c r="D10903" s="35">
        <v>1.6970817461307786</v>
      </c>
      <c r="E10903" s="35"/>
      <c r="F10903" s="35">
        <v>2.3198896360912244</v>
      </c>
      <c r="G10903" s="35"/>
      <c r="H10903" s="35">
        <v>1.5369075697200774</v>
      </c>
      <c r="I10903" s="35"/>
      <c r="J10903" s="35">
        <v>1.5663176721191239</v>
      </c>
      <c r="K10903" s="35"/>
      <c r="L10903" s="35">
        <v>1.958198540554597</v>
      </c>
      <c r="M10903" s="35"/>
      <c r="N10903" s="35">
        <v>1.2737950931746727</v>
      </c>
      <c r="O10903" s="35"/>
      <c r="P10903" s="654">
        <v>1.1220773008080671</v>
      </c>
      <c r="R10903" s="641" t="s">
        <v>2</v>
      </c>
      <c r="S10903" s="362"/>
      <c r="T10903" s="362"/>
      <c r="U10903" s="362"/>
      <c r="V10903" s="362"/>
      <c r="W10903" s="362"/>
      <c r="X10903" s="362"/>
      <c r="Y10903" s="362"/>
      <c r="Z10903" s="362"/>
      <c r="AA10903" s="362"/>
      <c r="AB10903" s="362"/>
    </row>
    <row r="10904" spans="2:28">
      <c r="B10904" s="137">
        <v>10879</v>
      </c>
      <c r="C10904" s="35"/>
      <c r="D10904" s="35">
        <v>0.1969459690848587</v>
      </c>
      <c r="E10904" s="35"/>
      <c r="F10904" s="35">
        <v>0.293587721368823</v>
      </c>
      <c r="G10904" s="35">
        <v>0.23060462593395464</v>
      </c>
      <c r="H10904" s="35"/>
      <c r="I10904" s="35">
        <v>6.2299147109968991E-2</v>
      </c>
      <c r="J10904" s="35"/>
      <c r="K10904" s="35">
        <v>0.45496275304739692</v>
      </c>
      <c r="L10904" s="35"/>
      <c r="M10904" s="35"/>
      <c r="N10904" s="35">
        <v>0.57124118029916671</v>
      </c>
      <c r="O10904" s="35"/>
      <c r="P10904" s="654">
        <v>0.93303187585177705</v>
      </c>
      <c r="R10904" s="641" t="s">
        <v>2</v>
      </c>
      <c r="S10904" s="362"/>
      <c r="T10904" s="362"/>
      <c r="U10904" s="362"/>
      <c r="V10904" s="362"/>
      <c r="W10904" s="362"/>
      <c r="X10904" s="362"/>
      <c r="Y10904" s="362"/>
      <c r="Z10904" s="362"/>
      <c r="AA10904" s="362"/>
      <c r="AB10904" s="362"/>
    </row>
    <row r="10905" spans="2:28">
      <c r="B10905" s="137">
        <v>10880</v>
      </c>
      <c r="C10905" s="35">
        <v>0.29796391827325369</v>
      </c>
      <c r="D10905" s="35"/>
      <c r="E10905" s="35">
        <v>1.3113347041013328</v>
      </c>
      <c r="F10905" s="35"/>
      <c r="G10905" s="35">
        <v>1.1255182045290399</v>
      </c>
      <c r="H10905" s="35"/>
      <c r="I10905" s="35">
        <v>0.47263414482445215</v>
      </c>
      <c r="J10905" s="35"/>
      <c r="K10905" s="35">
        <v>0.21320985113671309</v>
      </c>
      <c r="L10905" s="35"/>
      <c r="M10905" s="35">
        <v>1.1724809083904075</v>
      </c>
      <c r="N10905" s="35"/>
      <c r="O10905" s="35">
        <v>0.4136628414964304</v>
      </c>
      <c r="P10905" s="654"/>
      <c r="R10905" s="641" t="s">
        <v>2</v>
      </c>
      <c r="S10905" s="362"/>
      <c r="T10905" s="362"/>
      <c r="U10905" s="362"/>
      <c r="V10905" s="362"/>
      <c r="W10905" s="362"/>
      <c r="X10905" s="362"/>
      <c r="Y10905" s="362"/>
      <c r="Z10905" s="362"/>
      <c r="AA10905" s="362"/>
      <c r="AB10905" s="362"/>
    </row>
    <row r="10906" spans="2:28">
      <c r="B10906" s="137">
        <v>10881</v>
      </c>
      <c r="C10906" s="35"/>
      <c r="D10906" s="35">
        <v>1.4698997329907681</v>
      </c>
      <c r="E10906" s="35"/>
      <c r="F10906" s="35">
        <v>1.0780172913775572</v>
      </c>
      <c r="G10906" s="35">
        <v>0.32344344726675106</v>
      </c>
      <c r="H10906" s="35"/>
      <c r="I10906" s="35"/>
      <c r="J10906" s="35">
        <v>0.75494483515703825</v>
      </c>
      <c r="K10906" s="35"/>
      <c r="L10906" s="35">
        <v>1.194683594754365</v>
      </c>
      <c r="M10906" s="35"/>
      <c r="N10906" s="35">
        <v>0.76089149184240179</v>
      </c>
      <c r="O10906" s="35"/>
      <c r="P10906" s="654">
        <v>1.2914802260054987</v>
      </c>
      <c r="R10906" s="641" t="s">
        <v>2</v>
      </c>
      <c r="S10906" s="362"/>
      <c r="T10906" s="362"/>
      <c r="U10906" s="362"/>
      <c r="V10906" s="362"/>
      <c r="W10906" s="362"/>
      <c r="X10906" s="362"/>
      <c r="Y10906" s="362"/>
      <c r="Z10906" s="362"/>
      <c r="AA10906" s="362"/>
      <c r="AB10906" s="362"/>
    </row>
    <row r="10907" spans="2:28">
      <c r="B10907" s="137">
        <v>10882</v>
      </c>
      <c r="C10907" s="35"/>
      <c r="D10907" s="35">
        <v>0.86215907582991957</v>
      </c>
      <c r="E10907" s="35">
        <v>0.15150940817792488</v>
      </c>
      <c r="F10907" s="35"/>
      <c r="G10907" s="35">
        <v>0.19355553890311225</v>
      </c>
      <c r="H10907" s="35"/>
      <c r="I10907" s="35"/>
      <c r="J10907" s="35">
        <v>1.8752169753279146</v>
      </c>
      <c r="K10907" s="35"/>
      <c r="L10907" s="35">
        <v>1.0156394120521632</v>
      </c>
      <c r="M10907" s="35"/>
      <c r="N10907" s="35">
        <v>0.56639249619657395</v>
      </c>
      <c r="O10907" s="35"/>
      <c r="P10907" s="654">
        <v>0.51522964993091203</v>
      </c>
      <c r="R10907" s="641" t="s">
        <v>2</v>
      </c>
      <c r="S10907" s="362"/>
      <c r="T10907" s="362"/>
      <c r="U10907" s="362"/>
      <c r="V10907" s="362"/>
      <c r="W10907" s="362"/>
      <c r="X10907" s="362"/>
      <c r="Y10907" s="362"/>
      <c r="Z10907" s="362"/>
      <c r="AA10907" s="362"/>
      <c r="AB10907" s="362"/>
    </row>
    <row r="10908" spans="2:28">
      <c r="B10908" s="137">
        <v>10883</v>
      </c>
      <c r="C10908" s="35">
        <v>0.61816041740031324</v>
      </c>
      <c r="D10908" s="35"/>
      <c r="E10908" s="35"/>
      <c r="F10908" s="35">
        <v>1.094253149818166</v>
      </c>
      <c r="G10908" s="35"/>
      <c r="H10908" s="35">
        <v>0.1637909592070074</v>
      </c>
      <c r="I10908" s="35"/>
      <c r="J10908" s="35">
        <v>0.57050703696268645</v>
      </c>
      <c r="K10908" s="35"/>
      <c r="L10908" s="35">
        <v>0.21560255627565475</v>
      </c>
      <c r="M10908" s="35"/>
      <c r="N10908" s="35">
        <v>0.10709444923707727</v>
      </c>
      <c r="O10908" s="35">
        <v>4.8200923555597783E-2</v>
      </c>
      <c r="P10908" s="654"/>
      <c r="R10908" s="641" t="s">
        <v>2</v>
      </c>
      <c r="S10908" s="362"/>
      <c r="T10908" s="362"/>
      <c r="U10908" s="362"/>
      <c r="V10908" s="362"/>
      <c r="W10908" s="362"/>
      <c r="X10908" s="362"/>
      <c r="Y10908" s="362"/>
      <c r="Z10908" s="362"/>
      <c r="AA10908" s="362"/>
      <c r="AB10908" s="362"/>
    </row>
    <row r="10909" spans="2:28">
      <c r="B10909" s="137">
        <v>10884</v>
      </c>
      <c r="C10909" s="35"/>
      <c r="D10909" s="35">
        <v>0.5407069405129572</v>
      </c>
      <c r="E10909" s="35"/>
      <c r="F10909" s="35">
        <v>1.3653533602531385</v>
      </c>
      <c r="G10909" s="35"/>
      <c r="H10909" s="35">
        <v>1.6876148154172801</v>
      </c>
      <c r="I10909" s="35"/>
      <c r="J10909" s="35">
        <v>1.6136134028628333</v>
      </c>
      <c r="K10909" s="35"/>
      <c r="L10909" s="35">
        <v>0.45889179661845148</v>
      </c>
      <c r="M10909" s="35"/>
      <c r="N10909" s="35">
        <v>0.53253771703254393</v>
      </c>
      <c r="O10909" s="35"/>
      <c r="P10909" s="654">
        <v>1.2311638353478718</v>
      </c>
      <c r="R10909" s="641" t="s">
        <v>2</v>
      </c>
      <c r="S10909" s="362"/>
      <c r="T10909" s="362"/>
      <c r="U10909" s="362"/>
      <c r="V10909" s="362"/>
      <c r="W10909" s="362"/>
      <c r="X10909" s="362"/>
      <c r="Y10909" s="362"/>
      <c r="Z10909" s="362"/>
      <c r="AA10909" s="362"/>
      <c r="AB10909" s="362"/>
    </row>
    <row r="10910" spans="2:28">
      <c r="B10910" s="137">
        <v>10885</v>
      </c>
      <c r="C10910" s="35">
        <v>7.706839475893788E-3</v>
      </c>
      <c r="D10910" s="35"/>
      <c r="E10910" s="35">
        <v>1.8490389572679269</v>
      </c>
      <c r="F10910" s="35"/>
      <c r="G10910" s="35">
        <v>0.64648005218153548</v>
      </c>
      <c r="H10910" s="35"/>
      <c r="I10910" s="35">
        <v>0.99902649428167989</v>
      </c>
      <c r="J10910" s="35"/>
      <c r="K10910" s="35">
        <v>0.8304183466602546</v>
      </c>
      <c r="L10910" s="35"/>
      <c r="M10910" s="35">
        <v>0.57723423464189505</v>
      </c>
      <c r="N10910" s="35"/>
      <c r="O10910" s="35"/>
      <c r="P10910" s="654">
        <v>0.63243446725412744</v>
      </c>
      <c r="R10910" s="641" t="s">
        <v>2</v>
      </c>
      <c r="S10910" s="362"/>
      <c r="T10910" s="362"/>
      <c r="U10910" s="362"/>
      <c r="V10910" s="362"/>
      <c r="W10910" s="362"/>
      <c r="X10910" s="362"/>
      <c r="Y10910" s="362"/>
      <c r="Z10910" s="362"/>
      <c r="AA10910" s="362"/>
      <c r="AB10910" s="362"/>
    </row>
    <row r="10911" spans="2:28">
      <c r="B10911" s="137">
        <v>10886</v>
      </c>
      <c r="C10911" s="35"/>
      <c r="D10911" s="35">
        <v>0.4721049382533743</v>
      </c>
      <c r="E10911" s="35"/>
      <c r="F10911" s="35">
        <v>1.143586644741778</v>
      </c>
      <c r="G10911" s="35"/>
      <c r="H10911" s="35">
        <v>1.1720749111741398</v>
      </c>
      <c r="I10911" s="35"/>
      <c r="J10911" s="35">
        <v>0.34836207850191581</v>
      </c>
      <c r="K10911" s="35"/>
      <c r="L10911" s="35">
        <v>8.6308783330185074E-2</v>
      </c>
      <c r="M10911" s="35">
        <v>0.76029988075569688</v>
      </c>
      <c r="N10911" s="35"/>
      <c r="O10911" s="35"/>
      <c r="P10911" s="654">
        <v>0.8622881539989673</v>
      </c>
      <c r="R10911" s="641" t="s">
        <v>2</v>
      </c>
      <c r="S10911" s="362"/>
      <c r="T10911" s="362"/>
      <c r="U10911" s="362"/>
      <c r="V10911" s="362"/>
      <c r="W10911" s="362"/>
      <c r="X10911" s="362"/>
      <c r="Y10911" s="362"/>
      <c r="Z10911" s="362"/>
      <c r="AA10911" s="362"/>
      <c r="AB10911" s="362"/>
    </row>
    <row r="10912" spans="2:28">
      <c r="B10912" s="137">
        <v>10887</v>
      </c>
      <c r="C10912" s="35"/>
      <c r="D10912" s="35">
        <v>2.698793659147452</v>
      </c>
      <c r="E10912" s="35"/>
      <c r="F10912" s="35">
        <v>1.6833190358563299</v>
      </c>
      <c r="G10912" s="35"/>
      <c r="H10912" s="35">
        <v>0.68224270873525106</v>
      </c>
      <c r="I10912" s="35"/>
      <c r="J10912" s="35">
        <v>1.9091519156129451</v>
      </c>
      <c r="K10912" s="35"/>
      <c r="L10912" s="35">
        <v>1.878610810923085</v>
      </c>
      <c r="M10912" s="35"/>
      <c r="N10912" s="35">
        <v>1.4092457805850565</v>
      </c>
      <c r="O10912" s="35"/>
      <c r="P10912" s="654">
        <v>0.87634014465381505</v>
      </c>
      <c r="R10912" s="641" t="s">
        <v>2</v>
      </c>
      <c r="S10912" s="362"/>
      <c r="T10912" s="362"/>
      <c r="U10912" s="362"/>
      <c r="V10912" s="362"/>
      <c r="W10912" s="362"/>
      <c r="X10912" s="362"/>
      <c r="Y10912" s="362"/>
      <c r="Z10912" s="362"/>
      <c r="AA10912" s="362"/>
      <c r="AB10912" s="362"/>
    </row>
    <row r="10913" spans="2:28">
      <c r="B10913" s="137">
        <v>10888</v>
      </c>
      <c r="C10913" s="35"/>
      <c r="D10913" s="35">
        <v>1.5587120023888892</v>
      </c>
      <c r="E10913" s="35"/>
      <c r="F10913" s="35">
        <v>0.92262615550254201</v>
      </c>
      <c r="G10913" s="35"/>
      <c r="H10913" s="35">
        <v>2.0832076619014535</v>
      </c>
      <c r="I10913" s="35"/>
      <c r="J10913" s="35">
        <v>0.47276735964023819</v>
      </c>
      <c r="K10913" s="35"/>
      <c r="L10913" s="35">
        <v>5.0681865214322573E-2</v>
      </c>
      <c r="M10913" s="35"/>
      <c r="N10913" s="35">
        <v>0.83907229566200248</v>
      </c>
      <c r="O10913" s="35"/>
      <c r="P10913" s="654">
        <v>1.1015019390043925</v>
      </c>
      <c r="R10913" s="641" t="s">
        <v>2</v>
      </c>
      <c r="S10913" s="362"/>
      <c r="T10913" s="362"/>
      <c r="U10913" s="362"/>
      <c r="V10913" s="362"/>
      <c r="W10913" s="362"/>
      <c r="X10913" s="362"/>
      <c r="Y10913" s="362"/>
      <c r="Z10913" s="362"/>
      <c r="AA10913" s="362"/>
      <c r="AB10913" s="362"/>
    </row>
    <row r="10914" spans="2:28">
      <c r="B10914" s="137">
        <v>10889</v>
      </c>
      <c r="C10914" s="35"/>
      <c r="D10914" s="35">
        <v>0.66925602018740815</v>
      </c>
      <c r="E10914" s="35"/>
      <c r="F10914" s="35">
        <v>0.67931246275598323</v>
      </c>
      <c r="G10914" s="35"/>
      <c r="H10914" s="35">
        <v>0.26666097999815014</v>
      </c>
      <c r="I10914" s="35"/>
      <c r="J10914" s="35">
        <v>0.89930003060260844</v>
      </c>
      <c r="K10914" s="35"/>
      <c r="L10914" s="35">
        <v>0.82614817432755316</v>
      </c>
      <c r="M10914" s="35"/>
      <c r="N10914" s="35">
        <v>0.48814394659949217</v>
      </c>
      <c r="O10914" s="35"/>
      <c r="P10914" s="654">
        <v>1.6569154576113256</v>
      </c>
      <c r="R10914" s="641" t="s">
        <v>2</v>
      </c>
      <c r="S10914" s="362"/>
      <c r="T10914" s="362"/>
      <c r="U10914" s="362"/>
      <c r="V10914" s="362"/>
      <c r="W10914" s="362"/>
      <c r="X10914" s="362"/>
      <c r="Y10914" s="362"/>
      <c r="Z10914" s="362"/>
      <c r="AA10914" s="362"/>
      <c r="AB10914" s="362"/>
    </row>
    <row r="10915" spans="2:28">
      <c r="B10915" s="137">
        <v>10890</v>
      </c>
      <c r="C10915" s="35">
        <v>0.32293851462354878</v>
      </c>
      <c r="D10915" s="35"/>
      <c r="E10915" s="35">
        <v>0.67903252009322301</v>
      </c>
      <c r="F10915" s="35"/>
      <c r="G10915" s="35">
        <v>0.31152912952292688</v>
      </c>
      <c r="H10915" s="35"/>
      <c r="I10915" s="35">
        <v>0.30528840308851596</v>
      </c>
      <c r="J10915" s="35"/>
      <c r="K10915" s="35"/>
      <c r="L10915" s="35">
        <v>0.70744269604594834</v>
      </c>
      <c r="M10915" s="35">
        <v>0.75791142172146442</v>
      </c>
      <c r="N10915" s="35"/>
      <c r="O10915" s="35">
        <v>0.12898627321419229</v>
      </c>
      <c r="P10915" s="654"/>
      <c r="R10915" s="641" t="s">
        <v>2</v>
      </c>
      <c r="S10915" s="362"/>
      <c r="T10915" s="362"/>
      <c r="U10915" s="362"/>
      <c r="V10915" s="362"/>
      <c r="W10915" s="362"/>
      <c r="X10915" s="362"/>
      <c r="Y10915" s="362"/>
      <c r="Z10915" s="362"/>
      <c r="AA10915" s="362"/>
      <c r="AB10915" s="362"/>
    </row>
    <row r="10916" spans="2:28">
      <c r="B10916" s="137">
        <v>10891</v>
      </c>
      <c r="C10916" s="35"/>
      <c r="D10916" s="35">
        <v>0.46815022777213611</v>
      </c>
      <c r="E10916" s="35"/>
      <c r="F10916" s="35">
        <v>0.11686050766236307</v>
      </c>
      <c r="G10916" s="35"/>
      <c r="H10916" s="35">
        <v>1.4305393072001797</v>
      </c>
      <c r="I10916" s="35"/>
      <c r="J10916" s="35">
        <v>1.5311785673734899</v>
      </c>
      <c r="K10916" s="35"/>
      <c r="L10916" s="35">
        <v>0.50277431640832326</v>
      </c>
      <c r="M10916" s="35"/>
      <c r="N10916" s="35">
        <v>0.68400192557015738</v>
      </c>
      <c r="O10916" s="35"/>
      <c r="P10916" s="654">
        <v>1.2195851563715441</v>
      </c>
      <c r="R10916" s="641" t="s">
        <v>2</v>
      </c>
      <c r="S10916" s="362"/>
      <c r="T10916" s="362"/>
      <c r="U10916" s="362"/>
      <c r="V10916" s="362"/>
      <c r="W10916" s="362"/>
      <c r="X10916" s="362"/>
      <c r="Y10916" s="362"/>
      <c r="Z10916" s="362"/>
      <c r="AA10916" s="362"/>
      <c r="AB10916" s="362"/>
    </row>
    <row r="10917" spans="2:28">
      <c r="B10917" s="137">
        <v>10892</v>
      </c>
      <c r="C10917" s="35"/>
      <c r="D10917" s="35">
        <v>1.2788528056778887</v>
      </c>
      <c r="E10917" s="35"/>
      <c r="F10917" s="35">
        <v>0.31925052218640415</v>
      </c>
      <c r="G10917" s="35">
        <v>0.31465844455513198</v>
      </c>
      <c r="H10917" s="35"/>
      <c r="I10917" s="35"/>
      <c r="J10917" s="35">
        <v>0.44291671893447604</v>
      </c>
      <c r="K10917" s="35"/>
      <c r="L10917" s="35">
        <v>0.28201725458053911</v>
      </c>
      <c r="M10917" s="35"/>
      <c r="N10917" s="35">
        <v>0.76151607699698964</v>
      </c>
      <c r="O10917" s="35">
        <v>0.10589789342749552</v>
      </c>
      <c r="P10917" s="654"/>
      <c r="R10917" s="641" t="s">
        <v>2</v>
      </c>
      <c r="S10917" s="362"/>
      <c r="T10917" s="362"/>
      <c r="U10917" s="362"/>
      <c r="V10917" s="362"/>
      <c r="W10917" s="362"/>
      <c r="X10917" s="362"/>
      <c r="Y10917" s="362"/>
      <c r="Z10917" s="362"/>
      <c r="AA10917" s="362"/>
      <c r="AB10917" s="362"/>
    </row>
    <row r="10918" spans="2:28">
      <c r="B10918" s="137">
        <v>10893</v>
      </c>
      <c r="C10918" s="35"/>
      <c r="D10918" s="35">
        <v>0.61926459603994499</v>
      </c>
      <c r="E10918" s="35"/>
      <c r="F10918" s="35">
        <v>0.79642342982892911</v>
      </c>
      <c r="G10918" s="35"/>
      <c r="H10918" s="35">
        <v>0.90303521463359204</v>
      </c>
      <c r="I10918" s="35"/>
      <c r="J10918" s="35">
        <v>0.9532141965992702</v>
      </c>
      <c r="K10918" s="35"/>
      <c r="L10918" s="35">
        <v>0.8056292811669622</v>
      </c>
      <c r="M10918" s="35"/>
      <c r="N10918" s="35">
        <v>1.1643261978661292</v>
      </c>
      <c r="O10918" s="35"/>
      <c r="P10918" s="654">
        <v>1.5033618755573577</v>
      </c>
      <c r="R10918" s="641" t="s">
        <v>2</v>
      </c>
      <c r="S10918" s="362"/>
      <c r="T10918" s="362"/>
      <c r="U10918" s="362"/>
      <c r="V10918" s="362"/>
      <c r="W10918" s="362"/>
      <c r="X10918" s="362"/>
      <c r="Y10918" s="362"/>
      <c r="Z10918" s="362"/>
      <c r="AA10918" s="362"/>
      <c r="AB10918" s="362"/>
    </row>
    <row r="10919" spans="2:28">
      <c r="B10919" s="137">
        <v>10894</v>
      </c>
      <c r="C10919" s="35">
        <v>0.34778202189555696</v>
      </c>
      <c r="D10919" s="35"/>
      <c r="E10919" s="35">
        <v>0.20358393302890423</v>
      </c>
      <c r="F10919" s="35"/>
      <c r="G10919" s="35"/>
      <c r="H10919" s="35">
        <v>4.7896106148056965E-3</v>
      </c>
      <c r="I10919" s="35"/>
      <c r="J10919" s="35">
        <v>0.30266182968209449</v>
      </c>
      <c r="K10919" s="35"/>
      <c r="L10919" s="35">
        <v>0.69449206636548688</v>
      </c>
      <c r="M10919" s="35"/>
      <c r="N10919" s="35">
        <v>0.10803698397542899</v>
      </c>
      <c r="O10919" s="35"/>
      <c r="P10919" s="654">
        <v>0.47127933769067643</v>
      </c>
      <c r="R10919" s="641" t="s">
        <v>2</v>
      </c>
      <c r="S10919" s="362"/>
      <c r="T10919" s="362"/>
      <c r="U10919" s="362"/>
      <c r="V10919" s="362"/>
      <c r="W10919" s="362"/>
      <c r="X10919" s="362"/>
      <c r="Y10919" s="362"/>
      <c r="Z10919" s="362"/>
      <c r="AA10919" s="362"/>
      <c r="AB10919" s="362"/>
    </row>
    <row r="10920" spans="2:28">
      <c r="B10920" s="137">
        <v>10895</v>
      </c>
      <c r="C10920" s="35"/>
      <c r="D10920" s="35">
        <v>7.2625697434060112E-3</v>
      </c>
      <c r="E10920" s="35">
        <v>1.2931955404591085</v>
      </c>
      <c r="F10920" s="35"/>
      <c r="G10920" s="35">
        <v>0.9917158582570258</v>
      </c>
      <c r="H10920" s="35"/>
      <c r="I10920" s="35">
        <v>1.2419655241496079</v>
      </c>
      <c r="J10920" s="35"/>
      <c r="K10920" s="35">
        <v>0.86587026496015251</v>
      </c>
      <c r="L10920" s="35"/>
      <c r="M10920" s="35">
        <v>0.64071577688074666</v>
      </c>
      <c r="N10920" s="35"/>
      <c r="O10920" s="35">
        <v>1.2761200694698771</v>
      </c>
      <c r="P10920" s="654"/>
      <c r="R10920" s="641" t="s">
        <v>2</v>
      </c>
      <c r="S10920" s="362"/>
      <c r="T10920" s="362"/>
      <c r="U10920" s="362"/>
      <c r="V10920" s="362"/>
      <c r="W10920" s="362"/>
      <c r="X10920" s="362"/>
      <c r="Y10920" s="362"/>
      <c r="Z10920" s="362"/>
      <c r="AA10920" s="362"/>
      <c r="AB10920" s="362"/>
    </row>
    <row r="10921" spans="2:28">
      <c r="B10921" s="137">
        <v>10896</v>
      </c>
      <c r="C10921" s="35">
        <v>0.64396741851721173</v>
      </c>
      <c r="D10921" s="35"/>
      <c r="E10921" s="35">
        <v>0.33743845479905354</v>
      </c>
      <c r="F10921" s="35"/>
      <c r="G10921" s="35">
        <v>9.9471489292629139E-2</v>
      </c>
      <c r="H10921" s="35"/>
      <c r="I10921" s="35"/>
      <c r="J10921" s="35">
        <v>0.24248966207027206</v>
      </c>
      <c r="K10921" s="35"/>
      <c r="L10921" s="35">
        <v>0.14446431917028876</v>
      </c>
      <c r="M10921" s="35"/>
      <c r="N10921" s="35">
        <v>0.6164599752758656</v>
      </c>
      <c r="O10921" s="35">
        <v>0.47472777639398761</v>
      </c>
      <c r="P10921" s="654"/>
      <c r="R10921" s="641" t="s">
        <v>2</v>
      </c>
      <c r="S10921" s="362"/>
      <c r="T10921" s="362"/>
      <c r="U10921" s="362"/>
      <c r="V10921" s="362"/>
      <c r="W10921" s="362"/>
      <c r="X10921" s="362"/>
      <c r="Y10921" s="362"/>
      <c r="Z10921" s="362"/>
      <c r="AA10921" s="362"/>
      <c r="AB10921" s="362"/>
    </row>
    <row r="10922" spans="2:28">
      <c r="B10922" s="137">
        <v>10897</v>
      </c>
      <c r="C10922" s="35"/>
      <c r="D10922" s="35">
        <v>0.18523913858326588</v>
      </c>
      <c r="E10922" s="35"/>
      <c r="F10922" s="35">
        <v>3.8790419593654542E-2</v>
      </c>
      <c r="G10922" s="35"/>
      <c r="H10922" s="35">
        <v>1.3115839708229537</v>
      </c>
      <c r="I10922" s="35"/>
      <c r="J10922" s="35">
        <v>0.68525962786348527</v>
      </c>
      <c r="K10922" s="35">
        <v>0.42479777224563531</v>
      </c>
      <c r="L10922" s="35"/>
      <c r="M10922" s="35">
        <v>0.37590862966716171</v>
      </c>
      <c r="N10922" s="35"/>
      <c r="O10922" s="35"/>
      <c r="P10922" s="654">
        <v>0.2023000692215747</v>
      </c>
      <c r="R10922" s="641" t="s">
        <v>2</v>
      </c>
      <c r="S10922" s="362"/>
      <c r="T10922" s="362"/>
      <c r="U10922" s="362"/>
      <c r="V10922" s="362"/>
      <c r="W10922" s="362"/>
      <c r="X10922" s="362"/>
      <c r="Y10922" s="362"/>
      <c r="Z10922" s="362"/>
      <c r="AA10922" s="362"/>
      <c r="AB10922" s="362"/>
    </row>
    <row r="10923" spans="2:28">
      <c r="B10923" s="137">
        <v>10898</v>
      </c>
      <c r="C10923" s="35">
        <v>0.96983794158856895</v>
      </c>
      <c r="D10923" s="35"/>
      <c r="E10923" s="35">
        <v>0.78627403509209204</v>
      </c>
      <c r="F10923" s="35"/>
      <c r="G10923" s="35">
        <v>0.40468709844352307</v>
      </c>
      <c r="H10923" s="35"/>
      <c r="I10923" s="35">
        <v>0.2686473141902449</v>
      </c>
      <c r="J10923" s="35"/>
      <c r="K10923" s="35">
        <v>0.33280521530580431</v>
      </c>
      <c r="L10923" s="35"/>
      <c r="M10923" s="35">
        <v>0.7281785354936906</v>
      </c>
      <c r="N10923" s="35"/>
      <c r="O10923" s="35">
        <v>0.82697699230960797</v>
      </c>
      <c r="P10923" s="654"/>
      <c r="R10923" s="641" t="s">
        <v>2</v>
      </c>
      <c r="S10923" s="362"/>
      <c r="T10923" s="362"/>
      <c r="U10923" s="362"/>
      <c r="V10923" s="362"/>
      <c r="W10923" s="362"/>
      <c r="X10923" s="362"/>
      <c r="Y10923" s="362"/>
      <c r="Z10923" s="362"/>
      <c r="AA10923" s="362"/>
      <c r="AB10923" s="362"/>
    </row>
    <row r="10924" spans="2:28">
      <c r="B10924" s="137">
        <v>10899</v>
      </c>
      <c r="C10924" s="35">
        <v>0.38626981621858808</v>
      </c>
      <c r="D10924" s="35"/>
      <c r="E10924" s="35"/>
      <c r="F10924" s="35">
        <v>0.25313623408521657</v>
      </c>
      <c r="G10924" s="35"/>
      <c r="H10924" s="35">
        <v>0.81052391006597524</v>
      </c>
      <c r="I10924" s="35"/>
      <c r="J10924" s="35">
        <v>0.80883854110402931</v>
      </c>
      <c r="K10924" s="35"/>
      <c r="L10924" s="35">
        <v>0.47663672035942745</v>
      </c>
      <c r="M10924" s="35"/>
      <c r="N10924" s="35">
        <v>0.28611881184675642</v>
      </c>
      <c r="O10924" s="35"/>
      <c r="P10924" s="654">
        <v>0.65207687489484434</v>
      </c>
      <c r="R10924" s="641" t="s">
        <v>2</v>
      </c>
      <c r="S10924" s="362"/>
      <c r="T10924" s="362"/>
      <c r="U10924" s="362"/>
      <c r="V10924" s="362"/>
      <c r="W10924" s="362"/>
      <c r="X10924" s="362"/>
      <c r="Y10924" s="362"/>
      <c r="Z10924" s="362"/>
      <c r="AA10924" s="362"/>
      <c r="AB10924" s="362"/>
    </row>
    <row r="10925" spans="2:28">
      <c r="B10925" s="137">
        <v>10900</v>
      </c>
      <c r="C10925" s="35">
        <v>0.49981883483635903</v>
      </c>
      <c r="D10925" s="35"/>
      <c r="E10925" s="35"/>
      <c r="F10925" s="35">
        <v>0.42652484714572897</v>
      </c>
      <c r="G10925" s="35">
        <v>0.2407576634283875</v>
      </c>
      <c r="H10925" s="35"/>
      <c r="I10925" s="35">
        <v>1.9755374370413095E-2</v>
      </c>
      <c r="J10925" s="35"/>
      <c r="K10925" s="35"/>
      <c r="L10925" s="35">
        <v>0.73137720836696318</v>
      </c>
      <c r="M10925" s="35"/>
      <c r="N10925" s="35">
        <v>0.52870904469876778</v>
      </c>
      <c r="O10925" s="35">
        <v>0.43131046425282182</v>
      </c>
      <c r="P10925" s="654"/>
      <c r="R10925" s="641" t="s">
        <v>2</v>
      </c>
      <c r="S10925" s="362"/>
      <c r="T10925" s="362"/>
      <c r="U10925" s="362"/>
      <c r="V10925" s="362"/>
      <c r="W10925" s="362"/>
      <c r="X10925" s="362"/>
      <c r="Y10925" s="362"/>
      <c r="Z10925" s="362"/>
      <c r="AA10925" s="362"/>
      <c r="AB10925" s="362"/>
    </row>
    <row r="10926" spans="2:28">
      <c r="B10926" s="137">
        <v>10901</v>
      </c>
      <c r="C10926" s="35">
        <v>0.37656810831303811</v>
      </c>
      <c r="D10926" s="35"/>
      <c r="E10926" s="35">
        <v>0.47615382397584843</v>
      </c>
      <c r="F10926" s="35"/>
      <c r="G10926" s="35"/>
      <c r="H10926" s="35">
        <v>8.3248701831804633E-2</v>
      </c>
      <c r="I10926" s="35">
        <v>8.9896123105946829E-2</v>
      </c>
      <c r="J10926" s="35"/>
      <c r="K10926" s="35">
        <v>0.72925493601630365</v>
      </c>
      <c r="L10926" s="35"/>
      <c r="M10926" s="35">
        <v>0.42133068071382773</v>
      </c>
      <c r="N10926" s="35"/>
      <c r="O10926" s="35">
        <v>0.18858600414409843</v>
      </c>
      <c r="P10926" s="654"/>
      <c r="R10926" s="641" t="s">
        <v>2</v>
      </c>
      <c r="S10926" s="362"/>
      <c r="T10926" s="362"/>
      <c r="U10926" s="362"/>
      <c r="V10926" s="362"/>
      <c r="W10926" s="362"/>
      <c r="X10926" s="362"/>
      <c r="Y10926" s="362"/>
      <c r="Z10926" s="362"/>
      <c r="AA10926" s="362"/>
      <c r="AB10926" s="362"/>
    </row>
    <row r="10927" spans="2:28">
      <c r="B10927" s="137">
        <v>10902</v>
      </c>
      <c r="C10927" s="35"/>
      <c r="D10927" s="35">
        <v>0.50156206472655274</v>
      </c>
      <c r="E10927" s="35"/>
      <c r="F10927" s="35">
        <v>0.5857547359646279</v>
      </c>
      <c r="G10927" s="35">
        <v>0.38645525866924918</v>
      </c>
      <c r="H10927" s="35"/>
      <c r="I10927" s="35"/>
      <c r="J10927" s="35">
        <v>0.60325731868773425</v>
      </c>
      <c r="K10927" s="35"/>
      <c r="L10927" s="35">
        <v>0.32063674123477975</v>
      </c>
      <c r="M10927" s="35"/>
      <c r="N10927" s="35">
        <v>0.56136867763470499</v>
      </c>
      <c r="O10927" s="35"/>
      <c r="P10927" s="654">
        <v>0.36789852614166846</v>
      </c>
      <c r="R10927" s="641" t="s">
        <v>2</v>
      </c>
      <c r="S10927" s="362"/>
      <c r="T10927" s="362"/>
      <c r="U10927" s="362"/>
      <c r="V10927" s="362"/>
      <c r="W10927" s="362"/>
      <c r="X10927" s="362"/>
      <c r="Y10927" s="362"/>
      <c r="Z10927" s="362"/>
      <c r="AA10927" s="362"/>
      <c r="AB10927" s="362"/>
    </row>
    <row r="10928" spans="2:28">
      <c r="B10928" s="137">
        <v>10903</v>
      </c>
      <c r="C10928" s="35"/>
      <c r="D10928" s="35">
        <v>1.9394998579330514E-2</v>
      </c>
      <c r="E10928" s="35"/>
      <c r="F10928" s="35">
        <v>1.4491509161788315E-2</v>
      </c>
      <c r="G10928" s="35">
        <v>3.3286692775664074E-2</v>
      </c>
      <c r="H10928" s="35"/>
      <c r="I10928" s="35"/>
      <c r="J10928" s="35">
        <v>7.9580005284803135E-2</v>
      </c>
      <c r="K10928" s="35"/>
      <c r="L10928" s="35">
        <v>0.61528209795612254</v>
      </c>
      <c r="M10928" s="35">
        <v>3.6382947774164384E-2</v>
      </c>
      <c r="N10928" s="35"/>
      <c r="O10928" s="35"/>
      <c r="P10928" s="654">
        <v>0.25196828331139365</v>
      </c>
      <c r="R10928" s="641" t="s">
        <v>2</v>
      </c>
      <c r="S10928" s="362"/>
      <c r="T10928" s="362"/>
      <c r="U10928" s="362"/>
      <c r="V10928" s="362"/>
      <c r="W10928" s="362"/>
      <c r="X10928" s="362"/>
      <c r="Y10928" s="362"/>
      <c r="Z10928" s="362"/>
      <c r="AA10928" s="362"/>
      <c r="AB10928" s="362"/>
    </row>
    <row r="10929" spans="2:28">
      <c r="B10929" s="137">
        <v>10904</v>
      </c>
      <c r="C10929" s="35"/>
      <c r="D10929" s="35">
        <v>1.4818138954658568</v>
      </c>
      <c r="E10929" s="35"/>
      <c r="F10929" s="35">
        <v>0.33733096521281936</v>
      </c>
      <c r="G10929" s="35"/>
      <c r="H10929" s="35">
        <v>1.046224149204201</v>
      </c>
      <c r="I10929" s="35"/>
      <c r="J10929" s="35">
        <v>1.3769442597340757</v>
      </c>
      <c r="K10929" s="35"/>
      <c r="L10929" s="35">
        <v>1.087249060549496</v>
      </c>
      <c r="M10929" s="35"/>
      <c r="N10929" s="35">
        <v>0.50857399063750885</v>
      </c>
      <c r="O10929" s="35"/>
      <c r="P10929" s="654">
        <v>0.86184333298253091</v>
      </c>
      <c r="R10929" s="641" t="s">
        <v>2</v>
      </c>
      <c r="S10929" s="362"/>
      <c r="T10929" s="362"/>
      <c r="U10929" s="362"/>
      <c r="V10929" s="362"/>
      <c r="W10929" s="362"/>
      <c r="X10929" s="362"/>
      <c r="Y10929" s="362"/>
      <c r="Z10929" s="362"/>
      <c r="AA10929" s="362"/>
      <c r="AB10929" s="362"/>
    </row>
    <row r="10930" spans="2:28">
      <c r="B10930" s="137">
        <v>10905</v>
      </c>
      <c r="C10930" s="35">
        <v>0.10051599895842293</v>
      </c>
      <c r="D10930" s="35"/>
      <c r="E10930" s="35"/>
      <c r="F10930" s="35">
        <v>0.21212882721556087</v>
      </c>
      <c r="G10930" s="35"/>
      <c r="H10930" s="35">
        <v>0.79849489362235937</v>
      </c>
      <c r="I10930" s="35">
        <v>0.61880513063706621</v>
      </c>
      <c r="J10930" s="35"/>
      <c r="K10930" s="35">
        <v>0.4005299275086997</v>
      </c>
      <c r="L10930" s="35"/>
      <c r="M10930" s="35"/>
      <c r="N10930" s="35">
        <v>0.19901683498026509</v>
      </c>
      <c r="O10930" s="35"/>
      <c r="P10930" s="654">
        <v>0.62498675918966073</v>
      </c>
      <c r="R10930" s="641" t="s">
        <v>2</v>
      </c>
      <c r="S10930" s="362"/>
      <c r="T10930" s="362"/>
      <c r="U10930" s="362"/>
      <c r="V10930" s="362"/>
      <c r="W10930" s="362"/>
      <c r="X10930" s="362"/>
      <c r="Y10930" s="362"/>
      <c r="Z10930" s="362"/>
      <c r="AA10930" s="362"/>
      <c r="AB10930" s="362"/>
    </row>
    <row r="10931" spans="2:28">
      <c r="B10931" s="137">
        <v>10906</v>
      </c>
      <c r="C10931" s="35"/>
      <c r="D10931" s="35">
        <v>0.67306577426974723</v>
      </c>
      <c r="E10931" s="35">
        <v>0.33699960497532366</v>
      </c>
      <c r="F10931" s="35"/>
      <c r="G10931" s="35">
        <v>0.31542548759721917</v>
      </c>
      <c r="H10931" s="35"/>
      <c r="I10931" s="35">
        <v>0.58143255499252211</v>
      </c>
      <c r="J10931" s="35"/>
      <c r="K10931" s="35">
        <v>1.5717439914387767E-2</v>
      </c>
      <c r="L10931" s="35"/>
      <c r="M10931" s="35">
        <v>0.95024426908865889</v>
      </c>
      <c r="N10931" s="35"/>
      <c r="O10931" s="35">
        <v>0.36137991520353785</v>
      </c>
      <c r="P10931" s="654"/>
      <c r="R10931" s="641" t="s">
        <v>2</v>
      </c>
      <c r="S10931" s="362"/>
      <c r="T10931" s="362"/>
      <c r="U10931" s="362"/>
      <c r="V10931" s="362"/>
      <c r="W10931" s="362"/>
      <c r="X10931" s="362"/>
      <c r="Y10931" s="362"/>
      <c r="Z10931" s="362"/>
      <c r="AA10931" s="362"/>
      <c r="AB10931" s="362"/>
    </row>
    <row r="10932" spans="2:28">
      <c r="B10932" s="137">
        <v>10907</v>
      </c>
      <c r="C10932" s="35"/>
      <c r="D10932" s="35">
        <v>2.6285063268475701</v>
      </c>
      <c r="E10932" s="35"/>
      <c r="F10932" s="35">
        <v>1.823026279644232</v>
      </c>
      <c r="G10932" s="35"/>
      <c r="H10932" s="35">
        <v>2.9587576626051635</v>
      </c>
      <c r="I10932" s="35"/>
      <c r="J10932" s="35">
        <v>3.2992819846512247</v>
      </c>
      <c r="K10932" s="35"/>
      <c r="L10932" s="35">
        <v>2.3973891020294418</v>
      </c>
      <c r="M10932" s="35"/>
      <c r="N10932" s="35">
        <v>1.7086970501381433</v>
      </c>
      <c r="O10932" s="35"/>
      <c r="P10932" s="654">
        <v>2.6173879443874686</v>
      </c>
      <c r="R10932" s="641" t="s">
        <v>2</v>
      </c>
      <c r="S10932" s="362"/>
      <c r="T10932" s="362"/>
      <c r="U10932" s="362"/>
      <c r="V10932" s="362"/>
      <c r="W10932" s="362"/>
      <c r="X10932" s="362"/>
      <c r="Y10932" s="362"/>
      <c r="Z10932" s="362"/>
      <c r="AA10932" s="362"/>
      <c r="AB10932" s="362"/>
    </row>
    <row r="10933" spans="2:28">
      <c r="B10933" s="137">
        <v>10908</v>
      </c>
      <c r="C10933" s="35">
        <v>1.0034965604307246E-2</v>
      </c>
      <c r="D10933" s="35"/>
      <c r="E10933" s="35">
        <v>1.460635878228292</v>
      </c>
      <c r="F10933" s="35"/>
      <c r="G10933" s="35">
        <v>0.78624839817977921</v>
      </c>
      <c r="H10933" s="35"/>
      <c r="I10933" s="35">
        <v>0.54113774680446824</v>
      </c>
      <c r="J10933" s="35"/>
      <c r="K10933" s="35">
        <v>0.54738983711570011</v>
      </c>
      <c r="L10933" s="35"/>
      <c r="M10933" s="35">
        <v>1.4897977391395876</v>
      </c>
      <c r="N10933" s="35"/>
      <c r="O10933" s="35">
        <v>1.8226354273847551</v>
      </c>
      <c r="P10933" s="654"/>
      <c r="R10933" s="641" t="s">
        <v>2</v>
      </c>
      <c r="S10933" s="362"/>
      <c r="T10933" s="362"/>
      <c r="U10933" s="362"/>
      <c r="V10933" s="362"/>
      <c r="W10933" s="362"/>
      <c r="X10933" s="362"/>
      <c r="Y10933" s="362"/>
      <c r="Z10933" s="362"/>
      <c r="AA10933" s="362"/>
      <c r="AB10933" s="362"/>
    </row>
    <row r="10934" spans="2:28">
      <c r="B10934" s="137">
        <v>10909</v>
      </c>
      <c r="C10934" s="35">
        <v>2.2526429044927108</v>
      </c>
      <c r="D10934" s="35"/>
      <c r="E10934" s="35">
        <v>3.1921577206713692</v>
      </c>
      <c r="F10934" s="35"/>
      <c r="G10934" s="35">
        <v>2.4568560942074931</v>
      </c>
      <c r="H10934" s="35"/>
      <c r="I10934" s="35">
        <v>2.9814512179843322</v>
      </c>
      <c r="J10934" s="35"/>
      <c r="K10934" s="35">
        <v>2.9508271629864082</v>
      </c>
      <c r="L10934" s="35"/>
      <c r="M10934" s="35">
        <v>2.9354596068050758</v>
      </c>
      <c r="N10934" s="35"/>
      <c r="O10934" s="35">
        <v>2.7038536440577019</v>
      </c>
      <c r="P10934" s="654"/>
      <c r="R10934" s="641" t="s">
        <v>2</v>
      </c>
      <c r="S10934" s="362"/>
      <c r="T10934" s="362"/>
      <c r="U10934" s="362"/>
      <c r="V10934" s="362"/>
      <c r="W10934" s="362"/>
      <c r="X10934" s="362"/>
      <c r="Y10934" s="362"/>
      <c r="Z10934" s="362"/>
      <c r="AA10934" s="362"/>
      <c r="AB10934" s="362"/>
    </row>
    <row r="10935" spans="2:28">
      <c r="B10935" s="137">
        <v>10910</v>
      </c>
      <c r="C10935" s="35"/>
      <c r="D10935" s="35">
        <v>0.39021240624531905</v>
      </c>
      <c r="E10935" s="35"/>
      <c r="F10935" s="35">
        <v>0.35347406210341614</v>
      </c>
      <c r="G10935" s="35">
        <v>0.37051112777445377</v>
      </c>
      <c r="H10935" s="35"/>
      <c r="I10935" s="35"/>
      <c r="J10935" s="35">
        <v>0.67242961992776329</v>
      </c>
      <c r="K10935" s="35"/>
      <c r="L10935" s="35">
        <v>0.28006530207260588</v>
      </c>
      <c r="M10935" s="35">
        <v>0.83240568851393837</v>
      </c>
      <c r="N10935" s="35"/>
      <c r="O10935" s="35"/>
      <c r="P10935" s="654">
        <v>0.92999246853397777</v>
      </c>
      <c r="R10935" s="641" t="s">
        <v>2</v>
      </c>
      <c r="S10935" s="362"/>
      <c r="T10935" s="362"/>
      <c r="U10935" s="362"/>
      <c r="V10935" s="362"/>
      <c r="W10935" s="362"/>
      <c r="X10935" s="362"/>
      <c r="Y10935" s="362"/>
      <c r="Z10935" s="362"/>
      <c r="AA10935" s="362"/>
      <c r="AB10935" s="362"/>
    </row>
    <row r="10936" spans="2:28">
      <c r="B10936" s="137">
        <v>10911</v>
      </c>
      <c r="C10936" s="35"/>
      <c r="D10936" s="35">
        <v>0.56217415875092369</v>
      </c>
      <c r="E10936" s="35">
        <v>0.14403787207918314</v>
      </c>
      <c r="F10936" s="35"/>
      <c r="G10936" s="35">
        <v>0.41728627850101774</v>
      </c>
      <c r="H10936" s="35"/>
      <c r="I10936" s="35"/>
      <c r="J10936" s="35">
        <v>0.86526163445631354</v>
      </c>
      <c r="K10936" s="35"/>
      <c r="L10936" s="35">
        <v>0.65253055897164081</v>
      </c>
      <c r="M10936" s="35">
        <v>0.11208951782740234</v>
      </c>
      <c r="N10936" s="35"/>
      <c r="O10936" s="35"/>
      <c r="P10936" s="654">
        <v>0.15031792520751464</v>
      </c>
      <c r="R10936" s="641" t="s">
        <v>2</v>
      </c>
      <c r="S10936" s="362"/>
      <c r="T10936" s="362"/>
      <c r="U10936" s="362"/>
      <c r="V10936" s="362"/>
      <c r="W10936" s="362"/>
      <c r="X10936" s="362"/>
      <c r="Y10936" s="362"/>
      <c r="Z10936" s="362"/>
      <c r="AA10936" s="362"/>
      <c r="AB10936" s="362"/>
    </row>
    <row r="10937" spans="2:28">
      <c r="B10937" s="137">
        <v>10912</v>
      </c>
      <c r="C10937" s="35"/>
      <c r="D10937" s="35">
        <v>0.99025279456320536</v>
      </c>
      <c r="E10937" s="35"/>
      <c r="F10937" s="35">
        <v>1.2647560358289112</v>
      </c>
      <c r="G10937" s="35"/>
      <c r="H10937" s="35">
        <v>0.93177143452116484</v>
      </c>
      <c r="I10937" s="35"/>
      <c r="J10937" s="35">
        <v>0.35157700934135161</v>
      </c>
      <c r="K10937" s="35"/>
      <c r="L10937" s="35">
        <v>1.1143872777107522</v>
      </c>
      <c r="M10937" s="35"/>
      <c r="N10937" s="35">
        <v>1.1228981272631597</v>
      </c>
      <c r="O10937" s="35">
        <v>0.52359539115746823</v>
      </c>
      <c r="P10937" s="654"/>
      <c r="R10937" s="641" t="s">
        <v>2</v>
      </c>
      <c r="S10937" s="362"/>
      <c r="T10937" s="362"/>
      <c r="U10937" s="362"/>
      <c r="V10937" s="362"/>
      <c r="W10937" s="362"/>
      <c r="X10937" s="362"/>
      <c r="Y10937" s="362"/>
      <c r="Z10937" s="362"/>
      <c r="AA10937" s="362"/>
      <c r="AB10937" s="362"/>
    </row>
    <row r="10938" spans="2:28">
      <c r="B10938" s="137">
        <v>10913</v>
      </c>
      <c r="C10938" s="35"/>
      <c r="D10938" s="35">
        <v>9.1116848169985831E-2</v>
      </c>
      <c r="E10938" s="35">
        <v>9.9299346793362109E-2</v>
      </c>
      <c r="F10938" s="35"/>
      <c r="G10938" s="35"/>
      <c r="H10938" s="35">
        <v>2.3715731642703904E-2</v>
      </c>
      <c r="I10938" s="35">
        <v>0.49271355136824135</v>
      </c>
      <c r="J10938" s="35"/>
      <c r="K10938" s="35"/>
      <c r="L10938" s="35">
        <v>0.3072227877734835</v>
      </c>
      <c r="M10938" s="35">
        <v>1.8271098484852235</v>
      </c>
      <c r="N10938" s="35"/>
      <c r="O10938" s="35">
        <v>1.4726586743215886E-2</v>
      </c>
      <c r="P10938" s="654"/>
      <c r="R10938" s="641" t="s">
        <v>2</v>
      </c>
      <c r="S10938" s="362"/>
      <c r="T10938" s="362"/>
      <c r="U10938" s="362"/>
      <c r="V10938" s="362"/>
      <c r="W10938" s="362"/>
      <c r="X10938" s="362"/>
      <c r="Y10938" s="362"/>
      <c r="Z10938" s="362"/>
      <c r="AA10938" s="362"/>
      <c r="AB10938" s="362"/>
    </row>
    <row r="10939" spans="2:28">
      <c r="B10939" s="137">
        <v>10914</v>
      </c>
      <c r="C10939" s="35"/>
      <c r="D10939" s="35">
        <v>1.3350082690109404</v>
      </c>
      <c r="E10939" s="35"/>
      <c r="F10939" s="35">
        <v>2.0790809388598421</v>
      </c>
      <c r="G10939" s="35"/>
      <c r="H10939" s="35">
        <v>1.1393976538857078</v>
      </c>
      <c r="I10939" s="35"/>
      <c r="J10939" s="35">
        <v>1.4777859065410812</v>
      </c>
      <c r="K10939" s="35"/>
      <c r="L10939" s="35">
        <v>0.72448937806746916</v>
      </c>
      <c r="M10939" s="35"/>
      <c r="N10939" s="35">
        <v>0.98864243834578103</v>
      </c>
      <c r="O10939" s="35"/>
      <c r="P10939" s="654">
        <v>1.0931731540988614</v>
      </c>
      <c r="R10939" s="641" t="s">
        <v>2</v>
      </c>
      <c r="S10939" s="362"/>
      <c r="T10939" s="362"/>
      <c r="U10939" s="362"/>
      <c r="V10939" s="362"/>
      <c r="W10939" s="362"/>
      <c r="X10939" s="362"/>
      <c r="Y10939" s="362"/>
      <c r="Z10939" s="362"/>
      <c r="AA10939" s="362"/>
      <c r="AB10939" s="362"/>
    </row>
    <row r="10940" spans="2:28">
      <c r="B10940" s="137">
        <v>10915</v>
      </c>
      <c r="C10940" s="35">
        <v>1.2291882827260241</v>
      </c>
      <c r="D10940" s="35"/>
      <c r="E10940" s="35">
        <v>1.0351761250594615</v>
      </c>
      <c r="F10940" s="35"/>
      <c r="G10940" s="35">
        <v>1.1157604788229332</v>
      </c>
      <c r="H10940" s="35"/>
      <c r="I10940" s="35">
        <v>0.91875573899929619</v>
      </c>
      <c r="J10940" s="35"/>
      <c r="K10940" s="35">
        <v>0.47230239718770151</v>
      </c>
      <c r="L10940" s="35"/>
      <c r="M10940" s="35">
        <v>1.876446580876121</v>
      </c>
      <c r="N10940" s="35"/>
      <c r="O10940" s="35">
        <v>2.0470097166461896</v>
      </c>
      <c r="P10940" s="654"/>
      <c r="R10940" s="641" t="s">
        <v>2</v>
      </c>
      <c r="S10940" s="362"/>
      <c r="T10940" s="362"/>
      <c r="U10940" s="362"/>
      <c r="V10940" s="362"/>
      <c r="W10940" s="362"/>
      <c r="X10940" s="362"/>
      <c r="Y10940" s="362"/>
      <c r="Z10940" s="362"/>
      <c r="AA10940" s="362"/>
      <c r="AB10940" s="362"/>
    </row>
    <row r="10941" spans="2:28">
      <c r="B10941" s="137">
        <v>10916</v>
      </c>
      <c r="C10941" s="35"/>
      <c r="D10941" s="35">
        <v>0.20376354107115785</v>
      </c>
      <c r="E10941" s="35"/>
      <c r="F10941" s="35">
        <v>0.93524985251024917</v>
      </c>
      <c r="G10941" s="35">
        <v>0.11189386529520964</v>
      </c>
      <c r="H10941" s="35"/>
      <c r="I10941" s="35"/>
      <c r="J10941" s="35">
        <v>0.26069072899893725</v>
      </c>
      <c r="K10941" s="35"/>
      <c r="L10941" s="35">
        <v>0.52998005520958358</v>
      </c>
      <c r="M10941" s="35"/>
      <c r="N10941" s="35">
        <v>1.1364318042244856</v>
      </c>
      <c r="O10941" s="35">
        <v>3.2645369518560452E-2</v>
      </c>
      <c r="P10941" s="654"/>
      <c r="R10941" s="641" t="s">
        <v>2</v>
      </c>
      <c r="S10941" s="362"/>
      <c r="T10941" s="362"/>
      <c r="U10941" s="362"/>
      <c r="V10941" s="362"/>
      <c r="W10941" s="362"/>
      <c r="X10941" s="362"/>
      <c r="Y10941" s="362"/>
      <c r="Z10941" s="362"/>
      <c r="AA10941" s="362"/>
      <c r="AB10941" s="362"/>
    </row>
    <row r="10942" spans="2:28">
      <c r="B10942" s="137">
        <v>10917</v>
      </c>
      <c r="C10942" s="35"/>
      <c r="D10942" s="35">
        <v>3.4559583653760396E-3</v>
      </c>
      <c r="E10942" s="35"/>
      <c r="F10942" s="35">
        <v>0.40759560461653327</v>
      </c>
      <c r="G10942" s="35">
        <v>0.4124159301646057</v>
      </c>
      <c r="H10942" s="35"/>
      <c r="I10942" s="35">
        <v>0.52955032124940526</v>
      </c>
      <c r="J10942" s="35"/>
      <c r="K10942" s="35">
        <v>0.78841546058230905</v>
      </c>
      <c r="L10942" s="35"/>
      <c r="M10942" s="35">
        <v>0.33610851196094194</v>
      </c>
      <c r="N10942" s="35"/>
      <c r="O10942" s="35"/>
      <c r="P10942" s="654">
        <v>2.1798688279660125E-2</v>
      </c>
      <c r="R10942" s="641" t="s">
        <v>2</v>
      </c>
      <c r="S10942" s="362"/>
      <c r="T10942" s="362"/>
      <c r="U10942" s="362"/>
      <c r="V10942" s="362"/>
      <c r="W10942" s="362"/>
      <c r="X10942" s="362"/>
      <c r="Y10942" s="362"/>
      <c r="Z10942" s="362"/>
      <c r="AA10942" s="362"/>
      <c r="AB10942" s="362"/>
    </row>
    <row r="10943" spans="2:28">
      <c r="B10943" s="137">
        <v>10918</v>
      </c>
      <c r="C10943" s="35"/>
      <c r="D10943" s="35">
        <v>0.56471217861761958</v>
      </c>
      <c r="E10943" s="35"/>
      <c r="F10943" s="35">
        <v>0.73443125975382506</v>
      </c>
      <c r="G10943" s="35">
        <v>0.30962026035421236</v>
      </c>
      <c r="H10943" s="35"/>
      <c r="I10943" s="35"/>
      <c r="J10943" s="35">
        <v>2.2479107279202274E-2</v>
      </c>
      <c r="K10943" s="35">
        <v>0.48468686380003584</v>
      </c>
      <c r="L10943" s="35"/>
      <c r="M10943" s="35"/>
      <c r="N10943" s="35">
        <v>0.58321458534838611</v>
      </c>
      <c r="O10943" s="35"/>
      <c r="P10943" s="654">
        <v>0.70192225407625553</v>
      </c>
      <c r="R10943" s="641" t="s">
        <v>2</v>
      </c>
      <c r="S10943" s="362"/>
      <c r="T10943" s="362"/>
      <c r="U10943" s="362"/>
      <c r="V10943" s="362"/>
      <c r="W10943" s="362"/>
      <c r="X10943" s="362"/>
      <c r="Y10943" s="362"/>
      <c r="Z10943" s="362"/>
      <c r="AA10943" s="362"/>
      <c r="AB10943" s="362"/>
    </row>
    <row r="10944" spans="2:28">
      <c r="B10944" s="137">
        <v>10919</v>
      </c>
      <c r="C10944" s="35">
        <v>0.27398134864099732</v>
      </c>
      <c r="D10944" s="35"/>
      <c r="E10944" s="35">
        <v>0.23126049670036219</v>
      </c>
      <c r="F10944" s="35"/>
      <c r="G10944" s="35">
        <v>0.30084663959387054</v>
      </c>
      <c r="H10944" s="35"/>
      <c r="I10944" s="35">
        <v>0.21743371154832428</v>
      </c>
      <c r="J10944" s="35"/>
      <c r="K10944" s="35">
        <v>0.45709685950290191</v>
      </c>
      <c r="L10944" s="35"/>
      <c r="M10944" s="35">
        <v>0.59346986702206239</v>
      </c>
      <c r="N10944" s="35"/>
      <c r="O10944" s="35"/>
      <c r="P10944" s="654">
        <v>0.39853792894726481</v>
      </c>
      <c r="R10944" s="641" t="s">
        <v>2</v>
      </c>
      <c r="S10944" s="362"/>
      <c r="T10944" s="362"/>
      <c r="U10944" s="362"/>
      <c r="V10944" s="362"/>
      <c r="W10944" s="362"/>
      <c r="X10944" s="362"/>
      <c r="Y10944" s="362"/>
      <c r="Z10944" s="362"/>
      <c r="AA10944" s="362"/>
      <c r="AB10944" s="362"/>
    </row>
    <row r="10945" spans="2:28">
      <c r="B10945" s="137">
        <v>10920</v>
      </c>
      <c r="C10945" s="35"/>
      <c r="D10945" s="35">
        <v>0.21905044419693129</v>
      </c>
      <c r="E10945" s="35"/>
      <c r="F10945" s="35">
        <v>0.78767188062248972</v>
      </c>
      <c r="G10945" s="35"/>
      <c r="H10945" s="35">
        <v>0.99588654647879282</v>
      </c>
      <c r="I10945" s="35"/>
      <c r="J10945" s="35">
        <v>0.51338141240073476</v>
      </c>
      <c r="K10945" s="35"/>
      <c r="L10945" s="35">
        <v>1.3989019217609355</v>
      </c>
      <c r="M10945" s="35"/>
      <c r="N10945" s="35">
        <v>0.37051244112044684</v>
      </c>
      <c r="O10945" s="35"/>
      <c r="P10945" s="654">
        <v>0.36456313449451727</v>
      </c>
      <c r="R10945" s="641" t="s">
        <v>2</v>
      </c>
      <c r="S10945" s="362"/>
      <c r="T10945" s="362"/>
      <c r="U10945" s="362"/>
      <c r="V10945" s="362"/>
      <c r="W10945" s="362"/>
      <c r="X10945" s="362"/>
      <c r="Y10945" s="362"/>
      <c r="Z10945" s="362"/>
      <c r="AA10945" s="362"/>
      <c r="AB10945" s="362"/>
    </row>
    <row r="10946" spans="2:28">
      <c r="B10946" s="137">
        <v>10921</v>
      </c>
      <c r="C10946" s="35">
        <v>1.9360787934387804</v>
      </c>
      <c r="D10946" s="35"/>
      <c r="E10946" s="35">
        <v>0.72151583163985433</v>
      </c>
      <c r="F10946" s="35"/>
      <c r="G10946" s="35">
        <v>1.1201663720052426</v>
      </c>
      <c r="H10946" s="35"/>
      <c r="I10946" s="35">
        <v>1.8880806152112692</v>
      </c>
      <c r="J10946" s="35"/>
      <c r="K10946" s="35">
        <v>0.61736528213971054</v>
      </c>
      <c r="L10946" s="35"/>
      <c r="M10946" s="35">
        <v>1.2057014599669436</v>
      </c>
      <c r="N10946" s="35"/>
      <c r="O10946" s="35">
        <v>0.75366162844526585</v>
      </c>
      <c r="P10946" s="654"/>
      <c r="R10946" s="641" t="s">
        <v>2</v>
      </c>
      <c r="S10946" s="362"/>
      <c r="T10946" s="362"/>
      <c r="U10946" s="362"/>
      <c r="V10946" s="362"/>
      <c r="W10946" s="362"/>
      <c r="X10946" s="362"/>
      <c r="Y10946" s="362"/>
      <c r="Z10946" s="362"/>
      <c r="AA10946" s="362"/>
      <c r="AB10946" s="362"/>
    </row>
    <row r="10947" spans="2:28">
      <c r="B10947" s="137">
        <v>10922</v>
      </c>
      <c r="C10947" s="35"/>
      <c r="D10947" s="35">
        <v>0.31637934649195709</v>
      </c>
      <c r="E10947" s="35"/>
      <c r="F10947" s="35">
        <v>0.22891304328106751</v>
      </c>
      <c r="G10947" s="35"/>
      <c r="H10947" s="35">
        <v>1.3089073999147915</v>
      </c>
      <c r="I10947" s="35"/>
      <c r="J10947" s="35">
        <v>0.89265610018957553</v>
      </c>
      <c r="K10947" s="35">
        <v>0.36115008719561154</v>
      </c>
      <c r="L10947" s="35"/>
      <c r="M10947" s="35"/>
      <c r="N10947" s="35">
        <v>0.71735854306387692</v>
      </c>
      <c r="O10947" s="35"/>
      <c r="P10947" s="654">
        <v>0.72218100388745965</v>
      </c>
      <c r="R10947" s="641" t="s">
        <v>2</v>
      </c>
      <c r="S10947" s="362"/>
      <c r="T10947" s="362"/>
      <c r="U10947" s="362"/>
      <c r="V10947" s="362"/>
      <c r="W10947" s="362"/>
      <c r="X10947" s="362"/>
      <c r="Y10947" s="362"/>
      <c r="Z10947" s="362"/>
      <c r="AA10947" s="362"/>
      <c r="AB10947" s="362"/>
    </row>
    <row r="10948" spans="2:28">
      <c r="B10948" s="137">
        <v>10923</v>
      </c>
      <c r="C10948" s="35">
        <v>1.3683261135663596</v>
      </c>
      <c r="D10948" s="35"/>
      <c r="E10948" s="35">
        <v>1.085636547898883</v>
      </c>
      <c r="F10948" s="35"/>
      <c r="G10948" s="35">
        <v>0.41102221932347732</v>
      </c>
      <c r="H10948" s="35"/>
      <c r="I10948" s="35">
        <v>1.068012039275136</v>
      </c>
      <c r="J10948" s="35"/>
      <c r="K10948" s="35"/>
      <c r="L10948" s="35">
        <v>3.3499456769498684E-2</v>
      </c>
      <c r="M10948" s="35">
        <v>1.7347171100264882</v>
      </c>
      <c r="N10948" s="35"/>
      <c r="O10948" s="35">
        <v>0.77330693428926012</v>
      </c>
      <c r="P10948" s="654"/>
      <c r="R10948" s="641" t="s">
        <v>2</v>
      </c>
      <c r="S10948" s="362"/>
      <c r="T10948" s="362"/>
      <c r="U10948" s="362"/>
      <c r="V10948" s="362"/>
      <c r="W10948" s="362"/>
      <c r="X10948" s="362"/>
      <c r="Y10948" s="362"/>
      <c r="Z10948" s="362"/>
      <c r="AA10948" s="362"/>
      <c r="AB10948" s="362"/>
    </row>
    <row r="10949" spans="2:28">
      <c r="B10949" s="137">
        <v>10924</v>
      </c>
      <c r="C10949" s="35">
        <v>0.28949623123024304</v>
      </c>
      <c r="D10949" s="35"/>
      <c r="E10949" s="35">
        <v>0.24234482241415445</v>
      </c>
      <c r="F10949" s="35"/>
      <c r="G10949" s="35">
        <v>1.403794878981198</v>
      </c>
      <c r="H10949" s="35"/>
      <c r="I10949" s="35"/>
      <c r="J10949" s="35">
        <v>9.592279887672138E-2</v>
      </c>
      <c r="K10949" s="35">
        <v>0.26028071706084732</v>
      </c>
      <c r="L10949" s="35"/>
      <c r="M10949" s="35">
        <v>1.2514444270524707</v>
      </c>
      <c r="N10949" s="35"/>
      <c r="O10949" s="35">
        <v>0.98592799817873666</v>
      </c>
      <c r="P10949" s="654"/>
      <c r="R10949" s="641" t="s">
        <v>2</v>
      </c>
      <c r="S10949" s="362"/>
      <c r="T10949" s="362"/>
      <c r="U10949" s="362"/>
      <c r="V10949" s="362"/>
      <c r="W10949" s="362"/>
      <c r="X10949" s="362"/>
      <c r="Y10949" s="362"/>
      <c r="Z10949" s="362"/>
      <c r="AA10949" s="362"/>
      <c r="AB10949" s="362"/>
    </row>
    <row r="10950" spans="2:28">
      <c r="B10950" s="137">
        <v>10925</v>
      </c>
      <c r="C10950" s="35">
        <v>0.98272434530702313</v>
      </c>
      <c r="D10950" s="35"/>
      <c r="E10950" s="35">
        <v>1.4190123041609928</v>
      </c>
      <c r="F10950" s="35"/>
      <c r="G10950" s="35">
        <v>1.3372528661638559</v>
      </c>
      <c r="H10950" s="35"/>
      <c r="I10950" s="35">
        <v>1.9901517595362908</v>
      </c>
      <c r="J10950" s="35"/>
      <c r="K10950" s="35">
        <v>1.1836818387535457</v>
      </c>
      <c r="L10950" s="35"/>
      <c r="M10950" s="35">
        <v>1.4451548841439497</v>
      </c>
      <c r="N10950" s="35"/>
      <c r="O10950" s="35">
        <v>1.1996922979602491</v>
      </c>
      <c r="P10950" s="654"/>
      <c r="R10950" s="641" t="s">
        <v>2</v>
      </c>
      <c r="S10950" s="362"/>
      <c r="T10950" s="362"/>
      <c r="U10950" s="362"/>
      <c r="V10950" s="362"/>
      <c r="W10950" s="362"/>
      <c r="X10950" s="362"/>
      <c r="Y10950" s="362"/>
      <c r="Z10950" s="362"/>
      <c r="AA10950" s="362"/>
      <c r="AB10950" s="362"/>
    </row>
    <row r="10951" spans="2:28">
      <c r="B10951" s="137">
        <v>10926</v>
      </c>
      <c r="C10951" s="35"/>
      <c r="D10951" s="35">
        <v>0.62021209936338284</v>
      </c>
      <c r="E10951" s="35"/>
      <c r="F10951" s="35">
        <v>0.65551940114012897</v>
      </c>
      <c r="G10951" s="35">
        <v>0.83254339912256858</v>
      </c>
      <c r="H10951" s="35"/>
      <c r="I10951" s="35">
        <v>0.32176777435148213</v>
      </c>
      <c r="J10951" s="35"/>
      <c r="K10951" s="35"/>
      <c r="L10951" s="35">
        <v>0.5828391204790756</v>
      </c>
      <c r="M10951" s="35"/>
      <c r="N10951" s="35">
        <v>0.67139124421198748</v>
      </c>
      <c r="O10951" s="35">
        <v>0.24285071064984745</v>
      </c>
      <c r="P10951" s="654"/>
      <c r="R10951" s="641" t="s">
        <v>2</v>
      </c>
      <c r="S10951" s="362"/>
      <c r="T10951" s="362"/>
      <c r="U10951" s="362"/>
      <c r="V10951" s="362"/>
      <c r="W10951" s="362"/>
      <c r="X10951" s="362"/>
      <c r="Y10951" s="362"/>
      <c r="Z10951" s="362"/>
      <c r="AA10951" s="362"/>
      <c r="AB10951" s="362"/>
    </row>
    <row r="10952" spans="2:28">
      <c r="B10952" s="137">
        <v>10927</v>
      </c>
      <c r="C10952" s="35"/>
      <c r="D10952" s="35">
        <v>1.6375722379265751</v>
      </c>
      <c r="E10952" s="35"/>
      <c r="F10952" s="35">
        <v>0.40891800101612885</v>
      </c>
      <c r="G10952" s="35"/>
      <c r="H10952" s="35">
        <v>0.4662590644537285</v>
      </c>
      <c r="I10952" s="35"/>
      <c r="J10952" s="35">
        <v>1.4513015109665708</v>
      </c>
      <c r="K10952" s="35"/>
      <c r="L10952" s="35">
        <v>1.0676042521266242</v>
      </c>
      <c r="M10952" s="35"/>
      <c r="N10952" s="35">
        <v>0.69534520573362346</v>
      </c>
      <c r="O10952" s="35"/>
      <c r="P10952" s="654">
        <v>1.2689012157324644</v>
      </c>
      <c r="R10952" s="641" t="s">
        <v>2</v>
      </c>
      <c r="S10952" s="362"/>
      <c r="T10952" s="362"/>
      <c r="U10952" s="362"/>
      <c r="V10952" s="362"/>
      <c r="W10952" s="362"/>
      <c r="X10952" s="362"/>
      <c r="Y10952" s="362"/>
      <c r="Z10952" s="362"/>
      <c r="AA10952" s="362"/>
      <c r="AB10952" s="362"/>
    </row>
    <row r="10953" spans="2:28">
      <c r="B10953" s="137">
        <v>10928</v>
      </c>
      <c r="C10953" s="35">
        <v>0.6861555775962197</v>
      </c>
      <c r="D10953" s="35"/>
      <c r="E10953" s="35">
        <v>1.4257239582068362</v>
      </c>
      <c r="F10953" s="35"/>
      <c r="G10953" s="35">
        <v>0.85167118486893167</v>
      </c>
      <c r="H10953" s="35"/>
      <c r="I10953" s="35">
        <v>0.82410549399760058</v>
      </c>
      <c r="J10953" s="35"/>
      <c r="K10953" s="35">
        <v>0.61847480393338239</v>
      </c>
      <c r="L10953" s="35"/>
      <c r="M10953" s="35">
        <v>2.11040945508068</v>
      </c>
      <c r="N10953" s="35"/>
      <c r="O10953" s="35">
        <v>1.0372477485803209</v>
      </c>
      <c r="P10953" s="654"/>
      <c r="R10953" s="641" t="s">
        <v>2</v>
      </c>
      <c r="S10953" s="362"/>
      <c r="T10953" s="362"/>
      <c r="U10953" s="362"/>
      <c r="V10953" s="362"/>
      <c r="W10953" s="362"/>
      <c r="X10953" s="362"/>
      <c r="Y10953" s="362"/>
      <c r="Z10953" s="362"/>
      <c r="AA10953" s="362"/>
      <c r="AB10953" s="362"/>
    </row>
    <row r="10954" spans="2:28">
      <c r="B10954" s="137">
        <v>10929</v>
      </c>
      <c r="C10954" s="35">
        <v>0.41031164714100149</v>
      </c>
      <c r="D10954" s="35"/>
      <c r="E10954" s="35">
        <v>0.64313850002869566</v>
      </c>
      <c r="F10954" s="35"/>
      <c r="G10954" s="35">
        <v>0.60268080095029319</v>
      </c>
      <c r="H10954" s="35"/>
      <c r="I10954" s="35">
        <v>0.79107270867264279</v>
      </c>
      <c r="J10954" s="35"/>
      <c r="K10954" s="35">
        <v>1.3684297465959405</v>
      </c>
      <c r="L10954" s="35"/>
      <c r="M10954" s="35"/>
      <c r="N10954" s="35">
        <v>6.6838586391375743E-2</v>
      </c>
      <c r="O10954" s="35"/>
      <c r="P10954" s="654">
        <v>0.28762741261308872</v>
      </c>
      <c r="R10954" s="641" t="s">
        <v>2</v>
      </c>
      <c r="S10954" s="362"/>
      <c r="T10954" s="362"/>
      <c r="U10954" s="362"/>
      <c r="V10954" s="362"/>
      <c r="W10954" s="362"/>
      <c r="X10954" s="362"/>
      <c r="Y10954" s="362"/>
      <c r="Z10954" s="362"/>
      <c r="AA10954" s="362"/>
      <c r="AB10954" s="362"/>
    </row>
    <row r="10955" spans="2:28">
      <c r="B10955" s="137">
        <v>10930</v>
      </c>
      <c r="C10955" s="35"/>
      <c r="D10955" s="35">
        <v>0.79389085491878808</v>
      </c>
      <c r="E10955" s="35"/>
      <c r="F10955" s="35">
        <v>0.26894659255508468</v>
      </c>
      <c r="G10955" s="35"/>
      <c r="H10955" s="35">
        <v>0.51360111268571251</v>
      </c>
      <c r="I10955" s="35"/>
      <c r="J10955" s="35">
        <v>0.50381170608302561</v>
      </c>
      <c r="K10955" s="35"/>
      <c r="L10955" s="35">
        <v>0.97840798703663112</v>
      </c>
      <c r="M10955" s="35"/>
      <c r="N10955" s="35">
        <v>1.4135358130387723</v>
      </c>
      <c r="O10955" s="35"/>
      <c r="P10955" s="654">
        <v>0.35223691697756959</v>
      </c>
      <c r="R10955" s="641" t="s">
        <v>2</v>
      </c>
      <c r="S10955" s="362"/>
      <c r="T10955" s="362"/>
      <c r="U10955" s="362"/>
      <c r="V10955" s="362"/>
      <c r="W10955" s="362"/>
      <c r="X10955" s="362"/>
      <c r="Y10955" s="362"/>
      <c r="Z10955" s="362"/>
      <c r="AA10955" s="362"/>
      <c r="AB10955" s="362"/>
    </row>
    <row r="10956" spans="2:28">
      <c r="B10956" s="137">
        <v>10931</v>
      </c>
      <c r="C10956" s="35"/>
      <c r="D10956" s="35">
        <v>1.5974046734904379</v>
      </c>
      <c r="E10956" s="35"/>
      <c r="F10956" s="35">
        <v>1.6003826214117389</v>
      </c>
      <c r="G10956" s="35"/>
      <c r="H10956" s="35">
        <v>1.3293011162669635</v>
      </c>
      <c r="I10956" s="35"/>
      <c r="J10956" s="35">
        <v>0.61697145746368309</v>
      </c>
      <c r="K10956" s="35"/>
      <c r="L10956" s="35">
        <v>1.1405244644092281</v>
      </c>
      <c r="M10956" s="35"/>
      <c r="N10956" s="35">
        <v>2.0765114439960199</v>
      </c>
      <c r="O10956" s="35"/>
      <c r="P10956" s="654">
        <v>1.7787428351612125</v>
      </c>
      <c r="R10956" s="641" t="s">
        <v>2</v>
      </c>
      <c r="S10956" s="362"/>
      <c r="T10956" s="362"/>
      <c r="U10956" s="362"/>
      <c r="V10956" s="362"/>
      <c r="W10956" s="362"/>
      <c r="X10956" s="362"/>
      <c r="Y10956" s="362"/>
      <c r="Z10956" s="362"/>
      <c r="AA10956" s="362"/>
      <c r="AB10956" s="362"/>
    </row>
    <row r="10957" spans="2:28">
      <c r="B10957" s="137">
        <v>10932</v>
      </c>
      <c r="C10957" s="35"/>
      <c r="D10957" s="35">
        <v>0.92322463196527982</v>
      </c>
      <c r="E10957" s="35"/>
      <c r="F10957" s="35">
        <v>1.2408770748806608</v>
      </c>
      <c r="G10957" s="35"/>
      <c r="H10957" s="35">
        <v>1.801826114215783</v>
      </c>
      <c r="I10957" s="35"/>
      <c r="J10957" s="35">
        <v>2.234761915734961</v>
      </c>
      <c r="K10957" s="35"/>
      <c r="L10957" s="35">
        <v>0.99316801368296137</v>
      </c>
      <c r="M10957" s="35"/>
      <c r="N10957" s="35">
        <v>1.5636521862341359</v>
      </c>
      <c r="O10957" s="35"/>
      <c r="P10957" s="654">
        <v>2.3767657676896317</v>
      </c>
      <c r="R10957" s="641" t="s">
        <v>2</v>
      </c>
      <c r="S10957" s="362"/>
      <c r="T10957" s="362"/>
      <c r="U10957" s="362"/>
      <c r="V10957" s="362"/>
      <c r="W10957" s="362"/>
      <c r="X10957" s="362"/>
      <c r="Y10957" s="362"/>
      <c r="Z10957" s="362"/>
      <c r="AA10957" s="362"/>
      <c r="AB10957" s="362"/>
    </row>
    <row r="10958" spans="2:28">
      <c r="B10958" s="137">
        <v>10933</v>
      </c>
      <c r="C10958" s="35"/>
      <c r="D10958" s="35">
        <v>0.2052338811404697</v>
      </c>
      <c r="E10958" s="35"/>
      <c r="F10958" s="35">
        <v>0.14689987069728089</v>
      </c>
      <c r="G10958" s="35">
        <v>1.7401232600726741</v>
      </c>
      <c r="H10958" s="35"/>
      <c r="I10958" s="35">
        <v>0.53341208370498372</v>
      </c>
      <c r="J10958" s="35"/>
      <c r="K10958" s="35">
        <v>0.79600837698257587</v>
      </c>
      <c r="L10958" s="35"/>
      <c r="M10958" s="35">
        <v>0.39098047850301604</v>
      </c>
      <c r="N10958" s="35"/>
      <c r="O10958" s="35">
        <v>0.75510088729336589</v>
      </c>
      <c r="P10958" s="654"/>
      <c r="R10958" s="641" t="s">
        <v>2</v>
      </c>
      <c r="S10958" s="362"/>
      <c r="T10958" s="362"/>
      <c r="U10958" s="362"/>
      <c r="V10958" s="362"/>
      <c r="W10958" s="362"/>
      <c r="X10958" s="362"/>
      <c r="Y10958" s="362"/>
      <c r="Z10958" s="362"/>
      <c r="AA10958" s="362"/>
      <c r="AB10958" s="362"/>
    </row>
    <row r="10959" spans="2:28">
      <c r="B10959" s="137">
        <v>10934</v>
      </c>
      <c r="C10959" s="35"/>
      <c r="D10959" s="35">
        <v>2.1316917989317146</v>
      </c>
      <c r="E10959" s="35"/>
      <c r="F10959" s="35">
        <v>1.64883039422391</v>
      </c>
      <c r="G10959" s="35"/>
      <c r="H10959" s="35">
        <v>2.8222459328009748</v>
      </c>
      <c r="I10959" s="35"/>
      <c r="J10959" s="35">
        <v>1.591324894393259</v>
      </c>
      <c r="K10959" s="35"/>
      <c r="L10959" s="35">
        <v>1.4579302355110819</v>
      </c>
      <c r="M10959" s="35"/>
      <c r="N10959" s="35">
        <v>1.3288373337584591</v>
      </c>
      <c r="O10959" s="35"/>
      <c r="P10959" s="654">
        <v>2.9987607444599056</v>
      </c>
      <c r="R10959" s="641" t="s">
        <v>2</v>
      </c>
      <c r="S10959" s="362"/>
      <c r="T10959" s="362"/>
      <c r="U10959" s="362"/>
      <c r="V10959" s="362"/>
      <c r="W10959" s="362"/>
      <c r="X10959" s="362"/>
      <c r="Y10959" s="362"/>
      <c r="Z10959" s="362"/>
      <c r="AA10959" s="362"/>
      <c r="AB10959" s="362"/>
    </row>
    <row r="10960" spans="2:28">
      <c r="B10960" s="137">
        <v>10935</v>
      </c>
      <c r="C10960" s="35"/>
      <c r="D10960" s="35">
        <v>0.23684639290442916</v>
      </c>
      <c r="E10960" s="35">
        <v>0.73763478511870317</v>
      </c>
      <c r="F10960" s="35"/>
      <c r="G10960" s="35">
        <v>0.41315198931519009</v>
      </c>
      <c r="H10960" s="35"/>
      <c r="I10960" s="35">
        <v>2.8311885078070066E-2</v>
      </c>
      <c r="J10960" s="35"/>
      <c r="K10960" s="35"/>
      <c r="L10960" s="35">
        <v>0.70490853667885245</v>
      </c>
      <c r="M10960" s="35"/>
      <c r="N10960" s="35">
        <v>8.4531430159096282E-2</v>
      </c>
      <c r="O10960" s="35"/>
      <c r="P10960" s="654">
        <v>0.180873873292904</v>
      </c>
      <c r="R10960" s="641" t="s">
        <v>2</v>
      </c>
      <c r="S10960" s="362"/>
      <c r="T10960" s="362"/>
      <c r="U10960" s="362"/>
      <c r="V10960" s="362"/>
      <c r="W10960" s="362"/>
      <c r="X10960" s="362"/>
      <c r="Y10960" s="362"/>
      <c r="Z10960" s="362"/>
      <c r="AA10960" s="362"/>
      <c r="AB10960" s="362"/>
    </row>
    <row r="10961" spans="2:28">
      <c r="B10961" s="137">
        <v>10936</v>
      </c>
      <c r="C10961" s="35">
        <v>1.1880496247488646</v>
      </c>
      <c r="D10961" s="35"/>
      <c r="E10961" s="35">
        <v>0.61048817430475977</v>
      </c>
      <c r="F10961" s="35"/>
      <c r="G10961" s="35"/>
      <c r="H10961" s="35">
        <v>5.0550098540567828E-2</v>
      </c>
      <c r="I10961" s="35"/>
      <c r="J10961" s="35">
        <v>0.88381195403521529</v>
      </c>
      <c r="K10961" s="35">
        <v>7.510632590133412E-2</v>
      </c>
      <c r="L10961" s="35"/>
      <c r="M10961" s="35">
        <v>9.6538724833104078E-2</v>
      </c>
      <c r="N10961" s="35"/>
      <c r="O10961" s="35">
        <v>1.1387164212594432</v>
      </c>
      <c r="P10961" s="654"/>
      <c r="R10961" s="641" t="s">
        <v>2</v>
      </c>
      <c r="S10961" s="362"/>
      <c r="T10961" s="362"/>
      <c r="U10961" s="362"/>
      <c r="V10961" s="362"/>
      <c r="W10961" s="362"/>
      <c r="X10961" s="362"/>
      <c r="Y10961" s="362"/>
      <c r="Z10961" s="362"/>
      <c r="AA10961" s="362"/>
      <c r="AB10961" s="362"/>
    </row>
    <row r="10962" spans="2:28">
      <c r="B10962" s="137">
        <v>10937</v>
      </c>
      <c r="C10962" s="35">
        <v>0.75546640817664945</v>
      </c>
      <c r="D10962" s="35"/>
      <c r="E10962" s="35"/>
      <c r="F10962" s="35">
        <v>0.33576686264132211</v>
      </c>
      <c r="G10962" s="35"/>
      <c r="H10962" s="35">
        <v>6.8433075421886688E-2</v>
      </c>
      <c r="I10962" s="35">
        <v>0.23761038225328601</v>
      </c>
      <c r="J10962" s="35"/>
      <c r="K10962" s="35">
        <v>0.43510222413912342</v>
      </c>
      <c r="L10962" s="35"/>
      <c r="M10962" s="35">
        <v>0.48385253513476661</v>
      </c>
      <c r="N10962" s="35"/>
      <c r="O10962" s="35"/>
      <c r="P10962" s="654">
        <v>0.35020857029583735</v>
      </c>
      <c r="R10962" s="641" t="s">
        <v>2</v>
      </c>
      <c r="S10962" s="362"/>
      <c r="T10962" s="362"/>
      <c r="U10962" s="362"/>
      <c r="V10962" s="362"/>
      <c r="W10962" s="362"/>
      <c r="X10962" s="362"/>
      <c r="Y10962" s="362"/>
      <c r="Z10962" s="362"/>
      <c r="AA10962" s="362"/>
      <c r="AB10962" s="362"/>
    </row>
    <row r="10963" spans="2:28">
      <c r="B10963" s="137">
        <v>10938</v>
      </c>
      <c r="C10963" s="35"/>
      <c r="D10963" s="35">
        <v>2.4948643108001449</v>
      </c>
      <c r="E10963" s="35"/>
      <c r="F10963" s="35">
        <v>2.657840069376515</v>
      </c>
      <c r="G10963" s="35"/>
      <c r="H10963" s="35">
        <v>2.3400188282295522</v>
      </c>
      <c r="I10963" s="35"/>
      <c r="J10963" s="35">
        <v>3.1629746855137406</v>
      </c>
      <c r="K10963" s="35"/>
      <c r="L10963" s="35">
        <v>2.8050944885288733</v>
      </c>
      <c r="M10963" s="35"/>
      <c r="N10963" s="35">
        <v>1.7884619748970925</v>
      </c>
      <c r="O10963" s="35"/>
      <c r="P10963" s="654">
        <v>2.6586663169915719</v>
      </c>
      <c r="R10963" s="641" t="s">
        <v>2</v>
      </c>
      <c r="S10963" s="362"/>
      <c r="T10963" s="362"/>
      <c r="U10963" s="362"/>
      <c r="V10963" s="362"/>
      <c r="W10963" s="362"/>
      <c r="X10963" s="362"/>
      <c r="Y10963" s="362"/>
      <c r="Z10963" s="362"/>
      <c r="AA10963" s="362"/>
      <c r="AB10963" s="362"/>
    </row>
    <row r="10964" spans="2:28">
      <c r="B10964" s="137">
        <v>10939</v>
      </c>
      <c r="C10964" s="35">
        <v>0.60964729472765389</v>
      </c>
      <c r="D10964" s="35"/>
      <c r="E10964" s="35">
        <v>1.0350607309504645</v>
      </c>
      <c r="F10964" s="35"/>
      <c r="G10964" s="35">
        <v>0.47701906341132982</v>
      </c>
      <c r="H10964" s="35"/>
      <c r="I10964" s="35">
        <v>0.29237896006790509</v>
      </c>
      <c r="J10964" s="35"/>
      <c r="K10964" s="35">
        <v>0.28017674810670345</v>
      </c>
      <c r="L10964" s="35"/>
      <c r="M10964" s="35">
        <v>0.97215623899992565</v>
      </c>
      <c r="N10964" s="35"/>
      <c r="O10964" s="35">
        <v>0.2471519720001116</v>
      </c>
      <c r="P10964" s="654"/>
      <c r="R10964" s="641" t="s">
        <v>2</v>
      </c>
      <c r="S10964" s="362"/>
      <c r="T10964" s="362"/>
      <c r="U10964" s="362"/>
      <c r="V10964" s="362"/>
      <c r="W10964" s="362"/>
      <c r="X10964" s="362"/>
      <c r="Y10964" s="362"/>
      <c r="Z10964" s="362"/>
      <c r="AA10964" s="362"/>
      <c r="AB10964" s="362"/>
    </row>
    <row r="10965" spans="2:28">
      <c r="B10965" s="137">
        <v>10940</v>
      </c>
      <c r="C10965" s="35"/>
      <c r="D10965" s="35">
        <v>1.3209451140785984</v>
      </c>
      <c r="E10965" s="35"/>
      <c r="F10965" s="35">
        <v>0.89987578289854608</v>
      </c>
      <c r="G10965" s="35"/>
      <c r="H10965" s="35">
        <v>0.83029389801138365</v>
      </c>
      <c r="I10965" s="35"/>
      <c r="J10965" s="35">
        <v>0.73545414571782752</v>
      </c>
      <c r="K10965" s="35"/>
      <c r="L10965" s="35">
        <v>2.104695048226644</v>
      </c>
      <c r="M10965" s="35"/>
      <c r="N10965" s="35">
        <v>1.6758039610046691</v>
      </c>
      <c r="O10965" s="35"/>
      <c r="P10965" s="654">
        <v>0.71877821256091934</v>
      </c>
      <c r="R10965" s="641" t="s">
        <v>2</v>
      </c>
      <c r="S10965" s="362"/>
      <c r="T10965" s="362"/>
      <c r="U10965" s="362"/>
      <c r="V10965" s="362"/>
      <c r="W10965" s="362"/>
      <c r="X10965" s="362"/>
      <c r="Y10965" s="362"/>
      <c r="Z10965" s="362"/>
      <c r="AA10965" s="362"/>
      <c r="AB10965" s="362"/>
    </row>
    <row r="10966" spans="2:28">
      <c r="B10966" s="137">
        <v>10941</v>
      </c>
      <c r="C10966" s="35"/>
      <c r="D10966" s="35">
        <v>0.75440609856613161</v>
      </c>
      <c r="E10966" s="35"/>
      <c r="F10966" s="35">
        <v>0.79739801020971524</v>
      </c>
      <c r="G10966" s="35"/>
      <c r="H10966" s="35">
        <v>0.58203816052589818</v>
      </c>
      <c r="I10966" s="35"/>
      <c r="J10966" s="35">
        <v>0.59771914534139403</v>
      </c>
      <c r="K10966" s="35"/>
      <c r="L10966" s="35">
        <v>0.50412653247084072</v>
      </c>
      <c r="M10966" s="35"/>
      <c r="N10966" s="35">
        <v>0.86457526622536685</v>
      </c>
      <c r="O10966" s="35"/>
      <c r="P10966" s="654">
        <v>1.654151109160664</v>
      </c>
      <c r="R10966" s="641" t="s">
        <v>2</v>
      </c>
      <c r="S10966" s="362"/>
      <c r="T10966" s="362"/>
      <c r="U10966" s="362"/>
      <c r="V10966" s="362"/>
      <c r="W10966" s="362"/>
      <c r="X10966" s="362"/>
      <c r="Y10966" s="362"/>
      <c r="Z10966" s="362"/>
      <c r="AA10966" s="362"/>
      <c r="AB10966" s="362"/>
    </row>
    <row r="10967" spans="2:28">
      <c r="B10967" s="137">
        <v>10942</v>
      </c>
      <c r="C10967" s="35">
        <v>0.67188624242456674</v>
      </c>
      <c r="D10967" s="35"/>
      <c r="E10967" s="35">
        <v>0.36303825867547984</v>
      </c>
      <c r="F10967" s="35"/>
      <c r="G10967" s="35">
        <v>0.96227151387862531</v>
      </c>
      <c r="H10967" s="35"/>
      <c r="I10967" s="35">
        <v>0.87583275318035059</v>
      </c>
      <c r="J10967" s="35"/>
      <c r="K10967" s="35">
        <v>0.3579265435933347</v>
      </c>
      <c r="L10967" s="35"/>
      <c r="M10967" s="35"/>
      <c r="N10967" s="35">
        <v>6.8473673802725843E-2</v>
      </c>
      <c r="O10967" s="35">
        <v>0.89079657631049058</v>
      </c>
      <c r="P10967" s="654"/>
      <c r="R10967" s="641" t="s">
        <v>2</v>
      </c>
      <c r="S10967" s="362"/>
      <c r="T10967" s="362"/>
      <c r="U10967" s="362"/>
      <c r="V10967" s="362"/>
      <c r="W10967" s="362"/>
      <c r="X10967" s="362"/>
      <c r="Y10967" s="362"/>
      <c r="Z10967" s="362"/>
      <c r="AA10967" s="362"/>
      <c r="AB10967" s="362"/>
    </row>
    <row r="10968" spans="2:28">
      <c r="B10968" s="137">
        <v>10943</v>
      </c>
      <c r="C10968" s="35"/>
      <c r="D10968" s="35">
        <v>1.1131116243580692</v>
      </c>
      <c r="E10968" s="35"/>
      <c r="F10968" s="35">
        <v>0.26430417442403803</v>
      </c>
      <c r="G10968" s="35"/>
      <c r="H10968" s="35">
        <v>0.11972032505634106</v>
      </c>
      <c r="I10968" s="35"/>
      <c r="J10968" s="35">
        <v>0.23720612342273512</v>
      </c>
      <c r="K10968" s="35"/>
      <c r="L10968" s="35">
        <v>0.57084207543287735</v>
      </c>
      <c r="M10968" s="35"/>
      <c r="N10968" s="35">
        <v>0.70250320069580063</v>
      </c>
      <c r="O10968" s="35"/>
      <c r="P10968" s="654">
        <v>1.4840390767326781</v>
      </c>
      <c r="R10968" s="641" t="s">
        <v>2</v>
      </c>
      <c r="S10968" s="362"/>
      <c r="T10968" s="362"/>
      <c r="U10968" s="362"/>
      <c r="V10968" s="362"/>
      <c r="W10968" s="362"/>
      <c r="X10968" s="362"/>
      <c r="Y10968" s="362"/>
      <c r="Z10968" s="362"/>
      <c r="AA10968" s="362"/>
      <c r="AB10968" s="362"/>
    </row>
    <row r="10969" spans="2:28">
      <c r="B10969" s="137">
        <v>10944</v>
      </c>
      <c r="C10969" s="35"/>
      <c r="D10969" s="35">
        <v>0.68335714878838427</v>
      </c>
      <c r="E10969" s="35">
        <v>0.49273134926408102</v>
      </c>
      <c r="F10969" s="35"/>
      <c r="G10969" s="35">
        <v>0.9243111527878568</v>
      </c>
      <c r="H10969" s="35"/>
      <c r="I10969" s="35"/>
      <c r="J10969" s="35">
        <v>0.38516829444241796</v>
      </c>
      <c r="K10969" s="35"/>
      <c r="L10969" s="35">
        <v>0.38291014627640318</v>
      </c>
      <c r="M10969" s="35"/>
      <c r="N10969" s="35">
        <v>0.44056992774911258</v>
      </c>
      <c r="O10969" s="35">
        <v>0.66805234109341183</v>
      </c>
      <c r="P10969" s="654"/>
      <c r="R10969" s="641" t="s">
        <v>2</v>
      </c>
      <c r="S10969" s="362"/>
      <c r="T10969" s="362"/>
      <c r="U10969" s="362"/>
      <c r="V10969" s="362"/>
      <c r="W10969" s="362"/>
      <c r="X10969" s="362"/>
      <c r="Y10969" s="362"/>
      <c r="Z10969" s="362"/>
      <c r="AA10969" s="362"/>
      <c r="AB10969" s="362"/>
    </row>
    <row r="10970" spans="2:28">
      <c r="B10970" s="137">
        <v>10945</v>
      </c>
      <c r="C10970" s="35">
        <v>1.0344544122181005</v>
      </c>
      <c r="D10970" s="35"/>
      <c r="E10970" s="35">
        <v>0.75288552951653709</v>
      </c>
      <c r="F10970" s="35"/>
      <c r="G10970" s="35">
        <v>0.86206405613818771</v>
      </c>
      <c r="H10970" s="35"/>
      <c r="I10970" s="35">
        <v>0.29811679700973592</v>
      </c>
      <c r="J10970" s="35"/>
      <c r="K10970" s="35">
        <v>1.5349368246593362</v>
      </c>
      <c r="L10970" s="35"/>
      <c r="M10970" s="35">
        <v>1.1715940054570453</v>
      </c>
      <c r="N10970" s="35"/>
      <c r="O10970" s="35">
        <v>1.1234350779202822</v>
      </c>
      <c r="P10970" s="654"/>
      <c r="R10970" s="641" t="s">
        <v>2</v>
      </c>
      <c r="S10970" s="362"/>
      <c r="T10970" s="362"/>
      <c r="U10970" s="362"/>
      <c r="V10970" s="362"/>
      <c r="W10970" s="362"/>
      <c r="X10970" s="362"/>
      <c r="Y10970" s="362"/>
      <c r="Z10970" s="362"/>
      <c r="AA10970" s="362"/>
      <c r="AB10970" s="362"/>
    </row>
    <row r="10971" spans="2:28">
      <c r="B10971" s="137">
        <v>10946</v>
      </c>
      <c r="C10971" s="35">
        <v>0.25072670202323033</v>
      </c>
      <c r="D10971" s="35"/>
      <c r="E10971" s="35">
        <v>0.73518595574522283</v>
      </c>
      <c r="F10971" s="35"/>
      <c r="G10971" s="35">
        <v>0.35347798505621514</v>
      </c>
      <c r="H10971" s="35"/>
      <c r="I10971" s="35">
        <v>0.45959418776138677</v>
      </c>
      <c r="J10971" s="35"/>
      <c r="K10971" s="35">
        <v>0.61354001034548722</v>
      </c>
      <c r="L10971" s="35"/>
      <c r="M10971" s="35"/>
      <c r="N10971" s="35">
        <v>0.42746583145822969</v>
      </c>
      <c r="O10971" s="35">
        <v>0.54083917034353057</v>
      </c>
      <c r="P10971" s="654"/>
      <c r="R10971" s="641" t="s">
        <v>2</v>
      </c>
      <c r="S10971" s="362"/>
      <c r="T10971" s="362"/>
      <c r="U10971" s="362"/>
      <c r="V10971" s="362"/>
      <c r="W10971" s="362"/>
      <c r="X10971" s="362"/>
      <c r="Y10971" s="362"/>
      <c r="Z10971" s="362"/>
      <c r="AA10971" s="362"/>
      <c r="AB10971" s="362"/>
    </row>
    <row r="10972" spans="2:28">
      <c r="B10972" s="137">
        <v>10947</v>
      </c>
      <c r="C10972" s="35">
        <v>1.0035398948430987</v>
      </c>
      <c r="D10972" s="35"/>
      <c r="E10972" s="35"/>
      <c r="F10972" s="35">
        <v>0.69668775900804181</v>
      </c>
      <c r="G10972" s="35">
        <v>1.6575541796381658E-2</v>
      </c>
      <c r="H10972" s="35"/>
      <c r="I10972" s="35"/>
      <c r="J10972" s="35">
        <v>0.9929339581510187</v>
      </c>
      <c r="K10972" s="35"/>
      <c r="L10972" s="35">
        <v>1.1606414567327406</v>
      </c>
      <c r="M10972" s="35">
        <v>0.53235029570978387</v>
      </c>
      <c r="N10972" s="35"/>
      <c r="O10972" s="35">
        <v>0.31407682503598772</v>
      </c>
      <c r="P10972" s="654"/>
      <c r="R10972" s="641" t="s">
        <v>2</v>
      </c>
      <c r="S10972" s="362"/>
      <c r="T10972" s="362"/>
      <c r="U10972" s="362"/>
      <c r="V10972" s="362"/>
      <c r="W10972" s="362"/>
      <c r="X10972" s="362"/>
      <c r="Y10972" s="362"/>
      <c r="Z10972" s="362"/>
      <c r="AA10972" s="362"/>
      <c r="AB10972" s="362"/>
    </row>
    <row r="10973" spans="2:28">
      <c r="B10973" s="137">
        <v>10948</v>
      </c>
      <c r="C10973" s="35"/>
      <c r="D10973" s="35">
        <v>0.72040534871327055</v>
      </c>
      <c r="E10973" s="35"/>
      <c r="F10973" s="35">
        <v>1.4416185995000228</v>
      </c>
      <c r="G10973" s="35"/>
      <c r="H10973" s="35">
        <v>0.77803798146626757</v>
      </c>
      <c r="I10973" s="35"/>
      <c r="J10973" s="35">
        <v>0.57257644108650629</v>
      </c>
      <c r="K10973" s="35"/>
      <c r="L10973" s="35">
        <v>0.7487745845547451</v>
      </c>
      <c r="M10973" s="35"/>
      <c r="N10973" s="35">
        <v>1.4714656095994141</v>
      </c>
      <c r="O10973" s="35"/>
      <c r="P10973" s="654">
        <v>0.14077412786868798</v>
      </c>
      <c r="R10973" s="641" t="s">
        <v>2</v>
      </c>
      <c r="S10973" s="362"/>
      <c r="T10973" s="362"/>
      <c r="U10973" s="362"/>
      <c r="V10973" s="362"/>
      <c r="W10973" s="362"/>
      <c r="X10973" s="362"/>
      <c r="Y10973" s="362"/>
      <c r="Z10973" s="362"/>
      <c r="AA10973" s="362"/>
      <c r="AB10973" s="362"/>
    </row>
    <row r="10974" spans="2:28">
      <c r="B10974" s="137">
        <v>10949</v>
      </c>
      <c r="C10974" s="35"/>
      <c r="D10974" s="35">
        <v>0.34174047530536672</v>
      </c>
      <c r="E10974" s="35"/>
      <c r="F10974" s="35">
        <v>0.5941950581084835</v>
      </c>
      <c r="G10974" s="35">
        <v>0.18967449005584311</v>
      </c>
      <c r="H10974" s="35"/>
      <c r="I10974" s="35">
        <v>0.64430646571849737</v>
      </c>
      <c r="J10974" s="35"/>
      <c r="K10974" s="35">
        <v>0.63860797464485786</v>
      </c>
      <c r="L10974" s="35"/>
      <c r="M10974" s="35">
        <v>0.57833266091389246</v>
      </c>
      <c r="N10974" s="35"/>
      <c r="O10974" s="35">
        <v>0.14355047935069115</v>
      </c>
      <c r="P10974" s="654"/>
      <c r="R10974" s="641" t="s">
        <v>2</v>
      </c>
      <c r="S10974" s="362"/>
      <c r="T10974" s="362"/>
      <c r="U10974" s="362"/>
      <c r="V10974" s="362"/>
      <c r="W10974" s="362"/>
      <c r="X10974" s="362"/>
      <c r="Y10974" s="362"/>
      <c r="Z10974" s="362"/>
      <c r="AA10974" s="362"/>
      <c r="AB10974" s="362"/>
    </row>
    <row r="10975" spans="2:28">
      <c r="B10975" s="137">
        <v>10950</v>
      </c>
      <c r="C10975" s="35"/>
      <c r="D10975" s="35">
        <v>0.58679909472548208</v>
      </c>
      <c r="E10975" s="35"/>
      <c r="F10975" s="35">
        <v>0.3487485609158178</v>
      </c>
      <c r="G10975" s="35"/>
      <c r="H10975" s="35">
        <v>0.76049081332227308</v>
      </c>
      <c r="I10975" s="35"/>
      <c r="J10975" s="35">
        <v>0.81235625164658309</v>
      </c>
      <c r="K10975" s="35"/>
      <c r="L10975" s="35">
        <v>1.2254248267664498</v>
      </c>
      <c r="M10975" s="35"/>
      <c r="N10975" s="35">
        <v>0.85073860666221357</v>
      </c>
      <c r="O10975" s="35"/>
      <c r="P10975" s="654">
        <v>1.1768405003803479</v>
      </c>
      <c r="R10975" s="641" t="s">
        <v>2</v>
      </c>
      <c r="S10975" s="362"/>
      <c r="T10975" s="362"/>
      <c r="U10975" s="362"/>
      <c r="V10975" s="362"/>
      <c r="W10975" s="362"/>
      <c r="X10975" s="362"/>
      <c r="Y10975" s="362"/>
      <c r="Z10975" s="362"/>
      <c r="AA10975" s="362"/>
      <c r="AB10975" s="362"/>
    </row>
    <row r="10976" spans="2:28">
      <c r="B10976" s="137">
        <v>10951</v>
      </c>
      <c r="C10976" s="35">
        <v>0.1067664056890783</v>
      </c>
      <c r="D10976" s="35"/>
      <c r="E10976" s="35">
        <v>0.70656004286313612</v>
      </c>
      <c r="F10976" s="35"/>
      <c r="G10976" s="35">
        <v>1.4685405491369321</v>
      </c>
      <c r="H10976" s="35"/>
      <c r="I10976" s="35">
        <v>1.2732289911083163</v>
      </c>
      <c r="J10976" s="35"/>
      <c r="K10976" s="35">
        <v>0.79263718880947553</v>
      </c>
      <c r="L10976" s="35"/>
      <c r="M10976" s="35">
        <v>1.3806765285290941</v>
      </c>
      <c r="N10976" s="35"/>
      <c r="O10976" s="35">
        <v>1.602061523926529</v>
      </c>
      <c r="P10976" s="654"/>
      <c r="R10976" s="641" t="s">
        <v>2</v>
      </c>
      <c r="S10976" s="362"/>
      <c r="T10976" s="362"/>
      <c r="U10976" s="362"/>
      <c r="V10976" s="362"/>
      <c r="W10976" s="362"/>
      <c r="X10976" s="362"/>
      <c r="Y10976" s="362"/>
      <c r="Z10976" s="362"/>
      <c r="AA10976" s="362"/>
      <c r="AB10976" s="362"/>
    </row>
    <row r="10977" spans="2:28">
      <c r="B10977" s="137">
        <v>10952</v>
      </c>
      <c r="C10977" s="35"/>
      <c r="D10977" s="35">
        <v>0.4710118999988146</v>
      </c>
      <c r="E10977" s="35"/>
      <c r="F10977" s="35">
        <v>0.16969694343721736</v>
      </c>
      <c r="G10977" s="35">
        <v>0.23895921147368987</v>
      </c>
      <c r="H10977" s="35"/>
      <c r="I10977" s="35"/>
      <c r="J10977" s="35">
        <v>0.43441979674220077</v>
      </c>
      <c r="K10977" s="35"/>
      <c r="L10977" s="35">
        <v>1.0029517220028417</v>
      </c>
      <c r="M10977" s="35"/>
      <c r="N10977" s="35">
        <v>6.3888180613199647E-2</v>
      </c>
      <c r="O10977" s="35"/>
      <c r="P10977" s="654">
        <v>0.79421650474985828</v>
      </c>
      <c r="R10977" s="641" t="s">
        <v>2</v>
      </c>
      <c r="S10977" s="362"/>
      <c r="T10977" s="362"/>
      <c r="U10977" s="362"/>
      <c r="V10977" s="362"/>
      <c r="W10977" s="362"/>
      <c r="X10977" s="362"/>
      <c r="Y10977" s="362"/>
      <c r="Z10977" s="362"/>
      <c r="AA10977" s="362"/>
      <c r="AB10977" s="362"/>
    </row>
    <row r="10978" spans="2:28">
      <c r="B10978" s="137">
        <v>10953</v>
      </c>
      <c r="C10978" s="35"/>
      <c r="D10978" s="35">
        <v>0.67028525243840664</v>
      </c>
      <c r="E10978" s="35"/>
      <c r="F10978" s="35">
        <v>1.6078795320216879</v>
      </c>
      <c r="G10978" s="35"/>
      <c r="H10978" s="35">
        <v>1.9332280534660347</v>
      </c>
      <c r="I10978" s="35"/>
      <c r="J10978" s="35">
        <v>0.80105384634755106</v>
      </c>
      <c r="K10978" s="35"/>
      <c r="L10978" s="35">
        <v>0.50153074042872814</v>
      </c>
      <c r="M10978" s="35"/>
      <c r="N10978" s="35">
        <v>1.1794412812989568</v>
      </c>
      <c r="O10978" s="35"/>
      <c r="P10978" s="654">
        <v>0.82389678265813748</v>
      </c>
      <c r="R10978" s="641" t="s">
        <v>2</v>
      </c>
      <c r="S10978" s="362"/>
      <c r="T10978" s="362"/>
      <c r="U10978" s="362"/>
      <c r="V10978" s="362"/>
      <c r="W10978" s="362"/>
      <c r="X10978" s="362"/>
      <c r="Y10978" s="362"/>
      <c r="Z10978" s="362"/>
      <c r="AA10978" s="362"/>
      <c r="AB10978" s="362"/>
    </row>
    <row r="10979" spans="2:28">
      <c r="B10979" s="137">
        <v>10954</v>
      </c>
      <c r="C10979" s="35">
        <v>1.1989270836805126</v>
      </c>
      <c r="D10979" s="35"/>
      <c r="E10979" s="35">
        <v>1.0886239255463328</v>
      </c>
      <c r="F10979" s="35"/>
      <c r="G10979" s="35">
        <v>8.7921153201972135E-2</v>
      </c>
      <c r="H10979" s="35"/>
      <c r="I10979" s="35">
        <v>0.26652460320091398</v>
      </c>
      <c r="J10979" s="35"/>
      <c r="K10979" s="35">
        <v>0.56664971161547284</v>
      </c>
      <c r="L10979" s="35"/>
      <c r="M10979" s="35">
        <v>0.82202863368200829</v>
      </c>
      <c r="N10979" s="35"/>
      <c r="O10979" s="35">
        <v>0.15424330825166563</v>
      </c>
      <c r="P10979" s="654"/>
      <c r="R10979" s="641" t="s">
        <v>2</v>
      </c>
      <c r="S10979" s="362"/>
      <c r="T10979" s="362"/>
      <c r="U10979" s="362"/>
      <c r="V10979" s="362"/>
      <c r="W10979" s="362"/>
      <c r="X10979" s="362"/>
      <c r="Y10979" s="362"/>
      <c r="Z10979" s="362"/>
      <c r="AA10979" s="362"/>
      <c r="AB10979" s="362"/>
    </row>
    <row r="10980" spans="2:28">
      <c r="B10980" s="137">
        <v>10955</v>
      </c>
      <c r="C10980" s="35">
        <v>1.145814471929717</v>
      </c>
      <c r="D10980" s="35"/>
      <c r="E10980" s="35">
        <v>0.13447573873965915</v>
      </c>
      <c r="F10980" s="35"/>
      <c r="G10980" s="35">
        <v>0.10210911822776844</v>
      </c>
      <c r="H10980" s="35"/>
      <c r="I10980" s="35">
        <v>0.76100724427256483</v>
      </c>
      <c r="J10980" s="35"/>
      <c r="K10980" s="35">
        <v>0.72033528022527671</v>
      </c>
      <c r="L10980" s="35"/>
      <c r="M10980" s="35">
        <v>1.4067826038689424</v>
      </c>
      <c r="N10980" s="35"/>
      <c r="O10980" s="35">
        <v>0.88577762684179739</v>
      </c>
      <c r="P10980" s="654"/>
      <c r="R10980" s="641" t="s">
        <v>2</v>
      </c>
      <c r="S10980" s="362"/>
      <c r="T10980" s="362"/>
      <c r="U10980" s="362"/>
      <c r="V10980" s="362"/>
      <c r="W10980" s="362"/>
      <c r="X10980" s="362"/>
      <c r="Y10980" s="362"/>
      <c r="Z10980" s="362"/>
      <c r="AA10980" s="362"/>
      <c r="AB10980" s="362"/>
    </row>
    <row r="10981" spans="2:28">
      <c r="B10981" s="137">
        <v>10956</v>
      </c>
      <c r="C10981" s="35">
        <v>1.4911170120614157</v>
      </c>
      <c r="D10981" s="35"/>
      <c r="E10981" s="35">
        <v>1.8926288407118117</v>
      </c>
      <c r="F10981" s="35"/>
      <c r="G10981" s="35">
        <v>0.70087899528198638</v>
      </c>
      <c r="H10981" s="35"/>
      <c r="I10981" s="35"/>
      <c r="J10981" s="35">
        <v>0.11193571734373485</v>
      </c>
      <c r="K10981" s="35">
        <v>1.1231779174685503</v>
      </c>
      <c r="L10981" s="35"/>
      <c r="M10981" s="35">
        <v>0.49136296072871577</v>
      </c>
      <c r="N10981" s="35"/>
      <c r="O10981" s="35">
        <v>1.4834778818675176</v>
      </c>
      <c r="P10981" s="654"/>
      <c r="R10981" s="641" t="s">
        <v>2</v>
      </c>
      <c r="S10981" s="362"/>
      <c r="T10981" s="362"/>
      <c r="U10981" s="362"/>
      <c r="V10981" s="362"/>
      <c r="W10981" s="362"/>
      <c r="X10981" s="362"/>
      <c r="Y10981" s="362"/>
      <c r="Z10981" s="362"/>
      <c r="AA10981" s="362"/>
      <c r="AB10981" s="362"/>
    </row>
    <row r="10982" spans="2:28">
      <c r="B10982" s="137">
        <v>10957</v>
      </c>
      <c r="C10982" s="35"/>
      <c r="D10982" s="35">
        <v>1.7499120680853493</v>
      </c>
      <c r="E10982" s="35"/>
      <c r="F10982" s="35">
        <v>0.63850274644106875</v>
      </c>
      <c r="G10982" s="35"/>
      <c r="H10982" s="35">
        <v>0.55894290697282756</v>
      </c>
      <c r="I10982" s="35"/>
      <c r="J10982" s="35">
        <v>1.1001284850370259</v>
      </c>
      <c r="K10982" s="35"/>
      <c r="L10982" s="35">
        <v>1.0424622313651335</v>
      </c>
      <c r="M10982" s="35">
        <v>0.15726779486419087</v>
      </c>
      <c r="N10982" s="35"/>
      <c r="O10982" s="35"/>
      <c r="P10982" s="654">
        <v>0.69373188220723803</v>
      </c>
      <c r="R10982" s="641" t="s">
        <v>2</v>
      </c>
      <c r="S10982" s="362"/>
      <c r="T10982" s="362"/>
      <c r="U10982" s="362"/>
      <c r="V10982" s="362"/>
      <c r="W10982" s="362"/>
      <c r="X10982" s="362"/>
      <c r="Y10982" s="362"/>
      <c r="Z10982" s="362"/>
      <c r="AA10982" s="362"/>
      <c r="AB10982" s="362"/>
    </row>
    <row r="10983" spans="2:28">
      <c r="B10983" s="137">
        <v>10958</v>
      </c>
      <c r="C10983" s="35"/>
      <c r="D10983" s="35">
        <v>2.2696468089883579</v>
      </c>
      <c r="E10983" s="35"/>
      <c r="F10983" s="35">
        <v>3.0404050291286491</v>
      </c>
      <c r="G10983" s="35"/>
      <c r="H10983" s="35">
        <v>0.65366145415455523</v>
      </c>
      <c r="I10983" s="35"/>
      <c r="J10983" s="35">
        <v>1.8073447301555436</v>
      </c>
      <c r="K10983" s="35"/>
      <c r="L10983" s="35">
        <v>2.3582740014663077</v>
      </c>
      <c r="M10983" s="35"/>
      <c r="N10983" s="35">
        <v>1.9456796937309189</v>
      </c>
      <c r="O10983" s="35"/>
      <c r="P10983" s="654">
        <v>1.3852510606964881</v>
      </c>
      <c r="R10983" s="641" t="s">
        <v>2</v>
      </c>
      <c r="S10983" s="362"/>
      <c r="T10983" s="362"/>
      <c r="U10983" s="362"/>
      <c r="V10983" s="362"/>
      <c r="W10983" s="362"/>
      <c r="X10983" s="362"/>
      <c r="Y10983" s="362"/>
      <c r="Z10983" s="362"/>
      <c r="AA10983" s="362"/>
      <c r="AB10983" s="362"/>
    </row>
    <row r="10984" spans="2:28">
      <c r="B10984" s="137">
        <v>10959</v>
      </c>
      <c r="C10984" s="35">
        <v>0.64202776236239467</v>
      </c>
      <c r="D10984" s="35"/>
      <c r="E10984" s="35">
        <v>0.26120225456830126</v>
      </c>
      <c r="F10984" s="35"/>
      <c r="G10984" s="35">
        <v>0.86266722886461666</v>
      </c>
      <c r="H10984" s="35"/>
      <c r="I10984" s="35"/>
      <c r="J10984" s="35">
        <v>0.57948076274584248</v>
      </c>
      <c r="K10984" s="35">
        <v>0.27677105644742939</v>
      </c>
      <c r="L10984" s="35"/>
      <c r="M10984" s="35">
        <v>0.63113710705961334</v>
      </c>
      <c r="N10984" s="35"/>
      <c r="O10984" s="35"/>
      <c r="P10984" s="654">
        <v>0.17419884651322212</v>
      </c>
      <c r="R10984" s="641" t="s">
        <v>2</v>
      </c>
      <c r="S10984" s="362"/>
      <c r="T10984" s="362"/>
      <c r="U10984" s="362"/>
      <c r="V10984" s="362"/>
      <c r="W10984" s="362"/>
      <c r="X10984" s="362"/>
      <c r="Y10984" s="362"/>
      <c r="Z10984" s="362"/>
      <c r="AA10984" s="362"/>
      <c r="AB10984" s="362"/>
    </row>
    <row r="10985" spans="2:28">
      <c r="B10985" s="137">
        <v>10960</v>
      </c>
      <c r="C10985" s="35">
        <v>0.81375163681701812</v>
      </c>
      <c r="D10985" s="35"/>
      <c r="E10985" s="35">
        <v>0.26919015715942257</v>
      </c>
      <c r="F10985" s="35"/>
      <c r="G10985" s="35">
        <v>1.0585605177379833</v>
      </c>
      <c r="H10985" s="35"/>
      <c r="I10985" s="35">
        <v>0.25995959012388614</v>
      </c>
      <c r="J10985" s="35"/>
      <c r="K10985" s="35">
        <v>0.71983028634673263</v>
      </c>
      <c r="L10985" s="35"/>
      <c r="M10985" s="35">
        <v>0.49564782231335464</v>
      </c>
      <c r="N10985" s="35"/>
      <c r="O10985" s="35">
        <v>0.53967471969524894</v>
      </c>
      <c r="P10985" s="654"/>
      <c r="R10985" s="641" t="s">
        <v>2</v>
      </c>
      <c r="S10985" s="362"/>
      <c r="T10985" s="362"/>
      <c r="U10985" s="362"/>
      <c r="V10985" s="362"/>
      <c r="W10985" s="362"/>
      <c r="X10985" s="362"/>
      <c r="Y10985" s="362"/>
      <c r="Z10985" s="362"/>
      <c r="AA10985" s="362"/>
      <c r="AB10985" s="362"/>
    </row>
    <row r="10986" spans="2:28">
      <c r="B10986" s="137">
        <v>10961</v>
      </c>
      <c r="C10986" s="35"/>
      <c r="D10986" s="35">
        <v>1.1037563714549652</v>
      </c>
      <c r="E10986" s="35"/>
      <c r="F10986" s="35">
        <v>7.9776703767676302E-2</v>
      </c>
      <c r="G10986" s="35"/>
      <c r="H10986" s="35">
        <v>0.28861677320015539</v>
      </c>
      <c r="I10986" s="35"/>
      <c r="J10986" s="35">
        <v>2.1350365314918682</v>
      </c>
      <c r="K10986" s="35"/>
      <c r="L10986" s="35">
        <v>0.93307436746356665</v>
      </c>
      <c r="M10986" s="35"/>
      <c r="N10986" s="35">
        <v>0.63067062457414746</v>
      </c>
      <c r="O10986" s="35"/>
      <c r="P10986" s="654">
        <v>6.8646802030458504E-2</v>
      </c>
      <c r="R10986" s="641" t="s">
        <v>2</v>
      </c>
      <c r="S10986" s="362"/>
      <c r="T10986" s="362"/>
      <c r="U10986" s="362"/>
      <c r="V10986" s="362"/>
      <c r="W10986" s="362"/>
      <c r="X10986" s="362"/>
      <c r="Y10986" s="362"/>
      <c r="Z10986" s="362"/>
      <c r="AA10986" s="362"/>
      <c r="AB10986" s="362"/>
    </row>
    <row r="10987" spans="2:28">
      <c r="B10987" s="137">
        <v>10962</v>
      </c>
      <c r="C10987" s="35"/>
      <c r="D10987" s="35">
        <v>0.796879699923985</v>
      </c>
      <c r="E10987" s="35"/>
      <c r="F10987" s="35">
        <v>0.53879270036812055</v>
      </c>
      <c r="G10987" s="35"/>
      <c r="H10987" s="35">
        <v>0.33640675423164246</v>
      </c>
      <c r="I10987" s="35">
        <v>0.83768878001108427</v>
      </c>
      <c r="J10987" s="35"/>
      <c r="K10987" s="35"/>
      <c r="L10987" s="35">
        <v>0.68696751007305579</v>
      </c>
      <c r="M10987" s="35"/>
      <c r="N10987" s="35">
        <v>2.6475441278072578E-2</v>
      </c>
      <c r="O10987" s="35"/>
      <c r="P10987" s="654">
        <v>0.34036710684202659</v>
      </c>
      <c r="R10987" s="641" t="s">
        <v>2</v>
      </c>
      <c r="S10987" s="362"/>
      <c r="T10987" s="362"/>
      <c r="U10987" s="362"/>
      <c r="V10987" s="362"/>
      <c r="W10987" s="362"/>
      <c r="X10987" s="362"/>
      <c r="Y10987" s="362"/>
      <c r="Z10987" s="362"/>
      <c r="AA10987" s="362"/>
      <c r="AB10987" s="362"/>
    </row>
    <row r="10988" spans="2:28">
      <c r="B10988" s="137">
        <v>10963</v>
      </c>
      <c r="C10988" s="35">
        <v>1.5519172751445902</v>
      </c>
      <c r="D10988" s="35"/>
      <c r="E10988" s="35">
        <v>1.0087802372676267</v>
      </c>
      <c r="F10988" s="35"/>
      <c r="G10988" s="35">
        <v>0.95612579415801813</v>
      </c>
      <c r="H10988" s="35"/>
      <c r="I10988" s="35">
        <v>0.96662314811957595</v>
      </c>
      <c r="J10988" s="35"/>
      <c r="K10988" s="35">
        <v>1.087987494208186</v>
      </c>
      <c r="L10988" s="35"/>
      <c r="M10988" s="35">
        <v>1.3084294303454445</v>
      </c>
      <c r="N10988" s="35"/>
      <c r="O10988" s="35">
        <v>1.8093894089327884</v>
      </c>
      <c r="P10988" s="654"/>
      <c r="R10988" s="641" t="s">
        <v>2</v>
      </c>
      <c r="S10988" s="362"/>
      <c r="T10988" s="362"/>
      <c r="U10988" s="362"/>
      <c r="V10988" s="362"/>
      <c r="W10988" s="362"/>
      <c r="X10988" s="362"/>
      <c r="Y10988" s="362"/>
      <c r="Z10988" s="362"/>
      <c r="AA10988" s="362"/>
      <c r="AB10988" s="362"/>
    </row>
    <row r="10989" spans="2:28">
      <c r="B10989" s="137">
        <v>10964</v>
      </c>
      <c r="C10989" s="35">
        <v>0.40370017975687583</v>
      </c>
      <c r="D10989" s="35"/>
      <c r="E10989" s="35"/>
      <c r="F10989" s="35">
        <v>0.66048345011272847</v>
      </c>
      <c r="G10989" s="35"/>
      <c r="H10989" s="35">
        <v>0.16039165524276533</v>
      </c>
      <c r="I10989" s="35"/>
      <c r="J10989" s="35">
        <v>1.029132634248517</v>
      </c>
      <c r="K10989" s="35">
        <v>0.44010702470248175</v>
      </c>
      <c r="L10989" s="35"/>
      <c r="M10989" s="35">
        <v>6.0557455274182388E-2</v>
      </c>
      <c r="N10989" s="35"/>
      <c r="O10989" s="35"/>
      <c r="P10989" s="654">
        <v>0.54289355727560995</v>
      </c>
      <c r="R10989" s="641" t="s">
        <v>2</v>
      </c>
      <c r="S10989" s="362"/>
      <c r="T10989" s="362"/>
      <c r="U10989" s="362"/>
      <c r="V10989" s="362"/>
      <c r="W10989" s="362"/>
      <c r="X10989" s="362"/>
      <c r="Y10989" s="362"/>
      <c r="Z10989" s="362"/>
      <c r="AA10989" s="362"/>
      <c r="AB10989" s="362"/>
    </row>
    <row r="10990" spans="2:28">
      <c r="B10990" s="137">
        <v>10965</v>
      </c>
      <c r="C10990" s="35"/>
      <c r="D10990" s="35">
        <v>0.69852219954143713</v>
      </c>
      <c r="E10990" s="35"/>
      <c r="F10990" s="35">
        <v>0.2727118480590997</v>
      </c>
      <c r="G10990" s="35">
        <v>0.44811681168158024</v>
      </c>
      <c r="H10990" s="35"/>
      <c r="I10990" s="35"/>
      <c r="J10990" s="35">
        <v>0.93537635417175891</v>
      </c>
      <c r="K10990" s="35"/>
      <c r="L10990" s="35">
        <v>0.53529634476430521</v>
      </c>
      <c r="M10990" s="35"/>
      <c r="N10990" s="35">
        <v>0.28447015501117684</v>
      </c>
      <c r="O10990" s="35"/>
      <c r="P10990" s="654">
        <v>0.92656703652804373</v>
      </c>
      <c r="R10990" s="641" t="s">
        <v>2</v>
      </c>
      <c r="S10990" s="362"/>
      <c r="T10990" s="362"/>
      <c r="U10990" s="362"/>
      <c r="V10990" s="362"/>
      <c r="W10990" s="362"/>
      <c r="X10990" s="362"/>
      <c r="Y10990" s="362"/>
      <c r="Z10990" s="362"/>
      <c r="AA10990" s="362"/>
      <c r="AB10990" s="362"/>
    </row>
    <row r="10991" spans="2:28">
      <c r="B10991" s="137">
        <v>10966</v>
      </c>
      <c r="C10991" s="35"/>
      <c r="D10991" s="35">
        <v>1.4577646413852747</v>
      </c>
      <c r="E10991" s="35"/>
      <c r="F10991" s="35">
        <v>1.9057653044645348</v>
      </c>
      <c r="G10991" s="35"/>
      <c r="H10991" s="35">
        <v>0.5100431195775178</v>
      </c>
      <c r="I10991" s="35"/>
      <c r="J10991" s="35">
        <v>0.42637112512746261</v>
      </c>
      <c r="K10991" s="35"/>
      <c r="L10991" s="35">
        <v>1.7372448293757368</v>
      </c>
      <c r="M10991" s="35"/>
      <c r="N10991" s="35">
        <v>0.82642452397360722</v>
      </c>
      <c r="O10991" s="35"/>
      <c r="P10991" s="654">
        <v>1.0283208399452062</v>
      </c>
      <c r="R10991" s="641" t="s">
        <v>2</v>
      </c>
      <c r="S10991" s="362"/>
      <c r="T10991" s="362"/>
      <c r="U10991" s="362"/>
      <c r="V10991" s="362"/>
      <c r="W10991" s="362"/>
      <c r="X10991" s="362"/>
      <c r="Y10991" s="362"/>
      <c r="Z10991" s="362"/>
      <c r="AA10991" s="362"/>
      <c r="AB10991" s="362"/>
    </row>
    <row r="10992" spans="2:28">
      <c r="B10992" s="137">
        <v>10967</v>
      </c>
      <c r="C10992" s="35"/>
      <c r="D10992" s="35">
        <v>1.0203885870054514</v>
      </c>
      <c r="E10992" s="35"/>
      <c r="F10992" s="35">
        <v>1.6711235560613571</v>
      </c>
      <c r="G10992" s="35"/>
      <c r="H10992" s="35">
        <v>0.74597572498131648</v>
      </c>
      <c r="I10992" s="35"/>
      <c r="J10992" s="35">
        <v>1.1016220558696284</v>
      </c>
      <c r="K10992" s="35"/>
      <c r="L10992" s="35">
        <v>0.45403301154242831</v>
      </c>
      <c r="M10992" s="35"/>
      <c r="N10992" s="35">
        <v>0.85378220598022692</v>
      </c>
      <c r="O10992" s="35"/>
      <c r="P10992" s="654">
        <v>1.4606502656732208</v>
      </c>
      <c r="R10992" s="641" t="s">
        <v>2</v>
      </c>
      <c r="S10992" s="362"/>
      <c r="T10992" s="362"/>
      <c r="U10992" s="362"/>
      <c r="V10992" s="362"/>
      <c r="W10992" s="362"/>
      <c r="X10992" s="362"/>
      <c r="Y10992" s="362"/>
      <c r="Z10992" s="362"/>
      <c r="AA10992" s="362"/>
      <c r="AB10992" s="362"/>
    </row>
    <row r="10993" spans="2:28">
      <c r="B10993" s="137">
        <v>10968</v>
      </c>
      <c r="C10993" s="35"/>
      <c r="D10993" s="35">
        <v>2.3606561167770863</v>
      </c>
      <c r="E10993" s="35"/>
      <c r="F10993" s="35">
        <v>0.72217482955798995</v>
      </c>
      <c r="G10993" s="35"/>
      <c r="H10993" s="35">
        <v>1.4111080654510879</v>
      </c>
      <c r="I10993" s="35"/>
      <c r="J10993" s="35">
        <v>0.39485828776917831</v>
      </c>
      <c r="K10993" s="35"/>
      <c r="L10993" s="35">
        <v>1.6848664566352318</v>
      </c>
      <c r="M10993" s="35"/>
      <c r="N10993" s="35">
        <v>1.7790487453263206</v>
      </c>
      <c r="O10993" s="35"/>
      <c r="P10993" s="654">
        <v>0.91708765792560798</v>
      </c>
      <c r="R10993" s="641" t="s">
        <v>2</v>
      </c>
      <c r="S10993" s="362"/>
      <c r="T10993" s="362"/>
      <c r="U10993" s="362"/>
      <c r="V10993" s="362"/>
      <c r="W10993" s="362"/>
      <c r="X10993" s="362"/>
      <c r="Y10993" s="362"/>
      <c r="Z10993" s="362"/>
      <c r="AA10993" s="362"/>
      <c r="AB10993" s="362"/>
    </row>
    <row r="10994" spans="2:28">
      <c r="B10994" s="137">
        <v>10969</v>
      </c>
      <c r="C10994" s="35"/>
      <c r="D10994" s="35">
        <v>1.003832594825578</v>
      </c>
      <c r="E10994" s="35"/>
      <c r="F10994" s="35">
        <v>0.74748849615986213</v>
      </c>
      <c r="G10994" s="35"/>
      <c r="H10994" s="35">
        <v>1.7517166250429876</v>
      </c>
      <c r="I10994" s="35"/>
      <c r="J10994" s="35">
        <v>1.033430936100725</v>
      </c>
      <c r="K10994" s="35"/>
      <c r="L10994" s="35">
        <v>0.71103293886227392</v>
      </c>
      <c r="M10994" s="35"/>
      <c r="N10994" s="35">
        <v>0.83146552037050936</v>
      </c>
      <c r="O10994" s="35"/>
      <c r="P10994" s="654">
        <v>0.95495853134573783</v>
      </c>
      <c r="R10994" s="641" t="s">
        <v>2</v>
      </c>
      <c r="S10994" s="362"/>
      <c r="T10994" s="362"/>
      <c r="U10994" s="362"/>
      <c r="V10994" s="362"/>
      <c r="W10994" s="362"/>
      <c r="X10994" s="362"/>
      <c r="Y10994" s="362"/>
      <c r="Z10994" s="362"/>
      <c r="AA10994" s="362"/>
      <c r="AB10994" s="362"/>
    </row>
    <row r="10995" spans="2:28">
      <c r="B10995" s="137">
        <v>10970</v>
      </c>
      <c r="C10995" s="35"/>
      <c r="D10995" s="35">
        <v>1.5008146947378767</v>
      </c>
      <c r="E10995" s="35"/>
      <c r="F10995" s="35">
        <v>1.2002511793936643</v>
      </c>
      <c r="G10995" s="35"/>
      <c r="H10995" s="35">
        <v>0.6762292653680142</v>
      </c>
      <c r="I10995" s="35"/>
      <c r="J10995" s="35">
        <v>0.49755385529746265</v>
      </c>
      <c r="K10995" s="35"/>
      <c r="L10995" s="35">
        <v>1.0889658045045618</v>
      </c>
      <c r="M10995" s="35"/>
      <c r="N10995" s="35">
        <v>0.11672489537069206</v>
      </c>
      <c r="O10995" s="35">
        <v>0.32385164810606532</v>
      </c>
      <c r="P10995" s="654"/>
      <c r="R10995" s="641" t="s">
        <v>2</v>
      </c>
      <c r="S10995" s="362"/>
      <c r="T10995" s="362"/>
      <c r="U10995" s="362"/>
      <c r="V10995" s="362"/>
      <c r="W10995" s="362"/>
      <c r="X10995" s="362"/>
      <c r="Y10995" s="362"/>
      <c r="Z10995" s="362"/>
      <c r="AA10995" s="362"/>
      <c r="AB10995" s="362"/>
    </row>
    <row r="10996" spans="2:28">
      <c r="B10996" s="137">
        <v>10971</v>
      </c>
      <c r="C10996" s="35">
        <v>0.12603130147176159</v>
      </c>
      <c r="D10996" s="35"/>
      <c r="E10996" s="35"/>
      <c r="F10996" s="35">
        <v>1.0610758092887136</v>
      </c>
      <c r="G10996" s="35">
        <v>0.9121967068168535</v>
      </c>
      <c r="H10996" s="35"/>
      <c r="I10996" s="35">
        <v>9.7956782782422355E-2</v>
      </c>
      <c r="J10996" s="35"/>
      <c r="K10996" s="35"/>
      <c r="L10996" s="35">
        <v>8.4359493095838081E-2</v>
      </c>
      <c r="M10996" s="35"/>
      <c r="N10996" s="35">
        <v>0.10914148576101823</v>
      </c>
      <c r="O10996" s="35">
        <v>9.2057150630606918E-3</v>
      </c>
      <c r="P10996" s="654"/>
      <c r="R10996" s="641" t="s">
        <v>2</v>
      </c>
      <c r="S10996" s="362"/>
      <c r="T10996" s="362"/>
      <c r="U10996" s="362"/>
      <c r="V10996" s="362"/>
      <c r="W10996" s="362"/>
      <c r="X10996" s="362"/>
      <c r="Y10996" s="362"/>
      <c r="Z10996" s="362"/>
      <c r="AA10996" s="362"/>
      <c r="AB10996" s="362"/>
    </row>
    <row r="10997" spans="2:28">
      <c r="B10997" s="137">
        <v>10972</v>
      </c>
      <c r="C10997" s="35">
        <v>0.10718408214813453</v>
      </c>
      <c r="D10997" s="35"/>
      <c r="E10997" s="35"/>
      <c r="F10997" s="35">
        <v>7.2019869604306201E-3</v>
      </c>
      <c r="G10997" s="35">
        <v>0.40145484211097676</v>
      </c>
      <c r="H10997" s="35"/>
      <c r="I10997" s="35"/>
      <c r="J10997" s="35">
        <v>0.42769200387109635</v>
      </c>
      <c r="K10997" s="35">
        <v>0.18634244026578894</v>
      </c>
      <c r="L10997" s="35"/>
      <c r="M10997" s="35">
        <v>1.3286055103191996</v>
      </c>
      <c r="N10997" s="35"/>
      <c r="O10997" s="35"/>
      <c r="P10997" s="654">
        <v>0.30474694227122695</v>
      </c>
      <c r="R10997" s="641" t="s">
        <v>2</v>
      </c>
      <c r="S10997" s="362"/>
      <c r="T10997" s="362"/>
      <c r="U10997" s="362"/>
      <c r="V10997" s="362"/>
      <c r="W10997" s="362"/>
      <c r="X10997" s="362"/>
      <c r="Y10997" s="362"/>
      <c r="Z10997" s="362"/>
      <c r="AA10997" s="362"/>
      <c r="AB10997" s="362"/>
    </row>
    <row r="10998" spans="2:28">
      <c r="B10998" s="137">
        <v>10973</v>
      </c>
      <c r="C10998" s="35"/>
      <c r="D10998" s="35">
        <v>0.36575828127264115</v>
      </c>
      <c r="E10998" s="35">
        <v>0.66113091031903626</v>
      </c>
      <c r="F10998" s="35"/>
      <c r="G10998" s="35">
        <v>1.4845759471378739</v>
      </c>
      <c r="H10998" s="35"/>
      <c r="I10998" s="35">
        <v>1.3862885796635231</v>
      </c>
      <c r="J10998" s="35"/>
      <c r="K10998" s="35">
        <v>0.56139013995513676</v>
      </c>
      <c r="L10998" s="35"/>
      <c r="M10998" s="35">
        <v>1.1152757075346362</v>
      </c>
      <c r="N10998" s="35"/>
      <c r="O10998" s="35">
        <v>2.2954651987114203</v>
      </c>
      <c r="P10998" s="654"/>
      <c r="R10998" s="641" t="s">
        <v>2</v>
      </c>
      <c r="S10998" s="362"/>
      <c r="T10998" s="362"/>
      <c r="U10998" s="362"/>
      <c r="V10998" s="362"/>
      <c r="W10998" s="362"/>
      <c r="X10998" s="362"/>
      <c r="Y10998" s="362"/>
      <c r="Z10998" s="362"/>
      <c r="AA10998" s="362"/>
      <c r="AB10998" s="362"/>
    </row>
    <row r="10999" spans="2:28">
      <c r="B10999" s="137">
        <v>10974</v>
      </c>
      <c r="C10999" s="35">
        <v>0.78682424571451215</v>
      </c>
      <c r="D10999" s="35"/>
      <c r="E10999" s="35">
        <v>1.0018678948826694</v>
      </c>
      <c r="F10999" s="35"/>
      <c r="G10999" s="35">
        <v>0.50775269258110245</v>
      </c>
      <c r="H10999" s="35"/>
      <c r="I10999" s="35">
        <v>1.4004931237725744</v>
      </c>
      <c r="J10999" s="35"/>
      <c r="K10999" s="35">
        <v>0.15687722863365244</v>
      </c>
      <c r="L10999" s="35"/>
      <c r="M10999" s="35">
        <v>3.5039880638287585E-2</v>
      </c>
      <c r="N10999" s="35"/>
      <c r="O10999" s="35">
        <v>0.28715288947413803</v>
      </c>
      <c r="P10999" s="654"/>
      <c r="R10999" s="641" t="s">
        <v>2</v>
      </c>
      <c r="S10999" s="362"/>
      <c r="T10999" s="362"/>
      <c r="U10999" s="362"/>
      <c r="V10999" s="362"/>
      <c r="W10999" s="362"/>
      <c r="X10999" s="362"/>
      <c r="Y10999" s="362"/>
      <c r="Z10999" s="362"/>
      <c r="AA10999" s="362"/>
      <c r="AB10999" s="362"/>
    </row>
    <row r="11000" spans="2:28">
      <c r="B11000" s="137">
        <v>10975</v>
      </c>
      <c r="C11000" s="35"/>
      <c r="D11000" s="35">
        <v>1.6297225907213511</v>
      </c>
      <c r="E11000" s="35"/>
      <c r="F11000" s="35">
        <v>1.8892041462340095</v>
      </c>
      <c r="G11000" s="35"/>
      <c r="H11000" s="35">
        <v>2.1903015531545345</v>
      </c>
      <c r="I11000" s="35"/>
      <c r="J11000" s="35">
        <v>1.4634449025272072</v>
      </c>
      <c r="K11000" s="35"/>
      <c r="L11000" s="35">
        <v>1.8197823989965192</v>
      </c>
      <c r="M11000" s="35"/>
      <c r="N11000" s="35">
        <v>1.3852347081720873</v>
      </c>
      <c r="O11000" s="35"/>
      <c r="P11000" s="654">
        <v>2.3138441801296641</v>
      </c>
      <c r="R11000" s="641" t="s">
        <v>2</v>
      </c>
      <c r="S11000" s="362"/>
      <c r="T11000" s="362"/>
      <c r="U11000" s="362"/>
      <c r="V11000" s="362"/>
      <c r="W11000" s="362"/>
      <c r="X11000" s="362"/>
      <c r="Y11000" s="362"/>
      <c r="Z11000" s="362"/>
      <c r="AA11000" s="362"/>
      <c r="AB11000" s="362"/>
    </row>
    <row r="11001" spans="2:28">
      <c r="B11001" s="137">
        <v>10976</v>
      </c>
      <c r="C11001" s="35">
        <v>0.21030858447183751</v>
      </c>
      <c r="D11001" s="35"/>
      <c r="E11001" s="35">
        <v>0.77704315562243909</v>
      </c>
      <c r="F11001" s="35"/>
      <c r="G11001" s="35">
        <v>9.7845687320928049E-2</v>
      </c>
      <c r="H11001" s="35"/>
      <c r="I11001" s="35">
        <v>0.47834593835881623</v>
      </c>
      <c r="J11001" s="35"/>
      <c r="K11001" s="35">
        <v>0.88012196582395408</v>
      </c>
      <c r="L11001" s="35"/>
      <c r="M11001" s="35">
        <v>0.70322282746728648</v>
      </c>
      <c r="N11001" s="35"/>
      <c r="O11001" s="35">
        <v>0.26987684282116248</v>
      </c>
      <c r="P11001" s="654"/>
      <c r="R11001" s="641" t="s">
        <v>2</v>
      </c>
      <c r="S11001" s="362"/>
      <c r="T11001" s="362"/>
      <c r="U11001" s="362"/>
      <c r="V11001" s="362"/>
      <c r="W11001" s="362"/>
      <c r="X11001" s="362"/>
      <c r="Y11001" s="362"/>
      <c r="Z11001" s="362"/>
      <c r="AA11001" s="362"/>
      <c r="AB11001" s="362"/>
    </row>
    <row r="11002" spans="2:28">
      <c r="B11002" s="137">
        <v>10977</v>
      </c>
      <c r="C11002" s="35">
        <v>1.1065206566275996</v>
      </c>
      <c r="D11002" s="35"/>
      <c r="E11002" s="35">
        <v>1.2403682524736894</v>
      </c>
      <c r="F11002" s="35"/>
      <c r="G11002" s="35">
        <v>0.10559003182640393</v>
      </c>
      <c r="H11002" s="35"/>
      <c r="I11002" s="35">
        <v>0.11933444008665602</v>
      </c>
      <c r="J11002" s="35"/>
      <c r="K11002" s="35">
        <v>1.7815086885750111</v>
      </c>
      <c r="L11002" s="35"/>
      <c r="M11002" s="35">
        <v>0.21713669204574193</v>
      </c>
      <c r="N11002" s="35"/>
      <c r="O11002" s="35">
        <v>0.20715413618420628</v>
      </c>
      <c r="P11002" s="654"/>
      <c r="R11002" s="641" t="s">
        <v>2</v>
      </c>
      <c r="S11002" s="362"/>
      <c r="T11002" s="362"/>
      <c r="U11002" s="362"/>
      <c r="V11002" s="362"/>
      <c r="W11002" s="362"/>
      <c r="X11002" s="362"/>
      <c r="Y11002" s="362"/>
      <c r="Z11002" s="362"/>
      <c r="AA11002" s="362"/>
      <c r="AB11002" s="362"/>
    </row>
    <row r="11003" spans="2:28">
      <c r="B11003" s="137">
        <v>10978</v>
      </c>
      <c r="C11003" s="35"/>
      <c r="D11003" s="35">
        <v>0.27113832972371993</v>
      </c>
      <c r="E11003" s="35">
        <v>0.4111122069489434</v>
      </c>
      <c r="F11003" s="35"/>
      <c r="G11003" s="35"/>
      <c r="H11003" s="35">
        <v>7.1841865616279338E-2</v>
      </c>
      <c r="I11003" s="35">
        <v>0.22573255418693045</v>
      </c>
      <c r="J11003" s="35"/>
      <c r="K11003" s="35">
        <v>0.47289933284296259</v>
      </c>
      <c r="L11003" s="35"/>
      <c r="M11003" s="35"/>
      <c r="N11003" s="35">
        <v>0.98279829565924415</v>
      </c>
      <c r="O11003" s="35">
        <v>0.58621076858750154</v>
      </c>
      <c r="P11003" s="654"/>
      <c r="R11003" s="641" t="s">
        <v>2</v>
      </c>
      <c r="S11003" s="362"/>
      <c r="T11003" s="362"/>
      <c r="U11003" s="362"/>
      <c r="V11003" s="362"/>
      <c r="W11003" s="362"/>
      <c r="X11003" s="362"/>
      <c r="Y11003" s="362"/>
      <c r="Z11003" s="362"/>
      <c r="AA11003" s="362"/>
      <c r="AB11003" s="362"/>
    </row>
    <row r="11004" spans="2:28">
      <c r="B11004" s="137">
        <v>10979</v>
      </c>
      <c r="C11004" s="35"/>
      <c r="D11004" s="35">
        <v>1.6860519574783319</v>
      </c>
      <c r="E11004" s="35"/>
      <c r="F11004" s="35">
        <v>1.0154380464351893</v>
      </c>
      <c r="G11004" s="35"/>
      <c r="H11004" s="35">
        <v>1.4136737621328204</v>
      </c>
      <c r="I11004" s="35"/>
      <c r="J11004" s="35">
        <v>0.91026919426068964</v>
      </c>
      <c r="K11004" s="35"/>
      <c r="L11004" s="35">
        <v>0.86180330328049282</v>
      </c>
      <c r="M11004" s="35"/>
      <c r="N11004" s="35">
        <v>1.1482339580790568</v>
      </c>
      <c r="O11004" s="35">
        <v>9.7450779232910595E-3</v>
      </c>
      <c r="P11004" s="654"/>
      <c r="R11004" s="641" t="s">
        <v>2</v>
      </c>
      <c r="S11004" s="362"/>
      <c r="T11004" s="362"/>
      <c r="U11004" s="362"/>
      <c r="V11004" s="362"/>
      <c r="W11004" s="362"/>
      <c r="X11004" s="362"/>
      <c r="Y11004" s="362"/>
      <c r="Z11004" s="362"/>
      <c r="AA11004" s="362"/>
      <c r="AB11004" s="362"/>
    </row>
    <row r="11005" spans="2:28">
      <c r="B11005" s="137">
        <v>10980</v>
      </c>
      <c r="C11005" s="35"/>
      <c r="D11005" s="35">
        <v>1.9285719057796444</v>
      </c>
      <c r="E11005" s="35"/>
      <c r="F11005" s="35">
        <v>1.6401067762289048</v>
      </c>
      <c r="G11005" s="35"/>
      <c r="H11005" s="35">
        <v>2.3175328452538553</v>
      </c>
      <c r="I11005" s="35"/>
      <c r="J11005" s="35">
        <v>1.5503227586371686</v>
      </c>
      <c r="K11005" s="35"/>
      <c r="L11005" s="35">
        <v>4.5953713686571016E-2</v>
      </c>
      <c r="M11005" s="35"/>
      <c r="N11005" s="35">
        <v>1.110173595918108</v>
      </c>
      <c r="O11005" s="35"/>
      <c r="P11005" s="654">
        <v>1.0033551966754357</v>
      </c>
      <c r="R11005" s="641" t="s">
        <v>2</v>
      </c>
      <c r="S11005" s="362"/>
      <c r="T11005" s="362"/>
      <c r="U11005" s="362"/>
      <c r="V11005" s="362"/>
      <c r="W11005" s="362"/>
      <c r="X11005" s="362"/>
      <c r="Y11005" s="362"/>
      <c r="Z11005" s="362"/>
      <c r="AA11005" s="362"/>
      <c r="AB11005" s="362"/>
    </row>
    <row r="11006" spans="2:28">
      <c r="B11006" s="137">
        <v>10981</v>
      </c>
      <c r="C11006" s="35"/>
      <c r="D11006" s="35">
        <v>0.15606434449446516</v>
      </c>
      <c r="E11006" s="35"/>
      <c r="F11006" s="35">
        <v>0.12602617696299287</v>
      </c>
      <c r="G11006" s="35"/>
      <c r="H11006" s="35">
        <v>0.10525524041801437</v>
      </c>
      <c r="I11006" s="35"/>
      <c r="J11006" s="35">
        <v>0.30402681466443787</v>
      </c>
      <c r="K11006" s="35">
        <v>5.7848354814659192E-2</v>
      </c>
      <c r="L11006" s="35"/>
      <c r="M11006" s="35"/>
      <c r="N11006" s="35">
        <v>0.41903781576045912</v>
      </c>
      <c r="O11006" s="35"/>
      <c r="P11006" s="654">
        <v>0.19118668357255109</v>
      </c>
      <c r="R11006" s="641" t="s">
        <v>2</v>
      </c>
      <c r="S11006" s="362"/>
      <c r="T11006" s="362"/>
      <c r="U11006" s="362"/>
      <c r="V11006" s="362"/>
      <c r="W11006" s="362"/>
      <c r="X11006" s="362"/>
      <c r="Y11006" s="362"/>
      <c r="Z11006" s="362"/>
      <c r="AA11006" s="362"/>
      <c r="AB11006" s="362"/>
    </row>
    <row r="11007" spans="2:28">
      <c r="B11007" s="137">
        <v>10982</v>
      </c>
      <c r="C11007" s="35"/>
      <c r="D11007" s="35">
        <v>0.52288424949214274</v>
      </c>
      <c r="E11007" s="35"/>
      <c r="F11007" s="35">
        <v>0.10776381011797286</v>
      </c>
      <c r="G11007" s="35"/>
      <c r="H11007" s="35">
        <v>0.92697100187298787</v>
      </c>
      <c r="I11007" s="35"/>
      <c r="J11007" s="35">
        <v>1.3609756863304205</v>
      </c>
      <c r="K11007" s="35"/>
      <c r="L11007" s="35">
        <v>0.46952057230396038</v>
      </c>
      <c r="M11007" s="35"/>
      <c r="N11007" s="35">
        <v>8.9023490722935653E-2</v>
      </c>
      <c r="O11007" s="35"/>
      <c r="P11007" s="654">
        <v>1.5191764113399115</v>
      </c>
      <c r="R11007" s="641" t="s">
        <v>2</v>
      </c>
      <c r="S11007" s="362"/>
      <c r="T11007" s="362"/>
      <c r="U11007" s="362"/>
      <c r="V11007" s="362"/>
      <c r="W11007" s="362"/>
      <c r="X11007" s="362"/>
      <c r="Y11007" s="362"/>
      <c r="Z11007" s="362"/>
      <c r="AA11007" s="362"/>
      <c r="AB11007" s="362"/>
    </row>
    <row r="11008" spans="2:28">
      <c r="B11008" s="137">
        <v>10983</v>
      </c>
      <c r="C11008" s="35"/>
      <c r="D11008" s="35">
        <v>0.41430020798513495</v>
      </c>
      <c r="E11008" s="35"/>
      <c r="F11008" s="35">
        <v>0.61649465553757643</v>
      </c>
      <c r="G11008" s="35"/>
      <c r="H11008" s="35">
        <v>0.7680775913968193</v>
      </c>
      <c r="I11008" s="35"/>
      <c r="J11008" s="35">
        <v>0.4396050499835164</v>
      </c>
      <c r="K11008" s="35">
        <v>0.59578842138447619</v>
      </c>
      <c r="L11008" s="35"/>
      <c r="M11008" s="35"/>
      <c r="N11008" s="35">
        <v>0.88303133002235512</v>
      </c>
      <c r="O11008" s="35"/>
      <c r="P11008" s="654">
        <v>0.61874920017515611</v>
      </c>
      <c r="R11008" s="641" t="s">
        <v>2</v>
      </c>
      <c r="S11008" s="362"/>
      <c r="T11008" s="362"/>
      <c r="U11008" s="362"/>
      <c r="V11008" s="362"/>
      <c r="W11008" s="362"/>
      <c r="X11008" s="362"/>
      <c r="Y11008" s="362"/>
      <c r="Z11008" s="362"/>
      <c r="AA11008" s="362"/>
      <c r="AB11008" s="362"/>
    </row>
    <row r="11009" spans="2:28">
      <c r="B11009" s="137">
        <v>10984</v>
      </c>
      <c r="C11009" s="35"/>
      <c r="D11009" s="35">
        <v>0.15276871419050148</v>
      </c>
      <c r="E11009" s="35"/>
      <c r="F11009" s="35">
        <v>0.20900929000944657</v>
      </c>
      <c r="G11009" s="35">
        <v>0.79424894035073157</v>
      </c>
      <c r="H11009" s="35"/>
      <c r="I11009" s="35"/>
      <c r="J11009" s="35">
        <v>0.74482239397609185</v>
      </c>
      <c r="K11009" s="35">
        <v>0.54531747242443041</v>
      </c>
      <c r="L11009" s="35"/>
      <c r="M11009" s="35"/>
      <c r="N11009" s="35">
        <v>8.5455318732450936E-2</v>
      </c>
      <c r="O11009" s="35"/>
      <c r="P11009" s="654">
        <v>1.0769940019574817</v>
      </c>
      <c r="R11009" s="641" t="s">
        <v>2</v>
      </c>
      <c r="S11009" s="362"/>
      <c r="T11009" s="362"/>
      <c r="U11009" s="362"/>
      <c r="V11009" s="362"/>
      <c r="W11009" s="362"/>
      <c r="X11009" s="362"/>
      <c r="Y11009" s="362"/>
      <c r="Z11009" s="362"/>
      <c r="AA11009" s="362"/>
      <c r="AB11009" s="362"/>
    </row>
    <row r="11010" spans="2:28">
      <c r="B11010" s="137">
        <v>10985</v>
      </c>
      <c r="C11010" s="35"/>
      <c r="D11010" s="35">
        <v>1.3070686463714913</v>
      </c>
      <c r="E11010" s="35"/>
      <c r="F11010" s="35">
        <v>0.42637060501926416</v>
      </c>
      <c r="G11010" s="35"/>
      <c r="H11010" s="35">
        <v>1.1323256677471156</v>
      </c>
      <c r="I11010" s="35"/>
      <c r="J11010" s="35">
        <v>1.5273198133867643</v>
      </c>
      <c r="K11010" s="35"/>
      <c r="L11010" s="35">
        <v>0.71532090942189253</v>
      </c>
      <c r="M11010" s="35"/>
      <c r="N11010" s="35">
        <v>1.6364321040679579</v>
      </c>
      <c r="O11010" s="35"/>
      <c r="P11010" s="654">
        <v>1.7164160550222372</v>
      </c>
      <c r="R11010" s="641" t="s">
        <v>2</v>
      </c>
      <c r="S11010" s="362"/>
      <c r="T11010" s="362"/>
      <c r="U11010" s="362"/>
      <c r="V11010" s="362"/>
      <c r="W11010" s="362"/>
      <c r="X11010" s="362"/>
      <c r="Y11010" s="362"/>
      <c r="Z11010" s="362"/>
      <c r="AA11010" s="362"/>
      <c r="AB11010" s="362"/>
    </row>
    <row r="11011" spans="2:28">
      <c r="B11011" s="137">
        <v>10986</v>
      </c>
      <c r="C11011" s="35"/>
      <c r="D11011" s="35">
        <v>0.31275961299870469</v>
      </c>
      <c r="E11011" s="35"/>
      <c r="F11011" s="35">
        <v>0.8439540391238709</v>
      </c>
      <c r="G11011" s="35"/>
      <c r="H11011" s="35">
        <v>1.270294173793264</v>
      </c>
      <c r="I11011" s="35"/>
      <c r="J11011" s="35">
        <v>1.0381744073338355</v>
      </c>
      <c r="K11011" s="35"/>
      <c r="L11011" s="35">
        <v>1.0269264779927263</v>
      </c>
      <c r="M11011" s="35"/>
      <c r="N11011" s="35">
        <v>1.6088992847648407</v>
      </c>
      <c r="O11011" s="35"/>
      <c r="P11011" s="654">
        <v>1.9197936458723812</v>
      </c>
      <c r="R11011" s="641" t="s">
        <v>2</v>
      </c>
      <c r="S11011" s="362"/>
      <c r="T11011" s="362"/>
      <c r="U11011" s="362"/>
      <c r="V11011" s="362"/>
      <c r="W11011" s="362"/>
      <c r="X11011" s="362"/>
      <c r="Y11011" s="362"/>
      <c r="Z11011" s="362"/>
      <c r="AA11011" s="362"/>
      <c r="AB11011" s="362"/>
    </row>
    <row r="11012" spans="2:28">
      <c r="B11012" s="137">
        <v>10987</v>
      </c>
      <c r="C11012" s="35"/>
      <c r="D11012" s="35">
        <v>0.45416765589461044</v>
      </c>
      <c r="E11012" s="35"/>
      <c r="F11012" s="35">
        <v>0.42327377470132471</v>
      </c>
      <c r="G11012" s="35"/>
      <c r="H11012" s="35">
        <v>0.1826176658750453</v>
      </c>
      <c r="I11012" s="35"/>
      <c r="J11012" s="35">
        <v>0.29777830919066445</v>
      </c>
      <c r="K11012" s="35"/>
      <c r="L11012" s="35">
        <v>0.3713310588941019</v>
      </c>
      <c r="M11012" s="35"/>
      <c r="N11012" s="35">
        <v>1.0386982664061106</v>
      </c>
      <c r="O11012" s="35"/>
      <c r="P11012" s="654">
        <v>1.137431795228278</v>
      </c>
      <c r="R11012" s="641" t="s">
        <v>2</v>
      </c>
      <c r="S11012" s="362"/>
      <c r="T11012" s="362"/>
      <c r="U11012" s="362"/>
      <c r="V11012" s="362"/>
      <c r="W11012" s="362"/>
      <c r="X11012" s="362"/>
      <c r="Y11012" s="362"/>
      <c r="Z11012" s="362"/>
      <c r="AA11012" s="362"/>
      <c r="AB11012" s="362"/>
    </row>
    <row r="11013" spans="2:28">
      <c r="B11013" s="137">
        <v>10988</v>
      </c>
      <c r="C11013" s="35">
        <v>1.9371947303533688</v>
      </c>
      <c r="D11013" s="35"/>
      <c r="E11013" s="35">
        <v>1.9787144778199677</v>
      </c>
      <c r="F11013" s="35"/>
      <c r="G11013" s="35">
        <v>1.9116858499958851</v>
      </c>
      <c r="H11013" s="35"/>
      <c r="I11013" s="35">
        <v>0.80855822255517029</v>
      </c>
      <c r="J11013" s="35"/>
      <c r="K11013" s="35">
        <v>2.0907465906746401</v>
      </c>
      <c r="L11013" s="35"/>
      <c r="M11013" s="35">
        <v>2.1464025428369702</v>
      </c>
      <c r="N11013" s="35"/>
      <c r="O11013" s="35">
        <v>0.80380811000465591</v>
      </c>
      <c r="P11013" s="654"/>
      <c r="R11013" s="641" t="s">
        <v>2</v>
      </c>
      <c r="S11013" s="362"/>
      <c r="T11013" s="362"/>
      <c r="U11013" s="362"/>
      <c r="V11013" s="362"/>
      <c r="W11013" s="362"/>
      <c r="X11013" s="362"/>
      <c r="Y11013" s="362"/>
      <c r="Z11013" s="362"/>
      <c r="AA11013" s="362"/>
      <c r="AB11013" s="362"/>
    </row>
    <row r="11014" spans="2:28">
      <c r="B11014" s="137">
        <v>10989</v>
      </c>
      <c r="C11014" s="35">
        <v>0.29742034044104543</v>
      </c>
      <c r="D11014" s="35"/>
      <c r="E11014" s="35"/>
      <c r="F11014" s="35">
        <v>0.43728230275055074</v>
      </c>
      <c r="G11014" s="35"/>
      <c r="H11014" s="35">
        <v>0.32780233266812009</v>
      </c>
      <c r="I11014" s="35"/>
      <c r="J11014" s="35">
        <v>0.32350732015832379</v>
      </c>
      <c r="K11014" s="35">
        <v>0.85749267127905515</v>
      </c>
      <c r="L11014" s="35"/>
      <c r="M11014" s="35"/>
      <c r="N11014" s="35">
        <v>0.52706024529942841</v>
      </c>
      <c r="O11014" s="35">
        <v>0.51548078451530088</v>
      </c>
      <c r="P11014" s="654"/>
      <c r="R11014" s="641" t="s">
        <v>2</v>
      </c>
      <c r="S11014" s="362"/>
      <c r="T11014" s="362"/>
      <c r="U11014" s="362"/>
      <c r="V11014" s="362"/>
      <c r="W11014" s="362"/>
      <c r="X11014" s="362"/>
      <c r="Y11014" s="362"/>
      <c r="Z11014" s="362"/>
      <c r="AA11014" s="362"/>
      <c r="AB11014" s="362"/>
    </row>
    <row r="11015" spans="2:28">
      <c r="B11015" s="137">
        <v>10990</v>
      </c>
      <c r="C11015" s="35">
        <v>1.2996674685075778</v>
      </c>
      <c r="D11015" s="35"/>
      <c r="E11015" s="35"/>
      <c r="F11015" s="35">
        <v>0.81174063763686255</v>
      </c>
      <c r="G11015" s="35">
        <v>0.61221218963431157</v>
      </c>
      <c r="H11015" s="35"/>
      <c r="I11015" s="35">
        <v>1.2805780539303115</v>
      </c>
      <c r="J11015" s="35"/>
      <c r="K11015" s="35"/>
      <c r="L11015" s="35">
        <v>0.62742083583243546</v>
      </c>
      <c r="M11015" s="35"/>
      <c r="N11015" s="35">
        <v>8.7325309915855215E-2</v>
      </c>
      <c r="O11015" s="35">
        <v>0.66973144094094106</v>
      </c>
      <c r="P11015" s="654"/>
      <c r="R11015" s="641" t="s">
        <v>2</v>
      </c>
      <c r="S11015" s="362"/>
      <c r="T11015" s="362"/>
      <c r="U11015" s="362"/>
      <c r="V11015" s="362"/>
      <c r="W11015" s="362"/>
      <c r="X11015" s="362"/>
      <c r="Y11015" s="362"/>
      <c r="Z11015" s="362"/>
      <c r="AA11015" s="362"/>
      <c r="AB11015" s="362"/>
    </row>
    <row r="11016" spans="2:28">
      <c r="B11016" s="137">
        <v>10991</v>
      </c>
      <c r="C11016" s="35">
        <v>0.85585608743106389</v>
      </c>
      <c r="D11016" s="35"/>
      <c r="E11016" s="35">
        <v>0.85408681062453984</v>
      </c>
      <c r="F11016" s="35"/>
      <c r="G11016" s="35">
        <v>1.3682165421542678</v>
      </c>
      <c r="H11016" s="35"/>
      <c r="I11016" s="35">
        <v>0.97998886814246811</v>
      </c>
      <c r="J11016" s="35"/>
      <c r="K11016" s="35"/>
      <c r="L11016" s="35">
        <v>0.21776460130025008</v>
      </c>
      <c r="M11016" s="35">
        <v>1.2930724488993313</v>
      </c>
      <c r="N11016" s="35"/>
      <c r="O11016" s="35">
        <v>0.50210689895827665</v>
      </c>
      <c r="P11016" s="654"/>
      <c r="R11016" s="641" t="s">
        <v>2</v>
      </c>
      <c r="S11016" s="362"/>
      <c r="T11016" s="362"/>
      <c r="U11016" s="362"/>
      <c r="V11016" s="362"/>
      <c r="W11016" s="362"/>
      <c r="X11016" s="362"/>
      <c r="Y11016" s="362"/>
      <c r="Z11016" s="362"/>
      <c r="AA11016" s="362"/>
      <c r="AB11016" s="362"/>
    </row>
    <row r="11017" spans="2:28">
      <c r="B11017" s="137">
        <v>10992</v>
      </c>
      <c r="C11017" s="35"/>
      <c r="D11017" s="35">
        <v>0.96582271785763973</v>
      </c>
      <c r="E11017" s="35">
        <v>0.28384826820289344</v>
      </c>
      <c r="F11017" s="35"/>
      <c r="G11017" s="35">
        <v>0.62861034036725261</v>
      </c>
      <c r="H11017" s="35"/>
      <c r="I11017" s="35">
        <v>0.77722903716281388</v>
      </c>
      <c r="J11017" s="35"/>
      <c r="K11017" s="35"/>
      <c r="L11017" s="35">
        <v>0.1102489425591016</v>
      </c>
      <c r="M11017" s="35">
        <v>9.0342515876447205E-2</v>
      </c>
      <c r="N11017" s="35"/>
      <c r="O11017" s="35">
        <v>0.31863748914002993</v>
      </c>
      <c r="P11017" s="654"/>
      <c r="R11017" s="641" t="s">
        <v>2</v>
      </c>
      <c r="S11017" s="362"/>
      <c r="T11017" s="362"/>
      <c r="U11017" s="362"/>
      <c r="V11017" s="362"/>
      <c r="W11017" s="362"/>
      <c r="X11017" s="362"/>
      <c r="Y11017" s="362"/>
      <c r="Z11017" s="362"/>
      <c r="AA11017" s="362"/>
      <c r="AB11017" s="362"/>
    </row>
    <row r="11018" spans="2:28">
      <c r="B11018" s="137">
        <v>10993</v>
      </c>
      <c r="C11018" s="35">
        <v>0.25947473216445205</v>
      </c>
      <c r="D11018" s="35"/>
      <c r="E11018" s="35">
        <v>0.47395995856592765</v>
      </c>
      <c r="F11018" s="35"/>
      <c r="G11018" s="35">
        <v>0.33940271223571239</v>
      </c>
      <c r="H11018" s="35"/>
      <c r="I11018" s="35">
        <v>0.98528376471139922</v>
      </c>
      <c r="J11018" s="35"/>
      <c r="K11018" s="35">
        <v>9.9506958259268207E-3</v>
      </c>
      <c r="L11018" s="35"/>
      <c r="M11018" s="35">
        <v>0.3748105676812824</v>
      </c>
      <c r="N11018" s="35"/>
      <c r="O11018" s="35">
        <v>0.11208644949007823</v>
      </c>
      <c r="P11018" s="654"/>
      <c r="R11018" s="641" t="s">
        <v>2</v>
      </c>
      <c r="S11018" s="362"/>
      <c r="T11018" s="362"/>
      <c r="U11018" s="362"/>
      <c r="V11018" s="362"/>
      <c r="W11018" s="362"/>
      <c r="X11018" s="362"/>
      <c r="Y11018" s="362"/>
      <c r="Z11018" s="362"/>
      <c r="AA11018" s="362"/>
      <c r="AB11018" s="362"/>
    </row>
    <row r="11019" spans="2:28">
      <c r="B11019" s="137">
        <v>10994</v>
      </c>
      <c r="C11019" s="35">
        <v>2.6462761990269496E-2</v>
      </c>
      <c r="D11019" s="35"/>
      <c r="E11019" s="35">
        <v>7.0460412425432828E-2</v>
      </c>
      <c r="F11019" s="35"/>
      <c r="G11019" s="35"/>
      <c r="H11019" s="35">
        <v>0.23250078577915981</v>
      </c>
      <c r="I11019" s="35">
        <v>0.18522396908806893</v>
      </c>
      <c r="J11019" s="35"/>
      <c r="K11019" s="35">
        <v>0.26141016708091974</v>
      </c>
      <c r="L11019" s="35"/>
      <c r="M11019" s="35">
        <v>1.2314895774549226E-2</v>
      </c>
      <c r="N11019" s="35"/>
      <c r="O11019" s="35">
        <v>6.3635777654620571E-2</v>
      </c>
      <c r="P11019" s="654"/>
      <c r="R11019" s="641" t="s">
        <v>2</v>
      </c>
      <c r="S11019" s="362"/>
      <c r="T11019" s="362"/>
      <c r="U11019" s="362"/>
      <c r="V11019" s="362"/>
      <c r="W11019" s="362"/>
      <c r="X11019" s="362"/>
      <c r="Y11019" s="362"/>
      <c r="Z11019" s="362"/>
      <c r="AA11019" s="362"/>
      <c r="AB11019" s="362"/>
    </row>
    <row r="11020" spans="2:28">
      <c r="B11020" s="137">
        <v>10995</v>
      </c>
      <c r="C11020" s="35">
        <v>0.69626258583363942</v>
      </c>
      <c r="D11020" s="35"/>
      <c r="E11020" s="35">
        <v>0.12702465110072769</v>
      </c>
      <c r="F11020" s="35"/>
      <c r="G11020" s="35">
        <v>1.3378213191316304</v>
      </c>
      <c r="H11020" s="35"/>
      <c r="I11020" s="35">
        <v>0.72030055205521315</v>
      </c>
      <c r="J11020" s="35"/>
      <c r="K11020" s="35">
        <v>1.2275384883017606</v>
      </c>
      <c r="L11020" s="35"/>
      <c r="M11020" s="35">
        <v>1.0587742776673357</v>
      </c>
      <c r="N11020" s="35"/>
      <c r="O11020" s="35">
        <v>1.7552948290707009</v>
      </c>
      <c r="P11020" s="654"/>
      <c r="R11020" s="641" t="s">
        <v>2</v>
      </c>
      <c r="S11020" s="362"/>
      <c r="T11020" s="362"/>
      <c r="U11020" s="362"/>
      <c r="V11020" s="362"/>
      <c r="W11020" s="362"/>
      <c r="X11020" s="362"/>
      <c r="Y11020" s="362"/>
      <c r="Z11020" s="362"/>
      <c r="AA11020" s="362"/>
      <c r="AB11020" s="362"/>
    </row>
    <row r="11021" spans="2:28">
      <c r="B11021" s="137">
        <v>10996</v>
      </c>
      <c r="C11021" s="35"/>
      <c r="D11021" s="35">
        <v>0.23741268123393561</v>
      </c>
      <c r="E11021" s="35">
        <v>0.49980922755996887</v>
      </c>
      <c r="F11021" s="35"/>
      <c r="G11021" s="35">
        <v>5.9437858086176659E-2</v>
      </c>
      <c r="H11021" s="35"/>
      <c r="I11021" s="35"/>
      <c r="J11021" s="35">
        <v>0.22402143851890388</v>
      </c>
      <c r="K11021" s="35"/>
      <c r="L11021" s="35">
        <v>0.17347720491299648</v>
      </c>
      <c r="M11021" s="35">
        <v>0.51412554354411555</v>
      </c>
      <c r="N11021" s="35"/>
      <c r="O11021" s="35">
        <v>0.83284108380799371</v>
      </c>
      <c r="P11021" s="654"/>
      <c r="R11021" s="641" t="s">
        <v>2</v>
      </c>
      <c r="S11021" s="362"/>
      <c r="T11021" s="362"/>
      <c r="U11021" s="362"/>
      <c r="V11021" s="362"/>
      <c r="W11021" s="362"/>
      <c r="X11021" s="362"/>
      <c r="Y11021" s="362"/>
      <c r="Z11021" s="362"/>
      <c r="AA11021" s="362"/>
      <c r="AB11021" s="362"/>
    </row>
    <row r="11022" spans="2:28">
      <c r="B11022" s="137">
        <v>10997</v>
      </c>
      <c r="C11022" s="35">
        <v>0.37183649368699057</v>
      </c>
      <c r="D11022" s="35"/>
      <c r="E11022" s="35">
        <v>0.80901815181726855</v>
      </c>
      <c r="F11022" s="35"/>
      <c r="G11022" s="35">
        <v>0.70957307950523296</v>
      </c>
      <c r="H11022" s="35"/>
      <c r="I11022" s="35">
        <v>0.6141677934074844</v>
      </c>
      <c r="J11022" s="35"/>
      <c r="K11022" s="35">
        <v>0.90056071725530018</v>
      </c>
      <c r="L11022" s="35"/>
      <c r="M11022" s="35">
        <v>0.72263526308735282</v>
      </c>
      <c r="N11022" s="35"/>
      <c r="O11022" s="35">
        <v>1.2482289601651717</v>
      </c>
      <c r="P11022" s="654"/>
      <c r="R11022" s="641" t="s">
        <v>2</v>
      </c>
      <c r="S11022" s="362"/>
      <c r="T11022" s="362"/>
      <c r="U11022" s="362"/>
      <c r="V11022" s="362"/>
      <c r="W11022" s="362"/>
      <c r="X11022" s="362"/>
      <c r="Y11022" s="362"/>
      <c r="Z11022" s="362"/>
      <c r="AA11022" s="362"/>
      <c r="AB11022" s="362"/>
    </row>
    <row r="11023" spans="2:28">
      <c r="B11023" s="137">
        <v>10998</v>
      </c>
      <c r="C11023" s="35">
        <v>0.33300080096190243</v>
      </c>
      <c r="D11023" s="35"/>
      <c r="E11023" s="35"/>
      <c r="F11023" s="35">
        <v>0.4913858718365724</v>
      </c>
      <c r="G11023" s="35">
        <v>0.40455051780675677</v>
      </c>
      <c r="H11023" s="35"/>
      <c r="I11023" s="35"/>
      <c r="J11023" s="35">
        <v>0.82946930390382445</v>
      </c>
      <c r="K11023" s="35">
        <v>0.29203521216253464</v>
      </c>
      <c r="L11023" s="35"/>
      <c r="M11023" s="35"/>
      <c r="N11023" s="35">
        <v>0.23864197878112092</v>
      </c>
      <c r="O11023" s="35">
        <v>0.20426688620258079</v>
      </c>
      <c r="P11023" s="654"/>
      <c r="R11023" s="641" t="s">
        <v>2</v>
      </c>
      <c r="S11023" s="362"/>
      <c r="T11023" s="362"/>
      <c r="U11023" s="362"/>
      <c r="V11023" s="362"/>
      <c r="W11023" s="362"/>
      <c r="X11023" s="362"/>
      <c r="Y11023" s="362"/>
      <c r="Z11023" s="362"/>
      <c r="AA11023" s="362"/>
      <c r="AB11023" s="362"/>
    </row>
    <row r="11024" spans="2:28">
      <c r="B11024" s="137">
        <v>10999</v>
      </c>
      <c r="C11024" s="35">
        <v>0.11502523765331303</v>
      </c>
      <c r="D11024" s="35"/>
      <c r="E11024" s="35">
        <v>0.37621806677678654</v>
      </c>
      <c r="F11024" s="35"/>
      <c r="G11024" s="35"/>
      <c r="H11024" s="35">
        <v>0.5328873984182485</v>
      </c>
      <c r="I11024" s="35"/>
      <c r="J11024" s="35">
        <v>0.6466794764443391</v>
      </c>
      <c r="K11024" s="35"/>
      <c r="L11024" s="35">
        <v>0.94134080356009164</v>
      </c>
      <c r="M11024" s="35"/>
      <c r="N11024" s="35">
        <v>1.2247191771293933</v>
      </c>
      <c r="O11024" s="35"/>
      <c r="P11024" s="654">
        <v>0.97353078932063541</v>
      </c>
      <c r="R11024" s="641" t="s">
        <v>2</v>
      </c>
      <c r="S11024" s="362"/>
      <c r="T11024" s="362"/>
      <c r="U11024" s="362"/>
      <c r="V11024" s="362"/>
      <c r="W11024" s="362"/>
      <c r="X11024" s="362"/>
      <c r="Y11024" s="362"/>
      <c r="Z11024" s="362"/>
      <c r="AA11024" s="362"/>
      <c r="AB11024" s="362"/>
    </row>
    <row r="11025" spans="2:28">
      <c r="B11025" s="137">
        <v>11000</v>
      </c>
      <c r="C11025" s="35"/>
      <c r="D11025" s="35">
        <v>0.46425556431788284</v>
      </c>
      <c r="E11025" s="35"/>
      <c r="F11025" s="35">
        <v>0.70779113221417789</v>
      </c>
      <c r="G11025" s="35">
        <v>0.27739932799992362</v>
      </c>
      <c r="H11025" s="35"/>
      <c r="I11025" s="35"/>
      <c r="J11025" s="35">
        <v>0.29410574783860743</v>
      </c>
      <c r="K11025" s="35"/>
      <c r="L11025" s="35">
        <v>0.89444829040749674</v>
      </c>
      <c r="M11025" s="35">
        <v>9.5368343701360755E-2</v>
      </c>
      <c r="N11025" s="35"/>
      <c r="O11025" s="35">
        <v>0.38227808094690524</v>
      </c>
      <c r="P11025" s="654"/>
      <c r="R11025" s="641" t="s">
        <v>2</v>
      </c>
      <c r="S11025" s="362"/>
      <c r="T11025" s="362"/>
      <c r="U11025" s="362"/>
      <c r="V11025" s="362"/>
      <c r="W11025" s="362"/>
      <c r="X11025" s="362"/>
      <c r="Y11025" s="362"/>
      <c r="Z11025" s="362"/>
      <c r="AA11025" s="362"/>
      <c r="AB11025" s="362"/>
    </row>
    <row r="11026" spans="2:28">
      <c r="B11026" s="137">
        <v>11001</v>
      </c>
      <c r="C11026" s="35"/>
      <c r="D11026" s="35">
        <v>5.9420067762094804E-2</v>
      </c>
      <c r="E11026" s="35"/>
      <c r="F11026" s="35">
        <v>0.12328419796252681</v>
      </c>
      <c r="G11026" s="35"/>
      <c r="H11026" s="35">
        <v>0.39229701330796263</v>
      </c>
      <c r="I11026" s="35"/>
      <c r="J11026" s="35">
        <v>1.9024027168537294</v>
      </c>
      <c r="K11026" s="35"/>
      <c r="L11026" s="35">
        <v>0.67555036235843458</v>
      </c>
      <c r="M11026" s="35"/>
      <c r="N11026" s="35">
        <v>0.1177118823529386</v>
      </c>
      <c r="O11026" s="35"/>
      <c r="P11026" s="654">
        <v>1.3245488241307484</v>
      </c>
      <c r="R11026" s="641" t="s">
        <v>2</v>
      </c>
      <c r="S11026" s="362"/>
      <c r="T11026" s="362"/>
      <c r="U11026" s="362"/>
      <c r="V11026" s="362"/>
      <c r="W11026" s="362"/>
      <c r="X11026" s="362"/>
      <c r="Y11026" s="362"/>
      <c r="Z11026" s="362"/>
      <c r="AA11026" s="362"/>
      <c r="AB11026" s="362"/>
    </row>
    <row r="11027" spans="2:28">
      <c r="B11027" s="137">
        <v>11002</v>
      </c>
      <c r="C11027" s="35"/>
      <c r="D11027" s="35">
        <v>4.8536127242844937E-2</v>
      </c>
      <c r="E11027" s="35"/>
      <c r="F11027" s="35">
        <v>5.9369227881987161E-2</v>
      </c>
      <c r="G11027" s="35">
        <v>0.13453217221692798</v>
      </c>
      <c r="H11027" s="35"/>
      <c r="I11027" s="35"/>
      <c r="J11027" s="35">
        <v>0.50178216315187241</v>
      </c>
      <c r="K11027" s="35"/>
      <c r="L11027" s="35">
        <v>0.12802940154926495</v>
      </c>
      <c r="M11027" s="35">
        <v>0.58453841225630188</v>
      </c>
      <c r="N11027" s="35"/>
      <c r="O11027" s="35"/>
      <c r="P11027" s="654">
        <v>1.2407766609051185</v>
      </c>
      <c r="R11027" s="641" t="s">
        <v>2</v>
      </c>
      <c r="S11027" s="362"/>
      <c r="T11027" s="362"/>
      <c r="U11027" s="362"/>
      <c r="V11027" s="362"/>
      <c r="W11027" s="362"/>
      <c r="X11027" s="362"/>
      <c r="Y11027" s="362"/>
      <c r="Z11027" s="362"/>
      <c r="AA11027" s="362"/>
      <c r="AB11027" s="362"/>
    </row>
    <row r="11028" spans="2:28">
      <c r="B11028" s="137">
        <v>11003</v>
      </c>
      <c r="C11028" s="35">
        <v>0.31894535769578686</v>
      </c>
      <c r="D11028" s="35"/>
      <c r="E11028" s="35">
        <v>7.3873226796343602E-2</v>
      </c>
      <c r="F11028" s="35"/>
      <c r="G11028" s="35"/>
      <c r="H11028" s="35">
        <v>0.34584325749261013</v>
      </c>
      <c r="I11028" s="35"/>
      <c r="J11028" s="35">
        <v>0.9397110717065551</v>
      </c>
      <c r="K11028" s="35"/>
      <c r="L11028" s="35">
        <v>0.33178458302393787</v>
      </c>
      <c r="M11028" s="35"/>
      <c r="N11028" s="35">
        <v>0.58864677753973527</v>
      </c>
      <c r="O11028" s="35"/>
      <c r="P11028" s="654">
        <v>0.49063842691591825</v>
      </c>
      <c r="R11028" s="641" t="s">
        <v>2</v>
      </c>
      <c r="S11028" s="362"/>
      <c r="T11028" s="362"/>
      <c r="U11028" s="362"/>
      <c r="V11028" s="362"/>
      <c r="W11028" s="362"/>
      <c r="X11028" s="362"/>
      <c r="Y11028" s="362"/>
      <c r="Z11028" s="362"/>
      <c r="AA11028" s="362"/>
      <c r="AB11028" s="362"/>
    </row>
    <row r="11029" spans="2:28">
      <c r="B11029" s="137">
        <v>11004</v>
      </c>
      <c r="C11029" s="35"/>
      <c r="D11029" s="35">
        <v>0.33784721738036311</v>
      </c>
      <c r="E11029" s="35"/>
      <c r="F11029" s="35">
        <v>2.5553327059843443E-2</v>
      </c>
      <c r="G11029" s="35"/>
      <c r="H11029" s="35">
        <v>3.7271875123908033E-3</v>
      </c>
      <c r="I11029" s="35">
        <v>0.25295114653309997</v>
      </c>
      <c r="J11029" s="35"/>
      <c r="K11029" s="35">
        <v>0.93303000959512772</v>
      </c>
      <c r="L11029" s="35"/>
      <c r="M11029" s="35"/>
      <c r="N11029" s="35">
        <v>0.55904041603773647</v>
      </c>
      <c r="O11029" s="35">
        <v>1.6286801599063618</v>
      </c>
      <c r="P11029" s="654"/>
      <c r="R11029" s="641" t="s">
        <v>2</v>
      </c>
      <c r="S11029" s="362"/>
      <c r="T11029" s="362"/>
      <c r="U11029" s="362"/>
      <c r="V11029" s="362"/>
      <c r="W11029" s="362"/>
      <c r="X11029" s="362"/>
      <c r="Y11029" s="362"/>
      <c r="Z11029" s="362"/>
      <c r="AA11029" s="362"/>
      <c r="AB11029" s="362"/>
    </row>
    <row r="11030" spans="2:28">
      <c r="B11030" s="137">
        <v>11005</v>
      </c>
      <c r="C11030" s="35"/>
      <c r="D11030" s="35">
        <v>1.8515454936626643</v>
      </c>
      <c r="E11030" s="35"/>
      <c r="F11030" s="35">
        <v>1.5046707664246515</v>
      </c>
      <c r="G11030" s="35"/>
      <c r="H11030" s="35">
        <v>0.77088175427457584</v>
      </c>
      <c r="I11030" s="35"/>
      <c r="J11030" s="35">
        <v>0.11541831369268579</v>
      </c>
      <c r="K11030" s="35"/>
      <c r="L11030" s="35">
        <v>1.2899920729414094</v>
      </c>
      <c r="M11030" s="35"/>
      <c r="N11030" s="35">
        <v>0.9451208690624</v>
      </c>
      <c r="O11030" s="35"/>
      <c r="P11030" s="654">
        <v>1.0700704266604115</v>
      </c>
      <c r="R11030" s="641" t="s">
        <v>2</v>
      </c>
      <c r="S11030" s="362"/>
      <c r="T11030" s="362"/>
      <c r="U11030" s="362"/>
      <c r="V11030" s="362"/>
      <c r="W11030" s="362"/>
      <c r="X11030" s="362"/>
      <c r="Y11030" s="362"/>
      <c r="Z11030" s="362"/>
      <c r="AA11030" s="362"/>
      <c r="AB11030" s="362"/>
    </row>
    <row r="11031" spans="2:28">
      <c r="B11031" s="137">
        <v>11006</v>
      </c>
      <c r="C11031" s="35">
        <v>0.17059078602090461</v>
      </c>
      <c r="D11031" s="35"/>
      <c r="E11031" s="35"/>
      <c r="F11031" s="35">
        <v>1.0220315639404201</v>
      </c>
      <c r="G11031" s="35"/>
      <c r="H11031" s="35">
        <v>0.54228605460694579</v>
      </c>
      <c r="I11031" s="35">
        <v>8.2982243356868809E-3</v>
      </c>
      <c r="J11031" s="35"/>
      <c r="K11031" s="35"/>
      <c r="L11031" s="35">
        <v>0.70408805635704907</v>
      </c>
      <c r="M11031" s="35"/>
      <c r="N11031" s="35">
        <v>0.27808933713811751</v>
      </c>
      <c r="O11031" s="35"/>
      <c r="P11031" s="654">
        <v>0.97930712572361078</v>
      </c>
      <c r="R11031" s="641" t="s">
        <v>2</v>
      </c>
      <c r="S11031" s="362"/>
      <c r="T11031" s="362"/>
      <c r="U11031" s="362"/>
      <c r="V11031" s="362"/>
      <c r="W11031" s="362"/>
      <c r="X11031" s="362"/>
      <c r="Y11031" s="362"/>
      <c r="Z11031" s="362"/>
      <c r="AA11031" s="362"/>
      <c r="AB11031" s="362"/>
    </row>
    <row r="11032" spans="2:28">
      <c r="B11032" s="137">
        <v>11007</v>
      </c>
      <c r="C11032" s="35">
        <v>1.3259015845511675</v>
      </c>
      <c r="D11032" s="35"/>
      <c r="E11032" s="35">
        <v>0.96888195424714885</v>
      </c>
      <c r="F11032" s="35"/>
      <c r="G11032" s="35">
        <v>0.88215313336403145</v>
      </c>
      <c r="H11032" s="35"/>
      <c r="I11032" s="35">
        <v>1.1925749763244653</v>
      </c>
      <c r="J11032" s="35"/>
      <c r="K11032" s="35">
        <v>1.1918348629997142</v>
      </c>
      <c r="L11032" s="35"/>
      <c r="M11032" s="35">
        <v>0.86005544014514002</v>
      </c>
      <c r="N11032" s="35"/>
      <c r="O11032" s="35">
        <v>0.87587796049551991</v>
      </c>
      <c r="P11032" s="654"/>
      <c r="R11032" s="641" t="s">
        <v>2</v>
      </c>
      <c r="S11032" s="362"/>
      <c r="T11032" s="362"/>
      <c r="U11032" s="362"/>
      <c r="V11032" s="362"/>
      <c r="W11032" s="362"/>
      <c r="X11032" s="362"/>
      <c r="Y11032" s="362"/>
      <c r="Z11032" s="362"/>
      <c r="AA11032" s="362"/>
      <c r="AB11032" s="362"/>
    </row>
    <row r="11033" spans="2:28">
      <c r="B11033" s="137">
        <v>11008</v>
      </c>
      <c r="C11033" s="35">
        <v>1.2681940795268158E-2</v>
      </c>
      <c r="D11033" s="35"/>
      <c r="E11033" s="35"/>
      <c r="F11033" s="35">
        <v>0.1423731804441177</v>
      </c>
      <c r="G11033" s="35"/>
      <c r="H11033" s="35">
        <v>0.17909024273852975</v>
      </c>
      <c r="I11033" s="35"/>
      <c r="J11033" s="35">
        <v>1.6858095256922649</v>
      </c>
      <c r="K11033" s="35"/>
      <c r="L11033" s="35">
        <v>0.10142470176515879</v>
      </c>
      <c r="M11033" s="35">
        <v>0.24046033364486397</v>
      </c>
      <c r="N11033" s="35"/>
      <c r="O11033" s="35"/>
      <c r="P11033" s="654">
        <v>0.6877344336302188</v>
      </c>
      <c r="R11033" s="641" t="s">
        <v>2</v>
      </c>
      <c r="S11033" s="362"/>
      <c r="T11033" s="362"/>
      <c r="U11033" s="362"/>
      <c r="V11033" s="362"/>
      <c r="W11033" s="362"/>
      <c r="X11033" s="362"/>
      <c r="Y11033" s="362"/>
      <c r="Z11033" s="362"/>
      <c r="AA11033" s="362"/>
      <c r="AB11033" s="362"/>
    </row>
    <row r="11034" spans="2:28">
      <c r="B11034" s="137">
        <v>11009</v>
      </c>
      <c r="C11034" s="35">
        <v>2.2787674294216025</v>
      </c>
      <c r="D11034" s="35"/>
      <c r="E11034" s="35">
        <v>2.0734098885335919</v>
      </c>
      <c r="F11034" s="35"/>
      <c r="G11034" s="35">
        <v>1.2012709387546601</v>
      </c>
      <c r="H11034" s="35"/>
      <c r="I11034" s="35">
        <v>2.1238909250908096</v>
      </c>
      <c r="J11034" s="35"/>
      <c r="K11034" s="35">
        <v>1.4162801103858003</v>
      </c>
      <c r="L11034" s="35"/>
      <c r="M11034" s="35">
        <v>2.0484411824542201</v>
      </c>
      <c r="N11034" s="35"/>
      <c r="O11034" s="35">
        <v>2.5292568824044572</v>
      </c>
      <c r="P11034" s="654"/>
      <c r="R11034" s="641" t="s">
        <v>2</v>
      </c>
      <c r="S11034" s="362"/>
      <c r="T11034" s="362"/>
      <c r="U11034" s="362"/>
      <c r="V11034" s="362"/>
      <c r="W11034" s="362"/>
      <c r="X11034" s="362"/>
      <c r="Y11034" s="362"/>
      <c r="Z11034" s="362"/>
      <c r="AA11034" s="362"/>
      <c r="AB11034" s="362"/>
    </row>
    <row r="11035" spans="2:28">
      <c r="B11035" s="137">
        <v>11010</v>
      </c>
      <c r="C11035" s="35">
        <v>0.16926262413189347</v>
      </c>
      <c r="D11035" s="35"/>
      <c r="E11035" s="35"/>
      <c r="F11035" s="35">
        <v>0.10455346840624168</v>
      </c>
      <c r="G11035" s="35">
        <v>0.19438482482113112</v>
      </c>
      <c r="H11035" s="35"/>
      <c r="I11035" s="35">
        <v>0.43092885212810106</v>
      </c>
      <c r="J11035" s="35"/>
      <c r="K11035" s="35"/>
      <c r="L11035" s="35">
        <v>7.722151006933671E-2</v>
      </c>
      <c r="M11035" s="35">
        <v>0.90558987316995476</v>
      </c>
      <c r="N11035" s="35"/>
      <c r="O11035" s="35">
        <v>0.70755717363040282</v>
      </c>
      <c r="P11035" s="654"/>
      <c r="R11035" s="641" t="s">
        <v>2</v>
      </c>
      <c r="S11035" s="362"/>
      <c r="T11035" s="362"/>
      <c r="U11035" s="362"/>
      <c r="V11035" s="362"/>
      <c r="W11035" s="362"/>
      <c r="X11035" s="362"/>
      <c r="Y11035" s="362"/>
      <c r="Z11035" s="362"/>
      <c r="AA11035" s="362"/>
      <c r="AB11035" s="362"/>
    </row>
    <row r="11036" spans="2:28">
      <c r="B11036" s="137">
        <v>11011</v>
      </c>
      <c r="C11036" s="35"/>
      <c r="D11036" s="35">
        <v>1.0689608821480761</v>
      </c>
      <c r="E11036" s="35"/>
      <c r="F11036" s="35">
        <v>1.5118821347224543</v>
      </c>
      <c r="G11036" s="35"/>
      <c r="H11036" s="35">
        <v>1.5377689181501863</v>
      </c>
      <c r="I11036" s="35"/>
      <c r="J11036" s="35">
        <v>1.3172529073532915</v>
      </c>
      <c r="K11036" s="35"/>
      <c r="L11036" s="35">
        <v>0.84524955942347435</v>
      </c>
      <c r="M11036" s="35"/>
      <c r="N11036" s="35">
        <v>1.7202574747206343</v>
      </c>
      <c r="O11036" s="35"/>
      <c r="P11036" s="654">
        <v>0.79969739761913194</v>
      </c>
      <c r="R11036" s="641" t="s">
        <v>2</v>
      </c>
      <c r="S11036" s="362"/>
      <c r="T11036" s="362"/>
      <c r="U11036" s="362"/>
      <c r="V11036" s="362"/>
      <c r="W11036" s="362"/>
      <c r="X11036" s="362"/>
      <c r="Y11036" s="362"/>
      <c r="Z11036" s="362"/>
      <c r="AA11036" s="362"/>
      <c r="AB11036" s="362"/>
    </row>
    <row r="11037" spans="2:28">
      <c r="B11037" s="137">
        <v>11012</v>
      </c>
      <c r="C11037" s="35">
        <v>0.48116631142056138</v>
      </c>
      <c r="D11037" s="35"/>
      <c r="E11037" s="35">
        <v>0.81588549659036613</v>
      </c>
      <c r="F11037" s="35"/>
      <c r="G11037" s="35">
        <v>1.0457304690398883</v>
      </c>
      <c r="H11037" s="35"/>
      <c r="I11037" s="35"/>
      <c r="J11037" s="35">
        <v>5.1516938297185462E-2</v>
      </c>
      <c r="K11037" s="35">
        <v>1.7047461090517007</v>
      </c>
      <c r="L11037" s="35"/>
      <c r="M11037" s="35">
        <v>0.63731821965685964</v>
      </c>
      <c r="N11037" s="35"/>
      <c r="O11037" s="35">
        <v>0.73340909702156731</v>
      </c>
      <c r="P11037" s="654"/>
      <c r="R11037" s="641" t="s">
        <v>2</v>
      </c>
      <c r="S11037" s="362"/>
      <c r="T11037" s="362"/>
      <c r="U11037" s="362"/>
      <c r="V11037" s="362"/>
      <c r="W11037" s="362"/>
      <c r="X11037" s="362"/>
      <c r="Y11037" s="362"/>
      <c r="Z11037" s="362"/>
      <c r="AA11037" s="362"/>
      <c r="AB11037" s="362"/>
    </row>
    <row r="11038" spans="2:28">
      <c r="B11038" s="137">
        <v>11013</v>
      </c>
      <c r="C11038" s="35">
        <v>0.14601264236804548</v>
      </c>
      <c r="D11038" s="35"/>
      <c r="E11038" s="35">
        <v>4.0808602555788068E-2</v>
      </c>
      <c r="F11038" s="35"/>
      <c r="G11038" s="35">
        <v>0.19133541701594547</v>
      </c>
      <c r="H11038" s="35"/>
      <c r="I11038" s="35">
        <v>7.7307276595013574E-2</v>
      </c>
      <c r="J11038" s="35"/>
      <c r="K11038" s="35"/>
      <c r="L11038" s="35">
        <v>0.31347313437360219</v>
      </c>
      <c r="M11038" s="35"/>
      <c r="N11038" s="35">
        <v>0.34710176331690001</v>
      </c>
      <c r="O11038" s="35">
        <v>0.46827910723686833</v>
      </c>
      <c r="P11038" s="654"/>
      <c r="R11038" s="641" t="s">
        <v>2</v>
      </c>
      <c r="S11038" s="362"/>
      <c r="T11038" s="362"/>
      <c r="U11038" s="362"/>
      <c r="V11038" s="362"/>
      <c r="W11038" s="362"/>
      <c r="X11038" s="362"/>
      <c r="Y11038" s="362"/>
      <c r="Z11038" s="362"/>
      <c r="AA11038" s="362"/>
      <c r="AB11038" s="362"/>
    </row>
    <row r="11039" spans="2:28">
      <c r="B11039" s="137">
        <v>11014</v>
      </c>
      <c r="C11039" s="35"/>
      <c r="D11039" s="35">
        <v>0.85070368549388853</v>
      </c>
      <c r="E11039" s="35"/>
      <c r="F11039" s="35">
        <v>1.4337325003826333</v>
      </c>
      <c r="G11039" s="35"/>
      <c r="H11039" s="35">
        <v>1.21051707113128</v>
      </c>
      <c r="I11039" s="35"/>
      <c r="J11039" s="35">
        <v>2.1269041298993514</v>
      </c>
      <c r="K11039" s="35"/>
      <c r="L11039" s="35">
        <v>1.7804925784196375</v>
      </c>
      <c r="M11039" s="35"/>
      <c r="N11039" s="35">
        <v>1.5489324931376103</v>
      </c>
      <c r="O11039" s="35"/>
      <c r="P11039" s="654">
        <v>1.7590241482782147</v>
      </c>
      <c r="R11039" s="641" t="s">
        <v>2</v>
      </c>
      <c r="S11039" s="362"/>
      <c r="T11039" s="362"/>
      <c r="U11039" s="362"/>
      <c r="V11039" s="362"/>
      <c r="W11039" s="362"/>
      <c r="X11039" s="362"/>
      <c r="Y11039" s="362"/>
      <c r="Z11039" s="362"/>
      <c r="AA11039" s="362"/>
      <c r="AB11039" s="362"/>
    </row>
    <row r="11040" spans="2:28">
      <c r="B11040" s="137">
        <v>11015</v>
      </c>
      <c r="C11040" s="35">
        <v>0.80553286940792768</v>
      </c>
      <c r="D11040" s="35"/>
      <c r="E11040" s="35">
        <v>0.36557224121851561</v>
      </c>
      <c r="F11040" s="35"/>
      <c r="G11040" s="35">
        <v>0.46241778194089039</v>
      </c>
      <c r="H11040" s="35"/>
      <c r="I11040" s="35">
        <v>0.61946243024662462</v>
      </c>
      <c r="J11040" s="35"/>
      <c r="K11040" s="35">
        <v>0.70869732976374822</v>
      </c>
      <c r="L11040" s="35"/>
      <c r="M11040" s="35">
        <v>0.47687674573001487</v>
      </c>
      <c r="N11040" s="35"/>
      <c r="O11040" s="35">
        <v>0.48075785266289317</v>
      </c>
      <c r="P11040" s="654"/>
      <c r="R11040" s="641" t="s">
        <v>2</v>
      </c>
      <c r="S11040" s="362"/>
      <c r="T11040" s="362"/>
      <c r="U11040" s="362"/>
      <c r="V11040" s="362"/>
      <c r="W11040" s="362"/>
      <c r="X11040" s="362"/>
      <c r="Y11040" s="362"/>
      <c r="Z11040" s="362"/>
      <c r="AA11040" s="362"/>
      <c r="AB11040" s="362"/>
    </row>
    <row r="11041" spans="2:28">
      <c r="B11041" s="137">
        <v>11016</v>
      </c>
      <c r="C11041" s="35">
        <v>0.41436648698368939</v>
      </c>
      <c r="D11041" s="35"/>
      <c r="E11041" s="35">
        <v>0.61009348388615847</v>
      </c>
      <c r="F11041" s="35"/>
      <c r="G11041" s="35"/>
      <c r="H11041" s="35">
        <v>0.64760817950882932</v>
      </c>
      <c r="I11041" s="35">
        <v>0.88915460510041877</v>
      </c>
      <c r="J11041" s="35"/>
      <c r="K11041" s="35">
        <v>0.379607282840838</v>
      </c>
      <c r="L11041" s="35"/>
      <c r="M11041" s="35"/>
      <c r="N11041" s="35">
        <v>0.88033089797916253</v>
      </c>
      <c r="O11041" s="35"/>
      <c r="P11041" s="654">
        <v>0.24661537243589524</v>
      </c>
      <c r="R11041" s="641" t="s">
        <v>2</v>
      </c>
      <c r="S11041" s="362"/>
      <c r="T11041" s="362"/>
      <c r="U11041" s="362"/>
      <c r="V11041" s="362"/>
      <c r="W11041" s="362"/>
      <c r="X11041" s="362"/>
      <c r="Y11041" s="362"/>
      <c r="Z11041" s="362"/>
      <c r="AA11041" s="362"/>
      <c r="AB11041" s="362"/>
    </row>
    <row r="11042" spans="2:28">
      <c r="B11042" s="137">
        <v>11017</v>
      </c>
      <c r="C11042" s="35"/>
      <c r="D11042" s="35">
        <v>0.93011084448122772</v>
      </c>
      <c r="E11042" s="35"/>
      <c r="F11042" s="35">
        <v>0.39524954637661724</v>
      </c>
      <c r="G11042" s="35">
        <v>0.11496640240092119</v>
      </c>
      <c r="H11042" s="35"/>
      <c r="I11042" s="35"/>
      <c r="J11042" s="35">
        <v>0.23981896664478186</v>
      </c>
      <c r="K11042" s="35"/>
      <c r="L11042" s="35">
        <v>0.75251494661328311</v>
      </c>
      <c r="M11042" s="35"/>
      <c r="N11042" s="35">
        <v>0.76979898595886254</v>
      </c>
      <c r="O11042" s="35"/>
      <c r="P11042" s="654">
        <v>0.99662062871961876</v>
      </c>
      <c r="R11042" s="641" t="s">
        <v>2</v>
      </c>
      <c r="S11042" s="362"/>
      <c r="T11042" s="362"/>
      <c r="U11042" s="362"/>
      <c r="V11042" s="362"/>
      <c r="W11042" s="362"/>
      <c r="X11042" s="362"/>
      <c r="Y11042" s="362"/>
      <c r="Z11042" s="362"/>
      <c r="AA11042" s="362"/>
      <c r="AB11042" s="362"/>
    </row>
    <row r="11043" spans="2:28">
      <c r="B11043" s="137">
        <v>11018</v>
      </c>
      <c r="C11043" s="35">
        <v>0.82882996872711845</v>
      </c>
      <c r="D11043" s="35"/>
      <c r="E11043" s="35">
        <v>0.31731337836689705</v>
      </c>
      <c r="F11043" s="35"/>
      <c r="G11043" s="35">
        <v>7.3316125456394696E-2</v>
      </c>
      <c r="H11043" s="35"/>
      <c r="I11043" s="35">
        <v>9.2943783413275027E-2</v>
      </c>
      <c r="J11043" s="35"/>
      <c r="K11043" s="35"/>
      <c r="L11043" s="35">
        <v>0.42477749585322144</v>
      </c>
      <c r="M11043" s="35">
        <v>0.72760284314147727</v>
      </c>
      <c r="N11043" s="35"/>
      <c r="O11043" s="35"/>
      <c r="P11043" s="654">
        <v>0.26766071209860737</v>
      </c>
      <c r="R11043" s="641" t="s">
        <v>2</v>
      </c>
      <c r="S11043" s="362"/>
      <c r="T11043" s="362"/>
      <c r="U11043" s="362"/>
      <c r="V11043" s="362"/>
      <c r="W11043" s="362"/>
      <c r="X11043" s="362"/>
      <c r="Y11043" s="362"/>
      <c r="Z11043" s="362"/>
      <c r="AA11043" s="362"/>
      <c r="AB11043" s="362"/>
    </row>
    <row r="11044" spans="2:28">
      <c r="B11044" s="137">
        <v>11019</v>
      </c>
      <c r="C11044" s="35"/>
      <c r="D11044" s="35">
        <v>0.27898355455086304</v>
      </c>
      <c r="E11044" s="35"/>
      <c r="F11044" s="35">
        <v>0.83619382075393811</v>
      </c>
      <c r="G11044" s="35"/>
      <c r="H11044" s="35">
        <v>1.0082423448043294</v>
      </c>
      <c r="I11044" s="35"/>
      <c r="J11044" s="35">
        <v>0.94838100851979923</v>
      </c>
      <c r="K11044" s="35"/>
      <c r="L11044" s="35">
        <v>0.60380550331414862</v>
      </c>
      <c r="M11044" s="35"/>
      <c r="N11044" s="35">
        <v>0.88674047555140634</v>
      </c>
      <c r="O11044" s="35"/>
      <c r="P11044" s="654">
        <v>1.0987746350856298</v>
      </c>
      <c r="R11044" s="641" t="s">
        <v>2</v>
      </c>
      <c r="S11044" s="362"/>
      <c r="T11044" s="362"/>
      <c r="U11044" s="362"/>
      <c r="V11044" s="362"/>
      <c r="W11044" s="362"/>
      <c r="X11044" s="362"/>
      <c r="Y11044" s="362"/>
      <c r="Z11044" s="362"/>
      <c r="AA11044" s="362"/>
      <c r="AB11044" s="362"/>
    </row>
    <row r="11045" spans="2:28">
      <c r="B11045" s="137">
        <v>11020</v>
      </c>
      <c r="C11045" s="35">
        <v>2.7766696787415512E-2</v>
      </c>
      <c r="D11045" s="35"/>
      <c r="E11045" s="35"/>
      <c r="F11045" s="35">
        <v>0.50328247768250101</v>
      </c>
      <c r="G11045" s="35"/>
      <c r="H11045" s="35">
        <v>0.22315206506035024</v>
      </c>
      <c r="I11045" s="35"/>
      <c r="J11045" s="35">
        <v>1.5655209813319183E-2</v>
      </c>
      <c r="K11045" s="35">
        <v>0.39629036495050335</v>
      </c>
      <c r="L11045" s="35"/>
      <c r="M11045" s="35"/>
      <c r="N11045" s="35">
        <v>5.4649915329101274E-2</v>
      </c>
      <c r="O11045" s="35"/>
      <c r="P11045" s="654">
        <v>0.19244338359818106</v>
      </c>
      <c r="R11045" s="641" t="s">
        <v>2</v>
      </c>
      <c r="S11045" s="362"/>
      <c r="T11045" s="362"/>
      <c r="U11045" s="362"/>
      <c r="V11045" s="362"/>
      <c r="W11045" s="362"/>
      <c r="X11045" s="362"/>
      <c r="Y11045" s="362"/>
      <c r="Z11045" s="362"/>
      <c r="AA11045" s="362"/>
      <c r="AB11045" s="362"/>
    </row>
    <row r="11046" spans="2:28">
      <c r="B11046" s="137">
        <v>11021</v>
      </c>
      <c r="C11046" s="35"/>
      <c r="D11046" s="35">
        <v>0.56371522188101542</v>
      </c>
      <c r="E11046" s="35">
        <v>0.64414361042281743</v>
      </c>
      <c r="F11046" s="35"/>
      <c r="G11046" s="35"/>
      <c r="H11046" s="35">
        <v>0.61305735438241371</v>
      </c>
      <c r="I11046" s="35"/>
      <c r="J11046" s="35">
        <v>5.9330514012226623E-2</v>
      </c>
      <c r="K11046" s="35">
        <v>9.8609915064303499E-2</v>
      </c>
      <c r="L11046" s="35"/>
      <c r="M11046" s="35">
        <v>0.39694046445336856</v>
      </c>
      <c r="N11046" s="35"/>
      <c r="O11046" s="35">
        <v>7.8071234258620226E-2</v>
      </c>
      <c r="P11046" s="654"/>
      <c r="R11046" s="641" t="s">
        <v>2</v>
      </c>
      <c r="S11046" s="362"/>
      <c r="T11046" s="362"/>
      <c r="U11046" s="362"/>
      <c r="V11046" s="362"/>
      <c r="W11046" s="362"/>
      <c r="X11046" s="362"/>
      <c r="Y11046" s="362"/>
      <c r="Z11046" s="362"/>
      <c r="AA11046" s="362"/>
      <c r="AB11046" s="362"/>
    </row>
    <row r="11047" spans="2:28">
      <c r="B11047" s="137">
        <v>11022</v>
      </c>
      <c r="C11047" s="35"/>
      <c r="D11047" s="35">
        <v>0.2525571776120259</v>
      </c>
      <c r="E11047" s="35">
        <v>0.11106046232143083</v>
      </c>
      <c r="F11047" s="35"/>
      <c r="G11047" s="35"/>
      <c r="H11047" s="35">
        <v>1.0193040253226447E-2</v>
      </c>
      <c r="I11047" s="35"/>
      <c r="J11047" s="35">
        <v>0.73284070079712305</v>
      </c>
      <c r="K11047" s="35">
        <v>0.24913618353108258</v>
      </c>
      <c r="L11047" s="35"/>
      <c r="M11047" s="35"/>
      <c r="N11047" s="35">
        <v>1.0210276425914193</v>
      </c>
      <c r="O11047" s="35">
        <v>9.5577678839450342E-2</v>
      </c>
      <c r="P11047" s="654"/>
      <c r="R11047" s="641" t="s">
        <v>2</v>
      </c>
      <c r="S11047" s="362"/>
      <c r="T11047" s="362"/>
      <c r="U11047" s="362"/>
      <c r="V11047" s="362"/>
      <c r="W11047" s="362"/>
      <c r="X11047" s="362"/>
      <c r="Y11047" s="362"/>
      <c r="Z11047" s="362"/>
      <c r="AA11047" s="362"/>
      <c r="AB11047" s="362"/>
    </row>
    <row r="11048" spans="2:28">
      <c r="B11048" s="137">
        <v>11023</v>
      </c>
      <c r="C11048" s="35">
        <v>1.5979084463929756</v>
      </c>
      <c r="D11048" s="35"/>
      <c r="E11048" s="35">
        <v>0.56146779105014422</v>
      </c>
      <c r="F11048" s="35"/>
      <c r="G11048" s="35">
        <v>0.75377327279704409</v>
      </c>
      <c r="H11048" s="35"/>
      <c r="I11048" s="35">
        <v>1.9186100660224281</v>
      </c>
      <c r="J11048" s="35"/>
      <c r="K11048" s="35">
        <v>0.1805375285847238</v>
      </c>
      <c r="L11048" s="35"/>
      <c r="M11048" s="35">
        <v>1.3048231624893831</v>
      </c>
      <c r="N11048" s="35"/>
      <c r="O11048" s="35">
        <v>1.6763480330535379</v>
      </c>
      <c r="P11048" s="654"/>
      <c r="R11048" s="641" t="s">
        <v>2</v>
      </c>
      <c r="S11048" s="362"/>
      <c r="T11048" s="362"/>
      <c r="U11048" s="362"/>
      <c r="V11048" s="362"/>
      <c r="W11048" s="362"/>
      <c r="X11048" s="362"/>
      <c r="Y11048" s="362"/>
      <c r="Z11048" s="362"/>
      <c r="AA11048" s="362"/>
      <c r="AB11048" s="362"/>
    </row>
    <row r="11049" spans="2:28">
      <c r="B11049" s="137">
        <v>11024</v>
      </c>
      <c r="C11049" s="35">
        <v>1.953874706807178</v>
      </c>
      <c r="D11049" s="35"/>
      <c r="E11049" s="35">
        <v>0.98588401306572693</v>
      </c>
      <c r="F11049" s="35"/>
      <c r="G11049" s="35">
        <v>2.0488684190964377</v>
      </c>
      <c r="H11049" s="35"/>
      <c r="I11049" s="35">
        <v>1.7480778599747775</v>
      </c>
      <c r="J11049" s="35"/>
      <c r="K11049" s="35">
        <v>1.5773714048880816</v>
      </c>
      <c r="L11049" s="35"/>
      <c r="M11049" s="35">
        <v>1.7625667043839945</v>
      </c>
      <c r="N11049" s="35"/>
      <c r="O11049" s="35">
        <v>0.85719000402471535</v>
      </c>
      <c r="P11049" s="654"/>
      <c r="R11049" s="641" t="s">
        <v>2</v>
      </c>
      <c r="S11049" s="362"/>
      <c r="T11049" s="362"/>
      <c r="U11049" s="362"/>
      <c r="V11049" s="362"/>
      <c r="W11049" s="362"/>
      <c r="X11049" s="362"/>
      <c r="Y11049" s="362"/>
      <c r="Z11049" s="362"/>
      <c r="AA11049" s="362"/>
      <c r="AB11049" s="362"/>
    </row>
    <row r="11050" spans="2:28">
      <c r="B11050" s="137">
        <v>11025</v>
      </c>
      <c r="C11050" s="35"/>
      <c r="D11050" s="35">
        <v>0.11946137617911605</v>
      </c>
      <c r="E11050" s="35"/>
      <c r="F11050" s="35">
        <v>2.7019102372803683E-2</v>
      </c>
      <c r="G11050" s="35"/>
      <c r="H11050" s="35">
        <v>0.10115013706842377</v>
      </c>
      <c r="I11050" s="35"/>
      <c r="J11050" s="35">
        <v>0.18470940001608505</v>
      </c>
      <c r="K11050" s="35"/>
      <c r="L11050" s="35">
        <v>0.23264959426292922</v>
      </c>
      <c r="M11050" s="35"/>
      <c r="N11050" s="35">
        <v>0.35441785060234215</v>
      </c>
      <c r="O11050" s="35">
        <v>0.62664475638488437</v>
      </c>
      <c r="P11050" s="654"/>
      <c r="R11050" s="641" t="s">
        <v>2</v>
      </c>
      <c r="S11050" s="362"/>
      <c r="T11050" s="362"/>
      <c r="U11050" s="362"/>
      <c r="V11050" s="362"/>
      <c r="W11050" s="362"/>
      <c r="X11050" s="362"/>
      <c r="Y11050" s="362"/>
      <c r="Z11050" s="362"/>
      <c r="AA11050" s="362"/>
      <c r="AB11050" s="362"/>
    </row>
    <row r="11051" spans="2:28">
      <c r="B11051" s="137">
        <v>11026</v>
      </c>
      <c r="C11051" s="35">
        <v>0.46176072276199004</v>
      </c>
      <c r="D11051" s="35"/>
      <c r="E11051" s="35">
        <v>2.9801187874983332E-2</v>
      </c>
      <c r="F11051" s="35"/>
      <c r="G11051" s="35">
        <v>1.3694647161717726</v>
      </c>
      <c r="H11051" s="35"/>
      <c r="I11051" s="35"/>
      <c r="J11051" s="35">
        <v>0.25442855560125538</v>
      </c>
      <c r="K11051" s="35">
        <v>0.42400449425280529</v>
      </c>
      <c r="L11051" s="35"/>
      <c r="M11051" s="35">
        <v>0.33151447976347959</v>
      </c>
      <c r="N11051" s="35"/>
      <c r="O11051" s="35"/>
      <c r="P11051" s="654">
        <v>9.4550460517948409E-2</v>
      </c>
      <c r="R11051" s="641" t="s">
        <v>2</v>
      </c>
      <c r="S11051" s="362"/>
      <c r="T11051" s="362"/>
      <c r="U11051" s="362"/>
      <c r="V11051" s="362"/>
      <c r="W11051" s="362"/>
      <c r="X11051" s="362"/>
      <c r="Y11051" s="362"/>
      <c r="Z11051" s="362"/>
      <c r="AA11051" s="362"/>
      <c r="AB11051" s="362"/>
    </row>
    <row r="11052" spans="2:28">
      <c r="B11052" s="137">
        <v>11027</v>
      </c>
      <c r="C11052" s="35"/>
      <c r="D11052" s="35">
        <v>0.22625995197241142</v>
      </c>
      <c r="E11052" s="35"/>
      <c r="F11052" s="35">
        <v>0.16687957550742624</v>
      </c>
      <c r="G11052" s="35"/>
      <c r="H11052" s="35">
        <v>1.123651883008169</v>
      </c>
      <c r="I11052" s="35">
        <v>0.15467749224803412</v>
      </c>
      <c r="J11052" s="35"/>
      <c r="K11052" s="35"/>
      <c r="L11052" s="35">
        <v>0.32845758712160961</v>
      </c>
      <c r="M11052" s="35"/>
      <c r="N11052" s="35">
        <v>1.0649026333523106</v>
      </c>
      <c r="O11052" s="35"/>
      <c r="P11052" s="654">
        <v>0.8354473510970124</v>
      </c>
      <c r="R11052" s="641" t="s">
        <v>2</v>
      </c>
      <c r="S11052" s="362"/>
      <c r="T11052" s="362"/>
      <c r="U11052" s="362"/>
      <c r="V11052" s="362"/>
      <c r="W11052" s="362"/>
      <c r="X11052" s="362"/>
      <c r="Y11052" s="362"/>
      <c r="Z11052" s="362"/>
      <c r="AA11052" s="362"/>
      <c r="AB11052" s="362"/>
    </row>
    <row r="11053" spans="2:28">
      <c r="B11053" s="137">
        <v>11028</v>
      </c>
      <c r="C11053" s="35"/>
      <c r="D11053" s="35">
        <v>0.16440168943405509</v>
      </c>
      <c r="E11053" s="35">
        <v>1.0444482731552147</v>
      </c>
      <c r="F11053" s="35"/>
      <c r="G11053" s="35">
        <v>1.1921408260802093</v>
      </c>
      <c r="H11053" s="35"/>
      <c r="I11053" s="35">
        <v>0.96524771928215602</v>
      </c>
      <c r="J11053" s="35"/>
      <c r="K11053" s="35">
        <v>0.28371047129748839</v>
      </c>
      <c r="L11053" s="35"/>
      <c r="M11053" s="35">
        <v>0.71547135512502358</v>
      </c>
      <c r="N11053" s="35"/>
      <c r="O11053" s="35">
        <v>1.4845100420555937</v>
      </c>
      <c r="P11053" s="654"/>
      <c r="R11053" s="641" t="s">
        <v>2</v>
      </c>
      <c r="S11053" s="362"/>
      <c r="T11053" s="362"/>
      <c r="U11053" s="362"/>
      <c r="V11053" s="362"/>
      <c r="W11053" s="362"/>
      <c r="X11053" s="362"/>
      <c r="Y11053" s="362"/>
      <c r="Z11053" s="362"/>
      <c r="AA11053" s="362"/>
      <c r="AB11053" s="362"/>
    </row>
    <row r="11054" spans="2:28">
      <c r="B11054" s="137">
        <v>11029</v>
      </c>
      <c r="C11054" s="35"/>
      <c r="D11054" s="35">
        <v>5.1145326927568804E-2</v>
      </c>
      <c r="E11054" s="35">
        <v>1.2268798551520532</v>
      </c>
      <c r="F11054" s="35"/>
      <c r="G11054" s="35">
        <v>0.58017237019231616</v>
      </c>
      <c r="H11054" s="35"/>
      <c r="I11054" s="35">
        <v>1.0202352796736178</v>
      </c>
      <c r="J11054" s="35"/>
      <c r="K11054" s="35">
        <v>1.0088451158181013</v>
      </c>
      <c r="L11054" s="35"/>
      <c r="M11054" s="35">
        <v>0.74791267807236583</v>
      </c>
      <c r="N11054" s="35"/>
      <c r="O11054" s="35">
        <v>0.92834455357816248</v>
      </c>
      <c r="P11054" s="654"/>
      <c r="R11054" s="641" t="s">
        <v>2</v>
      </c>
      <c r="S11054" s="362"/>
      <c r="T11054" s="362"/>
      <c r="U11054" s="362"/>
      <c r="V11054" s="362"/>
      <c r="W11054" s="362"/>
      <c r="X11054" s="362"/>
      <c r="Y11054" s="362"/>
      <c r="Z11054" s="362"/>
      <c r="AA11054" s="362"/>
      <c r="AB11054" s="362"/>
    </row>
    <row r="11055" spans="2:28">
      <c r="B11055" s="137">
        <v>11030</v>
      </c>
      <c r="C11055" s="35"/>
      <c r="D11055" s="35">
        <v>0.65687665915485904</v>
      </c>
      <c r="E11055" s="35">
        <v>0.1021627140233847</v>
      </c>
      <c r="F11055" s="35"/>
      <c r="G11055" s="35">
        <v>1.0456529388004616</v>
      </c>
      <c r="H11055" s="35"/>
      <c r="I11055" s="35">
        <v>0.61466826752353831</v>
      </c>
      <c r="J11055" s="35"/>
      <c r="K11055" s="35"/>
      <c r="L11055" s="35">
        <v>0.33376611724051031</v>
      </c>
      <c r="M11055" s="35">
        <v>0.46036894855433219</v>
      </c>
      <c r="N11055" s="35"/>
      <c r="O11055" s="35"/>
      <c r="P11055" s="654">
        <v>0.21724278691499149</v>
      </c>
      <c r="R11055" s="641" t="s">
        <v>2</v>
      </c>
      <c r="S11055" s="362"/>
      <c r="T11055" s="362"/>
      <c r="U11055" s="362"/>
      <c r="V11055" s="362"/>
      <c r="W11055" s="362"/>
      <c r="X11055" s="362"/>
      <c r="Y11055" s="362"/>
      <c r="Z11055" s="362"/>
      <c r="AA11055" s="362"/>
      <c r="AB11055" s="362"/>
    </row>
    <row r="11056" spans="2:28">
      <c r="B11056" s="137">
        <v>11031</v>
      </c>
      <c r="C11056" s="35">
        <v>1.5046167543330172E-2</v>
      </c>
      <c r="D11056" s="35"/>
      <c r="E11056" s="35">
        <v>1.1611779488224541</v>
      </c>
      <c r="F11056" s="35"/>
      <c r="G11056" s="35"/>
      <c r="H11056" s="35">
        <v>0.34144931469432449</v>
      </c>
      <c r="I11056" s="35">
        <v>1.4836797005053477</v>
      </c>
      <c r="J11056" s="35"/>
      <c r="K11056" s="35">
        <v>0.797424778097923</v>
      </c>
      <c r="L11056" s="35"/>
      <c r="M11056" s="35">
        <v>4.4881725763101434E-2</v>
      </c>
      <c r="N11056" s="35"/>
      <c r="O11056" s="35">
        <v>1.4848875867109728</v>
      </c>
      <c r="P11056" s="654"/>
      <c r="R11056" s="641" t="s">
        <v>2</v>
      </c>
      <c r="S11056" s="362"/>
      <c r="T11056" s="362"/>
      <c r="U11056" s="362"/>
      <c r="V11056" s="362"/>
      <c r="W11056" s="362"/>
      <c r="X11056" s="362"/>
      <c r="Y11056" s="362"/>
      <c r="Z11056" s="362"/>
      <c r="AA11056" s="362"/>
      <c r="AB11056" s="362"/>
    </row>
    <row r="11057" spans="2:28">
      <c r="B11057" s="137">
        <v>11032</v>
      </c>
      <c r="C11057" s="35"/>
      <c r="D11057" s="35">
        <v>1.3416232667605001</v>
      </c>
      <c r="E11057" s="35"/>
      <c r="F11057" s="35">
        <v>0.44631446451366674</v>
      </c>
      <c r="G11057" s="35"/>
      <c r="H11057" s="35">
        <v>1.0420484130713554</v>
      </c>
      <c r="I11057" s="35"/>
      <c r="J11057" s="35">
        <v>1.5947710833425841</v>
      </c>
      <c r="K11057" s="35"/>
      <c r="L11057" s="35">
        <v>2.2561469495079343</v>
      </c>
      <c r="M11057" s="35"/>
      <c r="N11057" s="35">
        <v>0.5578935415042503</v>
      </c>
      <c r="O11057" s="35"/>
      <c r="P11057" s="654">
        <v>1.7822463686311028</v>
      </c>
      <c r="R11057" s="641" t="s">
        <v>2</v>
      </c>
      <c r="S11057" s="362"/>
      <c r="T11057" s="362"/>
      <c r="U11057" s="362"/>
      <c r="V11057" s="362"/>
      <c r="W11057" s="362"/>
      <c r="X11057" s="362"/>
      <c r="Y11057" s="362"/>
      <c r="Z11057" s="362"/>
      <c r="AA11057" s="362"/>
      <c r="AB11057" s="362"/>
    </row>
    <row r="11058" spans="2:28">
      <c r="B11058" s="137">
        <v>11033</v>
      </c>
      <c r="C11058" s="35">
        <v>0.18647212712035199</v>
      </c>
      <c r="D11058" s="35"/>
      <c r="E11058" s="35">
        <v>8.2658551461250507E-2</v>
      </c>
      <c r="F11058" s="35"/>
      <c r="G11058" s="35">
        <v>0.87112089903285728</v>
      </c>
      <c r="H11058" s="35"/>
      <c r="I11058" s="35">
        <v>0.45364912656576967</v>
      </c>
      <c r="J11058" s="35"/>
      <c r="K11058" s="35">
        <v>7.0694732245174322E-2</v>
      </c>
      <c r="L11058" s="35"/>
      <c r="M11058" s="35">
        <v>0.22619529914819803</v>
      </c>
      <c r="N11058" s="35"/>
      <c r="O11058" s="35">
        <v>0.28121263229771842</v>
      </c>
      <c r="P11058" s="654"/>
      <c r="R11058" s="641" t="s">
        <v>2</v>
      </c>
      <c r="S11058" s="362"/>
      <c r="T11058" s="362"/>
      <c r="U11058" s="362"/>
      <c r="V11058" s="362"/>
      <c r="W11058" s="362"/>
      <c r="X11058" s="362"/>
      <c r="Y11058" s="362"/>
      <c r="Z11058" s="362"/>
      <c r="AA11058" s="362"/>
      <c r="AB11058" s="362"/>
    </row>
    <row r="11059" spans="2:28">
      <c r="B11059" s="137">
        <v>11034</v>
      </c>
      <c r="C11059" s="35"/>
      <c r="D11059" s="35">
        <v>0.8311989467065295</v>
      </c>
      <c r="E11059" s="35"/>
      <c r="F11059" s="35">
        <v>0.85210100232190233</v>
      </c>
      <c r="G11059" s="35"/>
      <c r="H11059" s="35">
        <v>0.54721252401957166</v>
      </c>
      <c r="I11059" s="35"/>
      <c r="J11059" s="35">
        <v>0.62327264899226487</v>
      </c>
      <c r="K11059" s="35"/>
      <c r="L11059" s="35">
        <v>0.76365818771853666</v>
      </c>
      <c r="M11059" s="35"/>
      <c r="N11059" s="35">
        <v>1.9887786777345837</v>
      </c>
      <c r="O11059" s="35"/>
      <c r="P11059" s="654">
        <v>0.58651244994934448</v>
      </c>
      <c r="R11059" s="641" t="s">
        <v>2</v>
      </c>
      <c r="S11059" s="362"/>
      <c r="T11059" s="362"/>
      <c r="U11059" s="362"/>
      <c r="V11059" s="362"/>
      <c r="W11059" s="362"/>
      <c r="X11059" s="362"/>
      <c r="Y11059" s="362"/>
      <c r="Z11059" s="362"/>
      <c r="AA11059" s="362"/>
      <c r="AB11059" s="362"/>
    </row>
    <row r="11060" spans="2:28">
      <c r="B11060" s="137">
        <v>11035</v>
      </c>
      <c r="C11060" s="35"/>
      <c r="D11060" s="35">
        <v>1.8511428504405989</v>
      </c>
      <c r="E11060" s="35"/>
      <c r="F11060" s="35">
        <v>1.9506012124103227</v>
      </c>
      <c r="G11060" s="35"/>
      <c r="H11060" s="35">
        <v>1.6873715022661373</v>
      </c>
      <c r="I11060" s="35"/>
      <c r="J11060" s="35">
        <v>1.3774777934478064</v>
      </c>
      <c r="K11060" s="35"/>
      <c r="L11060" s="35">
        <v>2.4093891477445757</v>
      </c>
      <c r="M11060" s="35"/>
      <c r="N11060" s="35">
        <v>2.0622325922905582</v>
      </c>
      <c r="O11060" s="35"/>
      <c r="P11060" s="654">
        <v>1.543310501647182</v>
      </c>
      <c r="R11060" s="641" t="s">
        <v>2</v>
      </c>
      <c r="S11060" s="362"/>
      <c r="T11060" s="362"/>
      <c r="U11060" s="362"/>
      <c r="V11060" s="362"/>
      <c r="W11060" s="362"/>
      <c r="X11060" s="362"/>
      <c r="Y11060" s="362"/>
      <c r="Z11060" s="362"/>
      <c r="AA11060" s="362"/>
      <c r="AB11060" s="362"/>
    </row>
    <row r="11061" spans="2:28">
      <c r="B11061" s="137">
        <v>11036</v>
      </c>
      <c r="C11061" s="35"/>
      <c r="D11061" s="35">
        <v>1.1599200531034288</v>
      </c>
      <c r="E11061" s="35"/>
      <c r="F11061" s="35">
        <v>0.86333516658050713</v>
      </c>
      <c r="G11061" s="35"/>
      <c r="H11061" s="35">
        <v>0.93869864005468562</v>
      </c>
      <c r="I11061" s="35"/>
      <c r="J11061" s="35">
        <v>0.81348826410918607</v>
      </c>
      <c r="K11061" s="35"/>
      <c r="L11061" s="35">
        <v>0.94787219439970971</v>
      </c>
      <c r="M11061" s="35"/>
      <c r="N11061" s="35">
        <v>1.2539091051317433</v>
      </c>
      <c r="O11061" s="35">
        <v>0.14224273274990915</v>
      </c>
      <c r="P11061" s="654"/>
      <c r="R11061" s="641" t="s">
        <v>2</v>
      </c>
      <c r="S11061" s="362"/>
      <c r="T11061" s="362"/>
      <c r="U11061" s="362"/>
      <c r="V11061" s="362"/>
      <c r="W11061" s="362"/>
      <c r="X11061" s="362"/>
      <c r="Y11061" s="362"/>
      <c r="Z11061" s="362"/>
      <c r="AA11061" s="362"/>
      <c r="AB11061" s="362"/>
    </row>
    <row r="11062" spans="2:28">
      <c r="B11062" s="137">
        <v>11037</v>
      </c>
      <c r="C11062" s="35"/>
      <c r="D11062" s="35">
        <v>1.0412737792669673</v>
      </c>
      <c r="E11062" s="35"/>
      <c r="F11062" s="35">
        <v>1.8394926942241551E-2</v>
      </c>
      <c r="G11062" s="35"/>
      <c r="H11062" s="35">
        <v>0.13545995589976162</v>
      </c>
      <c r="I11062" s="35"/>
      <c r="J11062" s="35">
        <v>0.27359280264718727</v>
      </c>
      <c r="K11062" s="35"/>
      <c r="L11062" s="35">
        <v>0.4554457976153074</v>
      </c>
      <c r="M11062" s="35">
        <v>0.21025265200080168</v>
      </c>
      <c r="N11062" s="35"/>
      <c r="O11062" s="35">
        <v>0.18869041621826499</v>
      </c>
      <c r="P11062" s="654"/>
      <c r="R11062" s="641" t="s">
        <v>2</v>
      </c>
      <c r="S11062" s="362"/>
      <c r="T11062" s="362"/>
      <c r="U11062" s="362"/>
      <c r="V11062" s="362"/>
      <c r="W11062" s="362"/>
      <c r="X11062" s="362"/>
      <c r="Y11062" s="362"/>
      <c r="Z11062" s="362"/>
      <c r="AA11062" s="362"/>
      <c r="AB11062" s="362"/>
    </row>
    <row r="11063" spans="2:28">
      <c r="B11063" s="137">
        <v>11038</v>
      </c>
      <c r="C11063" s="35"/>
      <c r="D11063" s="35">
        <v>1.6741053282949958</v>
      </c>
      <c r="E11063" s="35"/>
      <c r="F11063" s="35">
        <v>1.3414531715510039</v>
      </c>
      <c r="G11063" s="35"/>
      <c r="H11063" s="35">
        <v>0.93785182286639857</v>
      </c>
      <c r="I11063" s="35"/>
      <c r="J11063" s="35">
        <v>0.88126543908290011</v>
      </c>
      <c r="K11063" s="35"/>
      <c r="L11063" s="35">
        <v>0.28181749075329809</v>
      </c>
      <c r="M11063" s="35"/>
      <c r="N11063" s="35">
        <v>1.0000888826829197</v>
      </c>
      <c r="O11063" s="35"/>
      <c r="P11063" s="654">
        <v>0.64742289066275982</v>
      </c>
      <c r="R11063" s="641" t="s">
        <v>2</v>
      </c>
      <c r="S11063" s="362"/>
      <c r="T11063" s="362"/>
      <c r="U11063" s="362"/>
      <c r="V11063" s="362"/>
      <c r="W11063" s="362"/>
      <c r="X11063" s="362"/>
      <c r="Y11063" s="362"/>
      <c r="Z11063" s="362"/>
      <c r="AA11063" s="362"/>
      <c r="AB11063" s="362"/>
    </row>
    <row r="11064" spans="2:28">
      <c r="B11064" s="137">
        <v>11039</v>
      </c>
      <c r="C11064" s="35"/>
      <c r="D11064" s="35">
        <v>1.3397907915893361</v>
      </c>
      <c r="E11064" s="35"/>
      <c r="F11064" s="35">
        <v>1.2695005598332638</v>
      </c>
      <c r="G11064" s="35"/>
      <c r="H11064" s="35">
        <v>0.69177587868209189</v>
      </c>
      <c r="I11064" s="35"/>
      <c r="J11064" s="35">
        <v>1.0773570318416512</v>
      </c>
      <c r="K11064" s="35"/>
      <c r="L11064" s="35">
        <v>1.4815801325845974</v>
      </c>
      <c r="M11064" s="35"/>
      <c r="N11064" s="35">
        <v>0.63226367455156818</v>
      </c>
      <c r="O11064" s="35"/>
      <c r="P11064" s="654">
        <v>0.73846054167938524</v>
      </c>
      <c r="R11064" s="641" t="s">
        <v>2</v>
      </c>
      <c r="S11064" s="362"/>
      <c r="T11064" s="362"/>
      <c r="U11064" s="362"/>
      <c r="V11064" s="362"/>
      <c r="W11064" s="362"/>
      <c r="X11064" s="362"/>
      <c r="Y11064" s="362"/>
      <c r="Z11064" s="362"/>
      <c r="AA11064" s="362"/>
      <c r="AB11064" s="362"/>
    </row>
    <row r="11065" spans="2:28">
      <c r="B11065" s="137">
        <v>11040</v>
      </c>
      <c r="C11065" s="35"/>
      <c r="D11065" s="35">
        <v>0.56765763612357145</v>
      </c>
      <c r="E11065" s="35"/>
      <c r="F11065" s="35">
        <v>1.6982204325811163</v>
      </c>
      <c r="G11065" s="35"/>
      <c r="H11065" s="35">
        <v>0.30411150960715416</v>
      </c>
      <c r="I11065" s="35"/>
      <c r="J11065" s="35">
        <v>0.68995621420359288</v>
      </c>
      <c r="K11065" s="35"/>
      <c r="L11065" s="35">
        <v>0.11414305857617603</v>
      </c>
      <c r="M11065" s="35"/>
      <c r="N11065" s="35">
        <v>1.4253512791206022</v>
      </c>
      <c r="O11065" s="35"/>
      <c r="P11065" s="654">
        <v>1.0407839525972726</v>
      </c>
      <c r="R11065" s="641" t="s">
        <v>2</v>
      </c>
      <c r="S11065" s="362"/>
      <c r="T11065" s="362"/>
      <c r="U11065" s="362"/>
      <c r="V11065" s="362"/>
      <c r="W11065" s="362"/>
      <c r="X11065" s="362"/>
      <c r="Y11065" s="362"/>
      <c r="Z11065" s="362"/>
      <c r="AA11065" s="362"/>
      <c r="AB11065" s="362"/>
    </row>
    <row r="11066" spans="2:28">
      <c r="B11066" s="137">
        <v>11041</v>
      </c>
      <c r="C11066" s="35"/>
      <c r="D11066" s="35">
        <v>2.3390142005612571</v>
      </c>
      <c r="E11066" s="35"/>
      <c r="F11066" s="35">
        <v>0.89008230043217273</v>
      </c>
      <c r="G11066" s="35"/>
      <c r="H11066" s="35">
        <v>1.7185543737012747</v>
      </c>
      <c r="I11066" s="35"/>
      <c r="J11066" s="35">
        <v>2.0246871093591241</v>
      </c>
      <c r="K11066" s="35"/>
      <c r="L11066" s="35">
        <v>2.0844724023413548</v>
      </c>
      <c r="M11066" s="35"/>
      <c r="N11066" s="35">
        <v>1.8608701480313521</v>
      </c>
      <c r="O11066" s="35"/>
      <c r="P11066" s="654">
        <v>1.636825942756476</v>
      </c>
      <c r="R11066" s="641" t="s">
        <v>2</v>
      </c>
      <c r="S11066" s="362"/>
      <c r="T11066" s="362"/>
      <c r="U11066" s="362"/>
      <c r="V11066" s="362"/>
      <c r="W11066" s="362"/>
      <c r="X11066" s="362"/>
      <c r="Y11066" s="362"/>
      <c r="Z11066" s="362"/>
      <c r="AA11066" s="362"/>
      <c r="AB11066" s="362"/>
    </row>
    <row r="11067" spans="2:28">
      <c r="B11067" s="137">
        <v>11042</v>
      </c>
      <c r="C11067" s="35">
        <v>0.29033334332496641</v>
      </c>
      <c r="D11067" s="35"/>
      <c r="E11067" s="35"/>
      <c r="F11067" s="35">
        <v>0.14341990650822606</v>
      </c>
      <c r="G11067" s="35">
        <v>8.4697073841575009E-3</v>
      </c>
      <c r="H11067" s="35"/>
      <c r="I11067" s="35"/>
      <c r="J11067" s="35">
        <v>0.60428098088308291</v>
      </c>
      <c r="K11067" s="35"/>
      <c r="L11067" s="35">
        <v>0.85301629092481723</v>
      </c>
      <c r="M11067" s="35"/>
      <c r="N11067" s="35">
        <v>0.21534936036726524</v>
      </c>
      <c r="O11067" s="35"/>
      <c r="P11067" s="654">
        <v>8.208230525762103E-2</v>
      </c>
      <c r="R11067" s="641" t="s">
        <v>2</v>
      </c>
      <c r="S11067" s="362"/>
      <c r="T11067" s="362"/>
      <c r="U11067" s="362"/>
      <c r="V11067" s="362"/>
      <c r="W11067" s="362"/>
      <c r="X11067" s="362"/>
      <c r="Y11067" s="362"/>
      <c r="Z11067" s="362"/>
      <c r="AA11067" s="362"/>
      <c r="AB11067" s="362"/>
    </row>
    <row r="11068" spans="2:28">
      <c r="B11068" s="137">
        <v>11043</v>
      </c>
      <c r="C11068" s="35"/>
      <c r="D11068" s="35">
        <v>0.91371316653374923</v>
      </c>
      <c r="E11068" s="35"/>
      <c r="F11068" s="35">
        <v>1.6251045203145174</v>
      </c>
      <c r="G11068" s="35"/>
      <c r="H11068" s="35">
        <v>1.4283799168723006</v>
      </c>
      <c r="I11068" s="35"/>
      <c r="J11068" s="35">
        <v>1.1377352053395871</v>
      </c>
      <c r="K11068" s="35"/>
      <c r="L11068" s="35">
        <v>1.4189295438874008</v>
      </c>
      <c r="M11068" s="35"/>
      <c r="N11068" s="35">
        <v>1.3551379363944258</v>
      </c>
      <c r="O11068" s="35"/>
      <c r="P11068" s="654">
        <v>0.74464865240053613</v>
      </c>
      <c r="R11068" s="641" t="s">
        <v>2</v>
      </c>
      <c r="S11068" s="362"/>
      <c r="T11068" s="362"/>
      <c r="U11068" s="362"/>
      <c r="V11068" s="362"/>
      <c r="W11068" s="362"/>
      <c r="X11068" s="362"/>
      <c r="Y11068" s="362"/>
      <c r="Z11068" s="362"/>
      <c r="AA11068" s="362"/>
      <c r="AB11068" s="362"/>
    </row>
    <row r="11069" spans="2:28">
      <c r="B11069" s="137">
        <v>11044</v>
      </c>
      <c r="C11069" s="35"/>
      <c r="D11069" s="35">
        <v>1.2021556846423447</v>
      </c>
      <c r="E11069" s="35"/>
      <c r="F11069" s="35">
        <v>0.95603970788733916</v>
      </c>
      <c r="G11069" s="35"/>
      <c r="H11069" s="35">
        <v>1.0101458607285916</v>
      </c>
      <c r="I11069" s="35"/>
      <c r="J11069" s="35">
        <v>1.2136747206557856</v>
      </c>
      <c r="K11069" s="35"/>
      <c r="L11069" s="35">
        <v>1.3146216113065936</v>
      </c>
      <c r="M11069" s="35"/>
      <c r="N11069" s="35">
        <v>2.1266151062658771</v>
      </c>
      <c r="O11069" s="35"/>
      <c r="P11069" s="654">
        <v>0.63047354386731225</v>
      </c>
      <c r="R11069" s="641" t="s">
        <v>2</v>
      </c>
      <c r="S11069" s="362"/>
      <c r="T11069" s="362"/>
      <c r="U11069" s="362"/>
      <c r="V11069" s="362"/>
      <c r="W11069" s="362"/>
      <c r="X11069" s="362"/>
      <c r="Y11069" s="362"/>
      <c r="Z11069" s="362"/>
      <c r="AA11069" s="362"/>
      <c r="AB11069" s="362"/>
    </row>
    <row r="11070" spans="2:28">
      <c r="B11070" s="137">
        <v>11045</v>
      </c>
      <c r="C11070" s="35"/>
      <c r="D11070" s="35">
        <v>0.14557955548026322</v>
      </c>
      <c r="E11070" s="35">
        <v>0.3607287310995661</v>
      </c>
      <c r="F11070" s="35"/>
      <c r="G11070" s="35"/>
      <c r="H11070" s="35">
        <v>0.18429951208175785</v>
      </c>
      <c r="I11070" s="35"/>
      <c r="J11070" s="35">
        <v>0.26326451707194332</v>
      </c>
      <c r="K11070" s="35">
        <v>8.3676694673509799E-2</v>
      </c>
      <c r="L11070" s="35"/>
      <c r="M11070" s="35">
        <v>0.13569152348028535</v>
      </c>
      <c r="N11070" s="35"/>
      <c r="O11070" s="35">
        <v>0.14777239002975417</v>
      </c>
      <c r="P11070" s="654"/>
      <c r="R11070" s="641" t="s">
        <v>2</v>
      </c>
      <c r="S11070" s="362"/>
      <c r="T11070" s="362"/>
      <c r="U11070" s="362"/>
      <c r="V11070" s="362"/>
      <c r="W11070" s="362"/>
      <c r="X11070" s="362"/>
      <c r="Y11070" s="362"/>
      <c r="Z11070" s="362"/>
      <c r="AA11070" s="362"/>
      <c r="AB11070" s="362"/>
    </row>
    <row r="11071" spans="2:28">
      <c r="B11071" s="137">
        <v>11046</v>
      </c>
      <c r="C11071" s="35"/>
      <c r="D11071" s="35">
        <v>1.1997801803737476</v>
      </c>
      <c r="E11071" s="35"/>
      <c r="F11071" s="35">
        <v>1.3997730266927235</v>
      </c>
      <c r="G11071" s="35"/>
      <c r="H11071" s="35">
        <v>1.3815197788740772</v>
      </c>
      <c r="I11071" s="35"/>
      <c r="J11071" s="35">
        <v>0.83089153635384594</v>
      </c>
      <c r="K11071" s="35"/>
      <c r="L11071" s="35">
        <v>1.5009822753853383</v>
      </c>
      <c r="M11071" s="35"/>
      <c r="N11071" s="35">
        <v>1.2731626971302843</v>
      </c>
      <c r="O11071" s="35"/>
      <c r="P11071" s="654">
        <v>0.39315376710712507</v>
      </c>
      <c r="R11071" s="641" t="s">
        <v>2</v>
      </c>
      <c r="S11071" s="362"/>
      <c r="T11071" s="362"/>
      <c r="U11071" s="362"/>
      <c r="V11071" s="362"/>
      <c r="W11071" s="362"/>
      <c r="X11071" s="362"/>
      <c r="Y11071" s="362"/>
      <c r="Z11071" s="362"/>
      <c r="AA11071" s="362"/>
      <c r="AB11071" s="362"/>
    </row>
    <row r="11072" spans="2:28">
      <c r="B11072" s="137">
        <v>11047</v>
      </c>
      <c r="C11072" s="35"/>
      <c r="D11072" s="35">
        <v>6.5982715955149887E-2</v>
      </c>
      <c r="E11072" s="35">
        <v>0.59053804856289493</v>
      </c>
      <c r="F11072" s="35"/>
      <c r="G11072" s="35">
        <v>5.0981422624336976E-2</v>
      </c>
      <c r="H11072" s="35"/>
      <c r="I11072" s="35"/>
      <c r="J11072" s="35">
        <v>6.7083062194209175E-2</v>
      </c>
      <c r="K11072" s="35">
        <v>1.1219769820326915</v>
      </c>
      <c r="L11072" s="35"/>
      <c r="M11072" s="35">
        <v>0.40243494602940955</v>
      </c>
      <c r="N11072" s="35"/>
      <c r="O11072" s="35">
        <v>1.4435727063926951</v>
      </c>
      <c r="P11072" s="654"/>
      <c r="R11072" s="641" t="s">
        <v>2</v>
      </c>
      <c r="S11072" s="362"/>
      <c r="T11072" s="362"/>
      <c r="U11072" s="362"/>
      <c r="V11072" s="362"/>
      <c r="W11072" s="362"/>
      <c r="X11072" s="362"/>
      <c r="Y11072" s="362"/>
      <c r="Z11072" s="362"/>
      <c r="AA11072" s="362"/>
      <c r="AB11072" s="362"/>
    </row>
    <row r="11073" spans="2:28">
      <c r="B11073" s="137">
        <v>11048</v>
      </c>
      <c r="C11073" s="35">
        <v>5.2200025564599968E-2</v>
      </c>
      <c r="D11073" s="35"/>
      <c r="E11073" s="35"/>
      <c r="F11073" s="35">
        <v>0.2881390403427066</v>
      </c>
      <c r="G11073" s="35"/>
      <c r="H11073" s="35">
        <v>0.7196753647827494</v>
      </c>
      <c r="I11073" s="35"/>
      <c r="J11073" s="35">
        <v>1.3775593204977035E-2</v>
      </c>
      <c r="K11073" s="35">
        <v>0.14069369301915574</v>
      </c>
      <c r="L11073" s="35"/>
      <c r="M11073" s="35">
        <v>0.20561434742088106</v>
      </c>
      <c r="N11073" s="35"/>
      <c r="O11073" s="35">
        <v>0.23912285606629113</v>
      </c>
      <c r="P11073" s="654"/>
      <c r="R11073" s="641" t="s">
        <v>2</v>
      </c>
      <c r="S11073" s="362"/>
      <c r="T11073" s="362"/>
      <c r="U11073" s="362"/>
      <c r="V11073" s="362"/>
      <c r="W11073" s="362"/>
      <c r="X11073" s="362"/>
      <c r="Y11073" s="362"/>
      <c r="Z11073" s="362"/>
      <c r="AA11073" s="362"/>
      <c r="AB11073" s="362"/>
    </row>
    <row r="11074" spans="2:28">
      <c r="B11074" s="137">
        <v>11049</v>
      </c>
      <c r="C11074" s="35">
        <v>0.78621114799721492</v>
      </c>
      <c r="D11074" s="35"/>
      <c r="E11074" s="35"/>
      <c r="F11074" s="35">
        <v>0.33557447934142481</v>
      </c>
      <c r="G11074" s="35"/>
      <c r="H11074" s="35">
        <v>0.25977883796523904</v>
      </c>
      <c r="I11074" s="35"/>
      <c r="J11074" s="35">
        <v>1.0797163805611556</v>
      </c>
      <c r="K11074" s="35"/>
      <c r="L11074" s="35">
        <v>0.2670670592800366</v>
      </c>
      <c r="M11074" s="35">
        <v>0.10343405594491284</v>
      </c>
      <c r="N11074" s="35"/>
      <c r="O11074" s="35">
        <v>0.22677799290341474</v>
      </c>
      <c r="P11074" s="654"/>
      <c r="R11074" s="641" t="s">
        <v>2</v>
      </c>
      <c r="S11074" s="362"/>
      <c r="T11074" s="362"/>
      <c r="U11074" s="362"/>
      <c r="V11074" s="362"/>
      <c r="W11074" s="362"/>
      <c r="X11074" s="362"/>
      <c r="Y11074" s="362"/>
      <c r="Z11074" s="362"/>
      <c r="AA11074" s="362"/>
      <c r="AB11074" s="362"/>
    </row>
    <row r="11075" spans="2:28">
      <c r="B11075" s="137">
        <v>11050</v>
      </c>
      <c r="C11075" s="35">
        <v>1.1765370503450412</v>
      </c>
      <c r="D11075" s="35"/>
      <c r="E11075" s="35">
        <v>0.18377391406700214</v>
      </c>
      <c r="F11075" s="35"/>
      <c r="G11075" s="35">
        <v>0.37351478794583942</v>
      </c>
      <c r="H11075" s="35"/>
      <c r="I11075" s="35">
        <v>8.3383204015853724E-2</v>
      </c>
      <c r="J11075" s="35"/>
      <c r="K11075" s="35"/>
      <c r="L11075" s="35">
        <v>4.6091825002106047E-2</v>
      </c>
      <c r="M11075" s="35"/>
      <c r="N11075" s="35">
        <v>0.10278019909810879</v>
      </c>
      <c r="O11075" s="35"/>
      <c r="P11075" s="654">
        <v>1.4644380383389195</v>
      </c>
      <c r="R11075" s="641" t="s">
        <v>2</v>
      </c>
      <c r="S11075" s="362"/>
      <c r="T11075" s="362"/>
      <c r="U11075" s="362"/>
      <c r="V11075" s="362"/>
      <c r="W11075" s="362"/>
      <c r="X11075" s="362"/>
      <c r="Y11075" s="362"/>
      <c r="Z11075" s="362"/>
      <c r="AA11075" s="362"/>
      <c r="AB11075" s="362"/>
    </row>
    <row r="11076" spans="2:28">
      <c r="B11076" s="137">
        <v>11051</v>
      </c>
      <c r="C11076" s="35"/>
      <c r="D11076" s="35">
        <v>1.4665279812309049</v>
      </c>
      <c r="E11076" s="35">
        <v>0.417347124359018</v>
      </c>
      <c r="F11076" s="35"/>
      <c r="G11076" s="35"/>
      <c r="H11076" s="35">
        <v>4.3086510335637311E-2</v>
      </c>
      <c r="I11076" s="35"/>
      <c r="J11076" s="35">
        <v>0.60848007598593534</v>
      </c>
      <c r="K11076" s="35"/>
      <c r="L11076" s="35">
        <v>0.32290487787229794</v>
      </c>
      <c r="M11076" s="35">
        <v>0.11395634938384396</v>
      </c>
      <c r="N11076" s="35"/>
      <c r="O11076" s="35">
        <v>0.16879983047583763</v>
      </c>
      <c r="P11076" s="654"/>
      <c r="R11076" s="641" t="s">
        <v>2</v>
      </c>
      <c r="S11076" s="362"/>
      <c r="T11076" s="362"/>
      <c r="U11076" s="362"/>
      <c r="V11076" s="362"/>
      <c r="W11076" s="362"/>
      <c r="X11076" s="362"/>
      <c r="Y11076" s="362"/>
      <c r="Z11076" s="362"/>
      <c r="AA11076" s="362"/>
      <c r="AB11076" s="362"/>
    </row>
    <row r="11077" spans="2:28">
      <c r="B11077" s="137">
        <v>11052</v>
      </c>
      <c r="C11077" s="35"/>
      <c r="D11077" s="35">
        <v>1.3987229235924101</v>
      </c>
      <c r="E11077" s="35"/>
      <c r="F11077" s="35">
        <v>1.0907554332313891</v>
      </c>
      <c r="G11077" s="35"/>
      <c r="H11077" s="35">
        <v>1.4316322650815649</v>
      </c>
      <c r="I11077" s="35"/>
      <c r="J11077" s="35">
        <v>1.6103262437214703</v>
      </c>
      <c r="K11077" s="35"/>
      <c r="L11077" s="35">
        <v>1.4299324125363857</v>
      </c>
      <c r="M11077" s="35"/>
      <c r="N11077" s="35">
        <v>1.8951296053474449</v>
      </c>
      <c r="O11077" s="35"/>
      <c r="P11077" s="654">
        <v>1.4728423091915148</v>
      </c>
      <c r="R11077" s="641" t="s">
        <v>2</v>
      </c>
      <c r="S11077" s="362"/>
      <c r="T11077" s="362"/>
      <c r="U11077" s="362"/>
      <c r="V11077" s="362"/>
      <c r="W11077" s="362"/>
      <c r="X11077" s="362"/>
      <c r="Y11077" s="362"/>
      <c r="Z11077" s="362"/>
      <c r="AA11077" s="362"/>
      <c r="AB11077" s="362"/>
    </row>
    <row r="11078" spans="2:28">
      <c r="B11078" s="137">
        <v>11053</v>
      </c>
      <c r="C11078" s="35"/>
      <c r="D11078" s="35">
        <v>0.26479428617930251</v>
      </c>
      <c r="E11078" s="35">
        <v>0.5697732106803608</v>
      </c>
      <c r="F11078" s="35"/>
      <c r="G11078" s="35">
        <v>1.3522017205728356</v>
      </c>
      <c r="H11078" s="35"/>
      <c r="I11078" s="35">
        <v>0.23562621000838577</v>
      </c>
      <c r="J11078" s="35"/>
      <c r="K11078" s="35">
        <v>0.43203559125766422</v>
      </c>
      <c r="L11078" s="35"/>
      <c r="M11078" s="35">
        <v>0.3483899859661046</v>
      </c>
      <c r="N11078" s="35"/>
      <c r="O11078" s="35">
        <v>0.25585740886754227</v>
      </c>
      <c r="P11078" s="654"/>
      <c r="R11078" s="641" t="s">
        <v>2</v>
      </c>
      <c r="S11078" s="362"/>
      <c r="T11078" s="362"/>
      <c r="U11078" s="362"/>
      <c r="V11078" s="362"/>
      <c r="W11078" s="362"/>
      <c r="X11078" s="362"/>
      <c r="Y11078" s="362"/>
      <c r="Z11078" s="362"/>
      <c r="AA11078" s="362"/>
      <c r="AB11078" s="362"/>
    </row>
    <row r="11079" spans="2:28">
      <c r="B11079" s="137">
        <v>11054</v>
      </c>
      <c r="C11079" s="35">
        <v>0.21707692616275276</v>
      </c>
      <c r="D11079" s="35"/>
      <c r="E11079" s="35"/>
      <c r="F11079" s="35">
        <v>0.13409536755752902</v>
      </c>
      <c r="G11079" s="35">
        <v>0.19847487703610731</v>
      </c>
      <c r="H11079" s="35"/>
      <c r="I11079" s="35">
        <v>0.808720929533427</v>
      </c>
      <c r="J11079" s="35"/>
      <c r="K11079" s="35"/>
      <c r="L11079" s="35">
        <v>0.53939185104486242</v>
      </c>
      <c r="M11079" s="35"/>
      <c r="N11079" s="35">
        <v>2.9253508638370004E-2</v>
      </c>
      <c r="O11079" s="35">
        <v>9.918714347046699E-3</v>
      </c>
      <c r="P11079" s="654"/>
      <c r="R11079" s="641" t="s">
        <v>2</v>
      </c>
      <c r="S11079" s="362"/>
      <c r="T11079" s="362"/>
      <c r="U11079" s="362"/>
      <c r="V11079" s="362"/>
      <c r="W11079" s="362"/>
      <c r="X11079" s="362"/>
      <c r="Y11079" s="362"/>
      <c r="Z11079" s="362"/>
      <c r="AA11079" s="362"/>
      <c r="AB11079" s="362"/>
    </row>
    <row r="11080" spans="2:28">
      <c r="B11080" s="137">
        <v>11055</v>
      </c>
      <c r="C11080" s="35">
        <v>0.33809428354401022</v>
      </c>
      <c r="D11080" s="35"/>
      <c r="E11080" s="35">
        <v>0.96040915385597725</v>
      </c>
      <c r="F11080" s="35"/>
      <c r="G11080" s="35">
        <v>0.785310255575148</v>
      </c>
      <c r="H11080" s="35"/>
      <c r="I11080" s="35">
        <v>0.15992677244062839</v>
      </c>
      <c r="J11080" s="35"/>
      <c r="K11080" s="35">
        <v>0.49135335188851703</v>
      </c>
      <c r="L11080" s="35"/>
      <c r="M11080" s="35"/>
      <c r="N11080" s="35">
        <v>0.28530201752878376</v>
      </c>
      <c r="O11080" s="35"/>
      <c r="P11080" s="654">
        <v>1.6919811376179679</v>
      </c>
      <c r="R11080" s="641" t="s">
        <v>2</v>
      </c>
      <c r="S11080" s="362"/>
      <c r="T11080" s="362"/>
      <c r="U11080" s="362"/>
      <c r="V11080" s="362"/>
      <c r="W11080" s="362"/>
      <c r="X11080" s="362"/>
      <c r="Y11080" s="362"/>
      <c r="Z11080" s="362"/>
      <c r="AA11080" s="362"/>
      <c r="AB11080" s="362"/>
    </row>
    <row r="11081" spans="2:28">
      <c r="B11081" s="137">
        <v>11056</v>
      </c>
      <c r="C11081" s="35">
        <v>1.2218939633611967</v>
      </c>
      <c r="D11081" s="35"/>
      <c r="E11081" s="35">
        <v>0.38246646857825395</v>
      </c>
      <c r="F11081" s="35"/>
      <c r="G11081" s="35">
        <v>0.72424231191203592</v>
      </c>
      <c r="H11081" s="35"/>
      <c r="I11081" s="35">
        <v>0.85559470603259791</v>
      </c>
      <c r="J11081" s="35"/>
      <c r="K11081" s="35">
        <v>0.73944095490911466</v>
      </c>
      <c r="L11081" s="35"/>
      <c r="M11081" s="35">
        <v>0.24518570717824051</v>
      </c>
      <c r="N11081" s="35"/>
      <c r="O11081" s="35">
        <v>0.71015509330660898</v>
      </c>
      <c r="P11081" s="654"/>
      <c r="R11081" s="641" t="s">
        <v>2</v>
      </c>
      <c r="S11081" s="362"/>
      <c r="T11081" s="362"/>
      <c r="U11081" s="362"/>
      <c r="V11081" s="362"/>
      <c r="W11081" s="362"/>
      <c r="X11081" s="362"/>
      <c r="Y11081" s="362"/>
      <c r="Z11081" s="362"/>
      <c r="AA11081" s="362"/>
      <c r="AB11081" s="362"/>
    </row>
    <row r="11082" spans="2:28">
      <c r="B11082" s="137">
        <v>11057</v>
      </c>
      <c r="C11082" s="35"/>
      <c r="D11082" s="35">
        <v>0.3528524687419799</v>
      </c>
      <c r="E11082" s="35"/>
      <c r="F11082" s="35">
        <v>0.44164149391275137</v>
      </c>
      <c r="G11082" s="35"/>
      <c r="H11082" s="35">
        <v>0.40749904688198429</v>
      </c>
      <c r="I11082" s="35"/>
      <c r="J11082" s="35">
        <v>1.098202691871788</v>
      </c>
      <c r="K11082" s="35"/>
      <c r="L11082" s="35">
        <v>0.27519183073303277</v>
      </c>
      <c r="M11082" s="35">
        <v>7.7126757858609174E-2</v>
      </c>
      <c r="N11082" s="35"/>
      <c r="O11082" s="35"/>
      <c r="P11082" s="654">
        <v>1.4752174913193197</v>
      </c>
      <c r="R11082" s="641" t="s">
        <v>2</v>
      </c>
      <c r="S11082" s="362"/>
      <c r="T11082" s="362"/>
      <c r="U11082" s="362"/>
      <c r="V11082" s="362"/>
      <c r="W11082" s="362"/>
      <c r="X11082" s="362"/>
      <c r="Y11082" s="362"/>
      <c r="Z11082" s="362"/>
      <c r="AA11082" s="362"/>
      <c r="AB11082" s="362"/>
    </row>
    <row r="11083" spans="2:28">
      <c r="B11083" s="137">
        <v>11058</v>
      </c>
      <c r="C11083" s="35">
        <v>0.73100051660534904</v>
      </c>
      <c r="D11083" s="35"/>
      <c r="E11083" s="35">
        <v>0.46179412338924541</v>
      </c>
      <c r="F11083" s="35"/>
      <c r="G11083" s="35">
        <v>1.1293047847832347</v>
      </c>
      <c r="H11083" s="35"/>
      <c r="I11083" s="35"/>
      <c r="J11083" s="35">
        <v>0.98427268246721522</v>
      </c>
      <c r="K11083" s="35">
        <v>0.23465203761997658</v>
      </c>
      <c r="L11083" s="35"/>
      <c r="M11083" s="35">
        <v>0.32782499370551998</v>
      </c>
      <c r="N11083" s="35"/>
      <c r="O11083" s="35">
        <v>0.14160001328931016</v>
      </c>
      <c r="P11083" s="654"/>
      <c r="R11083" s="641" t="s">
        <v>2</v>
      </c>
      <c r="S11083" s="362"/>
      <c r="T11083" s="362"/>
      <c r="U11083" s="362"/>
      <c r="V11083" s="362"/>
      <c r="W11083" s="362"/>
      <c r="X11083" s="362"/>
      <c r="Y11083" s="362"/>
      <c r="Z11083" s="362"/>
      <c r="AA11083" s="362"/>
      <c r="AB11083" s="362"/>
    </row>
    <row r="11084" spans="2:28">
      <c r="B11084" s="137">
        <v>11059</v>
      </c>
      <c r="C11084" s="35"/>
      <c r="D11084" s="35">
        <v>0.41951824675047245</v>
      </c>
      <c r="E11084" s="35"/>
      <c r="F11084" s="35">
        <v>0.1864377499615216</v>
      </c>
      <c r="G11084" s="35"/>
      <c r="H11084" s="35">
        <v>0.61012148894581664</v>
      </c>
      <c r="I11084" s="35"/>
      <c r="J11084" s="35">
        <v>0.50947052799023163</v>
      </c>
      <c r="K11084" s="35">
        <v>2.9458002845207193E-2</v>
      </c>
      <c r="L11084" s="35"/>
      <c r="M11084" s="35">
        <v>1.3845513274804522</v>
      </c>
      <c r="N11084" s="35"/>
      <c r="O11084" s="35"/>
      <c r="P11084" s="654">
        <v>0.68862122926254354</v>
      </c>
      <c r="R11084" s="641" t="s">
        <v>2</v>
      </c>
      <c r="S11084" s="362"/>
      <c r="T11084" s="362"/>
      <c r="U11084" s="362"/>
      <c r="V11084" s="362"/>
      <c r="W11084" s="362"/>
      <c r="X11084" s="362"/>
      <c r="Y11084" s="362"/>
      <c r="Z11084" s="362"/>
      <c r="AA11084" s="362"/>
      <c r="AB11084" s="362"/>
    </row>
    <row r="11085" spans="2:28">
      <c r="B11085" s="137">
        <v>11060</v>
      </c>
      <c r="C11085" s="35"/>
      <c r="D11085" s="35">
        <v>0.69580282389047321</v>
      </c>
      <c r="E11085" s="35"/>
      <c r="F11085" s="35">
        <v>0.58668469426759828</v>
      </c>
      <c r="G11085" s="35"/>
      <c r="H11085" s="35">
        <v>0.48301903913294036</v>
      </c>
      <c r="I11085" s="35"/>
      <c r="J11085" s="35">
        <v>6.195135846555027E-2</v>
      </c>
      <c r="K11085" s="35"/>
      <c r="L11085" s="35">
        <v>9.1704620361622094E-2</v>
      </c>
      <c r="M11085" s="35"/>
      <c r="N11085" s="35">
        <v>0.22907288193701283</v>
      </c>
      <c r="O11085" s="35">
        <v>0.52820225036129254</v>
      </c>
      <c r="P11085" s="654"/>
      <c r="R11085" s="641" t="s">
        <v>2</v>
      </c>
      <c r="S11085" s="362"/>
      <c r="T11085" s="362"/>
      <c r="U11085" s="362"/>
      <c r="V11085" s="362"/>
      <c r="W11085" s="362"/>
      <c r="X11085" s="362"/>
      <c r="Y11085" s="362"/>
      <c r="Z11085" s="362"/>
      <c r="AA11085" s="362"/>
      <c r="AB11085" s="362"/>
    </row>
    <row r="11086" spans="2:28">
      <c r="B11086" s="137">
        <v>11061</v>
      </c>
      <c r="C11086" s="35">
        <v>2.6347806059028698</v>
      </c>
      <c r="D11086" s="35"/>
      <c r="E11086" s="35">
        <v>2.0197134219187829</v>
      </c>
      <c r="F11086" s="35"/>
      <c r="G11086" s="35">
        <v>1.6024223213612758</v>
      </c>
      <c r="H11086" s="35"/>
      <c r="I11086" s="35">
        <v>1.6496336001901697</v>
      </c>
      <c r="J11086" s="35"/>
      <c r="K11086" s="35">
        <v>1.0084145922581507</v>
      </c>
      <c r="L11086" s="35"/>
      <c r="M11086" s="35">
        <v>1.074883374867754</v>
      </c>
      <c r="N11086" s="35"/>
      <c r="O11086" s="35">
        <v>1.4289120642019</v>
      </c>
      <c r="P11086" s="654"/>
      <c r="R11086" s="641" t="s">
        <v>2</v>
      </c>
      <c r="S11086" s="362"/>
      <c r="T11086" s="362"/>
      <c r="U11086" s="362"/>
      <c r="V11086" s="362"/>
      <c r="W11086" s="362"/>
      <c r="X11086" s="362"/>
      <c r="Y11086" s="362"/>
      <c r="Z11086" s="362"/>
      <c r="AA11086" s="362"/>
      <c r="AB11086" s="362"/>
    </row>
    <row r="11087" spans="2:28">
      <c r="B11087" s="137">
        <v>11062</v>
      </c>
      <c r="C11087" s="35"/>
      <c r="D11087" s="35">
        <v>1.2726804247524077</v>
      </c>
      <c r="E11087" s="35"/>
      <c r="F11087" s="35">
        <v>1.9475620135592717</v>
      </c>
      <c r="G11087" s="35"/>
      <c r="H11087" s="35">
        <v>2.3858920922440698</v>
      </c>
      <c r="I11087" s="35"/>
      <c r="J11087" s="35">
        <v>1.6606069784070452</v>
      </c>
      <c r="K11087" s="35"/>
      <c r="L11087" s="35">
        <v>1.3278500695391631</v>
      </c>
      <c r="M11087" s="35"/>
      <c r="N11087" s="35">
        <v>1.4203998028245628</v>
      </c>
      <c r="O11087" s="35"/>
      <c r="P11087" s="654">
        <v>1.2541782601613907</v>
      </c>
      <c r="R11087" s="641" t="s">
        <v>2</v>
      </c>
      <c r="S11087" s="362"/>
      <c r="T11087" s="362"/>
      <c r="U11087" s="362"/>
      <c r="V11087" s="362"/>
      <c r="W11087" s="362"/>
      <c r="X11087" s="362"/>
      <c r="Y11087" s="362"/>
      <c r="Z11087" s="362"/>
      <c r="AA11087" s="362"/>
      <c r="AB11087" s="362"/>
    </row>
    <row r="11088" spans="2:28">
      <c r="B11088" s="137">
        <v>11063</v>
      </c>
      <c r="C11088" s="35"/>
      <c r="D11088" s="35">
        <v>0.13908031787610411</v>
      </c>
      <c r="E11088" s="35"/>
      <c r="F11088" s="35">
        <v>0.88760671401985081</v>
      </c>
      <c r="G11088" s="35">
        <v>0.10483581213668448</v>
      </c>
      <c r="H11088" s="35"/>
      <c r="I11088" s="35"/>
      <c r="J11088" s="35">
        <v>0.38451208916867208</v>
      </c>
      <c r="K11088" s="35"/>
      <c r="L11088" s="35">
        <v>0.48924434370222053</v>
      </c>
      <c r="M11088" s="35"/>
      <c r="N11088" s="35">
        <v>0.74342023036968141</v>
      </c>
      <c r="O11088" s="35"/>
      <c r="P11088" s="654">
        <v>0.58636787935427415</v>
      </c>
      <c r="R11088" s="641" t="s">
        <v>2</v>
      </c>
      <c r="S11088" s="362"/>
      <c r="T11088" s="362"/>
      <c r="U11088" s="362"/>
      <c r="V11088" s="362"/>
      <c r="W11088" s="362"/>
      <c r="X11088" s="362"/>
      <c r="Y11088" s="362"/>
      <c r="Z11088" s="362"/>
      <c r="AA11088" s="362"/>
      <c r="AB11088" s="362"/>
    </row>
    <row r="11089" spans="2:28">
      <c r="B11089" s="137">
        <v>11064</v>
      </c>
      <c r="C11089" s="35">
        <v>0.62771896108491154</v>
      </c>
      <c r="D11089" s="35"/>
      <c r="E11089" s="35"/>
      <c r="F11089" s="35">
        <v>1.4577330226844022E-2</v>
      </c>
      <c r="G11089" s="35">
        <v>0.72559974156149698</v>
      </c>
      <c r="H11089" s="35"/>
      <c r="I11089" s="35"/>
      <c r="J11089" s="35">
        <v>0.19194135947494934</v>
      </c>
      <c r="K11089" s="35">
        <v>0.24657354419448929</v>
      </c>
      <c r="L11089" s="35"/>
      <c r="M11089" s="35"/>
      <c r="N11089" s="35">
        <v>0.53786612765853392</v>
      </c>
      <c r="O11089" s="35">
        <v>0.53360683022500688</v>
      </c>
      <c r="P11089" s="654"/>
      <c r="R11089" s="641" t="s">
        <v>2</v>
      </c>
      <c r="S11089" s="362"/>
      <c r="T11089" s="362"/>
      <c r="U11089" s="362"/>
      <c r="V11089" s="362"/>
      <c r="W11089" s="362"/>
      <c r="X11089" s="362"/>
      <c r="Y11089" s="362"/>
      <c r="Z11089" s="362"/>
      <c r="AA11089" s="362"/>
      <c r="AB11089" s="362"/>
    </row>
    <row r="11090" spans="2:28">
      <c r="B11090" s="137">
        <v>11065</v>
      </c>
      <c r="C11090" s="35"/>
      <c r="D11090" s="35">
        <v>1.3056550302221523</v>
      </c>
      <c r="E11090" s="35"/>
      <c r="F11090" s="35">
        <v>1.0780126882749164</v>
      </c>
      <c r="G11090" s="35">
        <v>8.8997347380868341E-3</v>
      </c>
      <c r="H11090" s="35"/>
      <c r="I11090" s="35"/>
      <c r="J11090" s="35">
        <v>0.89110860844219331</v>
      </c>
      <c r="K11090" s="35"/>
      <c r="L11090" s="35">
        <v>0.87448131064973023</v>
      </c>
      <c r="M11090" s="35">
        <v>0.55910046163669225</v>
      </c>
      <c r="N11090" s="35"/>
      <c r="O11090" s="35"/>
      <c r="P11090" s="654">
        <v>0.37978579175180421</v>
      </c>
      <c r="R11090" s="641" t="s">
        <v>2</v>
      </c>
      <c r="S11090" s="362"/>
      <c r="T11090" s="362"/>
      <c r="U11090" s="362"/>
      <c r="V11090" s="362"/>
      <c r="W11090" s="362"/>
      <c r="X11090" s="362"/>
      <c r="Y11090" s="362"/>
      <c r="Z11090" s="362"/>
      <c r="AA11090" s="362"/>
      <c r="AB11090" s="362"/>
    </row>
    <row r="11091" spans="2:28">
      <c r="B11091" s="137">
        <v>11066</v>
      </c>
      <c r="C11091" s="35"/>
      <c r="D11091" s="35">
        <v>0.90933791033281919</v>
      </c>
      <c r="E11091" s="35"/>
      <c r="F11091" s="35">
        <v>0.11217320210552703</v>
      </c>
      <c r="G11091" s="35"/>
      <c r="H11091" s="35">
        <v>0.44483486880621431</v>
      </c>
      <c r="I11091" s="35"/>
      <c r="J11091" s="35">
        <v>2.7613589900262796</v>
      </c>
      <c r="K11091" s="35"/>
      <c r="L11091" s="35">
        <v>1.536613282000078</v>
      </c>
      <c r="M11091" s="35"/>
      <c r="N11091" s="35">
        <v>0.67977674364428653</v>
      </c>
      <c r="O11091" s="35"/>
      <c r="P11091" s="654">
        <v>0.96362867897888882</v>
      </c>
      <c r="R11091" s="641" t="s">
        <v>2</v>
      </c>
      <c r="S11091" s="362"/>
      <c r="T11091" s="362"/>
      <c r="U11091" s="362"/>
      <c r="V11091" s="362"/>
      <c r="W11091" s="362"/>
      <c r="X11091" s="362"/>
      <c r="Y11091" s="362"/>
      <c r="Z11091" s="362"/>
      <c r="AA11091" s="362"/>
      <c r="AB11091" s="362"/>
    </row>
    <row r="11092" spans="2:28">
      <c r="B11092" s="137">
        <v>11067</v>
      </c>
      <c r="C11092" s="35">
        <v>0.49261758101039171</v>
      </c>
      <c r="D11092" s="35"/>
      <c r="E11092" s="35">
        <v>0.5869047991137547</v>
      </c>
      <c r="F11092" s="35"/>
      <c r="G11092" s="35">
        <v>0.71569423883779881</v>
      </c>
      <c r="H11092" s="35"/>
      <c r="I11092" s="35">
        <v>0.69955711199833737</v>
      </c>
      <c r="J11092" s="35"/>
      <c r="K11092" s="35"/>
      <c r="L11092" s="35">
        <v>9.2163441396910142E-2</v>
      </c>
      <c r="M11092" s="35">
        <v>0.25521963774309281</v>
      </c>
      <c r="N11092" s="35"/>
      <c r="O11092" s="35">
        <v>0.74314342010314471</v>
      </c>
      <c r="P11092" s="654"/>
      <c r="R11092" s="641" t="s">
        <v>2</v>
      </c>
      <c r="S11092" s="362"/>
      <c r="T11092" s="362"/>
      <c r="U11092" s="362"/>
      <c r="V11092" s="362"/>
      <c r="W11092" s="362"/>
      <c r="X11092" s="362"/>
      <c r="Y11092" s="362"/>
      <c r="Z11092" s="362"/>
      <c r="AA11092" s="362"/>
      <c r="AB11092" s="362"/>
    </row>
    <row r="11093" spans="2:28">
      <c r="B11093" s="137">
        <v>11068</v>
      </c>
      <c r="C11093" s="35">
        <v>0.4904253880235368</v>
      </c>
      <c r="D11093" s="35"/>
      <c r="E11093" s="35">
        <v>0.34423781613288462</v>
      </c>
      <c r="F11093" s="35"/>
      <c r="G11093" s="35"/>
      <c r="H11093" s="35">
        <v>0.1641857200104371</v>
      </c>
      <c r="I11093" s="35">
        <v>0.98078268806715918</v>
      </c>
      <c r="J11093" s="35"/>
      <c r="K11093" s="35">
        <v>1.1210689874929949</v>
      </c>
      <c r="L11093" s="35"/>
      <c r="M11093" s="35">
        <v>9.0266657503920728E-3</v>
      </c>
      <c r="N11093" s="35"/>
      <c r="O11093" s="35">
        <v>7.6790008624238196E-2</v>
      </c>
      <c r="P11093" s="654"/>
      <c r="R11093" s="641" t="s">
        <v>2</v>
      </c>
      <c r="S11093" s="362"/>
      <c r="T11093" s="362"/>
      <c r="U11093" s="362"/>
      <c r="V11093" s="362"/>
      <c r="W11093" s="362"/>
      <c r="X11093" s="362"/>
      <c r="Y11093" s="362"/>
      <c r="Z11093" s="362"/>
      <c r="AA11093" s="362"/>
      <c r="AB11093" s="362"/>
    </row>
    <row r="11094" spans="2:28">
      <c r="B11094" s="137">
        <v>11069</v>
      </c>
      <c r="C11094" s="35">
        <v>1.7059357300645155E-2</v>
      </c>
      <c r="D11094" s="35"/>
      <c r="E11094" s="35"/>
      <c r="F11094" s="35">
        <v>0.72679464694433038</v>
      </c>
      <c r="G11094" s="35">
        <v>0.21897872826625928</v>
      </c>
      <c r="H11094" s="35"/>
      <c r="I11094" s="35"/>
      <c r="J11094" s="35">
        <v>0.98987904885292433</v>
      </c>
      <c r="K11094" s="35"/>
      <c r="L11094" s="35">
        <v>0.19865636551917767</v>
      </c>
      <c r="M11094" s="35"/>
      <c r="N11094" s="35">
        <v>0.32654861223920728</v>
      </c>
      <c r="O11094" s="35"/>
      <c r="P11094" s="654">
        <v>0.60611996774196553</v>
      </c>
      <c r="R11094" s="641" t="s">
        <v>2</v>
      </c>
      <c r="S11094" s="362"/>
      <c r="T11094" s="362"/>
      <c r="U11094" s="362"/>
      <c r="V11094" s="362"/>
      <c r="W11094" s="362"/>
      <c r="X11094" s="362"/>
      <c r="Y11094" s="362"/>
      <c r="Z11094" s="362"/>
      <c r="AA11094" s="362"/>
      <c r="AB11094" s="362"/>
    </row>
    <row r="11095" spans="2:28">
      <c r="B11095" s="137">
        <v>11070</v>
      </c>
      <c r="C11095" s="35"/>
      <c r="D11095" s="35">
        <v>1.0588772099579966</v>
      </c>
      <c r="E11095" s="35"/>
      <c r="F11095" s="35">
        <v>1.5934953835192558</v>
      </c>
      <c r="G11095" s="35"/>
      <c r="H11095" s="35">
        <v>1.4157292740063945</v>
      </c>
      <c r="I11095" s="35"/>
      <c r="J11095" s="35">
        <v>1.801268167817822</v>
      </c>
      <c r="K11095" s="35"/>
      <c r="L11095" s="35">
        <v>1.1196716550996468</v>
      </c>
      <c r="M11095" s="35"/>
      <c r="N11095" s="35">
        <v>1.9906452939569053</v>
      </c>
      <c r="O11095" s="35"/>
      <c r="P11095" s="654">
        <v>1.8786599064794638</v>
      </c>
      <c r="R11095" s="641" t="s">
        <v>2</v>
      </c>
      <c r="S11095" s="362"/>
      <c r="T11095" s="362"/>
      <c r="U11095" s="362"/>
      <c r="V11095" s="362"/>
      <c r="W11095" s="362"/>
      <c r="X11095" s="362"/>
      <c r="Y11095" s="362"/>
      <c r="Z11095" s="362"/>
      <c r="AA11095" s="362"/>
      <c r="AB11095" s="362"/>
    </row>
    <row r="11096" spans="2:28">
      <c r="B11096" s="137">
        <v>11071</v>
      </c>
      <c r="C11096" s="35">
        <v>0.13263701444615805</v>
      </c>
      <c r="D11096" s="35"/>
      <c r="E11096" s="35">
        <v>0.88186255478450315</v>
      </c>
      <c r="F11096" s="35"/>
      <c r="G11096" s="35">
        <v>1.4073520874408671</v>
      </c>
      <c r="H11096" s="35"/>
      <c r="I11096" s="35">
        <v>0.74917307821855417</v>
      </c>
      <c r="J11096" s="35"/>
      <c r="K11096" s="35">
        <v>0.9755464325955393</v>
      </c>
      <c r="L11096" s="35"/>
      <c r="M11096" s="35">
        <v>0.98943524566308716</v>
      </c>
      <c r="N11096" s="35"/>
      <c r="O11096" s="35"/>
      <c r="P11096" s="654">
        <v>0.1519497695053888</v>
      </c>
      <c r="R11096" s="641" t="s">
        <v>2</v>
      </c>
      <c r="S11096" s="362"/>
      <c r="T11096" s="362"/>
      <c r="U11096" s="362"/>
      <c r="V11096" s="362"/>
      <c r="W11096" s="362"/>
      <c r="X11096" s="362"/>
      <c r="Y11096" s="362"/>
      <c r="Z11096" s="362"/>
      <c r="AA11096" s="362"/>
      <c r="AB11096" s="362"/>
    </row>
    <row r="11097" spans="2:28">
      <c r="B11097" s="137">
        <v>11072</v>
      </c>
      <c r="C11097" s="35"/>
      <c r="D11097" s="35">
        <v>0.31770829579419935</v>
      </c>
      <c r="E11097" s="35"/>
      <c r="F11097" s="35">
        <v>0.27383664135843228</v>
      </c>
      <c r="G11097" s="35"/>
      <c r="H11097" s="35">
        <v>0.10446207969265621</v>
      </c>
      <c r="I11097" s="35"/>
      <c r="J11097" s="35">
        <v>0.15413826239609435</v>
      </c>
      <c r="K11097" s="35"/>
      <c r="L11097" s="35">
        <v>0.14304754496663383</v>
      </c>
      <c r="M11097" s="35"/>
      <c r="N11097" s="35">
        <v>1.2130564734398466</v>
      </c>
      <c r="O11097" s="35"/>
      <c r="P11097" s="654">
        <v>0.30716322597282925</v>
      </c>
      <c r="R11097" s="641" t="s">
        <v>2</v>
      </c>
      <c r="S11097" s="362"/>
      <c r="T11097" s="362"/>
      <c r="U11097" s="362"/>
      <c r="V11097" s="362"/>
      <c r="W11097" s="362"/>
      <c r="X11097" s="362"/>
      <c r="Y11097" s="362"/>
      <c r="Z11097" s="362"/>
      <c r="AA11097" s="362"/>
      <c r="AB11097" s="362"/>
    </row>
    <row r="11098" spans="2:28">
      <c r="B11098" s="137">
        <v>11073</v>
      </c>
      <c r="C11098" s="35"/>
      <c r="D11098" s="35">
        <v>0.31636055160656912</v>
      </c>
      <c r="E11098" s="35"/>
      <c r="F11098" s="35">
        <v>0.31406123428254223</v>
      </c>
      <c r="G11098" s="35"/>
      <c r="H11098" s="35">
        <v>4.9675464336728953E-2</v>
      </c>
      <c r="I11098" s="35"/>
      <c r="J11098" s="35">
        <v>0.77331307946611783</v>
      </c>
      <c r="K11098" s="35"/>
      <c r="L11098" s="35">
        <v>1.0907603168327924</v>
      </c>
      <c r="M11098" s="35"/>
      <c r="N11098" s="35">
        <v>7.7063503723702284E-2</v>
      </c>
      <c r="O11098" s="35"/>
      <c r="P11098" s="654">
        <v>0.6974642276199946</v>
      </c>
      <c r="R11098" s="641" t="s">
        <v>2</v>
      </c>
      <c r="S11098" s="362"/>
      <c r="T11098" s="362"/>
      <c r="U11098" s="362"/>
      <c r="V11098" s="362"/>
      <c r="W11098" s="362"/>
      <c r="X11098" s="362"/>
      <c r="Y11098" s="362"/>
      <c r="Z11098" s="362"/>
      <c r="AA11098" s="362"/>
      <c r="AB11098" s="362"/>
    </row>
    <row r="11099" spans="2:28">
      <c r="B11099" s="137">
        <v>11074</v>
      </c>
      <c r="C11099" s="35">
        <v>1.1081998068208445</v>
      </c>
      <c r="D11099" s="35"/>
      <c r="E11099" s="35">
        <v>0.91570467081347828</v>
      </c>
      <c r="F11099" s="35"/>
      <c r="G11099" s="35">
        <v>0.80051091391303952</v>
      </c>
      <c r="H11099" s="35"/>
      <c r="I11099" s="35">
        <v>0.45154939898850083</v>
      </c>
      <c r="J11099" s="35"/>
      <c r="K11099" s="35"/>
      <c r="L11099" s="35">
        <v>0.34348082970679367</v>
      </c>
      <c r="M11099" s="35">
        <v>0.22617231030432061</v>
      </c>
      <c r="N11099" s="35"/>
      <c r="O11099" s="35">
        <v>1.1333769870852513</v>
      </c>
      <c r="P11099" s="654"/>
      <c r="R11099" s="641" t="s">
        <v>2</v>
      </c>
      <c r="S11099" s="362"/>
      <c r="T11099" s="362"/>
      <c r="U11099" s="362"/>
      <c r="V11099" s="362"/>
      <c r="W11099" s="362"/>
      <c r="X11099" s="362"/>
      <c r="Y11099" s="362"/>
      <c r="Z11099" s="362"/>
      <c r="AA11099" s="362"/>
      <c r="AB11099" s="362"/>
    </row>
    <row r="11100" spans="2:28">
      <c r="B11100" s="137">
        <v>11075</v>
      </c>
      <c r="C11100" s="35"/>
      <c r="D11100" s="35">
        <v>0.24817620394509571</v>
      </c>
      <c r="E11100" s="35"/>
      <c r="F11100" s="35">
        <v>0.52898269520410313</v>
      </c>
      <c r="G11100" s="35"/>
      <c r="H11100" s="35">
        <v>0.90573617886962232</v>
      </c>
      <c r="I11100" s="35"/>
      <c r="J11100" s="35">
        <v>0.41245460935673023</v>
      </c>
      <c r="K11100" s="35">
        <v>0.44811055803781219</v>
      </c>
      <c r="L11100" s="35"/>
      <c r="M11100" s="35"/>
      <c r="N11100" s="35">
        <v>0.98877283749956879</v>
      </c>
      <c r="O11100" s="35"/>
      <c r="P11100" s="654">
        <v>0.3329599663097762</v>
      </c>
      <c r="R11100" s="641" t="s">
        <v>2</v>
      </c>
      <c r="S11100" s="362"/>
      <c r="T11100" s="362"/>
      <c r="U11100" s="362"/>
      <c r="V11100" s="362"/>
      <c r="W11100" s="362"/>
      <c r="X11100" s="362"/>
      <c r="Y11100" s="362"/>
      <c r="Z11100" s="362"/>
      <c r="AA11100" s="362"/>
      <c r="AB11100" s="362"/>
    </row>
    <row r="11101" spans="2:28">
      <c r="B11101" s="137">
        <v>11076</v>
      </c>
      <c r="C11101" s="35">
        <v>0.10021417459156551</v>
      </c>
      <c r="D11101" s="35"/>
      <c r="E11101" s="35"/>
      <c r="F11101" s="35">
        <v>0.55867789409156876</v>
      </c>
      <c r="G11101" s="35">
        <v>0.23307135538398907</v>
      </c>
      <c r="H11101" s="35"/>
      <c r="I11101" s="35"/>
      <c r="J11101" s="35">
        <v>0.58149706256114253</v>
      </c>
      <c r="K11101" s="35"/>
      <c r="L11101" s="35">
        <v>0.27537112459497609</v>
      </c>
      <c r="M11101" s="35">
        <v>0.18574573354754959</v>
      </c>
      <c r="N11101" s="35"/>
      <c r="O11101" s="35"/>
      <c r="P11101" s="654">
        <v>0.44577113167237892</v>
      </c>
      <c r="R11101" s="641" t="s">
        <v>2</v>
      </c>
      <c r="S11101" s="362"/>
      <c r="T11101" s="362"/>
      <c r="U11101" s="362"/>
      <c r="V11101" s="362"/>
      <c r="W11101" s="362"/>
      <c r="X11101" s="362"/>
      <c r="Y11101" s="362"/>
      <c r="Z11101" s="362"/>
      <c r="AA11101" s="362"/>
      <c r="AB11101" s="362"/>
    </row>
    <row r="11102" spans="2:28">
      <c r="B11102" s="137">
        <v>11077</v>
      </c>
      <c r="C11102" s="35"/>
      <c r="D11102" s="35">
        <v>0.48499939206097153</v>
      </c>
      <c r="E11102" s="35"/>
      <c r="F11102" s="35">
        <v>1.1468028703796718</v>
      </c>
      <c r="G11102" s="35"/>
      <c r="H11102" s="35">
        <v>0.87461215352425603</v>
      </c>
      <c r="I11102" s="35"/>
      <c r="J11102" s="35">
        <v>4.6799317317916471E-2</v>
      </c>
      <c r="K11102" s="35"/>
      <c r="L11102" s="35">
        <v>1.6811393635730412</v>
      </c>
      <c r="M11102" s="35"/>
      <c r="N11102" s="35">
        <v>0.9129708067279666</v>
      </c>
      <c r="O11102" s="35"/>
      <c r="P11102" s="654">
        <v>0.67179044695047307</v>
      </c>
      <c r="R11102" s="641" t="s">
        <v>2</v>
      </c>
      <c r="S11102" s="362"/>
      <c r="T11102" s="362"/>
      <c r="U11102" s="362"/>
      <c r="V11102" s="362"/>
      <c r="W11102" s="362"/>
      <c r="X11102" s="362"/>
      <c r="Y11102" s="362"/>
      <c r="Z11102" s="362"/>
      <c r="AA11102" s="362"/>
      <c r="AB11102" s="362"/>
    </row>
    <row r="11103" spans="2:28">
      <c r="B11103" s="137">
        <v>11078</v>
      </c>
      <c r="C11103" s="35"/>
      <c r="D11103" s="35">
        <v>1.2096715302320236</v>
      </c>
      <c r="E11103" s="35"/>
      <c r="F11103" s="35">
        <v>1.0477197471369317</v>
      </c>
      <c r="G11103" s="35"/>
      <c r="H11103" s="35">
        <v>1.3140987055702054</v>
      </c>
      <c r="I11103" s="35"/>
      <c r="J11103" s="35">
        <v>0.75651943642947672</v>
      </c>
      <c r="K11103" s="35"/>
      <c r="L11103" s="35">
        <v>1.3071268495958788</v>
      </c>
      <c r="M11103" s="35"/>
      <c r="N11103" s="35">
        <v>0.20786952925543148</v>
      </c>
      <c r="O11103" s="35"/>
      <c r="P11103" s="654">
        <v>0.6636461123631745</v>
      </c>
      <c r="R11103" s="641" t="s">
        <v>2</v>
      </c>
      <c r="S11103" s="362"/>
      <c r="T11103" s="362"/>
      <c r="U11103" s="362"/>
      <c r="V11103" s="362"/>
      <c r="W11103" s="362"/>
      <c r="X11103" s="362"/>
      <c r="Y11103" s="362"/>
      <c r="Z11103" s="362"/>
      <c r="AA11103" s="362"/>
      <c r="AB11103" s="362"/>
    </row>
    <row r="11104" spans="2:28">
      <c r="B11104" s="137">
        <v>11079</v>
      </c>
      <c r="C11104" s="35"/>
      <c r="D11104" s="35">
        <v>1.1525975182257873</v>
      </c>
      <c r="E11104" s="35"/>
      <c r="F11104" s="35">
        <v>0.96683125194258457</v>
      </c>
      <c r="G11104" s="35"/>
      <c r="H11104" s="35">
        <v>0.98123744475894081</v>
      </c>
      <c r="I11104" s="35"/>
      <c r="J11104" s="35">
        <v>2.2204841450558881</v>
      </c>
      <c r="K11104" s="35"/>
      <c r="L11104" s="35">
        <v>1.3644377812029316</v>
      </c>
      <c r="M11104" s="35"/>
      <c r="N11104" s="35">
        <v>1.4435719972516752</v>
      </c>
      <c r="O11104" s="35"/>
      <c r="P11104" s="654">
        <v>1.1511161699527015</v>
      </c>
      <c r="R11104" s="641" t="s">
        <v>2</v>
      </c>
      <c r="S11104" s="362"/>
      <c r="T11104" s="362"/>
      <c r="U11104" s="362"/>
      <c r="V11104" s="362"/>
      <c r="W11104" s="362"/>
      <c r="X11104" s="362"/>
      <c r="Y11104" s="362"/>
      <c r="Z11104" s="362"/>
      <c r="AA11104" s="362"/>
      <c r="AB11104" s="362"/>
    </row>
    <row r="11105" spans="2:28">
      <c r="B11105" s="137">
        <v>11080</v>
      </c>
      <c r="C11105" s="35"/>
      <c r="D11105" s="35">
        <v>0.907041823750666</v>
      </c>
      <c r="E11105" s="35"/>
      <c r="F11105" s="35">
        <v>1.1590278992122627</v>
      </c>
      <c r="G11105" s="35"/>
      <c r="H11105" s="35">
        <v>0.10755374685705098</v>
      </c>
      <c r="I11105" s="35"/>
      <c r="J11105" s="35">
        <v>1.4355290908592635</v>
      </c>
      <c r="K11105" s="35"/>
      <c r="L11105" s="35">
        <v>1.2873649163583365</v>
      </c>
      <c r="M11105" s="35"/>
      <c r="N11105" s="35">
        <v>0.7388095183481147</v>
      </c>
      <c r="O11105" s="35">
        <v>0.29035318362924012</v>
      </c>
      <c r="P11105" s="654"/>
      <c r="R11105" s="641" t="s">
        <v>2</v>
      </c>
      <c r="S11105" s="362"/>
      <c r="T11105" s="362"/>
      <c r="U11105" s="362"/>
      <c r="V11105" s="362"/>
      <c r="W11105" s="362"/>
      <c r="X11105" s="362"/>
      <c r="Y11105" s="362"/>
      <c r="Z11105" s="362"/>
      <c r="AA11105" s="362"/>
      <c r="AB11105" s="362"/>
    </row>
    <row r="11106" spans="2:28">
      <c r="B11106" s="137">
        <v>11081</v>
      </c>
      <c r="C11106" s="35">
        <v>0.65678313926611653</v>
      </c>
      <c r="D11106" s="35"/>
      <c r="E11106" s="35">
        <v>4.565749223352876E-2</v>
      </c>
      <c r="F11106" s="35"/>
      <c r="G11106" s="35"/>
      <c r="H11106" s="35">
        <v>0.14090397140931613</v>
      </c>
      <c r="I11106" s="35"/>
      <c r="J11106" s="35">
        <v>0.54397102705274336</v>
      </c>
      <c r="K11106" s="35"/>
      <c r="L11106" s="35">
        <v>0.24375967407735497</v>
      </c>
      <c r="M11106" s="35">
        <v>0.30935540023145708</v>
      </c>
      <c r="N11106" s="35"/>
      <c r="O11106" s="35"/>
      <c r="P11106" s="654">
        <v>0.23161618831784384</v>
      </c>
      <c r="R11106" s="641" t="s">
        <v>2</v>
      </c>
      <c r="S11106" s="362"/>
      <c r="T11106" s="362"/>
      <c r="U11106" s="362"/>
      <c r="V11106" s="362"/>
      <c r="W11106" s="362"/>
      <c r="X11106" s="362"/>
      <c r="Y11106" s="362"/>
      <c r="Z11106" s="362"/>
      <c r="AA11106" s="362"/>
      <c r="AB11106" s="362"/>
    </row>
    <row r="11107" spans="2:28">
      <c r="B11107" s="137">
        <v>11082</v>
      </c>
      <c r="C11107" s="35">
        <v>0.86346994691980061</v>
      </c>
      <c r="D11107" s="35"/>
      <c r="E11107" s="35">
        <v>0.38365410927489213</v>
      </c>
      <c r="F11107" s="35"/>
      <c r="G11107" s="35">
        <v>1.0317147697185811</v>
      </c>
      <c r="H11107" s="35"/>
      <c r="I11107" s="35"/>
      <c r="J11107" s="35">
        <v>0.14241224378941311</v>
      </c>
      <c r="K11107" s="35">
        <v>0.59346444840764656</v>
      </c>
      <c r="L11107" s="35"/>
      <c r="M11107" s="35">
        <v>0.62067010135784995</v>
      </c>
      <c r="N11107" s="35"/>
      <c r="O11107" s="35">
        <v>1.6239615296235415</v>
      </c>
      <c r="P11107" s="654"/>
      <c r="R11107" s="641" t="s">
        <v>2</v>
      </c>
      <c r="S11107" s="362"/>
      <c r="T11107" s="362"/>
      <c r="U11107" s="362"/>
      <c r="V11107" s="362"/>
      <c r="W11107" s="362"/>
      <c r="X11107" s="362"/>
      <c r="Y11107" s="362"/>
      <c r="Z11107" s="362"/>
      <c r="AA11107" s="362"/>
      <c r="AB11107" s="362"/>
    </row>
    <row r="11108" spans="2:28">
      <c r="B11108" s="137">
        <v>11083</v>
      </c>
      <c r="C11108" s="35"/>
      <c r="D11108" s="35">
        <v>0.49171280289614167</v>
      </c>
      <c r="E11108" s="35"/>
      <c r="F11108" s="35">
        <v>0.23679837793376066</v>
      </c>
      <c r="G11108" s="35"/>
      <c r="H11108" s="35">
        <v>1.2681865887785644</v>
      </c>
      <c r="I11108" s="35"/>
      <c r="J11108" s="35">
        <v>8.7344575350281187E-2</v>
      </c>
      <c r="K11108" s="35"/>
      <c r="L11108" s="35">
        <v>0.47767923279854235</v>
      </c>
      <c r="M11108" s="35"/>
      <c r="N11108" s="35">
        <v>1.1171208990397086</v>
      </c>
      <c r="O11108" s="35"/>
      <c r="P11108" s="654">
        <v>3.1946920573489482E-2</v>
      </c>
      <c r="R11108" s="641" t="s">
        <v>2</v>
      </c>
      <c r="S11108" s="362"/>
      <c r="T11108" s="362"/>
      <c r="U11108" s="362"/>
      <c r="V11108" s="362"/>
      <c r="W11108" s="362"/>
      <c r="X11108" s="362"/>
      <c r="Y11108" s="362"/>
      <c r="Z11108" s="362"/>
      <c r="AA11108" s="362"/>
      <c r="AB11108" s="362"/>
    </row>
    <row r="11109" spans="2:28">
      <c r="B11109" s="137">
        <v>11084</v>
      </c>
      <c r="C11109" s="35">
        <v>0.32314464713444596</v>
      </c>
      <c r="D11109" s="35"/>
      <c r="E11109" s="35"/>
      <c r="F11109" s="35">
        <v>0.15555548861325505</v>
      </c>
      <c r="G11109" s="35">
        <v>0.26654783324711601</v>
      </c>
      <c r="H11109" s="35"/>
      <c r="I11109" s="35"/>
      <c r="J11109" s="35">
        <v>2.4972665995625556E-2</v>
      </c>
      <c r="K11109" s="35">
        <v>1.2142083082094031</v>
      </c>
      <c r="L11109" s="35"/>
      <c r="M11109" s="35">
        <v>0.25466885227200331</v>
      </c>
      <c r="N11109" s="35"/>
      <c r="O11109" s="35">
        <v>0.98446739113738813</v>
      </c>
      <c r="P11109" s="654"/>
      <c r="R11109" s="641" t="s">
        <v>2</v>
      </c>
      <c r="S11109" s="362"/>
      <c r="T11109" s="362"/>
      <c r="U11109" s="362"/>
      <c r="V11109" s="362"/>
      <c r="W11109" s="362"/>
      <c r="X11109" s="362"/>
      <c r="Y11109" s="362"/>
      <c r="Z11109" s="362"/>
      <c r="AA11109" s="362"/>
      <c r="AB11109" s="362"/>
    </row>
    <row r="11110" spans="2:28">
      <c r="B11110" s="137">
        <v>11085</v>
      </c>
      <c r="C11110" s="35"/>
      <c r="D11110" s="35">
        <v>0.3201278098060204</v>
      </c>
      <c r="E11110" s="35"/>
      <c r="F11110" s="35">
        <v>1.3256302353141394</v>
      </c>
      <c r="G11110" s="35"/>
      <c r="H11110" s="35">
        <v>1.1063601451160912</v>
      </c>
      <c r="I11110" s="35"/>
      <c r="J11110" s="35">
        <v>0.76291459963807118</v>
      </c>
      <c r="K11110" s="35"/>
      <c r="L11110" s="35">
        <v>0.7866275823985367</v>
      </c>
      <c r="M11110" s="35"/>
      <c r="N11110" s="35">
        <v>0.69549583169480445</v>
      </c>
      <c r="O11110" s="35"/>
      <c r="P11110" s="654">
        <v>0.34464239482688325</v>
      </c>
      <c r="R11110" s="641" t="s">
        <v>2</v>
      </c>
      <c r="S11110" s="362"/>
      <c r="T11110" s="362"/>
      <c r="U11110" s="362"/>
      <c r="V11110" s="362"/>
      <c r="W11110" s="362"/>
      <c r="X11110" s="362"/>
      <c r="Y11110" s="362"/>
      <c r="Z11110" s="362"/>
      <c r="AA11110" s="362"/>
      <c r="AB11110" s="362"/>
    </row>
    <row r="11111" spans="2:28">
      <c r="B11111" s="137">
        <v>11086</v>
      </c>
      <c r="C11111" s="35"/>
      <c r="D11111" s="35">
        <v>0.32698241440588677</v>
      </c>
      <c r="E11111" s="35">
        <v>0.21830166772634205</v>
      </c>
      <c r="F11111" s="35"/>
      <c r="G11111" s="35">
        <v>0.5770278811945172</v>
      </c>
      <c r="H11111" s="35"/>
      <c r="I11111" s="35"/>
      <c r="J11111" s="35">
        <v>0.14591874601928129</v>
      </c>
      <c r="K11111" s="35"/>
      <c r="L11111" s="35">
        <v>0.12170146944596033</v>
      </c>
      <c r="M11111" s="35"/>
      <c r="N11111" s="35">
        <v>0.17557727580236976</v>
      </c>
      <c r="O11111" s="35"/>
      <c r="P11111" s="654">
        <v>0.48885155256255974</v>
      </c>
      <c r="R11111" s="641" t="s">
        <v>2</v>
      </c>
      <c r="S11111" s="362"/>
      <c r="T11111" s="362"/>
      <c r="U11111" s="362"/>
      <c r="V11111" s="362"/>
      <c r="W11111" s="362"/>
      <c r="X11111" s="362"/>
      <c r="Y11111" s="362"/>
      <c r="Z11111" s="362"/>
      <c r="AA11111" s="362"/>
      <c r="AB11111" s="362"/>
    </row>
    <row r="11112" spans="2:28">
      <c r="B11112" s="137">
        <v>11087</v>
      </c>
      <c r="C11112" s="35">
        <v>0.81863745370329433</v>
      </c>
      <c r="D11112" s="35"/>
      <c r="E11112" s="35">
        <v>0.1998663887214272</v>
      </c>
      <c r="F11112" s="35"/>
      <c r="G11112" s="35">
        <v>1.0777190686498005E-2</v>
      </c>
      <c r="H11112" s="35"/>
      <c r="I11112" s="35"/>
      <c r="J11112" s="35">
        <v>0.468577160564419</v>
      </c>
      <c r="K11112" s="35">
        <v>0.39863437629138654</v>
      </c>
      <c r="L11112" s="35"/>
      <c r="M11112" s="35"/>
      <c r="N11112" s="35">
        <v>0.26353015782472194</v>
      </c>
      <c r="O11112" s="35">
        <v>0.28731117441165938</v>
      </c>
      <c r="P11112" s="654"/>
      <c r="R11112" s="641" t="s">
        <v>2</v>
      </c>
      <c r="S11112" s="362"/>
      <c r="T11112" s="362"/>
      <c r="U11112" s="362"/>
      <c r="V11112" s="362"/>
      <c r="W11112" s="362"/>
      <c r="X11112" s="362"/>
      <c r="Y11112" s="362"/>
      <c r="Z11112" s="362"/>
      <c r="AA11112" s="362"/>
      <c r="AB11112" s="362"/>
    </row>
    <row r="11113" spans="2:28">
      <c r="B11113" s="137">
        <v>11088</v>
      </c>
      <c r="C11113" s="35"/>
      <c r="D11113" s="35">
        <v>0.93507235473888728</v>
      </c>
      <c r="E11113" s="35">
        <v>0.3300426276145762</v>
      </c>
      <c r="F11113" s="35"/>
      <c r="G11113" s="35"/>
      <c r="H11113" s="35">
        <v>0.70635652058493548</v>
      </c>
      <c r="I11113" s="35"/>
      <c r="J11113" s="35">
        <v>0.34736063402141715</v>
      </c>
      <c r="K11113" s="35"/>
      <c r="L11113" s="35">
        <v>1.1362989977528888</v>
      </c>
      <c r="M11113" s="35"/>
      <c r="N11113" s="35">
        <v>0.97090032950214644</v>
      </c>
      <c r="O11113" s="35"/>
      <c r="P11113" s="654">
        <v>1.8930177871407243</v>
      </c>
      <c r="R11113" s="641" t="s">
        <v>2</v>
      </c>
      <c r="S11113" s="362"/>
      <c r="T11113" s="362"/>
      <c r="U11113" s="362"/>
      <c r="V11113" s="362"/>
      <c r="W11113" s="362"/>
      <c r="X11113" s="362"/>
      <c r="Y11113" s="362"/>
      <c r="Z11113" s="362"/>
      <c r="AA11113" s="362"/>
      <c r="AB11113" s="362"/>
    </row>
    <row r="11114" spans="2:28">
      <c r="B11114" s="137">
        <v>11089</v>
      </c>
      <c r="C11114" s="35"/>
      <c r="D11114" s="35">
        <v>9.89014121096667E-2</v>
      </c>
      <c r="E11114" s="35">
        <v>9.8718796492458655E-2</v>
      </c>
      <c r="F11114" s="35"/>
      <c r="G11114" s="35"/>
      <c r="H11114" s="35">
        <v>0.9102820084059251</v>
      </c>
      <c r="I11114" s="35">
        <v>0.16734090423589451</v>
      </c>
      <c r="J11114" s="35"/>
      <c r="K11114" s="35"/>
      <c r="L11114" s="35">
        <v>9.5580640313824142E-2</v>
      </c>
      <c r="M11114" s="35">
        <v>0.17851750230218222</v>
      </c>
      <c r="N11114" s="35"/>
      <c r="O11114" s="35"/>
      <c r="P11114" s="654">
        <v>0.45809772021571382</v>
      </c>
      <c r="R11114" s="641" t="s">
        <v>2</v>
      </c>
      <c r="S11114" s="362"/>
      <c r="T11114" s="362"/>
      <c r="U11114" s="362"/>
      <c r="V11114" s="362"/>
      <c r="W11114" s="362"/>
      <c r="X11114" s="362"/>
      <c r="Y11114" s="362"/>
      <c r="Z11114" s="362"/>
      <c r="AA11114" s="362"/>
      <c r="AB11114" s="362"/>
    </row>
    <row r="11115" spans="2:28">
      <c r="B11115" s="137">
        <v>11090</v>
      </c>
      <c r="C11115" s="35">
        <v>0.52865477581797649</v>
      </c>
      <c r="D11115" s="35"/>
      <c r="E11115" s="35">
        <v>0.57818077783515209</v>
      </c>
      <c r="F11115" s="35"/>
      <c r="G11115" s="35"/>
      <c r="H11115" s="35">
        <v>0.158850883662606</v>
      </c>
      <c r="I11115" s="35">
        <v>1.5349321274781721E-2</v>
      </c>
      <c r="J11115" s="35"/>
      <c r="K11115" s="35">
        <v>0.72402073818599322</v>
      </c>
      <c r="L11115" s="35"/>
      <c r="M11115" s="35">
        <v>0.46964212189794069</v>
      </c>
      <c r="N11115" s="35"/>
      <c r="O11115" s="35"/>
      <c r="P11115" s="654">
        <v>0.88639185819878286</v>
      </c>
      <c r="R11115" s="641" t="s">
        <v>2</v>
      </c>
      <c r="S11115" s="362"/>
      <c r="T11115" s="362"/>
      <c r="U11115" s="362"/>
      <c r="V11115" s="362"/>
      <c r="W11115" s="362"/>
      <c r="X11115" s="362"/>
      <c r="Y11115" s="362"/>
      <c r="Z11115" s="362"/>
      <c r="AA11115" s="362"/>
      <c r="AB11115" s="362"/>
    </row>
    <row r="11116" spans="2:28">
      <c r="B11116" s="137">
        <v>11091</v>
      </c>
      <c r="C11116" s="35"/>
      <c r="D11116" s="35">
        <v>1.2992787616272989</v>
      </c>
      <c r="E11116" s="35"/>
      <c r="F11116" s="35">
        <v>1.1535364386850782</v>
      </c>
      <c r="G11116" s="35"/>
      <c r="H11116" s="35">
        <v>0.65172546886639859</v>
      </c>
      <c r="I11116" s="35"/>
      <c r="J11116" s="35">
        <v>1.6896854398008796</v>
      </c>
      <c r="K11116" s="35"/>
      <c r="L11116" s="35">
        <v>0.81363271650710289</v>
      </c>
      <c r="M11116" s="35"/>
      <c r="N11116" s="35">
        <v>0.24092526279474211</v>
      </c>
      <c r="O11116" s="35"/>
      <c r="P11116" s="654">
        <v>0.84305941338634005</v>
      </c>
      <c r="R11116" s="641" t="s">
        <v>2</v>
      </c>
      <c r="S11116" s="362"/>
      <c r="T11116" s="362"/>
      <c r="U11116" s="362"/>
      <c r="V11116" s="362"/>
      <c r="W11116" s="362"/>
      <c r="X11116" s="362"/>
      <c r="Y11116" s="362"/>
      <c r="Z11116" s="362"/>
      <c r="AA11116" s="362"/>
      <c r="AB11116" s="362"/>
    </row>
    <row r="11117" spans="2:28">
      <c r="B11117" s="137">
        <v>11092</v>
      </c>
      <c r="C11117" s="35"/>
      <c r="D11117" s="35">
        <v>0.88923546823715482</v>
      </c>
      <c r="E11117" s="35"/>
      <c r="F11117" s="35">
        <v>1.7068549708963805</v>
      </c>
      <c r="G11117" s="35"/>
      <c r="H11117" s="35">
        <v>1.0920283305814722</v>
      </c>
      <c r="I11117" s="35"/>
      <c r="J11117" s="35">
        <v>1.3188127345434935</v>
      </c>
      <c r="K11117" s="35"/>
      <c r="L11117" s="35">
        <v>0.55674800647371281</v>
      </c>
      <c r="M11117" s="35"/>
      <c r="N11117" s="35">
        <v>0.24709346280359282</v>
      </c>
      <c r="O11117" s="35"/>
      <c r="P11117" s="654">
        <v>1.1074058838193401</v>
      </c>
      <c r="R11117" s="641" t="s">
        <v>2</v>
      </c>
      <c r="S11117" s="362"/>
      <c r="T11117" s="362"/>
      <c r="U11117" s="362"/>
      <c r="V11117" s="362"/>
      <c r="W11117" s="362"/>
      <c r="X11117" s="362"/>
      <c r="Y11117" s="362"/>
      <c r="Z11117" s="362"/>
      <c r="AA11117" s="362"/>
      <c r="AB11117" s="362"/>
    </row>
    <row r="11118" spans="2:28">
      <c r="B11118" s="137">
        <v>11093</v>
      </c>
      <c r="C11118" s="35">
        <v>2.2221076829308837</v>
      </c>
      <c r="D11118" s="35"/>
      <c r="E11118" s="35">
        <v>0.28012857478485859</v>
      </c>
      <c r="F11118" s="35"/>
      <c r="G11118" s="35">
        <v>1.91797134188025</v>
      </c>
      <c r="H11118" s="35"/>
      <c r="I11118" s="35">
        <v>1.4614877484941524</v>
      </c>
      <c r="J11118" s="35"/>
      <c r="K11118" s="35">
        <v>2.7885220616177171</v>
      </c>
      <c r="L11118" s="35"/>
      <c r="M11118" s="35">
        <v>1.7040426823116634</v>
      </c>
      <c r="N11118" s="35"/>
      <c r="O11118" s="35">
        <v>3.1784388915313482</v>
      </c>
      <c r="P11118" s="654"/>
      <c r="R11118" s="641" t="s">
        <v>2</v>
      </c>
      <c r="S11118" s="362"/>
      <c r="T11118" s="362"/>
      <c r="U11118" s="362"/>
      <c r="V11118" s="362"/>
      <c r="W11118" s="362"/>
      <c r="X11118" s="362"/>
      <c r="Y11118" s="362"/>
      <c r="Z11118" s="362"/>
      <c r="AA11118" s="362"/>
      <c r="AB11118" s="362"/>
    </row>
    <row r="11119" spans="2:28">
      <c r="B11119" s="137">
        <v>11094</v>
      </c>
      <c r="C11119" s="35"/>
      <c r="D11119" s="35">
        <v>0.60223994996993746</v>
      </c>
      <c r="E11119" s="35"/>
      <c r="F11119" s="35">
        <v>0.26038408816910397</v>
      </c>
      <c r="G11119" s="35"/>
      <c r="H11119" s="35">
        <v>1.2005535695333673</v>
      </c>
      <c r="I11119" s="35"/>
      <c r="J11119" s="35">
        <v>1.0601443233989856</v>
      </c>
      <c r="K11119" s="35"/>
      <c r="L11119" s="35">
        <v>9.8543841339359603E-2</v>
      </c>
      <c r="M11119" s="35"/>
      <c r="N11119" s="35">
        <v>0.85636181125146627</v>
      </c>
      <c r="O11119" s="35"/>
      <c r="P11119" s="654">
        <v>0.34910968309377094</v>
      </c>
      <c r="R11119" s="641" t="s">
        <v>2</v>
      </c>
      <c r="S11119" s="362"/>
      <c r="T11119" s="362"/>
      <c r="U11119" s="362"/>
      <c r="V11119" s="362"/>
      <c r="W11119" s="362"/>
      <c r="X11119" s="362"/>
      <c r="Y11119" s="362"/>
      <c r="Z11119" s="362"/>
      <c r="AA11119" s="362"/>
      <c r="AB11119" s="362"/>
    </row>
    <row r="11120" spans="2:28">
      <c r="B11120" s="137">
        <v>11095</v>
      </c>
      <c r="C11120" s="35">
        <v>0.28860741500730686</v>
      </c>
      <c r="D11120" s="35"/>
      <c r="E11120" s="35">
        <v>0.316914983371683</v>
      </c>
      <c r="F11120" s="35"/>
      <c r="G11120" s="35">
        <v>8.3412051472602326E-3</v>
      </c>
      <c r="H11120" s="35"/>
      <c r="I11120" s="35"/>
      <c r="J11120" s="35">
        <v>0.66252859000503472</v>
      </c>
      <c r="K11120" s="35"/>
      <c r="L11120" s="35">
        <v>6.7332003518348657E-2</v>
      </c>
      <c r="M11120" s="35"/>
      <c r="N11120" s="35">
        <v>0.41518277008352489</v>
      </c>
      <c r="O11120" s="35"/>
      <c r="P11120" s="654">
        <v>0.89248439974579175</v>
      </c>
      <c r="R11120" s="641" t="s">
        <v>2</v>
      </c>
      <c r="S11120" s="362"/>
      <c r="T11120" s="362"/>
      <c r="U11120" s="362"/>
      <c r="V11120" s="362"/>
      <c r="W11120" s="362"/>
      <c r="X11120" s="362"/>
      <c r="Y11120" s="362"/>
      <c r="Z11120" s="362"/>
      <c r="AA11120" s="362"/>
      <c r="AB11120" s="362"/>
    </row>
    <row r="11121" spans="2:28">
      <c r="B11121" s="137">
        <v>11096</v>
      </c>
      <c r="C11121" s="35">
        <v>0.95026478094994915</v>
      </c>
      <c r="D11121" s="35"/>
      <c r="E11121" s="35">
        <v>1.6497822534403603</v>
      </c>
      <c r="F11121" s="35"/>
      <c r="G11121" s="35">
        <v>1.3089565631750197</v>
      </c>
      <c r="H11121" s="35"/>
      <c r="I11121" s="35">
        <v>0.99021992490961863</v>
      </c>
      <c r="J11121" s="35"/>
      <c r="K11121" s="35">
        <v>1.078769135907006</v>
      </c>
      <c r="L11121" s="35"/>
      <c r="M11121" s="35">
        <v>1.1753623021901738</v>
      </c>
      <c r="N11121" s="35"/>
      <c r="O11121" s="35">
        <v>0.14811206663415424</v>
      </c>
      <c r="P11121" s="654"/>
      <c r="R11121" s="641" t="s">
        <v>2</v>
      </c>
      <c r="S11121" s="362"/>
      <c r="T11121" s="362"/>
      <c r="U11121" s="362"/>
      <c r="V11121" s="362"/>
      <c r="W11121" s="362"/>
      <c r="X11121" s="362"/>
      <c r="Y11121" s="362"/>
      <c r="Z11121" s="362"/>
      <c r="AA11121" s="362"/>
      <c r="AB11121" s="362"/>
    </row>
    <row r="11122" spans="2:28">
      <c r="B11122" s="137">
        <v>11097</v>
      </c>
      <c r="C11122" s="35">
        <v>7.7591329639643436E-2</v>
      </c>
      <c r="D11122" s="35"/>
      <c r="E11122" s="35"/>
      <c r="F11122" s="35">
        <v>0.16775624669829867</v>
      </c>
      <c r="G11122" s="35"/>
      <c r="H11122" s="35">
        <v>0.5197468848759228</v>
      </c>
      <c r="I11122" s="35"/>
      <c r="J11122" s="35">
        <v>0.48503680313377634</v>
      </c>
      <c r="K11122" s="35">
        <v>1.293667476013469E-2</v>
      </c>
      <c r="L11122" s="35"/>
      <c r="M11122" s="35"/>
      <c r="N11122" s="35">
        <v>9.2777412516250352E-2</v>
      </c>
      <c r="O11122" s="35">
        <v>6.9889985039214473E-4</v>
      </c>
      <c r="P11122" s="654"/>
      <c r="R11122" s="641" t="s">
        <v>2</v>
      </c>
      <c r="S11122" s="362"/>
      <c r="T11122" s="362"/>
      <c r="U11122" s="362"/>
      <c r="V11122" s="362"/>
      <c r="W11122" s="362"/>
      <c r="X11122" s="362"/>
      <c r="Y11122" s="362"/>
      <c r="Z11122" s="362"/>
      <c r="AA11122" s="362"/>
      <c r="AB11122" s="362"/>
    </row>
    <row r="11123" spans="2:28">
      <c r="B11123" s="137">
        <v>11098</v>
      </c>
      <c r="C11123" s="35">
        <v>3.7395502062074003E-2</v>
      </c>
      <c r="D11123" s="35"/>
      <c r="E11123" s="35">
        <v>0.98193465687919246</v>
      </c>
      <c r="F11123" s="35"/>
      <c r="G11123" s="35"/>
      <c r="H11123" s="35">
        <v>8.3098009805929657E-2</v>
      </c>
      <c r="I11123" s="35">
        <v>0.4955498692599139</v>
      </c>
      <c r="J11123" s="35"/>
      <c r="K11123" s="35">
        <v>0.52908213498034073</v>
      </c>
      <c r="L11123" s="35"/>
      <c r="M11123" s="35">
        <v>0.69322967789790324</v>
      </c>
      <c r="N11123" s="35"/>
      <c r="O11123" s="35"/>
      <c r="P11123" s="654">
        <v>0.14009551276859122</v>
      </c>
      <c r="R11123" s="641" t="s">
        <v>2</v>
      </c>
      <c r="S11123" s="362"/>
      <c r="T11123" s="362"/>
      <c r="U11123" s="362"/>
      <c r="V11123" s="362"/>
      <c r="W11123" s="362"/>
      <c r="X11123" s="362"/>
      <c r="Y11123" s="362"/>
      <c r="Z11123" s="362"/>
      <c r="AA11123" s="362"/>
      <c r="AB11123" s="362"/>
    </row>
    <row r="11124" spans="2:28">
      <c r="B11124" s="137">
        <v>11099</v>
      </c>
      <c r="C11124" s="35"/>
      <c r="D11124" s="35">
        <v>0.46472214109807064</v>
      </c>
      <c r="E11124" s="35">
        <v>0.2092455627323786</v>
      </c>
      <c r="F11124" s="35"/>
      <c r="G11124" s="35"/>
      <c r="H11124" s="35">
        <v>0.44349289785207718</v>
      </c>
      <c r="I11124" s="35">
        <v>0.33795395340677831</v>
      </c>
      <c r="J11124" s="35"/>
      <c r="K11124" s="35">
        <v>0.51999844042796406</v>
      </c>
      <c r="L11124" s="35"/>
      <c r="M11124" s="35"/>
      <c r="N11124" s="35">
        <v>0.20241826909016583</v>
      </c>
      <c r="O11124" s="35">
        <v>0.59959803577987203</v>
      </c>
      <c r="P11124" s="654"/>
      <c r="R11124" s="641" t="s">
        <v>2</v>
      </c>
      <c r="S11124" s="362"/>
      <c r="T11124" s="362"/>
      <c r="U11124" s="362"/>
      <c r="V11124" s="362"/>
      <c r="W11124" s="362"/>
      <c r="X11124" s="362"/>
      <c r="Y11124" s="362"/>
      <c r="Z11124" s="362"/>
      <c r="AA11124" s="362"/>
      <c r="AB11124" s="362"/>
    </row>
    <row r="11125" spans="2:28">
      <c r="B11125" s="137">
        <v>11100</v>
      </c>
      <c r="C11125" s="35"/>
      <c r="D11125" s="35">
        <v>2.0552404285671635</v>
      </c>
      <c r="E11125" s="35"/>
      <c r="F11125" s="35">
        <v>1.7654605575885913</v>
      </c>
      <c r="G11125" s="35"/>
      <c r="H11125" s="35">
        <v>2.4463126924909084</v>
      </c>
      <c r="I11125" s="35"/>
      <c r="J11125" s="35">
        <v>1.6913379484822533</v>
      </c>
      <c r="K11125" s="35"/>
      <c r="L11125" s="35">
        <v>2.2650131407354066</v>
      </c>
      <c r="M11125" s="35"/>
      <c r="N11125" s="35">
        <v>2.0187059774615008</v>
      </c>
      <c r="O11125" s="35"/>
      <c r="P11125" s="654">
        <v>2.547992429217425</v>
      </c>
      <c r="R11125" s="641" t="s">
        <v>2</v>
      </c>
      <c r="S11125" s="362"/>
      <c r="T11125" s="362"/>
      <c r="U11125" s="362"/>
      <c r="V11125" s="362"/>
      <c r="W11125" s="362"/>
      <c r="X11125" s="362"/>
      <c r="Y11125" s="362"/>
      <c r="Z11125" s="362"/>
      <c r="AA11125" s="362"/>
      <c r="AB11125" s="362"/>
    </row>
    <row r="11126" spans="2:28">
      <c r="B11126" s="137">
        <v>11101</v>
      </c>
      <c r="C11126" s="35">
        <v>7.2484324481355278E-2</v>
      </c>
      <c r="D11126" s="35"/>
      <c r="E11126" s="35">
        <v>1.299544259781966</v>
      </c>
      <c r="F11126" s="35"/>
      <c r="G11126" s="35">
        <v>1.4374718036739802</v>
      </c>
      <c r="H11126" s="35"/>
      <c r="I11126" s="35">
        <v>1.3309643623261285</v>
      </c>
      <c r="J11126" s="35"/>
      <c r="K11126" s="35">
        <v>0.53095152002642476</v>
      </c>
      <c r="L11126" s="35"/>
      <c r="M11126" s="35"/>
      <c r="N11126" s="35">
        <v>0.30664820873312615</v>
      </c>
      <c r="O11126" s="35">
        <v>1.8192363717426034</v>
      </c>
      <c r="P11126" s="654"/>
      <c r="R11126" s="641" t="s">
        <v>2</v>
      </c>
      <c r="S11126" s="362"/>
      <c r="T11126" s="362"/>
      <c r="U11126" s="362"/>
      <c r="V11126" s="362"/>
      <c r="W11126" s="362"/>
      <c r="X11126" s="362"/>
      <c r="Y11126" s="362"/>
      <c r="Z11126" s="362"/>
      <c r="AA11126" s="362"/>
      <c r="AB11126" s="362"/>
    </row>
    <row r="11127" spans="2:28">
      <c r="B11127" s="137">
        <v>11102</v>
      </c>
      <c r="C11127" s="35"/>
      <c r="D11127" s="35">
        <v>0.72742481983977336</v>
      </c>
      <c r="E11127" s="35"/>
      <c r="F11127" s="35">
        <v>1.2775087611811209</v>
      </c>
      <c r="G11127" s="35"/>
      <c r="H11127" s="35">
        <v>0.85980541532276433</v>
      </c>
      <c r="I11127" s="35">
        <v>0.14383556259385927</v>
      </c>
      <c r="J11127" s="35"/>
      <c r="K11127" s="35"/>
      <c r="L11127" s="35">
        <v>0.4094850183509634</v>
      </c>
      <c r="M11127" s="35"/>
      <c r="N11127" s="35">
        <v>1.1165129711895732</v>
      </c>
      <c r="O11127" s="35"/>
      <c r="P11127" s="654">
        <v>0.69549262549516633</v>
      </c>
      <c r="R11127" s="641" t="s">
        <v>2</v>
      </c>
      <c r="S11127" s="362"/>
      <c r="T11127" s="362"/>
      <c r="U11127" s="362"/>
      <c r="V11127" s="362"/>
      <c r="W11127" s="362"/>
      <c r="X11127" s="362"/>
      <c r="Y11127" s="362"/>
      <c r="Z11127" s="362"/>
      <c r="AA11127" s="362"/>
      <c r="AB11127" s="362"/>
    </row>
    <row r="11128" spans="2:28">
      <c r="B11128" s="137">
        <v>11103</v>
      </c>
      <c r="C11128" s="35">
        <v>0.70287982746489941</v>
      </c>
      <c r="D11128" s="35"/>
      <c r="E11128" s="35">
        <v>0.96977954757645957</v>
      </c>
      <c r="F11128" s="35"/>
      <c r="G11128" s="35">
        <v>0.70276045119638997</v>
      </c>
      <c r="H11128" s="35"/>
      <c r="I11128" s="35">
        <v>1.5440421588370479</v>
      </c>
      <c r="J11128" s="35"/>
      <c r="K11128" s="35">
        <v>0.75336062900304723</v>
      </c>
      <c r="L11128" s="35"/>
      <c r="M11128" s="35">
        <v>0.27866511754762241</v>
      </c>
      <c r="N11128" s="35"/>
      <c r="O11128" s="35">
        <v>1.7844765335577482</v>
      </c>
      <c r="P11128" s="654"/>
      <c r="R11128" s="641" t="s">
        <v>2</v>
      </c>
      <c r="S11128" s="362"/>
      <c r="T11128" s="362"/>
      <c r="U11128" s="362"/>
      <c r="V11128" s="362"/>
      <c r="W11128" s="362"/>
      <c r="X11128" s="362"/>
      <c r="Y11128" s="362"/>
      <c r="Z11128" s="362"/>
      <c r="AA11128" s="362"/>
      <c r="AB11128" s="362"/>
    </row>
    <row r="11129" spans="2:28">
      <c r="B11129" s="137">
        <v>11104</v>
      </c>
      <c r="C11129" s="35"/>
      <c r="D11129" s="35">
        <v>0.18771732421382473</v>
      </c>
      <c r="E11129" s="35"/>
      <c r="F11129" s="35">
        <v>0.43894915466616713</v>
      </c>
      <c r="G11129" s="35"/>
      <c r="H11129" s="35">
        <v>0.91605207241934572</v>
      </c>
      <c r="I11129" s="35"/>
      <c r="J11129" s="35">
        <v>0.55682517935920306</v>
      </c>
      <c r="K11129" s="35"/>
      <c r="L11129" s="35">
        <v>1.3441977713373403</v>
      </c>
      <c r="M11129" s="35"/>
      <c r="N11129" s="35">
        <v>0.76196654738478387</v>
      </c>
      <c r="O11129" s="35"/>
      <c r="P11129" s="654">
        <v>0.93626389522361952</v>
      </c>
      <c r="R11129" s="641" t="s">
        <v>2</v>
      </c>
      <c r="S11129" s="362"/>
      <c r="T11129" s="362"/>
      <c r="U11129" s="362"/>
      <c r="V11129" s="362"/>
      <c r="W11129" s="362"/>
      <c r="X11129" s="362"/>
      <c r="Y11129" s="362"/>
      <c r="Z11129" s="362"/>
      <c r="AA11129" s="362"/>
      <c r="AB11129" s="362"/>
    </row>
    <row r="11130" spans="2:28">
      <c r="B11130" s="137">
        <v>11105</v>
      </c>
      <c r="C11130" s="35"/>
      <c r="D11130" s="35">
        <v>0.99874938510697742</v>
      </c>
      <c r="E11130" s="35"/>
      <c r="F11130" s="35">
        <v>0.80511544735229479</v>
      </c>
      <c r="G11130" s="35"/>
      <c r="H11130" s="35">
        <v>0.6655810864412639</v>
      </c>
      <c r="I11130" s="35"/>
      <c r="J11130" s="35">
        <v>0.93211434827681749</v>
      </c>
      <c r="K11130" s="35"/>
      <c r="L11130" s="35">
        <v>1.3355910225660963</v>
      </c>
      <c r="M11130" s="35"/>
      <c r="N11130" s="35">
        <v>1.4456914690667055</v>
      </c>
      <c r="O11130" s="35"/>
      <c r="P11130" s="654">
        <v>0.49655273903685959</v>
      </c>
      <c r="R11130" s="641" t="s">
        <v>2</v>
      </c>
      <c r="S11130" s="362"/>
      <c r="T11130" s="362"/>
      <c r="U11130" s="362"/>
      <c r="V11130" s="362"/>
      <c r="W11130" s="362"/>
      <c r="X11130" s="362"/>
      <c r="Y11130" s="362"/>
      <c r="Z11130" s="362"/>
      <c r="AA11130" s="362"/>
      <c r="AB11130" s="362"/>
    </row>
    <row r="11131" spans="2:28">
      <c r="B11131" s="137">
        <v>11106</v>
      </c>
      <c r="C11131" s="35"/>
      <c r="D11131" s="35">
        <v>0.71642640816461978</v>
      </c>
      <c r="E11131" s="35"/>
      <c r="F11131" s="35">
        <v>0.52790075392031055</v>
      </c>
      <c r="G11131" s="35"/>
      <c r="H11131" s="35">
        <v>1.1754282567618113</v>
      </c>
      <c r="I11131" s="35"/>
      <c r="J11131" s="35">
        <v>1.3908226504422951</v>
      </c>
      <c r="K11131" s="35"/>
      <c r="L11131" s="35">
        <v>0.2969017661422963</v>
      </c>
      <c r="M11131" s="35"/>
      <c r="N11131" s="35">
        <v>0.85855173696522236</v>
      </c>
      <c r="O11131" s="35"/>
      <c r="P11131" s="654">
        <v>0.50802490215243934</v>
      </c>
      <c r="R11131" s="641" t="s">
        <v>2</v>
      </c>
      <c r="S11131" s="362"/>
      <c r="T11131" s="362"/>
      <c r="U11131" s="362"/>
      <c r="V11131" s="362"/>
      <c r="W11131" s="362"/>
      <c r="X11131" s="362"/>
      <c r="Y11131" s="362"/>
      <c r="Z11131" s="362"/>
      <c r="AA11131" s="362"/>
      <c r="AB11131" s="362"/>
    </row>
    <row r="11132" spans="2:28">
      <c r="B11132" s="137">
        <v>11107</v>
      </c>
      <c r="C11132" s="35">
        <v>0.93824491709458346</v>
      </c>
      <c r="D11132" s="35"/>
      <c r="E11132" s="35"/>
      <c r="F11132" s="35">
        <v>0.32186067343530644</v>
      </c>
      <c r="G11132" s="35">
        <v>0.80197592208954038</v>
      </c>
      <c r="H11132" s="35"/>
      <c r="I11132" s="35">
        <v>0.57920889304762013</v>
      </c>
      <c r="J11132" s="35"/>
      <c r="K11132" s="35">
        <v>1.0427710210091592</v>
      </c>
      <c r="L11132" s="35"/>
      <c r="M11132" s="35">
        <v>0.69806481692134181</v>
      </c>
      <c r="N11132" s="35"/>
      <c r="O11132" s="35">
        <v>0.35001775666308121</v>
      </c>
      <c r="P11132" s="654"/>
      <c r="R11132" s="641" t="s">
        <v>2</v>
      </c>
      <c r="S11132" s="362"/>
      <c r="T11132" s="362"/>
      <c r="U11132" s="362"/>
      <c r="V11132" s="362"/>
      <c r="W11132" s="362"/>
      <c r="X11132" s="362"/>
      <c r="Y11132" s="362"/>
      <c r="Z11132" s="362"/>
      <c r="AA11132" s="362"/>
      <c r="AB11132" s="362"/>
    </row>
    <row r="11133" spans="2:28">
      <c r="B11133" s="137">
        <v>11108</v>
      </c>
      <c r="C11133" s="35">
        <v>0.86849456568313843</v>
      </c>
      <c r="D11133" s="35"/>
      <c r="E11133" s="35">
        <v>1.7493422780240926</v>
      </c>
      <c r="F11133" s="35"/>
      <c r="G11133" s="35">
        <v>0.33433533265401694</v>
      </c>
      <c r="H11133" s="35"/>
      <c r="I11133" s="35">
        <v>0.76990445989883938</v>
      </c>
      <c r="J11133" s="35"/>
      <c r="K11133" s="35">
        <v>1.0637077170192399</v>
      </c>
      <c r="L11133" s="35"/>
      <c r="M11133" s="35">
        <v>1.4350695918612328</v>
      </c>
      <c r="N11133" s="35"/>
      <c r="O11133" s="35">
        <v>1.0699232146483033</v>
      </c>
      <c r="P11133" s="654"/>
      <c r="R11133" s="641" t="s">
        <v>2</v>
      </c>
      <c r="S11133" s="362"/>
      <c r="T11133" s="362"/>
      <c r="U11133" s="362"/>
      <c r="V11133" s="362"/>
      <c r="W11133" s="362"/>
      <c r="X11133" s="362"/>
      <c r="Y11133" s="362"/>
      <c r="Z11133" s="362"/>
      <c r="AA11133" s="362"/>
      <c r="AB11133" s="362"/>
    </row>
    <row r="11134" spans="2:28">
      <c r="B11134" s="137">
        <v>11109</v>
      </c>
      <c r="C11134" s="35"/>
      <c r="D11134" s="35">
        <v>0.90489588066644544</v>
      </c>
      <c r="E11134" s="35"/>
      <c r="F11134" s="35">
        <v>1.679875164536373</v>
      </c>
      <c r="G11134" s="35"/>
      <c r="H11134" s="35">
        <v>1.2694685385425064</v>
      </c>
      <c r="I11134" s="35"/>
      <c r="J11134" s="35">
        <v>0.18264740597873375</v>
      </c>
      <c r="K11134" s="35"/>
      <c r="L11134" s="35">
        <v>0.96039550827700493</v>
      </c>
      <c r="M11134" s="35"/>
      <c r="N11134" s="35">
        <v>1.3717608159893468</v>
      </c>
      <c r="O11134" s="35"/>
      <c r="P11134" s="654">
        <v>0.51940505102795964</v>
      </c>
      <c r="R11134" s="641" t="s">
        <v>2</v>
      </c>
      <c r="S11134" s="362"/>
      <c r="T11134" s="362"/>
      <c r="U11134" s="362"/>
      <c r="V11134" s="362"/>
      <c r="W11134" s="362"/>
      <c r="X11134" s="362"/>
      <c r="Y11134" s="362"/>
      <c r="Z11134" s="362"/>
      <c r="AA11134" s="362"/>
      <c r="AB11134" s="362"/>
    </row>
    <row r="11135" spans="2:28">
      <c r="B11135" s="137">
        <v>11110</v>
      </c>
      <c r="C11135" s="35">
        <v>8.2911171136629894E-2</v>
      </c>
      <c r="D11135" s="35"/>
      <c r="E11135" s="35"/>
      <c r="F11135" s="35">
        <v>0.58773668889609887</v>
      </c>
      <c r="G11135" s="35"/>
      <c r="H11135" s="35">
        <v>0.37538815023877925</v>
      </c>
      <c r="I11135" s="35">
        <v>0.78112817752665364</v>
      </c>
      <c r="J11135" s="35"/>
      <c r="K11135" s="35">
        <v>0.58533569163710431</v>
      </c>
      <c r="L11135" s="35"/>
      <c r="M11135" s="35">
        <v>0.27106932275716228</v>
      </c>
      <c r="N11135" s="35"/>
      <c r="O11135" s="35">
        <v>0.10433012766756843</v>
      </c>
      <c r="P11135" s="654"/>
      <c r="R11135" s="641" t="s">
        <v>2</v>
      </c>
      <c r="S11135" s="362"/>
      <c r="T11135" s="362"/>
      <c r="U11135" s="362"/>
      <c r="V11135" s="362"/>
      <c r="W11135" s="362"/>
      <c r="X11135" s="362"/>
      <c r="Y11135" s="362"/>
      <c r="Z11135" s="362"/>
      <c r="AA11135" s="362"/>
      <c r="AB11135" s="362"/>
    </row>
    <row r="11136" spans="2:28">
      <c r="B11136" s="137">
        <v>11111</v>
      </c>
      <c r="C11136" s="35">
        <v>0.47025645483394241</v>
      </c>
      <c r="D11136" s="35"/>
      <c r="E11136" s="35"/>
      <c r="F11136" s="35">
        <v>0.86682693201040406</v>
      </c>
      <c r="G11136" s="35"/>
      <c r="H11136" s="35">
        <v>0.20452543195043846</v>
      </c>
      <c r="I11136" s="35">
        <v>0.30142135373486195</v>
      </c>
      <c r="J11136" s="35"/>
      <c r="K11136" s="35"/>
      <c r="L11136" s="35">
        <v>0.61379183943576821</v>
      </c>
      <c r="M11136" s="35"/>
      <c r="N11136" s="35">
        <v>0.37400238890152426</v>
      </c>
      <c r="O11136" s="35"/>
      <c r="P11136" s="654">
        <v>0.63066231457125033</v>
      </c>
      <c r="R11136" s="641" t="s">
        <v>2</v>
      </c>
      <c r="S11136" s="362"/>
      <c r="T11136" s="362"/>
      <c r="U11136" s="362"/>
      <c r="V11136" s="362"/>
      <c r="W11136" s="362"/>
      <c r="X11136" s="362"/>
      <c r="Y11136" s="362"/>
      <c r="Z11136" s="362"/>
      <c r="AA11136" s="362"/>
      <c r="AB11136" s="362"/>
    </row>
    <row r="11137" spans="2:28">
      <c r="B11137" s="137">
        <v>11112</v>
      </c>
      <c r="C11137" s="35">
        <v>1.9898673086322938</v>
      </c>
      <c r="D11137" s="35"/>
      <c r="E11137" s="35">
        <v>1.3407518699460874</v>
      </c>
      <c r="F11137" s="35"/>
      <c r="G11137" s="35">
        <v>0.91501898421800776</v>
      </c>
      <c r="H11137" s="35"/>
      <c r="I11137" s="35">
        <v>1.8324775744389987</v>
      </c>
      <c r="J11137" s="35"/>
      <c r="K11137" s="35">
        <v>0.50099785253798679</v>
      </c>
      <c r="L11137" s="35"/>
      <c r="M11137" s="35">
        <v>0.87472535985899091</v>
      </c>
      <c r="N11137" s="35"/>
      <c r="O11137" s="35">
        <v>0.18073511100322756</v>
      </c>
      <c r="P11137" s="654"/>
      <c r="R11137" s="641" t="s">
        <v>2</v>
      </c>
      <c r="S11137" s="362"/>
      <c r="T11137" s="362"/>
      <c r="U11137" s="362"/>
      <c r="V11137" s="362"/>
      <c r="W11137" s="362"/>
      <c r="X11137" s="362"/>
      <c r="Y11137" s="362"/>
      <c r="Z11137" s="362"/>
      <c r="AA11137" s="362"/>
      <c r="AB11137" s="362"/>
    </row>
    <row r="11138" spans="2:28">
      <c r="B11138" s="137">
        <v>11113</v>
      </c>
      <c r="C11138" s="35"/>
      <c r="D11138" s="35">
        <v>8.7627446667119913E-2</v>
      </c>
      <c r="E11138" s="35"/>
      <c r="F11138" s="35">
        <v>0.27946737630988139</v>
      </c>
      <c r="G11138" s="35"/>
      <c r="H11138" s="35">
        <v>0.38214240257283183</v>
      </c>
      <c r="I11138" s="35"/>
      <c r="J11138" s="35">
        <v>5.1958815107936367E-2</v>
      </c>
      <c r="K11138" s="35">
        <v>0.56842093008291916</v>
      </c>
      <c r="L11138" s="35"/>
      <c r="M11138" s="35"/>
      <c r="N11138" s="35">
        <v>1.1889973759002108</v>
      </c>
      <c r="O11138" s="35"/>
      <c r="P11138" s="654">
        <v>0.66683173505990756</v>
      </c>
      <c r="R11138" s="641" t="s">
        <v>2</v>
      </c>
      <c r="S11138" s="362"/>
      <c r="T11138" s="362"/>
      <c r="U11138" s="362"/>
      <c r="V11138" s="362"/>
      <c r="W11138" s="362"/>
      <c r="X11138" s="362"/>
      <c r="Y11138" s="362"/>
      <c r="Z11138" s="362"/>
      <c r="AA11138" s="362"/>
      <c r="AB11138" s="362"/>
    </row>
    <row r="11139" spans="2:28">
      <c r="B11139" s="137">
        <v>11114</v>
      </c>
      <c r="C11139" s="35"/>
      <c r="D11139" s="35">
        <v>0.50253966630544389</v>
      </c>
      <c r="E11139" s="35">
        <v>0.11951609000318821</v>
      </c>
      <c r="F11139" s="35"/>
      <c r="G11139" s="35">
        <v>0.5036604618409275</v>
      </c>
      <c r="H11139" s="35"/>
      <c r="I11139" s="35"/>
      <c r="J11139" s="35">
        <v>0.77887504380320782</v>
      </c>
      <c r="K11139" s="35"/>
      <c r="L11139" s="35">
        <v>3.5524844310154409E-2</v>
      </c>
      <c r="M11139" s="35"/>
      <c r="N11139" s="35">
        <v>0.30887144431596419</v>
      </c>
      <c r="O11139" s="35"/>
      <c r="P11139" s="654">
        <v>1.2344446617155747</v>
      </c>
      <c r="R11139" s="641" t="s">
        <v>2</v>
      </c>
      <c r="S11139" s="362"/>
      <c r="T11139" s="362"/>
      <c r="U11139" s="362"/>
      <c r="V11139" s="362"/>
      <c r="W11139" s="362"/>
      <c r="X11139" s="362"/>
      <c r="Y11139" s="362"/>
      <c r="Z11139" s="362"/>
      <c r="AA11139" s="362"/>
      <c r="AB11139" s="362"/>
    </row>
    <row r="11140" spans="2:28">
      <c r="B11140" s="137">
        <v>11115</v>
      </c>
      <c r="C11140" s="35"/>
      <c r="D11140" s="35">
        <v>0.14216155721621213</v>
      </c>
      <c r="E11140" s="35">
        <v>0.34309576358249794</v>
      </c>
      <c r="F11140" s="35"/>
      <c r="G11140" s="35">
        <v>0.43741129181002464</v>
      </c>
      <c r="H11140" s="35"/>
      <c r="I11140" s="35">
        <v>0.57147559347134835</v>
      </c>
      <c r="J11140" s="35"/>
      <c r="K11140" s="35"/>
      <c r="L11140" s="35">
        <v>0.73509490404781408</v>
      </c>
      <c r="M11140" s="35">
        <v>0.11525539780629294</v>
      </c>
      <c r="N11140" s="35"/>
      <c r="O11140" s="35">
        <v>4.3006379754779042E-2</v>
      </c>
      <c r="P11140" s="654"/>
      <c r="R11140" s="641" t="s">
        <v>2</v>
      </c>
      <c r="S11140" s="362"/>
      <c r="T11140" s="362"/>
      <c r="U11140" s="362"/>
      <c r="V11140" s="362"/>
      <c r="W11140" s="362"/>
      <c r="X11140" s="362"/>
      <c r="Y11140" s="362"/>
      <c r="Z11140" s="362"/>
      <c r="AA11140" s="362"/>
      <c r="AB11140" s="362"/>
    </row>
    <row r="11141" spans="2:28">
      <c r="B11141" s="137">
        <v>11116</v>
      </c>
      <c r="C11141" s="35"/>
      <c r="D11141" s="35">
        <v>2.0889744989987449</v>
      </c>
      <c r="E11141" s="35"/>
      <c r="F11141" s="35">
        <v>0.87713414392948474</v>
      </c>
      <c r="G11141" s="35"/>
      <c r="H11141" s="35">
        <v>0.22944992118867422</v>
      </c>
      <c r="I11141" s="35"/>
      <c r="J11141" s="35">
        <v>0.39803733160788024</v>
      </c>
      <c r="K11141" s="35">
        <v>5.3184305179461544E-2</v>
      </c>
      <c r="L11141" s="35"/>
      <c r="M11141" s="35"/>
      <c r="N11141" s="35">
        <v>0.92170680604671773</v>
      </c>
      <c r="O11141" s="35">
        <v>6.4607788703929178E-2</v>
      </c>
      <c r="P11141" s="654"/>
      <c r="R11141" s="641" t="s">
        <v>2</v>
      </c>
      <c r="S11141" s="362"/>
      <c r="T11141" s="362"/>
      <c r="U11141" s="362"/>
      <c r="V11141" s="362"/>
      <c r="W11141" s="362"/>
      <c r="X11141" s="362"/>
      <c r="Y11141" s="362"/>
      <c r="Z11141" s="362"/>
      <c r="AA11141" s="362"/>
      <c r="AB11141" s="362"/>
    </row>
    <row r="11142" spans="2:28">
      <c r="B11142" s="137">
        <v>11117</v>
      </c>
      <c r="C11142" s="35">
        <v>0.47397026602734871</v>
      </c>
      <c r="D11142" s="35"/>
      <c r="E11142" s="35"/>
      <c r="F11142" s="35">
        <v>7.0333588952293344E-2</v>
      </c>
      <c r="G11142" s="35">
        <v>0.328185161447829</v>
      </c>
      <c r="H11142" s="35"/>
      <c r="I11142" s="35"/>
      <c r="J11142" s="35">
        <v>0.70823214860349981</v>
      </c>
      <c r="K11142" s="35"/>
      <c r="L11142" s="35">
        <v>0.46965947737611741</v>
      </c>
      <c r="M11142" s="35"/>
      <c r="N11142" s="35">
        <v>0.63303276561834376</v>
      </c>
      <c r="O11142" s="35">
        <v>0.24556844435398484</v>
      </c>
      <c r="P11142" s="654"/>
      <c r="R11142" s="641" t="s">
        <v>2</v>
      </c>
      <c r="S11142" s="362"/>
      <c r="T11142" s="362"/>
      <c r="U11142" s="362"/>
      <c r="V11142" s="362"/>
      <c r="W11142" s="362"/>
      <c r="X11142" s="362"/>
      <c r="Y11142" s="362"/>
      <c r="Z11142" s="362"/>
      <c r="AA11142" s="362"/>
      <c r="AB11142" s="362"/>
    </row>
    <row r="11143" spans="2:28">
      <c r="B11143" s="137">
        <v>11118</v>
      </c>
      <c r="C11143" s="35">
        <v>0.49776459379285182</v>
      </c>
      <c r="D11143" s="35"/>
      <c r="E11143" s="35"/>
      <c r="F11143" s="35">
        <v>0.22790833559654117</v>
      </c>
      <c r="G11143" s="35"/>
      <c r="H11143" s="35">
        <v>0.16753331333596735</v>
      </c>
      <c r="I11143" s="35">
        <v>8.9393564703602768E-2</v>
      </c>
      <c r="J11143" s="35"/>
      <c r="K11143" s="35">
        <v>0.47326489096715185</v>
      </c>
      <c r="L11143" s="35"/>
      <c r="M11143" s="35">
        <v>0.19254243729208509</v>
      </c>
      <c r="N11143" s="35"/>
      <c r="O11143" s="35"/>
      <c r="P11143" s="654">
        <v>0.48279284778568476</v>
      </c>
      <c r="R11143" s="641" t="s">
        <v>2</v>
      </c>
      <c r="S11143" s="362"/>
      <c r="T11143" s="362"/>
      <c r="U11143" s="362"/>
      <c r="V11143" s="362"/>
      <c r="W11143" s="362"/>
      <c r="X11143" s="362"/>
      <c r="Y11143" s="362"/>
      <c r="Z11143" s="362"/>
      <c r="AA11143" s="362"/>
      <c r="AB11143" s="362"/>
    </row>
    <row r="11144" spans="2:28">
      <c r="B11144" s="137">
        <v>11119</v>
      </c>
      <c r="C11144" s="35">
        <v>0.49040878105417862</v>
      </c>
      <c r="D11144" s="35"/>
      <c r="E11144" s="35">
        <v>0.56599064272379951</v>
      </c>
      <c r="F11144" s="35"/>
      <c r="G11144" s="35">
        <v>0.49987899605019037</v>
      </c>
      <c r="H11144" s="35"/>
      <c r="I11144" s="35">
        <v>1.3731345551416054</v>
      </c>
      <c r="J11144" s="35"/>
      <c r="K11144" s="35">
        <v>0.48355489447316202</v>
      </c>
      <c r="L11144" s="35"/>
      <c r="M11144" s="35">
        <v>0.57910905835429227</v>
      </c>
      <c r="N11144" s="35"/>
      <c r="O11144" s="35">
        <v>0.28790368635664532</v>
      </c>
      <c r="P11144" s="654"/>
      <c r="R11144" s="641" t="s">
        <v>2</v>
      </c>
      <c r="S11144" s="362"/>
      <c r="T11144" s="362"/>
      <c r="U11144" s="362"/>
      <c r="V11144" s="362"/>
      <c r="W11144" s="362"/>
      <c r="X11144" s="362"/>
      <c r="Y11144" s="362"/>
      <c r="Z11144" s="362"/>
      <c r="AA11144" s="362"/>
      <c r="AB11144" s="362"/>
    </row>
    <row r="11145" spans="2:28">
      <c r="B11145" s="137">
        <v>11120</v>
      </c>
      <c r="C11145" s="35"/>
      <c r="D11145" s="35">
        <v>0.6737487837829812</v>
      </c>
      <c r="E11145" s="35"/>
      <c r="F11145" s="35">
        <v>1.2134576181809319E-2</v>
      </c>
      <c r="G11145" s="35"/>
      <c r="H11145" s="35">
        <v>0.26351615946368234</v>
      </c>
      <c r="I11145" s="35"/>
      <c r="J11145" s="35">
        <v>1.1815581547625784</v>
      </c>
      <c r="K11145" s="35"/>
      <c r="L11145" s="35">
        <v>1.1925172316386081</v>
      </c>
      <c r="M11145" s="35"/>
      <c r="N11145" s="35">
        <v>0.29828864714759884</v>
      </c>
      <c r="O11145" s="35"/>
      <c r="P11145" s="654">
        <v>0.36933945420857422</v>
      </c>
      <c r="R11145" s="641" t="s">
        <v>2</v>
      </c>
      <c r="S11145" s="362"/>
      <c r="T11145" s="362"/>
      <c r="U11145" s="362"/>
      <c r="V11145" s="362"/>
      <c r="W11145" s="362"/>
      <c r="X11145" s="362"/>
      <c r="Y11145" s="362"/>
      <c r="Z11145" s="362"/>
      <c r="AA11145" s="362"/>
      <c r="AB11145" s="362"/>
    </row>
    <row r="11146" spans="2:28">
      <c r="B11146" s="137">
        <v>11121</v>
      </c>
      <c r="C11146" s="35">
        <v>1.3714884395087203</v>
      </c>
      <c r="D11146" s="35"/>
      <c r="E11146" s="35">
        <v>1.6165772478045144</v>
      </c>
      <c r="F11146" s="35"/>
      <c r="G11146" s="35">
        <v>0.97776641872806724</v>
      </c>
      <c r="H11146" s="35"/>
      <c r="I11146" s="35">
        <v>1.4172605126551621</v>
      </c>
      <c r="J11146" s="35"/>
      <c r="K11146" s="35"/>
      <c r="L11146" s="35">
        <v>4.4806038532790374E-2</v>
      </c>
      <c r="M11146" s="35">
        <v>2.8749714807038154</v>
      </c>
      <c r="N11146" s="35"/>
      <c r="O11146" s="35">
        <v>2.3594777394950919</v>
      </c>
      <c r="P11146" s="654"/>
      <c r="R11146" s="641" t="s">
        <v>2</v>
      </c>
      <c r="S11146" s="362"/>
      <c r="T11146" s="362"/>
      <c r="U11146" s="362"/>
      <c r="V11146" s="362"/>
      <c r="W11146" s="362"/>
      <c r="X11146" s="362"/>
      <c r="Y11146" s="362"/>
      <c r="Z11146" s="362"/>
      <c r="AA11146" s="362"/>
      <c r="AB11146" s="362"/>
    </row>
    <row r="11147" spans="2:28">
      <c r="B11147" s="137">
        <v>11122</v>
      </c>
      <c r="C11147" s="35">
        <v>3.8832342538531357E-2</v>
      </c>
      <c r="D11147" s="35"/>
      <c r="E11147" s="35"/>
      <c r="F11147" s="35">
        <v>0.20726149432485672</v>
      </c>
      <c r="G11147" s="35"/>
      <c r="H11147" s="35">
        <v>0.81712229215306642</v>
      </c>
      <c r="I11147" s="35">
        <v>0.12468514837308864</v>
      </c>
      <c r="J11147" s="35"/>
      <c r="K11147" s="35"/>
      <c r="L11147" s="35">
        <v>0.43338328255924685</v>
      </c>
      <c r="M11147" s="35"/>
      <c r="N11147" s="35">
        <v>0.57322806343153876</v>
      </c>
      <c r="O11147" s="35"/>
      <c r="P11147" s="654">
        <v>0.83073441537478587</v>
      </c>
      <c r="R11147" s="641" t="s">
        <v>2</v>
      </c>
      <c r="S11147" s="362"/>
      <c r="T11147" s="362"/>
      <c r="U11147" s="362"/>
      <c r="V11147" s="362"/>
      <c r="W11147" s="362"/>
      <c r="X11147" s="362"/>
      <c r="Y11147" s="362"/>
      <c r="Z11147" s="362"/>
      <c r="AA11147" s="362"/>
      <c r="AB11147" s="362"/>
    </row>
    <row r="11148" spans="2:28">
      <c r="B11148" s="137">
        <v>11123</v>
      </c>
      <c r="C11148" s="35"/>
      <c r="D11148" s="35">
        <v>0.67202518926477806</v>
      </c>
      <c r="E11148" s="35"/>
      <c r="F11148" s="35">
        <v>0.77481930634029073</v>
      </c>
      <c r="G11148" s="35"/>
      <c r="H11148" s="35">
        <v>0.67682832361482381</v>
      </c>
      <c r="I11148" s="35"/>
      <c r="J11148" s="35">
        <v>0.26489749216977676</v>
      </c>
      <c r="K11148" s="35">
        <v>0.81621570596465343</v>
      </c>
      <c r="L11148" s="35"/>
      <c r="M11148" s="35">
        <v>0.62568805265697791</v>
      </c>
      <c r="N11148" s="35"/>
      <c r="O11148" s="35">
        <v>0.23505120931596729</v>
      </c>
      <c r="P11148" s="654"/>
      <c r="R11148" s="641" t="s">
        <v>2</v>
      </c>
      <c r="S11148" s="362"/>
      <c r="T11148" s="362"/>
      <c r="U11148" s="362"/>
      <c r="V11148" s="362"/>
      <c r="W11148" s="362"/>
      <c r="X11148" s="362"/>
      <c r="Y11148" s="362"/>
      <c r="Z11148" s="362"/>
      <c r="AA11148" s="362"/>
      <c r="AB11148" s="362"/>
    </row>
    <row r="11149" spans="2:28">
      <c r="B11149" s="137">
        <v>11124</v>
      </c>
      <c r="C11149" s="35"/>
      <c r="D11149" s="35">
        <v>0.83779111386930116</v>
      </c>
      <c r="E11149" s="35"/>
      <c r="F11149" s="35">
        <v>0.56925549594066294</v>
      </c>
      <c r="G11149" s="35"/>
      <c r="H11149" s="35">
        <v>0.1779295135296956</v>
      </c>
      <c r="I11149" s="35"/>
      <c r="J11149" s="35">
        <v>1.1064131146214811</v>
      </c>
      <c r="K11149" s="35">
        <v>0.11034028204323607</v>
      </c>
      <c r="L11149" s="35"/>
      <c r="M11149" s="35"/>
      <c r="N11149" s="35">
        <v>0.62111996364179611</v>
      </c>
      <c r="O11149" s="35"/>
      <c r="P11149" s="654">
        <v>0.55771619128118466</v>
      </c>
      <c r="R11149" s="641" t="s">
        <v>2</v>
      </c>
      <c r="S11149" s="362"/>
      <c r="T11149" s="362"/>
      <c r="U11149" s="362"/>
      <c r="V11149" s="362"/>
      <c r="W11149" s="362"/>
      <c r="X11149" s="362"/>
      <c r="Y11149" s="362"/>
      <c r="Z11149" s="362"/>
      <c r="AA11149" s="362"/>
      <c r="AB11149" s="362"/>
    </row>
    <row r="11150" spans="2:28">
      <c r="B11150" s="137">
        <v>11125</v>
      </c>
      <c r="C11150" s="35"/>
      <c r="D11150" s="35">
        <v>0.69336835300214761</v>
      </c>
      <c r="E11150" s="35">
        <v>0.22105084177118972</v>
      </c>
      <c r="F11150" s="35"/>
      <c r="G11150" s="35"/>
      <c r="H11150" s="35">
        <v>0.2195068486663278</v>
      </c>
      <c r="I11150" s="35">
        <v>0.43410552722081774</v>
      </c>
      <c r="J11150" s="35"/>
      <c r="K11150" s="35">
        <v>3.3220662408016938E-2</v>
      </c>
      <c r="L11150" s="35"/>
      <c r="M11150" s="35">
        <v>0.16052074534907448</v>
      </c>
      <c r="N11150" s="35"/>
      <c r="O11150" s="35">
        <v>4.3118167673164516E-2</v>
      </c>
      <c r="P11150" s="654"/>
      <c r="R11150" s="641" t="s">
        <v>2</v>
      </c>
      <c r="S11150" s="362"/>
      <c r="T11150" s="362"/>
      <c r="U11150" s="362"/>
      <c r="V11150" s="362"/>
      <c r="W11150" s="362"/>
      <c r="X11150" s="362"/>
      <c r="Y11150" s="362"/>
      <c r="Z11150" s="362"/>
      <c r="AA11150" s="362"/>
      <c r="AB11150" s="362"/>
    </row>
    <row r="11151" spans="2:28">
      <c r="B11151" s="137">
        <v>11126</v>
      </c>
      <c r="C11151" s="35"/>
      <c r="D11151" s="35">
        <v>1.8588956386209441</v>
      </c>
      <c r="E11151" s="35"/>
      <c r="F11151" s="35">
        <v>1.3519351552843939</v>
      </c>
      <c r="G11151" s="35"/>
      <c r="H11151" s="35">
        <v>0.93341889752596685</v>
      </c>
      <c r="I11151" s="35"/>
      <c r="J11151" s="35">
        <v>1.7393821724790484</v>
      </c>
      <c r="K11151" s="35"/>
      <c r="L11151" s="35">
        <v>1.6797255578844466</v>
      </c>
      <c r="M11151" s="35"/>
      <c r="N11151" s="35">
        <v>1.7858033247611893</v>
      </c>
      <c r="O11151" s="35"/>
      <c r="P11151" s="654">
        <v>1.1233234353831794</v>
      </c>
      <c r="R11151" s="641" t="s">
        <v>2</v>
      </c>
      <c r="S11151" s="362"/>
      <c r="T11151" s="362"/>
      <c r="U11151" s="362"/>
      <c r="V11151" s="362"/>
      <c r="W11151" s="362"/>
      <c r="X11151" s="362"/>
      <c r="Y11151" s="362"/>
      <c r="Z11151" s="362"/>
      <c r="AA11151" s="362"/>
      <c r="AB11151" s="362"/>
    </row>
    <row r="11152" spans="2:28">
      <c r="B11152" s="137">
        <v>11127</v>
      </c>
      <c r="C11152" s="35"/>
      <c r="D11152" s="35">
        <v>1.7452668054689787E-3</v>
      </c>
      <c r="E11152" s="35">
        <v>1.2180811346871745</v>
      </c>
      <c r="F11152" s="35"/>
      <c r="G11152" s="35">
        <v>1.1270372690412767</v>
      </c>
      <c r="H11152" s="35"/>
      <c r="I11152" s="35">
        <v>0.37662178837205745</v>
      </c>
      <c r="J11152" s="35"/>
      <c r="K11152" s="35">
        <v>1.2884163251107279</v>
      </c>
      <c r="L11152" s="35"/>
      <c r="M11152" s="35">
        <v>1.9531316992194976</v>
      </c>
      <c r="N11152" s="35"/>
      <c r="O11152" s="35">
        <v>1.4100876598476795</v>
      </c>
      <c r="P11152" s="654"/>
      <c r="R11152" s="641" t="s">
        <v>2</v>
      </c>
      <c r="S11152" s="362"/>
      <c r="T11152" s="362"/>
      <c r="U11152" s="362"/>
      <c r="V11152" s="362"/>
      <c r="W11152" s="362"/>
      <c r="X11152" s="362"/>
      <c r="Y11152" s="362"/>
      <c r="Z11152" s="362"/>
      <c r="AA11152" s="362"/>
      <c r="AB11152" s="362"/>
    </row>
    <row r="11153" spans="2:28">
      <c r="B11153" s="137">
        <v>11128</v>
      </c>
      <c r="C11153" s="35"/>
      <c r="D11153" s="35">
        <v>0.40553934702735817</v>
      </c>
      <c r="E11153" s="35"/>
      <c r="F11153" s="35">
        <v>0.47119190986612752</v>
      </c>
      <c r="G11153" s="35"/>
      <c r="H11153" s="35">
        <v>0.37567147417712354</v>
      </c>
      <c r="I11153" s="35"/>
      <c r="J11153" s="35">
        <v>0.37571088296841826</v>
      </c>
      <c r="K11153" s="35">
        <v>8.8856645254963576E-2</v>
      </c>
      <c r="L11153" s="35"/>
      <c r="M11153" s="35"/>
      <c r="N11153" s="35">
        <v>0.50001510770570057</v>
      </c>
      <c r="O11153" s="35">
        <v>0.13117670907160725</v>
      </c>
      <c r="P11153" s="654"/>
      <c r="R11153" s="641" t="s">
        <v>2</v>
      </c>
      <c r="S11153" s="362"/>
      <c r="T11153" s="362"/>
      <c r="U11153" s="362"/>
      <c r="V11153" s="362"/>
      <c r="W11153" s="362"/>
      <c r="X11153" s="362"/>
      <c r="Y11153" s="362"/>
      <c r="Z11153" s="362"/>
      <c r="AA11153" s="362"/>
      <c r="AB11153" s="362"/>
    </row>
    <row r="11154" spans="2:28">
      <c r="B11154" s="137">
        <v>11129</v>
      </c>
      <c r="C11154" s="35"/>
      <c r="D11154" s="35">
        <v>1.1496577253663967</v>
      </c>
      <c r="E11154" s="35"/>
      <c r="F11154" s="35">
        <v>0.68352424242243193</v>
      </c>
      <c r="G11154" s="35"/>
      <c r="H11154" s="35">
        <v>2.2725464386125998</v>
      </c>
      <c r="I11154" s="35"/>
      <c r="J11154" s="35">
        <v>0.67091781495935887</v>
      </c>
      <c r="K11154" s="35"/>
      <c r="L11154" s="35">
        <v>1.0323866471067011</v>
      </c>
      <c r="M11154" s="35"/>
      <c r="N11154" s="35">
        <v>1.2922936764924509</v>
      </c>
      <c r="O11154" s="35"/>
      <c r="P11154" s="654">
        <v>1.3935009487843624</v>
      </c>
      <c r="R11154" s="641" t="s">
        <v>2</v>
      </c>
      <c r="S11154" s="362"/>
      <c r="T11154" s="362"/>
      <c r="U11154" s="362"/>
      <c r="V11154" s="362"/>
      <c r="W11154" s="362"/>
      <c r="X11154" s="362"/>
      <c r="Y11154" s="362"/>
      <c r="Z11154" s="362"/>
      <c r="AA11154" s="362"/>
      <c r="AB11154" s="362"/>
    </row>
    <row r="11155" spans="2:28">
      <c r="B11155" s="137">
        <v>11130</v>
      </c>
      <c r="C11155" s="35"/>
      <c r="D11155" s="35">
        <v>0.15288669236230648</v>
      </c>
      <c r="E11155" s="35">
        <v>0.23528704744416384</v>
      </c>
      <c r="F11155" s="35"/>
      <c r="G11155" s="35"/>
      <c r="H11155" s="35">
        <v>0.1233677074135454</v>
      </c>
      <c r="I11155" s="35"/>
      <c r="J11155" s="35">
        <v>2.8967121229710353E-2</v>
      </c>
      <c r="K11155" s="35"/>
      <c r="L11155" s="35">
        <v>0.26566637369940949</v>
      </c>
      <c r="M11155" s="35"/>
      <c r="N11155" s="35">
        <v>0.89161109454481469</v>
      </c>
      <c r="O11155" s="35"/>
      <c r="P11155" s="654">
        <v>0.30097363338411653</v>
      </c>
      <c r="R11155" s="641" t="s">
        <v>2</v>
      </c>
      <c r="S11155" s="362"/>
      <c r="T11155" s="362"/>
      <c r="U11155" s="362"/>
      <c r="V11155" s="362"/>
      <c r="W11155" s="362"/>
      <c r="X11155" s="362"/>
      <c r="Y11155" s="362"/>
      <c r="Z11155" s="362"/>
      <c r="AA11155" s="362"/>
      <c r="AB11155" s="362"/>
    </row>
    <row r="11156" spans="2:28">
      <c r="B11156" s="137">
        <v>11131</v>
      </c>
      <c r="C11156" s="35">
        <v>0.38473324375182261</v>
      </c>
      <c r="D11156" s="35"/>
      <c r="E11156" s="35">
        <v>0.71640792054954328</v>
      </c>
      <c r="F11156" s="35"/>
      <c r="G11156" s="35"/>
      <c r="H11156" s="35">
        <v>0.22027232345225251</v>
      </c>
      <c r="I11156" s="35">
        <v>0.50185361173429965</v>
      </c>
      <c r="J11156" s="35"/>
      <c r="K11156" s="35">
        <v>0.24151850029686994</v>
      </c>
      <c r="L11156" s="35"/>
      <c r="M11156" s="35">
        <v>0.19484445929638775</v>
      </c>
      <c r="N11156" s="35"/>
      <c r="O11156" s="35">
        <v>0.33801322393469002</v>
      </c>
      <c r="P11156" s="654"/>
      <c r="R11156" s="641" t="s">
        <v>2</v>
      </c>
      <c r="S11156" s="362"/>
      <c r="T11156" s="362"/>
      <c r="U11156" s="362"/>
      <c r="V11156" s="362"/>
      <c r="W11156" s="362"/>
      <c r="X11156" s="362"/>
      <c r="Y11156" s="362"/>
      <c r="Z11156" s="362"/>
      <c r="AA11156" s="362"/>
      <c r="AB11156" s="362"/>
    </row>
    <row r="11157" spans="2:28">
      <c r="B11157" s="137">
        <v>11132</v>
      </c>
      <c r="C11157" s="35"/>
      <c r="D11157" s="35">
        <v>0.56425737142338228</v>
      </c>
      <c r="E11157" s="35"/>
      <c r="F11157" s="35">
        <v>0.57826289232280326</v>
      </c>
      <c r="G11157" s="35">
        <v>0.11471452399215315</v>
      </c>
      <c r="H11157" s="35"/>
      <c r="I11157" s="35">
        <v>0.59260897257499978</v>
      </c>
      <c r="J11157" s="35"/>
      <c r="K11157" s="35"/>
      <c r="L11157" s="35">
        <v>0.27128801040972139</v>
      </c>
      <c r="M11157" s="35">
        <v>0.14811799664353054</v>
      </c>
      <c r="N11157" s="35"/>
      <c r="O11157" s="35"/>
      <c r="P11157" s="654">
        <v>0.10392886076551816</v>
      </c>
      <c r="R11157" s="641" t="s">
        <v>2</v>
      </c>
      <c r="S11157" s="362"/>
      <c r="T11157" s="362"/>
      <c r="U11157" s="362"/>
      <c r="V11157" s="362"/>
      <c r="W11157" s="362"/>
      <c r="X11157" s="362"/>
      <c r="Y11157" s="362"/>
      <c r="Z11157" s="362"/>
      <c r="AA11157" s="362"/>
      <c r="AB11157" s="362"/>
    </row>
    <row r="11158" spans="2:28">
      <c r="B11158" s="137">
        <v>11133</v>
      </c>
      <c r="C11158" s="35"/>
      <c r="D11158" s="35">
        <v>1.5590407908389253E-2</v>
      </c>
      <c r="E11158" s="35"/>
      <c r="F11158" s="35">
        <v>0.26168187712216828</v>
      </c>
      <c r="G11158" s="35"/>
      <c r="H11158" s="35">
        <v>0.171055149564733</v>
      </c>
      <c r="I11158" s="35"/>
      <c r="J11158" s="35">
        <v>0.82071783691479039</v>
      </c>
      <c r="K11158" s="35"/>
      <c r="L11158" s="35">
        <v>0.13857343400551328</v>
      </c>
      <c r="M11158" s="35">
        <v>0.18279907244084459</v>
      </c>
      <c r="N11158" s="35"/>
      <c r="O11158" s="35"/>
      <c r="P11158" s="654">
        <v>0.54706903962698572</v>
      </c>
      <c r="R11158" s="641" t="s">
        <v>2</v>
      </c>
      <c r="S11158" s="362"/>
      <c r="T11158" s="362"/>
      <c r="U11158" s="362"/>
      <c r="V11158" s="362"/>
      <c r="W11158" s="362"/>
      <c r="X11158" s="362"/>
      <c r="Y11158" s="362"/>
      <c r="Z11158" s="362"/>
      <c r="AA11158" s="362"/>
      <c r="AB11158" s="362"/>
    </row>
    <row r="11159" spans="2:28">
      <c r="B11159" s="137">
        <v>11134</v>
      </c>
      <c r="C11159" s="35"/>
      <c r="D11159" s="35">
        <v>1.2757873231582815</v>
      </c>
      <c r="E11159" s="35"/>
      <c r="F11159" s="35">
        <v>0.24664043108569386</v>
      </c>
      <c r="G11159" s="35"/>
      <c r="H11159" s="35">
        <v>0.18602306120743639</v>
      </c>
      <c r="I11159" s="35"/>
      <c r="J11159" s="35">
        <v>0.50212479616538608</v>
      </c>
      <c r="K11159" s="35"/>
      <c r="L11159" s="35">
        <v>0.4923538403128217</v>
      </c>
      <c r="M11159" s="35">
        <v>0.73844661069298101</v>
      </c>
      <c r="N11159" s="35"/>
      <c r="O11159" s="35"/>
      <c r="P11159" s="654">
        <v>0.44753578012449668</v>
      </c>
      <c r="R11159" s="641" t="s">
        <v>2</v>
      </c>
      <c r="S11159" s="362"/>
      <c r="T11159" s="362"/>
      <c r="U11159" s="362"/>
      <c r="V11159" s="362"/>
      <c r="W11159" s="362"/>
      <c r="X11159" s="362"/>
      <c r="Y11159" s="362"/>
      <c r="Z11159" s="362"/>
      <c r="AA11159" s="362"/>
      <c r="AB11159" s="362"/>
    </row>
    <row r="11160" spans="2:28">
      <c r="B11160" s="137">
        <v>11135</v>
      </c>
      <c r="C11160" s="35">
        <v>0.13644322132746164</v>
      </c>
      <c r="D11160" s="35"/>
      <c r="E11160" s="35"/>
      <c r="F11160" s="35">
        <v>8.3216110963783715E-2</v>
      </c>
      <c r="G11160" s="35"/>
      <c r="H11160" s="35">
        <v>0.37496715677054754</v>
      </c>
      <c r="I11160" s="35"/>
      <c r="J11160" s="35">
        <v>0.59319155848492933</v>
      </c>
      <c r="K11160" s="35"/>
      <c r="L11160" s="35">
        <v>5.8611479075166908E-2</v>
      </c>
      <c r="M11160" s="35">
        <v>0.77380309867625208</v>
      </c>
      <c r="N11160" s="35"/>
      <c r="O11160" s="35">
        <v>0.24100856586386765</v>
      </c>
      <c r="P11160" s="654"/>
      <c r="R11160" s="641" t="s">
        <v>2</v>
      </c>
      <c r="S11160" s="362"/>
      <c r="T11160" s="362"/>
      <c r="U11160" s="362"/>
      <c r="V11160" s="362"/>
      <c r="W11160" s="362"/>
      <c r="X11160" s="362"/>
      <c r="Y11160" s="362"/>
      <c r="Z11160" s="362"/>
      <c r="AA11160" s="362"/>
      <c r="AB11160" s="362"/>
    </row>
    <row r="11161" spans="2:28">
      <c r="B11161" s="137">
        <v>11136</v>
      </c>
      <c r="C11161" s="35">
        <v>0.60274489955143651</v>
      </c>
      <c r="D11161" s="35"/>
      <c r="E11161" s="35">
        <v>0.81058901932293592</v>
      </c>
      <c r="F11161" s="35"/>
      <c r="G11161" s="35">
        <v>0.15309469712182411</v>
      </c>
      <c r="H11161" s="35"/>
      <c r="I11161" s="35">
        <v>0.10751928638891332</v>
      </c>
      <c r="J11161" s="35"/>
      <c r="K11161" s="35">
        <v>0.55185642588967299</v>
      </c>
      <c r="L11161" s="35"/>
      <c r="M11161" s="35">
        <v>0.50537144035278947</v>
      </c>
      <c r="N11161" s="35"/>
      <c r="O11161" s="35">
        <v>1.1068457860742338</v>
      </c>
      <c r="P11161" s="654"/>
      <c r="R11161" s="641" t="s">
        <v>2</v>
      </c>
      <c r="S11161" s="362"/>
      <c r="T11161" s="362"/>
      <c r="U11161" s="362"/>
      <c r="V11161" s="362"/>
      <c r="W11161" s="362"/>
      <c r="X11161" s="362"/>
      <c r="Y11161" s="362"/>
      <c r="Z11161" s="362"/>
      <c r="AA11161" s="362"/>
      <c r="AB11161" s="362"/>
    </row>
    <row r="11162" spans="2:28">
      <c r="B11162" s="137">
        <v>11137</v>
      </c>
      <c r="C11162" s="35">
        <v>1.1748963842129403</v>
      </c>
      <c r="D11162" s="35"/>
      <c r="E11162" s="35">
        <v>0.32853362328848146</v>
      </c>
      <c r="F11162" s="35"/>
      <c r="G11162" s="35">
        <v>7.0304381815650338E-3</v>
      </c>
      <c r="H11162" s="35"/>
      <c r="I11162" s="35">
        <v>1.2351761153993019</v>
      </c>
      <c r="J11162" s="35"/>
      <c r="K11162" s="35">
        <v>0.14773017300129379</v>
      </c>
      <c r="L11162" s="35"/>
      <c r="M11162" s="35">
        <v>0.87053985612566587</v>
      </c>
      <c r="N11162" s="35"/>
      <c r="O11162" s="35">
        <v>1.1983796463290735</v>
      </c>
      <c r="P11162" s="654"/>
      <c r="R11162" s="641" t="s">
        <v>2</v>
      </c>
      <c r="S11162" s="362"/>
      <c r="T11162" s="362"/>
      <c r="U11162" s="362"/>
      <c r="V11162" s="362"/>
      <c r="W11162" s="362"/>
      <c r="X11162" s="362"/>
      <c r="Y11162" s="362"/>
      <c r="Z11162" s="362"/>
      <c r="AA11162" s="362"/>
      <c r="AB11162" s="362"/>
    </row>
    <row r="11163" spans="2:28">
      <c r="B11163" s="137">
        <v>11138</v>
      </c>
      <c r="C11163" s="35">
        <v>1.8364885265125328</v>
      </c>
      <c r="D11163" s="35"/>
      <c r="E11163" s="35">
        <v>0.62110852371999592</v>
      </c>
      <c r="F11163" s="35"/>
      <c r="G11163" s="35">
        <v>1.1889150775010995</v>
      </c>
      <c r="H11163" s="35"/>
      <c r="I11163" s="35">
        <v>1.9140992861076558</v>
      </c>
      <c r="J11163" s="35"/>
      <c r="K11163" s="35">
        <v>2.3857454926210266</v>
      </c>
      <c r="L11163" s="35"/>
      <c r="M11163" s="35">
        <v>1.3570996736887215</v>
      </c>
      <c r="N11163" s="35"/>
      <c r="O11163" s="35">
        <v>2.2697479736407833</v>
      </c>
      <c r="P11163" s="654"/>
      <c r="R11163" s="641" t="s">
        <v>2</v>
      </c>
      <c r="S11163" s="362"/>
      <c r="T11163" s="362"/>
      <c r="U11163" s="362"/>
      <c r="V11163" s="362"/>
      <c r="W11163" s="362"/>
      <c r="X11163" s="362"/>
      <c r="Y11163" s="362"/>
      <c r="Z11163" s="362"/>
      <c r="AA11163" s="362"/>
      <c r="AB11163" s="362"/>
    </row>
    <row r="11164" spans="2:28">
      <c r="B11164" s="137">
        <v>11139</v>
      </c>
      <c r="C11164" s="35">
        <v>0.34215842049165868</v>
      </c>
      <c r="D11164" s="35"/>
      <c r="E11164" s="35">
        <v>0.27526638261850617</v>
      </c>
      <c r="F11164" s="35"/>
      <c r="G11164" s="35">
        <v>0.84320877184890175</v>
      </c>
      <c r="H11164" s="35"/>
      <c r="I11164" s="35">
        <v>1.6513097182436158</v>
      </c>
      <c r="J11164" s="35"/>
      <c r="K11164" s="35">
        <v>0.30637495545152732</v>
      </c>
      <c r="L11164" s="35"/>
      <c r="M11164" s="35">
        <v>0.75330351174956767</v>
      </c>
      <c r="N11164" s="35"/>
      <c r="O11164" s="35">
        <v>0.93175809437391932</v>
      </c>
      <c r="P11164" s="654"/>
      <c r="R11164" s="641" t="s">
        <v>2</v>
      </c>
      <c r="S11164" s="362"/>
      <c r="T11164" s="362"/>
      <c r="U11164" s="362"/>
      <c r="V11164" s="362"/>
      <c r="W11164" s="362"/>
      <c r="X11164" s="362"/>
      <c r="Y11164" s="362"/>
      <c r="Z11164" s="362"/>
      <c r="AA11164" s="362"/>
      <c r="AB11164" s="362"/>
    </row>
    <row r="11165" spans="2:28">
      <c r="B11165" s="137">
        <v>11140</v>
      </c>
      <c r="C11165" s="35">
        <v>0.70676075434193109</v>
      </c>
      <c r="D11165" s="35"/>
      <c r="E11165" s="35"/>
      <c r="F11165" s="35">
        <v>0.2308942903237875</v>
      </c>
      <c r="G11165" s="35">
        <v>0.75152623159182674</v>
      </c>
      <c r="H11165" s="35"/>
      <c r="I11165" s="35">
        <v>0.46138984255609922</v>
      </c>
      <c r="J11165" s="35"/>
      <c r="K11165" s="35">
        <v>0.33037401572099617</v>
      </c>
      <c r="L11165" s="35"/>
      <c r="M11165" s="35"/>
      <c r="N11165" s="35">
        <v>7.3959175478722244E-2</v>
      </c>
      <c r="O11165" s="35">
        <v>0.65185133190738243</v>
      </c>
      <c r="P11165" s="654"/>
      <c r="R11165" s="641" t="s">
        <v>2</v>
      </c>
      <c r="S11165" s="362"/>
      <c r="T11165" s="362"/>
      <c r="U11165" s="362"/>
      <c r="V11165" s="362"/>
      <c r="W11165" s="362"/>
      <c r="X11165" s="362"/>
      <c r="Y11165" s="362"/>
      <c r="Z11165" s="362"/>
      <c r="AA11165" s="362"/>
      <c r="AB11165" s="362"/>
    </row>
    <row r="11166" spans="2:28">
      <c r="B11166" s="137">
        <v>11141</v>
      </c>
      <c r="C11166" s="35">
        <v>0.27708651826050273</v>
      </c>
      <c r="D11166" s="35"/>
      <c r="E11166" s="35">
        <v>1.4092486014146219</v>
      </c>
      <c r="F11166" s="35"/>
      <c r="G11166" s="35">
        <v>0.44375876254919555</v>
      </c>
      <c r="H11166" s="35"/>
      <c r="I11166" s="35">
        <v>0.19272225656971878</v>
      </c>
      <c r="J11166" s="35"/>
      <c r="K11166" s="35"/>
      <c r="L11166" s="35">
        <v>0.67028049420683566</v>
      </c>
      <c r="M11166" s="35">
        <v>9.4487935047926921E-2</v>
      </c>
      <c r="N11166" s="35"/>
      <c r="O11166" s="35">
        <v>0.44762099508070097</v>
      </c>
      <c r="P11166" s="654"/>
      <c r="R11166" s="641" t="s">
        <v>2</v>
      </c>
      <c r="S11166" s="362"/>
      <c r="T11166" s="362"/>
      <c r="U11166" s="362"/>
      <c r="V11166" s="362"/>
      <c r="W11166" s="362"/>
      <c r="X11166" s="362"/>
      <c r="Y11166" s="362"/>
      <c r="Z11166" s="362"/>
      <c r="AA11166" s="362"/>
      <c r="AB11166" s="362"/>
    </row>
    <row r="11167" spans="2:28">
      <c r="B11167" s="137">
        <v>11142</v>
      </c>
      <c r="C11167" s="35">
        <v>0.87906799787981282</v>
      </c>
      <c r="D11167" s="35"/>
      <c r="E11167" s="35">
        <v>0.18407398194616123</v>
      </c>
      <c r="F11167" s="35"/>
      <c r="G11167" s="35"/>
      <c r="H11167" s="35">
        <v>0.32587306488432694</v>
      </c>
      <c r="I11167" s="35">
        <v>0.68528963488744132</v>
      </c>
      <c r="J11167" s="35"/>
      <c r="K11167" s="35">
        <v>0.55938166298650482</v>
      </c>
      <c r="L11167" s="35"/>
      <c r="M11167" s="35">
        <v>0.32989001261868817</v>
      </c>
      <c r="N11167" s="35"/>
      <c r="O11167" s="35">
        <v>0.72139794252704081</v>
      </c>
      <c r="P11167" s="654"/>
      <c r="R11167" s="641" t="s">
        <v>2</v>
      </c>
      <c r="S11167" s="362"/>
      <c r="T11167" s="362"/>
      <c r="U11167" s="362"/>
      <c r="V11167" s="362"/>
      <c r="W11167" s="362"/>
      <c r="X11167" s="362"/>
      <c r="Y11167" s="362"/>
      <c r="Z11167" s="362"/>
      <c r="AA11167" s="362"/>
      <c r="AB11167" s="362"/>
    </row>
    <row r="11168" spans="2:28">
      <c r="B11168" s="137">
        <v>11143</v>
      </c>
      <c r="C11168" s="35"/>
      <c r="D11168" s="35">
        <v>5.6860782918588945E-3</v>
      </c>
      <c r="E11168" s="35"/>
      <c r="F11168" s="35">
        <v>1.2933113485342611</v>
      </c>
      <c r="G11168" s="35"/>
      <c r="H11168" s="35">
        <v>0.82160558647993165</v>
      </c>
      <c r="I11168" s="35"/>
      <c r="J11168" s="35">
        <v>0.39107554315506321</v>
      </c>
      <c r="K11168" s="35"/>
      <c r="L11168" s="35">
        <v>1.1204888542728839</v>
      </c>
      <c r="M11168" s="35"/>
      <c r="N11168" s="35">
        <v>1.0522948167535509</v>
      </c>
      <c r="O11168" s="35">
        <v>0.40900512728688093</v>
      </c>
      <c r="P11168" s="654"/>
      <c r="R11168" s="641" t="s">
        <v>2</v>
      </c>
      <c r="S11168" s="362"/>
      <c r="T11168" s="362"/>
      <c r="U11168" s="362"/>
      <c r="V11168" s="362"/>
      <c r="W11168" s="362"/>
      <c r="X11168" s="362"/>
      <c r="Y11168" s="362"/>
      <c r="Z11168" s="362"/>
      <c r="AA11168" s="362"/>
      <c r="AB11168" s="362"/>
    </row>
    <row r="11169" spans="2:28">
      <c r="B11169" s="137">
        <v>11144</v>
      </c>
      <c r="C11169" s="35"/>
      <c r="D11169" s="35">
        <v>0.75494435245785529</v>
      </c>
      <c r="E11169" s="35"/>
      <c r="F11169" s="35">
        <v>0.52357671525618898</v>
      </c>
      <c r="G11169" s="35"/>
      <c r="H11169" s="35">
        <v>0.20562952527695183</v>
      </c>
      <c r="I11169" s="35"/>
      <c r="J11169" s="35">
        <v>1.3140863558498468</v>
      </c>
      <c r="K11169" s="35"/>
      <c r="L11169" s="35">
        <v>0.55862883167220601</v>
      </c>
      <c r="M11169" s="35"/>
      <c r="N11169" s="35">
        <v>0.26033078618630828</v>
      </c>
      <c r="O11169" s="35"/>
      <c r="P11169" s="654">
        <v>0.55949047088125592</v>
      </c>
      <c r="R11169" s="641" t="s">
        <v>2</v>
      </c>
      <c r="S11169" s="362"/>
      <c r="T11169" s="362"/>
      <c r="U11169" s="362"/>
      <c r="V11169" s="362"/>
      <c r="W11169" s="362"/>
      <c r="X11169" s="362"/>
      <c r="Y11169" s="362"/>
      <c r="Z11169" s="362"/>
      <c r="AA11169" s="362"/>
      <c r="AB11169" s="362"/>
    </row>
    <row r="11170" spans="2:28">
      <c r="B11170" s="137">
        <v>11145</v>
      </c>
      <c r="C11170" s="35"/>
      <c r="D11170" s="35">
        <v>0.81266535313135002</v>
      </c>
      <c r="E11170" s="35"/>
      <c r="F11170" s="35">
        <v>0.42607433040544179</v>
      </c>
      <c r="G11170" s="35"/>
      <c r="H11170" s="35">
        <v>2.7483008812769001E-2</v>
      </c>
      <c r="I11170" s="35"/>
      <c r="J11170" s="35">
        <v>1.4651986985020831</v>
      </c>
      <c r="K11170" s="35"/>
      <c r="L11170" s="35">
        <v>7.7384645960236156E-2</v>
      </c>
      <c r="M11170" s="35"/>
      <c r="N11170" s="35">
        <v>0.51479766591605824</v>
      </c>
      <c r="O11170" s="35"/>
      <c r="P11170" s="654">
        <v>0.58847618198988461</v>
      </c>
      <c r="R11170" s="641" t="s">
        <v>2</v>
      </c>
      <c r="S11170" s="362"/>
      <c r="T11170" s="362"/>
      <c r="U11170" s="362"/>
      <c r="V11170" s="362"/>
      <c r="W11170" s="362"/>
      <c r="X11170" s="362"/>
      <c r="Y11170" s="362"/>
      <c r="Z11170" s="362"/>
      <c r="AA11170" s="362"/>
      <c r="AB11170" s="362"/>
    </row>
    <row r="11171" spans="2:28">
      <c r="B11171" s="137">
        <v>11146</v>
      </c>
      <c r="C11171" s="35">
        <v>1.1057290927303924</v>
      </c>
      <c r="D11171" s="35"/>
      <c r="E11171" s="35">
        <v>0.40049441667074104</v>
      </c>
      <c r="F11171" s="35"/>
      <c r="G11171" s="35">
        <v>1.4990570456027383</v>
      </c>
      <c r="H11171" s="35"/>
      <c r="I11171" s="35">
        <v>0.50245782097372582</v>
      </c>
      <c r="J11171" s="35"/>
      <c r="K11171" s="35">
        <v>0.47635329087091494</v>
      </c>
      <c r="L11171" s="35"/>
      <c r="M11171" s="35">
        <v>0.5150672346272781</v>
      </c>
      <c r="N11171" s="35"/>
      <c r="O11171" s="35">
        <v>1.5215605641856773</v>
      </c>
      <c r="P11171" s="654"/>
      <c r="R11171" s="641" t="s">
        <v>2</v>
      </c>
      <c r="S11171" s="362"/>
      <c r="T11171" s="362"/>
      <c r="U11171" s="362"/>
      <c r="V11171" s="362"/>
      <c r="W11171" s="362"/>
      <c r="X11171" s="362"/>
      <c r="Y11171" s="362"/>
      <c r="Z11171" s="362"/>
      <c r="AA11171" s="362"/>
      <c r="AB11171" s="362"/>
    </row>
    <row r="11172" spans="2:28">
      <c r="B11172" s="137">
        <v>11147</v>
      </c>
      <c r="C11172" s="35">
        <v>1.6604561775725146</v>
      </c>
      <c r="D11172" s="35"/>
      <c r="E11172" s="35">
        <v>1.0514374571774168</v>
      </c>
      <c r="F11172" s="35"/>
      <c r="G11172" s="35">
        <v>1.3707895297191646</v>
      </c>
      <c r="H11172" s="35"/>
      <c r="I11172" s="35">
        <v>1.5288667286329247</v>
      </c>
      <c r="J11172" s="35"/>
      <c r="K11172" s="35">
        <v>0.53270781696634339</v>
      </c>
      <c r="L11172" s="35"/>
      <c r="M11172" s="35">
        <v>0.96414173057456287</v>
      </c>
      <c r="N11172" s="35"/>
      <c r="O11172" s="35">
        <v>1.3673141363939405</v>
      </c>
      <c r="P11172" s="654"/>
      <c r="R11172" s="641" t="s">
        <v>2</v>
      </c>
      <c r="S11172" s="362"/>
      <c r="T11172" s="362"/>
      <c r="U11172" s="362"/>
      <c r="V11172" s="362"/>
      <c r="W11172" s="362"/>
      <c r="X11172" s="362"/>
      <c r="Y11172" s="362"/>
      <c r="Z11172" s="362"/>
      <c r="AA11172" s="362"/>
      <c r="AB11172" s="362"/>
    </row>
    <row r="11173" spans="2:28">
      <c r="B11173" s="137">
        <v>11148</v>
      </c>
      <c r="C11173" s="35">
        <v>0.94138347353267793</v>
      </c>
      <c r="D11173" s="35"/>
      <c r="E11173" s="35">
        <v>1.3088255433074945</v>
      </c>
      <c r="F11173" s="35"/>
      <c r="G11173" s="35">
        <v>0.77485455687570326</v>
      </c>
      <c r="H11173" s="35"/>
      <c r="I11173" s="35">
        <v>0.66964985748977579</v>
      </c>
      <c r="J11173" s="35"/>
      <c r="K11173" s="35">
        <v>1.1091178520109022</v>
      </c>
      <c r="L11173" s="35"/>
      <c r="M11173" s="35">
        <v>1.5903406090887586</v>
      </c>
      <c r="N11173" s="35"/>
      <c r="O11173" s="35">
        <v>1.1468708894872697</v>
      </c>
      <c r="P11173" s="654"/>
      <c r="R11173" s="641" t="s">
        <v>2</v>
      </c>
      <c r="S11173" s="362"/>
      <c r="T11173" s="362"/>
      <c r="U11173" s="362"/>
      <c r="V11173" s="362"/>
      <c r="W11173" s="362"/>
      <c r="X11173" s="362"/>
      <c r="Y11173" s="362"/>
      <c r="Z11173" s="362"/>
      <c r="AA11173" s="362"/>
      <c r="AB11173" s="362"/>
    </row>
    <row r="11174" spans="2:28">
      <c r="B11174" s="137">
        <v>11149</v>
      </c>
      <c r="C11174" s="35">
        <v>2.5656963059332814</v>
      </c>
      <c r="D11174" s="35"/>
      <c r="E11174" s="35">
        <v>1.5921764041434912</v>
      </c>
      <c r="F11174" s="35"/>
      <c r="G11174" s="35">
        <v>1.822673418554422</v>
      </c>
      <c r="H11174" s="35"/>
      <c r="I11174" s="35">
        <v>2.1217596840366366</v>
      </c>
      <c r="J11174" s="35"/>
      <c r="K11174" s="35">
        <v>2.2001737208368777</v>
      </c>
      <c r="L11174" s="35"/>
      <c r="M11174" s="35">
        <v>2.8519136759195161</v>
      </c>
      <c r="N11174" s="35"/>
      <c r="O11174" s="35">
        <v>2.2301913850107513</v>
      </c>
      <c r="P11174" s="654"/>
      <c r="R11174" s="641" t="s">
        <v>2</v>
      </c>
      <c r="S11174" s="362"/>
      <c r="T11174" s="362"/>
      <c r="U11174" s="362"/>
      <c r="V11174" s="362"/>
      <c r="W11174" s="362"/>
      <c r="X11174" s="362"/>
      <c r="Y11174" s="362"/>
      <c r="Z11174" s="362"/>
      <c r="AA11174" s="362"/>
      <c r="AB11174" s="362"/>
    </row>
    <row r="11175" spans="2:28">
      <c r="B11175" s="137">
        <v>11150</v>
      </c>
      <c r="C11175" s="35">
        <v>0.51202942563238096</v>
      </c>
      <c r="D11175" s="35"/>
      <c r="E11175" s="35">
        <v>0.44133636285416478</v>
      </c>
      <c r="F11175" s="35"/>
      <c r="G11175" s="35">
        <v>0.85292410948929265</v>
      </c>
      <c r="H11175" s="35"/>
      <c r="I11175" s="35"/>
      <c r="J11175" s="35">
        <v>0.78294892984747899</v>
      </c>
      <c r="K11175" s="35"/>
      <c r="L11175" s="35">
        <v>0.39574057439449645</v>
      </c>
      <c r="M11175" s="35">
        <v>0.39998858936224374</v>
      </c>
      <c r="N11175" s="35"/>
      <c r="O11175" s="35"/>
      <c r="P11175" s="654">
        <v>0.12856802208713092</v>
      </c>
      <c r="R11175" s="641" t="s">
        <v>2</v>
      </c>
      <c r="S11175" s="362"/>
      <c r="T11175" s="362"/>
      <c r="U11175" s="362"/>
      <c r="V11175" s="362"/>
      <c r="W11175" s="362"/>
      <c r="X11175" s="362"/>
      <c r="Y11175" s="362"/>
      <c r="Z11175" s="362"/>
      <c r="AA11175" s="362"/>
      <c r="AB11175" s="362"/>
    </row>
    <row r="11176" spans="2:28">
      <c r="B11176" s="137">
        <v>11151</v>
      </c>
      <c r="C11176" s="35"/>
      <c r="D11176" s="35">
        <v>0.91736964507854502</v>
      </c>
      <c r="E11176" s="35"/>
      <c r="F11176" s="35">
        <v>0.36855909660917446</v>
      </c>
      <c r="G11176" s="35"/>
      <c r="H11176" s="35">
        <v>1.5015736990231907</v>
      </c>
      <c r="I11176" s="35"/>
      <c r="J11176" s="35">
        <v>2.2582266427876743</v>
      </c>
      <c r="K11176" s="35"/>
      <c r="L11176" s="35">
        <v>0.95232120671905951</v>
      </c>
      <c r="M11176" s="35"/>
      <c r="N11176" s="35">
        <v>0.82951292175050462</v>
      </c>
      <c r="O11176" s="35"/>
      <c r="P11176" s="654">
        <v>0.37726996603142726</v>
      </c>
      <c r="R11176" s="641" t="s">
        <v>2</v>
      </c>
      <c r="S11176" s="362"/>
      <c r="T11176" s="362"/>
      <c r="U11176" s="362"/>
      <c r="V11176" s="362"/>
      <c r="W11176" s="362"/>
      <c r="X11176" s="362"/>
      <c r="Y11176" s="362"/>
      <c r="Z11176" s="362"/>
      <c r="AA11176" s="362"/>
      <c r="AB11176" s="362"/>
    </row>
    <row r="11177" spans="2:28">
      <c r="B11177" s="137">
        <v>11152</v>
      </c>
      <c r="C11177" s="35"/>
      <c r="D11177" s="35">
        <v>1.2700317490513848</v>
      </c>
      <c r="E11177" s="35"/>
      <c r="F11177" s="35">
        <v>0.76902804907170341</v>
      </c>
      <c r="G11177" s="35"/>
      <c r="H11177" s="35">
        <v>0.17880825418599658</v>
      </c>
      <c r="I11177" s="35">
        <v>4.5459179696760964E-2</v>
      </c>
      <c r="J11177" s="35"/>
      <c r="K11177" s="35"/>
      <c r="L11177" s="35">
        <v>0.93103932002543999</v>
      </c>
      <c r="M11177" s="35">
        <v>4.7144593002808509E-2</v>
      </c>
      <c r="N11177" s="35"/>
      <c r="O11177" s="35"/>
      <c r="P11177" s="654">
        <v>0.95195835515700222</v>
      </c>
      <c r="R11177" s="641" t="s">
        <v>2</v>
      </c>
      <c r="S11177" s="362"/>
      <c r="T11177" s="362"/>
      <c r="U11177" s="362"/>
      <c r="V11177" s="362"/>
      <c r="W11177" s="362"/>
      <c r="X11177" s="362"/>
      <c r="Y11177" s="362"/>
      <c r="Z11177" s="362"/>
      <c r="AA11177" s="362"/>
      <c r="AB11177" s="362"/>
    </row>
    <row r="11178" spans="2:28">
      <c r="B11178" s="137">
        <v>11153</v>
      </c>
      <c r="C11178" s="35">
        <v>1.2132772963714789</v>
      </c>
      <c r="D11178" s="35"/>
      <c r="E11178" s="35">
        <v>1.5457946013485282</v>
      </c>
      <c r="F11178" s="35"/>
      <c r="G11178" s="35">
        <v>0.49133700462759056</v>
      </c>
      <c r="H11178" s="35"/>
      <c r="I11178" s="35">
        <v>0.97664126191719547</v>
      </c>
      <c r="J11178" s="35"/>
      <c r="K11178" s="35">
        <v>1.1077312204107805</v>
      </c>
      <c r="L11178" s="35"/>
      <c r="M11178" s="35">
        <v>0.38164602272192405</v>
      </c>
      <c r="N11178" s="35"/>
      <c r="O11178" s="35">
        <v>0.66894861195132771</v>
      </c>
      <c r="P11178" s="654"/>
      <c r="R11178" s="641" t="s">
        <v>2</v>
      </c>
      <c r="S11178" s="362"/>
      <c r="T11178" s="362"/>
      <c r="U11178" s="362"/>
      <c r="V11178" s="362"/>
      <c r="W11178" s="362"/>
      <c r="X11178" s="362"/>
      <c r="Y11178" s="362"/>
      <c r="Z11178" s="362"/>
      <c r="AA11178" s="362"/>
      <c r="AB11178" s="362"/>
    </row>
    <row r="11179" spans="2:28">
      <c r="B11179" s="137">
        <v>11154</v>
      </c>
      <c r="C11179" s="35"/>
      <c r="D11179" s="35">
        <v>1.2944246491664477</v>
      </c>
      <c r="E11179" s="35"/>
      <c r="F11179" s="35">
        <v>1.2609465388105761</v>
      </c>
      <c r="G11179" s="35"/>
      <c r="H11179" s="35">
        <v>2.1098674668226596</v>
      </c>
      <c r="I11179" s="35"/>
      <c r="J11179" s="35">
        <v>0.12854562011710322</v>
      </c>
      <c r="K11179" s="35"/>
      <c r="L11179" s="35">
        <v>2.2863465496150899</v>
      </c>
      <c r="M11179" s="35"/>
      <c r="N11179" s="35">
        <v>2.9795074072131955</v>
      </c>
      <c r="O11179" s="35"/>
      <c r="P11179" s="654">
        <v>1.6154749448181314</v>
      </c>
      <c r="R11179" s="641" t="s">
        <v>2</v>
      </c>
      <c r="S11179" s="362"/>
      <c r="T11179" s="362"/>
      <c r="U11179" s="362"/>
      <c r="V11179" s="362"/>
      <c r="W11179" s="362"/>
      <c r="X11179" s="362"/>
      <c r="Y11179" s="362"/>
      <c r="Z11179" s="362"/>
      <c r="AA11179" s="362"/>
      <c r="AB11179" s="362"/>
    </row>
    <row r="11180" spans="2:28">
      <c r="B11180" s="137">
        <v>11155</v>
      </c>
      <c r="C11180" s="35"/>
      <c r="D11180" s="35">
        <v>0.2659233364626078</v>
      </c>
      <c r="E11180" s="35"/>
      <c r="F11180" s="35">
        <v>1.4347925787579698</v>
      </c>
      <c r="G11180" s="35"/>
      <c r="H11180" s="35">
        <v>1.4493945885374138</v>
      </c>
      <c r="I11180" s="35"/>
      <c r="J11180" s="35">
        <v>1.7093319383649976</v>
      </c>
      <c r="K11180" s="35"/>
      <c r="L11180" s="35">
        <v>1.0671362818408221</v>
      </c>
      <c r="M11180" s="35"/>
      <c r="N11180" s="35">
        <v>1.7623884786955613</v>
      </c>
      <c r="O11180" s="35"/>
      <c r="P11180" s="654">
        <v>0.38977698511386166</v>
      </c>
      <c r="R11180" s="641" t="s">
        <v>2</v>
      </c>
      <c r="S11180" s="362"/>
      <c r="T11180" s="362"/>
      <c r="U11180" s="362"/>
      <c r="V11180" s="362"/>
      <c r="W11180" s="362"/>
      <c r="X11180" s="362"/>
      <c r="Y11180" s="362"/>
      <c r="Z11180" s="362"/>
      <c r="AA11180" s="362"/>
      <c r="AB11180" s="362"/>
    </row>
    <row r="11181" spans="2:28">
      <c r="B11181" s="137">
        <v>11156</v>
      </c>
      <c r="C11181" s="35"/>
      <c r="D11181" s="35">
        <v>0.13608401637627737</v>
      </c>
      <c r="E11181" s="35">
        <v>0.30425866649347189</v>
      </c>
      <c r="F11181" s="35"/>
      <c r="G11181" s="35"/>
      <c r="H11181" s="35">
        <v>0.20755165018843943</v>
      </c>
      <c r="I11181" s="35"/>
      <c r="J11181" s="35">
        <v>0.1793408684405452</v>
      </c>
      <c r="K11181" s="35"/>
      <c r="L11181" s="35">
        <v>0.56544988550846564</v>
      </c>
      <c r="M11181" s="35">
        <v>0.17072593064535152</v>
      </c>
      <c r="N11181" s="35"/>
      <c r="O11181" s="35">
        <v>0.42736518321564565</v>
      </c>
      <c r="P11181" s="654"/>
      <c r="R11181" s="641" t="s">
        <v>2</v>
      </c>
      <c r="S11181" s="362"/>
      <c r="T11181" s="362"/>
      <c r="U11181" s="362"/>
      <c r="V11181" s="362"/>
      <c r="W11181" s="362"/>
      <c r="X11181" s="362"/>
      <c r="Y11181" s="362"/>
      <c r="Z11181" s="362"/>
      <c r="AA11181" s="362"/>
      <c r="AB11181" s="362"/>
    </row>
    <row r="11182" spans="2:28">
      <c r="B11182" s="137">
        <v>11157</v>
      </c>
      <c r="C11182" s="35"/>
      <c r="D11182" s="35">
        <v>1.5360218296642492</v>
      </c>
      <c r="E11182" s="35"/>
      <c r="F11182" s="35">
        <v>2.5747470989100053E-2</v>
      </c>
      <c r="G11182" s="35"/>
      <c r="H11182" s="35">
        <v>0.45866946630819261</v>
      </c>
      <c r="I11182" s="35"/>
      <c r="J11182" s="35">
        <v>0.15904795731811469</v>
      </c>
      <c r="K11182" s="35"/>
      <c r="L11182" s="35">
        <v>1.4196246999662019</v>
      </c>
      <c r="M11182" s="35"/>
      <c r="N11182" s="35">
        <v>1.1226072136412122</v>
      </c>
      <c r="O11182" s="35"/>
      <c r="P11182" s="654">
        <v>0.90844367422426686</v>
      </c>
      <c r="R11182" s="641" t="s">
        <v>2</v>
      </c>
      <c r="S11182" s="362"/>
      <c r="T11182" s="362"/>
      <c r="U11182" s="362"/>
      <c r="V11182" s="362"/>
      <c r="W11182" s="362"/>
      <c r="X11182" s="362"/>
      <c r="Y11182" s="362"/>
      <c r="Z11182" s="362"/>
      <c r="AA11182" s="362"/>
      <c r="AB11182" s="362"/>
    </row>
    <row r="11183" spans="2:28">
      <c r="B11183" s="137">
        <v>11158</v>
      </c>
      <c r="C11183" s="35"/>
      <c r="D11183" s="35">
        <v>0.14925100963725843</v>
      </c>
      <c r="E11183" s="35">
        <v>0.49410451750723949</v>
      </c>
      <c r="F11183" s="35"/>
      <c r="G11183" s="35">
        <v>0.64095221508341749</v>
      </c>
      <c r="H11183" s="35"/>
      <c r="I11183" s="35"/>
      <c r="J11183" s="35">
        <v>0.41002416220486348</v>
      </c>
      <c r="K11183" s="35"/>
      <c r="L11183" s="35">
        <v>0.14055167177401096</v>
      </c>
      <c r="M11183" s="35">
        <v>0.21900731686778543</v>
      </c>
      <c r="N11183" s="35"/>
      <c r="O11183" s="35"/>
      <c r="P11183" s="654">
        <v>0.63493119236333928</v>
      </c>
      <c r="R11183" s="641" t="s">
        <v>2</v>
      </c>
      <c r="S11183" s="362"/>
      <c r="T11183" s="362"/>
      <c r="U11183" s="362"/>
      <c r="V11183" s="362"/>
      <c r="W11183" s="362"/>
      <c r="X11183" s="362"/>
      <c r="Y11183" s="362"/>
      <c r="Z11183" s="362"/>
      <c r="AA11183" s="362"/>
      <c r="AB11183" s="362"/>
    </row>
    <row r="11184" spans="2:28">
      <c r="B11184" s="137">
        <v>11159</v>
      </c>
      <c r="C11184" s="35"/>
      <c r="D11184" s="35">
        <v>1.7560942479647681</v>
      </c>
      <c r="E11184" s="35"/>
      <c r="F11184" s="35">
        <v>1.0407856966819327</v>
      </c>
      <c r="G11184" s="35"/>
      <c r="H11184" s="35">
        <v>1.6874380775688551</v>
      </c>
      <c r="I11184" s="35"/>
      <c r="J11184" s="35">
        <v>0.93321891769291687</v>
      </c>
      <c r="K11184" s="35"/>
      <c r="L11184" s="35">
        <v>1.1146526131152337</v>
      </c>
      <c r="M11184" s="35"/>
      <c r="N11184" s="35">
        <v>1.8162564028107746</v>
      </c>
      <c r="O11184" s="35"/>
      <c r="P11184" s="654">
        <v>1.6728936881550411</v>
      </c>
      <c r="R11184" s="641" t="s">
        <v>2</v>
      </c>
      <c r="S11184" s="362"/>
      <c r="T11184" s="362"/>
      <c r="U11184" s="362"/>
      <c r="V11184" s="362"/>
      <c r="W11184" s="362"/>
      <c r="X11184" s="362"/>
      <c r="Y11184" s="362"/>
      <c r="Z11184" s="362"/>
      <c r="AA11184" s="362"/>
      <c r="AB11184" s="362"/>
    </row>
    <row r="11185" spans="2:28">
      <c r="B11185" s="137">
        <v>11160</v>
      </c>
      <c r="C11185" s="35">
        <v>1.087253796171892</v>
      </c>
      <c r="D11185" s="35"/>
      <c r="E11185" s="35">
        <v>1.4860618531779586</v>
      </c>
      <c r="F11185" s="35"/>
      <c r="G11185" s="35">
        <v>0.55361058823944231</v>
      </c>
      <c r="H11185" s="35"/>
      <c r="I11185" s="35">
        <v>1.2144905696883126</v>
      </c>
      <c r="J11185" s="35"/>
      <c r="K11185" s="35">
        <v>1.0295171242877488</v>
      </c>
      <c r="L11185" s="35"/>
      <c r="M11185" s="35">
        <v>0.82863847379373945</v>
      </c>
      <c r="N11185" s="35"/>
      <c r="O11185" s="35">
        <v>0.5630537689083801</v>
      </c>
      <c r="P11185" s="654"/>
      <c r="R11185" s="641" t="s">
        <v>2</v>
      </c>
      <c r="S11185" s="362"/>
      <c r="T11185" s="362"/>
      <c r="U11185" s="362"/>
      <c r="V11185" s="362"/>
      <c r="W11185" s="362"/>
      <c r="X11185" s="362"/>
      <c r="Y11185" s="362"/>
      <c r="Z11185" s="362"/>
      <c r="AA11185" s="362"/>
      <c r="AB11185" s="362"/>
    </row>
    <row r="11186" spans="2:28">
      <c r="B11186" s="137">
        <v>11161</v>
      </c>
      <c r="C11186" s="35">
        <v>0.57476918852591319</v>
      </c>
      <c r="D11186" s="35"/>
      <c r="E11186" s="35">
        <v>0.78146713373739507</v>
      </c>
      <c r="F11186" s="35"/>
      <c r="G11186" s="35">
        <v>0.95248426208526615</v>
      </c>
      <c r="H11186" s="35"/>
      <c r="I11186" s="35">
        <v>1.5750641822943996</v>
      </c>
      <c r="J11186" s="35"/>
      <c r="K11186" s="35">
        <v>0.9866318424578232</v>
      </c>
      <c r="L11186" s="35"/>
      <c r="M11186" s="35">
        <v>1.4357331037700902</v>
      </c>
      <c r="N11186" s="35"/>
      <c r="O11186" s="35">
        <v>1.5634863347107977</v>
      </c>
      <c r="P11186" s="654"/>
      <c r="R11186" s="641" t="s">
        <v>2</v>
      </c>
      <c r="S11186" s="362"/>
      <c r="T11186" s="362"/>
      <c r="U11186" s="362"/>
      <c r="V11186" s="362"/>
      <c r="W11186" s="362"/>
      <c r="X11186" s="362"/>
      <c r="Y11186" s="362"/>
      <c r="Z11186" s="362"/>
      <c r="AA11186" s="362"/>
      <c r="AB11186" s="362"/>
    </row>
    <row r="11187" spans="2:28">
      <c r="B11187" s="137">
        <v>11162</v>
      </c>
      <c r="C11187" s="35"/>
      <c r="D11187" s="35">
        <v>1.4097280323023589</v>
      </c>
      <c r="E11187" s="35"/>
      <c r="F11187" s="35">
        <v>1.4523801743114368</v>
      </c>
      <c r="G11187" s="35"/>
      <c r="H11187" s="35">
        <v>1.6445965137467111</v>
      </c>
      <c r="I11187" s="35"/>
      <c r="J11187" s="35">
        <v>1.8148854501055058</v>
      </c>
      <c r="K11187" s="35"/>
      <c r="L11187" s="35">
        <v>1.0696522844711194</v>
      </c>
      <c r="M11187" s="35"/>
      <c r="N11187" s="35">
        <v>1.2513271130830461</v>
      </c>
      <c r="O11187" s="35"/>
      <c r="P11187" s="654">
        <v>1.4833774046775836</v>
      </c>
      <c r="R11187" s="641" t="s">
        <v>2</v>
      </c>
      <c r="S11187" s="362"/>
      <c r="T11187" s="362"/>
      <c r="U11187" s="362"/>
      <c r="V11187" s="362"/>
      <c r="W11187" s="362"/>
      <c r="X11187" s="362"/>
      <c r="Y11187" s="362"/>
      <c r="Z11187" s="362"/>
      <c r="AA11187" s="362"/>
      <c r="AB11187" s="362"/>
    </row>
    <row r="11188" spans="2:28">
      <c r="B11188" s="137">
        <v>11163</v>
      </c>
      <c r="C11188" s="35"/>
      <c r="D11188" s="35">
        <v>0.67670480507394848</v>
      </c>
      <c r="E11188" s="35"/>
      <c r="F11188" s="35">
        <v>0.18246414149018544</v>
      </c>
      <c r="G11188" s="35">
        <v>0.87786378512787555</v>
      </c>
      <c r="H11188" s="35"/>
      <c r="I11188" s="35"/>
      <c r="J11188" s="35">
        <v>0.86484227919409185</v>
      </c>
      <c r="K11188" s="35">
        <v>8.9423842000787332E-2</v>
      </c>
      <c r="L11188" s="35"/>
      <c r="M11188" s="35">
        <v>0.60318941130487025</v>
      </c>
      <c r="N11188" s="35"/>
      <c r="O11188" s="35"/>
      <c r="P11188" s="654">
        <v>0.39735651692206436</v>
      </c>
      <c r="R11188" s="641" t="s">
        <v>2</v>
      </c>
      <c r="S11188" s="362"/>
      <c r="T11188" s="362"/>
      <c r="U11188" s="362"/>
      <c r="V11188" s="362"/>
      <c r="W11188" s="362"/>
      <c r="X11188" s="362"/>
      <c r="Y11188" s="362"/>
      <c r="Z11188" s="362"/>
      <c r="AA11188" s="362"/>
      <c r="AB11188" s="362"/>
    </row>
    <row r="11189" spans="2:28">
      <c r="B11189" s="137">
        <v>11164</v>
      </c>
      <c r="C11189" s="35"/>
      <c r="D11189" s="35">
        <v>1.1342906970726598</v>
      </c>
      <c r="E11189" s="35"/>
      <c r="F11189" s="35">
        <v>0.28246012039899859</v>
      </c>
      <c r="G11189" s="35"/>
      <c r="H11189" s="35">
        <v>1.1057131030525009</v>
      </c>
      <c r="I11189" s="35"/>
      <c r="J11189" s="35">
        <v>0.70362038153626527</v>
      </c>
      <c r="K11189" s="35">
        <v>0.10600085707991402</v>
      </c>
      <c r="L11189" s="35"/>
      <c r="M11189" s="35"/>
      <c r="N11189" s="35">
        <v>0.81204092189794108</v>
      </c>
      <c r="O11189" s="35">
        <v>0.21063842422041038</v>
      </c>
      <c r="P11189" s="654"/>
      <c r="R11189" s="641" t="s">
        <v>2</v>
      </c>
      <c r="S11189" s="362"/>
      <c r="T11189" s="362"/>
      <c r="U11189" s="362"/>
      <c r="V11189" s="362"/>
      <c r="W11189" s="362"/>
      <c r="X11189" s="362"/>
      <c r="Y11189" s="362"/>
      <c r="Z11189" s="362"/>
      <c r="AA11189" s="362"/>
      <c r="AB11189" s="362"/>
    </row>
    <row r="11190" spans="2:28">
      <c r="B11190" s="137">
        <v>11165</v>
      </c>
      <c r="C11190" s="35"/>
      <c r="D11190" s="35">
        <v>1.4719847383424338</v>
      </c>
      <c r="E11190" s="35"/>
      <c r="F11190" s="35">
        <v>1.4192658229471153</v>
      </c>
      <c r="G11190" s="35"/>
      <c r="H11190" s="35">
        <v>0.45926490134472769</v>
      </c>
      <c r="I11190" s="35"/>
      <c r="J11190" s="35">
        <v>0.83624194090479687</v>
      </c>
      <c r="K11190" s="35"/>
      <c r="L11190" s="35">
        <v>0.45815942680856014</v>
      </c>
      <c r="M11190" s="35"/>
      <c r="N11190" s="35">
        <v>0.28500316197971653</v>
      </c>
      <c r="O11190" s="35"/>
      <c r="P11190" s="654">
        <v>0.34864638750310395</v>
      </c>
      <c r="R11190" s="641" t="s">
        <v>2</v>
      </c>
      <c r="S11190" s="362"/>
      <c r="T11190" s="362"/>
      <c r="U11190" s="362"/>
      <c r="V11190" s="362"/>
      <c r="W11190" s="362"/>
      <c r="X11190" s="362"/>
      <c r="Y11190" s="362"/>
      <c r="Z11190" s="362"/>
      <c r="AA11190" s="362"/>
      <c r="AB11190" s="362"/>
    </row>
    <row r="11191" spans="2:28">
      <c r="B11191" s="137">
        <v>11166</v>
      </c>
      <c r="C11191" s="35"/>
      <c r="D11191" s="35">
        <v>0.35441843587152394</v>
      </c>
      <c r="E11191" s="35">
        <v>0.53638348911336453</v>
      </c>
      <c r="F11191" s="35"/>
      <c r="G11191" s="35">
        <v>0.39307154973825964</v>
      </c>
      <c r="H11191" s="35"/>
      <c r="I11191" s="35">
        <v>0.85862281757203129</v>
      </c>
      <c r="J11191" s="35"/>
      <c r="K11191" s="35"/>
      <c r="L11191" s="35">
        <v>0.6220538749041139</v>
      </c>
      <c r="M11191" s="35"/>
      <c r="N11191" s="35">
        <v>0.11561607942508889</v>
      </c>
      <c r="O11191" s="35"/>
      <c r="P11191" s="654">
        <v>0.91944884009410632</v>
      </c>
      <c r="R11191" s="641" t="s">
        <v>2</v>
      </c>
      <c r="S11191" s="362"/>
      <c r="T11191" s="362"/>
      <c r="U11191" s="362"/>
      <c r="V11191" s="362"/>
      <c r="W11191" s="362"/>
      <c r="X11191" s="362"/>
      <c r="Y11191" s="362"/>
      <c r="Z11191" s="362"/>
      <c r="AA11191" s="362"/>
      <c r="AB11191" s="362"/>
    </row>
    <row r="11192" spans="2:28">
      <c r="B11192" s="137">
        <v>11167</v>
      </c>
      <c r="C11192" s="35">
        <v>0.30650615142595133</v>
      </c>
      <c r="D11192" s="35"/>
      <c r="E11192" s="35">
        <v>0.78652100628980892</v>
      </c>
      <c r="F11192" s="35"/>
      <c r="G11192" s="35">
        <v>0.38689084634276616</v>
      </c>
      <c r="H11192" s="35"/>
      <c r="I11192" s="35">
        <v>0.89146040676787663</v>
      </c>
      <c r="J11192" s="35"/>
      <c r="K11192" s="35">
        <v>0.30694321098890831</v>
      </c>
      <c r="L11192" s="35"/>
      <c r="M11192" s="35">
        <v>1.3221434738841298</v>
      </c>
      <c r="N11192" s="35"/>
      <c r="O11192" s="35">
        <v>0.78003199415722146</v>
      </c>
      <c r="P11192" s="654"/>
      <c r="R11192" s="641" t="s">
        <v>2</v>
      </c>
      <c r="S11192" s="362"/>
      <c r="T11192" s="362"/>
      <c r="U11192" s="362"/>
      <c r="V11192" s="362"/>
      <c r="W11192" s="362"/>
      <c r="X11192" s="362"/>
      <c r="Y11192" s="362"/>
      <c r="Z11192" s="362"/>
      <c r="AA11192" s="362"/>
      <c r="AB11192" s="362"/>
    </row>
    <row r="11193" spans="2:28">
      <c r="B11193" s="137">
        <v>11168</v>
      </c>
      <c r="C11193" s="35"/>
      <c r="D11193" s="35">
        <v>0.28704262970793359</v>
      </c>
      <c r="E11193" s="35">
        <v>0.33939134397569876</v>
      </c>
      <c r="F11193" s="35"/>
      <c r="G11193" s="35"/>
      <c r="H11193" s="35">
        <v>8.0868004095745877E-2</v>
      </c>
      <c r="I11193" s="35">
        <v>1.4757831138448465</v>
      </c>
      <c r="J11193" s="35"/>
      <c r="K11193" s="35">
        <v>0.70877454041081878</v>
      </c>
      <c r="L11193" s="35"/>
      <c r="M11193" s="35">
        <v>0.92804859195628631</v>
      </c>
      <c r="N11193" s="35"/>
      <c r="O11193" s="35"/>
      <c r="P11193" s="654">
        <v>2.1008617083385504E-2</v>
      </c>
      <c r="R11193" s="641" t="s">
        <v>2</v>
      </c>
      <c r="S11193" s="362"/>
      <c r="T11193" s="362"/>
      <c r="U11193" s="362"/>
      <c r="V11193" s="362"/>
      <c r="W11193" s="362"/>
      <c r="X11193" s="362"/>
      <c r="Y11193" s="362"/>
      <c r="Z11193" s="362"/>
      <c r="AA11193" s="362"/>
      <c r="AB11193" s="362"/>
    </row>
    <row r="11194" spans="2:28">
      <c r="B11194" s="137">
        <v>11169</v>
      </c>
      <c r="C11194" s="35"/>
      <c r="D11194" s="35">
        <v>0.41637913855108194</v>
      </c>
      <c r="E11194" s="35"/>
      <c r="F11194" s="35">
        <v>0.57973880515008702</v>
      </c>
      <c r="G11194" s="35"/>
      <c r="H11194" s="35">
        <v>0.22778977538391915</v>
      </c>
      <c r="I11194" s="35"/>
      <c r="J11194" s="35">
        <v>1.2208657206948925</v>
      </c>
      <c r="K11194" s="35"/>
      <c r="L11194" s="35">
        <v>1.1325922471700138</v>
      </c>
      <c r="M11194" s="35"/>
      <c r="N11194" s="35">
        <v>0.36282175539685974</v>
      </c>
      <c r="O11194" s="35"/>
      <c r="P11194" s="654">
        <v>0.36064059470332399</v>
      </c>
      <c r="R11194" s="641" t="s">
        <v>2</v>
      </c>
      <c r="S11194" s="362"/>
      <c r="T11194" s="362"/>
      <c r="U11194" s="362"/>
      <c r="V11194" s="362"/>
      <c r="W11194" s="362"/>
      <c r="X11194" s="362"/>
      <c r="Y11194" s="362"/>
      <c r="Z11194" s="362"/>
      <c r="AA11194" s="362"/>
      <c r="AB11194" s="362"/>
    </row>
    <row r="11195" spans="2:28">
      <c r="B11195" s="137">
        <v>11170</v>
      </c>
      <c r="C11195" s="35"/>
      <c r="D11195" s="35">
        <v>0.39443804133760624</v>
      </c>
      <c r="E11195" s="35">
        <v>8.5284330280520904E-2</v>
      </c>
      <c r="F11195" s="35"/>
      <c r="G11195" s="35"/>
      <c r="H11195" s="35">
        <v>2.9666868974974878E-4</v>
      </c>
      <c r="I11195" s="35"/>
      <c r="J11195" s="35">
        <v>0.22805257645621629</v>
      </c>
      <c r="K11195" s="35">
        <v>0.219360950662497</v>
      </c>
      <c r="L11195" s="35"/>
      <c r="M11195" s="35">
        <v>0.68599428579307964</v>
      </c>
      <c r="N11195" s="35"/>
      <c r="O11195" s="35">
        <v>0.38506296865937822</v>
      </c>
      <c r="P11195" s="654"/>
      <c r="R11195" s="641" t="s">
        <v>2</v>
      </c>
      <c r="S11195" s="362"/>
      <c r="T11195" s="362"/>
      <c r="U11195" s="362"/>
      <c r="V11195" s="362"/>
      <c r="W11195" s="362"/>
      <c r="X11195" s="362"/>
      <c r="Y11195" s="362"/>
      <c r="Z11195" s="362"/>
      <c r="AA11195" s="362"/>
      <c r="AB11195" s="362"/>
    </row>
    <row r="11196" spans="2:28">
      <c r="B11196" s="137">
        <v>11171</v>
      </c>
      <c r="C11196" s="35">
        <v>0.28106747547743466</v>
      </c>
      <c r="D11196" s="35"/>
      <c r="E11196" s="35">
        <v>1.2436658646932117</v>
      </c>
      <c r="F11196" s="35"/>
      <c r="G11196" s="35">
        <v>0.61684130714148111</v>
      </c>
      <c r="H11196" s="35"/>
      <c r="I11196" s="35">
        <v>0.24029984153359044</v>
      </c>
      <c r="J11196" s="35"/>
      <c r="K11196" s="35">
        <v>0.28434401610384846</v>
      </c>
      <c r="L11196" s="35"/>
      <c r="M11196" s="35">
        <v>0.76803684128701266</v>
      </c>
      <c r="N11196" s="35"/>
      <c r="O11196" s="35">
        <v>0.72470843700374288</v>
      </c>
      <c r="P11196" s="654"/>
      <c r="R11196" s="641" t="s">
        <v>2</v>
      </c>
      <c r="S11196" s="362"/>
      <c r="T11196" s="362"/>
      <c r="U11196" s="362"/>
      <c r="V11196" s="362"/>
      <c r="W11196" s="362"/>
      <c r="X11196" s="362"/>
      <c r="Y11196" s="362"/>
      <c r="Z11196" s="362"/>
      <c r="AA11196" s="362"/>
      <c r="AB11196" s="362"/>
    </row>
    <row r="11197" spans="2:28">
      <c r="B11197" s="137">
        <v>11172</v>
      </c>
      <c r="C11197" s="35"/>
      <c r="D11197" s="35">
        <v>0.21542668353344474</v>
      </c>
      <c r="E11197" s="35">
        <v>1.8079885656440895</v>
      </c>
      <c r="F11197" s="35"/>
      <c r="G11197" s="35">
        <v>0.40280130877621867</v>
      </c>
      <c r="H11197" s="35"/>
      <c r="I11197" s="35">
        <v>0.34291246682988441</v>
      </c>
      <c r="J11197" s="35"/>
      <c r="K11197" s="35">
        <v>1.4796893855023503</v>
      </c>
      <c r="L11197" s="35"/>
      <c r="M11197" s="35">
        <v>1.2560109623975648</v>
      </c>
      <c r="N11197" s="35"/>
      <c r="O11197" s="35">
        <v>0.70878416987340831</v>
      </c>
      <c r="P11197" s="654"/>
      <c r="R11197" s="641" t="s">
        <v>2</v>
      </c>
      <c r="S11197" s="362"/>
      <c r="T11197" s="362"/>
      <c r="U11197" s="362"/>
      <c r="V11197" s="362"/>
      <c r="W11197" s="362"/>
      <c r="X11197" s="362"/>
      <c r="Y11197" s="362"/>
      <c r="Z11197" s="362"/>
      <c r="AA11197" s="362"/>
      <c r="AB11197" s="362"/>
    </row>
    <row r="11198" spans="2:28">
      <c r="B11198" s="137">
        <v>11173</v>
      </c>
      <c r="C11198" s="35"/>
      <c r="D11198" s="35">
        <v>0.79933644971969764</v>
      </c>
      <c r="E11198" s="35"/>
      <c r="F11198" s="35">
        <v>1.0625833146843067</v>
      </c>
      <c r="G11198" s="35">
        <v>0.70461459792834902</v>
      </c>
      <c r="H11198" s="35"/>
      <c r="I11198" s="35"/>
      <c r="J11198" s="35">
        <v>3.2311784177328967E-2</v>
      </c>
      <c r="K11198" s="35"/>
      <c r="L11198" s="35">
        <v>1.1650365849686679</v>
      </c>
      <c r="M11198" s="35">
        <v>8.9360777495975902E-2</v>
      </c>
      <c r="N11198" s="35"/>
      <c r="O11198" s="35"/>
      <c r="P11198" s="654">
        <v>0.55698103278486499</v>
      </c>
      <c r="R11198" s="641" t="s">
        <v>2</v>
      </c>
      <c r="S11198" s="362"/>
      <c r="T11198" s="362"/>
      <c r="U11198" s="362"/>
      <c r="V11198" s="362"/>
      <c r="W11198" s="362"/>
      <c r="X11198" s="362"/>
      <c r="Y11198" s="362"/>
      <c r="Z11198" s="362"/>
      <c r="AA11198" s="362"/>
      <c r="AB11198" s="362"/>
    </row>
    <row r="11199" spans="2:28">
      <c r="B11199" s="137">
        <v>11174</v>
      </c>
      <c r="C11199" s="35">
        <v>0.36146010896851544</v>
      </c>
      <c r="D11199" s="35"/>
      <c r="E11199" s="35">
        <v>0.23248724977662893</v>
      </c>
      <c r="F11199" s="35"/>
      <c r="G11199" s="35"/>
      <c r="H11199" s="35">
        <v>0.23052426376396606</v>
      </c>
      <c r="I11199" s="35">
        <v>0.27679121962337805</v>
      </c>
      <c r="J11199" s="35"/>
      <c r="K11199" s="35">
        <v>0.18095914480706357</v>
      </c>
      <c r="L11199" s="35"/>
      <c r="M11199" s="35"/>
      <c r="N11199" s="35">
        <v>0.11912875306809277</v>
      </c>
      <c r="O11199" s="35">
        <v>0.50936413566818473</v>
      </c>
      <c r="P11199" s="654"/>
      <c r="R11199" s="641" t="s">
        <v>2</v>
      </c>
      <c r="S11199" s="362"/>
      <c r="T11199" s="362"/>
      <c r="U11199" s="362"/>
      <c r="V11199" s="362"/>
      <c r="W11199" s="362"/>
      <c r="X11199" s="362"/>
      <c r="Y11199" s="362"/>
      <c r="Z11199" s="362"/>
      <c r="AA11199" s="362"/>
      <c r="AB11199" s="362"/>
    </row>
    <row r="11200" spans="2:28">
      <c r="B11200" s="137">
        <v>11175</v>
      </c>
      <c r="C11200" s="35">
        <v>2.9119490462685529</v>
      </c>
      <c r="D11200" s="35"/>
      <c r="E11200" s="35">
        <v>0.63656247598487525</v>
      </c>
      <c r="F11200" s="35"/>
      <c r="G11200" s="35">
        <v>1.6816436236321142</v>
      </c>
      <c r="H11200" s="35"/>
      <c r="I11200" s="35">
        <v>1.5529306945089985</v>
      </c>
      <c r="J11200" s="35"/>
      <c r="K11200" s="35">
        <v>1.0851969323379591</v>
      </c>
      <c r="L11200" s="35"/>
      <c r="M11200" s="35">
        <v>1.078325577557312</v>
      </c>
      <c r="N11200" s="35"/>
      <c r="O11200" s="35">
        <v>1.7914509997258481</v>
      </c>
      <c r="P11200" s="654"/>
      <c r="R11200" s="641" t="s">
        <v>2</v>
      </c>
      <c r="S11200" s="362"/>
      <c r="T11200" s="362"/>
      <c r="U11200" s="362"/>
      <c r="V11200" s="362"/>
      <c r="W11200" s="362"/>
      <c r="X11200" s="362"/>
      <c r="Y11200" s="362"/>
      <c r="Z11200" s="362"/>
      <c r="AA11200" s="362"/>
      <c r="AB11200" s="362"/>
    </row>
    <row r="11201" spans="2:28">
      <c r="B11201" s="137">
        <v>11176</v>
      </c>
      <c r="C11201" s="35"/>
      <c r="D11201" s="35">
        <v>2.8459652506384763</v>
      </c>
      <c r="E11201" s="35"/>
      <c r="F11201" s="35">
        <v>1.291347709558758</v>
      </c>
      <c r="G11201" s="35"/>
      <c r="H11201" s="35">
        <v>2.3011447124197737</v>
      </c>
      <c r="I11201" s="35"/>
      <c r="J11201" s="35">
        <v>1.8489666662282396</v>
      </c>
      <c r="K11201" s="35"/>
      <c r="L11201" s="35">
        <v>2.2922719408550649</v>
      </c>
      <c r="M11201" s="35"/>
      <c r="N11201" s="35">
        <v>2.4739758744623419</v>
      </c>
      <c r="O11201" s="35"/>
      <c r="P11201" s="654">
        <v>2.8286144635030004</v>
      </c>
      <c r="R11201" s="641" t="s">
        <v>2</v>
      </c>
      <c r="S11201" s="362"/>
      <c r="T11201" s="362"/>
      <c r="U11201" s="362"/>
      <c r="V11201" s="362"/>
      <c r="W11201" s="362"/>
      <c r="X11201" s="362"/>
      <c r="Y11201" s="362"/>
      <c r="Z11201" s="362"/>
      <c r="AA11201" s="362"/>
      <c r="AB11201" s="362"/>
    </row>
    <row r="11202" spans="2:28">
      <c r="B11202" s="137">
        <v>11177</v>
      </c>
      <c r="C11202" s="35"/>
      <c r="D11202" s="35">
        <v>1.4371829406415459</v>
      </c>
      <c r="E11202" s="35"/>
      <c r="F11202" s="35">
        <v>0.56059444291614757</v>
      </c>
      <c r="G11202" s="35"/>
      <c r="H11202" s="35">
        <v>1.1751918182767522</v>
      </c>
      <c r="I11202" s="35"/>
      <c r="J11202" s="35">
        <v>0.78040824457084401</v>
      </c>
      <c r="K11202" s="35"/>
      <c r="L11202" s="35">
        <v>0.98414238916310381</v>
      </c>
      <c r="M11202" s="35"/>
      <c r="N11202" s="35">
        <v>1.118767437770831</v>
      </c>
      <c r="O11202" s="35"/>
      <c r="P11202" s="654">
        <v>1.086573676070107</v>
      </c>
      <c r="R11202" s="641" t="s">
        <v>2</v>
      </c>
      <c r="S11202" s="362"/>
      <c r="T11202" s="362"/>
      <c r="U11202" s="362"/>
      <c r="V11202" s="362"/>
      <c r="W11202" s="362"/>
      <c r="X11202" s="362"/>
      <c r="Y11202" s="362"/>
      <c r="Z11202" s="362"/>
      <c r="AA11202" s="362"/>
      <c r="AB11202" s="362"/>
    </row>
    <row r="11203" spans="2:28">
      <c r="B11203" s="137">
        <v>11178</v>
      </c>
      <c r="C11203" s="35"/>
      <c r="D11203" s="35">
        <v>0.15227854431693255</v>
      </c>
      <c r="E11203" s="35"/>
      <c r="F11203" s="35">
        <v>4.6423616814789126E-2</v>
      </c>
      <c r="G11203" s="35"/>
      <c r="H11203" s="35">
        <v>0.11935300092642713</v>
      </c>
      <c r="I11203" s="35">
        <v>0.14607581660365485</v>
      </c>
      <c r="J11203" s="35"/>
      <c r="K11203" s="35"/>
      <c r="L11203" s="35">
        <v>0.73625735717493201</v>
      </c>
      <c r="M11203" s="35"/>
      <c r="N11203" s="35">
        <v>0.93548781628806388</v>
      </c>
      <c r="O11203" s="35"/>
      <c r="P11203" s="654">
        <v>0.38649326409867363</v>
      </c>
      <c r="R11203" s="641" t="s">
        <v>2</v>
      </c>
      <c r="S11203" s="362"/>
      <c r="T11203" s="362"/>
      <c r="U11203" s="362"/>
      <c r="V11203" s="362"/>
      <c r="W11203" s="362"/>
      <c r="X11203" s="362"/>
      <c r="Y11203" s="362"/>
      <c r="Z11203" s="362"/>
      <c r="AA11203" s="362"/>
      <c r="AB11203" s="362"/>
    </row>
    <row r="11204" spans="2:28">
      <c r="B11204" s="137">
        <v>11179</v>
      </c>
      <c r="C11204" s="35"/>
      <c r="D11204" s="35">
        <v>0.7661114028568321</v>
      </c>
      <c r="E11204" s="35"/>
      <c r="F11204" s="35">
        <v>0.81665612175644176</v>
      </c>
      <c r="G11204" s="35"/>
      <c r="H11204" s="35">
        <v>0.63847668450879391</v>
      </c>
      <c r="I11204" s="35"/>
      <c r="J11204" s="35">
        <v>1.4873520510655607</v>
      </c>
      <c r="K11204" s="35"/>
      <c r="L11204" s="35">
        <v>0.8361160497102037</v>
      </c>
      <c r="M11204" s="35"/>
      <c r="N11204" s="35">
        <v>0.68915593809863251</v>
      </c>
      <c r="O11204" s="35"/>
      <c r="P11204" s="654">
        <v>0.30177672349979373</v>
      </c>
      <c r="R11204" s="641" t="s">
        <v>2</v>
      </c>
      <c r="S11204" s="362"/>
      <c r="T11204" s="362"/>
      <c r="U11204" s="362"/>
      <c r="V11204" s="362"/>
      <c r="W11204" s="362"/>
      <c r="X11204" s="362"/>
      <c r="Y11204" s="362"/>
      <c r="Z11204" s="362"/>
      <c r="AA11204" s="362"/>
      <c r="AB11204" s="362"/>
    </row>
    <row r="11205" spans="2:28">
      <c r="B11205" s="137">
        <v>11180</v>
      </c>
      <c r="C11205" s="35">
        <v>1.6445876066585037</v>
      </c>
      <c r="D11205" s="35"/>
      <c r="E11205" s="35">
        <v>2.4466624282214813E-2</v>
      </c>
      <c r="F11205" s="35"/>
      <c r="G11205" s="35">
        <v>0.64555806294397799</v>
      </c>
      <c r="H11205" s="35"/>
      <c r="I11205" s="35">
        <v>1.3066685499558377</v>
      </c>
      <c r="J11205" s="35"/>
      <c r="K11205" s="35">
        <v>1.0799973631640538</v>
      </c>
      <c r="L11205" s="35"/>
      <c r="M11205" s="35">
        <v>0.86707543768071993</v>
      </c>
      <c r="N11205" s="35"/>
      <c r="O11205" s="35">
        <v>0.48907473465049706</v>
      </c>
      <c r="P11205" s="654"/>
      <c r="R11205" s="641" t="s">
        <v>2</v>
      </c>
      <c r="S11205" s="362"/>
      <c r="T11205" s="362"/>
      <c r="U11205" s="362"/>
      <c r="V11205" s="362"/>
      <c r="W11205" s="362"/>
      <c r="X11205" s="362"/>
      <c r="Y11205" s="362"/>
      <c r="Z11205" s="362"/>
      <c r="AA11205" s="362"/>
      <c r="AB11205" s="362"/>
    </row>
    <row r="11206" spans="2:28">
      <c r="B11206" s="137">
        <v>11181</v>
      </c>
      <c r="C11206" s="35"/>
      <c r="D11206" s="35">
        <v>0.98021938929156971</v>
      </c>
      <c r="E11206" s="35"/>
      <c r="F11206" s="35">
        <v>1.7768032246021168</v>
      </c>
      <c r="G11206" s="35"/>
      <c r="H11206" s="35">
        <v>1.6499821826917405</v>
      </c>
      <c r="I11206" s="35"/>
      <c r="J11206" s="35">
        <v>2.0051089450044111</v>
      </c>
      <c r="K11206" s="35"/>
      <c r="L11206" s="35">
        <v>1.1751032733180362</v>
      </c>
      <c r="M11206" s="35"/>
      <c r="N11206" s="35">
        <v>0.85032782522533579</v>
      </c>
      <c r="O11206" s="35"/>
      <c r="P11206" s="654">
        <v>0.99195408135180307</v>
      </c>
      <c r="R11206" s="641" t="s">
        <v>2</v>
      </c>
      <c r="S11206" s="362"/>
      <c r="T11206" s="362"/>
      <c r="U11206" s="362"/>
      <c r="V11206" s="362"/>
      <c r="W11206" s="362"/>
      <c r="X11206" s="362"/>
      <c r="Y11206" s="362"/>
      <c r="Z11206" s="362"/>
      <c r="AA11206" s="362"/>
      <c r="AB11206" s="362"/>
    </row>
    <row r="11207" spans="2:28">
      <c r="B11207" s="137">
        <v>11182</v>
      </c>
      <c r="C11207" s="35">
        <v>1.4514484532079639</v>
      </c>
      <c r="D11207" s="35"/>
      <c r="E11207" s="35">
        <v>0.73079666991424153</v>
      </c>
      <c r="F11207" s="35"/>
      <c r="G11207" s="35">
        <v>1.992209019714076</v>
      </c>
      <c r="H11207" s="35"/>
      <c r="I11207" s="35">
        <v>1.2848420130779095</v>
      </c>
      <c r="J11207" s="35"/>
      <c r="K11207" s="35">
        <v>1.8801835075265458</v>
      </c>
      <c r="L11207" s="35"/>
      <c r="M11207" s="35">
        <v>2.6751760940979525</v>
      </c>
      <c r="N11207" s="35"/>
      <c r="O11207" s="35">
        <v>1.145611384111642</v>
      </c>
      <c r="P11207" s="654"/>
      <c r="R11207" s="641" t="s">
        <v>2</v>
      </c>
      <c r="S11207" s="362"/>
      <c r="T11207" s="362"/>
      <c r="U11207" s="362"/>
      <c r="V11207" s="362"/>
      <c r="W11207" s="362"/>
      <c r="X11207" s="362"/>
      <c r="Y11207" s="362"/>
      <c r="Z11207" s="362"/>
      <c r="AA11207" s="362"/>
      <c r="AB11207" s="362"/>
    </row>
    <row r="11208" spans="2:28">
      <c r="B11208" s="137">
        <v>11183</v>
      </c>
      <c r="C11208" s="35">
        <v>1.1426698782964577</v>
      </c>
      <c r="D11208" s="35"/>
      <c r="E11208" s="35">
        <v>1.549200113505661</v>
      </c>
      <c r="F11208" s="35"/>
      <c r="G11208" s="35">
        <v>2.0456310890505933</v>
      </c>
      <c r="H11208" s="35"/>
      <c r="I11208" s="35">
        <v>1.2238356625077955</v>
      </c>
      <c r="J11208" s="35"/>
      <c r="K11208" s="35">
        <v>1.2538072131226228</v>
      </c>
      <c r="L11208" s="35"/>
      <c r="M11208" s="35">
        <v>1.5070486333468869</v>
      </c>
      <c r="N11208" s="35"/>
      <c r="O11208" s="35">
        <v>1.3405348540039193</v>
      </c>
      <c r="P11208" s="654"/>
      <c r="R11208" s="641" t="s">
        <v>2</v>
      </c>
      <c r="S11208" s="362"/>
      <c r="T11208" s="362"/>
      <c r="U11208" s="362"/>
      <c r="V11208" s="362"/>
      <c r="W11208" s="362"/>
      <c r="X11208" s="362"/>
      <c r="Y11208" s="362"/>
      <c r="Z11208" s="362"/>
      <c r="AA11208" s="362"/>
      <c r="AB11208" s="362"/>
    </row>
    <row r="11209" spans="2:28">
      <c r="B11209" s="137">
        <v>11184</v>
      </c>
      <c r="C11209" s="35"/>
      <c r="D11209" s="35">
        <v>1.6068467840587033</v>
      </c>
      <c r="E11209" s="35"/>
      <c r="F11209" s="35">
        <v>0.4570190595593035</v>
      </c>
      <c r="G11209" s="35"/>
      <c r="H11209" s="35">
        <v>1.4763055134093737</v>
      </c>
      <c r="I11209" s="35"/>
      <c r="J11209" s="35">
        <v>0.272904850871864</v>
      </c>
      <c r="K11209" s="35"/>
      <c r="L11209" s="35">
        <v>1.2556449370182843</v>
      </c>
      <c r="M11209" s="35"/>
      <c r="N11209" s="35">
        <v>0.71063612779185503</v>
      </c>
      <c r="O11209" s="35"/>
      <c r="P11209" s="654">
        <v>1.3630177086994335</v>
      </c>
      <c r="R11209" s="641" t="s">
        <v>2</v>
      </c>
      <c r="S11209" s="362"/>
      <c r="T11209" s="362"/>
      <c r="U11209" s="362"/>
      <c r="V11209" s="362"/>
      <c r="W11209" s="362"/>
      <c r="X11209" s="362"/>
      <c r="Y11209" s="362"/>
      <c r="Z11209" s="362"/>
      <c r="AA11209" s="362"/>
      <c r="AB11209" s="362"/>
    </row>
    <row r="11210" spans="2:28">
      <c r="B11210" s="137">
        <v>11185</v>
      </c>
      <c r="C11210" s="35"/>
      <c r="D11210" s="35">
        <v>0.19739286579271703</v>
      </c>
      <c r="E11210" s="35">
        <v>0.24194425926795068</v>
      </c>
      <c r="F11210" s="35"/>
      <c r="G11210" s="35">
        <v>0.4431897947852273</v>
      </c>
      <c r="H11210" s="35"/>
      <c r="I11210" s="35"/>
      <c r="J11210" s="35">
        <v>0.962433620914385</v>
      </c>
      <c r="K11210" s="35">
        <v>0.44977695342211138</v>
      </c>
      <c r="L11210" s="35"/>
      <c r="M11210" s="35"/>
      <c r="N11210" s="35">
        <v>0.4270678300361006</v>
      </c>
      <c r="O11210" s="35">
        <v>0.30050219456243599</v>
      </c>
      <c r="P11210" s="654"/>
      <c r="R11210" s="641" t="s">
        <v>2</v>
      </c>
      <c r="S11210" s="362"/>
      <c r="T11210" s="362"/>
      <c r="U11210" s="362"/>
      <c r="V11210" s="362"/>
      <c r="W11210" s="362"/>
      <c r="X11210" s="362"/>
      <c r="Y11210" s="362"/>
      <c r="Z11210" s="362"/>
      <c r="AA11210" s="362"/>
      <c r="AB11210" s="362"/>
    </row>
    <row r="11211" spans="2:28">
      <c r="B11211" s="137">
        <v>11186</v>
      </c>
      <c r="C11211" s="35"/>
      <c r="D11211" s="35">
        <v>1.0901063956906907</v>
      </c>
      <c r="E11211" s="35"/>
      <c r="F11211" s="35">
        <v>1.8976705701055074</v>
      </c>
      <c r="G11211" s="35"/>
      <c r="H11211" s="35">
        <v>0.10491555275425798</v>
      </c>
      <c r="I11211" s="35"/>
      <c r="J11211" s="35">
        <v>0.77065815252891645</v>
      </c>
      <c r="K11211" s="35">
        <v>0.20049662839182231</v>
      </c>
      <c r="L11211" s="35"/>
      <c r="M11211" s="35"/>
      <c r="N11211" s="35">
        <v>1.2877305237555436</v>
      </c>
      <c r="O11211" s="35"/>
      <c r="P11211" s="654">
        <v>0.80166101051598326</v>
      </c>
      <c r="R11211" s="641" t="s">
        <v>2</v>
      </c>
      <c r="S11211" s="362"/>
      <c r="T11211" s="362"/>
      <c r="U11211" s="362"/>
      <c r="V11211" s="362"/>
      <c r="W11211" s="362"/>
      <c r="X11211" s="362"/>
      <c r="Y11211" s="362"/>
      <c r="Z11211" s="362"/>
      <c r="AA11211" s="362"/>
      <c r="AB11211" s="362"/>
    </row>
    <row r="11212" spans="2:28">
      <c r="B11212" s="137">
        <v>11187</v>
      </c>
      <c r="C11212" s="35"/>
      <c r="D11212" s="35">
        <v>3.8893843553918749E-2</v>
      </c>
      <c r="E11212" s="35">
        <v>1.0178397758493445</v>
      </c>
      <c r="F11212" s="35"/>
      <c r="G11212" s="35">
        <v>0.32766810886059961</v>
      </c>
      <c r="H11212" s="35"/>
      <c r="I11212" s="35">
        <v>0.12470289960144611</v>
      </c>
      <c r="J11212" s="35"/>
      <c r="K11212" s="35"/>
      <c r="L11212" s="35">
        <v>1.0234160544694126</v>
      </c>
      <c r="M11212" s="35">
        <v>0.27239062886605708</v>
      </c>
      <c r="N11212" s="35"/>
      <c r="O11212" s="35"/>
      <c r="P11212" s="654">
        <v>0.26773424613094565</v>
      </c>
      <c r="R11212" s="641" t="s">
        <v>2</v>
      </c>
      <c r="S11212" s="362"/>
      <c r="T11212" s="362"/>
      <c r="U11212" s="362"/>
      <c r="V11212" s="362"/>
      <c r="W11212" s="362"/>
      <c r="X11212" s="362"/>
      <c r="Y11212" s="362"/>
      <c r="Z11212" s="362"/>
      <c r="AA11212" s="362"/>
      <c r="AB11212" s="362"/>
    </row>
    <row r="11213" spans="2:28">
      <c r="B11213" s="137">
        <v>11188</v>
      </c>
      <c r="C11213" s="35"/>
      <c r="D11213" s="35">
        <v>1.0131513540080286</v>
      </c>
      <c r="E11213" s="35"/>
      <c r="F11213" s="35">
        <v>0.57812952818454399</v>
      </c>
      <c r="G11213" s="35"/>
      <c r="H11213" s="35">
        <v>0.13768845844663155</v>
      </c>
      <c r="I11213" s="35">
        <v>0.1117952142015213</v>
      </c>
      <c r="J11213" s="35"/>
      <c r="K11213" s="35"/>
      <c r="L11213" s="35">
        <v>1.1548718002998317</v>
      </c>
      <c r="M11213" s="35"/>
      <c r="N11213" s="35">
        <v>0.91540696724597681</v>
      </c>
      <c r="O11213" s="35">
        <v>0.45826662925465156</v>
      </c>
      <c r="P11213" s="654"/>
      <c r="R11213" s="641" t="s">
        <v>2</v>
      </c>
      <c r="S11213" s="362"/>
      <c r="T11213" s="362"/>
      <c r="U11213" s="362"/>
      <c r="V11213" s="362"/>
      <c r="W11213" s="362"/>
      <c r="X11213" s="362"/>
      <c r="Y11213" s="362"/>
      <c r="Z11213" s="362"/>
      <c r="AA11213" s="362"/>
      <c r="AB11213" s="362"/>
    </row>
    <row r="11214" spans="2:28">
      <c r="B11214" s="137">
        <v>11189</v>
      </c>
      <c r="C11214" s="35">
        <v>1.0163741874040626</v>
      </c>
      <c r="D11214" s="35"/>
      <c r="E11214" s="35"/>
      <c r="F11214" s="35">
        <v>0.3146077090079748</v>
      </c>
      <c r="G11214" s="35">
        <v>0.31165120800217722</v>
      </c>
      <c r="H11214" s="35"/>
      <c r="I11214" s="35">
        <v>0.10944341703806501</v>
      </c>
      <c r="J11214" s="35"/>
      <c r="K11214" s="35">
        <v>0.46933044540780428</v>
      </c>
      <c r="L11214" s="35"/>
      <c r="M11214" s="35">
        <v>1.016462922829511</v>
      </c>
      <c r="N11214" s="35"/>
      <c r="O11214" s="35">
        <v>0.34900246765891191</v>
      </c>
      <c r="P11214" s="654"/>
      <c r="R11214" s="641" t="s">
        <v>2</v>
      </c>
      <c r="S11214" s="362"/>
      <c r="T11214" s="362"/>
      <c r="U11214" s="362"/>
      <c r="V11214" s="362"/>
      <c r="W11214" s="362"/>
      <c r="X11214" s="362"/>
      <c r="Y11214" s="362"/>
      <c r="Z11214" s="362"/>
      <c r="AA11214" s="362"/>
      <c r="AB11214" s="362"/>
    </row>
    <row r="11215" spans="2:28">
      <c r="B11215" s="137">
        <v>11190</v>
      </c>
      <c r="C11215" s="35">
        <v>0.40643221881338221</v>
      </c>
      <c r="D11215" s="35"/>
      <c r="E11215" s="35">
        <v>1.0050506748207664</v>
      </c>
      <c r="F11215" s="35"/>
      <c r="G11215" s="35"/>
      <c r="H11215" s="35">
        <v>6.0503560510740031E-2</v>
      </c>
      <c r="I11215" s="35">
        <v>0.35452271482002579</v>
      </c>
      <c r="J11215" s="35"/>
      <c r="K11215" s="35">
        <v>1.0234866472408926</v>
      </c>
      <c r="L11215" s="35"/>
      <c r="M11215" s="35">
        <v>1.0296004975128212</v>
      </c>
      <c r="N11215" s="35"/>
      <c r="O11215" s="35">
        <v>0.61476387616134132</v>
      </c>
      <c r="P11215" s="654"/>
      <c r="R11215" s="641" t="s">
        <v>2</v>
      </c>
      <c r="S11215" s="362"/>
      <c r="T11215" s="362"/>
      <c r="U11215" s="362"/>
      <c r="V11215" s="362"/>
      <c r="W11215" s="362"/>
      <c r="X11215" s="362"/>
      <c r="Y11215" s="362"/>
      <c r="Z11215" s="362"/>
      <c r="AA11215" s="362"/>
      <c r="AB11215" s="362"/>
    </row>
    <row r="11216" spans="2:28">
      <c r="B11216" s="137">
        <v>11191</v>
      </c>
      <c r="C11216" s="35"/>
      <c r="D11216" s="35">
        <v>0.41093156500151845</v>
      </c>
      <c r="E11216" s="35">
        <v>0.31722886020029772</v>
      </c>
      <c r="F11216" s="35"/>
      <c r="G11216" s="35">
        <v>0.88054932959296428</v>
      </c>
      <c r="H11216" s="35"/>
      <c r="I11216" s="35">
        <v>1.7985972874656189</v>
      </c>
      <c r="J11216" s="35"/>
      <c r="K11216" s="35">
        <v>1.49089687135964</v>
      </c>
      <c r="L11216" s="35"/>
      <c r="M11216" s="35">
        <v>0.75394303474082847</v>
      </c>
      <c r="N11216" s="35"/>
      <c r="O11216" s="35">
        <v>0.9849714064402123</v>
      </c>
      <c r="P11216" s="654"/>
      <c r="R11216" s="641" t="s">
        <v>2</v>
      </c>
      <c r="S11216" s="362"/>
      <c r="T11216" s="362"/>
      <c r="U11216" s="362"/>
      <c r="V11216" s="362"/>
      <c r="W11216" s="362"/>
      <c r="X11216" s="362"/>
      <c r="Y11216" s="362"/>
      <c r="Z11216" s="362"/>
      <c r="AA11216" s="362"/>
      <c r="AB11216" s="362"/>
    </row>
    <row r="11217" spans="2:28">
      <c r="B11217" s="137">
        <v>11192</v>
      </c>
      <c r="C11217" s="35"/>
      <c r="D11217" s="35">
        <v>1.5060235997245162</v>
      </c>
      <c r="E11217" s="35"/>
      <c r="F11217" s="35">
        <v>0.75286714350494266</v>
      </c>
      <c r="G11217" s="35"/>
      <c r="H11217" s="35">
        <v>1.7852197889395716</v>
      </c>
      <c r="I11217" s="35"/>
      <c r="J11217" s="35">
        <v>1.9316941716527609</v>
      </c>
      <c r="K11217" s="35"/>
      <c r="L11217" s="35">
        <v>1.995646263694802</v>
      </c>
      <c r="M11217" s="35"/>
      <c r="N11217" s="35">
        <v>1.1038509505732315</v>
      </c>
      <c r="O11217" s="35"/>
      <c r="P11217" s="654">
        <v>1.5289615243196999</v>
      </c>
      <c r="R11217" s="641" t="s">
        <v>2</v>
      </c>
      <c r="S11217" s="362"/>
      <c r="T11217" s="362"/>
      <c r="U11217" s="362"/>
      <c r="V11217" s="362"/>
      <c r="W11217" s="362"/>
      <c r="X11217" s="362"/>
      <c r="Y11217" s="362"/>
      <c r="Z11217" s="362"/>
      <c r="AA11217" s="362"/>
      <c r="AB11217" s="362"/>
    </row>
    <row r="11218" spans="2:28">
      <c r="B11218" s="137">
        <v>11193</v>
      </c>
      <c r="C11218" s="35">
        <v>1.3033842736925576</v>
      </c>
      <c r="D11218" s="35"/>
      <c r="E11218" s="35">
        <v>1.3865512449196318</v>
      </c>
      <c r="F11218" s="35"/>
      <c r="G11218" s="35">
        <v>1.829110081352092</v>
      </c>
      <c r="H11218" s="35"/>
      <c r="I11218" s="35">
        <v>1.390036227769861</v>
      </c>
      <c r="J11218" s="35"/>
      <c r="K11218" s="35">
        <v>0.8758829210494925</v>
      </c>
      <c r="L11218" s="35"/>
      <c r="M11218" s="35">
        <v>1.2603659516115144</v>
      </c>
      <c r="N11218" s="35"/>
      <c r="O11218" s="35">
        <v>1.412271587637894</v>
      </c>
      <c r="P11218" s="654"/>
      <c r="R11218" s="641" t="s">
        <v>2</v>
      </c>
      <c r="S11218" s="362"/>
      <c r="T11218" s="362"/>
      <c r="U11218" s="362"/>
      <c r="V11218" s="362"/>
      <c r="W11218" s="362"/>
      <c r="X11218" s="362"/>
      <c r="Y11218" s="362"/>
      <c r="Z11218" s="362"/>
      <c r="AA11218" s="362"/>
      <c r="AB11218" s="362"/>
    </row>
    <row r="11219" spans="2:28">
      <c r="B11219" s="137">
        <v>11194</v>
      </c>
      <c r="C11219" s="35">
        <v>0.57129249034334939</v>
      </c>
      <c r="D11219" s="35"/>
      <c r="E11219" s="35"/>
      <c r="F11219" s="35">
        <v>0.41202106022846696</v>
      </c>
      <c r="G11219" s="35"/>
      <c r="H11219" s="35">
        <v>0.47013895528290661</v>
      </c>
      <c r="I11219" s="35"/>
      <c r="J11219" s="35">
        <v>0.47378659164968556</v>
      </c>
      <c r="K11219" s="35"/>
      <c r="L11219" s="35">
        <v>0.18021094918031713</v>
      </c>
      <c r="M11219" s="35"/>
      <c r="N11219" s="35">
        <v>0.58215235584963332</v>
      </c>
      <c r="O11219" s="35">
        <v>0.1830752284594917</v>
      </c>
      <c r="P11219" s="654"/>
      <c r="R11219" s="641" t="s">
        <v>2</v>
      </c>
      <c r="S11219" s="362"/>
      <c r="T11219" s="362"/>
      <c r="U11219" s="362"/>
      <c r="V11219" s="362"/>
      <c r="W11219" s="362"/>
      <c r="X11219" s="362"/>
      <c r="Y11219" s="362"/>
      <c r="Z11219" s="362"/>
      <c r="AA11219" s="362"/>
      <c r="AB11219" s="362"/>
    </row>
    <row r="11220" spans="2:28">
      <c r="B11220" s="137">
        <v>11195</v>
      </c>
      <c r="C11220" s="35"/>
      <c r="D11220" s="35">
        <v>0.44516774912624796</v>
      </c>
      <c r="E11220" s="35"/>
      <c r="F11220" s="35">
        <v>0.54974826154494005</v>
      </c>
      <c r="G11220" s="35"/>
      <c r="H11220" s="35">
        <v>1.0784342400706868</v>
      </c>
      <c r="I11220" s="35"/>
      <c r="J11220" s="35">
        <v>0.30461147704709968</v>
      </c>
      <c r="K11220" s="35">
        <v>0.1036835670767918</v>
      </c>
      <c r="L11220" s="35"/>
      <c r="M11220" s="35"/>
      <c r="N11220" s="35">
        <v>0.86280456142647055</v>
      </c>
      <c r="O11220" s="35"/>
      <c r="P11220" s="654">
        <v>0.31567246138514227</v>
      </c>
      <c r="R11220" s="641" t="s">
        <v>2</v>
      </c>
      <c r="S11220" s="362"/>
      <c r="T11220" s="362"/>
      <c r="U11220" s="362"/>
      <c r="V11220" s="362"/>
      <c r="W11220" s="362"/>
      <c r="X11220" s="362"/>
      <c r="Y11220" s="362"/>
      <c r="Z11220" s="362"/>
      <c r="AA11220" s="362"/>
      <c r="AB11220" s="362"/>
    </row>
    <row r="11221" spans="2:28">
      <c r="B11221" s="137">
        <v>11196</v>
      </c>
      <c r="C11221" s="35"/>
      <c r="D11221" s="35">
        <v>1.7621751708742002</v>
      </c>
      <c r="E11221" s="35"/>
      <c r="F11221" s="35">
        <v>0.94372691901913808</v>
      </c>
      <c r="G11221" s="35"/>
      <c r="H11221" s="35">
        <v>1.7534069294997225</v>
      </c>
      <c r="I11221" s="35"/>
      <c r="J11221" s="35">
        <v>2.078554139371029</v>
      </c>
      <c r="K11221" s="35"/>
      <c r="L11221" s="35">
        <v>1.1039461086729554</v>
      </c>
      <c r="M11221" s="35"/>
      <c r="N11221" s="35">
        <v>1.6621280574588408</v>
      </c>
      <c r="O11221" s="35"/>
      <c r="P11221" s="654">
        <v>1.8340877717720983</v>
      </c>
      <c r="R11221" s="641" t="s">
        <v>2</v>
      </c>
      <c r="S11221" s="362"/>
      <c r="T11221" s="362"/>
      <c r="U11221" s="362"/>
      <c r="V11221" s="362"/>
      <c r="W11221" s="362"/>
      <c r="X11221" s="362"/>
      <c r="Y11221" s="362"/>
      <c r="Z11221" s="362"/>
      <c r="AA11221" s="362"/>
      <c r="AB11221" s="362"/>
    </row>
    <row r="11222" spans="2:28">
      <c r="B11222" s="137">
        <v>11197</v>
      </c>
      <c r="C11222" s="35"/>
      <c r="D11222" s="35">
        <v>0.54590028544054048</v>
      </c>
      <c r="E11222" s="35"/>
      <c r="F11222" s="35">
        <v>0.93371841868343619</v>
      </c>
      <c r="G11222" s="35"/>
      <c r="H11222" s="35">
        <v>1.483478342386882</v>
      </c>
      <c r="I11222" s="35"/>
      <c r="J11222" s="35">
        <v>0.24447792487606293</v>
      </c>
      <c r="K11222" s="35"/>
      <c r="L11222" s="35">
        <v>1.0056854496775953</v>
      </c>
      <c r="M11222" s="35"/>
      <c r="N11222" s="35">
        <v>1.1983508667087046</v>
      </c>
      <c r="O11222" s="35"/>
      <c r="P11222" s="654">
        <v>1.32263102401318</v>
      </c>
      <c r="R11222" s="641" t="s">
        <v>2</v>
      </c>
      <c r="S11222" s="362"/>
      <c r="T11222" s="362"/>
      <c r="U11222" s="362"/>
      <c r="V11222" s="362"/>
      <c r="W11222" s="362"/>
      <c r="X11222" s="362"/>
      <c r="Y11222" s="362"/>
      <c r="Z11222" s="362"/>
      <c r="AA11222" s="362"/>
      <c r="AB11222" s="362"/>
    </row>
    <row r="11223" spans="2:28">
      <c r="B11223" s="137">
        <v>11198</v>
      </c>
      <c r="C11223" s="35"/>
      <c r="D11223" s="35">
        <v>1.2887523172547539</v>
      </c>
      <c r="E11223" s="35"/>
      <c r="F11223" s="35">
        <v>0.63549403545968108</v>
      </c>
      <c r="G11223" s="35"/>
      <c r="H11223" s="35">
        <v>1.0936031523556065</v>
      </c>
      <c r="I11223" s="35"/>
      <c r="J11223" s="35">
        <v>1.0016195495151798</v>
      </c>
      <c r="K11223" s="35"/>
      <c r="L11223" s="35">
        <v>0.7724407043443855</v>
      </c>
      <c r="M11223" s="35"/>
      <c r="N11223" s="35">
        <v>0.48887360369948185</v>
      </c>
      <c r="O11223" s="35"/>
      <c r="P11223" s="654">
        <v>0.15953771367013264</v>
      </c>
      <c r="R11223" s="641" t="s">
        <v>2</v>
      </c>
      <c r="S11223" s="362"/>
      <c r="T11223" s="362"/>
      <c r="U11223" s="362"/>
      <c r="V11223" s="362"/>
      <c r="W11223" s="362"/>
      <c r="X11223" s="362"/>
      <c r="Y11223" s="362"/>
      <c r="Z11223" s="362"/>
      <c r="AA11223" s="362"/>
      <c r="AB11223" s="362"/>
    </row>
    <row r="11224" spans="2:28">
      <c r="B11224" s="137">
        <v>11199</v>
      </c>
      <c r="C11224" s="35"/>
      <c r="D11224" s="35">
        <v>1.8859212236616523</v>
      </c>
      <c r="E11224" s="35"/>
      <c r="F11224" s="35">
        <v>0.11643171937927484</v>
      </c>
      <c r="G11224" s="35"/>
      <c r="H11224" s="35">
        <v>0.57930292858975097</v>
      </c>
      <c r="I11224" s="35"/>
      <c r="J11224" s="35">
        <v>0.16143938017509804</v>
      </c>
      <c r="K11224" s="35"/>
      <c r="L11224" s="35">
        <v>0.72689512353134844</v>
      </c>
      <c r="M11224" s="35"/>
      <c r="N11224" s="35">
        <v>0.76367037306416696</v>
      </c>
      <c r="O11224" s="35"/>
      <c r="P11224" s="654">
        <v>0.86406668427424138</v>
      </c>
      <c r="R11224" s="641" t="s">
        <v>2</v>
      </c>
      <c r="S11224" s="362"/>
      <c r="T11224" s="362"/>
      <c r="U11224" s="362"/>
      <c r="V11224" s="362"/>
      <c r="W11224" s="362"/>
      <c r="X11224" s="362"/>
      <c r="Y11224" s="362"/>
      <c r="Z11224" s="362"/>
      <c r="AA11224" s="362"/>
      <c r="AB11224" s="362"/>
    </row>
    <row r="11225" spans="2:28">
      <c r="B11225" s="137">
        <v>11200</v>
      </c>
      <c r="C11225" s="35"/>
      <c r="D11225" s="35">
        <v>2.4508468855403671</v>
      </c>
      <c r="E11225" s="35"/>
      <c r="F11225" s="35">
        <v>2.1887885553130508</v>
      </c>
      <c r="G11225" s="35"/>
      <c r="H11225" s="35">
        <v>1.1117372987707008</v>
      </c>
      <c r="I11225" s="35"/>
      <c r="J11225" s="35">
        <v>1.9814254431245133</v>
      </c>
      <c r="K11225" s="35"/>
      <c r="L11225" s="35">
        <v>2.3270207213016705</v>
      </c>
      <c r="M11225" s="35"/>
      <c r="N11225" s="35">
        <v>1.4928254462226307</v>
      </c>
      <c r="O11225" s="35"/>
      <c r="P11225" s="654">
        <v>2.3620528652099662</v>
      </c>
      <c r="R11225" s="641" t="s">
        <v>2</v>
      </c>
      <c r="S11225" s="362"/>
      <c r="T11225" s="362"/>
      <c r="U11225" s="362"/>
      <c r="V11225" s="362"/>
      <c r="W11225" s="362"/>
      <c r="X11225" s="362"/>
      <c r="Y11225" s="362"/>
      <c r="Z11225" s="362"/>
      <c r="AA11225" s="362"/>
      <c r="AB11225" s="362"/>
    </row>
    <row r="11226" spans="2:28">
      <c r="B11226" s="137">
        <v>11201</v>
      </c>
      <c r="C11226" s="35"/>
      <c r="D11226" s="35">
        <v>0.64234903636499352</v>
      </c>
      <c r="E11226" s="35">
        <v>7.0925350213683055E-2</v>
      </c>
      <c r="F11226" s="35"/>
      <c r="G11226" s="35">
        <v>0.43391857470725548</v>
      </c>
      <c r="H11226" s="35"/>
      <c r="I11226" s="35">
        <v>0.70235128680851422</v>
      </c>
      <c r="J11226" s="35"/>
      <c r="K11226" s="35">
        <v>1.6091228034515788</v>
      </c>
      <c r="L11226" s="35"/>
      <c r="M11226" s="35">
        <v>5.0228759326878314E-2</v>
      </c>
      <c r="N11226" s="35"/>
      <c r="O11226" s="35">
        <v>0.2423644899276301</v>
      </c>
      <c r="P11226" s="654"/>
      <c r="R11226" s="641" t="s">
        <v>2</v>
      </c>
      <c r="S11226" s="362"/>
      <c r="T11226" s="362"/>
      <c r="U11226" s="362"/>
      <c r="V11226" s="362"/>
      <c r="W11226" s="362"/>
      <c r="X11226" s="362"/>
      <c r="Y11226" s="362"/>
      <c r="Z11226" s="362"/>
      <c r="AA11226" s="362"/>
      <c r="AB11226" s="362"/>
    </row>
    <row r="11227" spans="2:28">
      <c r="B11227" s="137">
        <v>11202</v>
      </c>
      <c r="C11227" s="35"/>
      <c r="D11227" s="35">
        <v>1.4532309370782674</v>
      </c>
      <c r="E11227" s="35"/>
      <c r="F11227" s="35">
        <v>0.71918387644495729</v>
      </c>
      <c r="G11227" s="35"/>
      <c r="H11227" s="35">
        <v>1.6085274499167448</v>
      </c>
      <c r="I11227" s="35"/>
      <c r="J11227" s="35">
        <v>1.19607464302026</v>
      </c>
      <c r="K11227" s="35"/>
      <c r="L11227" s="35">
        <v>0.56037571607980718</v>
      </c>
      <c r="M11227" s="35"/>
      <c r="N11227" s="35">
        <v>1.2806702838074069</v>
      </c>
      <c r="O11227" s="35"/>
      <c r="P11227" s="654">
        <v>1.4544291328220889</v>
      </c>
      <c r="R11227" s="641" t="s">
        <v>2</v>
      </c>
      <c r="S11227" s="362"/>
      <c r="T11227" s="362"/>
      <c r="U11227" s="362"/>
      <c r="V11227" s="362"/>
      <c r="W11227" s="362"/>
      <c r="X11227" s="362"/>
      <c r="Y11227" s="362"/>
      <c r="Z11227" s="362"/>
      <c r="AA11227" s="362"/>
      <c r="AB11227" s="362"/>
    </row>
    <row r="11228" spans="2:28">
      <c r="B11228" s="137">
        <v>11203</v>
      </c>
      <c r="C11228" s="35"/>
      <c r="D11228" s="35">
        <v>0.93224419651471702</v>
      </c>
      <c r="E11228" s="35"/>
      <c r="F11228" s="35">
        <v>0.9648638123776625</v>
      </c>
      <c r="G11228" s="35"/>
      <c r="H11228" s="35">
        <v>1.3219969721518596</v>
      </c>
      <c r="I11228" s="35"/>
      <c r="J11228" s="35">
        <v>1.488076635285408</v>
      </c>
      <c r="K11228" s="35"/>
      <c r="L11228" s="35">
        <v>1.1194306229143483</v>
      </c>
      <c r="M11228" s="35"/>
      <c r="N11228" s="35">
        <v>1.0420857675901767</v>
      </c>
      <c r="O11228" s="35"/>
      <c r="P11228" s="654">
        <v>0.5291472365253399</v>
      </c>
      <c r="R11228" s="641" t="s">
        <v>2</v>
      </c>
      <c r="S11228" s="362"/>
      <c r="T11228" s="362"/>
      <c r="U11228" s="362"/>
      <c r="V11228" s="362"/>
      <c r="W11228" s="362"/>
      <c r="X11228" s="362"/>
      <c r="Y11228" s="362"/>
      <c r="Z11228" s="362"/>
      <c r="AA11228" s="362"/>
      <c r="AB11228" s="362"/>
    </row>
    <row r="11229" spans="2:28">
      <c r="B11229" s="137">
        <v>11204</v>
      </c>
      <c r="C11229" s="35"/>
      <c r="D11229" s="35">
        <v>1.7931747062791219</v>
      </c>
      <c r="E11229" s="35"/>
      <c r="F11229" s="35">
        <v>1.6991424601791139</v>
      </c>
      <c r="G11229" s="35"/>
      <c r="H11229" s="35">
        <v>1.9549710312023734</v>
      </c>
      <c r="I11229" s="35"/>
      <c r="J11229" s="35">
        <v>0.94992446989000301</v>
      </c>
      <c r="K11229" s="35"/>
      <c r="L11229" s="35">
        <v>1.2547450111549387</v>
      </c>
      <c r="M11229" s="35"/>
      <c r="N11229" s="35">
        <v>0.27125805732835939</v>
      </c>
      <c r="O11229" s="35"/>
      <c r="P11229" s="654">
        <v>2.0943338215367469</v>
      </c>
      <c r="R11229" s="641" t="s">
        <v>2</v>
      </c>
      <c r="S11229" s="362"/>
      <c r="T11229" s="362"/>
      <c r="U11229" s="362"/>
      <c r="V11229" s="362"/>
      <c r="W11229" s="362"/>
      <c r="X11229" s="362"/>
      <c r="Y11229" s="362"/>
      <c r="Z11229" s="362"/>
      <c r="AA11229" s="362"/>
      <c r="AB11229" s="362"/>
    </row>
    <row r="11230" spans="2:28">
      <c r="B11230" s="137">
        <v>11205</v>
      </c>
      <c r="C11230" s="35">
        <v>0.36250271186402044</v>
      </c>
      <c r="D11230" s="35"/>
      <c r="E11230" s="35">
        <v>0.60755367618842959</v>
      </c>
      <c r="F11230" s="35"/>
      <c r="G11230" s="35">
        <v>0.83662400673997561</v>
      </c>
      <c r="H11230" s="35"/>
      <c r="I11230" s="35">
        <v>1.2988947992257009</v>
      </c>
      <c r="J11230" s="35"/>
      <c r="K11230" s="35">
        <v>0.67702830688226623</v>
      </c>
      <c r="L11230" s="35"/>
      <c r="M11230" s="35">
        <v>0.43063079968522366</v>
      </c>
      <c r="N11230" s="35"/>
      <c r="O11230" s="35">
        <v>0.28916906201784848</v>
      </c>
      <c r="P11230" s="654"/>
      <c r="R11230" s="641" t="s">
        <v>2</v>
      </c>
      <c r="S11230" s="362"/>
      <c r="T11230" s="362"/>
      <c r="U11230" s="362"/>
      <c r="V11230" s="362"/>
      <c r="W11230" s="362"/>
      <c r="X11230" s="362"/>
      <c r="Y11230" s="362"/>
      <c r="Z11230" s="362"/>
      <c r="AA11230" s="362"/>
      <c r="AB11230" s="362"/>
    </row>
    <row r="11231" spans="2:28">
      <c r="B11231" s="137">
        <v>11206</v>
      </c>
      <c r="C11231" s="35">
        <v>1.3358312331781126</v>
      </c>
      <c r="D11231" s="35"/>
      <c r="E11231" s="35">
        <v>1.0298845326441943</v>
      </c>
      <c r="F11231" s="35"/>
      <c r="G11231" s="35">
        <v>1.2586689299819898</v>
      </c>
      <c r="H11231" s="35"/>
      <c r="I11231" s="35">
        <v>1.0289363161227372</v>
      </c>
      <c r="J11231" s="35"/>
      <c r="K11231" s="35">
        <v>2.645239473480498</v>
      </c>
      <c r="L11231" s="35"/>
      <c r="M11231" s="35">
        <v>1.2016238351567941</v>
      </c>
      <c r="N11231" s="35"/>
      <c r="O11231" s="35">
        <v>1.1214565871464266</v>
      </c>
      <c r="P11231" s="654"/>
      <c r="R11231" s="641" t="s">
        <v>2</v>
      </c>
      <c r="S11231" s="362"/>
      <c r="T11231" s="362"/>
      <c r="U11231" s="362"/>
      <c r="V11231" s="362"/>
      <c r="W11231" s="362"/>
      <c r="X11231" s="362"/>
      <c r="Y11231" s="362"/>
      <c r="Z11231" s="362"/>
      <c r="AA11231" s="362"/>
      <c r="AB11231" s="362"/>
    </row>
    <row r="11232" spans="2:28">
      <c r="B11232" s="137">
        <v>11207</v>
      </c>
      <c r="C11232" s="35">
        <v>2.2238037341251196</v>
      </c>
      <c r="D11232" s="35"/>
      <c r="E11232" s="35">
        <v>1.0499480818325255</v>
      </c>
      <c r="F11232" s="35"/>
      <c r="G11232" s="35">
        <v>1.1032445620689721</v>
      </c>
      <c r="H11232" s="35"/>
      <c r="I11232" s="35">
        <v>1.5740116714212733</v>
      </c>
      <c r="J11232" s="35"/>
      <c r="K11232" s="35">
        <v>0.57871235493018103</v>
      </c>
      <c r="L11232" s="35"/>
      <c r="M11232" s="35">
        <v>1.242498240261801</v>
      </c>
      <c r="N11232" s="35"/>
      <c r="O11232" s="35">
        <v>1.222925799897095</v>
      </c>
      <c r="P11232" s="654"/>
      <c r="R11232" s="641" t="s">
        <v>2</v>
      </c>
      <c r="S11232" s="362"/>
      <c r="T11232" s="362"/>
      <c r="U11232" s="362"/>
      <c r="V11232" s="362"/>
      <c r="W11232" s="362"/>
      <c r="X11232" s="362"/>
      <c r="Y11232" s="362"/>
      <c r="Z11232" s="362"/>
      <c r="AA11232" s="362"/>
      <c r="AB11232" s="362"/>
    </row>
    <row r="11233" spans="2:28">
      <c r="B11233" s="137">
        <v>11208</v>
      </c>
      <c r="C11233" s="35"/>
      <c r="D11233" s="35">
        <v>0.84291646115154029</v>
      </c>
      <c r="E11233" s="35"/>
      <c r="F11233" s="35">
        <v>0.84215252772783733</v>
      </c>
      <c r="G11233" s="35"/>
      <c r="H11233" s="35">
        <v>1.561659817906452</v>
      </c>
      <c r="I11233" s="35"/>
      <c r="J11233" s="35">
        <v>0.82190187165202133</v>
      </c>
      <c r="K11233" s="35"/>
      <c r="L11233" s="35">
        <v>1.2703657928844794</v>
      </c>
      <c r="M11233" s="35"/>
      <c r="N11233" s="35">
        <v>0.86736164600437771</v>
      </c>
      <c r="O11233" s="35"/>
      <c r="P11233" s="654">
        <v>1.9832605752748096</v>
      </c>
      <c r="R11233" s="641" t="s">
        <v>2</v>
      </c>
      <c r="S11233" s="362"/>
      <c r="T11233" s="362"/>
      <c r="U11233" s="362"/>
      <c r="V11233" s="362"/>
      <c r="W11233" s="362"/>
      <c r="X11233" s="362"/>
      <c r="Y11233" s="362"/>
      <c r="Z11233" s="362"/>
      <c r="AA11233" s="362"/>
      <c r="AB11233" s="362"/>
    </row>
    <row r="11234" spans="2:28">
      <c r="B11234" s="137">
        <v>11209</v>
      </c>
      <c r="C11234" s="35">
        <v>1.5066070505446085</v>
      </c>
      <c r="D11234" s="35"/>
      <c r="E11234" s="35">
        <v>0.85646283909041065</v>
      </c>
      <c r="F11234" s="35"/>
      <c r="G11234" s="35">
        <v>1.0386873008567594</v>
      </c>
      <c r="H11234" s="35"/>
      <c r="I11234" s="35"/>
      <c r="J11234" s="35">
        <v>0.59236233880061495</v>
      </c>
      <c r="K11234" s="35">
        <v>0.1330339497467079</v>
      </c>
      <c r="L11234" s="35"/>
      <c r="M11234" s="35"/>
      <c r="N11234" s="35">
        <v>0.21072859152246468</v>
      </c>
      <c r="O11234" s="35">
        <v>0.54796920220877643</v>
      </c>
      <c r="P11234" s="654"/>
      <c r="R11234" s="641" t="s">
        <v>2</v>
      </c>
      <c r="S11234" s="362"/>
      <c r="T11234" s="362"/>
      <c r="U11234" s="362"/>
      <c r="V11234" s="362"/>
      <c r="W11234" s="362"/>
      <c r="X11234" s="362"/>
      <c r="Y11234" s="362"/>
      <c r="Z11234" s="362"/>
      <c r="AA11234" s="362"/>
      <c r="AB11234" s="362"/>
    </row>
    <row r="11235" spans="2:28">
      <c r="B11235" s="137">
        <v>11210</v>
      </c>
      <c r="C11235" s="35"/>
      <c r="D11235" s="35">
        <v>2.1536156950846017</v>
      </c>
      <c r="E11235" s="35"/>
      <c r="F11235" s="35">
        <v>2.8583293192001991</v>
      </c>
      <c r="G11235" s="35"/>
      <c r="H11235" s="35">
        <v>3.5568063083883068</v>
      </c>
      <c r="I11235" s="35"/>
      <c r="J11235" s="35">
        <v>4.1311120667399814</v>
      </c>
      <c r="K11235" s="35"/>
      <c r="L11235" s="35">
        <v>3.0895310079979863</v>
      </c>
      <c r="M11235" s="35"/>
      <c r="N11235" s="35">
        <v>3.1684001510465465</v>
      </c>
      <c r="O11235" s="35"/>
      <c r="P11235" s="654">
        <v>3.3321844965960037</v>
      </c>
      <c r="R11235" s="641" t="s">
        <v>2</v>
      </c>
      <c r="S11235" s="362"/>
      <c r="T11235" s="362"/>
      <c r="U11235" s="362"/>
      <c r="V11235" s="362"/>
      <c r="W11235" s="362"/>
      <c r="X11235" s="362"/>
      <c r="Y11235" s="362"/>
      <c r="Z11235" s="362"/>
      <c r="AA11235" s="362"/>
      <c r="AB11235" s="362"/>
    </row>
    <row r="11236" spans="2:28">
      <c r="B11236" s="137">
        <v>11211</v>
      </c>
      <c r="C11236" s="35"/>
      <c r="D11236" s="35">
        <v>0.37517164674001968</v>
      </c>
      <c r="E11236" s="35"/>
      <c r="F11236" s="35">
        <v>0.51269867115910384</v>
      </c>
      <c r="G11236" s="35"/>
      <c r="H11236" s="35">
        <v>0.13126709148456836</v>
      </c>
      <c r="I11236" s="35"/>
      <c r="J11236" s="35">
        <v>0.71576312186192181</v>
      </c>
      <c r="K11236" s="35"/>
      <c r="L11236" s="35">
        <v>0.66374673702297138</v>
      </c>
      <c r="M11236" s="35"/>
      <c r="N11236" s="35">
        <v>0.61862446916566682</v>
      </c>
      <c r="O11236" s="35"/>
      <c r="P11236" s="654">
        <v>0.61322230781268439</v>
      </c>
      <c r="R11236" s="641" t="s">
        <v>2</v>
      </c>
      <c r="S11236" s="362"/>
      <c r="T11236" s="362"/>
      <c r="U11236" s="362"/>
      <c r="V11236" s="362"/>
      <c r="W11236" s="362"/>
      <c r="X11236" s="362"/>
      <c r="Y11236" s="362"/>
      <c r="Z11236" s="362"/>
      <c r="AA11236" s="362"/>
      <c r="AB11236" s="362"/>
    </row>
    <row r="11237" spans="2:28">
      <c r="B11237" s="137">
        <v>11212</v>
      </c>
      <c r="C11237" s="35">
        <v>0.22503977354922233</v>
      </c>
      <c r="D11237" s="35"/>
      <c r="E11237" s="35">
        <v>9.9213570638067294E-2</v>
      </c>
      <c r="F11237" s="35"/>
      <c r="G11237" s="35"/>
      <c r="H11237" s="35">
        <v>0.35263091814221359</v>
      </c>
      <c r="I11237" s="35"/>
      <c r="J11237" s="35">
        <v>0.87541087028037645</v>
      </c>
      <c r="K11237" s="35"/>
      <c r="L11237" s="35">
        <v>0.70340941756089992</v>
      </c>
      <c r="M11237" s="35">
        <v>0.30416633103789031</v>
      </c>
      <c r="N11237" s="35"/>
      <c r="O11237" s="35"/>
      <c r="P11237" s="654">
        <v>0.18809125614921507</v>
      </c>
      <c r="R11237" s="641" t="s">
        <v>2</v>
      </c>
      <c r="S11237" s="362"/>
      <c r="T11237" s="362"/>
      <c r="U11237" s="362"/>
      <c r="V11237" s="362"/>
      <c r="W11237" s="362"/>
      <c r="X11237" s="362"/>
      <c r="Y11237" s="362"/>
      <c r="Z11237" s="362"/>
      <c r="AA11237" s="362"/>
      <c r="AB11237" s="362"/>
    </row>
    <row r="11238" spans="2:28">
      <c r="B11238" s="137">
        <v>11213</v>
      </c>
      <c r="C11238" s="35"/>
      <c r="D11238" s="35">
        <v>1.744002091726748</v>
      </c>
      <c r="E11238" s="35"/>
      <c r="F11238" s="35">
        <v>1.0168274634223458</v>
      </c>
      <c r="G11238" s="35"/>
      <c r="H11238" s="35">
        <v>4.4813453529551878E-2</v>
      </c>
      <c r="I11238" s="35"/>
      <c r="J11238" s="35">
        <v>0.24803443907736344</v>
      </c>
      <c r="K11238" s="35"/>
      <c r="L11238" s="35">
        <v>0.5946079672038318</v>
      </c>
      <c r="M11238" s="35"/>
      <c r="N11238" s="35">
        <v>1.1628224834106422</v>
      </c>
      <c r="O11238" s="35"/>
      <c r="P11238" s="654">
        <v>1.6002220555362665</v>
      </c>
      <c r="R11238" s="641" t="s">
        <v>2</v>
      </c>
      <c r="S11238" s="362"/>
      <c r="T11238" s="362"/>
      <c r="U11238" s="362"/>
      <c r="V11238" s="362"/>
      <c r="W11238" s="362"/>
      <c r="X11238" s="362"/>
      <c r="Y11238" s="362"/>
      <c r="Z11238" s="362"/>
      <c r="AA11238" s="362"/>
      <c r="AB11238" s="362"/>
    </row>
    <row r="11239" spans="2:28">
      <c r="B11239" s="137">
        <v>11214</v>
      </c>
      <c r="C11239" s="35">
        <v>0.9197140652724638</v>
      </c>
      <c r="D11239" s="35"/>
      <c r="E11239" s="35">
        <v>1.5602892697957937</v>
      </c>
      <c r="F11239" s="35"/>
      <c r="G11239" s="35">
        <v>2.0802603370741028</v>
      </c>
      <c r="H11239" s="35"/>
      <c r="I11239" s="35">
        <v>0.86960851873169953</v>
      </c>
      <c r="J11239" s="35"/>
      <c r="K11239" s="35">
        <v>1.5058022488716447</v>
      </c>
      <c r="L11239" s="35"/>
      <c r="M11239" s="35">
        <v>0.68735901935326094</v>
      </c>
      <c r="N11239" s="35"/>
      <c r="O11239" s="35">
        <v>1.5894192256519235</v>
      </c>
      <c r="P11239" s="654"/>
      <c r="R11239" s="641" t="s">
        <v>2</v>
      </c>
      <c r="S11239" s="362"/>
      <c r="T11239" s="362"/>
      <c r="U11239" s="362"/>
      <c r="V11239" s="362"/>
      <c r="W11239" s="362"/>
      <c r="X11239" s="362"/>
      <c r="Y11239" s="362"/>
      <c r="Z11239" s="362"/>
      <c r="AA11239" s="362"/>
      <c r="AB11239" s="362"/>
    </row>
    <row r="11240" spans="2:28">
      <c r="B11240" s="137">
        <v>11215</v>
      </c>
      <c r="C11240" s="35"/>
      <c r="D11240" s="35">
        <v>0.69533504540214597</v>
      </c>
      <c r="E11240" s="35"/>
      <c r="F11240" s="35">
        <v>0.34462715016919127</v>
      </c>
      <c r="G11240" s="35"/>
      <c r="H11240" s="35">
        <v>1.4050573813821481</v>
      </c>
      <c r="I11240" s="35"/>
      <c r="J11240" s="35">
        <v>0.24190103928941767</v>
      </c>
      <c r="K11240" s="35">
        <v>0.71113866135119963</v>
      </c>
      <c r="L11240" s="35"/>
      <c r="M11240" s="35"/>
      <c r="N11240" s="35">
        <v>0.74336455062886031</v>
      </c>
      <c r="O11240" s="35">
        <v>3.8360919234485903E-2</v>
      </c>
      <c r="P11240" s="654"/>
      <c r="R11240" s="641" t="s">
        <v>2</v>
      </c>
      <c r="S11240" s="362"/>
      <c r="T11240" s="362"/>
      <c r="U11240" s="362"/>
      <c r="V11240" s="362"/>
      <c r="W11240" s="362"/>
      <c r="X11240" s="362"/>
      <c r="Y11240" s="362"/>
      <c r="Z11240" s="362"/>
      <c r="AA11240" s="362"/>
      <c r="AB11240" s="362"/>
    </row>
    <row r="11241" spans="2:28">
      <c r="B11241" s="137">
        <v>11216</v>
      </c>
      <c r="C11241" s="35">
        <v>1.4252365837580323</v>
      </c>
      <c r="D11241" s="35"/>
      <c r="E11241" s="35">
        <v>0.66841977222481264</v>
      </c>
      <c r="F11241" s="35"/>
      <c r="G11241" s="35">
        <v>0.35841029848388839</v>
      </c>
      <c r="H11241" s="35"/>
      <c r="I11241" s="35"/>
      <c r="J11241" s="35">
        <v>3.0988224486049019E-2</v>
      </c>
      <c r="K11241" s="35">
        <v>1.3689157535027945</v>
      </c>
      <c r="L11241" s="35"/>
      <c r="M11241" s="35">
        <v>1.231974662428396</v>
      </c>
      <c r="N11241" s="35"/>
      <c r="O11241" s="35">
        <v>1.4385135878312205</v>
      </c>
      <c r="P11241" s="654"/>
      <c r="R11241" s="641" t="s">
        <v>2</v>
      </c>
      <c r="S11241" s="362"/>
      <c r="T11241" s="362"/>
      <c r="U11241" s="362"/>
      <c r="V11241" s="362"/>
      <c r="W11241" s="362"/>
      <c r="X11241" s="362"/>
      <c r="Y11241" s="362"/>
      <c r="Z11241" s="362"/>
      <c r="AA11241" s="362"/>
      <c r="AB11241" s="362"/>
    </row>
    <row r="11242" spans="2:28">
      <c r="B11242" s="137">
        <v>11217</v>
      </c>
      <c r="C11242" s="35"/>
      <c r="D11242" s="35">
        <v>0.58272935231083534</v>
      </c>
      <c r="E11242" s="35"/>
      <c r="F11242" s="35">
        <v>0.17926913092105989</v>
      </c>
      <c r="G11242" s="35"/>
      <c r="H11242" s="35">
        <v>4.2445356537626031E-2</v>
      </c>
      <c r="I11242" s="35"/>
      <c r="J11242" s="35">
        <v>0.5497978658411693</v>
      </c>
      <c r="K11242" s="35"/>
      <c r="L11242" s="35">
        <v>0.16133414591877362</v>
      </c>
      <c r="M11242" s="35"/>
      <c r="N11242" s="35">
        <v>0.13014802343314974</v>
      </c>
      <c r="O11242" s="35">
        <v>4.9015941958090045E-2</v>
      </c>
      <c r="P11242" s="654"/>
      <c r="R11242" s="641" t="s">
        <v>2</v>
      </c>
      <c r="S11242" s="362"/>
      <c r="T11242" s="362"/>
      <c r="U11242" s="362"/>
      <c r="V11242" s="362"/>
      <c r="W11242" s="362"/>
      <c r="X11242" s="362"/>
      <c r="Y11242" s="362"/>
      <c r="Z11242" s="362"/>
      <c r="AA11242" s="362"/>
      <c r="AB11242" s="362"/>
    </row>
    <row r="11243" spans="2:28">
      <c r="B11243" s="137">
        <v>11218</v>
      </c>
      <c r="C11243" s="35">
        <v>1.092558385212584</v>
      </c>
      <c r="D11243" s="35"/>
      <c r="E11243" s="35">
        <v>1.3972944480604519</v>
      </c>
      <c r="F11243" s="35"/>
      <c r="G11243" s="35">
        <v>1.8358945629163466</v>
      </c>
      <c r="H11243" s="35"/>
      <c r="I11243" s="35">
        <v>1.3715699705097324</v>
      </c>
      <c r="J11243" s="35"/>
      <c r="K11243" s="35">
        <v>2.2969181669532781</v>
      </c>
      <c r="L11243" s="35"/>
      <c r="M11243" s="35">
        <v>1.4601471400858062</v>
      </c>
      <c r="N11243" s="35"/>
      <c r="O11243" s="35">
        <v>2.6950402726626734</v>
      </c>
      <c r="P11243" s="654"/>
      <c r="R11243" s="641" t="s">
        <v>2</v>
      </c>
      <c r="S11243" s="362"/>
      <c r="T11243" s="362"/>
      <c r="U11243" s="362"/>
      <c r="V11243" s="362"/>
      <c r="W11243" s="362"/>
      <c r="X11243" s="362"/>
      <c r="Y11243" s="362"/>
      <c r="Z11243" s="362"/>
      <c r="AA11243" s="362"/>
      <c r="AB11243" s="362"/>
    </row>
    <row r="11244" spans="2:28">
      <c r="B11244" s="137">
        <v>11219</v>
      </c>
      <c r="C11244" s="35">
        <v>0.56830960985548373</v>
      </c>
      <c r="D11244" s="35"/>
      <c r="E11244" s="35">
        <v>0.41398881050761427</v>
      </c>
      <c r="F11244" s="35"/>
      <c r="G11244" s="35"/>
      <c r="H11244" s="35">
        <v>0.27554738305998872</v>
      </c>
      <c r="I11244" s="35"/>
      <c r="J11244" s="35">
        <v>0.9251927486214474</v>
      </c>
      <c r="K11244" s="35">
        <v>0.39222778784560069</v>
      </c>
      <c r="L11244" s="35"/>
      <c r="M11244" s="35">
        <v>1.3253287656078094</v>
      </c>
      <c r="N11244" s="35"/>
      <c r="O11244" s="35">
        <v>0.73415772055292527</v>
      </c>
      <c r="P11244" s="654"/>
      <c r="R11244" s="641" t="s">
        <v>2</v>
      </c>
      <c r="S11244" s="362"/>
      <c r="T11244" s="362"/>
      <c r="U11244" s="362"/>
      <c r="V11244" s="362"/>
      <c r="W11244" s="362"/>
      <c r="X11244" s="362"/>
      <c r="Y11244" s="362"/>
      <c r="Z11244" s="362"/>
      <c r="AA11244" s="362"/>
      <c r="AB11244" s="362"/>
    </row>
    <row r="11245" spans="2:28">
      <c r="B11245" s="137">
        <v>11220</v>
      </c>
      <c r="C11245" s="35"/>
      <c r="D11245" s="35">
        <v>1.5115137988629426</v>
      </c>
      <c r="E11245" s="35"/>
      <c r="F11245" s="35">
        <v>0.79734675406110733</v>
      </c>
      <c r="G11245" s="35"/>
      <c r="H11245" s="35">
        <v>9.5607207839537179E-3</v>
      </c>
      <c r="I11245" s="35"/>
      <c r="J11245" s="35">
        <v>0.38129367446312712</v>
      </c>
      <c r="K11245" s="35"/>
      <c r="L11245" s="35">
        <v>0.49599827547272884</v>
      </c>
      <c r="M11245" s="35"/>
      <c r="N11245" s="35">
        <v>0.98489983398739089</v>
      </c>
      <c r="O11245" s="35"/>
      <c r="P11245" s="654">
        <v>1.1959908174803995</v>
      </c>
      <c r="R11245" s="641" t="s">
        <v>2</v>
      </c>
      <c r="S11245" s="362"/>
      <c r="T11245" s="362"/>
      <c r="U11245" s="362"/>
      <c r="V11245" s="362"/>
      <c r="W11245" s="362"/>
      <c r="X11245" s="362"/>
      <c r="Y11245" s="362"/>
      <c r="Z11245" s="362"/>
      <c r="AA11245" s="362"/>
      <c r="AB11245" s="362"/>
    </row>
    <row r="11246" spans="2:28">
      <c r="B11246" s="137">
        <v>11221</v>
      </c>
      <c r="C11246" s="35"/>
      <c r="D11246" s="35">
        <v>0.96925045419552602</v>
      </c>
      <c r="E11246" s="35"/>
      <c r="F11246" s="35">
        <v>1.5680503042887843</v>
      </c>
      <c r="G11246" s="35"/>
      <c r="H11246" s="35">
        <v>0.7859752426974399</v>
      </c>
      <c r="I11246" s="35"/>
      <c r="J11246" s="35">
        <v>1.8211481927611255</v>
      </c>
      <c r="K11246" s="35"/>
      <c r="L11246" s="35">
        <v>1.342508715670538</v>
      </c>
      <c r="M11246" s="35"/>
      <c r="N11246" s="35">
        <v>1.3279991805692242</v>
      </c>
      <c r="O11246" s="35"/>
      <c r="P11246" s="654">
        <v>0.3879824831297114</v>
      </c>
      <c r="R11246" s="641" t="s">
        <v>2</v>
      </c>
      <c r="S11246" s="362"/>
      <c r="T11246" s="362"/>
      <c r="U11246" s="362"/>
      <c r="V11246" s="362"/>
      <c r="W11246" s="362"/>
      <c r="X11246" s="362"/>
      <c r="Y11246" s="362"/>
      <c r="Z11246" s="362"/>
      <c r="AA11246" s="362"/>
      <c r="AB11246" s="362"/>
    </row>
    <row r="11247" spans="2:28">
      <c r="B11247" s="137">
        <v>11222</v>
      </c>
      <c r="C11247" s="35"/>
      <c r="D11247" s="35">
        <v>0.66905893798352123</v>
      </c>
      <c r="E11247" s="35"/>
      <c r="F11247" s="35">
        <v>1.1884752748383771</v>
      </c>
      <c r="G11247" s="35"/>
      <c r="H11247" s="35">
        <v>0.5454722002620449</v>
      </c>
      <c r="I11247" s="35"/>
      <c r="J11247" s="35">
        <v>0.65290826057449203</v>
      </c>
      <c r="K11247" s="35"/>
      <c r="L11247" s="35">
        <v>0.78138004514807169</v>
      </c>
      <c r="M11247" s="35"/>
      <c r="N11247" s="35">
        <v>1.0474463466038917</v>
      </c>
      <c r="O11247" s="35"/>
      <c r="P11247" s="654">
        <v>1.8624372405120637</v>
      </c>
      <c r="R11247" s="641" t="s">
        <v>2</v>
      </c>
      <c r="S11247" s="362"/>
      <c r="T11247" s="362"/>
      <c r="U11247" s="362"/>
      <c r="V11247" s="362"/>
      <c r="W11247" s="362"/>
      <c r="X11247" s="362"/>
      <c r="Y11247" s="362"/>
      <c r="Z11247" s="362"/>
      <c r="AA11247" s="362"/>
      <c r="AB11247" s="362"/>
    </row>
    <row r="11248" spans="2:28">
      <c r="B11248" s="137">
        <v>11223</v>
      </c>
      <c r="C11248" s="35"/>
      <c r="D11248" s="35">
        <v>1.1282646034625794</v>
      </c>
      <c r="E11248" s="35"/>
      <c r="F11248" s="35">
        <v>0.85808312670954145</v>
      </c>
      <c r="G11248" s="35"/>
      <c r="H11248" s="35">
        <v>1.2889741831390673</v>
      </c>
      <c r="I11248" s="35"/>
      <c r="J11248" s="35">
        <v>0.92489176214371005</v>
      </c>
      <c r="K11248" s="35"/>
      <c r="L11248" s="35">
        <v>1.1725320484072759</v>
      </c>
      <c r="M11248" s="35"/>
      <c r="N11248" s="35">
        <v>0.87316370489388018</v>
      </c>
      <c r="O11248" s="35"/>
      <c r="P11248" s="654">
        <v>1.5509902183202799</v>
      </c>
      <c r="R11248" s="641" t="s">
        <v>2</v>
      </c>
      <c r="S11248" s="362"/>
      <c r="T11248" s="362"/>
      <c r="U11248" s="362"/>
      <c r="V11248" s="362"/>
      <c r="W11248" s="362"/>
      <c r="X11248" s="362"/>
      <c r="Y11248" s="362"/>
      <c r="Z11248" s="362"/>
      <c r="AA11248" s="362"/>
      <c r="AB11248" s="362"/>
    </row>
    <row r="11249" spans="2:28">
      <c r="B11249" s="137">
        <v>11224</v>
      </c>
      <c r="C11249" s="35"/>
      <c r="D11249" s="35">
        <v>1.2192910927015712</v>
      </c>
      <c r="E11249" s="35"/>
      <c r="F11249" s="35">
        <v>1.5312140329947308</v>
      </c>
      <c r="G11249" s="35"/>
      <c r="H11249" s="35">
        <v>0.56527346051396332</v>
      </c>
      <c r="I11249" s="35"/>
      <c r="J11249" s="35">
        <v>1.1796036382351427</v>
      </c>
      <c r="K11249" s="35"/>
      <c r="L11249" s="35">
        <v>0.46935812123481491</v>
      </c>
      <c r="M11249" s="35"/>
      <c r="N11249" s="35">
        <v>0.50810337922399285</v>
      </c>
      <c r="O11249" s="35"/>
      <c r="P11249" s="654">
        <v>0.49731062346349808</v>
      </c>
      <c r="R11249" s="641" t="s">
        <v>2</v>
      </c>
      <c r="S11249" s="362"/>
      <c r="T11249" s="362"/>
      <c r="U11249" s="362"/>
      <c r="V11249" s="362"/>
      <c r="W11249" s="362"/>
      <c r="X11249" s="362"/>
      <c r="Y11249" s="362"/>
      <c r="Z11249" s="362"/>
      <c r="AA11249" s="362"/>
      <c r="AB11249" s="362"/>
    </row>
    <row r="11250" spans="2:28">
      <c r="B11250" s="137">
        <v>11225</v>
      </c>
      <c r="C11250" s="35">
        <v>9.1997699106233233E-2</v>
      </c>
      <c r="D11250" s="35"/>
      <c r="E11250" s="35">
        <v>0.46697169832660357</v>
      </c>
      <c r="F11250" s="35"/>
      <c r="G11250" s="35"/>
      <c r="H11250" s="35">
        <v>5.7563672440144258E-2</v>
      </c>
      <c r="I11250" s="35">
        <v>1.0845893229241192</v>
      </c>
      <c r="J11250" s="35"/>
      <c r="K11250" s="35">
        <v>1.420411435406925</v>
      </c>
      <c r="L11250" s="35"/>
      <c r="M11250" s="35">
        <v>0.49530666043610727</v>
      </c>
      <c r="N11250" s="35"/>
      <c r="O11250" s="35"/>
      <c r="P11250" s="654">
        <v>8.0645607173433859E-2</v>
      </c>
      <c r="R11250" s="641" t="s">
        <v>2</v>
      </c>
      <c r="S11250" s="362"/>
      <c r="T11250" s="362"/>
      <c r="U11250" s="362"/>
      <c r="V11250" s="362"/>
      <c r="W11250" s="362"/>
      <c r="X11250" s="362"/>
      <c r="Y11250" s="362"/>
      <c r="Z11250" s="362"/>
      <c r="AA11250" s="362"/>
      <c r="AB11250" s="362"/>
    </row>
    <row r="11251" spans="2:28">
      <c r="B11251" s="137">
        <v>11226</v>
      </c>
      <c r="C11251" s="35"/>
      <c r="D11251" s="35">
        <v>0.6068329245947055</v>
      </c>
      <c r="E11251" s="35"/>
      <c r="F11251" s="35">
        <v>0.30453254157593518</v>
      </c>
      <c r="G11251" s="35"/>
      <c r="H11251" s="35">
        <v>0.39356125499362765</v>
      </c>
      <c r="I11251" s="35"/>
      <c r="J11251" s="35">
        <v>0.53999938417749882</v>
      </c>
      <c r="K11251" s="35"/>
      <c r="L11251" s="35">
        <v>0.13286693558259352</v>
      </c>
      <c r="M11251" s="35"/>
      <c r="N11251" s="35">
        <v>0.7917999218677203</v>
      </c>
      <c r="O11251" s="35"/>
      <c r="P11251" s="654">
        <v>0.62873812353681524</v>
      </c>
      <c r="R11251" s="641" t="s">
        <v>2</v>
      </c>
      <c r="S11251" s="362"/>
      <c r="T11251" s="362"/>
      <c r="U11251" s="362"/>
      <c r="V11251" s="362"/>
      <c r="W11251" s="362"/>
      <c r="X11251" s="362"/>
      <c r="Y11251" s="362"/>
      <c r="Z11251" s="362"/>
      <c r="AA11251" s="362"/>
      <c r="AB11251" s="362"/>
    </row>
    <row r="11252" spans="2:28">
      <c r="B11252" s="137">
        <v>11227</v>
      </c>
      <c r="C11252" s="35"/>
      <c r="D11252" s="35">
        <v>0.20978673181634913</v>
      </c>
      <c r="E11252" s="35">
        <v>0.30894944832675697</v>
      </c>
      <c r="F11252" s="35"/>
      <c r="G11252" s="35">
        <v>6.9300214741850649E-2</v>
      </c>
      <c r="H11252" s="35"/>
      <c r="I11252" s="35"/>
      <c r="J11252" s="35">
        <v>0.60402097131599164</v>
      </c>
      <c r="K11252" s="35">
        <v>9.4096056832477237E-3</v>
      </c>
      <c r="L11252" s="35"/>
      <c r="M11252" s="35"/>
      <c r="N11252" s="35">
        <v>0.7909187143323656</v>
      </c>
      <c r="O11252" s="35">
        <v>0.43857394726559368</v>
      </c>
      <c r="P11252" s="654"/>
      <c r="R11252" s="641" t="s">
        <v>2</v>
      </c>
      <c r="S11252" s="362"/>
      <c r="T11252" s="362"/>
      <c r="U11252" s="362"/>
      <c r="V11252" s="362"/>
      <c r="W11252" s="362"/>
      <c r="X11252" s="362"/>
      <c r="Y11252" s="362"/>
      <c r="Z11252" s="362"/>
      <c r="AA11252" s="362"/>
      <c r="AB11252" s="362"/>
    </row>
    <row r="11253" spans="2:28">
      <c r="B11253" s="137">
        <v>11228</v>
      </c>
      <c r="C11253" s="35"/>
      <c r="D11253" s="35">
        <v>1.6437355892267316</v>
      </c>
      <c r="E11253" s="35"/>
      <c r="F11253" s="35">
        <v>3.2059845117350636</v>
      </c>
      <c r="G11253" s="35"/>
      <c r="H11253" s="35">
        <v>1.8043238397136996</v>
      </c>
      <c r="I11253" s="35"/>
      <c r="J11253" s="35">
        <v>2.8957387297306907</v>
      </c>
      <c r="K11253" s="35"/>
      <c r="L11253" s="35">
        <v>2.7061757919857987</v>
      </c>
      <c r="M11253" s="35"/>
      <c r="N11253" s="35">
        <v>2.6439252468294381</v>
      </c>
      <c r="O11253" s="35"/>
      <c r="P11253" s="654">
        <v>1.8254314963903675</v>
      </c>
      <c r="R11253" s="641" t="s">
        <v>2</v>
      </c>
      <c r="S11253" s="362"/>
      <c r="T11253" s="362"/>
      <c r="U11253" s="362"/>
      <c r="V11253" s="362"/>
      <c r="W11253" s="362"/>
      <c r="X11253" s="362"/>
      <c r="Y11253" s="362"/>
      <c r="Z11253" s="362"/>
      <c r="AA11253" s="362"/>
      <c r="AB11253" s="362"/>
    </row>
    <row r="11254" spans="2:28">
      <c r="B11254" s="137">
        <v>11229</v>
      </c>
      <c r="C11254" s="35">
        <v>0.38640558988600865</v>
      </c>
      <c r="D11254" s="35"/>
      <c r="E11254" s="35">
        <v>0.65668751329862951</v>
      </c>
      <c r="F11254" s="35"/>
      <c r="G11254" s="35">
        <v>0.31136400475426168</v>
      </c>
      <c r="H11254" s="35"/>
      <c r="I11254" s="35"/>
      <c r="J11254" s="35">
        <v>0.28370017231173145</v>
      </c>
      <c r="K11254" s="35">
        <v>1.0864617843328104</v>
      </c>
      <c r="L11254" s="35"/>
      <c r="M11254" s="35">
        <v>0.33665878006801553</v>
      </c>
      <c r="N11254" s="35"/>
      <c r="O11254" s="35"/>
      <c r="P11254" s="654">
        <v>0.11902568785165878</v>
      </c>
      <c r="R11254" s="641" t="s">
        <v>2</v>
      </c>
      <c r="S11254" s="362"/>
      <c r="T11254" s="362"/>
      <c r="U11254" s="362"/>
      <c r="V11254" s="362"/>
      <c r="W11254" s="362"/>
      <c r="X11254" s="362"/>
      <c r="Y11254" s="362"/>
      <c r="Z11254" s="362"/>
      <c r="AA11254" s="362"/>
      <c r="AB11254" s="362"/>
    </row>
    <row r="11255" spans="2:28">
      <c r="B11255" s="137">
        <v>11230</v>
      </c>
      <c r="C11255" s="35">
        <v>0.92657466536224731</v>
      </c>
      <c r="D11255" s="35"/>
      <c r="E11255" s="35">
        <v>0.85238228212048217</v>
      </c>
      <c r="F11255" s="35"/>
      <c r="G11255" s="35">
        <v>0.11134058957731952</v>
      </c>
      <c r="H11255" s="35"/>
      <c r="I11255" s="35">
        <v>0.72207733340243285</v>
      </c>
      <c r="J11255" s="35"/>
      <c r="K11255" s="35">
        <v>0.68986830314285363</v>
      </c>
      <c r="L11255" s="35"/>
      <c r="M11255" s="35">
        <v>0.49351196316974333</v>
      </c>
      <c r="N11255" s="35"/>
      <c r="O11255" s="35"/>
      <c r="P11255" s="654">
        <v>0.12733205780998338</v>
      </c>
      <c r="R11255" s="641" t="s">
        <v>2</v>
      </c>
      <c r="S11255" s="362"/>
      <c r="T11255" s="362"/>
      <c r="U11255" s="362"/>
      <c r="V11255" s="362"/>
      <c r="W11255" s="362"/>
      <c r="X11255" s="362"/>
      <c r="Y11255" s="362"/>
      <c r="Z11255" s="362"/>
      <c r="AA11255" s="362"/>
      <c r="AB11255" s="362"/>
    </row>
    <row r="11256" spans="2:28">
      <c r="B11256" s="137">
        <v>11231</v>
      </c>
      <c r="C11256" s="35"/>
      <c r="D11256" s="35">
        <v>0.50570038563989772</v>
      </c>
      <c r="E11256" s="35"/>
      <c r="F11256" s="35">
        <v>0.42062880998822272</v>
      </c>
      <c r="G11256" s="35">
        <v>8.2785521832792752E-2</v>
      </c>
      <c r="H11256" s="35"/>
      <c r="I11256" s="35"/>
      <c r="J11256" s="35">
        <v>0.38805937784221245</v>
      </c>
      <c r="K11256" s="35">
        <v>0.48156895169238556</v>
      </c>
      <c r="L11256" s="35"/>
      <c r="M11256" s="35"/>
      <c r="N11256" s="35">
        <v>0.80130110059798776</v>
      </c>
      <c r="O11256" s="35">
        <v>0.27290404252475586</v>
      </c>
      <c r="P11256" s="654"/>
      <c r="R11256" s="641" t="s">
        <v>2</v>
      </c>
      <c r="S11256" s="362"/>
      <c r="T11256" s="362"/>
      <c r="U11256" s="362"/>
      <c r="V11256" s="362"/>
      <c r="W11256" s="362"/>
      <c r="X11256" s="362"/>
      <c r="Y11256" s="362"/>
      <c r="Z11256" s="362"/>
      <c r="AA11256" s="362"/>
      <c r="AB11256" s="362"/>
    </row>
    <row r="11257" spans="2:28">
      <c r="B11257" s="137">
        <v>11232</v>
      </c>
      <c r="C11257" s="35">
        <v>0.65079500234794196</v>
      </c>
      <c r="D11257" s="35"/>
      <c r="E11257" s="35">
        <v>0.30370617106535941</v>
      </c>
      <c r="F11257" s="35"/>
      <c r="G11257" s="35">
        <v>0.16964842998906024</v>
      </c>
      <c r="H11257" s="35"/>
      <c r="I11257" s="35">
        <v>1.1511722130447377</v>
      </c>
      <c r="J11257" s="35"/>
      <c r="K11257" s="35">
        <v>0.83247066923090496</v>
      </c>
      <c r="L11257" s="35"/>
      <c r="M11257" s="35">
        <v>1.2663974406601268</v>
      </c>
      <c r="N11257" s="35"/>
      <c r="O11257" s="35">
        <v>0.74711365232613591</v>
      </c>
      <c r="P11257" s="654"/>
      <c r="R11257" s="641" t="s">
        <v>2</v>
      </c>
      <c r="S11257" s="362"/>
      <c r="T11257" s="362"/>
      <c r="U11257" s="362"/>
      <c r="V11257" s="362"/>
      <c r="W11257" s="362"/>
      <c r="X11257" s="362"/>
      <c r="Y11257" s="362"/>
      <c r="Z11257" s="362"/>
      <c r="AA11257" s="362"/>
      <c r="AB11257" s="362"/>
    </row>
    <row r="11258" spans="2:28">
      <c r="B11258" s="137">
        <v>11233</v>
      </c>
      <c r="C11258" s="35"/>
      <c r="D11258" s="35">
        <v>1.0858554263017894</v>
      </c>
      <c r="E11258" s="35">
        <v>0.28264646055524628</v>
      </c>
      <c r="F11258" s="35"/>
      <c r="G11258" s="35"/>
      <c r="H11258" s="35">
        <v>0.13991192012355508</v>
      </c>
      <c r="I11258" s="35"/>
      <c r="J11258" s="35">
        <v>1.2151643342395226</v>
      </c>
      <c r="K11258" s="35"/>
      <c r="L11258" s="35">
        <v>6.5063102312555077E-2</v>
      </c>
      <c r="M11258" s="35"/>
      <c r="N11258" s="35">
        <v>1.4812311805497509</v>
      </c>
      <c r="O11258" s="35"/>
      <c r="P11258" s="654">
        <v>1.6481570533093965</v>
      </c>
      <c r="R11258" s="641" t="s">
        <v>2</v>
      </c>
      <c r="S11258" s="362"/>
      <c r="T11258" s="362"/>
      <c r="U11258" s="362"/>
      <c r="V11258" s="362"/>
      <c r="W11258" s="362"/>
      <c r="X11258" s="362"/>
      <c r="Y11258" s="362"/>
      <c r="Z11258" s="362"/>
      <c r="AA11258" s="362"/>
      <c r="AB11258" s="362"/>
    </row>
    <row r="11259" spans="2:28">
      <c r="B11259" s="137">
        <v>11234</v>
      </c>
      <c r="C11259" s="35"/>
      <c r="D11259" s="35">
        <v>2.248008697384634</v>
      </c>
      <c r="E11259" s="35"/>
      <c r="F11259" s="35">
        <v>0.42261667252315571</v>
      </c>
      <c r="G11259" s="35"/>
      <c r="H11259" s="35">
        <v>0.90106446161907749</v>
      </c>
      <c r="I11259" s="35"/>
      <c r="J11259" s="35">
        <v>1.8482691332722185</v>
      </c>
      <c r="K11259" s="35"/>
      <c r="L11259" s="35">
        <v>1.6242638752076921</v>
      </c>
      <c r="M11259" s="35"/>
      <c r="N11259" s="35">
        <v>1.2667935864464777</v>
      </c>
      <c r="O11259" s="35"/>
      <c r="P11259" s="654">
        <v>0.88692047411084118</v>
      </c>
      <c r="R11259" s="641" t="s">
        <v>2</v>
      </c>
      <c r="S11259" s="362"/>
      <c r="T11259" s="362"/>
      <c r="U11259" s="362"/>
      <c r="V11259" s="362"/>
      <c r="W11259" s="362"/>
      <c r="X11259" s="362"/>
      <c r="Y11259" s="362"/>
      <c r="Z11259" s="362"/>
      <c r="AA11259" s="362"/>
      <c r="AB11259" s="362"/>
    </row>
    <row r="11260" spans="2:28">
      <c r="B11260" s="137">
        <v>11235</v>
      </c>
      <c r="C11260" s="35"/>
      <c r="D11260" s="35">
        <v>0.95480503612264966</v>
      </c>
      <c r="E11260" s="35"/>
      <c r="F11260" s="35">
        <v>0.37245267810136284</v>
      </c>
      <c r="G11260" s="35"/>
      <c r="H11260" s="35">
        <v>0.20376470641769009</v>
      </c>
      <c r="I11260" s="35"/>
      <c r="J11260" s="35">
        <v>0.491331829397602</v>
      </c>
      <c r="K11260" s="35"/>
      <c r="L11260" s="35">
        <v>0.49669755224425316</v>
      </c>
      <c r="M11260" s="35"/>
      <c r="N11260" s="35">
        <v>0.73133174770107057</v>
      </c>
      <c r="O11260" s="35">
        <v>0.26263885572943735</v>
      </c>
      <c r="P11260" s="654"/>
      <c r="R11260" s="641" t="s">
        <v>2</v>
      </c>
      <c r="S11260" s="362"/>
      <c r="T11260" s="362"/>
      <c r="U11260" s="362"/>
      <c r="V11260" s="362"/>
      <c r="W11260" s="362"/>
      <c r="X11260" s="362"/>
      <c r="Y11260" s="362"/>
      <c r="Z11260" s="362"/>
      <c r="AA11260" s="362"/>
      <c r="AB11260" s="362"/>
    </row>
    <row r="11261" spans="2:28">
      <c r="B11261" s="137">
        <v>11236</v>
      </c>
      <c r="C11261" s="35">
        <v>0.58195320857374733</v>
      </c>
      <c r="D11261" s="35"/>
      <c r="E11261" s="35">
        <v>0.3531718705501295</v>
      </c>
      <c r="F11261" s="35"/>
      <c r="G11261" s="35">
        <v>1.4907288772575182</v>
      </c>
      <c r="H11261" s="35"/>
      <c r="I11261" s="35">
        <v>4.0504085460618511E-2</v>
      </c>
      <c r="J11261" s="35"/>
      <c r="K11261" s="35">
        <v>0.59884876491955108</v>
      </c>
      <c r="L11261" s="35"/>
      <c r="M11261" s="35">
        <v>1.5469600249808924</v>
      </c>
      <c r="N11261" s="35"/>
      <c r="O11261" s="35">
        <v>1.2841758650794759</v>
      </c>
      <c r="P11261" s="654"/>
      <c r="R11261" s="641" t="s">
        <v>2</v>
      </c>
      <c r="S11261" s="362"/>
      <c r="T11261" s="362"/>
      <c r="U11261" s="362"/>
      <c r="V11261" s="362"/>
      <c r="W11261" s="362"/>
      <c r="X11261" s="362"/>
      <c r="Y11261" s="362"/>
      <c r="Z11261" s="362"/>
      <c r="AA11261" s="362"/>
      <c r="AB11261" s="362"/>
    </row>
    <row r="11262" spans="2:28">
      <c r="B11262" s="137">
        <v>11237</v>
      </c>
      <c r="C11262" s="35"/>
      <c r="D11262" s="35">
        <v>1.192490473198182</v>
      </c>
      <c r="E11262" s="35"/>
      <c r="F11262" s="35">
        <v>0.77658633160034318</v>
      </c>
      <c r="G11262" s="35">
        <v>0.17621648975140075</v>
      </c>
      <c r="H11262" s="35"/>
      <c r="I11262" s="35">
        <v>6.7373148923638188E-2</v>
      </c>
      <c r="J11262" s="35"/>
      <c r="K11262" s="35"/>
      <c r="L11262" s="35">
        <v>0.30454574719507227</v>
      </c>
      <c r="M11262" s="35"/>
      <c r="N11262" s="35">
        <v>0.4032764415788011</v>
      </c>
      <c r="O11262" s="35"/>
      <c r="P11262" s="654">
        <v>1.506116677558216</v>
      </c>
      <c r="R11262" s="641" t="s">
        <v>2</v>
      </c>
      <c r="S11262" s="362"/>
      <c r="T11262" s="362"/>
      <c r="U11262" s="362"/>
      <c r="V11262" s="362"/>
      <c r="W11262" s="362"/>
      <c r="X11262" s="362"/>
      <c r="Y11262" s="362"/>
      <c r="Z11262" s="362"/>
      <c r="AA11262" s="362"/>
      <c r="AB11262" s="362"/>
    </row>
    <row r="11263" spans="2:28">
      <c r="B11263" s="137">
        <v>11238</v>
      </c>
      <c r="C11263" s="35">
        <v>0.40832040799319103</v>
      </c>
      <c r="D11263" s="35"/>
      <c r="E11263" s="35">
        <v>0.69625975007103369</v>
      </c>
      <c r="F11263" s="35"/>
      <c r="G11263" s="35">
        <v>0.26608662567685137</v>
      </c>
      <c r="H11263" s="35"/>
      <c r="I11263" s="35">
        <v>0.34365630834397215</v>
      </c>
      <c r="J11263" s="35"/>
      <c r="K11263" s="35">
        <v>1.0033744437914627</v>
      </c>
      <c r="L11263" s="35"/>
      <c r="M11263" s="35"/>
      <c r="N11263" s="35">
        <v>0.19915943170722888</v>
      </c>
      <c r="O11263" s="35">
        <v>0.39174930155300691</v>
      </c>
      <c r="P11263" s="654"/>
      <c r="R11263" s="641" t="s">
        <v>2</v>
      </c>
      <c r="S11263" s="362"/>
      <c r="T11263" s="362"/>
      <c r="U11263" s="362"/>
      <c r="V11263" s="362"/>
      <c r="W11263" s="362"/>
      <c r="X11263" s="362"/>
      <c r="Y11263" s="362"/>
      <c r="Z11263" s="362"/>
      <c r="AA11263" s="362"/>
      <c r="AB11263" s="362"/>
    </row>
    <row r="11264" spans="2:28">
      <c r="B11264" s="137">
        <v>11239</v>
      </c>
      <c r="C11264" s="35">
        <v>0.44988441571779381</v>
      </c>
      <c r="D11264" s="35"/>
      <c r="E11264" s="35"/>
      <c r="F11264" s="35">
        <v>0.44396700373312858</v>
      </c>
      <c r="G11264" s="35">
        <v>0.20296964295495704</v>
      </c>
      <c r="H11264" s="35"/>
      <c r="I11264" s="35">
        <v>0.26683449463091846</v>
      </c>
      <c r="J11264" s="35"/>
      <c r="K11264" s="35">
        <v>0.40684569598143505</v>
      </c>
      <c r="L11264" s="35"/>
      <c r="M11264" s="35"/>
      <c r="N11264" s="35">
        <v>0.32128356865180974</v>
      </c>
      <c r="O11264" s="35"/>
      <c r="P11264" s="654">
        <v>0.4784112087306599</v>
      </c>
      <c r="R11264" s="641" t="s">
        <v>2</v>
      </c>
      <c r="S11264" s="362"/>
      <c r="T11264" s="362"/>
      <c r="U11264" s="362"/>
      <c r="V11264" s="362"/>
      <c r="W11264" s="362"/>
      <c r="X11264" s="362"/>
      <c r="Y11264" s="362"/>
      <c r="Z11264" s="362"/>
      <c r="AA11264" s="362"/>
      <c r="AB11264" s="362"/>
    </row>
    <row r="11265" spans="2:28">
      <c r="B11265" s="137">
        <v>11240</v>
      </c>
      <c r="C11265" s="35"/>
      <c r="D11265" s="35">
        <v>1.7823681148667379</v>
      </c>
      <c r="E11265" s="35"/>
      <c r="F11265" s="35">
        <v>2.4245714403144554</v>
      </c>
      <c r="G11265" s="35"/>
      <c r="H11265" s="35">
        <v>1.0573280757399282</v>
      </c>
      <c r="I11265" s="35"/>
      <c r="J11265" s="35">
        <v>1.3799646929794316</v>
      </c>
      <c r="K11265" s="35"/>
      <c r="L11265" s="35">
        <v>1.179017981982962</v>
      </c>
      <c r="M11265" s="35"/>
      <c r="N11265" s="35">
        <v>0.70472098167213937</v>
      </c>
      <c r="O11265" s="35"/>
      <c r="P11265" s="654">
        <v>0.48740747785320987</v>
      </c>
      <c r="R11265" s="641" t="s">
        <v>2</v>
      </c>
      <c r="S11265" s="362"/>
      <c r="T11265" s="362"/>
      <c r="U11265" s="362"/>
      <c r="V11265" s="362"/>
      <c r="W11265" s="362"/>
      <c r="X11265" s="362"/>
      <c r="Y11265" s="362"/>
      <c r="Z11265" s="362"/>
      <c r="AA11265" s="362"/>
      <c r="AB11265" s="362"/>
    </row>
    <row r="11266" spans="2:28">
      <c r="B11266" s="137">
        <v>11241</v>
      </c>
      <c r="C11266" s="35">
        <v>0.65671842477182019</v>
      </c>
      <c r="D11266" s="35"/>
      <c r="E11266" s="35">
        <v>0.7230548030275471</v>
      </c>
      <c r="F11266" s="35"/>
      <c r="G11266" s="35">
        <v>0.40625069942927677</v>
      </c>
      <c r="H11266" s="35"/>
      <c r="I11266" s="35">
        <v>0.4582777307432141</v>
      </c>
      <c r="J11266" s="35"/>
      <c r="K11266" s="35"/>
      <c r="L11266" s="35">
        <v>7.3530723219078315E-3</v>
      </c>
      <c r="M11266" s="35">
        <v>0.68700005371002659</v>
      </c>
      <c r="N11266" s="35"/>
      <c r="O11266" s="35"/>
      <c r="P11266" s="654">
        <v>0.48161759356628686</v>
      </c>
      <c r="R11266" s="641" t="s">
        <v>2</v>
      </c>
      <c r="S11266" s="362"/>
      <c r="T11266" s="362"/>
      <c r="U11266" s="362"/>
      <c r="V11266" s="362"/>
      <c r="W11266" s="362"/>
      <c r="X11266" s="362"/>
      <c r="Y11266" s="362"/>
      <c r="Z11266" s="362"/>
      <c r="AA11266" s="362"/>
      <c r="AB11266" s="362"/>
    </row>
    <row r="11267" spans="2:28">
      <c r="B11267" s="137">
        <v>11242</v>
      </c>
      <c r="C11267" s="35"/>
      <c r="D11267" s="35">
        <v>0.31316530793017627</v>
      </c>
      <c r="E11267" s="35"/>
      <c r="F11267" s="35">
        <v>1.1474129431795967</v>
      </c>
      <c r="G11267" s="35"/>
      <c r="H11267" s="35">
        <v>0.91340506503978991</v>
      </c>
      <c r="I11267" s="35"/>
      <c r="J11267" s="35">
        <v>0.96922566029701096</v>
      </c>
      <c r="K11267" s="35"/>
      <c r="L11267" s="35">
        <v>1.0319574090294572</v>
      </c>
      <c r="M11267" s="35"/>
      <c r="N11267" s="35">
        <v>1.5484215831876533</v>
      </c>
      <c r="O11267" s="35"/>
      <c r="P11267" s="654">
        <v>1.830213156869829</v>
      </c>
      <c r="R11267" s="641" t="s">
        <v>2</v>
      </c>
      <c r="S11267" s="362"/>
      <c r="T11267" s="362"/>
      <c r="U11267" s="362"/>
      <c r="V11267" s="362"/>
      <c r="W11267" s="362"/>
      <c r="X11267" s="362"/>
      <c r="Y11267" s="362"/>
      <c r="Z11267" s="362"/>
      <c r="AA11267" s="362"/>
      <c r="AB11267" s="362"/>
    </row>
    <row r="11268" spans="2:28">
      <c r="B11268" s="137">
        <v>11243</v>
      </c>
      <c r="C11268" s="35"/>
      <c r="D11268" s="35">
        <v>0.70419593512496181</v>
      </c>
      <c r="E11268" s="35"/>
      <c r="F11268" s="35">
        <v>1.2327132166438668</v>
      </c>
      <c r="G11268" s="35"/>
      <c r="H11268" s="35">
        <v>1.2294223323094069</v>
      </c>
      <c r="I11268" s="35"/>
      <c r="J11268" s="35">
        <v>1.9660359428573362</v>
      </c>
      <c r="K11268" s="35"/>
      <c r="L11268" s="35">
        <v>1.5749879400001601</v>
      </c>
      <c r="M11268" s="35"/>
      <c r="N11268" s="35">
        <v>0.62391322457826048</v>
      </c>
      <c r="O11268" s="35"/>
      <c r="P11268" s="654">
        <v>1.601783214704505</v>
      </c>
      <c r="R11268" s="641" t="s">
        <v>2</v>
      </c>
      <c r="S11268" s="362"/>
      <c r="T11268" s="362"/>
      <c r="U11268" s="362"/>
      <c r="V11268" s="362"/>
      <c r="W11268" s="362"/>
      <c r="X11268" s="362"/>
      <c r="Y11268" s="362"/>
      <c r="Z11268" s="362"/>
      <c r="AA11268" s="362"/>
      <c r="AB11268" s="362"/>
    </row>
    <row r="11269" spans="2:28">
      <c r="B11269" s="137">
        <v>11244</v>
      </c>
      <c r="C11269" s="35"/>
      <c r="D11269" s="35">
        <v>9.7730228623128926E-2</v>
      </c>
      <c r="E11269" s="35"/>
      <c r="F11269" s="35">
        <v>0.60427822124560238</v>
      </c>
      <c r="G11269" s="35">
        <v>3.0742252917173935E-2</v>
      </c>
      <c r="H11269" s="35"/>
      <c r="I11269" s="35"/>
      <c r="J11269" s="35">
        <v>0.29908884425560756</v>
      </c>
      <c r="K11269" s="35"/>
      <c r="L11269" s="35">
        <v>2.8251601853067652E-2</v>
      </c>
      <c r="M11269" s="35"/>
      <c r="N11269" s="35">
        <v>0.88308799790203252</v>
      </c>
      <c r="O11269" s="35"/>
      <c r="P11269" s="654">
        <v>1.0711737515558715</v>
      </c>
      <c r="R11269" s="641" t="s">
        <v>2</v>
      </c>
      <c r="S11269" s="362"/>
      <c r="T11269" s="362"/>
      <c r="U11269" s="362"/>
      <c r="V11269" s="362"/>
      <c r="W11269" s="362"/>
      <c r="X11269" s="362"/>
      <c r="Y11269" s="362"/>
      <c r="Z11269" s="362"/>
      <c r="AA11269" s="362"/>
      <c r="AB11269" s="362"/>
    </row>
    <row r="11270" spans="2:28">
      <c r="B11270" s="137">
        <v>11245</v>
      </c>
      <c r="C11270" s="35">
        <v>1.6456903327532402</v>
      </c>
      <c r="D11270" s="35"/>
      <c r="E11270" s="35">
        <v>1.8780904628882891</v>
      </c>
      <c r="F11270" s="35"/>
      <c r="G11270" s="35">
        <v>2.4086001917839419</v>
      </c>
      <c r="H11270" s="35"/>
      <c r="I11270" s="35">
        <v>2.4330116409953688</v>
      </c>
      <c r="J11270" s="35"/>
      <c r="K11270" s="35">
        <v>1.6097116629012078</v>
      </c>
      <c r="L11270" s="35"/>
      <c r="M11270" s="35">
        <v>1.7776407148408166</v>
      </c>
      <c r="N11270" s="35"/>
      <c r="O11270" s="35">
        <v>2.2342134947946719</v>
      </c>
      <c r="P11270" s="654"/>
      <c r="R11270" s="641" t="s">
        <v>2</v>
      </c>
      <c r="S11270" s="362"/>
      <c r="T11270" s="362"/>
      <c r="U11270" s="362"/>
      <c r="V11270" s="362"/>
      <c r="W11270" s="362"/>
      <c r="X11270" s="362"/>
      <c r="Y11270" s="362"/>
      <c r="Z11270" s="362"/>
      <c r="AA11270" s="362"/>
      <c r="AB11270" s="362"/>
    </row>
    <row r="11271" spans="2:28">
      <c r="B11271" s="137">
        <v>11246</v>
      </c>
      <c r="C11271" s="35"/>
      <c r="D11271" s="35">
        <v>0.32172433882726548</v>
      </c>
      <c r="E11271" s="35">
        <v>0.29302705586783778</v>
      </c>
      <c r="F11271" s="35"/>
      <c r="G11271" s="35">
        <v>4.3725630247881356E-2</v>
      </c>
      <c r="H11271" s="35"/>
      <c r="I11271" s="35"/>
      <c r="J11271" s="35">
        <v>0.96887194101243335</v>
      </c>
      <c r="K11271" s="35"/>
      <c r="L11271" s="35">
        <v>0.84839023697097105</v>
      </c>
      <c r="M11271" s="35"/>
      <c r="N11271" s="35">
        <v>0.11324476428038519</v>
      </c>
      <c r="O11271" s="35"/>
      <c r="P11271" s="654">
        <v>0.11348803179946622</v>
      </c>
      <c r="R11271" s="641" t="s">
        <v>2</v>
      </c>
      <c r="S11271" s="362"/>
      <c r="T11271" s="362"/>
      <c r="U11271" s="362"/>
      <c r="V11271" s="362"/>
      <c r="W11271" s="362"/>
      <c r="X11271" s="362"/>
      <c r="Y11271" s="362"/>
      <c r="Z11271" s="362"/>
      <c r="AA11271" s="362"/>
      <c r="AB11271" s="362"/>
    </row>
    <row r="11272" spans="2:28">
      <c r="B11272" s="137">
        <v>11247</v>
      </c>
      <c r="C11272" s="35">
        <v>0.77205159311741045</v>
      </c>
      <c r="D11272" s="35"/>
      <c r="E11272" s="35">
        <v>9.3371312737087028E-2</v>
      </c>
      <c r="F11272" s="35"/>
      <c r="G11272" s="35">
        <v>0.86027332900595321</v>
      </c>
      <c r="H11272" s="35"/>
      <c r="I11272" s="35">
        <v>0.74901102023250088</v>
      </c>
      <c r="J11272" s="35"/>
      <c r="K11272" s="35">
        <v>0.33532247164953</v>
      </c>
      <c r="L11272" s="35"/>
      <c r="M11272" s="35">
        <v>1.1667660842628917</v>
      </c>
      <c r="N11272" s="35"/>
      <c r="O11272" s="35">
        <v>1.2192370574139388</v>
      </c>
      <c r="P11272" s="654"/>
      <c r="R11272" s="641" t="s">
        <v>2</v>
      </c>
      <c r="S11272" s="362"/>
      <c r="T11272" s="362"/>
      <c r="U11272" s="362"/>
      <c r="V11272" s="362"/>
      <c r="W11272" s="362"/>
      <c r="X11272" s="362"/>
      <c r="Y11272" s="362"/>
      <c r="Z11272" s="362"/>
      <c r="AA11272" s="362"/>
      <c r="AB11272" s="362"/>
    </row>
    <row r="11273" spans="2:28">
      <c r="B11273" s="137">
        <v>11248</v>
      </c>
      <c r="C11273" s="35"/>
      <c r="D11273" s="35">
        <v>0.22103453169802545</v>
      </c>
      <c r="E11273" s="35"/>
      <c r="F11273" s="35">
        <v>0.48229128887234246</v>
      </c>
      <c r="G11273" s="35">
        <v>0.27223154038056091</v>
      </c>
      <c r="H11273" s="35"/>
      <c r="I11273" s="35"/>
      <c r="J11273" s="35">
        <v>0.9109591020565182</v>
      </c>
      <c r="K11273" s="35">
        <v>0.59665723451592356</v>
      </c>
      <c r="L11273" s="35"/>
      <c r="M11273" s="35">
        <v>0.18124370976323162</v>
      </c>
      <c r="N11273" s="35"/>
      <c r="O11273" s="35"/>
      <c r="P11273" s="654">
        <v>0.22620173566457824</v>
      </c>
      <c r="R11273" s="641" t="s">
        <v>2</v>
      </c>
      <c r="S11273" s="362"/>
      <c r="T11273" s="362"/>
      <c r="U11273" s="362"/>
      <c r="V11273" s="362"/>
      <c r="W11273" s="362"/>
      <c r="X11273" s="362"/>
      <c r="Y11273" s="362"/>
      <c r="Z11273" s="362"/>
      <c r="AA11273" s="362"/>
      <c r="AB11273" s="362"/>
    </row>
    <row r="11274" spans="2:28">
      <c r="B11274" s="137">
        <v>11249</v>
      </c>
      <c r="C11274" s="35"/>
      <c r="D11274" s="35">
        <v>2.4855094460699045</v>
      </c>
      <c r="E11274" s="35"/>
      <c r="F11274" s="35">
        <v>0.89932381718552679</v>
      </c>
      <c r="G11274" s="35"/>
      <c r="H11274" s="35">
        <v>0.46334960880987447</v>
      </c>
      <c r="I11274" s="35"/>
      <c r="J11274" s="35">
        <v>1.2292678608489696</v>
      </c>
      <c r="K11274" s="35"/>
      <c r="L11274" s="35">
        <v>1.7525625313628366</v>
      </c>
      <c r="M11274" s="35"/>
      <c r="N11274" s="35">
        <v>1.4862209052629654</v>
      </c>
      <c r="O11274" s="35"/>
      <c r="P11274" s="654">
        <v>1.0883613390985429</v>
      </c>
      <c r="R11274" s="641" t="s">
        <v>2</v>
      </c>
      <c r="S11274" s="362"/>
      <c r="T11274" s="362"/>
      <c r="U11274" s="362"/>
      <c r="V11274" s="362"/>
      <c r="W11274" s="362"/>
      <c r="X11274" s="362"/>
      <c r="Y11274" s="362"/>
      <c r="Z11274" s="362"/>
      <c r="AA11274" s="362"/>
      <c r="AB11274" s="362"/>
    </row>
    <row r="11275" spans="2:28">
      <c r="B11275" s="137">
        <v>11250</v>
      </c>
      <c r="C11275" s="35">
        <v>4.2876696671848964E-2</v>
      </c>
      <c r="D11275" s="35"/>
      <c r="E11275" s="35"/>
      <c r="F11275" s="35">
        <v>0.47421288532987127</v>
      </c>
      <c r="G11275" s="35"/>
      <c r="H11275" s="35">
        <v>0.27969624748964883</v>
      </c>
      <c r="I11275" s="35"/>
      <c r="J11275" s="35">
        <v>0.13876951825950251</v>
      </c>
      <c r="K11275" s="35"/>
      <c r="L11275" s="35">
        <v>0.5353972577635826</v>
      </c>
      <c r="M11275" s="35">
        <v>0.4232773845019796</v>
      </c>
      <c r="N11275" s="35"/>
      <c r="O11275" s="35">
        <v>0.38983689451332215</v>
      </c>
      <c r="P11275" s="654"/>
      <c r="R11275" s="641" t="s">
        <v>2</v>
      </c>
      <c r="S11275" s="362"/>
      <c r="T11275" s="362"/>
      <c r="U11275" s="362"/>
      <c r="V11275" s="362"/>
      <c r="W11275" s="362"/>
      <c r="X11275" s="362"/>
      <c r="Y11275" s="362"/>
      <c r="Z11275" s="362"/>
      <c r="AA11275" s="362"/>
      <c r="AB11275" s="362"/>
    </row>
    <row r="11276" spans="2:28">
      <c r="B11276" s="137">
        <v>11251</v>
      </c>
      <c r="C11276" s="35">
        <v>0.1891787806543134</v>
      </c>
      <c r="D11276" s="35"/>
      <c r="E11276" s="35">
        <v>0.51589141484866818</v>
      </c>
      <c r="F11276" s="35"/>
      <c r="G11276" s="35"/>
      <c r="H11276" s="35">
        <v>0.19668154268044516</v>
      </c>
      <c r="I11276" s="35"/>
      <c r="J11276" s="35">
        <v>0.6832586751175681</v>
      </c>
      <c r="K11276" s="35"/>
      <c r="L11276" s="35">
        <v>0.45480225516598222</v>
      </c>
      <c r="M11276" s="35">
        <v>0.90332383094320623</v>
      </c>
      <c r="N11276" s="35"/>
      <c r="O11276" s="35"/>
      <c r="P11276" s="654">
        <v>0.53666995577327525</v>
      </c>
      <c r="R11276" s="641" t="s">
        <v>2</v>
      </c>
      <c r="S11276" s="362"/>
      <c r="T11276" s="362"/>
      <c r="U11276" s="362"/>
      <c r="V11276" s="362"/>
      <c r="W11276" s="362"/>
      <c r="X11276" s="362"/>
      <c r="Y11276" s="362"/>
      <c r="Z11276" s="362"/>
      <c r="AA11276" s="362"/>
      <c r="AB11276" s="362"/>
    </row>
    <row r="11277" spans="2:28">
      <c r="B11277" s="137">
        <v>11252</v>
      </c>
      <c r="C11277" s="35"/>
      <c r="D11277" s="35">
        <v>0.8487289911358844</v>
      </c>
      <c r="E11277" s="35"/>
      <c r="F11277" s="35">
        <v>1.1261668625755352</v>
      </c>
      <c r="G11277" s="35"/>
      <c r="H11277" s="35">
        <v>0.97444214422248687</v>
      </c>
      <c r="I11277" s="35"/>
      <c r="J11277" s="35">
        <v>0.50640584659113741</v>
      </c>
      <c r="K11277" s="35"/>
      <c r="L11277" s="35">
        <v>1.0920613353486432</v>
      </c>
      <c r="M11277" s="35"/>
      <c r="N11277" s="35">
        <v>1.2977187285845027</v>
      </c>
      <c r="O11277" s="35"/>
      <c r="P11277" s="654">
        <v>1.434676425880147</v>
      </c>
      <c r="R11277" s="641" t="s">
        <v>2</v>
      </c>
      <c r="S11277" s="362"/>
      <c r="T11277" s="362"/>
      <c r="U11277" s="362"/>
      <c r="V11277" s="362"/>
      <c r="W11277" s="362"/>
      <c r="X11277" s="362"/>
      <c r="Y11277" s="362"/>
      <c r="Z11277" s="362"/>
      <c r="AA11277" s="362"/>
      <c r="AB11277" s="362"/>
    </row>
    <row r="11278" spans="2:28">
      <c r="B11278" s="137">
        <v>11253</v>
      </c>
      <c r="C11278" s="35">
        <v>0.32029948438170858</v>
      </c>
      <c r="D11278" s="35"/>
      <c r="E11278" s="35"/>
      <c r="F11278" s="35">
        <v>0.55599414371753109</v>
      </c>
      <c r="G11278" s="35"/>
      <c r="H11278" s="35">
        <v>0.67972436947467296</v>
      </c>
      <c r="I11278" s="35">
        <v>0.22754382039792126</v>
      </c>
      <c r="J11278" s="35"/>
      <c r="K11278" s="35">
        <v>0.47447424534665356</v>
      </c>
      <c r="L11278" s="35"/>
      <c r="M11278" s="35">
        <v>0.65670684218875419</v>
      </c>
      <c r="N11278" s="35"/>
      <c r="O11278" s="35">
        <v>0.31204438168522042</v>
      </c>
      <c r="P11278" s="654"/>
      <c r="R11278" s="641" t="s">
        <v>2</v>
      </c>
      <c r="S11278" s="362"/>
      <c r="T11278" s="362"/>
      <c r="U11278" s="362"/>
      <c r="V11278" s="362"/>
      <c r="W11278" s="362"/>
      <c r="X11278" s="362"/>
      <c r="Y11278" s="362"/>
      <c r="Z11278" s="362"/>
      <c r="AA11278" s="362"/>
      <c r="AB11278" s="362"/>
    </row>
    <row r="11279" spans="2:28">
      <c r="B11279" s="137">
        <v>11254</v>
      </c>
      <c r="C11279" s="35"/>
      <c r="D11279" s="35">
        <v>0.39447105049983988</v>
      </c>
      <c r="E11279" s="35"/>
      <c r="F11279" s="35">
        <v>7.8192370583504173E-2</v>
      </c>
      <c r="G11279" s="35"/>
      <c r="H11279" s="35">
        <v>0.83714199953678126</v>
      </c>
      <c r="I11279" s="35">
        <v>0.2055198562698676</v>
      </c>
      <c r="J11279" s="35"/>
      <c r="K11279" s="35"/>
      <c r="L11279" s="35">
        <v>0.15670439939073791</v>
      </c>
      <c r="M11279" s="35"/>
      <c r="N11279" s="35">
        <v>0.29847692402826514</v>
      </c>
      <c r="O11279" s="35"/>
      <c r="P11279" s="654">
        <v>0.85902280133796616</v>
      </c>
      <c r="R11279" s="641" t="s">
        <v>2</v>
      </c>
      <c r="S11279" s="362"/>
      <c r="T11279" s="362"/>
      <c r="U11279" s="362"/>
      <c r="V11279" s="362"/>
      <c r="W11279" s="362"/>
      <c r="X11279" s="362"/>
      <c r="Y11279" s="362"/>
      <c r="Z11279" s="362"/>
      <c r="AA11279" s="362"/>
      <c r="AB11279" s="362"/>
    </row>
    <row r="11280" spans="2:28">
      <c r="B11280" s="137">
        <v>11255</v>
      </c>
      <c r="C11280" s="35"/>
      <c r="D11280" s="35">
        <v>0.90850766643579384</v>
      </c>
      <c r="E11280" s="35"/>
      <c r="F11280" s="35">
        <v>1.6005388206484885</v>
      </c>
      <c r="G11280" s="35"/>
      <c r="H11280" s="35">
        <v>1.1366426041107969</v>
      </c>
      <c r="I11280" s="35"/>
      <c r="J11280" s="35">
        <v>0.92479109813521843</v>
      </c>
      <c r="K11280" s="35"/>
      <c r="L11280" s="35">
        <v>1.5454845240902539</v>
      </c>
      <c r="M11280" s="35"/>
      <c r="N11280" s="35">
        <v>1.0242060811611051</v>
      </c>
      <c r="O11280" s="35"/>
      <c r="P11280" s="654">
        <v>0.66204533623651629</v>
      </c>
      <c r="R11280" s="641" t="s">
        <v>2</v>
      </c>
      <c r="S11280" s="362"/>
      <c r="T11280" s="362"/>
      <c r="U11280" s="362"/>
      <c r="V11280" s="362"/>
      <c r="W11280" s="362"/>
      <c r="X11280" s="362"/>
      <c r="Y11280" s="362"/>
      <c r="Z11280" s="362"/>
      <c r="AA11280" s="362"/>
      <c r="AB11280" s="362"/>
    </row>
    <row r="11281" spans="2:28">
      <c r="B11281" s="137">
        <v>11256</v>
      </c>
      <c r="C11281" s="35"/>
      <c r="D11281" s="35">
        <v>1.3525632323235663</v>
      </c>
      <c r="E11281" s="35"/>
      <c r="F11281" s="35">
        <v>1.024895208863877</v>
      </c>
      <c r="G11281" s="35"/>
      <c r="H11281" s="35">
        <v>1.1300254760745732</v>
      </c>
      <c r="I11281" s="35"/>
      <c r="J11281" s="35">
        <v>1.9503359758829186</v>
      </c>
      <c r="K11281" s="35"/>
      <c r="L11281" s="35">
        <v>1.115001858813069</v>
      </c>
      <c r="M11281" s="35"/>
      <c r="N11281" s="35">
        <v>1.4532441284934787</v>
      </c>
      <c r="O11281" s="35"/>
      <c r="P11281" s="654">
        <v>1.0037147603981864</v>
      </c>
      <c r="R11281" s="641" t="s">
        <v>2</v>
      </c>
      <c r="S11281" s="362"/>
      <c r="T11281" s="362"/>
      <c r="U11281" s="362"/>
      <c r="V11281" s="362"/>
      <c r="W11281" s="362"/>
      <c r="X11281" s="362"/>
      <c r="Y11281" s="362"/>
      <c r="Z11281" s="362"/>
      <c r="AA11281" s="362"/>
      <c r="AB11281" s="362"/>
    </row>
    <row r="11282" spans="2:28">
      <c r="B11282" s="137">
        <v>11257</v>
      </c>
      <c r="C11282" s="35"/>
      <c r="D11282" s="35">
        <v>1.5454852787290576</v>
      </c>
      <c r="E11282" s="35"/>
      <c r="F11282" s="35">
        <v>1.619056471826035</v>
      </c>
      <c r="G11282" s="35"/>
      <c r="H11282" s="35">
        <v>1.2838237692185437</v>
      </c>
      <c r="I11282" s="35"/>
      <c r="J11282" s="35">
        <v>2.6338991986425766</v>
      </c>
      <c r="K11282" s="35"/>
      <c r="L11282" s="35">
        <v>1.5338012005963613</v>
      </c>
      <c r="M11282" s="35"/>
      <c r="N11282" s="35">
        <v>2.4213835092879217</v>
      </c>
      <c r="O11282" s="35"/>
      <c r="P11282" s="654">
        <v>1.8272932638606274</v>
      </c>
      <c r="R11282" s="641" t="s">
        <v>2</v>
      </c>
      <c r="S11282" s="362"/>
      <c r="T11282" s="362"/>
      <c r="U11282" s="362"/>
      <c r="V11282" s="362"/>
      <c r="W11282" s="362"/>
      <c r="X11282" s="362"/>
      <c r="Y11282" s="362"/>
      <c r="Z11282" s="362"/>
      <c r="AA11282" s="362"/>
      <c r="AB11282" s="362"/>
    </row>
    <row r="11283" spans="2:28">
      <c r="B11283" s="137">
        <v>11258</v>
      </c>
      <c r="C11283" s="35">
        <v>0.54665480742596551</v>
      </c>
      <c r="D11283" s="35"/>
      <c r="E11283" s="35">
        <v>0.55710980947862032</v>
      </c>
      <c r="F11283" s="35"/>
      <c r="G11283" s="35"/>
      <c r="H11283" s="35">
        <v>1.0092894071793488</v>
      </c>
      <c r="I11283" s="35"/>
      <c r="J11283" s="35">
        <v>1.1629651211568639</v>
      </c>
      <c r="K11283" s="35"/>
      <c r="L11283" s="35">
        <v>1.1436843268238883</v>
      </c>
      <c r="M11283" s="35"/>
      <c r="N11283" s="35">
        <v>5.4116033478522403E-2</v>
      </c>
      <c r="O11283" s="35"/>
      <c r="P11283" s="654">
        <v>0.46980779402819611</v>
      </c>
      <c r="R11283" s="641" t="s">
        <v>2</v>
      </c>
      <c r="S11283" s="362"/>
      <c r="T11283" s="362"/>
      <c r="U11283" s="362"/>
      <c r="V11283" s="362"/>
      <c r="W11283" s="362"/>
      <c r="X11283" s="362"/>
      <c r="Y11283" s="362"/>
      <c r="Z11283" s="362"/>
      <c r="AA11283" s="362"/>
      <c r="AB11283" s="362"/>
    </row>
    <row r="11284" spans="2:28">
      <c r="B11284" s="137">
        <v>11259</v>
      </c>
      <c r="C11284" s="35"/>
      <c r="D11284" s="35">
        <v>0.48052231047401545</v>
      </c>
      <c r="E11284" s="35">
        <v>0.19696062281685345</v>
      </c>
      <c r="F11284" s="35"/>
      <c r="G11284" s="35">
        <v>0.15274141091517884</v>
      </c>
      <c r="H11284" s="35"/>
      <c r="I11284" s="35">
        <v>1.1721041912322612</v>
      </c>
      <c r="J11284" s="35"/>
      <c r="K11284" s="35"/>
      <c r="L11284" s="35">
        <v>7.1061281896778072E-2</v>
      </c>
      <c r="M11284" s="35">
        <v>8.6246274521701735E-2</v>
      </c>
      <c r="N11284" s="35"/>
      <c r="O11284" s="35">
        <v>0.31848742164858523</v>
      </c>
      <c r="P11284" s="654"/>
      <c r="R11284" s="641" t="s">
        <v>2</v>
      </c>
      <c r="S11284" s="362"/>
      <c r="T11284" s="362"/>
      <c r="U11284" s="362"/>
      <c r="V11284" s="362"/>
      <c r="W11284" s="362"/>
      <c r="X11284" s="362"/>
      <c r="Y11284" s="362"/>
      <c r="Z11284" s="362"/>
      <c r="AA11284" s="362"/>
      <c r="AB11284" s="362"/>
    </row>
    <row r="11285" spans="2:28">
      <c r="B11285" s="137">
        <v>11260</v>
      </c>
      <c r="C11285" s="35">
        <v>1.4606221116067666</v>
      </c>
      <c r="D11285" s="35"/>
      <c r="E11285" s="35">
        <v>1.7766111104694913</v>
      </c>
      <c r="F11285" s="35"/>
      <c r="G11285" s="35">
        <v>0.68377214156620281</v>
      </c>
      <c r="H11285" s="35"/>
      <c r="I11285" s="35">
        <v>0.94385181674065999</v>
      </c>
      <c r="J11285" s="35"/>
      <c r="K11285" s="35">
        <v>1.6051299731577282</v>
      </c>
      <c r="L11285" s="35"/>
      <c r="M11285" s="35">
        <v>2.2524643265164825</v>
      </c>
      <c r="N11285" s="35"/>
      <c r="O11285" s="35">
        <v>1.2538011789707657</v>
      </c>
      <c r="P11285" s="654"/>
      <c r="R11285" s="641" t="s">
        <v>2</v>
      </c>
      <c r="S11285" s="362"/>
      <c r="T11285" s="362"/>
      <c r="U11285" s="362"/>
      <c r="V11285" s="362"/>
      <c r="W11285" s="362"/>
      <c r="X11285" s="362"/>
      <c r="Y11285" s="362"/>
      <c r="Z11285" s="362"/>
      <c r="AA11285" s="362"/>
      <c r="AB11285" s="362"/>
    </row>
    <row r="11286" spans="2:28">
      <c r="B11286" s="137">
        <v>11261</v>
      </c>
      <c r="C11286" s="35">
        <v>1.024661727846937</v>
      </c>
      <c r="D11286" s="35"/>
      <c r="E11286" s="35">
        <v>0.82658642263023363</v>
      </c>
      <c r="F11286" s="35"/>
      <c r="G11286" s="35">
        <v>1.2266143697201783</v>
      </c>
      <c r="H11286" s="35"/>
      <c r="I11286" s="35">
        <v>1.3038431108299686</v>
      </c>
      <c r="J11286" s="35"/>
      <c r="K11286" s="35">
        <v>0.61772624681095512</v>
      </c>
      <c r="L11286" s="35"/>
      <c r="M11286" s="35">
        <v>1.7818726310935646</v>
      </c>
      <c r="N11286" s="35"/>
      <c r="O11286" s="35">
        <v>1.4543393904338358</v>
      </c>
      <c r="P11286" s="654"/>
      <c r="R11286" s="641" t="s">
        <v>2</v>
      </c>
      <c r="S11286" s="362"/>
      <c r="T11286" s="362"/>
      <c r="U11286" s="362"/>
      <c r="V11286" s="362"/>
      <c r="W11286" s="362"/>
      <c r="X11286" s="362"/>
      <c r="Y11286" s="362"/>
      <c r="Z11286" s="362"/>
      <c r="AA11286" s="362"/>
      <c r="AB11286" s="362"/>
    </row>
    <row r="11287" spans="2:28">
      <c r="B11287" s="137">
        <v>11262</v>
      </c>
      <c r="C11287" s="35">
        <v>0.41984999833424363</v>
      </c>
      <c r="D11287" s="35"/>
      <c r="E11287" s="35"/>
      <c r="F11287" s="35">
        <v>0.79858668372190211</v>
      </c>
      <c r="G11287" s="35">
        <v>0.99720390012676186</v>
      </c>
      <c r="H11287" s="35"/>
      <c r="I11287" s="35">
        <v>0.50538804836200646</v>
      </c>
      <c r="J11287" s="35"/>
      <c r="K11287" s="35">
        <v>0.15754014587112269</v>
      </c>
      <c r="L11287" s="35"/>
      <c r="M11287" s="35">
        <v>0.27137304360251974</v>
      </c>
      <c r="N11287" s="35"/>
      <c r="O11287" s="35">
        <v>0.34746208268271833</v>
      </c>
      <c r="P11287" s="654"/>
      <c r="R11287" s="641" t="s">
        <v>2</v>
      </c>
      <c r="S11287" s="362"/>
      <c r="T11287" s="362"/>
      <c r="U11287" s="362"/>
      <c r="V11287" s="362"/>
      <c r="W11287" s="362"/>
      <c r="X11287" s="362"/>
      <c r="Y11287" s="362"/>
      <c r="Z11287" s="362"/>
      <c r="AA11287" s="362"/>
      <c r="AB11287" s="362"/>
    </row>
    <row r="11288" spans="2:28">
      <c r="B11288" s="137">
        <v>11263</v>
      </c>
      <c r="C11288" s="35">
        <v>1.7175610022755066</v>
      </c>
      <c r="D11288" s="35"/>
      <c r="E11288" s="35">
        <v>1.3676714681030582</v>
      </c>
      <c r="F11288" s="35"/>
      <c r="G11288" s="35">
        <v>1.0979505561054437</v>
      </c>
      <c r="H11288" s="35"/>
      <c r="I11288" s="35">
        <v>1.8854970909256801</v>
      </c>
      <c r="J11288" s="35"/>
      <c r="K11288" s="35">
        <v>0.49656274162961639</v>
      </c>
      <c r="L11288" s="35"/>
      <c r="M11288" s="35">
        <v>1.1120855213385743</v>
      </c>
      <c r="N11288" s="35"/>
      <c r="O11288" s="35">
        <v>2.0332635300681448</v>
      </c>
      <c r="P11288" s="654"/>
      <c r="R11288" s="641" t="s">
        <v>2</v>
      </c>
      <c r="S11288" s="362"/>
      <c r="T11288" s="362"/>
      <c r="U11288" s="362"/>
      <c r="V11288" s="362"/>
      <c r="W11288" s="362"/>
      <c r="X11288" s="362"/>
      <c r="Y11288" s="362"/>
      <c r="Z11288" s="362"/>
      <c r="AA11288" s="362"/>
      <c r="AB11288" s="362"/>
    </row>
    <row r="11289" spans="2:28">
      <c r="B11289" s="137">
        <v>11264</v>
      </c>
      <c r="C11289" s="35">
        <v>1.3058431908689505</v>
      </c>
      <c r="D11289" s="35"/>
      <c r="E11289" s="35">
        <v>1.0513644817275503</v>
      </c>
      <c r="F11289" s="35"/>
      <c r="G11289" s="35">
        <v>1.3750180730028203</v>
      </c>
      <c r="H11289" s="35"/>
      <c r="I11289" s="35">
        <v>1.3737766936330804</v>
      </c>
      <c r="J11289" s="35"/>
      <c r="K11289" s="35">
        <v>1.1880251276416913</v>
      </c>
      <c r="L11289" s="35"/>
      <c r="M11289" s="35">
        <v>1.5512566183576144</v>
      </c>
      <c r="N11289" s="35"/>
      <c r="O11289" s="35">
        <v>0.45656433522551204</v>
      </c>
      <c r="P11289" s="654"/>
      <c r="R11289" s="641" t="s">
        <v>2</v>
      </c>
      <c r="S11289" s="362"/>
      <c r="T11289" s="362"/>
      <c r="U11289" s="362"/>
      <c r="V11289" s="362"/>
      <c r="W11289" s="362"/>
      <c r="X11289" s="362"/>
      <c r="Y11289" s="362"/>
      <c r="Z11289" s="362"/>
      <c r="AA11289" s="362"/>
      <c r="AB11289" s="362"/>
    </row>
    <row r="11290" spans="2:28">
      <c r="B11290" s="137">
        <v>11265</v>
      </c>
      <c r="C11290" s="35">
        <v>1.1207693302402426</v>
      </c>
      <c r="D11290" s="35"/>
      <c r="E11290" s="35">
        <v>0.71827218991464115</v>
      </c>
      <c r="F11290" s="35"/>
      <c r="G11290" s="35">
        <v>0.52440272236727359</v>
      </c>
      <c r="H11290" s="35"/>
      <c r="I11290" s="35">
        <v>0.61090905269542584</v>
      </c>
      <c r="J11290" s="35"/>
      <c r="K11290" s="35">
        <v>1.2957177768261174</v>
      </c>
      <c r="L11290" s="35"/>
      <c r="M11290" s="35">
        <v>0.93706074344126811</v>
      </c>
      <c r="N11290" s="35"/>
      <c r="O11290" s="35">
        <v>0.76752661798448873</v>
      </c>
      <c r="P11290" s="654"/>
      <c r="R11290" s="641" t="s">
        <v>2</v>
      </c>
      <c r="S11290" s="362"/>
      <c r="T11290" s="362"/>
      <c r="U11290" s="362"/>
      <c r="V11290" s="362"/>
      <c r="W11290" s="362"/>
      <c r="X11290" s="362"/>
      <c r="Y11290" s="362"/>
      <c r="Z11290" s="362"/>
      <c r="AA11290" s="362"/>
      <c r="AB11290" s="362"/>
    </row>
    <row r="11291" spans="2:28">
      <c r="B11291" s="137">
        <v>11266</v>
      </c>
      <c r="C11291" s="35">
        <v>0.40964051058517303</v>
      </c>
      <c r="D11291" s="35"/>
      <c r="E11291" s="35">
        <v>1.41151362513887</v>
      </c>
      <c r="F11291" s="35"/>
      <c r="G11291" s="35">
        <v>1.5513860526190648</v>
      </c>
      <c r="H11291" s="35"/>
      <c r="I11291" s="35">
        <v>1.5356361886494203</v>
      </c>
      <c r="J11291" s="35"/>
      <c r="K11291" s="35">
        <v>0.61750144698459786</v>
      </c>
      <c r="L11291" s="35"/>
      <c r="M11291" s="35">
        <v>0.40794882977557922</v>
      </c>
      <c r="N11291" s="35"/>
      <c r="O11291" s="35">
        <v>0.71009353170130018</v>
      </c>
      <c r="P11291" s="654"/>
      <c r="R11291" s="641" t="s">
        <v>2</v>
      </c>
      <c r="S11291" s="362"/>
      <c r="T11291" s="362"/>
      <c r="U11291" s="362"/>
      <c r="V11291" s="362"/>
      <c r="W11291" s="362"/>
      <c r="X11291" s="362"/>
      <c r="Y11291" s="362"/>
      <c r="Z11291" s="362"/>
      <c r="AA11291" s="362"/>
      <c r="AB11291" s="362"/>
    </row>
    <row r="11292" spans="2:28">
      <c r="B11292" s="137">
        <v>11267</v>
      </c>
      <c r="C11292" s="35">
        <v>2.3274132927497648E-2</v>
      </c>
      <c r="D11292" s="35"/>
      <c r="E11292" s="35"/>
      <c r="F11292" s="35">
        <v>1.1980595061479411</v>
      </c>
      <c r="G11292" s="35"/>
      <c r="H11292" s="35">
        <v>0.70570078894298471</v>
      </c>
      <c r="I11292" s="35"/>
      <c r="J11292" s="35">
        <v>0.60793593232804632</v>
      </c>
      <c r="K11292" s="35"/>
      <c r="L11292" s="35">
        <v>1.0826712808067842</v>
      </c>
      <c r="M11292" s="35"/>
      <c r="N11292" s="35">
        <v>0.15472967334642426</v>
      </c>
      <c r="O11292" s="35"/>
      <c r="P11292" s="654">
        <v>0.71367638066115557</v>
      </c>
      <c r="R11292" s="641" t="s">
        <v>2</v>
      </c>
      <c r="S11292" s="362"/>
      <c r="T11292" s="362"/>
      <c r="U11292" s="362"/>
      <c r="V11292" s="362"/>
      <c r="W11292" s="362"/>
      <c r="X11292" s="362"/>
      <c r="Y11292" s="362"/>
      <c r="Z11292" s="362"/>
      <c r="AA11292" s="362"/>
      <c r="AB11292" s="362"/>
    </row>
    <row r="11293" spans="2:28">
      <c r="B11293" s="137">
        <v>11268</v>
      </c>
      <c r="C11293" s="35"/>
      <c r="D11293" s="35">
        <v>0.18164133303391106</v>
      </c>
      <c r="E11293" s="35"/>
      <c r="F11293" s="35">
        <v>0.56421370959923123</v>
      </c>
      <c r="G11293" s="35"/>
      <c r="H11293" s="35">
        <v>2.3591734386300443E-2</v>
      </c>
      <c r="I11293" s="35">
        <v>0.51638462560310494</v>
      </c>
      <c r="J11293" s="35"/>
      <c r="K11293" s="35"/>
      <c r="L11293" s="35">
        <v>9.7471641699444583E-2</v>
      </c>
      <c r="M11293" s="35"/>
      <c r="N11293" s="35">
        <v>0.99559324340805433</v>
      </c>
      <c r="O11293" s="35"/>
      <c r="P11293" s="654">
        <v>0.12425875785277746</v>
      </c>
      <c r="R11293" s="641" t="s">
        <v>2</v>
      </c>
      <c r="S11293" s="362"/>
      <c r="T11293" s="362"/>
      <c r="U11293" s="362"/>
      <c r="V11293" s="362"/>
      <c r="W11293" s="362"/>
      <c r="X11293" s="362"/>
      <c r="Y11293" s="362"/>
      <c r="Z11293" s="362"/>
      <c r="AA11293" s="362"/>
      <c r="AB11293" s="362"/>
    </row>
    <row r="11294" spans="2:28">
      <c r="B11294" s="137">
        <v>11269</v>
      </c>
      <c r="C11294" s="35"/>
      <c r="D11294" s="35">
        <v>0.30522499757387861</v>
      </c>
      <c r="E11294" s="35">
        <v>5.0592744179039528E-2</v>
      </c>
      <c r="F11294" s="35"/>
      <c r="G11294" s="35"/>
      <c r="H11294" s="35">
        <v>1.1795380849898509</v>
      </c>
      <c r="I11294" s="35"/>
      <c r="J11294" s="35">
        <v>0.5074153051166449</v>
      </c>
      <c r="K11294" s="35"/>
      <c r="L11294" s="35">
        <v>1.2715980211640492</v>
      </c>
      <c r="M11294" s="35"/>
      <c r="N11294" s="35">
        <v>0.1308430226109403</v>
      </c>
      <c r="O11294" s="35">
        <v>0.72343332095076651</v>
      </c>
      <c r="P11294" s="654"/>
      <c r="R11294" s="641" t="s">
        <v>2</v>
      </c>
      <c r="S11294" s="362"/>
      <c r="T11294" s="362"/>
      <c r="U11294" s="362"/>
      <c r="V11294" s="362"/>
      <c r="W11294" s="362"/>
      <c r="X11294" s="362"/>
      <c r="Y11294" s="362"/>
      <c r="Z11294" s="362"/>
      <c r="AA11294" s="362"/>
      <c r="AB11294" s="362"/>
    </row>
    <row r="11295" spans="2:28">
      <c r="B11295" s="137">
        <v>11270</v>
      </c>
      <c r="C11295" s="35"/>
      <c r="D11295" s="35">
        <v>0.62960369945921368</v>
      </c>
      <c r="E11295" s="35"/>
      <c r="F11295" s="35">
        <v>1.2113350626052961</v>
      </c>
      <c r="G11295" s="35"/>
      <c r="H11295" s="35">
        <v>1.8784151517696781</v>
      </c>
      <c r="I11295" s="35"/>
      <c r="J11295" s="35">
        <v>0.83491198438813841</v>
      </c>
      <c r="K11295" s="35"/>
      <c r="L11295" s="35">
        <v>2.1462864962588633</v>
      </c>
      <c r="M11295" s="35"/>
      <c r="N11295" s="35">
        <v>1.3530379817071969</v>
      </c>
      <c r="O11295" s="35"/>
      <c r="P11295" s="654">
        <v>1.335176897033866</v>
      </c>
      <c r="R11295" s="641" t="s">
        <v>2</v>
      </c>
      <c r="S11295" s="362"/>
      <c r="T11295" s="362"/>
      <c r="U11295" s="362"/>
      <c r="V11295" s="362"/>
      <c r="W11295" s="362"/>
      <c r="X11295" s="362"/>
      <c r="Y11295" s="362"/>
      <c r="Z11295" s="362"/>
      <c r="AA11295" s="362"/>
      <c r="AB11295" s="362"/>
    </row>
    <row r="11296" spans="2:28">
      <c r="B11296" s="137">
        <v>11271</v>
      </c>
      <c r="C11296" s="35"/>
      <c r="D11296" s="35">
        <v>0.70332630347613512</v>
      </c>
      <c r="E11296" s="35"/>
      <c r="F11296" s="35">
        <v>1.0938842913475932</v>
      </c>
      <c r="G11296" s="35"/>
      <c r="H11296" s="35">
        <v>1.1645810252715256</v>
      </c>
      <c r="I11296" s="35"/>
      <c r="J11296" s="35">
        <v>1.1826557421045467</v>
      </c>
      <c r="K11296" s="35"/>
      <c r="L11296" s="35">
        <v>1.5567863733748335</v>
      </c>
      <c r="M11296" s="35"/>
      <c r="N11296" s="35">
        <v>1.3898914457200748</v>
      </c>
      <c r="O11296" s="35"/>
      <c r="P11296" s="654">
        <v>0.85380213239837699</v>
      </c>
      <c r="R11296" s="641" t="s">
        <v>2</v>
      </c>
      <c r="S11296" s="362"/>
      <c r="T11296" s="362"/>
      <c r="U11296" s="362"/>
      <c r="V11296" s="362"/>
      <c r="W11296" s="362"/>
      <c r="X11296" s="362"/>
      <c r="Y11296" s="362"/>
      <c r="Z11296" s="362"/>
      <c r="AA11296" s="362"/>
      <c r="AB11296" s="362"/>
    </row>
    <row r="11297" spans="2:28">
      <c r="B11297" s="137">
        <v>11272</v>
      </c>
      <c r="C11297" s="35"/>
      <c r="D11297" s="35">
        <v>0.57578804306164888</v>
      </c>
      <c r="E11297" s="35"/>
      <c r="F11297" s="35">
        <v>1.0017440063236385</v>
      </c>
      <c r="G11297" s="35"/>
      <c r="H11297" s="35">
        <v>0.63084793042795961</v>
      </c>
      <c r="I11297" s="35"/>
      <c r="J11297" s="35">
        <v>1.2025771168862858</v>
      </c>
      <c r="K11297" s="35"/>
      <c r="L11297" s="35">
        <v>0.15188172813790912</v>
      </c>
      <c r="M11297" s="35"/>
      <c r="N11297" s="35">
        <v>0.94480089561641922</v>
      </c>
      <c r="O11297" s="35"/>
      <c r="P11297" s="654">
        <v>0.48771133645789783</v>
      </c>
      <c r="R11297" s="641" t="s">
        <v>2</v>
      </c>
      <c r="S11297" s="362"/>
      <c r="T11297" s="362"/>
      <c r="U11297" s="362"/>
      <c r="V11297" s="362"/>
      <c r="W11297" s="362"/>
      <c r="X11297" s="362"/>
      <c r="Y11297" s="362"/>
      <c r="Z11297" s="362"/>
      <c r="AA11297" s="362"/>
      <c r="AB11297" s="362"/>
    </row>
    <row r="11298" spans="2:28">
      <c r="B11298" s="137">
        <v>11273</v>
      </c>
      <c r="C11298" s="35">
        <v>3.0985731821370641</v>
      </c>
      <c r="D11298" s="35"/>
      <c r="E11298" s="35">
        <v>2.5319460892372643</v>
      </c>
      <c r="F11298" s="35"/>
      <c r="G11298" s="35">
        <v>2.9651841231364622</v>
      </c>
      <c r="H11298" s="35"/>
      <c r="I11298" s="35">
        <v>1.916031571946522</v>
      </c>
      <c r="J11298" s="35"/>
      <c r="K11298" s="35">
        <v>2.4615301702922308</v>
      </c>
      <c r="L11298" s="35"/>
      <c r="M11298" s="35">
        <v>2.8123788440734274</v>
      </c>
      <c r="N11298" s="35"/>
      <c r="O11298" s="35">
        <v>2.1380355076946156</v>
      </c>
      <c r="P11298" s="654"/>
      <c r="R11298" s="641" t="s">
        <v>2</v>
      </c>
      <c r="S11298" s="362"/>
      <c r="T11298" s="362"/>
      <c r="U11298" s="362"/>
      <c r="V11298" s="362"/>
      <c r="W11298" s="362"/>
      <c r="X11298" s="362"/>
      <c r="Y11298" s="362"/>
      <c r="Z11298" s="362"/>
      <c r="AA11298" s="362"/>
      <c r="AB11298" s="362"/>
    </row>
    <row r="11299" spans="2:28">
      <c r="B11299" s="137">
        <v>11274</v>
      </c>
      <c r="C11299" s="35">
        <v>1.0737530437287861</v>
      </c>
      <c r="D11299" s="35"/>
      <c r="E11299" s="35">
        <v>0.77908091532064294</v>
      </c>
      <c r="F11299" s="35"/>
      <c r="G11299" s="35">
        <v>0.41535973233218859</v>
      </c>
      <c r="H11299" s="35"/>
      <c r="I11299" s="35">
        <v>1.3832435738755113</v>
      </c>
      <c r="J11299" s="35"/>
      <c r="K11299" s="35">
        <v>1.2840079816886558</v>
      </c>
      <c r="L11299" s="35"/>
      <c r="M11299" s="35">
        <v>0.33223101697811674</v>
      </c>
      <c r="N11299" s="35"/>
      <c r="O11299" s="35">
        <v>0.94538437969970901</v>
      </c>
      <c r="P11299" s="654"/>
      <c r="R11299" s="641" t="s">
        <v>2</v>
      </c>
      <c r="S11299" s="362"/>
      <c r="T11299" s="362"/>
      <c r="U11299" s="362"/>
      <c r="V11299" s="362"/>
      <c r="W11299" s="362"/>
      <c r="X11299" s="362"/>
      <c r="Y11299" s="362"/>
      <c r="Z11299" s="362"/>
      <c r="AA11299" s="362"/>
      <c r="AB11299" s="362"/>
    </row>
    <row r="11300" spans="2:28">
      <c r="B11300" s="137">
        <v>11275</v>
      </c>
      <c r="C11300" s="35">
        <v>1.1798781154421598</v>
      </c>
      <c r="D11300" s="35"/>
      <c r="E11300" s="35">
        <v>1.7841291832549668</v>
      </c>
      <c r="F11300" s="35"/>
      <c r="G11300" s="35">
        <v>9.6869776084378634E-2</v>
      </c>
      <c r="H11300" s="35"/>
      <c r="I11300" s="35">
        <v>1.3334417197358108</v>
      </c>
      <c r="J11300" s="35"/>
      <c r="K11300" s="35">
        <v>0.98209869063068411</v>
      </c>
      <c r="L11300" s="35"/>
      <c r="M11300" s="35">
        <v>1.1139939569782489</v>
      </c>
      <c r="N11300" s="35"/>
      <c r="O11300" s="35"/>
      <c r="P11300" s="654">
        <v>3.1885571726180659E-2</v>
      </c>
      <c r="R11300" s="641" t="s">
        <v>2</v>
      </c>
      <c r="S11300" s="362"/>
      <c r="T11300" s="362"/>
      <c r="U11300" s="362"/>
      <c r="V11300" s="362"/>
      <c r="W11300" s="362"/>
      <c r="X11300" s="362"/>
      <c r="Y11300" s="362"/>
      <c r="Z11300" s="362"/>
      <c r="AA11300" s="362"/>
      <c r="AB11300" s="362"/>
    </row>
    <row r="11301" spans="2:28">
      <c r="B11301" s="137">
        <v>11276</v>
      </c>
      <c r="C11301" s="35"/>
      <c r="D11301" s="35">
        <v>0.96985593364546563</v>
      </c>
      <c r="E11301" s="35">
        <v>9.9510929808958634E-2</v>
      </c>
      <c r="F11301" s="35"/>
      <c r="G11301" s="35"/>
      <c r="H11301" s="35">
        <v>0.43955724720338152</v>
      </c>
      <c r="I11301" s="35"/>
      <c r="J11301" s="35">
        <v>1.3447886128190776</v>
      </c>
      <c r="K11301" s="35"/>
      <c r="L11301" s="35">
        <v>0.77279334844826586</v>
      </c>
      <c r="M11301" s="35"/>
      <c r="N11301" s="35">
        <v>0.81040734519450008</v>
      </c>
      <c r="O11301" s="35"/>
      <c r="P11301" s="654">
        <v>0.58216827769769552</v>
      </c>
      <c r="R11301" s="641" t="s">
        <v>2</v>
      </c>
      <c r="S11301" s="362"/>
      <c r="T11301" s="362"/>
      <c r="U11301" s="362"/>
      <c r="V11301" s="362"/>
      <c r="W11301" s="362"/>
      <c r="X11301" s="362"/>
      <c r="Y11301" s="362"/>
      <c r="Z11301" s="362"/>
      <c r="AA11301" s="362"/>
      <c r="AB11301" s="362"/>
    </row>
    <row r="11302" spans="2:28">
      <c r="B11302" s="137">
        <v>11277</v>
      </c>
      <c r="C11302" s="35">
        <v>6.2274488529142601E-2</v>
      </c>
      <c r="D11302" s="35"/>
      <c r="E11302" s="35"/>
      <c r="F11302" s="35">
        <v>0.62558149759869719</v>
      </c>
      <c r="G11302" s="35"/>
      <c r="H11302" s="35">
        <v>0.75160720201693898</v>
      </c>
      <c r="I11302" s="35"/>
      <c r="J11302" s="35">
        <v>0.46092953673370379</v>
      </c>
      <c r="K11302" s="35"/>
      <c r="L11302" s="35">
        <v>0.37250777592596507</v>
      </c>
      <c r="M11302" s="35">
        <v>0.25142551110375683</v>
      </c>
      <c r="N11302" s="35"/>
      <c r="O11302" s="35">
        <v>0.18181987529924182</v>
      </c>
      <c r="P11302" s="654"/>
      <c r="R11302" s="641" t="s">
        <v>2</v>
      </c>
      <c r="S11302" s="362"/>
      <c r="T11302" s="362"/>
      <c r="U11302" s="362"/>
      <c r="V11302" s="362"/>
      <c r="W11302" s="362"/>
      <c r="X11302" s="362"/>
      <c r="Y11302" s="362"/>
      <c r="Z11302" s="362"/>
      <c r="AA11302" s="362"/>
      <c r="AB11302" s="362"/>
    </row>
    <row r="11303" spans="2:28">
      <c r="B11303" s="137">
        <v>11278</v>
      </c>
      <c r="C11303" s="35">
        <v>0.3484695541117353</v>
      </c>
      <c r="D11303" s="35"/>
      <c r="E11303" s="35">
        <v>1.5942840429990381</v>
      </c>
      <c r="F11303" s="35"/>
      <c r="G11303" s="35">
        <v>0.47741069914924161</v>
      </c>
      <c r="H11303" s="35"/>
      <c r="I11303" s="35">
        <v>0.85849999298804691</v>
      </c>
      <c r="J11303" s="35"/>
      <c r="K11303" s="35">
        <v>0.13794741968055663</v>
      </c>
      <c r="L11303" s="35"/>
      <c r="M11303" s="35"/>
      <c r="N11303" s="35">
        <v>0.38351854945959302</v>
      </c>
      <c r="O11303" s="35">
        <v>1.3079339316478544</v>
      </c>
      <c r="P11303" s="654"/>
      <c r="R11303" s="641" t="s">
        <v>2</v>
      </c>
      <c r="S11303" s="362"/>
      <c r="T11303" s="362"/>
      <c r="U11303" s="362"/>
      <c r="V11303" s="362"/>
      <c r="W11303" s="362"/>
      <c r="X11303" s="362"/>
      <c r="Y11303" s="362"/>
      <c r="Z11303" s="362"/>
      <c r="AA11303" s="362"/>
      <c r="AB11303" s="362"/>
    </row>
    <row r="11304" spans="2:28">
      <c r="B11304" s="137">
        <v>11279</v>
      </c>
      <c r="C11304" s="35"/>
      <c r="D11304" s="35">
        <v>0.52959993968734609</v>
      </c>
      <c r="E11304" s="35"/>
      <c r="F11304" s="35">
        <v>0.49836450476175831</v>
      </c>
      <c r="G11304" s="35">
        <v>0.98573676435271707</v>
      </c>
      <c r="H11304" s="35"/>
      <c r="I11304" s="35"/>
      <c r="J11304" s="35">
        <v>0.27086217862730766</v>
      </c>
      <c r="K11304" s="35">
        <v>0.83638560483522673</v>
      </c>
      <c r="L11304" s="35"/>
      <c r="M11304" s="35">
        <v>0.23705977548336246</v>
      </c>
      <c r="N11304" s="35"/>
      <c r="O11304" s="35">
        <v>7.9831075566199491E-2</v>
      </c>
      <c r="P11304" s="654"/>
      <c r="R11304" s="641" t="s">
        <v>2</v>
      </c>
      <c r="S11304" s="362"/>
      <c r="T11304" s="362"/>
      <c r="U11304" s="362"/>
      <c r="V11304" s="362"/>
      <c r="W11304" s="362"/>
      <c r="X11304" s="362"/>
      <c r="Y11304" s="362"/>
      <c r="Z11304" s="362"/>
      <c r="AA11304" s="362"/>
      <c r="AB11304" s="362"/>
    </row>
    <row r="11305" spans="2:28">
      <c r="B11305" s="137">
        <v>11280</v>
      </c>
      <c r="C11305" s="35">
        <v>2.4500255581032082</v>
      </c>
      <c r="D11305" s="35"/>
      <c r="E11305" s="35">
        <v>2.0857017987468831</v>
      </c>
      <c r="F11305" s="35"/>
      <c r="G11305" s="35">
        <v>2.523300514013048</v>
      </c>
      <c r="H11305" s="35"/>
      <c r="I11305" s="35">
        <v>2.570582771162329</v>
      </c>
      <c r="J11305" s="35"/>
      <c r="K11305" s="35">
        <v>2.2633935068514615</v>
      </c>
      <c r="L11305" s="35"/>
      <c r="M11305" s="35">
        <v>1.6126006344564257</v>
      </c>
      <c r="N11305" s="35"/>
      <c r="O11305" s="35">
        <v>2.0886502981411428</v>
      </c>
      <c r="P11305" s="654"/>
      <c r="R11305" s="641" t="s">
        <v>2</v>
      </c>
      <c r="S11305" s="362"/>
      <c r="T11305" s="362"/>
      <c r="U11305" s="362"/>
      <c r="V11305" s="362"/>
      <c r="W11305" s="362"/>
      <c r="X11305" s="362"/>
      <c r="Y11305" s="362"/>
      <c r="Z11305" s="362"/>
      <c r="AA11305" s="362"/>
      <c r="AB11305" s="362"/>
    </row>
    <row r="11306" spans="2:28">
      <c r="B11306" s="137">
        <v>11281</v>
      </c>
      <c r="C11306" s="35">
        <v>1.4026482658340211</v>
      </c>
      <c r="D11306" s="35"/>
      <c r="E11306" s="35">
        <v>1.4621839652003332</v>
      </c>
      <c r="F11306" s="35"/>
      <c r="G11306" s="35">
        <v>0.80045827456739138</v>
      </c>
      <c r="H11306" s="35"/>
      <c r="I11306" s="35">
        <v>0.22706392159371463</v>
      </c>
      <c r="J11306" s="35"/>
      <c r="K11306" s="35">
        <v>0.40266274373961936</v>
      </c>
      <c r="L11306" s="35"/>
      <c r="M11306" s="35">
        <v>0.75879310797052235</v>
      </c>
      <c r="N11306" s="35"/>
      <c r="O11306" s="35">
        <v>0.57360045484086353</v>
      </c>
      <c r="P11306" s="654"/>
      <c r="R11306" s="641" t="s">
        <v>2</v>
      </c>
      <c r="S11306" s="362"/>
      <c r="T11306" s="362"/>
      <c r="U11306" s="362"/>
      <c r="V11306" s="362"/>
      <c r="W11306" s="362"/>
      <c r="X11306" s="362"/>
      <c r="Y11306" s="362"/>
      <c r="Z11306" s="362"/>
      <c r="AA11306" s="362"/>
      <c r="AB11306" s="362"/>
    </row>
    <row r="11307" spans="2:28">
      <c r="B11307" s="137">
        <v>11282</v>
      </c>
      <c r="C11307" s="35"/>
      <c r="D11307" s="35">
        <v>1.4078428611594325</v>
      </c>
      <c r="E11307" s="35"/>
      <c r="F11307" s="35">
        <v>3.517470039122491E-2</v>
      </c>
      <c r="G11307" s="35"/>
      <c r="H11307" s="35">
        <v>0.57401902649989567</v>
      </c>
      <c r="I11307" s="35">
        <v>7.9262198044269025E-2</v>
      </c>
      <c r="J11307" s="35"/>
      <c r="K11307" s="35"/>
      <c r="L11307" s="35">
        <v>3.2769667356339202E-3</v>
      </c>
      <c r="M11307" s="35"/>
      <c r="N11307" s="35">
        <v>0.2253962608624788</v>
      </c>
      <c r="O11307" s="35">
        <v>0.60713373985235197</v>
      </c>
      <c r="P11307" s="654"/>
      <c r="R11307" s="641" t="s">
        <v>2</v>
      </c>
      <c r="S11307" s="362"/>
      <c r="T11307" s="362"/>
      <c r="U11307" s="362"/>
      <c r="V11307" s="362"/>
      <c r="W11307" s="362"/>
      <c r="X11307" s="362"/>
      <c r="Y11307" s="362"/>
      <c r="Z11307" s="362"/>
      <c r="AA11307" s="362"/>
      <c r="AB11307" s="362"/>
    </row>
    <row r="11308" spans="2:28">
      <c r="B11308" s="137">
        <v>11283</v>
      </c>
      <c r="C11308" s="35">
        <v>0.24178114799180514</v>
      </c>
      <c r="D11308" s="35"/>
      <c r="E11308" s="35">
        <v>0.57838212489556229</v>
      </c>
      <c r="F11308" s="35"/>
      <c r="G11308" s="35">
        <v>1.0206992108756932</v>
      </c>
      <c r="H11308" s="35"/>
      <c r="I11308" s="35">
        <v>0.39686871071818175</v>
      </c>
      <c r="J11308" s="35"/>
      <c r="K11308" s="35">
        <v>1.1306767276088547</v>
      </c>
      <c r="L11308" s="35"/>
      <c r="M11308" s="35">
        <v>1.1831615149429828</v>
      </c>
      <c r="N11308" s="35"/>
      <c r="O11308" s="35">
        <v>1.0099565561426702</v>
      </c>
      <c r="P11308" s="654"/>
      <c r="R11308" s="641" t="s">
        <v>2</v>
      </c>
      <c r="S11308" s="362"/>
      <c r="T11308" s="362"/>
      <c r="U11308" s="362"/>
      <c r="V11308" s="362"/>
      <c r="W11308" s="362"/>
      <c r="X11308" s="362"/>
      <c r="Y11308" s="362"/>
      <c r="Z11308" s="362"/>
      <c r="AA11308" s="362"/>
      <c r="AB11308" s="362"/>
    </row>
    <row r="11309" spans="2:28">
      <c r="B11309" s="137">
        <v>11284</v>
      </c>
      <c r="C11309" s="35"/>
      <c r="D11309" s="35">
        <v>1.6107614112972461</v>
      </c>
      <c r="E11309" s="35"/>
      <c r="F11309" s="35">
        <v>0.22544723251900889</v>
      </c>
      <c r="G11309" s="35">
        <v>0.37145170400192135</v>
      </c>
      <c r="H11309" s="35"/>
      <c r="I11309" s="35"/>
      <c r="J11309" s="35">
        <v>0.69555357726628675</v>
      </c>
      <c r="K11309" s="35"/>
      <c r="L11309" s="35">
        <v>0.59791618224533194</v>
      </c>
      <c r="M11309" s="35">
        <v>8.5811928805169455E-3</v>
      </c>
      <c r="N11309" s="35"/>
      <c r="O11309" s="35"/>
      <c r="P11309" s="654">
        <v>8.6292731942230222E-2</v>
      </c>
      <c r="R11309" s="641" t="s">
        <v>2</v>
      </c>
      <c r="S11309" s="362"/>
      <c r="T11309" s="362"/>
      <c r="U11309" s="362"/>
      <c r="V11309" s="362"/>
      <c r="W11309" s="362"/>
      <c r="X11309" s="362"/>
      <c r="Y11309" s="362"/>
      <c r="Z11309" s="362"/>
      <c r="AA11309" s="362"/>
      <c r="AB11309" s="362"/>
    </row>
    <row r="11310" spans="2:28">
      <c r="B11310" s="137">
        <v>11285</v>
      </c>
      <c r="C11310" s="35"/>
      <c r="D11310" s="35">
        <v>1.5116533511832977</v>
      </c>
      <c r="E11310" s="35"/>
      <c r="F11310" s="35">
        <v>2.0889860460903735</v>
      </c>
      <c r="G11310" s="35"/>
      <c r="H11310" s="35">
        <v>0.7749570794902727</v>
      </c>
      <c r="I11310" s="35"/>
      <c r="J11310" s="35">
        <v>1.6677347789449175</v>
      </c>
      <c r="K11310" s="35"/>
      <c r="L11310" s="35">
        <v>0.66825408792944307</v>
      </c>
      <c r="M11310" s="35"/>
      <c r="N11310" s="35">
        <v>1.2050774103304778</v>
      </c>
      <c r="O11310" s="35"/>
      <c r="P11310" s="654">
        <v>1.8169646566481958</v>
      </c>
      <c r="R11310" s="641" t="s">
        <v>2</v>
      </c>
      <c r="S11310" s="362"/>
      <c r="T11310" s="362"/>
      <c r="U11310" s="362"/>
      <c r="V11310" s="362"/>
      <c r="W11310" s="362"/>
      <c r="X11310" s="362"/>
      <c r="Y11310" s="362"/>
      <c r="Z11310" s="362"/>
      <c r="AA11310" s="362"/>
      <c r="AB11310" s="362"/>
    </row>
    <row r="11311" spans="2:28">
      <c r="B11311" s="137">
        <v>11286</v>
      </c>
      <c r="C11311" s="35">
        <v>0.15876744380282476</v>
      </c>
      <c r="D11311" s="35"/>
      <c r="E11311" s="35">
        <v>1.0091331810244422</v>
      </c>
      <c r="F11311" s="35"/>
      <c r="G11311" s="35">
        <v>0.90201951014755888</v>
      </c>
      <c r="H11311" s="35"/>
      <c r="I11311" s="35">
        <v>0.72876769912631889</v>
      </c>
      <c r="J11311" s="35"/>
      <c r="K11311" s="35">
        <v>0.46316479097550378</v>
      </c>
      <c r="L11311" s="35"/>
      <c r="M11311" s="35">
        <v>0.8871678340177227</v>
      </c>
      <c r="N11311" s="35"/>
      <c r="O11311" s="35">
        <v>0.74159476756596232</v>
      </c>
      <c r="P11311" s="654"/>
      <c r="R11311" s="641" t="s">
        <v>2</v>
      </c>
      <c r="S11311" s="362"/>
      <c r="T11311" s="362"/>
      <c r="U11311" s="362"/>
      <c r="V11311" s="362"/>
      <c r="W11311" s="362"/>
      <c r="X11311" s="362"/>
      <c r="Y11311" s="362"/>
      <c r="Z11311" s="362"/>
      <c r="AA11311" s="362"/>
      <c r="AB11311" s="362"/>
    </row>
    <row r="11312" spans="2:28">
      <c r="B11312" s="137">
        <v>11287</v>
      </c>
      <c r="C11312" s="35"/>
      <c r="D11312" s="35">
        <v>0.63460988472259894</v>
      </c>
      <c r="E11312" s="35"/>
      <c r="F11312" s="35">
        <v>0.40609766560425181</v>
      </c>
      <c r="G11312" s="35">
        <v>0.72785166254314504</v>
      </c>
      <c r="H11312" s="35"/>
      <c r="I11312" s="35"/>
      <c r="J11312" s="35">
        <v>0.87444798567552307</v>
      </c>
      <c r="K11312" s="35">
        <v>0.43612659813270666</v>
      </c>
      <c r="L11312" s="35"/>
      <c r="M11312" s="35">
        <v>0.51945309130567952</v>
      </c>
      <c r="N11312" s="35"/>
      <c r="O11312" s="35">
        <v>0.14696508987798229</v>
      </c>
      <c r="P11312" s="654"/>
      <c r="R11312" s="641" t="s">
        <v>2</v>
      </c>
      <c r="S11312" s="362"/>
      <c r="T11312" s="362"/>
      <c r="U11312" s="362"/>
      <c r="V11312" s="362"/>
      <c r="W11312" s="362"/>
      <c r="X11312" s="362"/>
      <c r="Y11312" s="362"/>
      <c r="Z11312" s="362"/>
      <c r="AA11312" s="362"/>
      <c r="AB11312" s="362"/>
    </row>
    <row r="11313" spans="2:28">
      <c r="B11313" s="137">
        <v>11288</v>
      </c>
      <c r="C11313" s="35"/>
      <c r="D11313" s="35">
        <v>4.2255119077580915E-2</v>
      </c>
      <c r="E11313" s="35"/>
      <c r="F11313" s="35">
        <v>0.44472055041390551</v>
      </c>
      <c r="G11313" s="35">
        <v>0.22981454754282563</v>
      </c>
      <c r="H11313" s="35"/>
      <c r="I11313" s="35"/>
      <c r="J11313" s="35">
        <v>1.0296726701764671</v>
      </c>
      <c r="K11313" s="35">
        <v>0.79612828480821496</v>
      </c>
      <c r="L11313" s="35"/>
      <c r="M11313" s="35">
        <v>0.51579955532041399</v>
      </c>
      <c r="N11313" s="35"/>
      <c r="O11313" s="35"/>
      <c r="P11313" s="654">
        <v>0.55612715835410187</v>
      </c>
      <c r="R11313" s="641" t="s">
        <v>2</v>
      </c>
      <c r="S11313" s="362"/>
      <c r="T11313" s="362"/>
      <c r="U11313" s="362"/>
      <c r="V11313" s="362"/>
      <c r="W11313" s="362"/>
      <c r="X11313" s="362"/>
      <c r="Y11313" s="362"/>
      <c r="Z11313" s="362"/>
      <c r="AA11313" s="362"/>
      <c r="AB11313" s="362"/>
    </row>
    <row r="11314" spans="2:28">
      <c r="B11314" s="137">
        <v>11289</v>
      </c>
      <c r="C11314" s="35"/>
      <c r="D11314" s="35">
        <v>0.39701799012592726</v>
      </c>
      <c r="E11314" s="35"/>
      <c r="F11314" s="35">
        <v>0.69359492020483537</v>
      </c>
      <c r="G11314" s="35">
        <v>0.57182055358692818</v>
      </c>
      <c r="H11314" s="35"/>
      <c r="I11314" s="35">
        <v>0.11315333702577832</v>
      </c>
      <c r="J11314" s="35"/>
      <c r="K11314" s="35">
        <v>0.44617961240920095</v>
      </c>
      <c r="L11314" s="35"/>
      <c r="M11314" s="35"/>
      <c r="N11314" s="35">
        <v>0.97497640290894183</v>
      </c>
      <c r="O11314" s="35"/>
      <c r="P11314" s="654">
        <v>0.17923106835785874</v>
      </c>
      <c r="R11314" s="641" t="s">
        <v>2</v>
      </c>
      <c r="S11314" s="362"/>
      <c r="T11314" s="362"/>
      <c r="U11314" s="362"/>
      <c r="V11314" s="362"/>
      <c r="W11314" s="362"/>
      <c r="X11314" s="362"/>
      <c r="Y11314" s="362"/>
      <c r="Z11314" s="362"/>
      <c r="AA11314" s="362"/>
      <c r="AB11314" s="362"/>
    </row>
    <row r="11315" spans="2:28">
      <c r="B11315" s="137">
        <v>11290</v>
      </c>
      <c r="C11315" s="35">
        <v>0.8919817148774597</v>
      </c>
      <c r="D11315" s="35"/>
      <c r="E11315" s="35">
        <v>0.48582242241296819</v>
      </c>
      <c r="F11315" s="35"/>
      <c r="G11315" s="35">
        <v>1.2031899907986523</v>
      </c>
      <c r="H11315" s="35"/>
      <c r="I11315" s="35">
        <v>0.53184480522496491</v>
      </c>
      <c r="J11315" s="35"/>
      <c r="K11315" s="35"/>
      <c r="L11315" s="35">
        <v>0.32078636562069468</v>
      </c>
      <c r="M11315" s="35">
        <v>0.10476571915133427</v>
      </c>
      <c r="N11315" s="35"/>
      <c r="O11315" s="35">
        <v>1.3611116245620112</v>
      </c>
      <c r="P11315" s="654"/>
      <c r="R11315" s="641" t="s">
        <v>2</v>
      </c>
      <c r="S11315" s="362"/>
      <c r="T11315" s="362"/>
      <c r="U11315" s="362"/>
      <c r="V11315" s="362"/>
      <c r="W11315" s="362"/>
      <c r="X11315" s="362"/>
      <c r="Y11315" s="362"/>
      <c r="Z11315" s="362"/>
      <c r="AA11315" s="362"/>
      <c r="AB11315" s="362"/>
    </row>
    <row r="11316" spans="2:28">
      <c r="B11316" s="137">
        <v>11291</v>
      </c>
      <c r="C11316" s="35">
        <v>0.54373518923602282</v>
      </c>
      <c r="D11316" s="35"/>
      <c r="E11316" s="35">
        <v>0.14841277097344369</v>
      </c>
      <c r="F11316" s="35"/>
      <c r="G11316" s="35">
        <v>0.91674597315452067</v>
      </c>
      <c r="H11316" s="35"/>
      <c r="I11316" s="35"/>
      <c r="J11316" s="35">
        <v>2.6126199793046728E-2</v>
      </c>
      <c r="K11316" s="35">
        <v>0.30192185030028557</v>
      </c>
      <c r="L11316" s="35"/>
      <c r="M11316" s="35"/>
      <c r="N11316" s="35">
        <v>0.21016557511128209</v>
      </c>
      <c r="O11316" s="35">
        <v>0.81165887443168794</v>
      </c>
      <c r="P11316" s="654"/>
      <c r="R11316" s="641" t="s">
        <v>2</v>
      </c>
      <c r="S11316" s="362"/>
      <c r="T11316" s="362"/>
      <c r="U11316" s="362"/>
      <c r="V11316" s="362"/>
      <c r="W11316" s="362"/>
      <c r="X11316" s="362"/>
      <c r="Y11316" s="362"/>
      <c r="Z11316" s="362"/>
      <c r="AA11316" s="362"/>
      <c r="AB11316" s="362"/>
    </row>
    <row r="11317" spans="2:28">
      <c r="B11317" s="137">
        <v>11292</v>
      </c>
      <c r="C11317" s="35"/>
      <c r="D11317" s="35">
        <v>0.51875231386234766</v>
      </c>
      <c r="E11317" s="35"/>
      <c r="F11317" s="35">
        <v>0.48480417821892885</v>
      </c>
      <c r="G11317" s="35"/>
      <c r="H11317" s="35">
        <v>0.60619578927913331</v>
      </c>
      <c r="I11317" s="35">
        <v>3.5511068200687883E-2</v>
      </c>
      <c r="J11317" s="35"/>
      <c r="K11317" s="35"/>
      <c r="L11317" s="35">
        <v>1.4062914046950004</v>
      </c>
      <c r="M11317" s="35"/>
      <c r="N11317" s="35">
        <v>0.53359536498272431</v>
      </c>
      <c r="O11317" s="35"/>
      <c r="P11317" s="654">
        <v>0.26970077954789345</v>
      </c>
      <c r="R11317" s="641" t="s">
        <v>2</v>
      </c>
      <c r="S11317" s="362"/>
      <c r="T11317" s="362"/>
      <c r="U11317" s="362"/>
      <c r="V11317" s="362"/>
      <c r="W11317" s="362"/>
      <c r="X11317" s="362"/>
      <c r="Y11317" s="362"/>
      <c r="Z11317" s="362"/>
      <c r="AA11317" s="362"/>
      <c r="AB11317" s="362"/>
    </row>
    <row r="11318" spans="2:28">
      <c r="B11318" s="137">
        <v>11293</v>
      </c>
      <c r="C11318" s="35">
        <v>0.64827378050623785</v>
      </c>
      <c r="D11318" s="35"/>
      <c r="E11318" s="35">
        <v>1.5436079027095546</v>
      </c>
      <c r="F11318" s="35"/>
      <c r="G11318" s="35">
        <v>0.22726646611889584</v>
      </c>
      <c r="H11318" s="35"/>
      <c r="I11318" s="35">
        <v>0.40607490148438485</v>
      </c>
      <c r="J11318" s="35"/>
      <c r="K11318" s="35">
        <v>1.5952244303786807</v>
      </c>
      <c r="L11318" s="35"/>
      <c r="M11318" s="35">
        <v>1.3775698303702859</v>
      </c>
      <c r="N11318" s="35"/>
      <c r="O11318" s="35">
        <v>1.1349864646635126</v>
      </c>
      <c r="P11318" s="654"/>
      <c r="R11318" s="641" t="s">
        <v>2</v>
      </c>
      <c r="S11318" s="362"/>
      <c r="T11318" s="362"/>
      <c r="U11318" s="362"/>
      <c r="V11318" s="362"/>
      <c r="W11318" s="362"/>
      <c r="X11318" s="362"/>
      <c r="Y11318" s="362"/>
      <c r="Z11318" s="362"/>
      <c r="AA11318" s="362"/>
      <c r="AB11318" s="362"/>
    </row>
    <row r="11319" spans="2:28">
      <c r="B11319" s="137">
        <v>11294</v>
      </c>
      <c r="C11319" s="35">
        <v>0.37273956604556702</v>
      </c>
      <c r="D11319" s="35"/>
      <c r="E11319" s="35">
        <v>0.41431306780724558</v>
      </c>
      <c r="F11319" s="35"/>
      <c r="G11319" s="35"/>
      <c r="H11319" s="35">
        <v>0.58993906393436335</v>
      </c>
      <c r="I11319" s="35"/>
      <c r="J11319" s="35">
        <v>0.44033167961392977</v>
      </c>
      <c r="K11319" s="35">
        <v>0.16941459040536105</v>
      </c>
      <c r="L11319" s="35"/>
      <c r="M11319" s="35"/>
      <c r="N11319" s="35">
        <v>1.1959033814544637</v>
      </c>
      <c r="O11319" s="35"/>
      <c r="P11319" s="654">
        <v>0.75349580380378367</v>
      </c>
      <c r="R11319" s="641" t="s">
        <v>2</v>
      </c>
      <c r="S11319" s="362"/>
      <c r="T11319" s="362"/>
      <c r="U11319" s="362"/>
      <c r="V11319" s="362"/>
      <c r="W11319" s="362"/>
      <c r="X11319" s="362"/>
      <c r="Y11319" s="362"/>
      <c r="Z11319" s="362"/>
      <c r="AA11319" s="362"/>
      <c r="AB11319" s="362"/>
    </row>
    <row r="11320" spans="2:28">
      <c r="B11320" s="137">
        <v>11295</v>
      </c>
      <c r="C11320" s="35">
        <v>0.88352464542683595</v>
      </c>
      <c r="D11320" s="35"/>
      <c r="E11320" s="35">
        <v>0.34381592842669201</v>
      </c>
      <c r="F11320" s="35"/>
      <c r="G11320" s="35">
        <v>7.2558182734241666E-2</v>
      </c>
      <c r="H11320" s="35"/>
      <c r="I11320" s="35">
        <v>0.14715059740182557</v>
      </c>
      <c r="J11320" s="35"/>
      <c r="K11320" s="35"/>
      <c r="L11320" s="35">
        <v>0.12010972685568694</v>
      </c>
      <c r="M11320" s="35">
        <v>0.17339171906057668</v>
      </c>
      <c r="N11320" s="35"/>
      <c r="O11320" s="35">
        <v>5.2905985132308014E-2</v>
      </c>
      <c r="P11320" s="654"/>
      <c r="R11320" s="641" t="s">
        <v>2</v>
      </c>
      <c r="S11320" s="362"/>
      <c r="T11320" s="362"/>
      <c r="U11320" s="362"/>
      <c r="V11320" s="362"/>
      <c r="W11320" s="362"/>
      <c r="X11320" s="362"/>
      <c r="Y11320" s="362"/>
      <c r="Z11320" s="362"/>
      <c r="AA11320" s="362"/>
      <c r="AB11320" s="362"/>
    </row>
    <row r="11321" spans="2:28">
      <c r="B11321" s="137">
        <v>11296</v>
      </c>
      <c r="C11321" s="35">
        <v>0.72246856465153442</v>
      </c>
      <c r="D11321" s="35"/>
      <c r="E11321" s="35">
        <v>1.724023073834559</v>
      </c>
      <c r="F11321" s="35"/>
      <c r="G11321" s="35">
        <v>1.5850160669472855</v>
      </c>
      <c r="H11321" s="35"/>
      <c r="I11321" s="35">
        <v>1.775879246005589</v>
      </c>
      <c r="J11321" s="35"/>
      <c r="K11321" s="35">
        <v>1.8449297580336943</v>
      </c>
      <c r="L11321" s="35"/>
      <c r="M11321" s="35">
        <v>2.0637194065726905</v>
      </c>
      <c r="N11321" s="35"/>
      <c r="O11321" s="35">
        <v>1.3501045171442705</v>
      </c>
      <c r="P11321" s="654"/>
      <c r="R11321" s="641" t="s">
        <v>2</v>
      </c>
      <c r="S11321" s="362"/>
      <c r="T11321" s="362"/>
      <c r="U11321" s="362"/>
      <c r="V11321" s="362"/>
      <c r="W11321" s="362"/>
      <c r="X11321" s="362"/>
      <c r="Y11321" s="362"/>
      <c r="Z11321" s="362"/>
      <c r="AA11321" s="362"/>
      <c r="AB11321" s="362"/>
    </row>
    <row r="11322" spans="2:28">
      <c r="B11322" s="137">
        <v>11297</v>
      </c>
      <c r="C11322" s="35"/>
      <c r="D11322" s="35">
        <v>0.45372218906208728</v>
      </c>
      <c r="E11322" s="35"/>
      <c r="F11322" s="35">
        <v>0.39523929651430212</v>
      </c>
      <c r="G11322" s="35"/>
      <c r="H11322" s="35">
        <v>0.65330654318409664</v>
      </c>
      <c r="I11322" s="35">
        <v>0.14769883538952541</v>
      </c>
      <c r="J11322" s="35"/>
      <c r="K11322" s="35">
        <v>0.18239240996012437</v>
      </c>
      <c r="L11322" s="35"/>
      <c r="M11322" s="35">
        <v>0.30518000670614259</v>
      </c>
      <c r="N11322" s="35"/>
      <c r="O11322" s="35"/>
      <c r="P11322" s="654">
        <v>0.47007449410676971</v>
      </c>
      <c r="R11322" s="641" t="s">
        <v>2</v>
      </c>
      <c r="S11322" s="362"/>
      <c r="T11322" s="362"/>
      <c r="U11322" s="362"/>
      <c r="V11322" s="362"/>
      <c r="W11322" s="362"/>
      <c r="X11322" s="362"/>
      <c r="Y11322" s="362"/>
      <c r="Z11322" s="362"/>
      <c r="AA11322" s="362"/>
      <c r="AB11322" s="362"/>
    </row>
    <row r="11323" spans="2:28">
      <c r="B11323" s="137">
        <v>11298</v>
      </c>
      <c r="C11323" s="35">
        <v>1.6984228152795082</v>
      </c>
      <c r="D11323" s="35"/>
      <c r="E11323" s="35">
        <v>1.5462003314640846</v>
      </c>
      <c r="F11323" s="35"/>
      <c r="G11323" s="35">
        <v>0.90422501699149405</v>
      </c>
      <c r="H11323" s="35"/>
      <c r="I11323" s="35">
        <v>1.2720379565523299</v>
      </c>
      <c r="J11323" s="35"/>
      <c r="K11323" s="35">
        <v>1.3773803825698814</v>
      </c>
      <c r="L11323" s="35"/>
      <c r="M11323" s="35">
        <v>1.4615323543804344</v>
      </c>
      <c r="N11323" s="35"/>
      <c r="O11323" s="35">
        <v>0.4022689869031898</v>
      </c>
      <c r="P11323" s="654"/>
      <c r="R11323" s="641" t="s">
        <v>2</v>
      </c>
      <c r="S11323" s="362"/>
      <c r="T11323" s="362"/>
      <c r="U11323" s="362"/>
      <c r="V11323" s="362"/>
      <c r="W11323" s="362"/>
      <c r="X11323" s="362"/>
      <c r="Y11323" s="362"/>
      <c r="Z11323" s="362"/>
      <c r="AA11323" s="362"/>
      <c r="AB11323" s="362"/>
    </row>
    <row r="11324" spans="2:28">
      <c r="B11324" s="137">
        <v>11299</v>
      </c>
      <c r="C11324" s="35"/>
      <c r="D11324" s="35">
        <v>1.7460594325944927</v>
      </c>
      <c r="E11324" s="35"/>
      <c r="F11324" s="35">
        <v>1.5634141846275222</v>
      </c>
      <c r="G11324" s="35"/>
      <c r="H11324" s="35">
        <v>2.001821111022771</v>
      </c>
      <c r="I11324" s="35"/>
      <c r="J11324" s="35">
        <v>0.79684608585310812</v>
      </c>
      <c r="K11324" s="35"/>
      <c r="L11324" s="35">
        <v>1.3137287241476074</v>
      </c>
      <c r="M11324" s="35"/>
      <c r="N11324" s="35">
        <v>1.1000862665142914</v>
      </c>
      <c r="O11324" s="35"/>
      <c r="P11324" s="654">
        <v>1.1909936171305113</v>
      </c>
      <c r="R11324" s="641" t="s">
        <v>2</v>
      </c>
      <c r="S11324" s="362"/>
      <c r="T11324" s="362"/>
      <c r="U11324" s="362"/>
      <c r="V11324" s="362"/>
      <c r="W11324" s="362"/>
      <c r="X11324" s="362"/>
      <c r="Y11324" s="362"/>
      <c r="Z11324" s="362"/>
      <c r="AA11324" s="362"/>
      <c r="AB11324" s="362"/>
    </row>
    <row r="11325" spans="2:28">
      <c r="B11325" s="137">
        <v>11300</v>
      </c>
      <c r="C11325" s="35">
        <v>0.164985111376556</v>
      </c>
      <c r="D11325" s="35"/>
      <c r="E11325" s="35">
        <v>9.3130804125036118E-2</v>
      </c>
      <c r="F11325" s="35"/>
      <c r="G11325" s="35">
        <v>0.67039316868176169</v>
      </c>
      <c r="H11325" s="35"/>
      <c r="I11325" s="35"/>
      <c r="J11325" s="35">
        <v>0.32820237246379619</v>
      </c>
      <c r="K11325" s="35"/>
      <c r="L11325" s="35">
        <v>0.59470586157976146</v>
      </c>
      <c r="M11325" s="35"/>
      <c r="N11325" s="35">
        <v>0.3770521561002842</v>
      </c>
      <c r="O11325" s="35"/>
      <c r="P11325" s="654">
        <v>0.52208534277472596</v>
      </c>
      <c r="R11325" s="641" t="s">
        <v>2</v>
      </c>
      <c r="S11325" s="362"/>
      <c r="T11325" s="362"/>
      <c r="U11325" s="362"/>
      <c r="V11325" s="362"/>
      <c r="W11325" s="362"/>
      <c r="X11325" s="362"/>
      <c r="Y11325" s="362"/>
      <c r="Z11325" s="362"/>
      <c r="AA11325" s="362"/>
      <c r="AB11325" s="362"/>
    </row>
    <row r="11326" spans="2:28">
      <c r="B11326" s="137">
        <v>11301</v>
      </c>
      <c r="C11326" s="35">
        <v>0.13083956917176756</v>
      </c>
      <c r="D11326" s="35"/>
      <c r="E11326" s="35"/>
      <c r="F11326" s="35">
        <v>0.92986666883180058</v>
      </c>
      <c r="G11326" s="35">
        <v>0.10064310115019158</v>
      </c>
      <c r="H11326" s="35"/>
      <c r="I11326" s="35">
        <v>0.15427100371438346</v>
      </c>
      <c r="J11326" s="35"/>
      <c r="K11326" s="35">
        <v>0.71776198530018387</v>
      </c>
      <c r="L11326" s="35"/>
      <c r="M11326" s="35">
        <v>0.50658792429115895</v>
      </c>
      <c r="N11326" s="35"/>
      <c r="O11326" s="35"/>
      <c r="P11326" s="654">
        <v>0.19489929773463396</v>
      </c>
      <c r="R11326" s="641" t="s">
        <v>2</v>
      </c>
      <c r="S11326" s="362"/>
      <c r="T11326" s="362"/>
      <c r="U11326" s="362"/>
      <c r="V11326" s="362"/>
      <c r="W11326" s="362"/>
      <c r="X11326" s="362"/>
      <c r="Y11326" s="362"/>
      <c r="Z11326" s="362"/>
      <c r="AA11326" s="362"/>
      <c r="AB11326" s="362"/>
    </row>
    <row r="11327" spans="2:28">
      <c r="B11327" s="137">
        <v>11302</v>
      </c>
      <c r="C11327" s="35"/>
      <c r="D11327" s="35">
        <v>7.4827492868531201E-2</v>
      </c>
      <c r="E11327" s="35"/>
      <c r="F11327" s="35">
        <v>0.21075968364998454</v>
      </c>
      <c r="G11327" s="35">
        <v>0.25684442029356297</v>
      </c>
      <c r="H11327" s="35"/>
      <c r="I11327" s="35"/>
      <c r="J11327" s="35">
        <v>0.24352031730467263</v>
      </c>
      <c r="K11327" s="35"/>
      <c r="L11327" s="35">
        <v>0.98259962810774926</v>
      </c>
      <c r="M11327" s="35">
        <v>0.47501738221735557</v>
      </c>
      <c r="N11327" s="35"/>
      <c r="O11327" s="35">
        <v>6.0642958290082302E-2</v>
      </c>
      <c r="P11327" s="654"/>
      <c r="R11327" s="641" t="s">
        <v>2</v>
      </c>
      <c r="S11327" s="362"/>
      <c r="T11327" s="362"/>
      <c r="U11327" s="362"/>
      <c r="V11327" s="362"/>
      <c r="W11327" s="362"/>
      <c r="X11327" s="362"/>
      <c r="Y11327" s="362"/>
      <c r="Z11327" s="362"/>
      <c r="AA11327" s="362"/>
      <c r="AB11327" s="362"/>
    </row>
    <row r="11328" spans="2:28">
      <c r="B11328" s="137">
        <v>11303</v>
      </c>
      <c r="C11328" s="35"/>
      <c r="D11328" s="35">
        <v>0.84737171452641236</v>
      </c>
      <c r="E11328" s="35"/>
      <c r="F11328" s="35">
        <v>1.3038061499678635</v>
      </c>
      <c r="G11328" s="35"/>
      <c r="H11328" s="35">
        <v>2.0155981206676281</v>
      </c>
      <c r="I11328" s="35"/>
      <c r="J11328" s="35">
        <v>0.53701951581669105</v>
      </c>
      <c r="K11328" s="35"/>
      <c r="L11328" s="35">
        <v>1.0556572657454311</v>
      </c>
      <c r="M11328" s="35"/>
      <c r="N11328" s="35">
        <v>1.3121111631954943</v>
      </c>
      <c r="O11328" s="35"/>
      <c r="P11328" s="654">
        <v>1.6046103808640237</v>
      </c>
      <c r="R11328" s="641" t="s">
        <v>2</v>
      </c>
      <c r="S11328" s="362"/>
      <c r="T11328" s="362"/>
      <c r="U11328" s="362"/>
      <c r="V11328" s="362"/>
      <c r="W11328" s="362"/>
      <c r="X11328" s="362"/>
      <c r="Y11328" s="362"/>
      <c r="Z11328" s="362"/>
      <c r="AA11328" s="362"/>
      <c r="AB11328" s="362"/>
    </row>
    <row r="11329" spans="2:28">
      <c r="B11329" s="137">
        <v>11304</v>
      </c>
      <c r="C11329" s="35"/>
      <c r="D11329" s="35">
        <v>0.55008937246020817</v>
      </c>
      <c r="E11329" s="35">
        <v>0.1702035057928428</v>
      </c>
      <c r="F11329" s="35"/>
      <c r="G11329" s="35"/>
      <c r="H11329" s="35">
        <v>1.1605563711723249E-2</v>
      </c>
      <c r="I11329" s="35">
        <v>0.31228145192954043</v>
      </c>
      <c r="J11329" s="35"/>
      <c r="K11329" s="35">
        <v>0.16055384437379774</v>
      </c>
      <c r="L11329" s="35"/>
      <c r="M11329" s="35"/>
      <c r="N11329" s="35">
        <v>1.0770899373241822</v>
      </c>
      <c r="O11329" s="35">
        <v>4.4896577571136617E-2</v>
      </c>
      <c r="P11329" s="654"/>
      <c r="R11329" s="641" t="s">
        <v>2</v>
      </c>
      <c r="S11329" s="362"/>
      <c r="T11329" s="362"/>
      <c r="U11329" s="362"/>
      <c r="V11329" s="362"/>
      <c r="W11329" s="362"/>
      <c r="X11329" s="362"/>
      <c r="Y11329" s="362"/>
      <c r="Z11329" s="362"/>
      <c r="AA11329" s="362"/>
      <c r="AB11329" s="362"/>
    </row>
    <row r="11330" spans="2:28">
      <c r="B11330" s="137">
        <v>11305</v>
      </c>
      <c r="C11330" s="35">
        <v>0.30342541231814646</v>
      </c>
      <c r="D11330" s="35"/>
      <c r="E11330" s="35"/>
      <c r="F11330" s="35">
        <v>3.949288567975031E-2</v>
      </c>
      <c r="G11330" s="35"/>
      <c r="H11330" s="35">
        <v>4.0911713127085192E-2</v>
      </c>
      <c r="I11330" s="35"/>
      <c r="J11330" s="35">
        <v>0.41337999660699881</v>
      </c>
      <c r="K11330" s="35"/>
      <c r="L11330" s="35">
        <v>0.66506874119191361</v>
      </c>
      <c r="M11330" s="35"/>
      <c r="N11330" s="35">
        <v>4.0497447151658789E-2</v>
      </c>
      <c r="O11330" s="35"/>
      <c r="P11330" s="654">
        <v>0.50528196100607525</v>
      </c>
      <c r="R11330" s="641" t="s">
        <v>2</v>
      </c>
      <c r="S11330" s="362"/>
      <c r="T11330" s="362"/>
      <c r="U11330" s="362"/>
      <c r="V11330" s="362"/>
      <c r="W11330" s="362"/>
      <c r="X11330" s="362"/>
      <c r="Y11330" s="362"/>
      <c r="Z11330" s="362"/>
      <c r="AA11330" s="362"/>
      <c r="AB11330" s="362"/>
    </row>
    <row r="11331" spans="2:28">
      <c r="B11331" s="137">
        <v>11306</v>
      </c>
      <c r="C11331" s="35">
        <v>0.48999690816037367</v>
      </c>
      <c r="D11331" s="35"/>
      <c r="E11331" s="35">
        <v>1.0667706583477694</v>
      </c>
      <c r="F11331" s="35"/>
      <c r="G11331" s="35">
        <v>0.60308798610669323</v>
      </c>
      <c r="H11331" s="35"/>
      <c r="I11331" s="35">
        <v>1.2018926251222288</v>
      </c>
      <c r="J11331" s="35"/>
      <c r="K11331" s="35">
        <v>1.0258296613735662</v>
      </c>
      <c r="L11331" s="35"/>
      <c r="M11331" s="35">
        <v>1.412772593831098</v>
      </c>
      <c r="N11331" s="35"/>
      <c r="O11331" s="35">
        <v>0.47845573426696442</v>
      </c>
      <c r="P11331" s="654"/>
      <c r="R11331" s="641" t="s">
        <v>2</v>
      </c>
      <c r="S11331" s="362"/>
      <c r="T11331" s="362"/>
      <c r="U11331" s="362"/>
      <c r="V11331" s="362"/>
      <c r="W11331" s="362"/>
      <c r="X11331" s="362"/>
      <c r="Y11331" s="362"/>
      <c r="Z11331" s="362"/>
      <c r="AA11331" s="362"/>
      <c r="AB11331" s="362"/>
    </row>
    <row r="11332" spans="2:28">
      <c r="B11332" s="137">
        <v>11307</v>
      </c>
      <c r="C11332" s="35"/>
      <c r="D11332" s="35">
        <v>0.98607787173842665</v>
      </c>
      <c r="E11332" s="35"/>
      <c r="F11332" s="35">
        <v>3.8708082035004913E-2</v>
      </c>
      <c r="G11332" s="35"/>
      <c r="H11332" s="35">
        <v>0.89842127923123727</v>
      </c>
      <c r="I11332" s="35"/>
      <c r="J11332" s="35">
        <v>0.65687724158457428</v>
      </c>
      <c r="K11332" s="35"/>
      <c r="L11332" s="35">
        <v>1.7469002819819139</v>
      </c>
      <c r="M11332" s="35"/>
      <c r="N11332" s="35">
        <v>0.90683422899998589</v>
      </c>
      <c r="O11332" s="35"/>
      <c r="P11332" s="654">
        <v>0.92688507304562251</v>
      </c>
      <c r="R11332" s="641" t="s">
        <v>2</v>
      </c>
      <c r="S11332" s="362"/>
      <c r="T11332" s="362"/>
      <c r="U11332" s="362"/>
      <c r="V11332" s="362"/>
      <c r="W11332" s="362"/>
      <c r="X11332" s="362"/>
      <c r="Y11332" s="362"/>
      <c r="Z11332" s="362"/>
      <c r="AA11332" s="362"/>
      <c r="AB11332" s="362"/>
    </row>
    <row r="11333" spans="2:28">
      <c r="B11333" s="137">
        <v>11308</v>
      </c>
      <c r="C11333" s="35"/>
      <c r="D11333" s="35">
        <v>0.6489785150576789</v>
      </c>
      <c r="E11333" s="35">
        <v>9.9786964254183055E-2</v>
      </c>
      <c r="F11333" s="35"/>
      <c r="G11333" s="35">
        <v>0.22701103069934919</v>
      </c>
      <c r="H11333" s="35"/>
      <c r="I11333" s="35"/>
      <c r="J11333" s="35">
        <v>0.11115807386163537</v>
      </c>
      <c r="K11333" s="35">
        <v>0.3850069208485758</v>
      </c>
      <c r="L11333" s="35"/>
      <c r="M11333" s="35"/>
      <c r="N11333" s="35">
        <v>0.10752293364523663</v>
      </c>
      <c r="O11333" s="35">
        <v>0.47530620386633088</v>
      </c>
      <c r="P11333" s="654"/>
      <c r="R11333" s="641" t="s">
        <v>2</v>
      </c>
      <c r="S11333" s="362"/>
      <c r="T11333" s="362"/>
      <c r="U11333" s="362"/>
      <c r="V11333" s="362"/>
      <c r="W11333" s="362"/>
      <c r="X11333" s="362"/>
      <c r="Y11333" s="362"/>
      <c r="Z11333" s="362"/>
      <c r="AA11333" s="362"/>
      <c r="AB11333" s="362"/>
    </row>
    <row r="11334" spans="2:28">
      <c r="B11334" s="137">
        <v>11309</v>
      </c>
      <c r="C11334" s="35"/>
      <c r="D11334" s="35">
        <v>0.37782965598440538</v>
      </c>
      <c r="E11334" s="35"/>
      <c r="F11334" s="35">
        <v>4.4216739136923117E-2</v>
      </c>
      <c r="G11334" s="35"/>
      <c r="H11334" s="35">
        <v>0.10333192175740465</v>
      </c>
      <c r="I11334" s="35">
        <v>0.28524184613463827</v>
      </c>
      <c r="J11334" s="35"/>
      <c r="K11334" s="35"/>
      <c r="L11334" s="35">
        <v>4.2493557317634163E-2</v>
      </c>
      <c r="M11334" s="35">
        <v>0.24652912632853377</v>
      </c>
      <c r="N11334" s="35"/>
      <c r="O11334" s="35"/>
      <c r="P11334" s="654">
        <v>0.39912281642094544</v>
      </c>
      <c r="R11334" s="641" t="s">
        <v>2</v>
      </c>
      <c r="S11334" s="362"/>
      <c r="T11334" s="362"/>
      <c r="U11334" s="362"/>
      <c r="V11334" s="362"/>
      <c r="W11334" s="362"/>
      <c r="X11334" s="362"/>
      <c r="Y11334" s="362"/>
      <c r="Z11334" s="362"/>
      <c r="AA11334" s="362"/>
      <c r="AB11334" s="362"/>
    </row>
    <row r="11335" spans="2:28">
      <c r="B11335" s="137">
        <v>11310</v>
      </c>
      <c r="C11335" s="35"/>
      <c r="D11335" s="35">
        <v>0.71893710691848722</v>
      </c>
      <c r="E11335" s="35"/>
      <c r="F11335" s="35">
        <v>0.61044591225807743</v>
      </c>
      <c r="G11335" s="35"/>
      <c r="H11335" s="35">
        <v>0.36026621133879105</v>
      </c>
      <c r="I11335" s="35">
        <v>0.34702079225546506</v>
      </c>
      <c r="J11335" s="35"/>
      <c r="K11335" s="35"/>
      <c r="L11335" s="35">
        <v>5.8654154103470212E-2</v>
      </c>
      <c r="M11335" s="35"/>
      <c r="N11335" s="35">
        <v>0.16996931114641911</v>
      </c>
      <c r="O11335" s="35">
        <v>0.36205200840515389</v>
      </c>
      <c r="P11335" s="654"/>
      <c r="R11335" s="641" t="s">
        <v>2</v>
      </c>
      <c r="S11335" s="362"/>
      <c r="T11335" s="362"/>
      <c r="U11335" s="362"/>
      <c r="V11335" s="362"/>
      <c r="W11335" s="362"/>
      <c r="X11335" s="362"/>
      <c r="Y11335" s="362"/>
      <c r="Z11335" s="362"/>
      <c r="AA11335" s="362"/>
      <c r="AB11335" s="362"/>
    </row>
    <row r="11336" spans="2:28">
      <c r="B11336" s="137">
        <v>11311</v>
      </c>
      <c r="C11336" s="35"/>
      <c r="D11336" s="35">
        <v>0.36970005795235883</v>
      </c>
      <c r="E11336" s="35"/>
      <c r="F11336" s="35">
        <v>0.93825873386097935</v>
      </c>
      <c r="G11336" s="35"/>
      <c r="H11336" s="35">
        <v>0.34993868391598987</v>
      </c>
      <c r="I11336" s="35"/>
      <c r="J11336" s="35">
        <v>0.46319528896784462</v>
      </c>
      <c r="K11336" s="35">
        <v>5.3928940054177643E-2</v>
      </c>
      <c r="L11336" s="35"/>
      <c r="M11336" s="35"/>
      <c r="N11336" s="35">
        <v>1.4587554117446966</v>
      </c>
      <c r="O11336" s="35"/>
      <c r="P11336" s="654">
        <v>1.3000582220544774</v>
      </c>
      <c r="R11336" s="641" t="s">
        <v>2</v>
      </c>
      <c r="S11336" s="362"/>
      <c r="T11336" s="362"/>
      <c r="U11336" s="362"/>
      <c r="V11336" s="362"/>
      <c r="W11336" s="362"/>
      <c r="X11336" s="362"/>
      <c r="Y11336" s="362"/>
      <c r="Z11336" s="362"/>
      <c r="AA11336" s="362"/>
      <c r="AB11336" s="362"/>
    </row>
    <row r="11337" spans="2:28">
      <c r="B11337" s="137">
        <v>11312</v>
      </c>
      <c r="C11337" s="35">
        <v>5.7367314326702626E-2</v>
      </c>
      <c r="D11337" s="35"/>
      <c r="E11337" s="35"/>
      <c r="F11337" s="35">
        <v>0.69076781293230571</v>
      </c>
      <c r="G11337" s="35"/>
      <c r="H11337" s="35">
        <v>0.39880844558910955</v>
      </c>
      <c r="I11337" s="35"/>
      <c r="J11337" s="35">
        <v>0.87139121565193178</v>
      </c>
      <c r="K11337" s="35"/>
      <c r="L11337" s="35">
        <v>0.84070409502717103</v>
      </c>
      <c r="M11337" s="35"/>
      <c r="N11337" s="35">
        <v>0.6786482216362687</v>
      </c>
      <c r="O11337" s="35"/>
      <c r="P11337" s="654">
        <v>0.25465691890030412</v>
      </c>
      <c r="R11337" s="641" t="s">
        <v>2</v>
      </c>
      <c r="S11337" s="362"/>
      <c r="T11337" s="362"/>
      <c r="U11337" s="362"/>
      <c r="V11337" s="362"/>
      <c r="W11337" s="362"/>
      <c r="X11337" s="362"/>
      <c r="Y11337" s="362"/>
      <c r="Z11337" s="362"/>
      <c r="AA11337" s="362"/>
      <c r="AB11337" s="362"/>
    </row>
    <row r="11338" spans="2:28">
      <c r="B11338" s="137">
        <v>11313</v>
      </c>
      <c r="C11338" s="35"/>
      <c r="D11338" s="35">
        <v>9.069200176026479E-2</v>
      </c>
      <c r="E11338" s="35">
        <v>1.177270387079449</v>
      </c>
      <c r="F11338" s="35"/>
      <c r="G11338" s="35">
        <v>0.31237404038508831</v>
      </c>
      <c r="H11338" s="35"/>
      <c r="I11338" s="35">
        <v>0.21074231189461992</v>
      </c>
      <c r="J11338" s="35"/>
      <c r="K11338" s="35">
        <v>1.0918228862313939</v>
      </c>
      <c r="L11338" s="35"/>
      <c r="M11338" s="35">
        <v>0.55181755232898433</v>
      </c>
      <c r="N11338" s="35"/>
      <c r="O11338" s="35"/>
      <c r="P11338" s="654">
        <v>0.19470680764736872</v>
      </c>
      <c r="R11338" s="641" t="s">
        <v>2</v>
      </c>
      <c r="S11338" s="362"/>
      <c r="T11338" s="362"/>
      <c r="U11338" s="362"/>
      <c r="V11338" s="362"/>
      <c r="W11338" s="362"/>
      <c r="X11338" s="362"/>
      <c r="Y11338" s="362"/>
      <c r="Z11338" s="362"/>
      <c r="AA11338" s="362"/>
      <c r="AB11338" s="362"/>
    </row>
    <row r="11339" spans="2:28">
      <c r="B11339" s="137">
        <v>11314</v>
      </c>
      <c r="C11339" s="35">
        <v>1.4570096097568301</v>
      </c>
      <c r="D11339" s="35"/>
      <c r="E11339" s="35">
        <v>0.21068840933155369</v>
      </c>
      <c r="F11339" s="35"/>
      <c r="G11339" s="35"/>
      <c r="H11339" s="35">
        <v>0.26144181101064834</v>
      </c>
      <c r="I11339" s="35">
        <v>0.39417136453923635</v>
      </c>
      <c r="J11339" s="35"/>
      <c r="K11339" s="35">
        <v>0.5329072542604808</v>
      </c>
      <c r="L11339" s="35"/>
      <c r="M11339" s="35"/>
      <c r="N11339" s="35">
        <v>0.69274119829004377</v>
      </c>
      <c r="O11339" s="35">
        <v>0.79016870970787745</v>
      </c>
      <c r="P11339" s="654"/>
      <c r="R11339" s="641" t="s">
        <v>2</v>
      </c>
      <c r="S11339" s="362"/>
      <c r="T11339" s="362"/>
      <c r="U11339" s="362"/>
      <c r="V11339" s="362"/>
      <c r="W11339" s="362"/>
      <c r="X11339" s="362"/>
      <c r="Y11339" s="362"/>
      <c r="Z11339" s="362"/>
      <c r="AA11339" s="362"/>
      <c r="AB11339" s="362"/>
    </row>
    <row r="11340" spans="2:28">
      <c r="B11340" s="137">
        <v>11315</v>
      </c>
      <c r="C11340" s="35">
        <v>1.3065262535497686</v>
      </c>
      <c r="D11340" s="35"/>
      <c r="E11340" s="35">
        <v>0.87702536006444809</v>
      </c>
      <c r="F11340" s="35"/>
      <c r="G11340" s="35">
        <v>1.7096508380755917</v>
      </c>
      <c r="H11340" s="35"/>
      <c r="I11340" s="35">
        <v>1.4027677173227291</v>
      </c>
      <c r="J11340" s="35"/>
      <c r="K11340" s="35">
        <v>0.10640042127795468</v>
      </c>
      <c r="L11340" s="35"/>
      <c r="M11340" s="35">
        <v>1.6521090357253656</v>
      </c>
      <c r="N11340" s="35"/>
      <c r="O11340" s="35">
        <v>1.8418933753436149</v>
      </c>
      <c r="P11340" s="654"/>
      <c r="R11340" s="641" t="s">
        <v>2</v>
      </c>
      <c r="S11340" s="362"/>
      <c r="T11340" s="362"/>
      <c r="U11340" s="362"/>
      <c r="V11340" s="362"/>
      <c r="W11340" s="362"/>
      <c r="X11340" s="362"/>
      <c r="Y11340" s="362"/>
      <c r="Z11340" s="362"/>
      <c r="AA11340" s="362"/>
      <c r="AB11340" s="362"/>
    </row>
    <row r="11341" spans="2:28">
      <c r="B11341" s="137">
        <v>11316</v>
      </c>
      <c r="C11341" s="35"/>
      <c r="D11341" s="35">
        <v>9.6603008703569498E-2</v>
      </c>
      <c r="E11341" s="35"/>
      <c r="F11341" s="35">
        <v>0.27264064173466568</v>
      </c>
      <c r="G11341" s="35">
        <v>0.1134914876061055</v>
      </c>
      <c r="H11341" s="35"/>
      <c r="I11341" s="35"/>
      <c r="J11341" s="35">
        <v>0.32911843463411988</v>
      </c>
      <c r="K11341" s="35">
        <v>0.37577409734072587</v>
      </c>
      <c r="L11341" s="35"/>
      <c r="M11341" s="35"/>
      <c r="N11341" s="35">
        <v>0.47003983776574904</v>
      </c>
      <c r="O11341" s="35">
        <v>0.52703842012183288</v>
      </c>
      <c r="P11341" s="654"/>
      <c r="R11341" s="641" t="s">
        <v>2</v>
      </c>
      <c r="S11341" s="362"/>
      <c r="T11341" s="362"/>
      <c r="U11341" s="362"/>
      <c r="V11341" s="362"/>
      <c r="W11341" s="362"/>
      <c r="X11341" s="362"/>
      <c r="Y11341" s="362"/>
      <c r="Z11341" s="362"/>
      <c r="AA11341" s="362"/>
      <c r="AB11341" s="362"/>
    </row>
    <row r="11342" spans="2:28">
      <c r="B11342" s="137">
        <v>11317</v>
      </c>
      <c r="C11342" s="35"/>
      <c r="D11342" s="35">
        <v>0.92650055173358203</v>
      </c>
      <c r="E11342" s="35"/>
      <c r="F11342" s="35">
        <v>0.80548792206626718</v>
      </c>
      <c r="G11342" s="35"/>
      <c r="H11342" s="35">
        <v>2.0991396670007854</v>
      </c>
      <c r="I11342" s="35"/>
      <c r="J11342" s="35">
        <v>0.98078554608393687</v>
      </c>
      <c r="K11342" s="35"/>
      <c r="L11342" s="35">
        <v>1.6630627276588081</v>
      </c>
      <c r="M11342" s="35"/>
      <c r="N11342" s="35">
        <v>0.30381271713922114</v>
      </c>
      <c r="O11342" s="35"/>
      <c r="P11342" s="654">
        <v>0.49971192207773191</v>
      </c>
      <c r="R11342" s="641" t="s">
        <v>2</v>
      </c>
      <c r="S11342" s="362"/>
      <c r="T11342" s="362"/>
      <c r="U11342" s="362"/>
      <c r="V11342" s="362"/>
      <c r="W11342" s="362"/>
      <c r="X11342" s="362"/>
      <c r="Y11342" s="362"/>
      <c r="Z11342" s="362"/>
      <c r="AA11342" s="362"/>
      <c r="AB11342" s="362"/>
    </row>
    <row r="11343" spans="2:28">
      <c r="B11343" s="137">
        <v>11318</v>
      </c>
      <c r="C11343" s="35"/>
      <c r="D11343" s="35">
        <v>0.10069705831890519</v>
      </c>
      <c r="E11343" s="35">
        <v>0.59883914246672565</v>
      </c>
      <c r="F11343" s="35"/>
      <c r="G11343" s="35">
        <v>0.48417727403643052</v>
      </c>
      <c r="H11343" s="35"/>
      <c r="I11343" s="35">
        <v>5.187259673425676E-2</v>
      </c>
      <c r="J11343" s="35"/>
      <c r="K11343" s="35">
        <v>0.31868752233104525</v>
      </c>
      <c r="L11343" s="35"/>
      <c r="M11343" s="35">
        <v>0.14628088991659927</v>
      </c>
      <c r="N11343" s="35"/>
      <c r="O11343" s="35">
        <v>0.9705462828414988</v>
      </c>
      <c r="P11343" s="654"/>
      <c r="R11343" s="641" t="s">
        <v>2</v>
      </c>
      <c r="S11343" s="362"/>
      <c r="T11343" s="362"/>
      <c r="U11343" s="362"/>
      <c r="V11343" s="362"/>
      <c r="W11343" s="362"/>
      <c r="X11343" s="362"/>
      <c r="Y11343" s="362"/>
      <c r="Z11343" s="362"/>
      <c r="AA11343" s="362"/>
      <c r="AB11343" s="362"/>
    </row>
    <row r="11344" spans="2:28">
      <c r="B11344" s="137">
        <v>11319</v>
      </c>
      <c r="C11344" s="35"/>
      <c r="D11344" s="35">
        <v>1.5832907364910429</v>
      </c>
      <c r="E11344" s="35"/>
      <c r="F11344" s="35">
        <v>0.84248311493421835</v>
      </c>
      <c r="G11344" s="35"/>
      <c r="H11344" s="35">
        <v>1.784684514084159</v>
      </c>
      <c r="I11344" s="35"/>
      <c r="J11344" s="35">
        <v>0.75473736346985942</v>
      </c>
      <c r="K11344" s="35"/>
      <c r="L11344" s="35">
        <v>1.0701973214195486</v>
      </c>
      <c r="M11344" s="35"/>
      <c r="N11344" s="35">
        <v>0.24101146970649692</v>
      </c>
      <c r="O11344" s="35"/>
      <c r="P11344" s="654">
        <v>2.1474009963391754</v>
      </c>
      <c r="R11344" s="641" t="s">
        <v>2</v>
      </c>
      <c r="S11344" s="362"/>
      <c r="T11344" s="362"/>
      <c r="U11344" s="362"/>
      <c r="V11344" s="362"/>
      <c r="W11344" s="362"/>
      <c r="X11344" s="362"/>
      <c r="Y11344" s="362"/>
      <c r="Z11344" s="362"/>
      <c r="AA11344" s="362"/>
      <c r="AB11344" s="362"/>
    </row>
    <row r="11345" spans="2:28">
      <c r="B11345" s="137">
        <v>11320</v>
      </c>
      <c r="C11345" s="35"/>
      <c r="D11345" s="35">
        <v>0.30716426174693018</v>
      </c>
      <c r="E11345" s="35"/>
      <c r="F11345" s="35">
        <v>0.17345784810789497</v>
      </c>
      <c r="G11345" s="35">
        <v>0.22218036960702553</v>
      </c>
      <c r="H11345" s="35"/>
      <c r="I11345" s="35">
        <v>0.33715805041727137</v>
      </c>
      <c r="J11345" s="35"/>
      <c r="K11345" s="35">
        <v>0.12962592489350205</v>
      </c>
      <c r="L11345" s="35"/>
      <c r="M11345" s="35">
        <v>0.42753500495603991</v>
      </c>
      <c r="N11345" s="35"/>
      <c r="O11345" s="35"/>
      <c r="P11345" s="654">
        <v>0.26316632521115063</v>
      </c>
      <c r="R11345" s="641" t="s">
        <v>2</v>
      </c>
      <c r="S11345" s="362"/>
      <c r="T11345" s="362"/>
      <c r="U11345" s="362"/>
      <c r="V11345" s="362"/>
      <c r="W11345" s="362"/>
      <c r="X11345" s="362"/>
      <c r="Y11345" s="362"/>
      <c r="Z11345" s="362"/>
      <c r="AA11345" s="362"/>
      <c r="AB11345" s="362"/>
    </row>
    <row r="11346" spans="2:28">
      <c r="B11346" s="137">
        <v>11321</v>
      </c>
      <c r="C11346" s="35">
        <v>0.60642997728652626</v>
      </c>
      <c r="D11346" s="35"/>
      <c r="E11346" s="35"/>
      <c r="F11346" s="35">
        <v>0.19541383152842923</v>
      </c>
      <c r="G11346" s="35"/>
      <c r="H11346" s="35">
        <v>7.9071491191032836E-2</v>
      </c>
      <c r="I11346" s="35">
        <v>0.40684590986813768</v>
      </c>
      <c r="J11346" s="35"/>
      <c r="K11346" s="35">
        <v>7.2519243023544858E-2</v>
      </c>
      <c r="L11346" s="35"/>
      <c r="M11346" s="35"/>
      <c r="N11346" s="35">
        <v>0.21177734766097084</v>
      </c>
      <c r="O11346" s="35">
        <v>0.78722776516458781</v>
      </c>
      <c r="P11346" s="654"/>
      <c r="R11346" s="641" t="s">
        <v>2</v>
      </c>
      <c r="S11346" s="362"/>
      <c r="T11346" s="362"/>
      <c r="U11346" s="362"/>
      <c r="V11346" s="362"/>
      <c r="W11346" s="362"/>
      <c r="X11346" s="362"/>
      <c r="Y11346" s="362"/>
      <c r="Z11346" s="362"/>
      <c r="AA11346" s="362"/>
      <c r="AB11346" s="362"/>
    </row>
    <row r="11347" spans="2:28">
      <c r="B11347" s="137">
        <v>11322</v>
      </c>
      <c r="C11347" s="35"/>
      <c r="D11347" s="35">
        <v>0.60444677586997075</v>
      </c>
      <c r="E11347" s="35"/>
      <c r="F11347" s="35">
        <v>1.4032000073004016</v>
      </c>
      <c r="G11347" s="35"/>
      <c r="H11347" s="35">
        <v>1.4824711079943866</v>
      </c>
      <c r="I11347" s="35"/>
      <c r="J11347" s="35">
        <v>0.76852122609365814</v>
      </c>
      <c r="K11347" s="35"/>
      <c r="L11347" s="35">
        <v>1.7567079115803919</v>
      </c>
      <c r="M11347" s="35"/>
      <c r="N11347" s="35">
        <v>0.96945966620224533</v>
      </c>
      <c r="O11347" s="35"/>
      <c r="P11347" s="654">
        <v>1.0759240606144143</v>
      </c>
      <c r="R11347" s="641" t="s">
        <v>2</v>
      </c>
      <c r="S11347" s="362"/>
      <c r="T11347" s="362"/>
      <c r="U11347" s="362"/>
      <c r="V11347" s="362"/>
      <c r="W11347" s="362"/>
      <c r="X11347" s="362"/>
      <c r="Y11347" s="362"/>
      <c r="Z11347" s="362"/>
      <c r="AA11347" s="362"/>
      <c r="AB11347" s="362"/>
    </row>
    <row r="11348" spans="2:28">
      <c r="B11348" s="137">
        <v>11323</v>
      </c>
      <c r="C11348" s="35"/>
      <c r="D11348" s="35">
        <v>0.19936615774410224</v>
      </c>
      <c r="E11348" s="35"/>
      <c r="F11348" s="35">
        <v>0.64945576441513087</v>
      </c>
      <c r="G11348" s="35">
        <v>0.31178223889578655</v>
      </c>
      <c r="H11348" s="35"/>
      <c r="I11348" s="35"/>
      <c r="J11348" s="35">
        <v>0.65312922730234668</v>
      </c>
      <c r="K11348" s="35">
        <v>0.92448057433418296</v>
      </c>
      <c r="L11348" s="35"/>
      <c r="M11348" s="35">
        <v>0.57485528422671639</v>
      </c>
      <c r="N11348" s="35"/>
      <c r="O11348" s="35">
        <v>0.47989554529990558</v>
      </c>
      <c r="P11348" s="654"/>
      <c r="R11348" s="641" t="s">
        <v>2</v>
      </c>
      <c r="S11348" s="362"/>
      <c r="T11348" s="362"/>
      <c r="U11348" s="362"/>
      <c r="V11348" s="362"/>
      <c r="W11348" s="362"/>
      <c r="X11348" s="362"/>
      <c r="Y11348" s="362"/>
      <c r="Z11348" s="362"/>
      <c r="AA11348" s="362"/>
      <c r="AB11348" s="362"/>
    </row>
    <row r="11349" spans="2:28">
      <c r="B11349" s="137">
        <v>11324</v>
      </c>
      <c r="C11349" s="35">
        <v>0.4497064433153769</v>
      </c>
      <c r="D11349" s="35"/>
      <c r="E11349" s="35">
        <v>1.1512675166583044</v>
      </c>
      <c r="F11349" s="35"/>
      <c r="G11349" s="35">
        <v>0.19032155122443323</v>
      </c>
      <c r="H11349" s="35"/>
      <c r="I11349" s="35"/>
      <c r="J11349" s="35">
        <v>0.23461669343228381</v>
      </c>
      <c r="K11349" s="35">
        <v>0.1902706730769603</v>
      </c>
      <c r="L11349" s="35"/>
      <c r="M11349" s="35"/>
      <c r="N11349" s="35">
        <v>0.73683343541070057</v>
      </c>
      <c r="O11349" s="35">
        <v>0.29106665236308943</v>
      </c>
      <c r="P11349" s="654"/>
      <c r="R11349" s="641" t="s">
        <v>2</v>
      </c>
      <c r="S11349" s="362"/>
      <c r="T11349" s="362"/>
      <c r="U11349" s="362"/>
      <c r="V11349" s="362"/>
      <c r="W11349" s="362"/>
      <c r="X11349" s="362"/>
      <c r="Y11349" s="362"/>
      <c r="Z11349" s="362"/>
      <c r="AA11349" s="362"/>
      <c r="AB11349" s="362"/>
    </row>
    <row r="11350" spans="2:28">
      <c r="B11350" s="137">
        <v>11325</v>
      </c>
      <c r="C11350" s="35"/>
      <c r="D11350" s="35">
        <v>1.7985772633844748</v>
      </c>
      <c r="E11350" s="35"/>
      <c r="F11350" s="35">
        <v>0.51178402404991152</v>
      </c>
      <c r="G11350" s="35"/>
      <c r="H11350" s="35">
        <v>0.11425939355776284</v>
      </c>
      <c r="I11350" s="35"/>
      <c r="J11350" s="35">
        <v>1.1063110311298225</v>
      </c>
      <c r="K11350" s="35"/>
      <c r="L11350" s="35">
        <v>0.52389635459270367</v>
      </c>
      <c r="M11350" s="35"/>
      <c r="N11350" s="35">
        <v>0.61667434475459015</v>
      </c>
      <c r="O11350" s="35"/>
      <c r="P11350" s="654">
        <v>5.3640843340106908E-2</v>
      </c>
      <c r="R11350" s="641" t="s">
        <v>2</v>
      </c>
      <c r="S11350" s="362"/>
      <c r="T11350" s="362"/>
      <c r="U11350" s="362"/>
      <c r="V11350" s="362"/>
      <c r="W11350" s="362"/>
      <c r="X11350" s="362"/>
      <c r="Y11350" s="362"/>
      <c r="Z11350" s="362"/>
      <c r="AA11350" s="362"/>
      <c r="AB11350" s="362"/>
    </row>
    <row r="11351" spans="2:28">
      <c r="B11351" s="137">
        <v>11326</v>
      </c>
      <c r="C11351" s="35">
        <v>0.56515706453492076</v>
      </c>
      <c r="D11351" s="35"/>
      <c r="E11351" s="35">
        <v>1.3431183798386099</v>
      </c>
      <c r="F11351" s="35"/>
      <c r="G11351" s="35">
        <v>0.63502681685590912</v>
      </c>
      <c r="H11351" s="35"/>
      <c r="I11351" s="35">
        <v>0.98846649072455728</v>
      </c>
      <c r="J11351" s="35"/>
      <c r="K11351" s="35">
        <v>0.23781069345028721</v>
      </c>
      <c r="L11351" s="35"/>
      <c r="M11351" s="35"/>
      <c r="N11351" s="35">
        <v>6.7134017240257811E-3</v>
      </c>
      <c r="O11351" s="35"/>
      <c r="P11351" s="654">
        <v>0.19884301184246106</v>
      </c>
      <c r="R11351" s="641" t="s">
        <v>2</v>
      </c>
      <c r="S11351" s="362"/>
      <c r="T11351" s="362"/>
      <c r="U11351" s="362"/>
      <c r="V11351" s="362"/>
      <c r="W11351" s="362"/>
      <c r="X11351" s="362"/>
      <c r="Y11351" s="362"/>
      <c r="Z11351" s="362"/>
      <c r="AA11351" s="362"/>
      <c r="AB11351" s="362"/>
    </row>
    <row r="11352" spans="2:28">
      <c r="B11352" s="137">
        <v>11327</v>
      </c>
      <c r="C11352" s="35"/>
      <c r="D11352" s="35">
        <v>1.2319260985859053</v>
      </c>
      <c r="E11352" s="35"/>
      <c r="F11352" s="35">
        <v>0.17501912862254879</v>
      </c>
      <c r="G11352" s="35"/>
      <c r="H11352" s="35">
        <v>0.84250408714359559</v>
      </c>
      <c r="I11352" s="35"/>
      <c r="J11352" s="35">
        <v>0.91028516932184855</v>
      </c>
      <c r="K11352" s="35"/>
      <c r="L11352" s="35">
        <v>0.95138737606711254</v>
      </c>
      <c r="M11352" s="35"/>
      <c r="N11352" s="35">
        <v>0.30657217159287431</v>
      </c>
      <c r="O11352" s="35"/>
      <c r="P11352" s="654">
        <v>0.76475313064231321</v>
      </c>
      <c r="R11352" s="641" t="s">
        <v>2</v>
      </c>
      <c r="S11352" s="362"/>
      <c r="T11352" s="362"/>
      <c r="U11352" s="362"/>
      <c r="V11352" s="362"/>
      <c r="W11352" s="362"/>
      <c r="X11352" s="362"/>
      <c r="Y11352" s="362"/>
      <c r="Z11352" s="362"/>
      <c r="AA11352" s="362"/>
      <c r="AB11352" s="362"/>
    </row>
    <row r="11353" spans="2:28">
      <c r="B11353" s="137">
        <v>11328</v>
      </c>
      <c r="C11353" s="35"/>
      <c r="D11353" s="35">
        <v>0.46972500412702933</v>
      </c>
      <c r="E11353" s="35">
        <v>0.51517929823796382</v>
      </c>
      <c r="F11353" s="35"/>
      <c r="G11353" s="35">
        <v>8.5416106041099671E-2</v>
      </c>
      <c r="H11353" s="35"/>
      <c r="I11353" s="35">
        <v>5.0162795533956764E-2</v>
      </c>
      <c r="J11353" s="35"/>
      <c r="K11353" s="35"/>
      <c r="L11353" s="35">
        <v>0.12422017005452454</v>
      </c>
      <c r="M11353" s="35">
        <v>0.75198643410615118</v>
      </c>
      <c r="N11353" s="35"/>
      <c r="O11353" s="35">
        <v>0.58272177239036627</v>
      </c>
      <c r="P11353" s="654"/>
      <c r="R11353" s="641" t="s">
        <v>2</v>
      </c>
      <c r="S11353" s="362"/>
      <c r="T11353" s="362"/>
      <c r="U11353" s="362"/>
      <c r="V11353" s="362"/>
      <c r="W11353" s="362"/>
      <c r="X11353" s="362"/>
      <c r="Y11353" s="362"/>
      <c r="Z11353" s="362"/>
      <c r="AA11353" s="362"/>
      <c r="AB11353" s="362"/>
    </row>
    <row r="11354" spans="2:28">
      <c r="B11354" s="137">
        <v>11329</v>
      </c>
      <c r="C11354" s="35"/>
      <c r="D11354" s="35">
        <v>0.6270012693946081</v>
      </c>
      <c r="E11354" s="35"/>
      <c r="F11354" s="35">
        <v>1.8970838869397324</v>
      </c>
      <c r="G11354" s="35"/>
      <c r="H11354" s="35">
        <v>1.1464266163851862</v>
      </c>
      <c r="I11354" s="35"/>
      <c r="J11354" s="35">
        <v>1.7942358206335722</v>
      </c>
      <c r="K11354" s="35"/>
      <c r="L11354" s="35">
        <v>0.33747296928104331</v>
      </c>
      <c r="M11354" s="35"/>
      <c r="N11354" s="35">
        <v>1.4946950488063591</v>
      </c>
      <c r="O11354" s="35"/>
      <c r="P11354" s="654">
        <v>1.6155321656342976</v>
      </c>
      <c r="R11354" s="641" t="s">
        <v>2</v>
      </c>
      <c r="S11354" s="362"/>
      <c r="T11354" s="362"/>
      <c r="U11354" s="362"/>
      <c r="V11354" s="362"/>
      <c r="W11354" s="362"/>
      <c r="X11354" s="362"/>
      <c r="Y11354" s="362"/>
      <c r="Z11354" s="362"/>
      <c r="AA11354" s="362"/>
      <c r="AB11354" s="362"/>
    </row>
    <row r="11355" spans="2:28">
      <c r="B11355" s="137">
        <v>11330</v>
      </c>
      <c r="C11355" s="35">
        <v>0.63197525608419369</v>
      </c>
      <c r="D11355" s="35"/>
      <c r="E11355" s="35">
        <v>0.71976044718100129</v>
      </c>
      <c r="F11355" s="35"/>
      <c r="G11355" s="35">
        <v>0.52319182583690771</v>
      </c>
      <c r="H11355" s="35"/>
      <c r="I11355" s="35">
        <v>1.1389312695054852</v>
      </c>
      <c r="J11355" s="35"/>
      <c r="K11355" s="35">
        <v>0.70131418144471502</v>
      </c>
      <c r="L11355" s="35"/>
      <c r="M11355" s="35">
        <v>7.6283205868619128E-2</v>
      </c>
      <c r="N11355" s="35"/>
      <c r="O11355" s="35">
        <v>1.1345862025261892</v>
      </c>
      <c r="P11355" s="654"/>
      <c r="R11355" s="641" t="s">
        <v>2</v>
      </c>
      <c r="S11355" s="362"/>
      <c r="T11355" s="362"/>
      <c r="U11355" s="362"/>
      <c r="V11355" s="362"/>
      <c r="W11355" s="362"/>
      <c r="X11355" s="362"/>
      <c r="Y11355" s="362"/>
      <c r="Z11355" s="362"/>
      <c r="AA11355" s="362"/>
      <c r="AB11355" s="362"/>
    </row>
    <row r="11356" spans="2:28">
      <c r="B11356" s="137">
        <v>11331</v>
      </c>
      <c r="C11356" s="35"/>
      <c r="D11356" s="35">
        <v>1.1376951601534591</v>
      </c>
      <c r="E11356" s="35"/>
      <c r="F11356" s="35">
        <v>0.95305173525781262</v>
      </c>
      <c r="G11356" s="35"/>
      <c r="H11356" s="35">
        <v>0.65225934582677081</v>
      </c>
      <c r="I11356" s="35"/>
      <c r="J11356" s="35">
        <v>0.85684073080467082</v>
      </c>
      <c r="K11356" s="35"/>
      <c r="L11356" s="35">
        <v>0.72343942092649849</v>
      </c>
      <c r="M11356" s="35"/>
      <c r="N11356" s="35">
        <v>0.85165707651825184</v>
      </c>
      <c r="O11356" s="35">
        <v>4.9817193952959811E-2</v>
      </c>
      <c r="P11356" s="654"/>
      <c r="R11356" s="641" t="s">
        <v>2</v>
      </c>
      <c r="S11356" s="362"/>
      <c r="T11356" s="362"/>
      <c r="U11356" s="362"/>
      <c r="V11356" s="362"/>
      <c r="W11356" s="362"/>
      <c r="X11356" s="362"/>
      <c r="Y11356" s="362"/>
      <c r="Z11356" s="362"/>
      <c r="AA11356" s="362"/>
      <c r="AB11356" s="362"/>
    </row>
    <row r="11357" spans="2:28">
      <c r="B11357" s="137">
        <v>11332</v>
      </c>
      <c r="C11357" s="35">
        <v>1.2378631223109053</v>
      </c>
      <c r="D11357" s="35"/>
      <c r="E11357" s="35">
        <v>1.4396658971330254</v>
      </c>
      <c r="F11357" s="35"/>
      <c r="G11357" s="35">
        <v>1.3297999411717814</v>
      </c>
      <c r="H11357" s="35"/>
      <c r="I11357" s="35">
        <v>0.90825322113055018</v>
      </c>
      <c r="J11357" s="35"/>
      <c r="K11357" s="35">
        <v>1.0847843862654791</v>
      </c>
      <c r="L11357" s="35"/>
      <c r="M11357" s="35">
        <v>0.78811260106557135</v>
      </c>
      <c r="N11357" s="35"/>
      <c r="O11357" s="35">
        <v>1.6899916836671405</v>
      </c>
      <c r="P11357" s="654"/>
      <c r="R11357" s="641" t="s">
        <v>2</v>
      </c>
      <c r="S11357" s="362"/>
      <c r="T11357" s="362"/>
      <c r="U11357" s="362"/>
      <c r="V11357" s="362"/>
      <c r="W11357" s="362"/>
      <c r="X11357" s="362"/>
      <c r="Y11357" s="362"/>
      <c r="Z11357" s="362"/>
      <c r="AA11357" s="362"/>
      <c r="AB11357" s="362"/>
    </row>
    <row r="11358" spans="2:28">
      <c r="B11358" s="137">
        <v>11333</v>
      </c>
      <c r="C11358" s="35"/>
      <c r="D11358" s="35">
        <v>0.85248021116356354</v>
      </c>
      <c r="E11358" s="35"/>
      <c r="F11358" s="35">
        <v>0.24610976314880456</v>
      </c>
      <c r="G11358" s="35"/>
      <c r="H11358" s="35">
        <v>0.26659204173379081</v>
      </c>
      <c r="I11358" s="35">
        <v>0.17764711963306326</v>
      </c>
      <c r="J11358" s="35"/>
      <c r="K11358" s="35"/>
      <c r="L11358" s="35">
        <v>0.54724433229649039</v>
      </c>
      <c r="M11358" s="35"/>
      <c r="N11358" s="35">
        <v>5.0946684970137851E-2</v>
      </c>
      <c r="O11358" s="35"/>
      <c r="P11358" s="654">
        <v>1.2501146545288246</v>
      </c>
      <c r="R11358" s="641" t="s">
        <v>2</v>
      </c>
      <c r="S11358" s="362"/>
      <c r="T11358" s="362"/>
      <c r="U11358" s="362"/>
      <c r="V11358" s="362"/>
      <c r="W11358" s="362"/>
      <c r="X11358" s="362"/>
      <c r="Y11358" s="362"/>
      <c r="Z11358" s="362"/>
      <c r="AA11358" s="362"/>
      <c r="AB11358" s="362"/>
    </row>
    <row r="11359" spans="2:28">
      <c r="B11359" s="137">
        <v>11334</v>
      </c>
      <c r="C11359" s="35"/>
      <c r="D11359" s="35">
        <v>1.1037440373892591</v>
      </c>
      <c r="E11359" s="35"/>
      <c r="F11359" s="35">
        <v>0.34692332903517753</v>
      </c>
      <c r="G11359" s="35"/>
      <c r="H11359" s="35">
        <v>0.1358227481372252</v>
      </c>
      <c r="I11359" s="35"/>
      <c r="J11359" s="35">
        <v>0.27171554624520056</v>
      </c>
      <c r="K11359" s="35"/>
      <c r="L11359" s="35">
        <v>0.41548817808780453</v>
      </c>
      <c r="M11359" s="35"/>
      <c r="N11359" s="35">
        <v>0.7563953604238316</v>
      </c>
      <c r="O11359" s="35"/>
      <c r="P11359" s="654">
        <v>0.88917453531582358</v>
      </c>
      <c r="R11359" s="641" t="s">
        <v>2</v>
      </c>
      <c r="S11359" s="362"/>
      <c r="T11359" s="362"/>
      <c r="U11359" s="362"/>
      <c r="V11359" s="362"/>
      <c r="W11359" s="362"/>
      <c r="X11359" s="362"/>
      <c r="Y11359" s="362"/>
      <c r="Z11359" s="362"/>
      <c r="AA11359" s="362"/>
      <c r="AB11359" s="362"/>
    </row>
    <row r="11360" spans="2:28">
      <c r="B11360" s="137">
        <v>11335</v>
      </c>
      <c r="C11360" s="35"/>
      <c r="D11360" s="35">
        <v>0.29598715288600513</v>
      </c>
      <c r="E11360" s="35">
        <v>0.55307733539848991</v>
      </c>
      <c r="F11360" s="35"/>
      <c r="G11360" s="35"/>
      <c r="H11360" s="35">
        <v>0.38522807261741043</v>
      </c>
      <c r="I11360" s="35">
        <v>0.52115922067007181</v>
      </c>
      <c r="J11360" s="35"/>
      <c r="K11360" s="35">
        <v>0.67166468171362059</v>
      </c>
      <c r="L11360" s="35"/>
      <c r="M11360" s="35">
        <v>0.30687012995613411</v>
      </c>
      <c r="N11360" s="35"/>
      <c r="O11360" s="35"/>
      <c r="P11360" s="654">
        <v>0.36452364104784252</v>
      </c>
      <c r="R11360" s="641" t="s">
        <v>2</v>
      </c>
      <c r="S11360" s="362"/>
      <c r="T11360" s="362"/>
      <c r="U11360" s="362"/>
      <c r="V11360" s="362"/>
      <c r="W11360" s="362"/>
      <c r="X11360" s="362"/>
      <c r="Y11360" s="362"/>
      <c r="Z11360" s="362"/>
      <c r="AA11360" s="362"/>
      <c r="AB11360" s="362"/>
    </row>
    <row r="11361" spans="2:28">
      <c r="B11361" s="137">
        <v>11336</v>
      </c>
      <c r="C11361" s="35"/>
      <c r="D11361" s="35">
        <v>0.70108189720415404</v>
      </c>
      <c r="E11361" s="35"/>
      <c r="F11361" s="35">
        <v>1.3451022035336737</v>
      </c>
      <c r="G11361" s="35"/>
      <c r="H11361" s="35">
        <v>0.91822686149927069</v>
      </c>
      <c r="I11361" s="35"/>
      <c r="J11361" s="35">
        <v>1.2166761526329233</v>
      </c>
      <c r="K11361" s="35"/>
      <c r="L11361" s="35">
        <v>1.8531293442567958</v>
      </c>
      <c r="M11361" s="35"/>
      <c r="N11361" s="35">
        <v>1.8301730848963005</v>
      </c>
      <c r="O11361" s="35"/>
      <c r="P11361" s="654">
        <v>1.2893608316391711</v>
      </c>
      <c r="R11361" s="641" t="s">
        <v>2</v>
      </c>
      <c r="S11361" s="362"/>
      <c r="T11361" s="362"/>
      <c r="U11361" s="362"/>
      <c r="V11361" s="362"/>
      <c r="W11361" s="362"/>
      <c r="X11361" s="362"/>
      <c r="Y11361" s="362"/>
      <c r="Z11361" s="362"/>
      <c r="AA11361" s="362"/>
      <c r="AB11361" s="362"/>
    </row>
    <row r="11362" spans="2:28">
      <c r="B11362" s="137">
        <v>11337</v>
      </c>
      <c r="C11362" s="35">
        <v>0.61167406219837051</v>
      </c>
      <c r="D11362" s="35"/>
      <c r="E11362" s="35"/>
      <c r="F11362" s="35">
        <v>7.5632835168165519E-2</v>
      </c>
      <c r="G11362" s="35"/>
      <c r="H11362" s="35">
        <v>0.2336468311759014</v>
      </c>
      <c r="I11362" s="35">
        <v>0.35467804818119397</v>
      </c>
      <c r="J11362" s="35"/>
      <c r="K11362" s="35">
        <v>0.98863964283174344</v>
      </c>
      <c r="L11362" s="35"/>
      <c r="M11362" s="35">
        <v>6.5671420925123639E-2</v>
      </c>
      <c r="N11362" s="35"/>
      <c r="O11362" s="35"/>
      <c r="P11362" s="654">
        <v>0.44797009985869785</v>
      </c>
      <c r="R11362" s="641" t="s">
        <v>2</v>
      </c>
      <c r="S11362" s="362"/>
      <c r="T11362" s="362"/>
      <c r="U11362" s="362"/>
      <c r="V11362" s="362"/>
      <c r="W11362" s="362"/>
      <c r="X11362" s="362"/>
      <c r="Y11362" s="362"/>
      <c r="Z11362" s="362"/>
      <c r="AA11362" s="362"/>
      <c r="AB11362" s="362"/>
    </row>
    <row r="11363" spans="2:28">
      <c r="B11363" s="137">
        <v>11338</v>
      </c>
      <c r="C11363" s="35"/>
      <c r="D11363" s="35">
        <v>0.10393307629743809</v>
      </c>
      <c r="E11363" s="35"/>
      <c r="F11363" s="35">
        <v>0.43274123154384314</v>
      </c>
      <c r="G11363" s="35">
        <v>0.68610720515551726</v>
      </c>
      <c r="H11363" s="35"/>
      <c r="I11363" s="35">
        <v>1.4807303084942054</v>
      </c>
      <c r="J11363" s="35"/>
      <c r="K11363" s="35">
        <v>0.72276661757050464</v>
      </c>
      <c r="L11363" s="35"/>
      <c r="M11363" s="35">
        <v>0.80192570705074229</v>
      </c>
      <c r="N11363" s="35"/>
      <c r="O11363" s="35">
        <v>1.2311597455775039</v>
      </c>
      <c r="P11363" s="654"/>
      <c r="R11363" s="641" t="s">
        <v>2</v>
      </c>
      <c r="S11363" s="362"/>
      <c r="T11363" s="362"/>
      <c r="U11363" s="362"/>
      <c r="V11363" s="362"/>
      <c r="W11363" s="362"/>
      <c r="X11363" s="362"/>
      <c r="Y11363" s="362"/>
      <c r="Z11363" s="362"/>
      <c r="AA11363" s="362"/>
      <c r="AB11363" s="362"/>
    </row>
    <row r="11364" spans="2:28">
      <c r="B11364" s="137">
        <v>11339</v>
      </c>
      <c r="C11364" s="35"/>
      <c r="D11364" s="35">
        <v>0.914425541194271</v>
      </c>
      <c r="E11364" s="35"/>
      <c r="F11364" s="35">
        <v>1.1813862856644948</v>
      </c>
      <c r="G11364" s="35"/>
      <c r="H11364" s="35">
        <v>2.0641797409398341</v>
      </c>
      <c r="I11364" s="35"/>
      <c r="J11364" s="35">
        <v>0.92606179911671627</v>
      </c>
      <c r="K11364" s="35"/>
      <c r="L11364" s="35">
        <v>1.1306459053893267</v>
      </c>
      <c r="M11364" s="35"/>
      <c r="N11364" s="35">
        <v>1.397142700582813</v>
      </c>
      <c r="O11364" s="35"/>
      <c r="P11364" s="654">
        <v>0.7774815422770136</v>
      </c>
      <c r="R11364" s="641" t="s">
        <v>2</v>
      </c>
      <c r="S11364" s="362"/>
      <c r="T11364" s="362"/>
      <c r="U11364" s="362"/>
      <c r="V11364" s="362"/>
      <c r="W11364" s="362"/>
      <c r="X11364" s="362"/>
      <c r="Y11364" s="362"/>
      <c r="Z11364" s="362"/>
      <c r="AA11364" s="362"/>
      <c r="AB11364" s="362"/>
    </row>
    <row r="11365" spans="2:28">
      <c r="B11365" s="137">
        <v>11340</v>
      </c>
      <c r="C11365" s="35">
        <v>0.42259072727106484</v>
      </c>
      <c r="D11365" s="35"/>
      <c r="E11365" s="35">
        <v>1.3887297498755324</v>
      </c>
      <c r="F11365" s="35"/>
      <c r="G11365" s="35">
        <v>8.3358211627896542E-2</v>
      </c>
      <c r="H11365" s="35"/>
      <c r="I11365" s="35"/>
      <c r="J11365" s="35">
        <v>3.5809722329729281E-2</v>
      </c>
      <c r="K11365" s="35">
        <v>0.80575428017197848</v>
      </c>
      <c r="L11365" s="35"/>
      <c r="M11365" s="35">
        <v>1.1880976650058948</v>
      </c>
      <c r="N11365" s="35"/>
      <c r="O11365" s="35">
        <v>1.532522233873107</v>
      </c>
      <c r="P11365" s="654"/>
      <c r="R11365" s="641" t="s">
        <v>2</v>
      </c>
      <c r="S11365" s="362"/>
      <c r="T11365" s="362"/>
      <c r="U11365" s="362"/>
      <c r="V11365" s="362"/>
      <c r="W11365" s="362"/>
      <c r="X11365" s="362"/>
      <c r="Y11365" s="362"/>
      <c r="Z11365" s="362"/>
      <c r="AA11365" s="362"/>
      <c r="AB11365" s="362"/>
    </row>
    <row r="11366" spans="2:28">
      <c r="B11366" s="137">
        <v>11341</v>
      </c>
      <c r="C11366" s="35"/>
      <c r="D11366" s="35">
        <v>8.4514920050855036E-2</v>
      </c>
      <c r="E11366" s="35"/>
      <c r="F11366" s="35">
        <v>0.25486994836955962</v>
      </c>
      <c r="G11366" s="35">
        <v>0.71121958454728185</v>
      </c>
      <c r="H11366" s="35"/>
      <c r="I11366" s="35"/>
      <c r="J11366" s="35">
        <v>6.1850382212293824E-2</v>
      </c>
      <c r="K11366" s="35"/>
      <c r="L11366" s="35">
        <v>0.23625482345701396</v>
      </c>
      <c r="M11366" s="35"/>
      <c r="N11366" s="35">
        <v>0.86772118977535495</v>
      </c>
      <c r="O11366" s="35"/>
      <c r="P11366" s="654">
        <v>0.29970030574761458</v>
      </c>
      <c r="R11366" s="641" t="s">
        <v>2</v>
      </c>
      <c r="S11366" s="362"/>
      <c r="T11366" s="362"/>
      <c r="U11366" s="362"/>
      <c r="V11366" s="362"/>
      <c r="W11366" s="362"/>
      <c r="X11366" s="362"/>
      <c r="Y11366" s="362"/>
      <c r="Z11366" s="362"/>
      <c r="AA11366" s="362"/>
      <c r="AB11366" s="362"/>
    </row>
    <row r="11367" spans="2:28">
      <c r="B11367" s="137">
        <v>11342</v>
      </c>
      <c r="C11367" s="35">
        <v>0.36214709114636989</v>
      </c>
      <c r="D11367" s="35"/>
      <c r="E11367" s="35">
        <v>1.9342189506073251</v>
      </c>
      <c r="F11367" s="35"/>
      <c r="G11367" s="35">
        <v>1.1115169740991606</v>
      </c>
      <c r="H11367" s="35"/>
      <c r="I11367" s="35">
        <v>0.65356928880124332</v>
      </c>
      <c r="J11367" s="35"/>
      <c r="K11367" s="35"/>
      <c r="L11367" s="35">
        <v>4.8133849355286799E-2</v>
      </c>
      <c r="M11367" s="35">
        <v>0.70965191286097884</v>
      </c>
      <c r="N11367" s="35"/>
      <c r="O11367" s="35">
        <v>0.23256220861372073</v>
      </c>
      <c r="P11367" s="654"/>
      <c r="R11367" s="641" t="s">
        <v>2</v>
      </c>
      <c r="S11367" s="362"/>
      <c r="T11367" s="362"/>
      <c r="U11367" s="362"/>
      <c r="V11367" s="362"/>
      <c r="W11367" s="362"/>
      <c r="X11367" s="362"/>
      <c r="Y11367" s="362"/>
      <c r="Z11367" s="362"/>
      <c r="AA11367" s="362"/>
      <c r="AB11367" s="362"/>
    </row>
    <row r="11368" spans="2:28">
      <c r="B11368" s="137">
        <v>11343</v>
      </c>
      <c r="C11368" s="35"/>
      <c r="D11368" s="35">
        <v>2.2939966286548489E-2</v>
      </c>
      <c r="E11368" s="35">
        <v>0.38562436216014945</v>
      </c>
      <c r="F11368" s="35"/>
      <c r="G11368" s="35">
        <v>0.4811134857718346</v>
      </c>
      <c r="H11368" s="35"/>
      <c r="I11368" s="35">
        <v>0.25710301102156718</v>
      </c>
      <c r="J11368" s="35"/>
      <c r="K11368" s="35">
        <v>0.37581955487089569</v>
      </c>
      <c r="L11368" s="35"/>
      <c r="M11368" s="35"/>
      <c r="N11368" s="35">
        <v>0.1159617936512238</v>
      </c>
      <c r="O11368" s="35">
        <v>0.93563693140949011</v>
      </c>
      <c r="P11368" s="654"/>
      <c r="R11368" s="641" t="s">
        <v>2</v>
      </c>
      <c r="S11368" s="362"/>
      <c r="T11368" s="362"/>
      <c r="U11368" s="362"/>
      <c r="V11368" s="362"/>
      <c r="W11368" s="362"/>
      <c r="X11368" s="362"/>
      <c r="Y11368" s="362"/>
      <c r="Z11368" s="362"/>
      <c r="AA11368" s="362"/>
      <c r="AB11368" s="362"/>
    </row>
    <row r="11369" spans="2:28">
      <c r="B11369" s="137">
        <v>11344</v>
      </c>
      <c r="C11369" s="35">
        <v>1.4078080917837641</v>
      </c>
      <c r="D11369" s="35"/>
      <c r="E11369" s="35">
        <v>0.71783796281411516</v>
      </c>
      <c r="F11369" s="35"/>
      <c r="G11369" s="35">
        <v>0.22656993497071534</v>
      </c>
      <c r="H11369" s="35"/>
      <c r="I11369" s="35">
        <v>0.55830181743351426</v>
      </c>
      <c r="J11369" s="35"/>
      <c r="K11369" s="35">
        <v>0.42418733113807566</v>
      </c>
      <c r="L11369" s="35"/>
      <c r="M11369" s="35">
        <v>0.88613284235009204</v>
      </c>
      <c r="N11369" s="35"/>
      <c r="O11369" s="35">
        <v>1.2863163164967908</v>
      </c>
      <c r="P11369" s="654"/>
      <c r="R11369" s="641" t="s">
        <v>2</v>
      </c>
      <c r="S11369" s="362"/>
      <c r="T11369" s="362"/>
      <c r="U11369" s="362"/>
      <c r="V11369" s="362"/>
      <c r="W11369" s="362"/>
      <c r="X11369" s="362"/>
      <c r="Y11369" s="362"/>
      <c r="Z11369" s="362"/>
      <c r="AA11369" s="362"/>
      <c r="AB11369" s="362"/>
    </row>
    <row r="11370" spans="2:28">
      <c r="B11370" s="137">
        <v>11345</v>
      </c>
      <c r="C11370" s="35">
        <v>0.66545474552586892</v>
      </c>
      <c r="D11370" s="35"/>
      <c r="E11370" s="35"/>
      <c r="F11370" s="35">
        <v>0.29552930671764593</v>
      </c>
      <c r="G11370" s="35">
        <v>0.29732942530803985</v>
      </c>
      <c r="H11370" s="35"/>
      <c r="I11370" s="35">
        <v>0.91783328199731251</v>
      </c>
      <c r="J11370" s="35"/>
      <c r="K11370" s="35">
        <v>0.78950634821208188</v>
      </c>
      <c r="L11370" s="35"/>
      <c r="M11370" s="35">
        <v>0.56436875645494622</v>
      </c>
      <c r="N11370" s="35"/>
      <c r="O11370" s="35">
        <v>0.91504426797181238</v>
      </c>
      <c r="P11370" s="654"/>
      <c r="R11370" s="641" t="s">
        <v>2</v>
      </c>
      <c r="S11370" s="362"/>
      <c r="T11370" s="362"/>
      <c r="U11370" s="362"/>
      <c r="V11370" s="362"/>
      <c r="W11370" s="362"/>
      <c r="X11370" s="362"/>
      <c r="Y11370" s="362"/>
      <c r="Z11370" s="362"/>
      <c r="AA11370" s="362"/>
      <c r="AB11370" s="362"/>
    </row>
    <row r="11371" spans="2:28">
      <c r="B11371" s="137">
        <v>11346</v>
      </c>
      <c r="C11371" s="35">
        <v>0.34806670155912456</v>
      </c>
      <c r="D11371" s="35"/>
      <c r="E11371" s="35">
        <v>1.7371321304674214</v>
      </c>
      <c r="F11371" s="35"/>
      <c r="G11371" s="35">
        <v>1.7653612221771529</v>
      </c>
      <c r="H11371" s="35"/>
      <c r="I11371" s="35">
        <v>0.94384586633122636</v>
      </c>
      <c r="J11371" s="35"/>
      <c r="K11371" s="35">
        <v>0.82737653880656614</v>
      </c>
      <c r="L11371" s="35"/>
      <c r="M11371" s="35">
        <v>1.4150572123822751</v>
      </c>
      <c r="N11371" s="35"/>
      <c r="O11371" s="35">
        <v>0.88109844863760156</v>
      </c>
      <c r="P11371" s="654"/>
      <c r="R11371" s="641" t="s">
        <v>2</v>
      </c>
      <c r="S11371" s="362"/>
      <c r="T11371" s="362"/>
      <c r="U11371" s="362"/>
      <c r="V11371" s="362"/>
      <c r="W11371" s="362"/>
      <c r="X11371" s="362"/>
      <c r="Y11371" s="362"/>
      <c r="Z11371" s="362"/>
      <c r="AA11371" s="362"/>
      <c r="AB11371" s="362"/>
    </row>
    <row r="11372" spans="2:28">
      <c r="B11372" s="137">
        <v>11347</v>
      </c>
      <c r="C11372" s="35">
        <v>0.32519109234048066</v>
      </c>
      <c r="D11372" s="35"/>
      <c r="E11372" s="35">
        <v>1.7059219655813274</v>
      </c>
      <c r="F11372" s="35"/>
      <c r="G11372" s="35">
        <v>0.9585616894308393</v>
      </c>
      <c r="H11372" s="35"/>
      <c r="I11372" s="35">
        <v>0.15659346435373522</v>
      </c>
      <c r="J11372" s="35"/>
      <c r="K11372" s="35">
        <v>0.62578035323605774</v>
      </c>
      <c r="L11372" s="35"/>
      <c r="M11372" s="35">
        <v>0.17147000217242481</v>
      </c>
      <c r="N11372" s="35"/>
      <c r="O11372" s="35">
        <v>0.20939672407459339</v>
      </c>
      <c r="P11372" s="654"/>
      <c r="R11372" s="641" t="s">
        <v>2</v>
      </c>
      <c r="S11372" s="362"/>
      <c r="T11372" s="362"/>
      <c r="U11372" s="362"/>
      <c r="V11372" s="362"/>
      <c r="W11372" s="362"/>
      <c r="X11372" s="362"/>
      <c r="Y11372" s="362"/>
      <c r="Z11372" s="362"/>
      <c r="AA11372" s="362"/>
      <c r="AB11372" s="362"/>
    </row>
    <row r="11373" spans="2:28">
      <c r="B11373" s="137">
        <v>11348</v>
      </c>
      <c r="C11373" s="35">
        <v>5.1706824907109705E-2</v>
      </c>
      <c r="D11373" s="35"/>
      <c r="E11373" s="35"/>
      <c r="F11373" s="35">
        <v>5.0444139195871159E-2</v>
      </c>
      <c r="G11373" s="35"/>
      <c r="H11373" s="35">
        <v>0.2154468193353804</v>
      </c>
      <c r="I11373" s="35"/>
      <c r="J11373" s="35">
        <v>0.72687197369870127</v>
      </c>
      <c r="K11373" s="35"/>
      <c r="L11373" s="35">
        <v>0.13224636010727719</v>
      </c>
      <c r="M11373" s="35"/>
      <c r="N11373" s="35">
        <v>0.61723128636857483</v>
      </c>
      <c r="O11373" s="35"/>
      <c r="P11373" s="654">
        <v>0.79850226852094086</v>
      </c>
      <c r="R11373" s="641" t="s">
        <v>2</v>
      </c>
      <c r="S11373" s="362"/>
      <c r="T11373" s="362"/>
      <c r="U11373" s="362"/>
      <c r="V11373" s="362"/>
      <c r="W11373" s="362"/>
      <c r="X11373" s="362"/>
      <c r="Y11373" s="362"/>
      <c r="Z11373" s="362"/>
      <c r="AA11373" s="362"/>
      <c r="AB11373" s="362"/>
    </row>
    <row r="11374" spans="2:28">
      <c r="B11374" s="137">
        <v>11349</v>
      </c>
      <c r="C11374" s="35">
        <v>0.73648134808785837</v>
      </c>
      <c r="D11374" s="35"/>
      <c r="E11374" s="35">
        <v>1.065012886835583</v>
      </c>
      <c r="F11374" s="35"/>
      <c r="G11374" s="35">
        <v>0.64923156127686321</v>
      </c>
      <c r="H11374" s="35"/>
      <c r="I11374" s="35">
        <v>0.78681150768489805</v>
      </c>
      <c r="J11374" s="35"/>
      <c r="K11374" s="35"/>
      <c r="L11374" s="35">
        <v>0.45505765505108625</v>
      </c>
      <c r="M11374" s="35">
        <v>0.31711641277249286</v>
      </c>
      <c r="N11374" s="35"/>
      <c r="O11374" s="35">
        <v>1.3962456253125985</v>
      </c>
      <c r="P11374" s="654"/>
      <c r="R11374" s="641" t="s">
        <v>2</v>
      </c>
      <c r="S11374" s="362"/>
      <c r="T11374" s="362"/>
      <c r="U11374" s="362"/>
      <c r="V11374" s="362"/>
      <c r="W11374" s="362"/>
      <c r="X11374" s="362"/>
      <c r="Y11374" s="362"/>
      <c r="Z11374" s="362"/>
      <c r="AA11374" s="362"/>
      <c r="AB11374" s="362"/>
    </row>
    <row r="11375" spans="2:28">
      <c r="B11375" s="137">
        <v>11350</v>
      </c>
      <c r="C11375" s="35">
        <v>1.8159389377384954</v>
      </c>
      <c r="D11375" s="35"/>
      <c r="E11375" s="35">
        <v>1.5559013817502603</v>
      </c>
      <c r="F11375" s="35"/>
      <c r="G11375" s="35">
        <v>0.97849309941581242</v>
      </c>
      <c r="H11375" s="35"/>
      <c r="I11375" s="35">
        <v>0.74738380385978709</v>
      </c>
      <c r="J11375" s="35"/>
      <c r="K11375" s="35">
        <v>3.7109054124738881E-2</v>
      </c>
      <c r="L11375" s="35"/>
      <c r="M11375" s="35">
        <v>0.93568970719355349</v>
      </c>
      <c r="N11375" s="35"/>
      <c r="O11375" s="35">
        <v>1.6352369965868412</v>
      </c>
      <c r="P11375" s="654"/>
      <c r="R11375" s="641" t="s">
        <v>2</v>
      </c>
      <c r="S11375" s="362"/>
      <c r="T11375" s="362"/>
      <c r="U11375" s="362"/>
      <c r="V11375" s="362"/>
      <c r="W11375" s="362"/>
      <c r="X11375" s="362"/>
      <c r="Y11375" s="362"/>
      <c r="Z11375" s="362"/>
      <c r="AA11375" s="362"/>
      <c r="AB11375" s="362"/>
    </row>
    <row r="11376" spans="2:28">
      <c r="B11376" s="137">
        <v>11351</v>
      </c>
      <c r="C11376" s="35">
        <v>0.24510184843324326</v>
      </c>
      <c r="D11376" s="35"/>
      <c r="E11376" s="35">
        <v>0.15951585570970736</v>
      </c>
      <c r="F11376" s="35"/>
      <c r="G11376" s="35">
        <v>0.17981843356325947</v>
      </c>
      <c r="H11376" s="35"/>
      <c r="I11376" s="35"/>
      <c r="J11376" s="35">
        <v>0.6649997255311707</v>
      </c>
      <c r="K11376" s="35">
        <v>0.33417675327268048</v>
      </c>
      <c r="L11376" s="35"/>
      <c r="M11376" s="35">
        <v>0.15615337818763117</v>
      </c>
      <c r="N11376" s="35"/>
      <c r="O11376" s="35">
        <v>0.11232226918855272</v>
      </c>
      <c r="P11376" s="654"/>
      <c r="R11376" s="641" t="s">
        <v>2</v>
      </c>
      <c r="S11376" s="362"/>
      <c r="T11376" s="362"/>
      <c r="U11376" s="362"/>
      <c r="V11376" s="362"/>
      <c r="W11376" s="362"/>
      <c r="X11376" s="362"/>
      <c r="Y11376" s="362"/>
      <c r="Z11376" s="362"/>
      <c r="AA11376" s="362"/>
      <c r="AB11376" s="362"/>
    </row>
    <row r="11377" spans="2:28">
      <c r="B11377" s="137">
        <v>11352</v>
      </c>
      <c r="C11377" s="35">
        <v>0.67550353639549854</v>
      </c>
      <c r="D11377" s="35"/>
      <c r="E11377" s="35">
        <v>0.38883092897130805</v>
      </c>
      <c r="F11377" s="35"/>
      <c r="G11377" s="35">
        <v>0.52413976272067242</v>
      </c>
      <c r="H11377" s="35"/>
      <c r="I11377" s="35">
        <v>0.59252717806722099</v>
      </c>
      <c r="J11377" s="35"/>
      <c r="K11377" s="35">
        <v>1.1871646731785406</v>
      </c>
      <c r="L11377" s="35"/>
      <c r="M11377" s="35">
        <v>1.0662727449498339</v>
      </c>
      <c r="N11377" s="35"/>
      <c r="O11377" s="35">
        <v>0.50190117184145522</v>
      </c>
      <c r="P11377" s="654"/>
      <c r="R11377" s="641" t="s">
        <v>2</v>
      </c>
      <c r="S11377" s="362"/>
      <c r="T11377" s="362"/>
      <c r="U11377" s="362"/>
      <c r="V11377" s="362"/>
      <c r="W11377" s="362"/>
      <c r="X11377" s="362"/>
      <c r="Y11377" s="362"/>
      <c r="Z11377" s="362"/>
      <c r="AA11377" s="362"/>
      <c r="AB11377" s="362"/>
    </row>
    <row r="11378" spans="2:28">
      <c r="B11378" s="137">
        <v>11353</v>
      </c>
      <c r="C11378" s="35">
        <v>0.89076053056689108</v>
      </c>
      <c r="D11378" s="35"/>
      <c r="E11378" s="35">
        <v>0.74684564045438651</v>
      </c>
      <c r="F11378" s="35"/>
      <c r="G11378" s="35">
        <v>1.9100442598396343</v>
      </c>
      <c r="H11378" s="35"/>
      <c r="I11378" s="35">
        <v>0.6953459659639919</v>
      </c>
      <c r="J11378" s="35"/>
      <c r="K11378" s="35">
        <v>1.4456375108811645</v>
      </c>
      <c r="L11378" s="35"/>
      <c r="M11378" s="35">
        <v>1.5363254965551132</v>
      </c>
      <c r="N11378" s="35"/>
      <c r="O11378" s="35">
        <v>0.57892956556907471</v>
      </c>
      <c r="P11378" s="654"/>
      <c r="R11378" s="641" t="s">
        <v>2</v>
      </c>
      <c r="S11378" s="362"/>
      <c r="T11378" s="362"/>
      <c r="U11378" s="362"/>
      <c r="V11378" s="362"/>
      <c r="W11378" s="362"/>
      <c r="X11378" s="362"/>
      <c r="Y11378" s="362"/>
      <c r="Z11378" s="362"/>
      <c r="AA11378" s="362"/>
      <c r="AB11378" s="362"/>
    </row>
    <row r="11379" spans="2:28">
      <c r="B11379" s="137">
        <v>11354</v>
      </c>
      <c r="C11379" s="35">
        <v>0.52247730778195056</v>
      </c>
      <c r="D11379" s="35"/>
      <c r="E11379" s="35">
        <v>0.46582967931107544</v>
      </c>
      <c r="F11379" s="35"/>
      <c r="G11379" s="35">
        <v>0.46552345256342981</v>
      </c>
      <c r="H11379" s="35"/>
      <c r="I11379" s="35">
        <v>0.50927601781705978</v>
      </c>
      <c r="J11379" s="35"/>
      <c r="K11379" s="35">
        <v>0.7443419946009856</v>
      </c>
      <c r="L11379" s="35"/>
      <c r="M11379" s="35"/>
      <c r="N11379" s="35">
        <v>0.10100272731883621</v>
      </c>
      <c r="O11379" s="35">
        <v>0.18235500407010713</v>
      </c>
      <c r="P11379" s="654"/>
      <c r="R11379" s="641" t="s">
        <v>2</v>
      </c>
      <c r="S11379" s="362"/>
      <c r="T11379" s="362"/>
      <c r="U11379" s="362"/>
      <c r="V11379" s="362"/>
      <c r="W11379" s="362"/>
      <c r="X11379" s="362"/>
      <c r="Y11379" s="362"/>
      <c r="Z11379" s="362"/>
      <c r="AA11379" s="362"/>
      <c r="AB11379" s="362"/>
    </row>
    <row r="11380" spans="2:28">
      <c r="B11380" s="137">
        <v>11355</v>
      </c>
      <c r="C11380" s="35"/>
      <c r="D11380" s="35">
        <v>0.13094710386637723</v>
      </c>
      <c r="E11380" s="35"/>
      <c r="F11380" s="35">
        <v>1.2846190766288315</v>
      </c>
      <c r="G11380" s="35"/>
      <c r="H11380" s="35">
        <v>1.2473328730214386</v>
      </c>
      <c r="I11380" s="35"/>
      <c r="J11380" s="35">
        <v>1.1582762647358489</v>
      </c>
      <c r="K11380" s="35"/>
      <c r="L11380" s="35">
        <v>0.90203226065558229</v>
      </c>
      <c r="M11380" s="35"/>
      <c r="N11380" s="35">
        <v>0.3536871443137049</v>
      </c>
      <c r="O11380" s="35">
        <v>9.9351123963038246E-2</v>
      </c>
      <c r="P11380" s="654"/>
      <c r="R11380" s="641" t="s">
        <v>2</v>
      </c>
      <c r="S11380" s="362"/>
      <c r="T11380" s="362"/>
      <c r="U11380" s="362"/>
      <c r="V11380" s="362"/>
      <c r="W11380" s="362"/>
      <c r="X11380" s="362"/>
      <c r="Y11380" s="362"/>
      <c r="Z11380" s="362"/>
      <c r="AA11380" s="362"/>
      <c r="AB11380" s="362"/>
    </row>
    <row r="11381" spans="2:28">
      <c r="B11381" s="137">
        <v>11356</v>
      </c>
      <c r="C11381" s="35">
        <v>0.2730215688866609</v>
      </c>
      <c r="D11381" s="35"/>
      <c r="E11381" s="35">
        <v>0.38354193153577493</v>
      </c>
      <c r="F11381" s="35"/>
      <c r="G11381" s="35">
        <v>0.86140532479214438</v>
      </c>
      <c r="H11381" s="35"/>
      <c r="I11381" s="35">
        <v>0.62291568754476279</v>
      </c>
      <c r="J11381" s="35"/>
      <c r="K11381" s="35">
        <v>0.27223137549823595</v>
      </c>
      <c r="L11381" s="35"/>
      <c r="M11381" s="35">
        <v>1.0542805931366732</v>
      </c>
      <c r="N11381" s="35"/>
      <c r="O11381" s="35">
        <v>0.84541570133830568</v>
      </c>
      <c r="P11381" s="654"/>
      <c r="R11381" s="641" t="s">
        <v>2</v>
      </c>
      <c r="S11381" s="362"/>
      <c r="T11381" s="362"/>
      <c r="U11381" s="362"/>
      <c r="V11381" s="362"/>
      <c r="W11381" s="362"/>
      <c r="X11381" s="362"/>
      <c r="Y11381" s="362"/>
      <c r="Z11381" s="362"/>
      <c r="AA11381" s="362"/>
      <c r="AB11381" s="362"/>
    </row>
    <row r="11382" spans="2:28">
      <c r="B11382" s="137">
        <v>11357</v>
      </c>
      <c r="C11382" s="35"/>
      <c r="D11382" s="35">
        <v>1.7780355733384843</v>
      </c>
      <c r="E11382" s="35"/>
      <c r="F11382" s="35">
        <v>1.6301349482461973</v>
      </c>
      <c r="G11382" s="35"/>
      <c r="H11382" s="35">
        <v>1.3697659774291149</v>
      </c>
      <c r="I11382" s="35"/>
      <c r="J11382" s="35">
        <v>1.5991221304949585</v>
      </c>
      <c r="K11382" s="35"/>
      <c r="L11382" s="35">
        <v>1.9498937025151515</v>
      </c>
      <c r="M11382" s="35"/>
      <c r="N11382" s="35">
        <v>2.2752579199133605</v>
      </c>
      <c r="O11382" s="35"/>
      <c r="P11382" s="654">
        <v>1.6027327848708495</v>
      </c>
      <c r="R11382" s="641" t="s">
        <v>2</v>
      </c>
      <c r="S11382" s="362"/>
      <c r="T11382" s="362"/>
      <c r="U11382" s="362"/>
      <c r="V11382" s="362"/>
      <c r="W11382" s="362"/>
      <c r="X11382" s="362"/>
      <c r="Y11382" s="362"/>
      <c r="Z11382" s="362"/>
      <c r="AA11382" s="362"/>
      <c r="AB11382" s="362"/>
    </row>
    <row r="11383" spans="2:28">
      <c r="B11383" s="137">
        <v>11358</v>
      </c>
      <c r="C11383" s="35"/>
      <c r="D11383" s="35">
        <v>0.71615173881163663</v>
      </c>
      <c r="E11383" s="35"/>
      <c r="F11383" s="35">
        <v>0.53197014590220693</v>
      </c>
      <c r="G11383" s="35"/>
      <c r="H11383" s="35">
        <v>0.80752792749454627</v>
      </c>
      <c r="I11383" s="35"/>
      <c r="J11383" s="35">
        <v>0.19672844791321134</v>
      </c>
      <c r="K11383" s="35"/>
      <c r="L11383" s="35">
        <v>0.51374450792773663</v>
      </c>
      <c r="M11383" s="35"/>
      <c r="N11383" s="35">
        <v>1.0777385687284924</v>
      </c>
      <c r="O11383" s="35"/>
      <c r="P11383" s="654">
        <v>1.2270883381656084</v>
      </c>
      <c r="R11383" s="641" t="s">
        <v>2</v>
      </c>
      <c r="S11383" s="362"/>
      <c r="T11383" s="362"/>
      <c r="U11383" s="362"/>
      <c r="V11383" s="362"/>
      <c r="W11383" s="362"/>
      <c r="X11383" s="362"/>
      <c r="Y11383" s="362"/>
      <c r="Z11383" s="362"/>
      <c r="AA11383" s="362"/>
      <c r="AB11383" s="362"/>
    </row>
    <row r="11384" spans="2:28">
      <c r="B11384" s="137">
        <v>11359</v>
      </c>
      <c r="C11384" s="35">
        <v>2.4663447547725506</v>
      </c>
      <c r="D11384" s="35"/>
      <c r="E11384" s="35">
        <v>1.4951038865289705</v>
      </c>
      <c r="F11384" s="35"/>
      <c r="G11384" s="35">
        <v>1.9618084789300361</v>
      </c>
      <c r="H11384" s="35"/>
      <c r="I11384" s="35">
        <v>1.7919680913125642</v>
      </c>
      <c r="J11384" s="35"/>
      <c r="K11384" s="35">
        <v>1.9221448013106996</v>
      </c>
      <c r="L11384" s="35"/>
      <c r="M11384" s="35">
        <v>2.415645722361969</v>
      </c>
      <c r="N11384" s="35"/>
      <c r="O11384" s="35">
        <v>1.8759280222332269</v>
      </c>
      <c r="P11384" s="654"/>
      <c r="R11384" s="641" t="s">
        <v>2</v>
      </c>
      <c r="S11384" s="362"/>
      <c r="T11384" s="362"/>
      <c r="U11384" s="362"/>
      <c r="V11384" s="362"/>
      <c r="W11384" s="362"/>
      <c r="X11384" s="362"/>
      <c r="Y11384" s="362"/>
      <c r="Z11384" s="362"/>
      <c r="AA11384" s="362"/>
      <c r="AB11384" s="362"/>
    </row>
    <row r="11385" spans="2:28">
      <c r="B11385" s="137">
        <v>11360</v>
      </c>
      <c r="C11385" s="35"/>
      <c r="D11385" s="35">
        <v>0.26952181225584992</v>
      </c>
      <c r="E11385" s="35"/>
      <c r="F11385" s="35">
        <v>0.39894314513942353</v>
      </c>
      <c r="G11385" s="35"/>
      <c r="H11385" s="35">
        <v>0.19661361727059024</v>
      </c>
      <c r="I11385" s="35">
        <v>0.21518163149309089</v>
      </c>
      <c r="J11385" s="35"/>
      <c r="K11385" s="35"/>
      <c r="L11385" s="35">
        <v>0.51638635829871904</v>
      </c>
      <c r="M11385" s="35"/>
      <c r="N11385" s="35">
        <v>0.28073571884883808</v>
      </c>
      <c r="O11385" s="35">
        <v>0.14781813625727938</v>
      </c>
      <c r="P11385" s="654"/>
      <c r="R11385" s="641" t="s">
        <v>2</v>
      </c>
      <c r="S11385" s="362"/>
      <c r="T11385" s="362"/>
      <c r="U11385" s="362"/>
      <c r="V11385" s="362"/>
      <c r="W11385" s="362"/>
      <c r="X11385" s="362"/>
      <c r="Y11385" s="362"/>
      <c r="Z11385" s="362"/>
      <c r="AA11385" s="362"/>
      <c r="AB11385" s="362"/>
    </row>
    <row r="11386" spans="2:28">
      <c r="B11386" s="137">
        <v>11361</v>
      </c>
      <c r="C11386" s="35">
        <v>1.6686280868050576</v>
      </c>
      <c r="D11386" s="35"/>
      <c r="E11386" s="35">
        <v>1.2018263521228321</v>
      </c>
      <c r="F11386" s="35"/>
      <c r="G11386" s="35">
        <v>0.67221997094489805</v>
      </c>
      <c r="H11386" s="35"/>
      <c r="I11386" s="35">
        <v>1.0992439236652238</v>
      </c>
      <c r="J11386" s="35"/>
      <c r="K11386" s="35">
        <v>1.3632773877861637</v>
      </c>
      <c r="L11386" s="35"/>
      <c r="M11386" s="35">
        <v>1.8184181357145626</v>
      </c>
      <c r="N11386" s="35"/>
      <c r="O11386" s="35">
        <v>1.0346469368114926</v>
      </c>
      <c r="P11386" s="654"/>
      <c r="R11386" s="641" t="s">
        <v>2</v>
      </c>
      <c r="S11386" s="362"/>
      <c r="T11386" s="362"/>
      <c r="U11386" s="362"/>
      <c r="V11386" s="362"/>
      <c r="W11386" s="362"/>
      <c r="X11386" s="362"/>
      <c r="Y11386" s="362"/>
      <c r="Z11386" s="362"/>
      <c r="AA11386" s="362"/>
      <c r="AB11386" s="362"/>
    </row>
    <row r="11387" spans="2:28">
      <c r="B11387" s="137">
        <v>11362</v>
      </c>
      <c r="C11387" s="35">
        <v>1.0720300977169308</v>
      </c>
      <c r="D11387" s="35"/>
      <c r="E11387" s="35">
        <v>0.38849882987748313</v>
      </c>
      <c r="F11387" s="35"/>
      <c r="G11387" s="35">
        <v>0.62524701828982399</v>
      </c>
      <c r="H11387" s="35"/>
      <c r="I11387" s="35">
        <v>1.9137003706580245</v>
      </c>
      <c r="J11387" s="35"/>
      <c r="K11387" s="35">
        <v>0.65529003016827281</v>
      </c>
      <c r="L11387" s="35"/>
      <c r="M11387" s="35">
        <v>1.589290447342715</v>
      </c>
      <c r="N11387" s="35"/>
      <c r="O11387" s="35">
        <v>0.7465461204838042</v>
      </c>
      <c r="P11387" s="654"/>
      <c r="R11387" s="641" t="s">
        <v>2</v>
      </c>
      <c r="S11387" s="362"/>
      <c r="T11387" s="362"/>
      <c r="U11387" s="362"/>
      <c r="V11387" s="362"/>
      <c r="W11387" s="362"/>
      <c r="X11387" s="362"/>
      <c r="Y11387" s="362"/>
      <c r="Z11387" s="362"/>
      <c r="AA11387" s="362"/>
      <c r="AB11387" s="362"/>
    </row>
    <row r="11388" spans="2:28">
      <c r="B11388" s="137">
        <v>11363</v>
      </c>
      <c r="C11388" s="35">
        <v>1.1976029220663233</v>
      </c>
      <c r="D11388" s="35"/>
      <c r="E11388" s="35">
        <v>1.3614617558045681</v>
      </c>
      <c r="F11388" s="35"/>
      <c r="G11388" s="35">
        <v>0.44270849062941675</v>
      </c>
      <c r="H11388" s="35"/>
      <c r="I11388" s="35">
        <v>0.76623831638333273</v>
      </c>
      <c r="J11388" s="35"/>
      <c r="K11388" s="35">
        <v>0.46295782828246917</v>
      </c>
      <c r="L11388" s="35"/>
      <c r="M11388" s="35">
        <v>1.4205200108558305</v>
      </c>
      <c r="N11388" s="35"/>
      <c r="O11388" s="35"/>
      <c r="P11388" s="654">
        <v>3.2202248752098081E-2</v>
      </c>
      <c r="R11388" s="641" t="s">
        <v>2</v>
      </c>
      <c r="S11388" s="362"/>
      <c r="T11388" s="362"/>
      <c r="U11388" s="362"/>
      <c r="V11388" s="362"/>
      <c r="W11388" s="362"/>
      <c r="X11388" s="362"/>
      <c r="Y11388" s="362"/>
      <c r="Z11388" s="362"/>
      <c r="AA11388" s="362"/>
      <c r="AB11388" s="362"/>
    </row>
    <row r="11389" spans="2:28">
      <c r="B11389" s="137">
        <v>11364</v>
      </c>
      <c r="C11389" s="35"/>
      <c r="D11389" s="35">
        <v>0.49895950505234965</v>
      </c>
      <c r="E11389" s="35"/>
      <c r="F11389" s="35">
        <v>0.56950290330272868</v>
      </c>
      <c r="G11389" s="35">
        <v>0.41594476025418409</v>
      </c>
      <c r="H11389" s="35"/>
      <c r="I11389" s="35"/>
      <c r="J11389" s="35">
        <v>0.78918910297250822</v>
      </c>
      <c r="K11389" s="35"/>
      <c r="L11389" s="35">
        <v>9.1736640908453973E-2</v>
      </c>
      <c r="M11389" s="35">
        <v>0.29951128547420053</v>
      </c>
      <c r="N11389" s="35"/>
      <c r="O11389" s="35"/>
      <c r="P11389" s="654">
        <v>6.5468279595422077E-3</v>
      </c>
      <c r="R11389" s="641" t="s">
        <v>2</v>
      </c>
      <c r="S11389" s="362"/>
      <c r="T11389" s="362"/>
      <c r="U11389" s="362"/>
      <c r="V11389" s="362"/>
      <c r="W11389" s="362"/>
      <c r="X11389" s="362"/>
      <c r="Y11389" s="362"/>
      <c r="Z11389" s="362"/>
      <c r="AA11389" s="362"/>
      <c r="AB11389" s="362"/>
    </row>
    <row r="11390" spans="2:28">
      <c r="B11390" s="137">
        <v>11365</v>
      </c>
      <c r="C11390" s="35"/>
      <c r="D11390" s="35">
        <v>0.53750915782531805</v>
      </c>
      <c r="E11390" s="35"/>
      <c r="F11390" s="35">
        <v>1.4075404614210947</v>
      </c>
      <c r="G11390" s="35"/>
      <c r="H11390" s="35">
        <v>0.78475367547596198</v>
      </c>
      <c r="I11390" s="35"/>
      <c r="J11390" s="35">
        <v>1.579762263213031</v>
      </c>
      <c r="K11390" s="35"/>
      <c r="L11390" s="35">
        <v>0.73076632938935948</v>
      </c>
      <c r="M11390" s="35"/>
      <c r="N11390" s="35">
        <v>0.43871650271071821</v>
      </c>
      <c r="O11390" s="35"/>
      <c r="P11390" s="654">
        <v>3.7093325585547288E-2</v>
      </c>
      <c r="R11390" s="641" t="s">
        <v>2</v>
      </c>
      <c r="S11390" s="362"/>
      <c r="T11390" s="362"/>
      <c r="U11390" s="362"/>
      <c r="V11390" s="362"/>
      <c r="W11390" s="362"/>
      <c r="X11390" s="362"/>
      <c r="Y11390" s="362"/>
      <c r="Z11390" s="362"/>
      <c r="AA11390" s="362"/>
      <c r="AB11390" s="362"/>
    </row>
    <row r="11391" spans="2:28">
      <c r="B11391" s="137">
        <v>11366</v>
      </c>
      <c r="C11391" s="35">
        <v>1.1665779505034866</v>
      </c>
      <c r="D11391" s="35"/>
      <c r="E11391" s="35">
        <v>1.1343618594928704</v>
      </c>
      <c r="F11391" s="35"/>
      <c r="G11391" s="35">
        <v>1.0230151640214213</v>
      </c>
      <c r="H11391" s="35"/>
      <c r="I11391" s="35">
        <v>0.4588104944793816</v>
      </c>
      <c r="J11391" s="35"/>
      <c r="K11391" s="35"/>
      <c r="L11391" s="35">
        <v>0.30109401533135921</v>
      </c>
      <c r="M11391" s="35">
        <v>0.57918700236469922</v>
      </c>
      <c r="N11391" s="35"/>
      <c r="O11391" s="35">
        <v>0.34775160009553113</v>
      </c>
      <c r="P11391" s="654"/>
      <c r="R11391" s="641" t="s">
        <v>2</v>
      </c>
      <c r="S11391" s="362"/>
      <c r="T11391" s="362"/>
      <c r="U11391" s="362"/>
      <c r="V11391" s="362"/>
      <c r="W11391" s="362"/>
      <c r="X11391" s="362"/>
      <c r="Y11391" s="362"/>
      <c r="Z11391" s="362"/>
      <c r="AA11391" s="362"/>
      <c r="AB11391" s="362"/>
    </row>
    <row r="11392" spans="2:28">
      <c r="B11392" s="137">
        <v>11367</v>
      </c>
      <c r="C11392" s="35"/>
      <c r="D11392" s="35">
        <v>0.14566735802817865</v>
      </c>
      <c r="E11392" s="35"/>
      <c r="F11392" s="35">
        <v>0.99360512162940151</v>
      </c>
      <c r="G11392" s="35"/>
      <c r="H11392" s="35">
        <v>0.48117789739757599</v>
      </c>
      <c r="I11392" s="35"/>
      <c r="J11392" s="35">
        <v>0.89204105712579884</v>
      </c>
      <c r="K11392" s="35"/>
      <c r="L11392" s="35">
        <v>0.53716475576868095</v>
      </c>
      <c r="M11392" s="35">
        <v>0.15220967641292377</v>
      </c>
      <c r="N11392" s="35"/>
      <c r="O11392" s="35"/>
      <c r="P11392" s="654">
        <v>1.4493526703961417</v>
      </c>
      <c r="R11392" s="641" t="s">
        <v>2</v>
      </c>
      <c r="S11392" s="362"/>
      <c r="T11392" s="362"/>
      <c r="U11392" s="362"/>
      <c r="V11392" s="362"/>
      <c r="W11392" s="362"/>
      <c r="X11392" s="362"/>
      <c r="Y11392" s="362"/>
      <c r="Z11392" s="362"/>
      <c r="AA11392" s="362"/>
      <c r="AB11392" s="362"/>
    </row>
    <row r="11393" spans="2:28">
      <c r="B11393" s="137">
        <v>11368</v>
      </c>
      <c r="C11393" s="35">
        <v>0.9547567511651861</v>
      </c>
      <c r="D11393" s="35"/>
      <c r="E11393" s="35">
        <v>1.9501191512156653</v>
      </c>
      <c r="F11393" s="35"/>
      <c r="G11393" s="35">
        <v>1.3337854652039505</v>
      </c>
      <c r="H11393" s="35"/>
      <c r="I11393" s="35">
        <v>2.15135652694243</v>
      </c>
      <c r="J11393" s="35"/>
      <c r="K11393" s="35">
        <v>1.6729787738574706</v>
      </c>
      <c r="L11393" s="35"/>
      <c r="M11393" s="35">
        <v>1.3209898750642557</v>
      </c>
      <c r="N11393" s="35"/>
      <c r="O11393" s="35">
        <v>1.9341248033115963</v>
      </c>
      <c r="P11393" s="654"/>
      <c r="R11393" s="641" t="s">
        <v>2</v>
      </c>
      <c r="S11393" s="362"/>
      <c r="T11393" s="362"/>
      <c r="U11393" s="362"/>
      <c r="V11393" s="362"/>
      <c r="W11393" s="362"/>
      <c r="X11393" s="362"/>
      <c r="Y11393" s="362"/>
      <c r="Z11393" s="362"/>
      <c r="AA11393" s="362"/>
      <c r="AB11393" s="362"/>
    </row>
    <row r="11394" spans="2:28">
      <c r="B11394" s="137">
        <v>11369</v>
      </c>
      <c r="C11394" s="35">
        <v>0.89748909897556262</v>
      </c>
      <c r="D11394" s="35"/>
      <c r="E11394" s="35">
        <v>1.2445544243654407</v>
      </c>
      <c r="F11394" s="35"/>
      <c r="G11394" s="35">
        <v>0.93583496430156643</v>
      </c>
      <c r="H11394" s="35"/>
      <c r="I11394" s="35">
        <v>0.86218752118753639</v>
      </c>
      <c r="J11394" s="35"/>
      <c r="K11394" s="35">
        <v>1.4446881418201476</v>
      </c>
      <c r="L11394" s="35"/>
      <c r="M11394" s="35">
        <v>1.7897591272998368</v>
      </c>
      <c r="N11394" s="35"/>
      <c r="O11394" s="35">
        <v>1.4361771188120687</v>
      </c>
      <c r="P11394" s="654"/>
      <c r="R11394" s="641" t="s">
        <v>2</v>
      </c>
      <c r="S11394" s="362"/>
      <c r="T11394" s="362"/>
      <c r="U11394" s="362"/>
      <c r="V11394" s="362"/>
      <c r="W11394" s="362"/>
      <c r="X11394" s="362"/>
      <c r="Y11394" s="362"/>
      <c r="Z11394" s="362"/>
      <c r="AA11394" s="362"/>
      <c r="AB11394" s="362"/>
    </row>
    <row r="11395" spans="2:28">
      <c r="B11395" s="137">
        <v>11370</v>
      </c>
      <c r="C11395" s="35"/>
      <c r="D11395" s="35">
        <v>1.6149871086412253</v>
      </c>
      <c r="E11395" s="35"/>
      <c r="F11395" s="35">
        <v>1.0622852817033406</v>
      </c>
      <c r="G11395" s="35"/>
      <c r="H11395" s="35">
        <v>1.4979329442132072</v>
      </c>
      <c r="I11395" s="35"/>
      <c r="J11395" s="35">
        <v>0.80005709999332852</v>
      </c>
      <c r="K11395" s="35"/>
      <c r="L11395" s="35">
        <v>0.65078858570143039</v>
      </c>
      <c r="M11395" s="35"/>
      <c r="N11395" s="35">
        <v>0.54326435274499019</v>
      </c>
      <c r="O11395" s="35"/>
      <c r="P11395" s="654">
        <v>1.58739766661423</v>
      </c>
      <c r="R11395" s="641" t="s">
        <v>2</v>
      </c>
      <c r="S11395" s="362"/>
      <c r="T11395" s="362"/>
      <c r="U11395" s="362"/>
      <c r="V11395" s="362"/>
      <c r="W11395" s="362"/>
      <c r="X11395" s="362"/>
      <c r="Y11395" s="362"/>
      <c r="Z11395" s="362"/>
      <c r="AA11395" s="362"/>
      <c r="AB11395" s="362"/>
    </row>
    <row r="11396" spans="2:28">
      <c r="B11396" s="137">
        <v>11371</v>
      </c>
      <c r="C11396" s="35">
        <v>0.91202974302282735</v>
      </c>
      <c r="D11396" s="35"/>
      <c r="E11396" s="35">
        <v>0.28287120087671125</v>
      </c>
      <c r="F11396" s="35"/>
      <c r="G11396" s="35">
        <v>0.92951288634854945</v>
      </c>
      <c r="H11396" s="35"/>
      <c r="I11396" s="35">
        <v>0.26083670349918103</v>
      </c>
      <c r="J11396" s="35"/>
      <c r="K11396" s="35"/>
      <c r="L11396" s="35">
        <v>0.2488494834687256</v>
      </c>
      <c r="M11396" s="35">
        <v>0.22064432380235294</v>
      </c>
      <c r="N11396" s="35"/>
      <c r="O11396" s="35">
        <v>0.32559866024145856</v>
      </c>
      <c r="P11396" s="654"/>
      <c r="R11396" s="641" t="s">
        <v>2</v>
      </c>
      <c r="S11396" s="362"/>
      <c r="T11396" s="362"/>
      <c r="U11396" s="362"/>
      <c r="V11396" s="362"/>
      <c r="W11396" s="362"/>
      <c r="X11396" s="362"/>
      <c r="Y11396" s="362"/>
      <c r="Z11396" s="362"/>
      <c r="AA11396" s="362"/>
      <c r="AB11396" s="362"/>
    </row>
    <row r="11397" spans="2:28">
      <c r="B11397" s="137">
        <v>11372</v>
      </c>
      <c r="C11397" s="35"/>
      <c r="D11397" s="35">
        <v>1.5553912105625436</v>
      </c>
      <c r="E11397" s="35"/>
      <c r="F11397" s="35">
        <v>1.1951877478579382</v>
      </c>
      <c r="G11397" s="35"/>
      <c r="H11397" s="35">
        <v>0.65305866378066191</v>
      </c>
      <c r="I11397" s="35"/>
      <c r="J11397" s="35">
        <v>0.44219298726224698</v>
      </c>
      <c r="K11397" s="35"/>
      <c r="L11397" s="35">
        <v>1.0826834771152984</v>
      </c>
      <c r="M11397" s="35"/>
      <c r="N11397" s="35">
        <v>1.4922429946736617</v>
      </c>
      <c r="O11397" s="35"/>
      <c r="P11397" s="654">
        <v>0.5155876884238354</v>
      </c>
      <c r="R11397" s="641" t="s">
        <v>2</v>
      </c>
      <c r="S11397" s="362"/>
      <c r="T11397" s="362"/>
      <c r="U11397" s="362"/>
      <c r="V11397" s="362"/>
      <c r="W11397" s="362"/>
      <c r="X11397" s="362"/>
      <c r="Y11397" s="362"/>
      <c r="Z11397" s="362"/>
      <c r="AA11397" s="362"/>
      <c r="AB11397" s="362"/>
    </row>
    <row r="11398" spans="2:28">
      <c r="B11398" s="137">
        <v>11373</v>
      </c>
      <c r="C11398" s="35">
        <v>1.6452073854146565</v>
      </c>
      <c r="D11398" s="35"/>
      <c r="E11398" s="35">
        <v>0.81753209834705998</v>
      </c>
      <c r="F11398" s="35"/>
      <c r="G11398" s="35"/>
      <c r="H11398" s="35">
        <v>0.52755863585283935</v>
      </c>
      <c r="I11398" s="35"/>
      <c r="J11398" s="35">
        <v>7.1991593590417971E-2</v>
      </c>
      <c r="K11398" s="35">
        <v>0.12044381107765664</v>
      </c>
      <c r="L11398" s="35"/>
      <c r="M11398" s="35">
        <v>0.12402680053823417</v>
      </c>
      <c r="N11398" s="35"/>
      <c r="O11398" s="35"/>
      <c r="P11398" s="654">
        <v>0.17207013062664822</v>
      </c>
      <c r="R11398" s="641" t="s">
        <v>2</v>
      </c>
      <c r="S11398" s="362"/>
      <c r="T11398" s="362"/>
      <c r="U11398" s="362"/>
      <c r="V11398" s="362"/>
      <c r="W11398" s="362"/>
      <c r="X11398" s="362"/>
      <c r="Y11398" s="362"/>
      <c r="Z11398" s="362"/>
      <c r="AA11398" s="362"/>
      <c r="AB11398" s="362"/>
    </row>
    <row r="11399" spans="2:28">
      <c r="B11399" s="137">
        <v>11374</v>
      </c>
      <c r="C11399" s="35"/>
      <c r="D11399" s="35">
        <v>0.40422797952995859</v>
      </c>
      <c r="E11399" s="35"/>
      <c r="F11399" s="35">
        <v>1.2944233554119891</v>
      </c>
      <c r="G11399" s="35"/>
      <c r="H11399" s="35">
        <v>0.10139003614093844</v>
      </c>
      <c r="I11399" s="35"/>
      <c r="J11399" s="35">
        <v>0.36344518823197319</v>
      </c>
      <c r="K11399" s="35"/>
      <c r="L11399" s="35">
        <v>0.31993469229443372</v>
      </c>
      <c r="M11399" s="35"/>
      <c r="N11399" s="35">
        <v>0.1767658272637492</v>
      </c>
      <c r="O11399" s="35">
        <v>0.12882688679090012</v>
      </c>
      <c r="P11399" s="654"/>
      <c r="R11399" s="641" t="s">
        <v>2</v>
      </c>
      <c r="S11399" s="362"/>
      <c r="T11399" s="362"/>
      <c r="U11399" s="362"/>
      <c r="V11399" s="362"/>
      <c r="W11399" s="362"/>
      <c r="X11399" s="362"/>
      <c r="Y11399" s="362"/>
      <c r="Z11399" s="362"/>
      <c r="AA11399" s="362"/>
      <c r="AB11399" s="362"/>
    </row>
    <row r="11400" spans="2:28">
      <c r="B11400" s="137">
        <v>11375</v>
      </c>
      <c r="C11400" s="35">
        <v>2.9182947808508843</v>
      </c>
      <c r="D11400" s="35"/>
      <c r="E11400" s="35">
        <v>3.6858386107083869</v>
      </c>
      <c r="F11400" s="35"/>
      <c r="G11400" s="35">
        <v>2.7237911745460268</v>
      </c>
      <c r="H11400" s="35"/>
      <c r="I11400" s="35">
        <v>2.5542410315946475</v>
      </c>
      <c r="J11400" s="35"/>
      <c r="K11400" s="35">
        <v>2.8124624196133308</v>
      </c>
      <c r="L11400" s="35"/>
      <c r="M11400" s="35">
        <v>2.9242288019905009</v>
      </c>
      <c r="N11400" s="35"/>
      <c r="O11400" s="35">
        <v>2.9959891623580632</v>
      </c>
      <c r="P11400" s="654"/>
      <c r="R11400" s="641" t="s">
        <v>2</v>
      </c>
      <c r="S11400" s="362"/>
      <c r="T11400" s="362"/>
      <c r="U11400" s="362"/>
      <c r="V11400" s="362"/>
      <c r="W11400" s="362"/>
      <c r="X11400" s="362"/>
      <c r="Y11400" s="362"/>
      <c r="Z11400" s="362"/>
      <c r="AA11400" s="362"/>
      <c r="AB11400" s="362"/>
    </row>
    <row r="11401" spans="2:28">
      <c r="B11401" s="137">
        <v>11376</v>
      </c>
      <c r="C11401" s="35"/>
      <c r="D11401" s="35">
        <v>1.2005116757931633</v>
      </c>
      <c r="E11401" s="35"/>
      <c r="F11401" s="35">
        <v>2.0710242419499751</v>
      </c>
      <c r="G11401" s="35"/>
      <c r="H11401" s="35">
        <v>1.4789621960516595</v>
      </c>
      <c r="I11401" s="35"/>
      <c r="J11401" s="35">
        <v>1.8495507794897361</v>
      </c>
      <c r="K11401" s="35"/>
      <c r="L11401" s="35">
        <v>1.2661468560657512</v>
      </c>
      <c r="M11401" s="35"/>
      <c r="N11401" s="35">
        <v>1.8541581125628219</v>
      </c>
      <c r="O11401" s="35"/>
      <c r="P11401" s="654">
        <v>1.6273837396642792</v>
      </c>
      <c r="R11401" s="641" t="s">
        <v>2</v>
      </c>
      <c r="S11401" s="362"/>
      <c r="T11401" s="362"/>
      <c r="U11401" s="362"/>
      <c r="V11401" s="362"/>
      <c r="W11401" s="362"/>
      <c r="X11401" s="362"/>
      <c r="Y11401" s="362"/>
      <c r="Z11401" s="362"/>
      <c r="AA11401" s="362"/>
      <c r="AB11401" s="362"/>
    </row>
    <row r="11402" spans="2:28">
      <c r="B11402" s="137">
        <v>11377</v>
      </c>
      <c r="C11402" s="35">
        <v>0.84238581770268495</v>
      </c>
      <c r="D11402" s="35"/>
      <c r="E11402" s="35">
        <v>0.6351050987879896</v>
      </c>
      <c r="F11402" s="35"/>
      <c r="G11402" s="35">
        <v>0.92857370923783578</v>
      </c>
      <c r="H11402" s="35"/>
      <c r="I11402" s="35"/>
      <c r="J11402" s="35">
        <v>2.799125095554135E-2</v>
      </c>
      <c r="K11402" s="35">
        <v>0.19028835200698338</v>
      </c>
      <c r="L11402" s="35"/>
      <c r="M11402" s="35"/>
      <c r="N11402" s="35">
        <v>0.13699166134275781</v>
      </c>
      <c r="O11402" s="35"/>
      <c r="P11402" s="654">
        <v>0.26962967003552196</v>
      </c>
      <c r="R11402" s="641" t="s">
        <v>2</v>
      </c>
      <c r="S11402" s="362"/>
      <c r="T11402" s="362"/>
      <c r="U11402" s="362"/>
      <c r="V11402" s="362"/>
      <c r="W11402" s="362"/>
      <c r="X11402" s="362"/>
      <c r="Y11402" s="362"/>
      <c r="Z11402" s="362"/>
      <c r="AA11402" s="362"/>
      <c r="AB11402" s="362"/>
    </row>
    <row r="11403" spans="2:28">
      <c r="B11403" s="137">
        <v>11378</v>
      </c>
      <c r="C11403" s="35">
        <v>0.50608330792772138</v>
      </c>
      <c r="D11403" s="35"/>
      <c r="E11403" s="35">
        <v>3.3011319042001885E-2</v>
      </c>
      <c r="F11403" s="35"/>
      <c r="G11403" s="35"/>
      <c r="H11403" s="35">
        <v>0.33766876585316435</v>
      </c>
      <c r="I11403" s="35"/>
      <c r="J11403" s="35">
        <v>0.30021768967368023</v>
      </c>
      <c r="K11403" s="35">
        <v>0.25670500603001833</v>
      </c>
      <c r="L11403" s="35"/>
      <c r="M11403" s="35">
        <v>0.25003708795011848</v>
      </c>
      <c r="N11403" s="35"/>
      <c r="O11403" s="35"/>
      <c r="P11403" s="654">
        <v>0.4617240193946921</v>
      </c>
      <c r="R11403" s="641" t="s">
        <v>2</v>
      </c>
      <c r="S11403" s="362"/>
      <c r="T11403" s="362"/>
      <c r="U11403" s="362"/>
      <c r="V11403" s="362"/>
      <c r="W11403" s="362"/>
      <c r="X11403" s="362"/>
      <c r="Y11403" s="362"/>
      <c r="Z11403" s="362"/>
      <c r="AA11403" s="362"/>
      <c r="AB11403" s="362"/>
    </row>
    <row r="11404" spans="2:28">
      <c r="B11404" s="137">
        <v>11379</v>
      </c>
      <c r="C11404" s="35"/>
      <c r="D11404" s="35">
        <v>2.5480749393301783</v>
      </c>
      <c r="E11404" s="35"/>
      <c r="F11404" s="35">
        <v>1.2402976659713256</v>
      </c>
      <c r="G11404" s="35"/>
      <c r="H11404" s="35">
        <v>0.76597249333007555</v>
      </c>
      <c r="I11404" s="35"/>
      <c r="J11404" s="35">
        <v>1.8955076780214342</v>
      </c>
      <c r="K11404" s="35"/>
      <c r="L11404" s="35">
        <v>1.3495030644405663</v>
      </c>
      <c r="M11404" s="35"/>
      <c r="N11404" s="35">
        <v>1.6993766555828163</v>
      </c>
      <c r="O11404" s="35"/>
      <c r="P11404" s="654">
        <v>1.07036150017021</v>
      </c>
      <c r="R11404" s="641" t="s">
        <v>2</v>
      </c>
      <c r="S11404" s="362"/>
      <c r="T11404" s="362"/>
      <c r="U11404" s="362"/>
      <c r="V11404" s="362"/>
      <c r="W11404" s="362"/>
      <c r="X11404" s="362"/>
      <c r="Y11404" s="362"/>
      <c r="Z11404" s="362"/>
      <c r="AA11404" s="362"/>
      <c r="AB11404" s="362"/>
    </row>
    <row r="11405" spans="2:28">
      <c r="B11405" s="137">
        <v>11380</v>
      </c>
      <c r="C11405" s="35">
        <v>0.36538906884134281</v>
      </c>
      <c r="D11405" s="35"/>
      <c r="E11405" s="35">
        <v>0.74042999068112825</v>
      </c>
      <c r="F11405" s="35"/>
      <c r="G11405" s="35">
        <v>1.7137824916201718</v>
      </c>
      <c r="H11405" s="35"/>
      <c r="I11405" s="35">
        <v>0.2764734722063984</v>
      </c>
      <c r="J11405" s="35"/>
      <c r="K11405" s="35">
        <v>1.5162030433520506</v>
      </c>
      <c r="L11405" s="35"/>
      <c r="M11405" s="35">
        <v>9.0058650407001298E-2</v>
      </c>
      <c r="N11405" s="35"/>
      <c r="O11405" s="35">
        <v>0.86293297823773008</v>
      </c>
      <c r="P11405" s="654"/>
      <c r="R11405" s="641" t="s">
        <v>2</v>
      </c>
      <c r="S11405" s="362"/>
      <c r="T11405" s="362"/>
      <c r="U11405" s="362"/>
      <c r="V11405" s="362"/>
      <c r="W11405" s="362"/>
      <c r="X11405" s="362"/>
      <c r="Y11405" s="362"/>
      <c r="Z11405" s="362"/>
      <c r="AA11405" s="362"/>
      <c r="AB11405" s="362"/>
    </row>
    <row r="11406" spans="2:28">
      <c r="B11406" s="137">
        <v>11381</v>
      </c>
      <c r="C11406" s="35">
        <v>0.28945647130398389</v>
      </c>
      <c r="D11406" s="35"/>
      <c r="E11406" s="35">
        <v>0.17433262368636224</v>
      </c>
      <c r="F11406" s="35"/>
      <c r="G11406" s="35">
        <v>0.29460201248538426</v>
      </c>
      <c r="H11406" s="35"/>
      <c r="I11406" s="35">
        <v>0.4571270757307026</v>
      </c>
      <c r="J11406" s="35"/>
      <c r="K11406" s="35">
        <v>0.1115329236562931</v>
      </c>
      <c r="L11406" s="35"/>
      <c r="M11406" s="35"/>
      <c r="N11406" s="35">
        <v>6.1904558276024875E-2</v>
      </c>
      <c r="O11406" s="35">
        <v>0.65615840698354633</v>
      </c>
      <c r="P11406" s="654"/>
      <c r="R11406" s="641" t="s">
        <v>2</v>
      </c>
      <c r="S11406" s="362"/>
      <c r="T11406" s="362"/>
      <c r="U11406" s="362"/>
      <c r="V11406" s="362"/>
      <c r="W11406" s="362"/>
      <c r="X11406" s="362"/>
      <c r="Y11406" s="362"/>
      <c r="Z11406" s="362"/>
      <c r="AA11406" s="362"/>
      <c r="AB11406" s="362"/>
    </row>
    <row r="11407" spans="2:28">
      <c r="B11407" s="137">
        <v>11382</v>
      </c>
      <c r="C11407" s="35">
        <v>0.73933532491568077</v>
      </c>
      <c r="D11407" s="35"/>
      <c r="E11407" s="35">
        <v>0.58733761830817921</v>
      </c>
      <c r="F11407" s="35"/>
      <c r="G11407" s="35">
        <v>1.5701190612317701</v>
      </c>
      <c r="H11407" s="35"/>
      <c r="I11407" s="35">
        <v>0.50697676159483396</v>
      </c>
      <c r="J11407" s="35"/>
      <c r="K11407" s="35">
        <v>1.2667557446431594</v>
      </c>
      <c r="L11407" s="35"/>
      <c r="M11407" s="35">
        <v>0.28758957298376309</v>
      </c>
      <c r="N11407" s="35"/>
      <c r="O11407" s="35">
        <v>0.74390522437410067</v>
      </c>
      <c r="P11407" s="654"/>
      <c r="R11407" s="641" t="s">
        <v>2</v>
      </c>
      <c r="S11407" s="362"/>
      <c r="T11407" s="362"/>
      <c r="U11407" s="362"/>
      <c r="V11407" s="362"/>
      <c r="W11407" s="362"/>
      <c r="X11407" s="362"/>
      <c r="Y11407" s="362"/>
      <c r="Z11407" s="362"/>
      <c r="AA11407" s="362"/>
      <c r="AB11407" s="362"/>
    </row>
    <row r="11408" spans="2:28">
      <c r="B11408" s="137">
        <v>11383</v>
      </c>
      <c r="C11408" s="35"/>
      <c r="D11408" s="35">
        <v>0.37367035456839948</v>
      </c>
      <c r="E11408" s="35">
        <v>0.91498577857638241</v>
      </c>
      <c r="F11408" s="35"/>
      <c r="G11408" s="35">
        <v>0.90225951208075206</v>
      </c>
      <c r="H11408" s="35"/>
      <c r="I11408" s="35">
        <v>4.1866413375308768E-2</v>
      </c>
      <c r="J11408" s="35"/>
      <c r="K11408" s="35">
        <v>1.1441300028571528</v>
      </c>
      <c r="L11408" s="35"/>
      <c r="M11408" s="35">
        <v>0.88568861302493918</v>
      </c>
      <c r="N11408" s="35"/>
      <c r="O11408" s="35">
        <v>1.3398361777831027</v>
      </c>
      <c r="P11408" s="654"/>
      <c r="R11408" s="641" t="s">
        <v>2</v>
      </c>
      <c r="S11408" s="362"/>
      <c r="T11408" s="362"/>
      <c r="U11408" s="362"/>
      <c r="V11408" s="362"/>
      <c r="W11408" s="362"/>
      <c r="X11408" s="362"/>
      <c r="Y11408" s="362"/>
      <c r="Z11408" s="362"/>
      <c r="AA11408" s="362"/>
      <c r="AB11408" s="362"/>
    </row>
    <row r="11409" spans="2:28">
      <c r="B11409" s="137">
        <v>11384</v>
      </c>
      <c r="C11409" s="35"/>
      <c r="D11409" s="35">
        <v>0.25975317312197899</v>
      </c>
      <c r="E11409" s="35">
        <v>0.66056218512499276</v>
      </c>
      <c r="F11409" s="35"/>
      <c r="G11409" s="35">
        <v>0.10002468005980567</v>
      </c>
      <c r="H11409" s="35"/>
      <c r="I11409" s="35"/>
      <c r="J11409" s="35">
        <v>0.18406052041228665</v>
      </c>
      <c r="K11409" s="35">
        <v>4.6019290287479371E-2</v>
      </c>
      <c r="L11409" s="35"/>
      <c r="M11409" s="35">
        <v>0.36676818877062534</v>
      </c>
      <c r="N11409" s="35"/>
      <c r="O11409" s="35"/>
      <c r="P11409" s="654">
        <v>0.42681488245118515</v>
      </c>
      <c r="R11409" s="641" t="s">
        <v>2</v>
      </c>
      <c r="S11409" s="362"/>
      <c r="T11409" s="362"/>
      <c r="U11409" s="362"/>
      <c r="V11409" s="362"/>
      <c r="W11409" s="362"/>
      <c r="X11409" s="362"/>
      <c r="Y11409" s="362"/>
      <c r="Z11409" s="362"/>
      <c r="AA11409" s="362"/>
      <c r="AB11409" s="362"/>
    </row>
    <row r="11410" spans="2:28">
      <c r="B11410" s="137">
        <v>11385</v>
      </c>
      <c r="C11410" s="35">
        <v>1.4065904089956831</v>
      </c>
      <c r="D11410" s="35"/>
      <c r="E11410" s="35">
        <v>0.8905410719959731</v>
      </c>
      <c r="F11410" s="35"/>
      <c r="G11410" s="35">
        <v>0.41817800923331916</v>
      </c>
      <c r="H11410" s="35"/>
      <c r="I11410" s="35">
        <v>0.52000990056588703</v>
      </c>
      <c r="J11410" s="35"/>
      <c r="K11410" s="35">
        <v>0.50208233619299281</v>
      </c>
      <c r="L11410" s="35"/>
      <c r="M11410" s="35">
        <v>0.93366930837633477</v>
      </c>
      <c r="N11410" s="35"/>
      <c r="O11410" s="35">
        <v>1.0555325587504836</v>
      </c>
      <c r="P11410" s="654"/>
      <c r="R11410" s="641" t="s">
        <v>2</v>
      </c>
      <c r="S11410" s="362"/>
      <c r="T11410" s="362"/>
      <c r="U11410" s="362"/>
      <c r="V11410" s="362"/>
      <c r="W11410" s="362"/>
      <c r="X11410" s="362"/>
      <c r="Y11410" s="362"/>
      <c r="Z11410" s="362"/>
      <c r="AA11410" s="362"/>
      <c r="AB11410" s="362"/>
    </row>
    <row r="11411" spans="2:28">
      <c r="B11411" s="137">
        <v>11386</v>
      </c>
      <c r="C11411" s="35"/>
      <c r="D11411" s="35">
        <v>1.4060491593752904</v>
      </c>
      <c r="E11411" s="35"/>
      <c r="F11411" s="35">
        <v>2.5795304929014828</v>
      </c>
      <c r="G11411" s="35"/>
      <c r="H11411" s="35">
        <v>2.0151356247640879</v>
      </c>
      <c r="I11411" s="35"/>
      <c r="J11411" s="35">
        <v>1.9314051306919877</v>
      </c>
      <c r="K11411" s="35"/>
      <c r="L11411" s="35">
        <v>1.473211726095651</v>
      </c>
      <c r="M11411" s="35"/>
      <c r="N11411" s="35">
        <v>1.9140659703572325</v>
      </c>
      <c r="O11411" s="35"/>
      <c r="P11411" s="654">
        <v>1.7823372810414941</v>
      </c>
      <c r="R11411" s="641" t="s">
        <v>2</v>
      </c>
      <c r="S11411" s="362"/>
      <c r="T11411" s="362"/>
      <c r="U11411" s="362"/>
      <c r="V11411" s="362"/>
      <c r="W11411" s="362"/>
      <c r="X11411" s="362"/>
      <c r="Y11411" s="362"/>
      <c r="Z11411" s="362"/>
      <c r="AA11411" s="362"/>
      <c r="AB11411" s="362"/>
    </row>
    <row r="11412" spans="2:28">
      <c r="B11412" s="137">
        <v>11387</v>
      </c>
      <c r="C11412" s="35"/>
      <c r="D11412" s="35">
        <v>0.51571629492374327</v>
      </c>
      <c r="E11412" s="35">
        <v>1.4284895708789282</v>
      </c>
      <c r="F11412" s="35"/>
      <c r="G11412" s="35">
        <v>0.85731386416209465</v>
      </c>
      <c r="H11412" s="35"/>
      <c r="I11412" s="35">
        <v>0.78057565132660467</v>
      </c>
      <c r="J11412" s="35"/>
      <c r="K11412" s="35">
        <v>0.29123841936821743</v>
      </c>
      <c r="L11412" s="35"/>
      <c r="M11412" s="35">
        <v>0.17102771607274542</v>
      </c>
      <c r="N11412" s="35"/>
      <c r="O11412" s="35">
        <v>1.1041108924118757</v>
      </c>
      <c r="P11412" s="654"/>
      <c r="R11412" s="641" t="s">
        <v>2</v>
      </c>
      <c r="S11412" s="362"/>
      <c r="T11412" s="362"/>
      <c r="U11412" s="362"/>
      <c r="V11412" s="362"/>
      <c r="W11412" s="362"/>
      <c r="X11412" s="362"/>
      <c r="Y11412" s="362"/>
      <c r="Z11412" s="362"/>
      <c r="AA11412" s="362"/>
      <c r="AB11412" s="362"/>
    </row>
    <row r="11413" spans="2:28">
      <c r="B11413" s="137">
        <v>11388</v>
      </c>
      <c r="C11413" s="35">
        <v>1.3207303936623871</v>
      </c>
      <c r="D11413" s="35"/>
      <c r="E11413" s="35">
        <v>1.441336737148841</v>
      </c>
      <c r="F11413" s="35"/>
      <c r="G11413" s="35">
        <v>0.8144842424451203</v>
      </c>
      <c r="H11413" s="35"/>
      <c r="I11413" s="35">
        <v>1.7505782765635587</v>
      </c>
      <c r="J11413" s="35"/>
      <c r="K11413" s="35">
        <v>1.4201711575625406</v>
      </c>
      <c r="L11413" s="35"/>
      <c r="M11413" s="35">
        <v>1.0015934189579443</v>
      </c>
      <c r="N11413" s="35"/>
      <c r="O11413" s="35">
        <v>1.779609288295698</v>
      </c>
      <c r="P11413" s="654"/>
      <c r="R11413" s="641" t="s">
        <v>2</v>
      </c>
      <c r="S11413" s="362"/>
      <c r="T11413" s="362"/>
      <c r="U11413" s="362"/>
      <c r="V11413" s="362"/>
      <c r="W11413" s="362"/>
      <c r="X11413" s="362"/>
      <c r="Y11413" s="362"/>
      <c r="Z11413" s="362"/>
      <c r="AA11413" s="362"/>
      <c r="AB11413" s="362"/>
    </row>
    <row r="11414" spans="2:28">
      <c r="B11414" s="137">
        <v>11389</v>
      </c>
      <c r="C11414" s="35"/>
      <c r="D11414" s="35">
        <v>0.34295499036072674</v>
      </c>
      <c r="E11414" s="35">
        <v>0.35478558085562417</v>
      </c>
      <c r="F11414" s="35"/>
      <c r="G11414" s="35">
        <v>1.0996062539891724</v>
      </c>
      <c r="H11414" s="35"/>
      <c r="I11414" s="35"/>
      <c r="J11414" s="35">
        <v>0.32277638548941212</v>
      </c>
      <c r="K11414" s="35">
        <v>0.46641365012262148</v>
      </c>
      <c r="L11414" s="35"/>
      <c r="M11414" s="35">
        <v>0.81530555518886794</v>
      </c>
      <c r="N11414" s="35"/>
      <c r="O11414" s="35">
        <v>3.0455237155860498E-2</v>
      </c>
      <c r="P11414" s="654"/>
      <c r="R11414" s="641" t="s">
        <v>2</v>
      </c>
      <c r="S11414" s="362"/>
      <c r="T11414" s="362"/>
      <c r="U11414" s="362"/>
      <c r="V11414" s="362"/>
      <c r="W11414" s="362"/>
      <c r="X11414" s="362"/>
      <c r="Y11414" s="362"/>
      <c r="Z11414" s="362"/>
      <c r="AA11414" s="362"/>
      <c r="AB11414" s="362"/>
    </row>
    <row r="11415" spans="2:28">
      <c r="B11415" s="137">
        <v>11390</v>
      </c>
      <c r="C11415" s="35">
        <v>0.97210043522996281</v>
      </c>
      <c r="D11415" s="35"/>
      <c r="E11415" s="35">
        <v>0.4252386246082368</v>
      </c>
      <c r="F11415" s="35"/>
      <c r="G11415" s="35"/>
      <c r="H11415" s="35">
        <v>0.20919005690098058</v>
      </c>
      <c r="I11415" s="35">
        <v>0.35649504707594609</v>
      </c>
      <c r="J11415" s="35"/>
      <c r="K11415" s="35">
        <v>0.97369105769678277</v>
      </c>
      <c r="L11415" s="35"/>
      <c r="M11415" s="35">
        <v>4.7356354244135597E-2</v>
      </c>
      <c r="N11415" s="35"/>
      <c r="O11415" s="35">
        <v>1.2263305461185754</v>
      </c>
      <c r="P11415" s="654"/>
      <c r="R11415" s="641" t="s">
        <v>2</v>
      </c>
      <c r="S11415" s="362"/>
      <c r="T11415" s="362"/>
      <c r="U11415" s="362"/>
      <c r="V11415" s="362"/>
      <c r="W11415" s="362"/>
      <c r="X11415" s="362"/>
      <c r="Y11415" s="362"/>
      <c r="Z11415" s="362"/>
      <c r="AA11415" s="362"/>
      <c r="AB11415" s="362"/>
    </row>
    <row r="11416" spans="2:28">
      <c r="B11416" s="137">
        <v>11391</v>
      </c>
      <c r="C11416" s="35"/>
      <c r="D11416" s="35">
        <v>2.0846053914743861</v>
      </c>
      <c r="E11416" s="35"/>
      <c r="F11416" s="35">
        <v>0.99710015718603595</v>
      </c>
      <c r="G11416" s="35"/>
      <c r="H11416" s="35">
        <v>0.17684226823885607</v>
      </c>
      <c r="I11416" s="35"/>
      <c r="J11416" s="35">
        <v>0.76387608104169513</v>
      </c>
      <c r="K11416" s="35"/>
      <c r="L11416" s="35">
        <v>0.9009778734018079</v>
      </c>
      <c r="M11416" s="35"/>
      <c r="N11416" s="35">
        <v>1.2024372267161763</v>
      </c>
      <c r="O11416" s="35"/>
      <c r="P11416" s="654">
        <v>1.8296110717857987</v>
      </c>
      <c r="R11416" s="641" t="s">
        <v>2</v>
      </c>
      <c r="S11416" s="362"/>
      <c r="T11416" s="362"/>
      <c r="U11416" s="362"/>
      <c r="V11416" s="362"/>
      <c r="W11416" s="362"/>
      <c r="X11416" s="362"/>
      <c r="Y11416" s="362"/>
      <c r="Z11416" s="362"/>
      <c r="AA11416" s="362"/>
      <c r="AB11416" s="362"/>
    </row>
    <row r="11417" spans="2:28">
      <c r="B11417" s="137">
        <v>11392</v>
      </c>
      <c r="C11417" s="35">
        <v>1.2922130016237123</v>
      </c>
      <c r="D11417" s="35"/>
      <c r="E11417" s="35">
        <v>0.80594332280660907</v>
      </c>
      <c r="F11417" s="35"/>
      <c r="G11417" s="35">
        <v>0.92225296264811507</v>
      </c>
      <c r="H11417" s="35"/>
      <c r="I11417" s="35"/>
      <c r="J11417" s="35">
        <v>0.70091464943214588</v>
      </c>
      <c r="K11417" s="35">
        <v>0.74667417737110053</v>
      </c>
      <c r="L11417" s="35"/>
      <c r="M11417" s="35"/>
      <c r="N11417" s="35">
        <v>0.6155374206808627</v>
      </c>
      <c r="O11417" s="35"/>
      <c r="P11417" s="654">
        <v>0.47197963473365184</v>
      </c>
      <c r="R11417" s="641" t="s">
        <v>2</v>
      </c>
      <c r="S11417" s="362"/>
      <c r="T11417" s="362"/>
      <c r="U11417" s="362"/>
      <c r="V11417" s="362"/>
      <c r="W11417" s="362"/>
      <c r="X11417" s="362"/>
      <c r="Y11417" s="362"/>
      <c r="Z11417" s="362"/>
      <c r="AA11417" s="362"/>
      <c r="AB11417" s="362"/>
    </row>
    <row r="11418" spans="2:28">
      <c r="B11418" s="137">
        <v>11393</v>
      </c>
      <c r="C11418" s="35"/>
      <c r="D11418" s="35">
        <v>1.7149920627753457E-3</v>
      </c>
      <c r="E11418" s="35">
        <v>0.1783590715473731</v>
      </c>
      <c r="F11418" s="35"/>
      <c r="G11418" s="35">
        <v>0.86004776150462192</v>
      </c>
      <c r="H11418" s="35"/>
      <c r="I11418" s="35"/>
      <c r="J11418" s="35">
        <v>0.37665343800686663</v>
      </c>
      <c r="K11418" s="35">
        <v>0.7725933126852762</v>
      </c>
      <c r="L11418" s="35"/>
      <c r="M11418" s="35">
        <v>6.8701947341981541E-3</v>
      </c>
      <c r="N11418" s="35"/>
      <c r="O11418" s="35">
        <v>0.83959142937956432</v>
      </c>
      <c r="P11418" s="654"/>
      <c r="R11418" s="641" t="s">
        <v>2</v>
      </c>
      <c r="S11418" s="362"/>
      <c r="T11418" s="362"/>
      <c r="U11418" s="362"/>
      <c r="V11418" s="362"/>
      <c r="W11418" s="362"/>
      <c r="X11418" s="362"/>
      <c r="Y11418" s="362"/>
      <c r="Z11418" s="362"/>
      <c r="AA11418" s="362"/>
      <c r="AB11418" s="362"/>
    </row>
    <row r="11419" spans="2:28">
      <c r="B11419" s="137">
        <v>11394</v>
      </c>
      <c r="C11419" s="35">
        <v>1.080290556889806</v>
      </c>
      <c r="D11419" s="35"/>
      <c r="E11419" s="35">
        <v>0.55628881676866793</v>
      </c>
      <c r="F11419" s="35"/>
      <c r="G11419" s="35">
        <v>0.92678282489858399</v>
      </c>
      <c r="H11419" s="35"/>
      <c r="I11419" s="35">
        <v>3.7148137257533249E-2</v>
      </c>
      <c r="J11419" s="35"/>
      <c r="K11419" s="35">
        <v>0.17669380168192764</v>
      </c>
      <c r="L11419" s="35"/>
      <c r="M11419" s="35">
        <v>0.42946389311847716</v>
      </c>
      <c r="N11419" s="35"/>
      <c r="O11419" s="35">
        <v>1.3160489165342928</v>
      </c>
      <c r="P11419" s="654"/>
      <c r="R11419" s="641" t="s">
        <v>2</v>
      </c>
      <c r="S11419" s="362"/>
      <c r="T11419" s="362"/>
      <c r="U11419" s="362"/>
      <c r="V11419" s="362"/>
      <c r="W11419" s="362"/>
      <c r="X11419" s="362"/>
      <c r="Y11419" s="362"/>
      <c r="Z11419" s="362"/>
      <c r="AA11419" s="362"/>
      <c r="AB11419" s="362"/>
    </row>
    <row r="11420" spans="2:28">
      <c r="B11420" s="137">
        <v>11395</v>
      </c>
      <c r="C11420" s="35">
        <v>1.2644037973320588</v>
      </c>
      <c r="D11420" s="35"/>
      <c r="E11420" s="35"/>
      <c r="F11420" s="35">
        <v>0.30336104991174689</v>
      </c>
      <c r="G11420" s="35">
        <v>1.1447967996224451</v>
      </c>
      <c r="H11420" s="35"/>
      <c r="I11420" s="35"/>
      <c r="J11420" s="35">
        <v>0.49132245178116646</v>
      </c>
      <c r="K11420" s="35">
        <v>1.1024563205949425</v>
      </c>
      <c r="L11420" s="35"/>
      <c r="M11420" s="35">
        <v>7.7328942141049031E-2</v>
      </c>
      <c r="N11420" s="35"/>
      <c r="O11420" s="35">
        <v>0.19002667191967135</v>
      </c>
      <c r="P11420" s="654"/>
      <c r="R11420" s="641" t="s">
        <v>2</v>
      </c>
      <c r="S11420" s="362"/>
      <c r="T11420" s="362"/>
      <c r="U11420" s="362"/>
      <c r="V11420" s="362"/>
      <c r="W11420" s="362"/>
      <c r="X11420" s="362"/>
      <c r="Y11420" s="362"/>
      <c r="Z11420" s="362"/>
      <c r="AA11420" s="362"/>
      <c r="AB11420" s="362"/>
    </row>
    <row r="11421" spans="2:28">
      <c r="B11421" s="137">
        <v>11396</v>
      </c>
      <c r="C11421" s="35">
        <v>0.72104716669915669</v>
      </c>
      <c r="D11421" s="35"/>
      <c r="E11421" s="35">
        <v>0.54265038946919986</v>
      </c>
      <c r="F11421" s="35"/>
      <c r="G11421" s="35">
        <v>1.0653911745360687</v>
      </c>
      <c r="H11421" s="35"/>
      <c r="I11421" s="35">
        <v>0.62434950238461828</v>
      </c>
      <c r="J11421" s="35"/>
      <c r="K11421" s="35">
        <v>0.50188745395082968</v>
      </c>
      <c r="L11421" s="35"/>
      <c r="M11421" s="35">
        <v>1.8131040927845126</v>
      </c>
      <c r="N11421" s="35"/>
      <c r="O11421" s="35">
        <v>1.2114585176059736</v>
      </c>
      <c r="P11421" s="654"/>
      <c r="R11421" s="641" t="s">
        <v>2</v>
      </c>
      <c r="S11421" s="362"/>
      <c r="T11421" s="362"/>
      <c r="U11421" s="362"/>
      <c r="V11421" s="362"/>
      <c r="W11421" s="362"/>
      <c r="X11421" s="362"/>
      <c r="Y11421" s="362"/>
      <c r="Z11421" s="362"/>
      <c r="AA11421" s="362"/>
      <c r="AB11421" s="362"/>
    </row>
    <row r="11422" spans="2:28">
      <c r="B11422" s="137">
        <v>11397</v>
      </c>
      <c r="C11422" s="35">
        <v>3.4516365975637273E-2</v>
      </c>
      <c r="D11422" s="35"/>
      <c r="E11422" s="35"/>
      <c r="F11422" s="35">
        <v>0.34096404363051991</v>
      </c>
      <c r="G11422" s="35">
        <v>0.43641361474717083</v>
      </c>
      <c r="H11422" s="35"/>
      <c r="I11422" s="35"/>
      <c r="J11422" s="35">
        <v>0.21426518636828173</v>
      </c>
      <c r="K11422" s="35"/>
      <c r="L11422" s="35">
        <v>0.12821806709359643</v>
      </c>
      <c r="M11422" s="35">
        <v>0.34906672515284609</v>
      </c>
      <c r="N11422" s="35"/>
      <c r="O11422" s="35">
        <v>0.74360860107125992</v>
      </c>
      <c r="P11422" s="654"/>
      <c r="R11422" s="641" t="s">
        <v>2</v>
      </c>
      <c r="S11422" s="362"/>
      <c r="T11422" s="362"/>
      <c r="U11422" s="362"/>
      <c r="V11422" s="362"/>
      <c r="W11422" s="362"/>
      <c r="X11422" s="362"/>
      <c r="Y11422" s="362"/>
      <c r="Z11422" s="362"/>
      <c r="AA11422" s="362"/>
      <c r="AB11422" s="362"/>
    </row>
    <row r="11423" spans="2:28">
      <c r="B11423" s="137">
        <v>11398</v>
      </c>
      <c r="C11423" s="35"/>
      <c r="D11423" s="35">
        <v>0.36150088522164447</v>
      </c>
      <c r="E11423" s="35"/>
      <c r="F11423" s="35">
        <v>0.22252763298433123</v>
      </c>
      <c r="G11423" s="35"/>
      <c r="H11423" s="35">
        <v>0.63319869588210365</v>
      </c>
      <c r="I11423" s="35"/>
      <c r="J11423" s="35">
        <v>0.71903211085907004</v>
      </c>
      <c r="K11423" s="35"/>
      <c r="L11423" s="35">
        <v>2.7193843017328984E-2</v>
      </c>
      <c r="M11423" s="35"/>
      <c r="N11423" s="35">
        <v>0.58287503899739135</v>
      </c>
      <c r="O11423" s="35"/>
      <c r="P11423" s="654">
        <v>9.4792377066107658E-2</v>
      </c>
      <c r="R11423" s="641" t="s">
        <v>2</v>
      </c>
      <c r="S11423" s="362"/>
      <c r="T11423" s="362"/>
      <c r="U11423" s="362"/>
      <c r="V11423" s="362"/>
      <c r="W11423" s="362"/>
      <c r="X11423" s="362"/>
      <c r="Y11423" s="362"/>
      <c r="Z11423" s="362"/>
      <c r="AA11423" s="362"/>
      <c r="AB11423" s="362"/>
    </row>
    <row r="11424" spans="2:28">
      <c r="B11424" s="137">
        <v>11399</v>
      </c>
      <c r="C11424" s="35">
        <v>1.1096525797711991</v>
      </c>
      <c r="D11424" s="35"/>
      <c r="E11424" s="35">
        <v>0.25423152757214573</v>
      </c>
      <c r="F11424" s="35"/>
      <c r="G11424" s="35">
        <v>1.0036651010775741</v>
      </c>
      <c r="H11424" s="35"/>
      <c r="I11424" s="35">
        <v>0.68692007329542537</v>
      </c>
      <c r="J11424" s="35"/>
      <c r="K11424" s="35">
        <v>0.31599717606733674</v>
      </c>
      <c r="L11424" s="35"/>
      <c r="M11424" s="35">
        <v>0.83341574358870396</v>
      </c>
      <c r="N11424" s="35"/>
      <c r="O11424" s="35">
        <v>0.52207820283474649</v>
      </c>
      <c r="P11424" s="654"/>
      <c r="R11424" s="641" t="s">
        <v>2</v>
      </c>
      <c r="S11424" s="362"/>
      <c r="T11424" s="362"/>
      <c r="U11424" s="362"/>
      <c r="V11424" s="362"/>
      <c r="W11424" s="362"/>
      <c r="X11424" s="362"/>
      <c r="Y11424" s="362"/>
      <c r="Z11424" s="362"/>
      <c r="AA11424" s="362"/>
      <c r="AB11424" s="362"/>
    </row>
    <row r="11425" spans="2:28">
      <c r="B11425" s="137">
        <v>11400</v>
      </c>
      <c r="C11425" s="35">
        <v>1.3324926670238419</v>
      </c>
      <c r="D11425" s="35"/>
      <c r="E11425" s="35">
        <v>0.40407261541947442</v>
      </c>
      <c r="F11425" s="35"/>
      <c r="G11425" s="35">
        <v>0.26182622808577349</v>
      </c>
      <c r="H11425" s="35"/>
      <c r="I11425" s="35"/>
      <c r="J11425" s="35">
        <v>1.2967652373624599</v>
      </c>
      <c r="K11425" s="35">
        <v>4.475748784332647E-2</v>
      </c>
      <c r="L11425" s="35"/>
      <c r="M11425" s="35">
        <v>0.45764805091562882</v>
      </c>
      <c r="N11425" s="35"/>
      <c r="O11425" s="35">
        <v>0.71553947468439794</v>
      </c>
      <c r="P11425" s="654"/>
      <c r="R11425" s="641" t="s">
        <v>2</v>
      </c>
      <c r="S11425" s="362"/>
      <c r="T11425" s="362"/>
      <c r="U11425" s="362"/>
      <c r="V11425" s="362"/>
      <c r="W11425" s="362"/>
      <c r="X11425" s="362"/>
      <c r="Y11425" s="362"/>
      <c r="Z11425" s="362"/>
      <c r="AA11425" s="362"/>
      <c r="AB11425" s="362"/>
    </row>
    <row r="11426" spans="2:28">
      <c r="B11426" s="137">
        <v>11401</v>
      </c>
      <c r="C11426" s="35">
        <v>0.26622648742078486</v>
      </c>
      <c r="D11426" s="35"/>
      <c r="E11426" s="35">
        <v>0.79785128446434461</v>
      </c>
      <c r="F11426" s="35"/>
      <c r="G11426" s="35">
        <v>1.4358707606954784</v>
      </c>
      <c r="H11426" s="35"/>
      <c r="I11426" s="35">
        <v>1.0269484509911175</v>
      </c>
      <c r="J11426" s="35"/>
      <c r="K11426" s="35"/>
      <c r="L11426" s="35">
        <v>0.35398117388787881</v>
      </c>
      <c r="M11426" s="35">
        <v>0.56877413849363012</v>
      </c>
      <c r="N11426" s="35"/>
      <c r="O11426" s="35">
        <v>0.43872880555950911</v>
      </c>
      <c r="P11426" s="654"/>
      <c r="R11426" s="641" t="s">
        <v>2</v>
      </c>
      <c r="S11426" s="362"/>
      <c r="T11426" s="362"/>
      <c r="U11426" s="362"/>
      <c r="V11426" s="362"/>
      <c r="W11426" s="362"/>
      <c r="X11426" s="362"/>
      <c r="Y11426" s="362"/>
      <c r="Z11426" s="362"/>
      <c r="AA11426" s="362"/>
      <c r="AB11426" s="362"/>
    </row>
    <row r="11427" spans="2:28">
      <c r="B11427" s="137">
        <v>11402</v>
      </c>
      <c r="C11427" s="35"/>
      <c r="D11427" s="35">
        <v>0.93445947630059567</v>
      </c>
      <c r="E11427" s="35"/>
      <c r="F11427" s="35">
        <v>0.62259807456858729</v>
      </c>
      <c r="G11427" s="35"/>
      <c r="H11427" s="35">
        <v>1.1000887619129338</v>
      </c>
      <c r="I11427" s="35"/>
      <c r="J11427" s="35">
        <v>0.36257622914615795</v>
      </c>
      <c r="K11427" s="35"/>
      <c r="L11427" s="35">
        <v>0.88238220637658893</v>
      </c>
      <c r="M11427" s="35"/>
      <c r="N11427" s="35">
        <v>0.63308960270915882</v>
      </c>
      <c r="O11427" s="35"/>
      <c r="P11427" s="654">
        <v>0.77543869482623562</v>
      </c>
      <c r="R11427" s="641" t="s">
        <v>2</v>
      </c>
      <c r="S11427" s="362"/>
      <c r="T11427" s="362"/>
      <c r="U11427" s="362"/>
      <c r="V11427" s="362"/>
      <c r="W11427" s="362"/>
      <c r="X11427" s="362"/>
      <c r="Y11427" s="362"/>
      <c r="Z11427" s="362"/>
      <c r="AA11427" s="362"/>
      <c r="AB11427" s="362"/>
    </row>
    <row r="11428" spans="2:28">
      <c r="B11428" s="137">
        <v>11403</v>
      </c>
      <c r="C11428" s="35">
        <v>0.33493591500079828</v>
      </c>
      <c r="D11428" s="35"/>
      <c r="E11428" s="35"/>
      <c r="F11428" s="35">
        <v>1.21843173884154</v>
      </c>
      <c r="G11428" s="35">
        <v>6.3948402481215486E-2</v>
      </c>
      <c r="H11428" s="35"/>
      <c r="I11428" s="35"/>
      <c r="J11428" s="35">
        <v>0.25934989959452454</v>
      </c>
      <c r="K11428" s="35"/>
      <c r="L11428" s="35">
        <v>0.17168557270001072</v>
      </c>
      <c r="M11428" s="35">
        <v>1.3942035135189852</v>
      </c>
      <c r="N11428" s="35"/>
      <c r="O11428" s="35"/>
      <c r="P11428" s="654">
        <v>0.30705726461730076</v>
      </c>
      <c r="R11428" s="641" t="s">
        <v>2</v>
      </c>
      <c r="S11428" s="362"/>
      <c r="T11428" s="362"/>
      <c r="U11428" s="362"/>
      <c r="V11428" s="362"/>
      <c r="W11428" s="362"/>
      <c r="X11428" s="362"/>
      <c r="Y11428" s="362"/>
      <c r="Z11428" s="362"/>
      <c r="AA11428" s="362"/>
      <c r="AB11428" s="362"/>
    </row>
    <row r="11429" spans="2:28">
      <c r="B11429" s="137">
        <v>11404</v>
      </c>
      <c r="C11429" s="35">
        <v>0.2713195464153263</v>
      </c>
      <c r="D11429" s="35"/>
      <c r="E11429" s="35"/>
      <c r="F11429" s="35">
        <v>0.7087532571177193</v>
      </c>
      <c r="G11429" s="35"/>
      <c r="H11429" s="35">
        <v>0.27348154207415681</v>
      </c>
      <c r="I11429" s="35">
        <v>0.42728001410400651</v>
      </c>
      <c r="J11429" s="35"/>
      <c r="K11429" s="35">
        <v>0.54000771132969971</v>
      </c>
      <c r="L11429" s="35"/>
      <c r="M11429" s="35">
        <v>3.1600706611149568E-2</v>
      </c>
      <c r="N11429" s="35"/>
      <c r="O11429" s="35"/>
      <c r="P11429" s="654">
        <v>0.30867811081036428</v>
      </c>
      <c r="R11429" s="641" t="s">
        <v>2</v>
      </c>
      <c r="S11429" s="362"/>
      <c r="T11429" s="362"/>
      <c r="U11429" s="362"/>
      <c r="V11429" s="362"/>
      <c r="W11429" s="362"/>
      <c r="X11429" s="362"/>
      <c r="Y11429" s="362"/>
      <c r="Z11429" s="362"/>
      <c r="AA11429" s="362"/>
      <c r="AB11429" s="362"/>
    </row>
    <row r="11430" spans="2:28">
      <c r="B11430" s="137">
        <v>11405</v>
      </c>
      <c r="C11430" s="35">
        <v>4.5084237216474546E-2</v>
      </c>
      <c r="D11430" s="35"/>
      <c r="E11430" s="35">
        <v>0.23729092339438762</v>
      </c>
      <c r="F11430" s="35"/>
      <c r="G11430" s="35">
        <v>1.9282718446995539</v>
      </c>
      <c r="H11430" s="35"/>
      <c r="I11430" s="35">
        <v>0.59109776334831887</v>
      </c>
      <c r="J11430" s="35"/>
      <c r="K11430" s="35">
        <v>0.93946731826909768</v>
      </c>
      <c r="L11430" s="35"/>
      <c r="M11430" s="35"/>
      <c r="N11430" s="35">
        <v>0.47126871057588987</v>
      </c>
      <c r="O11430" s="35"/>
      <c r="P11430" s="654">
        <v>4.9069165100058425E-2</v>
      </c>
      <c r="R11430" s="641" t="s">
        <v>2</v>
      </c>
      <c r="S11430" s="362"/>
      <c r="T11430" s="362"/>
      <c r="U11430" s="362"/>
      <c r="V11430" s="362"/>
      <c r="W11430" s="362"/>
      <c r="X11430" s="362"/>
      <c r="Y11430" s="362"/>
      <c r="Z11430" s="362"/>
      <c r="AA11430" s="362"/>
      <c r="AB11430" s="362"/>
    </row>
    <row r="11431" spans="2:28">
      <c r="B11431" s="137">
        <v>11406</v>
      </c>
      <c r="C11431" s="35"/>
      <c r="D11431" s="35">
        <v>0.5897184184926465</v>
      </c>
      <c r="E11431" s="35"/>
      <c r="F11431" s="35">
        <v>0.99207136137757779</v>
      </c>
      <c r="G11431" s="35"/>
      <c r="H11431" s="35">
        <v>0.35111753386768341</v>
      </c>
      <c r="I11431" s="35">
        <v>0.28990332160318161</v>
      </c>
      <c r="J11431" s="35"/>
      <c r="K11431" s="35"/>
      <c r="L11431" s="35">
        <v>0.33554605681820532</v>
      </c>
      <c r="M11431" s="35"/>
      <c r="N11431" s="35">
        <v>0.38954628960740495</v>
      </c>
      <c r="O11431" s="35"/>
      <c r="P11431" s="654">
        <v>7.5683467546926078E-2</v>
      </c>
      <c r="R11431" s="641" t="s">
        <v>2</v>
      </c>
      <c r="S11431" s="362"/>
      <c r="T11431" s="362"/>
      <c r="U11431" s="362"/>
      <c r="V11431" s="362"/>
      <c r="W11431" s="362"/>
      <c r="X11431" s="362"/>
      <c r="Y11431" s="362"/>
      <c r="Z11431" s="362"/>
      <c r="AA11431" s="362"/>
      <c r="AB11431" s="362"/>
    </row>
    <row r="11432" spans="2:28">
      <c r="B11432" s="137">
        <v>11407</v>
      </c>
      <c r="C11432" s="35">
        <v>0.24152685052234074</v>
      </c>
      <c r="D11432" s="35"/>
      <c r="E11432" s="35"/>
      <c r="F11432" s="35">
        <v>0.45899460998091196</v>
      </c>
      <c r="G11432" s="35">
        <v>0.2099957397359126</v>
      </c>
      <c r="H11432" s="35"/>
      <c r="I11432" s="35"/>
      <c r="J11432" s="35">
        <v>0.96123271747977046</v>
      </c>
      <c r="K11432" s="35"/>
      <c r="L11432" s="35">
        <v>0.71143553953589167</v>
      </c>
      <c r="M11432" s="35"/>
      <c r="N11432" s="35">
        <v>0.98717522373044264</v>
      </c>
      <c r="O11432" s="35"/>
      <c r="P11432" s="654">
        <v>9.176598773477157E-2</v>
      </c>
      <c r="R11432" s="641" t="s">
        <v>2</v>
      </c>
      <c r="S11432" s="362"/>
      <c r="T11432" s="362"/>
      <c r="U11432" s="362"/>
      <c r="V11432" s="362"/>
      <c r="W11432" s="362"/>
      <c r="X11432" s="362"/>
      <c r="Y11432" s="362"/>
      <c r="Z11432" s="362"/>
      <c r="AA11432" s="362"/>
      <c r="AB11432" s="362"/>
    </row>
    <row r="11433" spans="2:28">
      <c r="B11433" s="137">
        <v>11408</v>
      </c>
      <c r="C11433" s="35"/>
      <c r="D11433" s="35">
        <v>1.0566523382839945</v>
      </c>
      <c r="E11433" s="35"/>
      <c r="F11433" s="35">
        <v>0.75407292002501591</v>
      </c>
      <c r="G11433" s="35"/>
      <c r="H11433" s="35">
        <v>0.95308801928648668</v>
      </c>
      <c r="I11433" s="35"/>
      <c r="J11433" s="35">
        <v>0.5265297850220424</v>
      </c>
      <c r="K11433" s="35"/>
      <c r="L11433" s="35">
        <v>0.27795594421996606</v>
      </c>
      <c r="M11433" s="35"/>
      <c r="N11433" s="35">
        <v>0.51868345934555771</v>
      </c>
      <c r="O11433" s="35"/>
      <c r="P11433" s="654">
        <v>1.2287831744212778</v>
      </c>
      <c r="R11433" s="641" t="s">
        <v>2</v>
      </c>
      <c r="S11433" s="362"/>
      <c r="T11433" s="362"/>
      <c r="U11433" s="362"/>
      <c r="V11433" s="362"/>
      <c r="W11433" s="362"/>
      <c r="X11433" s="362"/>
      <c r="Y11433" s="362"/>
      <c r="Z11433" s="362"/>
      <c r="AA11433" s="362"/>
      <c r="AB11433" s="362"/>
    </row>
    <row r="11434" spans="2:28">
      <c r="B11434" s="137">
        <v>11409</v>
      </c>
      <c r="C11434" s="35"/>
      <c r="D11434" s="35">
        <v>0.50657202340471397</v>
      </c>
      <c r="E11434" s="35"/>
      <c r="F11434" s="35">
        <v>0.16386964151882605</v>
      </c>
      <c r="G11434" s="35"/>
      <c r="H11434" s="35">
        <v>0.33693265824964508</v>
      </c>
      <c r="I11434" s="35"/>
      <c r="J11434" s="35">
        <v>0.11864143317063387</v>
      </c>
      <c r="K11434" s="35"/>
      <c r="L11434" s="35">
        <v>0.25010960505392527</v>
      </c>
      <c r="M11434" s="35"/>
      <c r="N11434" s="35">
        <v>0.20485404746080552</v>
      </c>
      <c r="O11434" s="35"/>
      <c r="P11434" s="654">
        <v>0.95850762945495649</v>
      </c>
      <c r="R11434" s="641" t="s">
        <v>2</v>
      </c>
      <c r="S11434" s="362"/>
      <c r="T11434" s="362"/>
      <c r="U11434" s="362"/>
      <c r="V11434" s="362"/>
      <c r="W11434" s="362"/>
      <c r="X11434" s="362"/>
      <c r="Y11434" s="362"/>
      <c r="Z11434" s="362"/>
      <c r="AA11434" s="362"/>
      <c r="AB11434" s="362"/>
    </row>
    <row r="11435" spans="2:28">
      <c r="B11435" s="137">
        <v>11410</v>
      </c>
      <c r="C11435" s="35">
        <v>2.0123480927723021</v>
      </c>
      <c r="D11435" s="35"/>
      <c r="E11435" s="35">
        <v>1.709048020973819</v>
      </c>
      <c r="F11435" s="35"/>
      <c r="G11435" s="35">
        <v>1.8153651827636192</v>
      </c>
      <c r="H11435" s="35"/>
      <c r="I11435" s="35">
        <v>0.90556163853257532</v>
      </c>
      <c r="J11435" s="35"/>
      <c r="K11435" s="35">
        <v>1.6751915242039956</v>
      </c>
      <c r="L11435" s="35"/>
      <c r="M11435" s="35">
        <v>1.6232718642532875</v>
      </c>
      <c r="N11435" s="35"/>
      <c r="O11435" s="35">
        <v>1.5131919370015143</v>
      </c>
      <c r="P11435" s="654"/>
      <c r="R11435" s="641" t="s">
        <v>2</v>
      </c>
      <c r="S11435" s="362"/>
      <c r="T11435" s="362"/>
      <c r="U11435" s="362"/>
      <c r="V11435" s="362"/>
      <c r="W11435" s="362"/>
      <c r="X11435" s="362"/>
      <c r="Y11435" s="362"/>
      <c r="Z11435" s="362"/>
      <c r="AA11435" s="362"/>
      <c r="AB11435" s="362"/>
    </row>
    <row r="11436" spans="2:28">
      <c r="B11436" s="137">
        <v>11411</v>
      </c>
      <c r="C11436" s="35">
        <v>0.56186831927504954</v>
      </c>
      <c r="D11436" s="35"/>
      <c r="E11436" s="35">
        <v>1.3190283491079573</v>
      </c>
      <c r="F11436" s="35"/>
      <c r="G11436" s="35">
        <v>0.68230517695845883</v>
      </c>
      <c r="H11436" s="35"/>
      <c r="I11436" s="35">
        <v>0.46622519730070516</v>
      </c>
      <c r="J11436" s="35"/>
      <c r="K11436" s="35">
        <v>0.40475236643611323</v>
      </c>
      <c r="L11436" s="35"/>
      <c r="M11436" s="35">
        <v>0.19737273228714317</v>
      </c>
      <c r="N11436" s="35"/>
      <c r="O11436" s="35"/>
      <c r="P11436" s="654">
        <v>0.29547552241662078</v>
      </c>
      <c r="R11436" s="641" t="s">
        <v>2</v>
      </c>
      <c r="S11436" s="362"/>
      <c r="T11436" s="362"/>
      <c r="U11436" s="362"/>
      <c r="V11436" s="362"/>
      <c r="W11436" s="362"/>
      <c r="X11436" s="362"/>
      <c r="Y11436" s="362"/>
      <c r="Z11436" s="362"/>
      <c r="AA11436" s="362"/>
      <c r="AB11436" s="362"/>
    </row>
    <row r="11437" spans="2:28">
      <c r="B11437" s="137">
        <v>11412</v>
      </c>
      <c r="C11437" s="35"/>
      <c r="D11437" s="35">
        <v>2.8262704490876592E-2</v>
      </c>
      <c r="E11437" s="35">
        <v>0.69724704999154985</v>
      </c>
      <c r="F11437" s="35"/>
      <c r="G11437" s="35"/>
      <c r="H11437" s="35">
        <v>0.15577445566976378</v>
      </c>
      <c r="I11437" s="35"/>
      <c r="J11437" s="35">
        <v>0.12779334847511548</v>
      </c>
      <c r="K11437" s="35">
        <v>0.24978610804736467</v>
      </c>
      <c r="L11437" s="35"/>
      <c r="M11437" s="35">
        <v>1.1783079023032699</v>
      </c>
      <c r="N11437" s="35"/>
      <c r="O11437" s="35">
        <v>1.2436567971939907</v>
      </c>
      <c r="P11437" s="654"/>
      <c r="R11437" s="641" t="s">
        <v>2</v>
      </c>
      <c r="S11437" s="362"/>
      <c r="T11437" s="362"/>
      <c r="U11437" s="362"/>
      <c r="V11437" s="362"/>
      <c r="W11437" s="362"/>
      <c r="X11437" s="362"/>
      <c r="Y11437" s="362"/>
      <c r="Z11437" s="362"/>
      <c r="AA11437" s="362"/>
      <c r="AB11437" s="362"/>
    </row>
    <row r="11438" spans="2:28">
      <c r="B11438" s="137">
        <v>11413</v>
      </c>
      <c r="C11438" s="35"/>
      <c r="D11438" s="35">
        <v>0.36814669253961324</v>
      </c>
      <c r="E11438" s="35">
        <v>8.5072787494983121E-2</v>
      </c>
      <c r="F11438" s="35"/>
      <c r="G11438" s="35">
        <v>5.0735853049715805E-2</v>
      </c>
      <c r="H11438" s="35"/>
      <c r="I11438" s="35"/>
      <c r="J11438" s="35">
        <v>4.9190838054383547E-2</v>
      </c>
      <c r="K11438" s="35">
        <v>0.13317849798353901</v>
      </c>
      <c r="L11438" s="35"/>
      <c r="M11438" s="35">
        <v>0.63853852367123765</v>
      </c>
      <c r="N11438" s="35"/>
      <c r="O11438" s="35"/>
      <c r="P11438" s="654">
        <v>0.33048745209797625</v>
      </c>
      <c r="R11438" s="641" t="s">
        <v>2</v>
      </c>
      <c r="S11438" s="362"/>
      <c r="T11438" s="362"/>
      <c r="U11438" s="362"/>
      <c r="V11438" s="362"/>
      <c r="W11438" s="362"/>
      <c r="X11438" s="362"/>
      <c r="Y11438" s="362"/>
      <c r="Z11438" s="362"/>
      <c r="AA11438" s="362"/>
      <c r="AB11438" s="362"/>
    </row>
    <row r="11439" spans="2:28">
      <c r="B11439" s="137">
        <v>11414</v>
      </c>
      <c r="C11439" s="35"/>
      <c r="D11439" s="35">
        <v>0.69474427669788619</v>
      </c>
      <c r="E11439" s="35"/>
      <c r="F11439" s="35">
        <v>1.233007764144967</v>
      </c>
      <c r="G11439" s="35"/>
      <c r="H11439" s="35">
        <v>0.86050056464254865</v>
      </c>
      <c r="I11439" s="35"/>
      <c r="J11439" s="35">
        <v>0.16881757997034524</v>
      </c>
      <c r="K11439" s="35"/>
      <c r="L11439" s="35">
        <v>0.15301429563408633</v>
      </c>
      <c r="M11439" s="35"/>
      <c r="N11439" s="35">
        <v>1.4251817024383298</v>
      </c>
      <c r="O11439" s="35"/>
      <c r="P11439" s="654">
        <v>0.37011254443573255</v>
      </c>
      <c r="R11439" s="641" t="s">
        <v>2</v>
      </c>
      <c r="S11439" s="362"/>
      <c r="T11439" s="362"/>
      <c r="U11439" s="362"/>
      <c r="V11439" s="362"/>
      <c r="W11439" s="362"/>
      <c r="X11439" s="362"/>
      <c r="Y11439" s="362"/>
      <c r="Z11439" s="362"/>
      <c r="AA11439" s="362"/>
      <c r="AB11439" s="362"/>
    </row>
    <row r="11440" spans="2:28">
      <c r="B11440" s="137">
        <v>11415</v>
      </c>
      <c r="C11440" s="35">
        <v>0.59101279347888258</v>
      </c>
      <c r="D11440" s="35"/>
      <c r="E11440" s="35">
        <v>0.49308485865409901</v>
      </c>
      <c r="F11440" s="35"/>
      <c r="G11440" s="35">
        <v>0.17015398707288296</v>
      </c>
      <c r="H11440" s="35"/>
      <c r="I11440" s="35"/>
      <c r="J11440" s="35">
        <v>0.27867169417181775</v>
      </c>
      <c r="K11440" s="35">
        <v>0.67873530162329854</v>
      </c>
      <c r="L11440" s="35"/>
      <c r="M11440" s="35">
        <v>0.22955705889300934</v>
      </c>
      <c r="N11440" s="35"/>
      <c r="O11440" s="35">
        <v>0.40564815125101122</v>
      </c>
      <c r="P11440" s="654"/>
      <c r="R11440" s="641" t="s">
        <v>2</v>
      </c>
      <c r="S11440" s="362"/>
      <c r="T11440" s="362"/>
      <c r="U11440" s="362"/>
      <c r="V11440" s="362"/>
      <c r="W11440" s="362"/>
      <c r="X11440" s="362"/>
      <c r="Y11440" s="362"/>
      <c r="Z11440" s="362"/>
      <c r="AA11440" s="362"/>
      <c r="AB11440" s="362"/>
    </row>
    <row r="11441" spans="2:28">
      <c r="B11441" s="137">
        <v>11416</v>
      </c>
      <c r="C11441" s="35">
        <v>0.49669359562617488</v>
      </c>
      <c r="D11441" s="35"/>
      <c r="E11441" s="35">
        <v>1.5078800492058166</v>
      </c>
      <c r="F11441" s="35"/>
      <c r="G11441" s="35">
        <v>1.0733136233238914</v>
      </c>
      <c r="H11441" s="35"/>
      <c r="I11441" s="35">
        <v>0.74495296938007738</v>
      </c>
      <c r="J11441" s="35"/>
      <c r="K11441" s="35">
        <v>0.84318122871596013</v>
      </c>
      <c r="L11441" s="35"/>
      <c r="M11441" s="35">
        <v>0.46450968983265939</v>
      </c>
      <c r="N11441" s="35"/>
      <c r="O11441" s="35">
        <v>0.84473724707555009</v>
      </c>
      <c r="P11441" s="654"/>
      <c r="R11441" s="641" t="s">
        <v>2</v>
      </c>
      <c r="S11441" s="362"/>
      <c r="T11441" s="362"/>
      <c r="U11441" s="362"/>
      <c r="V11441" s="362"/>
      <c r="W11441" s="362"/>
      <c r="X11441" s="362"/>
      <c r="Y11441" s="362"/>
      <c r="Z11441" s="362"/>
      <c r="AA11441" s="362"/>
      <c r="AB11441" s="362"/>
    </row>
    <row r="11442" spans="2:28">
      <c r="B11442" s="137">
        <v>11417</v>
      </c>
      <c r="C11442" s="35"/>
      <c r="D11442" s="35">
        <v>1.2309053455678136</v>
      </c>
      <c r="E11442" s="35"/>
      <c r="F11442" s="35">
        <v>0.78096317377303426</v>
      </c>
      <c r="G11442" s="35"/>
      <c r="H11442" s="35">
        <v>1.1887572140859333</v>
      </c>
      <c r="I11442" s="35"/>
      <c r="J11442" s="35">
        <v>1.4755817690255761</v>
      </c>
      <c r="K11442" s="35"/>
      <c r="L11442" s="35">
        <v>1.7307230788495043</v>
      </c>
      <c r="M11442" s="35"/>
      <c r="N11442" s="35">
        <v>1.0568448097123573</v>
      </c>
      <c r="O11442" s="35"/>
      <c r="P11442" s="654">
        <v>0.48575796983035319</v>
      </c>
      <c r="R11442" s="641" t="s">
        <v>2</v>
      </c>
      <c r="S11442" s="362"/>
      <c r="T11442" s="362"/>
      <c r="U11442" s="362"/>
      <c r="V11442" s="362"/>
      <c r="W11442" s="362"/>
      <c r="X11442" s="362"/>
      <c r="Y11442" s="362"/>
      <c r="Z11442" s="362"/>
      <c r="AA11442" s="362"/>
      <c r="AB11442" s="362"/>
    </row>
    <row r="11443" spans="2:28">
      <c r="B11443" s="137">
        <v>11418</v>
      </c>
      <c r="C11443" s="35">
        <v>0.37325026439971776</v>
      </c>
      <c r="D11443" s="35"/>
      <c r="E11443" s="35">
        <v>1.3669397796053142</v>
      </c>
      <c r="F11443" s="35"/>
      <c r="G11443" s="35">
        <v>1.246386184847311</v>
      </c>
      <c r="H11443" s="35"/>
      <c r="I11443" s="35">
        <v>0.1822772665766732</v>
      </c>
      <c r="J11443" s="35"/>
      <c r="K11443" s="35">
        <v>1.161675432274812</v>
      </c>
      <c r="L11443" s="35"/>
      <c r="M11443" s="35">
        <v>1.0184052575558407</v>
      </c>
      <c r="N11443" s="35"/>
      <c r="O11443" s="35">
        <v>0.84941551323297382</v>
      </c>
      <c r="P11443" s="654"/>
      <c r="R11443" s="641" t="s">
        <v>2</v>
      </c>
      <c r="S11443" s="362"/>
      <c r="T11443" s="362"/>
      <c r="U11443" s="362"/>
      <c r="V11443" s="362"/>
      <c r="W11443" s="362"/>
      <c r="X11443" s="362"/>
      <c r="Y11443" s="362"/>
      <c r="Z11443" s="362"/>
      <c r="AA11443" s="362"/>
      <c r="AB11443" s="362"/>
    </row>
    <row r="11444" spans="2:28">
      <c r="B11444" s="137">
        <v>11419</v>
      </c>
      <c r="C11444" s="35">
        <v>1.2540485929604603</v>
      </c>
      <c r="D11444" s="35"/>
      <c r="E11444" s="35">
        <v>1.5345814898581684</v>
      </c>
      <c r="F11444" s="35"/>
      <c r="G11444" s="35">
        <v>0.96968047512751387</v>
      </c>
      <c r="H11444" s="35"/>
      <c r="I11444" s="35">
        <v>1.5557011762581054</v>
      </c>
      <c r="J11444" s="35"/>
      <c r="K11444" s="35">
        <v>1.9094986353075447</v>
      </c>
      <c r="L11444" s="35"/>
      <c r="M11444" s="35">
        <v>0.44430975844935622</v>
      </c>
      <c r="N11444" s="35"/>
      <c r="O11444" s="35">
        <v>1.4442418247286708</v>
      </c>
      <c r="P11444" s="654"/>
      <c r="R11444" s="641" t="s">
        <v>2</v>
      </c>
      <c r="S11444" s="362"/>
      <c r="T11444" s="362"/>
      <c r="U11444" s="362"/>
      <c r="V11444" s="362"/>
      <c r="W11444" s="362"/>
      <c r="X11444" s="362"/>
      <c r="Y11444" s="362"/>
      <c r="Z11444" s="362"/>
      <c r="AA11444" s="362"/>
      <c r="AB11444" s="362"/>
    </row>
    <row r="11445" spans="2:28">
      <c r="B11445" s="137">
        <v>11420</v>
      </c>
      <c r="C11445" s="35"/>
      <c r="D11445" s="35">
        <v>0.61742057495313885</v>
      </c>
      <c r="E11445" s="35"/>
      <c r="F11445" s="35">
        <v>1.2695415284681961</v>
      </c>
      <c r="G11445" s="35"/>
      <c r="H11445" s="35">
        <v>0.19650555714747395</v>
      </c>
      <c r="I11445" s="35"/>
      <c r="J11445" s="35">
        <v>0.88179788480092469</v>
      </c>
      <c r="K11445" s="35"/>
      <c r="L11445" s="35">
        <v>0.53573720576171291</v>
      </c>
      <c r="M11445" s="35"/>
      <c r="N11445" s="35">
        <v>0.36490869592541364</v>
      </c>
      <c r="O11445" s="35"/>
      <c r="P11445" s="654">
        <v>0.51186069593239081</v>
      </c>
      <c r="R11445" s="641" t="s">
        <v>2</v>
      </c>
      <c r="S11445" s="362"/>
      <c r="T11445" s="362"/>
      <c r="U11445" s="362"/>
      <c r="V11445" s="362"/>
      <c r="W11445" s="362"/>
      <c r="X11445" s="362"/>
      <c r="Y11445" s="362"/>
      <c r="Z11445" s="362"/>
      <c r="AA11445" s="362"/>
      <c r="AB11445" s="362"/>
    </row>
    <row r="11446" spans="2:28">
      <c r="B11446" s="137">
        <v>11421</v>
      </c>
      <c r="C11446" s="35"/>
      <c r="D11446" s="35">
        <v>0.46123980517932778</v>
      </c>
      <c r="E11446" s="35">
        <v>1.3725296348642504</v>
      </c>
      <c r="F11446" s="35"/>
      <c r="G11446" s="35">
        <v>0.75030047643842102</v>
      </c>
      <c r="H11446" s="35"/>
      <c r="I11446" s="35">
        <v>0.45002200250174945</v>
      </c>
      <c r="J11446" s="35"/>
      <c r="K11446" s="35">
        <v>0.18732824724102692</v>
      </c>
      <c r="L11446" s="35"/>
      <c r="M11446" s="35">
        <v>0.50346221200802765</v>
      </c>
      <c r="N11446" s="35"/>
      <c r="O11446" s="35">
        <v>0.8746375436383953</v>
      </c>
      <c r="P11446" s="654"/>
      <c r="R11446" s="641" t="s">
        <v>2</v>
      </c>
      <c r="S11446" s="362"/>
      <c r="T11446" s="362"/>
      <c r="U11446" s="362"/>
      <c r="V11446" s="362"/>
      <c r="W11446" s="362"/>
      <c r="X11446" s="362"/>
      <c r="Y11446" s="362"/>
      <c r="Z11446" s="362"/>
      <c r="AA11446" s="362"/>
      <c r="AB11446" s="362"/>
    </row>
    <row r="11447" spans="2:28">
      <c r="B11447" s="137">
        <v>11422</v>
      </c>
      <c r="C11447" s="35">
        <v>0.58011361487655599</v>
      </c>
      <c r="D11447" s="35"/>
      <c r="E11447" s="35">
        <v>1.6390932134682519E-2</v>
      </c>
      <c r="F11447" s="35"/>
      <c r="G11447" s="35">
        <v>0.85077550528779167</v>
      </c>
      <c r="H11447" s="35"/>
      <c r="I11447" s="35"/>
      <c r="J11447" s="35">
        <v>0.77318811035708268</v>
      </c>
      <c r="K11447" s="35">
        <v>0.88974976510496351</v>
      </c>
      <c r="L11447" s="35"/>
      <c r="M11447" s="35">
        <v>1.1893947039288566</v>
      </c>
      <c r="N11447" s="35"/>
      <c r="O11447" s="35"/>
      <c r="P11447" s="654">
        <v>7.9671149124433301E-3</v>
      </c>
      <c r="R11447" s="641" t="s">
        <v>2</v>
      </c>
      <c r="S11447" s="362"/>
      <c r="T11447" s="362"/>
      <c r="U11447" s="362"/>
      <c r="V11447" s="362"/>
      <c r="W11447" s="362"/>
      <c r="X11447" s="362"/>
      <c r="Y11447" s="362"/>
      <c r="Z11447" s="362"/>
      <c r="AA11447" s="362"/>
      <c r="AB11447" s="362"/>
    </row>
    <row r="11448" spans="2:28">
      <c r="B11448" s="137">
        <v>11423</v>
      </c>
      <c r="C11448" s="35">
        <v>1.0633370273993372</v>
      </c>
      <c r="D11448" s="35"/>
      <c r="E11448" s="35">
        <v>0.60429125991418176</v>
      </c>
      <c r="F11448" s="35"/>
      <c r="G11448" s="35">
        <v>0.72420329195151967</v>
      </c>
      <c r="H11448" s="35"/>
      <c r="I11448" s="35">
        <v>0.2557475206076083</v>
      </c>
      <c r="J11448" s="35"/>
      <c r="K11448" s="35">
        <v>0.48519781229355236</v>
      </c>
      <c r="L11448" s="35"/>
      <c r="M11448" s="35">
        <v>0.79739907388647902</v>
      </c>
      <c r="N11448" s="35"/>
      <c r="O11448" s="35">
        <v>1.2577084248092834</v>
      </c>
      <c r="P11448" s="654"/>
      <c r="R11448" s="641" t="s">
        <v>2</v>
      </c>
      <c r="S11448" s="362"/>
      <c r="T11448" s="362"/>
      <c r="U11448" s="362"/>
      <c r="V11448" s="362"/>
      <c r="W11448" s="362"/>
      <c r="X11448" s="362"/>
      <c r="Y11448" s="362"/>
      <c r="Z11448" s="362"/>
      <c r="AA11448" s="362"/>
      <c r="AB11448" s="362"/>
    </row>
    <row r="11449" spans="2:28">
      <c r="B11449" s="137">
        <v>11424</v>
      </c>
      <c r="C11449" s="35"/>
      <c r="D11449" s="35">
        <v>4.2123668164027513E-3</v>
      </c>
      <c r="E11449" s="35">
        <v>0.92160739766691713</v>
      </c>
      <c r="F11449" s="35"/>
      <c r="G11449" s="35"/>
      <c r="H11449" s="35">
        <v>0.21359834214287415</v>
      </c>
      <c r="I11449" s="35"/>
      <c r="J11449" s="35">
        <v>0.38591941101772059</v>
      </c>
      <c r="K11449" s="35"/>
      <c r="L11449" s="35">
        <v>0.20857306238772746</v>
      </c>
      <c r="M11449" s="35"/>
      <c r="N11449" s="35">
        <v>0.68367854966256281</v>
      </c>
      <c r="O11449" s="35">
        <v>1.1777453569331293</v>
      </c>
      <c r="P11449" s="654"/>
      <c r="R11449" s="641" t="s">
        <v>2</v>
      </c>
      <c r="S11449" s="362"/>
      <c r="T11449" s="362"/>
      <c r="U11449" s="362"/>
      <c r="V11449" s="362"/>
      <c r="W11449" s="362"/>
      <c r="X11449" s="362"/>
      <c r="Y11449" s="362"/>
      <c r="Z11449" s="362"/>
      <c r="AA11449" s="362"/>
      <c r="AB11449" s="362"/>
    </row>
    <row r="11450" spans="2:28">
      <c r="B11450" s="137">
        <v>11425</v>
      </c>
      <c r="C11450" s="35">
        <v>1.4196244058697087</v>
      </c>
      <c r="D11450" s="35"/>
      <c r="E11450" s="35">
        <v>2.0840449952582012</v>
      </c>
      <c r="F11450" s="35"/>
      <c r="G11450" s="35">
        <v>2.0043953327775097</v>
      </c>
      <c r="H11450" s="35"/>
      <c r="I11450" s="35">
        <v>0.64364466086445404</v>
      </c>
      <c r="J11450" s="35"/>
      <c r="K11450" s="35">
        <v>1.9091453444809328</v>
      </c>
      <c r="L11450" s="35"/>
      <c r="M11450" s="35">
        <v>0.74235695351455699</v>
      </c>
      <c r="N11450" s="35"/>
      <c r="O11450" s="35">
        <v>1.4797267894605168</v>
      </c>
      <c r="P11450" s="654"/>
      <c r="R11450" s="641" t="s">
        <v>2</v>
      </c>
      <c r="S11450" s="362"/>
      <c r="T11450" s="362"/>
      <c r="U11450" s="362"/>
      <c r="V11450" s="362"/>
      <c r="W11450" s="362"/>
      <c r="X11450" s="362"/>
      <c r="Y11450" s="362"/>
      <c r="Z11450" s="362"/>
      <c r="AA11450" s="362"/>
      <c r="AB11450" s="362"/>
    </row>
    <row r="11451" spans="2:28">
      <c r="B11451" s="137">
        <v>11426</v>
      </c>
      <c r="C11451" s="35">
        <v>3.2576071129015428E-2</v>
      </c>
      <c r="D11451" s="35"/>
      <c r="E11451" s="35"/>
      <c r="F11451" s="35">
        <v>0.43267103847676491</v>
      </c>
      <c r="G11451" s="35"/>
      <c r="H11451" s="35">
        <v>6.4252407852323043E-2</v>
      </c>
      <c r="I11451" s="35">
        <v>0.13623511693215415</v>
      </c>
      <c r="J11451" s="35"/>
      <c r="K11451" s="35">
        <v>0.22173718603995904</v>
      </c>
      <c r="L11451" s="35"/>
      <c r="M11451" s="35"/>
      <c r="N11451" s="35">
        <v>0.38802777385610793</v>
      </c>
      <c r="O11451" s="35">
        <v>0.1203058914675</v>
      </c>
      <c r="P11451" s="654"/>
      <c r="R11451" s="641" t="s">
        <v>2</v>
      </c>
      <c r="S11451" s="362"/>
      <c r="T11451" s="362"/>
      <c r="U11451" s="362"/>
      <c r="V11451" s="362"/>
      <c r="W11451" s="362"/>
      <c r="X11451" s="362"/>
      <c r="Y11451" s="362"/>
      <c r="Z11451" s="362"/>
      <c r="AA11451" s="362"/>
      <c r="AB11451" s="362"/>
    </row>
    <row r="11452" spans="2:28">
      <c r="B11452" s="137">
        <v>11427</v>
      </c>
      <c r="C11452" s="35">
        <v>0.18118256098877211</v>
      </c>
      <c r="D11452" s="35"/>
      <c r="E11452" s="35">
        <v>6.0090687925500159E-2</v>
      </c>
      <c r="F11452" s="35"/>
      <c r="G11452" s="35">
        <v>6.0110557239169457E-2</v>
      </c>
      <c r="H11452" s="35"/>
      <c r="I11452" s="35"/>
      <c r="J11452" s="35">
        <v>0.29509228358783807</v>
      </c>
      <c r="K11452" s="35"/>
      <c r="L11452" s="35">
        <v>0.6084754195479305</v>
      </c>
      <c r="M11452" s="35"/>
      <c r="N11452" s="35">
        <v>0.88554962419034222</v>
      </c>
      <c r="O11452" s="35">
        <v>1.037990201408582</v>
      </c>
      <c r="P11452" s="654"/>
      <c r="R11452" s="641" t="s">
        <v>2</v>
      </c>
      <c r="S11452" s="362"/>
      <c r="T11452" s="362"/>
      <c r="U11452" s="362"/>
      <c r="V11452" s="362"/>
      <c r="W11452" s="362"/>
      <c r="X11452" s="362"/>
      <c r="Y11452" s="362"/>
      <c r="Z11452" s="362"/>
      <c r="AA11452" s="362"/>
      <c r="AB11452" s="362"/>
    </row>
    <row r="11453" spans="2:28">
      <c r="B11453" s="137">
        <v>11428</v>
      </c>
      <c r="C11453" s="35"/>
      <c r="D11453" s="35">
        <v>0.53719974657099401</v>
      </c>
      <c r="E11453" s="35"/>
      <c r="F11453" s="35">
        <v>0.34416197545130095</v>
      </c>
      <c r="G11453" s="35"/>
      <c r="H11453" s="35">
        <v>0.17018352794336059</v>
      </c>
      <c r="I11453" s="35">
        <v>0.51833554279147898</v>
      </c>
      <c r="J11453" s="35"/>
      <c r="K11453" s="35"/>
      <c r="L11453" s="35">
        <v>0.15010288675431069</v>
      </c>
      <c r="M11453" s="35"/>
      <c r="N11453" s="35">
        <v>0.28118544032657289</v>
      </c>
      <c r="O11453" s="35">
        <v>0.13143029660553482</v>
      </c>
      <c r="P11453" s="654"/>
      <c r="R11453" s="641" t="s">
        <v>2</v>
      </c>
      <c r="S11453" s="362"/>
      <c r="T11453" s="362"/>
      <c r="U11453" s="362"/>
      <c r="V11453" s="362"/>
      <c r="W11453" s="362"/>
      <c r="X11453" s="362"/>
      <c r="Y11453" s="362"/>
      <c r="Z11453" s="362"/>
      <c r="AA11453" s="362"/>
      <c r="AB11453" s="362"/>
    </row>
    <row r="11454" spans="2:28">
      <c r="B11454" s="137">
        <v>11429</v>
      </c>
      <c r="C11454" s="35"/>
      <c r="D11454" s="35">
        <v>1.3351431528942899</v>
      </c>
      <c r="E11454" s="35"/>
      <c r="F11454" s="35">
        <v>1.2883157349202934</v>
      </c>
      <c r="G11454" s="35"/>
      <c r="H11454" s="35">
        <v>0.14511374908140703</v>
      </c>
      <c r="I11454" s="35"/>
      <c r="J11454" s="35">
        <v>0.20575216057054158</v>
      </c>
      <c r="K11454" s="35"/>
      <c r="L11454" s="35">
        <v>0.95963721295771776</v>
      </c>
      <c r="M11454" s="35"/>
      <c r="N11454" s="35">
        <v>0.52520343390362645</v>
      </c>
      <c r="O11454" s="35">
        <v>0.21124122385808269</v>
      </c>
      <c r="P11454" s="654"/>
      <c r="R11454" s="641" t="s">
        <v>2</v>
      </c>
      <c r="S11454" s="362"/>
      <c r="T11454" s="362"/>
      <c r="U11454" s="362"/>
      <c r="V11454" s="362"/>
      <c r="W11454" s="362"/>
      <c r="X11454" s="362"/>
      <c r="Y11454" s="362"/>
      <c r="Z11454" s="362"/>
      <c r="AA11454" s="362"/>
      <c r="AB11454" s="362"/>
    </row>
    <row r="11455" spans="2:28">
      <c r="B11455" s="137">
        <v>11430</v>
      </c>
      <c r="C11455" s="35"/>
      <c r="D11455" s="35">
        <v>0.49588357639136177</v>
      </c>
      <c r="E11455" s="35"/>
      <c r="F11455" s="35">
        <v>0.54061335992642201</v>
      </c>
      <c r="G11455" s="35"/>
      <c r="H11455" s="35">
        <v>1.2599203098902616</v>
      </c>
      <c r="I11455" s="35"/>
      <c r="J11455" s="35">
        <v>0.83511064918204825</v>
      </c>
      <c r="K11455" s="35"/>
      <c r="L11455" s="35">
        <v>0.22377246321712341</v>
      </c>
      <c r="M11455" s="35"/>
      <c r="N11455" s="35">
        <v>0.21385034897624597</v>
      </c>
      <c r="O11455" s="35"/>
      <c r="P11455" s="654">
        <v>0.65305689424538482</v>
      </c>
      <c r="R11455" s="641" t="s">
        <v>2</v>
      </c>
      <c r="S11455" s="362"/>
      <c r="T11455" s="362"/>
      <c r="U11455" s="362"/>
      <c r="V11455" s="362"/>
      <c r="W11455" s="362"/>
      <c r="X11455" s="362"/>
      <c r="Y11455" s="362"/>
      <c r="Z11455" s="362"/>
      <c r="AA11455" s="362"/>
      <c r="AB11455" s="362"/>
    </row>
    <row r="11456" spans="2:28">
      <c r="B11456" s="137">
        <v>11431</v>
      </c>
      <c r="C11456" s="35"/>
      <c r="D11456" s="35">
        <v>0.31591310409244688</v>
      </c>
      <c r="E11456" s="35"/>
      <c r="F11456" s="35">
        <v>1.207856644553245</v>
      </c>
      <c r="G11456" s="35">
        <v>0.26196091232326518</v>
      </c>
      <c r="H11456" s="35"/>
      <c r="I11456" s="35"/>
      <c r="J11456" s="35">
        <v>0.60041659429481264</v>
      </c>
      <c r="K11456" s="35"/>
      <c r="L11456" s="35">
        <v>0.84759373055807341</v>
      </c>
      <c r="M11456" s="35">
        <v>0.1120233036769353</v>
      </c>
      <c r="N11456" s="35"/>
      <c r="O11456" s="35">
        <v>0.45219687987202384</v>
      </c>
      <c r="P11456" s="654"/>
      <c r="R11456" s="641" t="s">
        <v>2</v>
      </c>
      <c r="S11456" s="362"/>
      <c r="T11456" s="362"/>
      <c r="U11456" s="362"/>
      <c r="V11456" s="362"/>
      <c r="W11456" s="362"/>
      <c r="X11456" s="362"/>
      <c r="Y11456" s="362"/>
      <c r="Z11456" s="362"/>
      <c r="AA11456" s="362"/>
      <c r="AB11456" s="362"/>
    </row>
    <row r="11457" spans="2:28">
      <c r="B11457" s="137">
        <v>11432</v>
      </c>
      <c r="C11457" s="35"/>
      <c r="D11457" s="35">
        <v>1.468618161411255</v>
      </c>
      <c r="E11457" s="35"/>
      <c r="F11457" s="35">
        <v>0.4402230415187216</v>
      </c>
      <c r="G11457" s="35"/>
      <c r="H11457" s="35">
        <v>0.28383370040249306</v>
      </c>
      <c r="I11457" s="35"/>
      <c r="J11457" s="35">
        <v>0.6460570962340082</v>
      </c>
      <c r="K11457" s="35"/>
      <c r="L11457" s="35">
        <v>1.296285741064088</v>
      </c>
      <c r="M11457" s="35"/>
      <c r="N11457" s="35">
        <v>0.62450885362905861</v>
      </c>
      <c r="O11457" s="35"/>
      <c r="P11457" s="654">
        <v>0.88194828207993636</v>
      </c>
      <c r="R11457" s="641" t="s">
        <v>2</v>
      </c>
      <c r="S11457" s="362"/>
      <c r="T11457" s="362"/>
      <c r="U11457" s="362"/>
      <c r="V11457" s="362"/>
      <c r="W11457" s="362"/>
      <c r="X11457" s="362"/>
      <c r="Y11457" s="362"/>
      <c r="Z11457" s="362"/>
      <c r="AA11457" s="362"/>
      <c r="AB11457" s="362"/>
    </row>
    <row r="11458" spans="2:28">
      <c r="B11458" s="137">
        <v>11433</v>
      </c>
      <c r="C11458" s="35"/>
      <c r="D11458" s="35">
        <v>0.59970464884137709</v>
      </c>
      <c r="E11458" s="35">
        <v>0.10579363769162682</v>
      </c>
      <c r="F11458" s="35"/>
      <c r="G11458" s="35"/>
      <c r="H11458" s="35">
        <v>1.3875716477960306E-2</v>
      </c>
      <c r="I11458" s="35">
        <v>0.61217996905124272</v>
      </c>
      <c r="J11458" s="35"/>
      <c r="K11458" s="35">
        <v>0.66420106387766631</v>
      </c>
      <c r="L11458" s="35"/>
      <c r="M11458" s="35"/>
      <c r="N11458" s="35">
        <v>0.91414749513664184</v>
      </c>
      <c r="O11458" s="35"/>
      <c r="P11458" s="654">
        <v>0.25317592392157673</v>
      </c>
      <c r="R11458" s="641" t="s">
        <v>2</v>
      </c>
      <c r="S11458" s="362"/>
      <c r="T11458" s="362"/>
      <c r="U11458" s="362"/>
      <c r="V11458" s="362"/>
      <c r="W11458" s="362"/>
      <c r="X11458" s="362"/>
      <c r="Y11458" s="362"/>
      <c r="Z11458" s="362"/>
      <c r="AA11458" s="362"/>
      <c r="AB11458" s="362"/>
    </row>
    <row r="11459" spans="2:28">
      <c r="B11459" s="137">
        <v>11434</v>
      </c>
      <c r="C11459" s="35"/>
      <c r="D11459" s="35">
        <v>2.0578006862228575</v>
      </c>
      <c r="E11459" s="35"/>
      <c r="F11459" s="35">
        <v>1.7414113490047081</v>
      </c>
      <c r="G11459" s="35"/>
      <c r="H11459" s="35">
        <v>2.3512809965703823</v>
      </c>
      <c r="I11459" s="35"/>
      <c r="J11459" s="35">
        <v>1.4926362639060091</v>
      </c>
      <c r="K11459" s="35"/>
      <c r="L11459" s="35">
        <v>1.1360573086976262</v>
      </c>
      <c r="M11459" s="35"/>
      <c r="N11459" s="35">
        <v>1.7991733635834357</v>
      </c>
      <c r="O11459" s="35"/>
      <c r="P11459" s="654">
        <v>2.3474360457600802</v>
      </c>
      <c r="R11459" s="641" t="s">
        <v>2</v>
      </c>
      <c r="S11459" s="362"/>
      <c r="T11459" s="362"/>
      <c r="U11459" s="362"/>
      <c r="V11459" s="362"/>
      <c r="W11459" s="362"/>
      <c r="X11459" s="362"/>
      <c r="Y11459" s="362"/>
      <c r="Z11459" s="362"/>
      <c r="AA11459" s="362"/>
      <c r="AB11459" s="362"/>
    </row>
    <row r="11460" spans="2:28">
      <c r="B11460" s="137">
        <v>11435</v>
      </c>
      <c r="C11460" s="35"/>
      <c r="D11460" s="35">
        <v>0.44814880308099042</v>
      </c>
      <c r="E11460" s="35"/>
      <c r="F11460" s="35">
        <v>0.5186541224218657</v>
      </c>
      <c r="G11460" s="35"/>
      <c r="H11460" s="35">
        <v>1.5918912074088127</v>
      </c>
      <c r="I11460" s="35"/>
      <c r="J11460" s="35">
        <v>0.71990250282918922</v>
      </c>
      <c r="K11460" s="35"/>
      <c r="L11460" s="35">
        <v>1.1428553140369009</v>
      </c>
      <c r="M11460" s="35"/>
      <c r="N11460" s="35">
        <v>0.69163798994042358</v>
      </c>
      <c r="O11460" s="35"/>
      <c r="P11460" s="654">
        <v>1.4307863098034166</v>
      </c>
      <c r="R11460" s="641" t="s">
        <v>2</v>
      </c>
      <c r="S11460" s="362"/>
      <c r="T11460" s="362"/>
      <c r="U11460" s="362"/>
      <c r="V11460" s="362"/>
      <c r="W11460" s="362"/>
      <c r="X11460" s="362"/>
      <c r="Y11460" s="362"/>
      <c r="Z11460" s="362"/>
      <c r="AA11460" s="362"/>
      <c r="AB11460" s="362"/>
    </row>
    <row r="11461" spans="2:28">
      <c r="B11461" s="137">
        <v>11436</v>
      </c>
      <c r="C11461" s="35">
        <v>1.0291966970905781</v>
      </c>
      <c r="D11461" s="35"/>
      <c r="E11461" s="35">
        <v>0.54076862402765002</v>
      </c>
      <c r="F11461" s="35"/>
      <c r="G11461" s="35">
        <v>0.44275269444857585</v>
      </c>
      <c r="H11461" s="35"/>
      <c r="I11461" s="35">
        <v>0.45773730403805257</v>
      </c>
      <c r="J11461" s="35"/>
      <c r="K11461" s="35">
        <v>0.1694002305319636</v>
      </c>
      <c r="L11461" s="35"/>
      <c r="M11461" s="35">
        <v>0.1901280655182663</v>
      </c>
      <c r="N11461" s="35"/>
      <c r="O11461" s="35">
        <v>0.3096664608740875</v>
      </c>
      <c r="P11461" s="654"/>
      <c r="R11461" s="641" t="s">
        <v>2</v>
      </c>
      <c r="S11461" s="362"/>
      <c r="T11461" s="362"/>
      <c r="U11461" s="362"/>
      <c r="V11461" s="362"/>
      <c r="W11461" s="362"/>
      <c r="X11461" s="362"/>
      <c r="Y11461" s="362"/>
      <c r="Z11461" s="362"/>
      <c r="AA11461" s="362"/>
      <c r="AB11461" s="362"/>
    </row>
    <row r="11462" spans="2:28">
      <c r="B11462" s="137">
        <v>11437</v>
      </c>
      <c r="C11462" s="35">
        <v>1.9963291649384709</v>
      </c>
      <c r="D11462" s="35"/>
      <c r="E11462" s="35">
        <v>2.2291483578163742</v>
      </c>
      <c r="F11462" s="35"/>
      <c r="G11462" s="35">
        <v>1.4678221459532332</v>
      </c>
      <c r="H11462" s="35"/>
      <c r="I11462" s="35">
        <v>1.7180757016730073</v>
      </c>
      <c r="J11462" s="35"/>
      <c r="K11462" s="35">
        <v>1.4747739975176004</v>
      </c>
      <c r="L11462" s="35"/>
      <c r="M11462" s="35">
        <v>2.3720741294252483</v>
      </c>
      <c r="N11462" s="35"/>
      <c r="O11462" s="35">
        <v>0.98911988879703105</v>
      </c>
      <c r="P11462" s="654"/>
      <c r="R11462" s="641" t="s">
        <v>2</v>
      </c>
      <c r="S11462" s="362"/>
      <c r="T11462" s="362"/>
      <c r="U11462" s="362"/>
      <c r="V11462" s="362"/>
      <c r="W11462" s="362"/>
      <c r="X11462" s="362"/>
      <c r="Y11462" s="362"/>
      <c r="Z11462" s="362"/>
      <c r="AA11462" s="362"/>
      <c r="AB11462" s="362"/>
    </row>
    <row r="11463" spans="2:28">
      <c r="B11463" s="137">
        <v>11438</v>
      </c>
      <c r="C11463" s="35"/>
      <c r="D11463" s="35">
        <v>5.3666162342052813E-3</v>
      </c>
      <c r="E11463" s="35"/>
      <c r="F11463" s="35">
        <v>0.66255310585642979</v>
      </c>
      <c r="G11463" s="35">
        <v>0.43838275520457493</v>
      </c>
      <c r="H11463" s="35"/>
      <c r="I11463" s="35"/>
      <c r="J11463" s="35">
        <v>8.6649478507769565E-2</v>
      </c>
      <c r="K11463" s="35"/>
      <c r="L11463" s="35">
        <v>0.45937650051702156</v>
      </c>
      <c r="M11463" s="35"/>
      <c r="N11463" s="35">
        <v>1.5392160511470883</v>
      </c>
      <c r="O11463" s="35">
        <v>8.2187731781881448E-2</v>
      </c>
      <c r="P11463" s="654"/>
      <c r="R11463" s="641" t="s">
        <v>2</v>
      </c>
      <c r="S11463" s="362"/>
      <c r="T11463" s="362"/>
      <c r="U11463" s="362"/>
      <c r="V11463" s="362"/>
      <c r="W11463" s="362"/>
      <c r="X11463" s="362"/>
      <c r="Y11463" s="362"/>
      <c r="Z11463" s="362"/>
      <c r="AA11463" s="362"/>
      <c r="AB11463" s="362"/>
    </row>
    <row r="11464" spans="2:28">
      <c r="B11464" s="137">
        <v>11439</v>
      </c>
      <c r="C11464" s="35">
        <v>0.88360674597934319</v>
      </c>
      <c r="D11464" s="35"/>
      <c r="E11464" s="35">
        <v>0.9595951434487644</v>
      </c>
      <c r="F11464" s="35"/>
      <c r="G11464" s="35">
        <v>0.50084985395416615</v>
      </c>
      <c r="H11464" s="35"/>
      <c r="I11464" s="35">
        <v>0.18476710896082063</v>
      </c>
      <c r="J11464" s="35"/>
      <c r="K11464" s="35"/>
      <c r="L11464" s="35">
        <v>0.10551069914496822</v>
      </c>
      <c r="M11464" s="35"/>
      <c r="N11464" s="35">
        <v>0.26294159639917802</v>
      </c>
      <c r="O11464" s="35">
        <v>0.62903550356579896</v>
      </c>
      <c r="P11464" s="654"/>
      <c r="R11464" s="641" t="s">
        <v>2</v>
      </c>
      <c r="S11464" s="362"/>
      <c r="T11464" s="362"/>
      <c r="U11464" s="362"/>
      <c r="V11464" s="362"/>
      <c r="W11464" s="362"/>
      <c r="X11464" s="362"/>
      <c r="Y11464" s="362"/>
      <c r="Z11464" s="362"/>
      <c r="AA11464" s="362"/>
      <c r="AB11464" s="362"/>
    </row>
    <row r="11465" spans="2:28">
      <c r="B11465" s="137">
        <v>11440</v>
      </c>
      <c r="C11465" s="35">
        <v>1.324302384917541</v>
      </c>
      <c r="D11465" s="35"/>
      <c r="E11465" s="35">
        <v>1.8747181934033168</v>
      </c>
      <c r="F11465" s="35"/>
      <c r="G11465" s="35">
        <v>2.4668806611702436</v>
      </c>
      <c r="H11465" s="35"/>
      <c r="I11465" s="35">
        <v>1.8915879869063601</v>
      </c>
      <c r="J11465" s="35"/>
      <c r="K11465" s="35">
        <v>2.1004247740417483</v>
      </c>
      <c r="L11465" s="35"/>
      <c r="M11465" s="35">
        <v>1.8183622435383864</v>
      </c>
      <c r="N11465" s="35"/>
      <c r="O11465" s="35">
        <v>2.5978575603869878</v>
      </c>
      <c r="P11465" s="654"/>
      <c r="R11465" s="641" t="s">
        <v>2</v>
      </c>
      <c r="S11465" s="362"/>
      <c r="T11465" s="362"/>
      <c r="U11465" s="362"/>
      <c r="V11465" s="362"/>
      <c r="W11465" s="362"/>
      <c r="X11465" s="362"/>
      <c r="Y11465" s="362"/>
      <c r="Z11465" s="362"/>
      <c r="AA11465" s="362"/>
      <c r="AB11465" s="362"/>
    </row>
    <row r="11466" spans="2:28">
      <c r="B11466" s="137">
        <v>11441</v>
      </c>
      <c r="C11466" s="35">
        <v>0.95454322131577263</v>
      </c>
      <c r="D11466" s="35"/>
      <c r="E11466" s="35">
        <v>1.0664547784793044</v>
      </c>
      <c r="F11466" s="35"/>
      <c r="G11466" s="35">
        <v>1.4227437192524004</v>
      </c>
      <c r="H11466" s="35"/>
      <c r="I11466" s="35">
        <v>1.5453896120932857</v>
      </c>
      <c r="J11466" s="35"/>
      <c r="K11466" s="35">
        <v>2.068419507620217</v>
      </c>
      <c r="L11466" s="35"/>
      <c r="M11466" s="35">
        <v>2.0570028423528224</v>
      </c>
      <c r="N11466" s="35"/>
      <c r="O11466" s="35">
        <v>1.0346526255332475</v>
      </c>
      <c r="P11466" s="654"/>
      <c r="R11466" s="641" t="s">
        <v>2</v>
      </c>
      <c r="S11466" s="362"/>
      <c r="T11466" s="362"/>
      <c r="U11466" s="362"/>
      <c r="V11466" s="362"/>
      <c r="W11466" s="362"/>
      <c r="X11466" s="362"/>
      <c r="Y11466" s="362"/>
      <c r="Z11466" s="362"/>
      <c r="AA11466" s="362"/>
      <c r="AB11466" s="362"/>
    </row>
    <row r="11467" spans="2:28">
      <c r="B11467" s="137">
        <v>11442</v>
      </c>
      <c r="C11467" s="35">
        <v>0.8006864080449797</v>
      </c>
      <c r="D11467" s="35"/>
      <c r="E11467" s="35">
        <v>1.1241856042987781</v>
      </c>
      <c r="F11467" s="35"/>
      <c r="G11467" s="35">
        <v>0.17857492410997181</v>
      </c>
      <c r="H11467" s="35"/>
      <c r="I11467" s="35">
        <v>0.56591805268756601</v>
      </c>
      <c r="J11467" s="35"/>
      <c r="K11467" s="35">
        <v>0.47528073920515451</v>
      </c>
      <c r="L11467" s="35"/>
      <c r="M11467" s="35">
        <v>0.76203339716154872</v>
      </c>
      <c r="N11467" s="35"/>
      <c r="O11467" s="35">
        <v>0.69483800196089862</v>
      </c>
      <c r="P11467" s="654"/>
      <c r="R11467" s="641" t="s">
        <v>2</v>
      </c>
      <c r="S11467" s="362"/>
      <c r="T11467" s="362"/>
      <c r="U11467" s="362"/>
      <c r="V11467" s="362"/>
      <c r="W11467" s="362"/>
      <c r="X11467" s="362"/>
      <c r="Y11467" s="362"/>
      <c r="Z11467" s="362"/>
      <c r="AA11467" s="362"/>
      <c r="AB11467" s="362"/>
    </row>
    <row r="11468" spans="2:28">
      <c r="B11468" s="137">
        <v>11443</v>
      </c>
      <c r="C11468" s="35"/>
      <c r="D11468" s="35">
        <v>0.75384967180023565</v>
      </c>
      <c r="E11468" s="35"/>
      <c r="F11468" s="35">
        <v>0.85771021129149139</v>
      </c>
      <c r="G11468" s="35"/>
      <c r="H11468" s="35">
        <v>1.1000009807475597</v>
      </c>
      <c r="I11468" s="35"/>
      <c r="J11468" s="35">
        <v>1.4542925677892822</v>
      </c>
      <c r="K11468" s="35"/>
      <c r="L11468" s="35">
        <v>1.4076990047987943</v>
      </c>
      <c r="M11468" s="35"/>
      <c r="N11468" s="35">
        <v>1.0629029358436062</v>
      </c>
      <c r="O11468" s="35"/>
      <c r="P11468" s="654">
        <v>0.40651754700224846</v>
      </c>
      <c r="R11468" s="641" t="s">
        <v>2</v>
      </c>
      <c r="S11468" s="362"/>
      <c r="T11468" s="362"/>
      <c r="U11468" s="362"/>
      <c r="V11468" s="362"/>
      <c r="W11468" s="362"/>
      <c r="X11468" s="362"/>
      <c r="Y11468" s="362"/>
      <c r="Z11468" s="362"/>
      <c r="AA11468" s="362"/>
      <c r="AB11468" s="362"/>
    </row>
    <row r="11469" spans="2:28">
      <c r="B11469" s="137">
        <v>11444</v>
      </c>
      <c r="C11469" s="35"/>
      <c r="D11469" s="35">
        <v>1.5977892164800547</v>
      </c>
      <c r="E11469" s="35"/>
      <c r="F11469" s="35">
        <v>0.33864543720815671</v>
      </c>
      <c r="G11469" s="35"/>
      <c r="H11469" s="35">
        <v>0.83623681664904614</v>
      </c>
      <c r="I11469" s="35"/>
      <c r="J11469" s="35">
        <v>0.89145400880216197</v>
      </c>
      <c r="K11469" s="35"/>
      <c r="L11469" s="35">
        <v>0.71322675427411231</v>
      </c>
      <c r="M11469" s="35"/>
      <c r="N11469" s="35">
        <v>0.30322733026529258</v>
      </c>
      <c r="O11469" s="35">
        <v>2.5692087824802586E-2</v>
      </c>
      <c r="P11469" s="654"/>
      <c r="R11469" s="641" t="s">
        <v>2</v>
      </c>
      <c r="S11469" s="362"/>
      <c r="T11469" s="362"/>
      <c r="U11469" s="362"/>
      <c r="V11469" s="362"/>
      <c r="W11469" s="362"/>
      <c r="X11469" s="362"/>
      <c r="Y11469" s="362"/>
      <c r="Z11469" s="362"/>
      <c r="AA11469" s="362"/>
      <c r="AB11469" s="362"/>
    </row>
    <row r="11470" spans="2:28">
      <c r="B11470" s="137">
        <v>11445</v>
      </c>
      <c r="C11470" s="35"/>
      <c r="D11470" s="35">
        <v>0.34107042839889473</v>
      </c>
      <c r="E11470" s="35"/>
      <c r="F11470" s="35">
        <v>1.1023548063517565</v>
      </c>
      <c r="G11470" s="35"/>
      <c r="H11470" s="35">
        <v>0.45419907436766171</v>
      </c>
      <c r="I11470" s="35"/>
      <c r="J11470" s="35">
        <v>1.09729660113446</v>
      </c>
      <c r="K11470" s="35"/>
      <c r="L11470" s="35">
        <v>1.4152824508582031</v>
      </c>
      <c r="M11470" s="35"/>
      <c r="N11470" s="35">
        <v>0.8501505340499641</v>
      </c>
      <c r="O11470" s="35"/>
      <c r="P11470" s="654">
        <v>0.99315141432952336</v>
      </c>
      <c r="R11470" s="641" t="s">
        <v>2</v>
      </c>
      <c r="S11470" s="362"/>
      <c r="T11470" s="362"/>
      <c r="U11470" s="362"/>
      <c r="V11470" s="362"/>
      <c r="W11470" s="362"/>
      <c r="X11470" s="362"/>
      <c r="Y11470" s="362"/>
      <c r="Z11470" s="362"/>
      <c r="AA11470" s="362"/>
      <c r="AB11470" s="362"/>
    </row>
    <row r="11471" spans="2:28">
      <c r="B11471" s="137">
        <v>11446</v>
      </c>
      <c r="C11471" s="35"/>
      <c r="D11471" s="35">
        <v>0.72194527360227845</v>
      </c>
      <c r="E11471" s="35"/>
      <c r="F11471" s="35">
        <v>2.2596940824712934</v>
      </c>
      <c r="G11471" s="35"/>
      <c r="H11471" s="35">
        <v>1.7585456859500901</v>
      </c>
      <c r="I11471" s="35"/>
      <c r="J11471" s="35">
        <v>1.1486281758739878</v>
      </c>
      <c r="K11471" s="35"/>
      <c r="L11471" s="35">
        <v>0.93385213965250824</v>
      </c>
      <c r="M11471" s="35"/>
      <c r="N11471" s="35">
        <v>0.95584085452423517</v>
      </c>
      <c r="O11471" s="35"/>
      <c r="P11471" s="654">
        <v>1.0090996911251287</v>
      </c>
      <c r="R11471" s="641" t="s">
        <v>2</v>
      </c>
      <c r="S11471" s="362"/>
      <c r="T11471" s="362"/>
      <c r="U11471" s="362"/>
      <c r="V11471" s="362"/>
      <c r="W11471" s="362"/>
      <c r="X11471" s="362"/>
      <c r="Y11471" s="362"/>
      <c r="Z11471" s="362"/>
      <c r="AA11471" s="362"/>
      <c r="AB11471" s="362"/>
    </row>
    <row r="11472" spans="2:28">
      <c r="B11472" s="137">
        <v>11447</v>
      </c>
      <c r="C11472" s="35">
        <v>0.37797625728046669</v>
      </c>
      <c r="D11472" s="35"/>
      <c r="E11472" s="35"/>
      <c r="F11472" s="35">
        <v>0.7866309169442911</v>
      </c>
      <c r="G11472" s="35"/>
      <c r="H11472" s="35">
        <v>0.23768083586146907</v>
      </c>
      <c r="I11472" s="35">
        <v>0.44856265714164312</v>
      </c>
      <c r="J11472" s="35"/>
      <c r="K11472" s="35"/>
      <c r="L11472" s="35">
        <v>0.13028826348346051</v>
      </c>
      <c r="M11472" s="35">
        <v>0.32143856159359102</v>
      </c>
      <c r="N11472" s="35"/>
      <c r="O11472" s="35">
        <v>0.1580976920735308</v>
      </c>
      <c r="P11472" s="654"/>
      <c r="R11472" s="641" t="s">
        <v>2</v>
      </c>
      <c r="S11472" s="362"/>
      <c r="T11472" s="362"/>
      <c r="U11472" s="362"/>
      <c r="V11472" s="362"/>
      <c r="W11472" s="362"/>
      <c r="X11472" s="362"/>
      <c r="Y11472" s="362"/>
      <c r="Z11472" s="362"/>
      <c r="AA11472" s="362"/>
      <c r="AB11472" s="362"/>
    </row>
    <row r="11473" spans="2:28">
      <c r="B11473" s="137">
        <v>11448</v>
      </c>
      <c r="C11473" s="35"/>
      <c r="D11473" s="35">
        <v>0.67543437563745112</v>
      </c>
      <c r="E11473" s="35"/>
      <c r="F11473" s="35">
        <v>0.65654650421227112</v>
      </c>
      <c r="G11473" s="35">
        <v>0.39057383991561545</v>
      </c>
      <c r="H11473" s="35"/>
      <c r="I11473" s="35"/>
      <c r="J11473" s="35">
        <v>0.20348749183215384</v>
      </c>
      <c r="K11473" s="35"/>
      <c r="L11473" s="35">
        <v>0.64066368602567236</v>
      </c>
      <c r="M11473" s="35"/>
      <c r="N11473" s="35">
        <v>0.90527765745169619</v>
      </c>
      <c r="O11473" s="35"/>
      <c r="P11473" s="654">
        <v>1.1964350587131292</v>
      </c>
      <c r="R11473" s="641" t="s">
        <v>2</v>
      </c>
      <c r="S11473" s="362"/>
      <c r="T11473" s="362"/>
      <c r="U11473" s="362"/>
      <c r="V11473" s="362"/>
      <c r="W11473" s="362"/>
      <c r="X11473" s="362"/>
      <c r="Y11473" s="362"/>
      <c r="Z11473" s="362"/>
      <c r="AA11473" s="362"/>
      <c r="AB11473" s="362"/>
    </row>
    <row r="11474" spans="2:28">
      <c r="B11474" s="137">
        <v>11449</v>
      </c>
      <c r="C11474" s="35"/>
      <c r="D11474" s="35">
        <v>0.59079795850085792</v>
      </c>
      <c r="E11474" s="35"/>
      <c r="F11474" s="35">
        <v>0.56739325456473488</v>
      </c>
      <c r="G11474" s="35"/>
      <c r="H11474" s="35">
        <v>0.84013319461582803</v>
      </c>
      <c r="I11474" s="35"/>
      <c r="J11474" s="35">
        <v>0.22291267068723811</v>
      </c>
      <c r="K11474" s="35"/>
      <c r="L11474" s="35">
        <v>1.3638364281190765</v>
      </c>
      <c r="M11474" s="35"/>
      <c r="N11474" s="35">
        <v>0.69113342693155988</v>
      </c>
      <c r="O11474" s="35">
        <v>0.28540957748049323</v>
      </c>
      <c r="P11474" s="654"/>
      <c r="R11474" s="641" t="s">
        <v>2</v>
      </c>
      <c r="S11474" s="362"/>
      <c r="T11474" s="362"/>
      <c r="U11474" s="362"/>
      <c r="V11474" s="362"/>
      <c r="W11474" s="362"/>
      <c r="X11474" s="362"/>
      <c r="Y11474" s="362"/>
      <c r="Z11474" s="362"/>
      <c r="AA11474" s="362"/>
      <c r="AB11474" s="362"/>
    </row>
    <row r="11475" spans="2:28">
      <c r="B11475" s="137">
        <v>11450</v>
      </c>
      <c r="C11475" s="35"/>
      <c r="D11475" s="35">
        <v>0.11040907020523402</v>
      </c>
      <c r="E11475" s="35">
        <v>0.896000294904025</v>
      </c>
      <c r="F11475" s="35"/>
      <c r="G11475" s="35">
        <v>1.4426223530690716</v>
      </c>
      <c r="H11475" s="35"/>
      <c r="I11475" s="35">
        <v>1.1041474920500576</v>
      </c>
      <c r="J11475" s="35"/>
      <c r="K11475" s="35">
        <v>0.71142983135862148</v>
      </c>
      <c r="L11475" s="35"/>
      <c r="M11475" s="35">
        <v>0.79282363604817141</v>
      </c>
      <c r="N11475" s="35"/>
      <c r="O11475" s="35">
        <v>1.8127358354423806</v>
      </c>
      <c r="P11475" s="654"/>
      <c r="R11475" s="641" t="s">
        <v>2</v>
      </c>
      <c r="S11475" s="362"/>
      <c r="T11475" s="362"/>
      <c r="U11475" s="362"/>
      <c r="V11475" s="362"/>
      <c r="W11475" s="362"/>
      <c r="X11475" s="362"/>
      <c r="Y11475" s="362"/>
      <c r="Z11475" s="362"/>
      <c r="AA11475" s="362"/>
      <c r="AB11475" s="362"/>
    </row>
    <row r="11476" spans="2:28">
      <c r="B11476" s="137">
        <v>11451</v>
      </c>
      <c r="C11476" s="35"/>
      <c r="D11476" s="35">
        <v>1.4138191464568664E-6</v>
      </c>
      <c r="E11476" s="35"/>
      <c r="F11476" s="35">
        <v>2.5897763839690315E-2</v>
      </c>
      <c r="G11476" s="35"/>
      <c r="H11476" s="35">
        <v>0.42480907060762457</v>
      </c>
      <c r="I11476" s="35">
        <v>1.0744503392861553</v>
      </c>
      <c r="J11476" s="35"/>
      <c r="K11476" s="35"/>
      <c r="L11476" s="35">
        <v>0.24768394304324742</v>
      </c>
      <c r="M11476" s="35"/>
      <c r="N11476" s="35">
        <v>0.35735619718397865</v>
      </c>
      <c r="O11476" s="35">
        <v>1.6565196314749497</v>
      </c>
      <c r="P11476" s="654"/>
      <c r="R11476" s="641" t="s">
        <v>2</v>
      </c>
      <c r="S11476" s="362"/>
      <c r="T11476" s="362"/>
      <c r="U11476" s="362"/>
      <c r="V11476" s="362"/>
      <c r="W11476" s="362"/>
      <c r="X11476" s="362"/>
      <c r="Y11476" s="362"/>
      <c r="Z11476" s="362"/>
      <c r="AA11476" s="362"/>
      <c r="AB11476" s="362"/>
    </row>
    <row r="11477" spans="2:28">
      <c r="B11477" s="137">
        <v>11452</v>
      </c>
      <c r="C11477" s="35">
        <v>1.2035037290364765</v>
      </c>
      <c r="D11477" s="35"/>
      <c r="E11477" s="35">
        <v>0.69540086957568437</v>
      </c>
      <c r="F11477" s="35"/>
      <c r="G11477" s="35">
        <v>1.7297253386948601</v>
      </c>
      <c r="H11477" s="35"/>
      <c r="I11477" s="35">
        <v>1.3794412402457878</v>
      </c>
      <c r="J11477" s="35"/>
      <c r="K11477" s="35">
        <v>1.6730587763479978</v>
      </c>
      <c r="L11477" s="35"/>
      <c r="M11477" s="35">
        <v>1.4665017929919639</v>
      </c>
      <c r="N11477" s="35"/>
      <c r="O11477" s="35">
        <v>1.7944216265929691</v>
      </c>
      <c r="P11477" s="654"/>
      <c r="R11477" s="641" t="s">
        <v>2</v>
      </c>
      <c r="S11477" s="362"/>
      <c r="T11477" s="362"/>
      <c r="U11477" s="362"/>
      <c r="V11477" s="362"/>
      <c r="W11477" s="362"/>
      <c r="X11477" s="362"/>
      <c r="Y11477" s="362"/>
      <c r="Z11477" s="362"/>
      <c r="AA11477" s="362"/>
      <c r="AB11477" s="362"/>
    </row>
    <row r="11478" spans="2:28">
      <c r="B11478" s="137">
        <v>11453</v>
      </c>
      <c r="C11478" s="35">
        <v>0.7424069435012739</v>
      </c>
      <c r="D11478" s="35"/>
      <c r="E11478" s="35">
        <v>0.81867229398444752</v>
      </c>
      <c r="F11478" s="35"/>
      <c r="G11478" s="35">
        <v>0.15735763472090611</v>
      </c>
      <c r="H11478" s="35"/>
      <c r="I11478" s="35">
        <v>0.62281431907781959</v>
      </c>
      <c r="J11478" s="35"/>
      <c r="K11478" s="35"/>
      <c r="L11478" s="35">
        <v>0.5954559853484761</v>
      </c>
      <c r="M11478" s="35"/>
      <c r="N11478" s="35">
        <v>0.19291913623298776</v>
      </c>
      <c r="O11478" s="35">
        <v>0.47610021375627704</v>
      </c>
      <c r="P11478" s="654"/>
      <c r="R11478" s="641" t="s">
        <v>2</v>
      </c>
      <c r="S11478" s="362"/>
      <c r="T11478" s="362"/>
      <c r="U11478" s="362"/>
      <c r="V11478" s="362"/>
      <c r="W11478" s="362"/>
      <c r="X11478" s="362"/>
      <c r="Y11478" s="362"/>
      <c r="Z11478" s="362"/>
      <c r="AA11478" s="362"/>
      <c r="AB11478" s="362"/>
    </row>
    <row r="11479" spans="2:28">
      <c r="B11479" s="137">
        <v>11454</v>
      </c>
      <c r="C11479" s="35"/>
      <c r="D11479" s="35">
        <v>0.35379570375519387</v>
      </c>
      <c r="E11479" s="35"/>
      <c r="F11479" s="35">
        <v>0.15042562773903026</v>
      </c>
      <c r="G11479" s="35"/>
      <c r="H11479" s="35">
        <v>0.49675502563635865</v>
      </c>
      <c r="I11479" s="35"/>
      <c r="J11479" s="35">
        <v>1.5861000933947076</v>
      </c>
      <c r="K11479" s="35"/>
      <c r="L11479" s="35">
        <v>0.5272748101924789</v>
      </c>
      <c r="M11479" s="35"/>
      <c r="N11479" s="35">
        <v>1.0562579501693026</v>
      </c>
      <c r="O11479" s="35">
        <v>0.38532980992198718</v>
      </c>
      <c r="P11479" s="654"/>
      <c r="R11479" s="641" t="s">
        <v>2</v>
      </c>
      <c r="S11479" s="362"/>
      <c r="T11479" s="362"/>
      <c r="U11479" s="362"/>
      <c r="V11479" s="362"/>
      <c r="W11479" s="362"/>
      <c r="X11479" s="362"/>
      <c r="Y11479" s="362"/>
      <c r="Z11479" s="362"/>
      <c r="AA11479" s="362"/>
      <c r="AB11479" s="362"/>
    </row>
    <row r="11480" spans="2:28">
      <c r="B11480" s="137">
        <v>11455</v>
      </c>
      <c r="C11480" s="35">
        <v>0.54595003665847175</v>
      </c>
      <c r="D11480" s="35"/>
      <c r="E11480" s="35"/>
      <c r="F11480" s="35">
        <v>0.32290107139755247</v>
      </c>
      <c r="G11480" s="35">
        <v>0.12194742811664976</v>
      </c>
      <c r="H11480" s="35"/>
      <c r="I11480" s="35">
        <v>0.90887699194104921</v>
      </c>
      <c r="J11480" s="35"/>
      <c r="K11480" s="35"/>
      <c r="L11480" s="35">
        <v>0.3007521143034686</v>
      </c>
      <c r="M11480" s="35">
        <v>3.8365627630919413E-2</v>
      </c>
      <c r="N11480" s="35"/>
      <c r="O11480" s="35"/>
      <c r="P11480" s="654">
        <v>0.45861481362609463</v>
      </c>
      <c r="R11480" s="641" t="s">
        <v>2</v>
      </c>
      <c r="S11480" s="362"/>
      <c r="T11480" s="362"/>
      <c r="U11480" s="362"/>
      <c r="V11480" s="362"/>
      <c r="W11480" s="362"/>
      <c r="X11480" s="362"/>
      <c r="Y11480" s="362"/>
      <c r="Z11480" s="362"/>
      <c r="AA11480" s="362"/>
      <c r="AB11480" s="362"/>
    </row>
    <row r="11481" spans="2:28">
      <c r="B11481" s="137">
        <v>11456</v>
      </c>
      <c r="C11481" s="35"/>
      <c r="D11481" s="35">
        <v>0.99556018461066442</v>
      </c>
      <c r="E11481" s="35"/>
      <c r="F11481" s="35">
        <v>0.7043722790012944</v>
      </c>
      <c r="G11481" s="35">
        <v>4.8886789627564486E-2</v>
      </c>
      <c r="H11481" s="35"/>
      <c r="I11481" s="35"/>
      <c r="J11481" s="35">
        <v>0.68864811769405965</v>
      </c>
      <c r="K11481" s="35"/>
      <c r="L11481" s="35">
        <v>0.66489733631730696</v>
      </c>
      <c r="M11481" s="35"/>
      <c r="N11481" s="35">
        <v>1.4460147218353046</v>
      </c>
      <c r="O11481" s="35"/>
      <c r="P11481" s="654">
        <v>0.31029342769062218</v>
      </c>
      <c r="R11481" s="641" t="s">
        <v>2</v>
      </c>
      <c r="S11481" s="362"/>
      <c r="T11481" s="362"/>
      <c r="U11481" s="362"/>
      <c r="V11481" s="362"/>
      <c r="W11481" s="362"/>
      <c r="X11481" s="362"/>
      <c r="Y11481" s="362"/>
      <c r="Z11481" s="362"/>
      <c r="AA11481" s="362"/>
      <c r="AB11481" s="362"/>
    </row>
    <row r="11482" spans="2:28">
      <c r="B11482" s="137">
        <v>11457</v>
      </c>
      <c r="C11482" s="35"/>
      <c r="D11482" s="35">
        <v>1.0202721451867038</v>
      </c>
      <c r="E11482" s="35"/>
      <c r="F11482" s="35">
        <v>0.18632143902946852</v>
      </c>
      <c r="G11482" s="35">
        <v>6.8808212139438024E-2</v>
      </c>
      <c r="H11482" s="35"/>
      <c r="I11482" s="35"/>
      <c r="J11482" s="35">
        <v>0.66172105370007528</v>
      </c>
      <c r="K11482" s="35"/>
      <c r="L11482" s="35">
        <v>0.59015125005112479</v>
      </c>
      <c r="M11482" s="35"/>
      <c r="N11482" s="35">
        <v>0.2104958631376003</v>
      </c>
      <c r="O11482" s="35"/>
      <c r="P11482" s="654">
        <v>0.6665038138342978</v>
      </c>
      <c r="R11482" s="641" t="s">
        <v>2</v>
      </c>
      <c r="S11482" s="362"/>
      <c r="T11482" s="362"/>
      <c r="U11482" s="362"/>
      <c r="V11482" s="362"/>
      <c r="W11482" s="362"/>
      <c r="X11482" s="362"/>
      <c r="Y11482" s="362"/>
      <c r="Z11482" s="362"/>
      <c r="AA11482" s="362"/>
      <c r="AB11482" s="362"/>
    </row>
    <row r="11483" spans="2:28">
      <c r="B11483" s="137">
        <v>11458</v>
      </c>
      <c r="C11483" s="35">
        <v>1.2556122351405354</v>
      </c>
      <c r="D11483" s="35"/>
      <c r="E11483" s="35">
        <v>0.4405208201215442</v>
      </c>
      <c r="F11483" s="35"/>
      <c r="G11483" s="35">
        <v>0.88160850700808935</v>
      </c>
      <c r="H11483" s="35"/>
      <c r="I11483" s="35">
        <v>1.3280426801301668</v>
      </c>
      <c r="J11483" s="35"/>
      <c r="K11483" s="35">
        <v>1.3924510988866385</v>
      </c>
      <c r="L11483" s="35"/>
      <c r="M11483" s="35">
        <v>0.66581803035165932</v>
      </c>
      <c r="N11483" s="35"/>
      <c r="O11483" s="35">
        <v>1.0284581815526528</v>
      </c>
      <c r="P11483" s="654"/>
      <c r="R11483" s="641" t="s">
        <v>2</v>
      </c>
      <c r="S11483" s="362"/>
      <c r="T11483" s="362"/>
      <c r="U11483" s="362"/>
      <c r="V11483" s="362"/>
      <c r="W11483" s="362"/>
      <c r="X11483" s="362"/>
      <c r="Y11483" s="362"/>
      <c r="Z11483" s="362"/>
      <c r="AA11483" s="362"/>
      <c r="AB11483" s="362"/>
    </row>
    <row r="11484" spans="2:28">
      <c r="B11484" s="137">
        <v>11459</v>
      </c>
      <c r="C11484" s="35"/>
      <c r="D11484" s="35">
        <v>1.9081328930851296</v>
      </c>
      <c r="E11484" s="35"/>
      <c r="F11484" s="35">
        <v>1.1833195003360686</v>
      </c>
      <c r="G11484" s="35"/>
      <c r="H11484" s="35">
        <v>0.60963464565366665</v>
      </c>
      <c r="I11484" s="35"/>
      <c r="J11484" s="35">
        <v>0.9230753183296958</v>
      </c>
      <c r="K11484" s="35"/>
      <c r="L11484" s="35">
        <v>0.57107261379763863</v>
      </c>
      <c r="M11484" s="35"/>
      <c r="N11484" s="35">
        <v>1.7894901644165229</v>
      </c>
      <c r="O11484" s="35"/>
      <c r="P11484" s="654">
        <v>0.84936483631165982</v>
      </c>
      <c r="R11484" s="641" t="s">
        <v>2</v>
      </c>
      <c r="S11484" s="362"/>
      <c r="T11484" s="362"/>
      <c r="U11484" s="362"/>
      <c r="V11484" s="362"/>
      <c r="W11484" s="362"/>
      <c r="X11484" s="362"/>
      <c r="Y11484" s="362"/>
      <c r="Z11484" s="362"/>
      <c r="AA11484" s="362"/>
      <c r="AB11484" s="362"/>
    </row>
    <row r="11485" spans="2:28">
      <c r="B11485" s="137">
        <v>11460</v>
      </c>
      <c r="C11485" s="35">
        <v>2.8731563770657099E-2</v>
      </c>
      <c r="D11485" s="35"/>
      <c r="E11485" s="35">
        <v>1.1017772366316314</v>
      </c>
      <c r="F11485" s="35"/>
      <c r="G11485" s="35">
        <v>0.55984037583569857</v>
      </c>
      <c r="H11485" s="35"/>
      <c r="I11485" s="35">
        <v>0.34605244993907275</v>
      </c>
      <c r="J11485" s="35"/>
      <c r="K11485" s="35">
        <v>0.40603079354836197</v>
      </c>
      <c r="L11485" s="35"/>
      <c r="M11485" s="35">
        <v>3.4954107756951E-2</v>
      </c>
      <c r="N11485" s="35"/>
      <c r="O11485" s="35">
        <v>0.24047898831152908</v>
      </c>
      <c r="P11485" s="654"/>
      <c r="R11485" s="641" t="s">
        <v>2</v>
      </c>
      <c r="S11485" s="362"/>
      <c r="T11485" s="362"/>
      <c r="U11485" s="362"/>
      <c r="V11485" s="362"/>
      <c r="W11485" s="362"/>
      <c r="X11485" s="362"/>
      <c r="Y11485" s="362"/>
      <c r="Z11485" s="362"/>
      <c r="AA11485" s="362"/>
      <c r="AB11485" s="362"/>
    </row>
    <row r="11486" spans="2:28">
      <c r="B11486" s="137">
        <v>11461</v>
      </c>
      <c r="C11486" s="35"/>
      <c r="D11486" s="35">
        <v>0.33679540022553439</v>
      </c>
      <c r="E11486" s="35"/>
      <c r="F11486" s="35">
        <v>0.35659001203288904</v>
      </c>
      <c r="G11486" s="35">
        <v>0.51988612796537081</v>
      </c>
      <c r="H11486" s="35"/>
      <c r="I11486" s="35">
        <v>0.74592692259163251</v>
      </c>
      <c r="J11486" s="35"/>
      <c r="K11486" s="35">
        <v>0.2641226771686252</v>
      </c>
      <c r="L11486" s="35"/>
      <c r="M11486" s="35">
        <v>0.4228864252625526</v>
      </c>
      <c r="N11486" s="35"/>
      <c r="O11486" s="35">
        <v>0.50606298690696916</v>
      </c>
      <c r="P11486" s="654"/>
      <c r="R11486" s="641" t="s">
        <v>2</v>
      </c>
      <c r="S11486" s="362"/>
      <c r="T11486" s="362"/>
      <c r="U11486" s="362"/>
      <c r="V11486" s="362"/>
      <c r="W11486" s="362"/>
      <c r="X11486" s="362"/>
      <c r="Y11486" s="362"/>
      <c r="Z11486" s="362"/>
      <c r="AA11486" s="362"/>
      <c r="AB11486" s="362"/>
    </row>
    <row r="11487" spans="2:28">
      <c r="B11487" s="137">
        <v>11462</v>
      </c>
      <c r="C11487" s="35"/>
      <c r="D11487" s="35">
        <v>1.8170657508830808</v>
      </c>
      <c r="E11487" s="35"/>
      <c r="F11487" s="35">
        <v>1.6395820796692442</v>
      </c>
      <c r="G11487" s="35"/>
      <c r="H11487" s="35">
        <v>0.75817331087993989</v>
      </c>
      <c r="I11487" s="35"/>
      <c r="J11487" s="35">
        <v>1.5405887695868568</v>
      </c>
      <c r="K11487" s="35"/>
      <c r="L11487" s="35">
        <v>1.5378371930831951</v>
      </c>
      <c r="M11487" s="35"/>
      <c r="N11487" s="35">
        <v>0.72837212335707768</v>
      </c>
      <c r="O11487" s="35"/>
      <c r="P11487" s="654">
        <v>1.6351115597021431</v>
      </c>
      <c r="R11487" s="641" t="s">
        <v>2</v>
      </c>
      <c r="S11487" s="362"/>
      <c r="T11487" s="362"/>
      <c r="U11487" s="362"/>
      <c r="V11487" s="362"/>
      <c r="W11487" s="362"/>
      <c r="X11487" s="362"/>
      <c r="Y11487" s="362"/>
      <c r="Z11487" s="362"/>
      <c r="AA11487" s="362"/>
      <c r="AB11487" s="362"/>
    </row>
    <row r="11488" spans="2:28">
      <c r="B11488" s="137">
        <v>11463</v>
      </c>
      <c r="C11488" s="35">
        <v>1.9657458906636056</v>
      </c>
      <c r="D11488" s="35"/>
      <c r="E11488" s="35">
        <v>0.84100855662003171</v>
      </c>
      <c r="F11488" s="35"/>
      <c r="G11488" s="35">
        <v>2.0244153652997827</v>
      </c>
      <c r="H11488" s="35"/>
      <c r="I11488" s="35">
        <v>1.2921071795010315</v>
      </c>
      <c r="J11488" s="35"/>
      <c r="K11488" s="35">
        <v>2.1436875465034171</v>
      </c>
      <c r="L11488" s="35"/>
      <c r="M11488" s="35">
        <v>2.1721080248969709</v>
      </c>
      <c r="N11488" s="35"/>
      <c r="O11488" s="35">
        <v>1.9462291147516884</v>
      </c>
      <c r="P11488" s="654"/>
      <c r="R11488" s="641" t="s">
        <v>2</v>
      </c>
      <c r="S11488" s="362"/>
      <c r="T11488" s="362"/>
      <c r="U11488" s="362"/>
      <c r="V11488" s="362"/>
      <c r="W11488" s="362"/>
      <c r="X11488" s="362"/>
      <c r="Y11488" s="362"/>
      <c r="Z11488" s="362"/>
      <c r="AA11488" s="362"/>
      <c r="AB11488" s="362"/>
    </row>
    <row r="11489" spans="2:28">
      <c r="B11489" s="137">
        <v>11464</v>
      </c>
      <c r="C11489" s="35">
        <v>2.1743738017367913</v>
      </c>
      <c r="D11489" s="35"/>
      <c r="E11489" s="35">
        <v>1.5021513369333372</v>
      </c>
      <c r="F11489" s="35"/>
      <c r="G11489" s="35">
        <v>1.2769790141661574</v>
      </c>
      <c r="H11489" s="35"/>
      <c r="I11489" s="35">
        <v>0.7371318907539145</v>
      </c>
      <c r="J11489" s="35"/>
      <c r="K11489" s="35">
        <v>0.60974502846926049</v>
      </c>
      <c r="L11489" s="35"/>
      <c r="M11489" s="35">
        <v>0.34168974987555206</v>
      </c>
      <c r="N11489" s="35"/>
      <c r="O11489" s="35">
        <v>0.46639637150631069</v>
      </c>
      <c r="P11489" s="654"/>
      <c r="R11489" s="641" t="s">
        <v>2</v>
      </c>
      <c r="S11489" s="362"/>
      <c r="T11489" s="362"/>
      <c r="U11489" s="362"/>
      <c r="V11489" s="362"/>
      <c r="W11489" s="362"/>
      <c r="X11489" s="362"/>
      <c r="Y11489" s="362"/>
      <c r="Z11489" s="362"/>
      <c r="AA11489" s="362"/>
      <c r="AB11489" s="362"/>
    </row>
    <row r="11490" spans="2:28">
      <c r="B11490" s="137">
        <v>11465</v>
      </c>
      <c r="C11490" s="35">
        <v>0.50867410167149496</v>
      </c>
      <c r="D11490" s="35"/>
      <c r="E11490" s="35">
        <v>0.635376561026466</v>
      </c>
      <c r="F11490" s="35"/>
      <c r="G11490" s="35">
        <v>0.59787704378177831</v>
      </c>
      <c r="H11490" s="35"/>
      <c r="I11490" s="35">
        <v>0.87907791134500324</v>
      </c>
      <c r="J11490" s="35"/>
      <c r="K11490" s="35">
        <v>0.64248300521389257</v>
      </c>
      <c r="L11490" s="35"/>
      <c r="M11490" s="35">
        <v>0.54111865636079692</v>
      </c>
      <c r="N11490" s="35"/>
      <c r="O11490" s="35">
        <v>0.66709439087976574</v>
      </c>
      <c r="P11490" s="654"/>
      <c r="R11490" s="641" t="s">
        <v>2</v>
      </c>
      <c r="S11490" s="362"/>
      <c r="T11490" s="362"/>
      <c r="U11490" s="362"/>
      <c r="V11490" s="362"/>
      <c r="W11490" s="362"/>
      <c r="X11490" s="362"/>
      <c r="Y11490" s="362"/>
      <c r="Z11490" s="362"/>
      <c r="AA11490" s="362"/>
      <c r="AB11490" s="362"/>
    </row>
    <row r="11491" spans="2:28">
      <c r="B11491" s="137">
        <v>11466</v>
      </c>
      <c r="C11491" s="35"/>
      <c r="D11491" s="35">
        <v>0.67942617941665939</v>
      </c>
      <c r="E11491" s="35"/>
      <c r="F11491" s="35">
        <v>0.50232919116889685</v>
      </c>
      <c r="G11491" s="35"/>
      <c r="H11491" s="35">
        <v>0.44523187951785886</v>
      </c>
      <c r="I11491" s="35"/>
      <c r="J11491" s="35">
        <v>1.291667324850643</v>
      </c>
      <c r="K11491" s="35"/>
      <c r="L11491" s="35">
        <v>0.33336965389016388</v>
      </c>
      <c r="M11491" s="35"/>
      <c r="N11491" s="35">
        <v>0.79858124908641726</v>
      </c>
      <c r="O11491" s="35"/>
      <c r="P11491" s="654">
        <v>0.44114706549291061</v>
      </c>
      <c r="R11491" s="641" t="s">
        <v>2</v>
      </c>
      <c r="S11491" s="362"/>
      <c r="T11491" s="362"/>
      <c r="U11491" s="362"/>
      <c r="V11491" s="362"/>
      <c r="W11491" s="362"/>
      <c r="X11491" s="362"/>
      <c r="Y11491" s="362"/>
      <c r="Z11491" s="362"/>
      <c r="AA11491" s="362"/>
      <c r="AB11491" s="362"/>
    </row>
    <row r="11492" spans="2:28">
      <c r="B11492" s="137">
        <v>11467</v>
      </c>
      <c r="C11492" s="35">
        <v>1.713307589066317</v>
      </c>
      <c r="D11492" s="35"/>
      <c r="E11492" s="35">
        <v>0.22955517932387401</v>
      </c>
      <c r="F11492" s="35"/>
      <c r="G11492" s="35">
        <v>0.29838699430345977</v>
      </c>
      <c r="H11492" s="35"/>
      <c r="I11492" s="35">
        <v>1.2199924876887471</v>
      </c>
      <c r="J11492" s="35"/>
      <c r="K11492" s="35">
        <v>0.9045026655055004</v>
      </c>
      <c r="L11492" s="35"/>
      <c r="M11492" s="35">
        <v>1.4018505313106058</v>
      </c>
      <c r="N11492" s="35"/>
      <c r="O11492" s="35">
        <v>1.4995764031853034</v>
      </c>
      <c r="P11492" s="654"/>
      <c r="R11492" s="641" t="s">
        <v>2</v>
      </c>
      <c r="S11492" s="362"/>
      <c r="T11492" s="362"/>
      <c r="U11492" s="362"/>
      <c r="V11492" s="362"/>
      <c r="W11492" s="362"/>
      <c r="X11492" s="362"/>
      <c r="Y11492" s="362"/>
      <c r="Z11492" s="362"/>
      <c r="AA11492" s="362"/>
      <c r="AB11492" s="362"/>
    </row>
    <row r="11493" spans="2:28">
      <c r="B11493" s="137">
        <v>11468</v>
      </c>
      <c r="C11493" s="35"/>
      <c r="D11493" s="35">
        <v>2.3762799964579608</v>
      </c>
      <c r="E11493" s="35"/>
      <c r="F11493" s="35">
        <v>2.602872281323525</v>
      </c>
      <c r="G11493" s="35"/>
      <c r="H11493" s="35">
        <v>2.6757716606924382</v>
      </c>
      <c r="I11493" s="35"/>
      <c r="J11493" s="35">
        <v>2.7370514071437508</v>
      </c>
      <c r="K11493" s="35"/>
      <c r="L11493" s="35">
        <v>1.9773140883180655</v>
      </c>
      <c r="M11493" s="35"/>
      <c r="N11493" s="35">
        <v>2.5299142477619143</v>
      </c>
      <c r="O11493" s="35"/>
      <c r="P11493" s="654">
        <v>1.7956794295490841</v>
      </c>
      <c r="R11493" s="641" t="s">
        <v>2</v>
      </c>
      <c r="S11493" s="362"/>
      <c r="T11493" s="362"/>
      <c r="U11493" s="362"/>
      <c r="V11493" s="362"/>
      <c r="W11493" s="362"/>
      <c r="X11493" s="362"/>
      <c r="Y11493" s="362"/>
      <c r="Z11493" s="362"/>
      <c r="AA11493" s="362"/>
      <c r="AB11493" s="362"/>
    </row>
    <row r="11494" spans="2:28">
      <c r="B11494" s="137">
        <v>11469</v>
      </c>
      <c r="C11494" s="35"/>
      <c r="D11494" s="35">
        <v>0.19690439556270209</v>
      </c>
      <c r="E11494" s="35"/>
      <c r="F11494" s="35">
        <v>0.65542243091166574</v>
      </c>
      <c r="G11494" s="35"/>
      <c r="H11494" s="35">
        <v>0.3103036343885453</v>
      </c>
      <c r="I11494" s="35"/>
      <c r="J11494" s="35">
        <v>6.3570145803511238E-2</v>
      </c>
      <c r="K11494" s="35">
        <v>1.6026461400276493</v>
      </c>
      <c r="L11494" s="35"/>
      <c r="M11494" s="35"/>
      <c r="N11494" s="35">
        <v>0.40884600744232519</v>
      </c>
      <c r="O11494" s="35"/>
      <c r="P11494" s="654">
        <v>0.16710359343285436</v>
      </c>
      <c r="R11494" s="641" t="s">
        <v>2</v>
      </c>
      <c r="S11494" s="362"/>
      <c r="T11494" s="362"/>
      <c r="U11494" s="362"/>
      <c r="V11494" s="362"/>
      <c r="W11494" s="362"/>
      <c r="X11494" s="362"/>
      <c r="Y11494" s="362"/>
      <c r="Z11494" s="362"/>
      <c r="AA11494" s="362"/>
      <c r="AB11494" s="362"/>
    </row>
    <row r="11495" spans="2:28">
      <c r="B11495" s="137">
        <v>11470</v>
      </c>
      <c r="C11495" s="35"/>
      <c r="D11495" s="35">
        <v>0.45617830589393665</v>
      </c>
      <c r="E11495" s="35">
        <v>0.39549841737193991</v>
      </c>
      <c r="F11495" s="35"/>
      <c r="G11495" s="35"/>
      <c r="H11495" s="35">
        <v>0.80002091981267698</v>
      </c>
      <c r="I11495" s="35">
        <v>0.45474511331703804</v>
      </c>
      <c r="J11495" s="35"/>
      <c r="K11495" s="35">
        <v>6.3918389212138257E-2</v>
      </c>
      <c r="L11495" s="35"/>
      <c r="M11495" s="35">
        <v>0.55975071266337972</v>
      </c>
      <c r="N11495" s="35"/>
      <c r="O11495" s="35"/>
      <c r="P11495" s="654">
        <v>0.18967468101844698</v>
      </c>
      <c r="R11495" s="641" t="s">
        <v>2</v>
      </c>
      <c r="S11495" s="362"/>
      <c r="T11495" s="362"/>
      <c r="U11495" s="362"/>
      <c r="V11495" s="362"/>
      <c r="W11495" s="362"/>
      <c r="X11495" s="362"/>
      <c r="Y11495" s="362"/>
      <c r="Z11495" s="362"/>
      <c r="AA11495" s="362"/>
      <c r="AB11495" s="362"/>
    </row>
    <row r="11496" spans="2:28">
      <c r="B11496" s="137">
        <v>11471</v>
      </c>
      <c r="C11496" s="35">
        <v>0.81377028649408634</v>
      </c>
      <c r="D11496" s="35"/>
      <c r="E11496" s="35">
        <v>0.17047673338339375</v>
      </c>
      <c r="F11496" s="35"/>
      <c r="G11496" s="35">
        <v>0.53187426419552175</v>
      </c>
      <c r="H11496" s="35"/>
      <c r="I11496" s="35">
        <v>0.38398037520056938</v>
      </c>
      <c r="J11496" s="35"/>
      <c r="K11496" s="35">
        <v>0.77974286149993555</v>
      </c>
      <c r="L11496" s="35"/>
      <c r="M11496" s="35">
        <v>1.1832452398104634</v>
      </c>
      <c r="N11496" s="35"/>
      <c r="O11496" s="35">
        <v>1.1779410671240313</v>
      </c>
      <c r="P11496" s="654"/>
      <c r="R11496" s="641" t="s">
        <v>2</v>
      </c>
      <c r="S11496" s="362"/>
      <c r="T11496" s="362"/>
      <c r="U11496" s="362"/>
      <c r="V11496" s="362"/>
      <c r="W11496" s="362"/>
      <c r="X11496" s="362"/>
      <c r="Y11496" s="362"/>
      <c r="Z11496" s="362"/>
      <c r="AA11496" s="362"/>
      <c r="AB11496" s="362"/>
    </row>
    <row r="11497" spans="2:28">
      <c r="B11497" s="137">
        <v>11472</v>
      </c>
      <c r="C11497" s="35">
        <v>1.2419551067272574</v>
      </c>
      <c r="D11497" s="35"/>
      <c r="E11497" s="35">
        <v>0.89180793988675422</v>
      </c>
      <c r="F11497" s="35"/>
      <c r="G11497" s="35">
        <v>2.0568191025264988</v>
      </c>
      <c r="H11497" s="35"/>
      <c r="I11497" s="35">
        <v>0.95821512076327742</v>
      </c>
      <c r="J11497" s="35"/>
      <c r="K11497" s="35">
        <v>1.2712953054309781</v>
      </c>
      <c r="L11497" s="35"/>
      <c r="M11497" s="35">
        <v>1.2925184562669851</v>
      </c>
      <c r="N11497" s="35"/>
      <c r="O11497" s="35">
        <v>0.74059182732749274</v>
      </c>
      <c r="P11497" s="654"/>
      <c r="R11497" s="641" t="s">
        <v>2</v>
      </c>
      <c r="S11497" s="362"/>
      <c r="T11497" s="362"/>
      <c r="U11497" s="362"/>
      <c r="V11497" s="362"/>
      <c r="W11497" s="362"/>
      <c r="X11497" s="362"/>
      <c r="Y11497" s="362"/>
      <c r="Z11497" s="362"/>
      <c r="AA11497" s="362"/>
      <c r="AB11497" s="362"/>
    </row>
    <row r="11498" spans="2:28">
      <c r="B11498" s="137">
        <v>11473</v>
      </c>
      <c r="C11498" s="35">
        <v>1.3018897661263746</v>
      </c>
      <c r="D11498" s="35"/>
      <c r="E11498" s="35">
        <v>1.0314326960024289</v>
      </c>
      <c r="F11498" s="35"/>
      <c r="G11498" s="35">
        <v>0.11155119182848099</v>
      </c>
      <c r="H11498" s="35"/>
      <c r="I11498" s="35">
        <v>0.50306843690043301</v>
      </c>
      <c r="J11498" s="35"/>
      <c r="K11498" s="35">
        <v>0.74200026577075584</v>
      </c>
      <c r="L11498" s="35"/>
      <c r="M11498" s="35">
        <v>9.8761279057611118E-2</v>
      </c>
      <c r="N11498" s="35"/>
      <c r="O11498" s="35">
        <v>0.16040214610787148</v>
      </c>
      <c r="P11498" s="654"/>
      <c r="R11498" s="641" t="s">
        <v>2</v>
      </c>
      <c r="S11498" s="362"/>
      <c r="T11498" s="362"/>
      <c r="U11498" s="362"/>
      <c r="V11498" s="362"/>
      <c r="W11498" s="362"/>
      <c r="X11498" s="362"/>
      <c r="Y11498" s="362"/>
      <c r="Z11498" s="362"/>
      <c r="AA11498" s="362"/>
      <c r="AB11498" s="362"/>
    </row>
    <row r="11499" spans="2:28">
      <c r="B11499" s="137">
        <v>11474</v>
      </c>
      <c r="C11499" s="35">
        <v>0.82701521950149304</v>
      </c>
      <c r="D11499" s="35"/>
      <c r="E11499" s="35">
        <v>1.0328534269002643</v>
      </c>
      <c r="F11499" s="35"/>
      <c r="G11499" s="35">
        <v>0.41263913035605604</v>
      </c>
      <c r="H11499" s="35"/>
      <c r="I11499" s="35">
        <v>0.27520036562669736</v>
      </c>
      <c r="J11499" s="35"/>
      <c r="K11499" s="35">
        <v>0.92758870045877229</v>
      </c>
      <c r="L11499" s="35"/>
      <c r="M11499" s="35">
        <v>1.1978301148636585</v>
      </c>
      <c r="N11499" s="35"/>
      <c r="O11499" s="35">
        <v>0.52240333169757458</v>
      </c>
      <c r="P11499" s="654"/>
      <c r="R11499" s="641" t="s">
        <v>2</v>
      </c>
      <c r="S11499" s="362"/>
      <c r="T11499" s="362"/>
      <c r="U11499" s="362"/>
      <c r="V11499" s="362"/>
      <c r="W11499" s="362"/>
      <c r="X11499" s="362"/>
      <c r="Y11499" s="362"/>
      <c r="Z11499" s="362"/>
      <c r="AA11499" s="362"/>
      <c r="AB11499" s="362"/>
    </row>
    <row r="11500" spans="2:28">
      <c r="B11500" s="137">
        <v>11475</v>
      </c>
      <c r="C11500" s="35">
        <v>0.28923198063213568</v>
      </c>
      <c r="D11500" s="35"/>
      <c r="E11500" s="35"/>
      <c r="F11500" s="35">
        <v>6.2171338423608731E-2</v>
      </c>
      <c r="G11500" s="35"/>
      <c r="H11500" s="35">
        <v>9.7956247757535239E-2</v>
      </c>
      <c r="I11500" s="35"/>
      <c r="J11500" s="35">
        <v>0.90645934152497887</v>
      </c>
      <c r="K11500" s="35"/>
      <c r="L11500" s="35">
        <v>0.59852549972069724</v>
      </c>
      <c r="M11500" s="35">
        <v>0.51540226016808388</v>
      </c>
      <c r="N11500" s="35"/>
      <c r="O11500" s="35"/>
      <c r="P11500" s="654">
        <v>0.10141371654116943</v>
      </c>
      <c r="R11500" s="641" t="s">
        <v>2</v>
      </c>
      <c r="S11500" s="362"/>
      <c r="T11500" s="362"/>
      <c r="U11500" s="362"/>
      <c r="V11500" s="362"/>
      <c r="W11500" s="362"/>
      <c r="X11500" s="362"/>
      <c r="Y11500" s="362"/>
      <c r="Z11500" s="362"/>
      <c r="AA11500" s="362"/>
      <c r="AB11500" s="362"/>
    </row>
    <row r="11501" spans="2:28">
      <c r="B11501" s="137">
        <v>11476</v>
      </c>
      <c r="C11501" s="35">
        <v>1.2282574288457064</v>
      </c>
      <c r="D11501" s="35"/>
      <c r="E11501" s="35">
        <v>1.8301580734118992</v>
      </c>
      <c r="F11501" s="35"/>
      <c r="G11501" s="35">
        <v>2.270503224271589</v>
      </c>
      <c r="H11501" s="35"/>
      <c r="I11501" s="35">
        <v>0.8949764728617231</v>
      </c>
      <c r="J11501" s="35"/>
      <c r="K11501" s="35">
        <v>0.81292032612843079</v>
      </c>
      <c r="L11501" s="35"/>
      <c r="M11501" s="35">
        <v>2.2276427970044823</v>
      </c>
      <c r="N11501" s="35"/>
      <c r="O11501" s="35">
        <v>1.0109780836019657</v>
      </c>
      <c r="P11501" s="654"/>
      <c r="R11501" s="641" t="s">
        <v>2</v>
      </c>
      <c r="S11501" s="362"/>
      <c r="T11501" s="362"/>
      <c r="U11501" s="362"/>
      <c r="V11501" s="362"/>
      <c r="W11501" s="362"/>
      <c r="X11501" s="362"/>
      <c r="Y11501" s="362"/>
      <c r="Z11501" s="362"/>
      <c r="AA11501" s="362"/>
      <c r="AB11501" s="362"/>
    </row>
    <row r="11502" spans="2:28">
      <c r="B11502" s="137">
        <v>11477</v>
      </c>
      <c r="C11502" s="35"/>
      <c r="D11502" s="35">
        <v>1.0434063707115797</v>
      </c>
      <c r="E11502" s="35"/>
      <c r="F11502" s="35">
        <v>1.4536928530579165</v>
      </c>
      <c r="G11502" s="35"/>
      <c r="H11502" s="35">
        <v>1.1224304537119911</v>
      </c>
      <c r="I11502" s="35"/>
      <c r="J11502" s="35">
        <v>0.38602340177808897</v>
      </c>
      <c r="K11502" s="35"/>
      <c r="L11502" s="35">
        <v>0.88891293371188163</v>
      </c>
      <c r="M11502" s="35"/>
      <c r="N11502" s="35">
        <v>1.9721094401621904E-2</v>
      </c>
      <c r="O11502" s="35"/>
      <c r="P11502" s="654">
        <v>1.5351246646646741</v>
      </c>
      <c r="R11502" s="641" t="s">
        <v>2</v>
      </c>
      <c r="S11502" s="362"/>
      <c r="T11502" s="362"/>
      <c r="U11502" s="362"/>
      <c r="V11502" s="362"/>
      <c r="W11502" s="362"/>
      <c r="X11502" s="362"/>
      <c r="Y11502" s="362"/>
      <c r="Z11502" s="362"/>
      <c r="AA11502" s="362"/>
      <c r="AB11502" s="362"/>
    </row>
    <row r="11503" spans="2:28">
      <c r="B11503" s="137">
        <v>11478</v>
      </c>
      <c r="C11503" s="35">
        <v>0.2623649916505415</v>
      </c>
      <c r="D11503" s="35"/>
      <c r="E11503" s="35">
        <v>0.26512831010720439</v>
      </c>
      <c r="F11503" s="35"/>
      <c r="G11503" s="35">
        <v>0.17643247955055286</v>
      </c>
      <c r="H11503" s="35"/>
      <c r="I11503" s="35"/>
      <c r="J11503" s="35">
        <v>0.33412821432351691</v>
      </c>
      <c r="K11503" s="35"/>
      <c r="L11503" s="35">
        <v>0.65916382130360818</v>
      </c>
      <c r="M11503" s="35">
        <v>0.44929417514068298</v>
      </c>
      <c r="N11503" s="35"/>
      <c r="O11503" s="35"/>
      <c r="P11503" s="654">
        <v>0.29850188039226705</v>
      </c>
      <c r="R11503" s="641" t="s">
        <v>2</v>
      </c>
      <c r="S11503" s="362"/>
      <c r="T11503" s="362"/>
      <c r="U11503" s="362"/>
      <c r="V11503" s="362"/>
      <c r="W11503" s="362"/>
      <c r="X11503" s="362"/>
      <c r="Y11503" s="362"/>
      <c r="Z11503" s="362"/>
      <c r="AA11503" s="362"/>
      <c r="AB11503" s="362"/>
    </row>
    <row r="11504" spans="2:28">
      <c r="B11504" s="137">
        <v>11479</v>
      </c>
      <c r="C11504" s="35">
        <v>0.71824561661668629</v>
      </c>
      <c r="D11504" s="35"/>
      <c r="E11504" s="35"/>
      <c r="F11504" s="35">
        <v>0.35795237429020199</v>
      </c>
      <c r="G11504" s="35"/>
      <c r="H11504" s="35">
        <v>5.4740421002031282E-2</v>
      </c>
      <c r="I11504" s="35">
        <v>0.14213036975058724</v>
      </c>
      <c r="J11504" s="35"/>
      <c r="K11504" s="35"/>
      <c r="L11504" s="35">
        <v>0.28383677199634416</v>
      </c>
      <c r="M11504" s="35"/>
      <c r="N11504" s="35">
        <v>1.1740101949318295E-2</v>
      </c>
      <c r="O11504" s="35"/>
      <c r="P11504" s="654">
        <v>4.4625697956599174E-2</v>
      </c>
      <c r="R11504" s="641" t="s">
        <v>2</v>
      </c>
      <c r="S11504" s="362"/>
      <c r="T11504" s="362"/>
      <c r="U11504" s="362"/>
      <c r="V11504" s="362"/>
      <c r="W11504" s="362"/>
      <c r="X11504" s="362"/>
      <c r="Y11504" s="362"/>
      <c r="Z11504" s="362"/>
      <c r="AA11504" s="362"/>
      <c r="AB11504" s="362"/>
    </row>
    <row r="11505" spans="2:28">
      <c r="B11505" s="137">
        <v>11480</v>
      </c>
      <c r="C11505" s="35">
        <v>0.67083879916689471</v>
      </c>
      <c r="D11505" s="35"/>
      <c r="E11505" s="35"/>
      <c r="F11505" s="35">
        <v>0.10370558186430619</v>
      </c>
      <c r="G11505" s="35">
        <v>0.69476430416687562</v>
      </c>
      <c r="H11505" s="35"/>
      <c r="I11505" s="35">
        <v>0.57224089015616098</v>
      </c>
      <c r="J11505" s="35"/>
      <c r="K11505" s="35">
        <v>1.8641395901408571E-2</v>
      </c>
      <c r="L11505" s="35"/>
      <c r="M11505" s="35"/>
      <c r="N11505" s="35">
        <v>0.56646711167329444</v>
      </c>
      <c r="O11505" s="35">
        <v>0.89644940520761296</v>
      </c>
      <c r="P11505" s="654"/>
      <c r="R11505" s="641" t="s">
        <v>2</v>
      </c>
      <c r="S11505" s="362"/>
      <c r="T11505" s="362"/>
      <c r="U11505" s="362"/>
      <c r="V11505" s="362"/>
      <c r="W11505" s="362"/>
      <c r="X11505" s="362"/>
      <c r="Y11505" s="362"/>
      <c r="Z11505" s="362"/>
      <c r="AA11505" s="362"/>
      <c r="AB11505" s="362"/>
    </row>
    <row r="11506" spans="2:28">
      <c r="B11506" s="137">
        <v>11481</v>
      </c>
      <c r="C11506" s="35">
        <v>0.13512717792020021</v>
      </c>
      <c r="D11506" s="35"/>
      <c r="E11506" s="35"/>
      <c r="F11506" s="35">
        <v>0.51214822463889509</v>
      </c>
      <c r="G11506" s="35">
        <v>0.27689687414735503</v>
      </c>
      <c r="H11506" s="35"/>
      <c r="I11506" s="35"/>
      <c r="J11506" s="35">
        <v>0.10791788122503063</v>
      </c>
      <c r="K11506" s="35">
        <v>0.17655050881000892</v>
      </c>
      <c r="L11506" s="35"/>
      <c r="M11506" s="35">
        <v>0.4552736086346969</v>
      </c>
      <c r="N11506" s="35"/>
      <c r="O11506" s="35"/>
      <c r="P11506" s="654">
        <v>0.17186971455620689</v>
      </c>
      <c r="R11506" s="641" t="s">
        <v>2</v>
      </c>
      <c r="S11506" s="362"/>
      <c r="T11506" s="362"/>
      <c r="U11506" s="362"/>
      <c r="V11506" s="362"/>
      <c r="W11506" s="362"/>
      <c r="X11506" s="362"/>
      <c r="Y11506" s="362"/>
      <c r="Z11506" s="362"/>
      <c r="AA11506" s="362"/>
      <c r="AB11506" s="362"/>
    </row>
    <row r="11507" spans="2:28">
      <c r="B11507" s="137">
        <v>11482</v>
      </c>
      <c r="C11507" s="35">
        <v>0.99884147376088961</v>
      </c>
      <c r="D11507" s="35"/>
      <c r="E11507" s="35">
        <v>0.67282963048018452</v>
      </c>
      <c r="F11507" s="35"/>
      <c r="G11507" s="35">
        <v>0.75024721850957998</v>
      </c>
      <c r="H11507" s="35"/>
      <c r="I11507" s="35">
        <v>1.469110966592063</v>
      </c>
      <c r="J11507" s="35"/>
      <c r="K11507" s="35">
        <v>1.4585168851264332</v>
      </c>
      <c r="L11507" s="35"/>
      <c r="M11507" s="35">
        <v>0.74603320938967421</v>
      </c>
      <c r="N11507" s="35"/>
      <c r="O11507" s="35">
        <v>0.1389094166585822</v>
      </c>
      <c r="P11507" s="654"/>
      <c r="R11507" s="641" t="s">
        <v>2</v>
      </c>
      <c r="S11507" s="362"/>
      <c r="T11507" s="362"/>
      <c r="U11507" s="362"/>
      <c r="V11507" s="362"/>
      <c r="W11507" s="362"/>
      <c r="X11507" s="362"/>
      <c r="Y11507" s="362"/>
      <c r="Z11507" s="362"/>
      <c r="AA11507" s="362"/>
      <c r="AB11507" s="362"/>
    </row>
    <row r="11508" spans="2:28">
      <c r="B11508" s="137">
        <v>11483</v>
      </c>
      <c r="C11508" s="35">
        <v>0.63415637891794108</v>
      </c>
      <c r="D11508" s="35"/>
      <c r="E11508" s="35">
        <v>1.5415885167433363E-2</v>
      </c>
      <c r="F11508" s="35"/>
      <c r="G11508" s="35"/>
      <c r="H11508" s="35">
        <v>2.2351604848624827E-2</v>
      </c>
      <c r="I11508" s="35"/>
      <c r="J11508" s="35">
        <v>0.49990403061799693</v>
      </c>
      <c r="K11508" s="35">
        <v>1.1059108805921372</v>
      </c>
      <c r="L11508" s="35"/>
      <c r="M11508" s="35">
        <v>0.12541671358434128</v>
      </c>
      <c r="N11508" s="35"/>
      <c r="O11508" s="35">
        <v>0.7574898023170179</v>
      </c>
      <c r="P11508" s="654"/>
      <c r="R11508" s="641" t="s">
        <v>2</v>
      </c>
      <c r="S11508" s="362"/>
      <c r="T11508" s="362"/>
      <c r="U11508" s="362"/>
      <c r="V11508" s="362"/>
      <c r="W11508" s="362"/>
      <c r="X11508" s="362"/>
      <c r="Y11508" s="362"/>
      <c r="Z11508" s="362"/>
      <c r="AA11508" s="362"/>
      <c r="AB11508" s="362"/>
    </row>
    <row r="11509" spans="2:28">
      <c r="B11509" s="137">
        <v>11484</v>
      </c>
      <c r="C11509" s="35">
        <v>3.0409048722934231</v>
      </c>
      <c r="D11509" s="35"/>
      <c r="E11509" s="35">
        <v>2.4199734278814744</v>
      </c>
      <c r="F11509" s="35"/>
      <c r="G11509" s="35">
        <v>2.3289631661835708</v>
      </c>
      <c r="H11509" s="35"/>
      <c r="I11509" s="35">
        <v>2.547510243833178</v>
      </c>
      <c r="J11509" s="35"/>
      <c r="K11509" s="35">
        <v>1.720435730201906</v>
      </c>
      <c r="L11509" s="35"/>
      <c r="M11509" s="35">
        <v>2.6557777968170173</v>
      </c>
      <c r="N11509" s="35"/>
      <c r="O11509" s="35">
        <v>2.4316547603218184</v>
      </c>
      <c r="P11509" s="654"/>
      <c r="R11509" s="641" t="s">
        <v>2</v>
      </c>
      <c r="S11509" s="362"/>
      <c r="T11509" s="362"/>
      <c r="U11509" s="362"/>
      <c r="V11509" s="362"/>
      <c r="W11509" s="362"/>
      <c r="X11509" s="362"/>
      <c r="Y11509" s="362"/>
      <c r="Z11509" s="362"/>
      <c r="AA11509" s="362"/>
      <c r="AB11509" s="362"/>
    </row>
    <row r="11510" spans="2:28">
      <c r="B11510" s="137">
        <v>11485</v>
      </c>
      <c r="C11510" s="35"/>
      <c r="D11510" s="35">
        <v>1.3723522812962774</v>
      </c>
      <c r="E11510" s="35"/>
      <c r="F11510" s="35">
        <v>0.57924048655042715</v>
      </c>
      <c r="G11510" s="35"/>
      <c r="H11510" s="35">
        <v>0.68585975594594417</v>
      </c>
      <c r="I11510" s="35"/>
      <c r="J11510" s="35">
        <v>1.9978218528889533</v>
      </c>
      <c r="K11510" s="35"/>
      <c r="L11510" s="35">
        <v>1.8685270949025348</v>
      </c>
      <c r="M11510" s="35"/>
      <c r="N11510" s="35">
        <v>1.8355736534948699</v>
      </c>
      <c r="O11510" s="35"/>
      <c r="P11510" s="654">
        <v>1.4812467479391038</v>
      </c>
      <c r="R11510" s="641" t="s">
        <v>2</v>
      </c>
      <c r="S11510" s="362"/>
      <c r="T11510" s="362"/>
      <c r="U11510" s="362"/>
      <c r="V11510" s="362"/>
      <c r="W11510" s="362"/>
      <c r="X11510" s="362"/>
      <c r="Y11510" s="362"/>
      <c r="Z11510" s="362"/>
      <c r="AA11510" s="362"/>
      <c r="AB11510" s="362"/>
    </row>
    <row r="11511" spans="2:28">
      <c r="B11511" s="137">
        <v>11486</v>
      </c>
      <c r="C11511" s="35">
        <v>1.0134362898219049</v>
      </c>
      <c r="D11511" s="35"/>
      <c r="E11511" s="35">
        <v>0.59363486702577917</v>
      </c>
      <c r="F11511" s="35"/>
      <c r="G11511" s="35"/>
      <c r="H11511" s="35">
        <v>0.90148355395263025</v>
      </c>
      <c r="I11511" s="35">
        <v>0.23975783970407369</v>
      </c>
      <c r="J11511" s="35"/>
      <c r="K11511" s="35">
        <v>0.3420861854164689</v>
      </c>
      <c r="L11511" s="35"/>
      <c r="M11511" s="35"/>
      <c r="N11511" s="35">
        <v>0.63246885467952862</v>
      </c>
      <c r="O11511" s="35">
        <v>0.65812943907359389</v>
      </c>
      <c r="P11511" s="654"/>
      <c r="R11511" s="641" t="s">
        <v>2</v>
      </c>
      <c r="S11511" s="362"/>
      <c r="T11511" s="362"/>
      <c r="U11511" s="362"/>
      <c r="V11511" s="362"/>
      <c r="W11511" s="362"/>
      <c r="X11511" s="362"/>
      <c r="Y11511" s="362"/>
      <c r="Z11511" s="362"/>
      <c r="AA11511" s="362"/>
      <c r="AB11511" s="362"/>
    </row>
    <row r="11512" spans="2:28">
      <c r="B11512" s="137">
        <v>11487</v>
      </c>
      <c r="C11512" s="35"/>
      <c r="D11512" s="35">
        <v>1.6554274204763086</v>
      </c>
      <c r="E11512" s="35"/>
      <c r="F11512" s="35">
        <v>0.62281739358766597</v>
      </c>
      <c r="G11512" s="35"/>
      <c r="H11512" s="35">
        <v>1.7902437399649034</v>
      </c>
      <c r="I11512" s="35"/>
      <c r="J11512" s="35">
        <v>1.0720840219548875</v>
      </c>
      <c r="K11512" s="35"/>
      <c r="L11512" s="35">
        <v>1.8310585554889074</v>
      </c>
      <c r="M11512" s="35"/>
      <c r="N11512" s="35">
        <v>0.85715606197952732</v>
      </c>
      <c r="O11512" s="35"/>
      <c r="P11512" s="654">
        <v>1.4704192315297009</v>
      </c>
      <c r="R11512" s="641" t="s">
        <v>2</v>
      </c>
      <c r="S11512" s="362"/>
      <c r="T11512" s="362"/>
      <c r="U11512" s="362"/>
      <c r="V11512" s="362"/>
      <c r="W11512" s="362"/>
      <c r="X11512" s="362"/>
      <c r="Y11512" s="362"/>
      <c r="Z11512" s="362"/>
      <c r="AA11512" s="362"/>
      <c r="AB11512" s="362"/>
    </row>
    <row r="11513" spans="2:28">
      <c r="B11513" s="137">
        <v>11488</v>
      </c>
      <c r="C11513" s="35"/>
      <c r="D11513" s="35">
        <v>0.47635053240892133</v>
      </c>
      <c r="E11513" s="35"/>
      <c r="F11513" s="35">
        <v>0.63399240261779677</v>
      </c>
      <c r="G11513" s="35"/>
      <c r="H11513" s="35">
        <v>0.43056852584416611</v>
      </c>
      <c r="I11513" s="35"/>
      <c r="J11513" s="35">
        <v>1.5205374127227038</v>
      </c>
      <c r="K11513" s="35"/>
      <c r="L11513" s="35">
        <v>0.18039079872146668</v>
      </c>
      <c r="M11513" s="35"/>
      <c r="N11513" s="35">
        <v>1.0228957340502525</v>
      </c>
      <c r="O11513" s="35"/>
      <c r="P11513" s="654">
        <v>0.75308947250927227</v>
      </c>
      <c r="R11513" s="641" t="s">
        <v>2</v>
      </c>
      <c r="S11513" s="362"/>
      <c r="T11513" s="362"/>
      <c r="U11513" s="362"/>
      <c r="V11513" s="362"/>
      <c r="W11513" s="362"/>
      <c r="X11513" s="362"/>
      <c r="Y11513" s="362"/>
      <c r="Z11513" s="362"/>
      <c r="AA11513" s="362"/>
      <c r="AB11513" s="362"/>
    </row>
    <row r="11514" spans="2:28">
      <c r="B11514" s="137">
        <v>11489</v>
      </c>
      <c r="C11514" s="35">
        <v>0.40565248921147956</v>
      </c>
      <c r="D11514" s="35"/>
      <c r="E11514" s="35">
        <v>1.1615208265870756</v>
      </c>
      <c r="F11514" s="35"/>
      <c r="G11514" s="35">
        <v>0.75885487431044951</v>
      </c>
      <c r="H11514" s="35"/>
      <c r="I11514" s="35">
        <v>0.7335395538267252</v>
      </c>
      <c r="J11514" s="35"/>
      <c r="K11514" s="35">
        <v>0.79587315582478058</v>
      </c>
      <c r="L11514" s="35"/>
      <c r="M11514" s="35">
        <v>5.9121499746624499E-2</v>
      </c>
      <c r="N11514" s="35"/>
      <c r="O11514" s="35">
        <v>0.48081633948784802</v>
      </c>
      <c r="P11514" s="654"/>
      <c r="R11514" s="641" t="s">
        <v>2</v>
      </c>
      <c r="S11514" s="362"/>
      <c r="T11514" s="362"/>
      <c r="U11514" s="362"/>
      <c r="V11514" s="362"/>
      <c r="W11514" s="362"/>
      <c r="X11514" s="362"/>
      <c r="Y11514" s="362"/>
      <c r="Z11514" s="362"/>
      <c r="AA11514" s="362"/>
      <c r="AB11514" s="362"/>
    </row>
    <row r="11515" spans="2:28">
      <c r="B11515" s="137">
        <v>11490</v>
      </c>
      <c r="C11515" s="35">
        <v>0.24968681981369575</v>
      </c>
      <c r="D11515" s="35"/>
      <c r="E11515" s="35">
        <v>0.46406668168606047</v>
      </c>
      <c r="F11515" s="35"/>
      <c r="G11515" s="35">
        <v>0.89500065746793001</v>
      </c>
      <c r="H11515" s="35"/>
      <c r="I11515" s="35">
        <v>0.97953138495992242</v>
      </c>
      <c r="J11515" s="35"/>
      <c r="K11515" s="35"/>
      <c r="L11515" s="35">
        <v>2.6091397363134762E-3</v>
      </c>
      <c r="M11515" s="35">
        <v>0.78925275189662758</v>
      </c>
      <c r="N11515" s="35"/>
      <c r="O11515" s="35">
        <v>1.3215234544356353</v>
      </c>
      <c r="P11515" s="654"/>
      <c r="R11515" s="641" t="s">
        <v>2</v>
      </c>
      <c r="S11515" s="362"/>
      <c r="T11515" s="362"/>
      <c r="U11515" s="362"/>
      <c r="V11515" s="362"/>
      <c r="W11515" s="362"/>
      <c r="X11515" s="362"/>
      <c r="Y11515" s="362"/>
      <c r="Z11515" s="362"/>
      <c r="AA11515" s="362"/>
      <c r="AB11515" s="362"/>
    </row>
    <row r="11516" spans="2:28">
      <c r="B11516" s="137">
        <v>11491</v>
      </c>
      <c r="C11516" s="35">
        <v>0.71064565193358453</v>
      </c>
      <c r="D11516" s="35"/>
      <c r="E11516" s="35">
        <v>0.26937375639814604</v>
      </c>
      <c r="F11516" s="35"/>
      <c r="G11516" s="35">
        <v>1.1973935427164659</v>
      </c>
      <c r="H11516" s="35"/>
      <c r="I11516" s="35">
        <v>8.3062984547877056E-2</v>
      </c>
      <c r="J11516" s="35"/>
      <c r="K11516" s="35">
        <v>0.63657828749486556</v>
      </c>
      <c r="L11516" s="35"/>
      <c r="M11516" s="35"/>
      <c r="N11516" s="35">
        <v>0.44141022512041672</v>
      </c>
      <c r="O11516" s="35">
        <v>1.5130152610357288</v>
      </c>
      <c r="P11516" s="654"/>
      <c r="R11516" s="641" t="s">
        <v>2</v>
      </c>
      <c r="S11516" s="362"/>
      <c r="T11516" s="362"/>
      <c r="U11516" s="362"/>
      <c r="V11516" s="362"/>
      <c r="W11516" s="362"/>
      <c r="X11516" s="362"/>
      <c r="Y11516" s="362"/>
      <c r="Z11516" s="362"/>
      <c r="AA11516" s="362"/>
      <c r="AB11516" s="362"/>
    </row>
    <row r="11517" spans="2:28">
      <c r="B11517" s="137">
        <v>11492</v>
      </c>
      <c r="C11517" s="35"/>
      <c r="D11517" s="35">
        <v>0.62645827873990956</v>
      </c>
      <c r="E11517" s="35"/>
      <c r="F11517" s="35">
        <v>1.1354714524555567</v>
      </c>
      <c r="G11517" s="35"/>
      <c r="H11517" s="35">
        <v>1.5150836402769494</v>
      </c>
      <c r="I11517" s="35"/>
      <c r="J11517" s="35">
        <v>1.2452807921004192</v>
      </c>
      <c r="K11517" s="35"/>
      <c r="L11517" s="35">
        <v>0.70270334737547269</v>
      </c>
      <c r="M11517" s="35"/>
      <c r="N11517" s="35">
        <v>1.1309591091109352</v>
      </c>
      <c r="O11517" s="35"/>
      <c r="P11517" s="654">
        <v>1.7328594039702878</v>
      </c>
      <c r="R11517" s="641" t="s">
        <v>2</v>
      </c>
      <c r="S11517" s="362"/>
      <c r="T11517" s="362"/>
      <c r="U11517" s="362"/>
      <c r="V11517" s="362"/>
      <c r="W11517" s="362"/>
      <c r="X11517" s="362"/>
      <c r="Y11517" s="362"/>
      <c r="Z11517" s="362"/>
      <c r="AA11517" s="362"/>
      <c r="AB11517" s="362"/>
    </row>
    <row r="11518" spans="2:28">
      <c r="B11518" s="137">
        <v>11493</v>
      </c>
      <c r="C11518" s="35">
        <v>1.2225143883327239</v>
      </c>
      <c r="D11518" s="35"/>
      <c r="E11518" s="35">
        <v>2.538984900150167</v>
      </c>
      <c r="F11518" s="35"/>
      <c r="G11518" s="35">
        <v>1.6035773601784875</v>
      </c>
      <c r="H11518" s="35"/>
      <c r="I11518" s="35">
        <v>1.5745763357110556</v>
      </c>
      <c r="J11518" s="35"/>
      <c r="K11518" s="35">
        <v>1.2499677346472178</v>
      </c>
      <c r="L11518" s="35"/>
      <c r="M11518" s="35">
        <v>2.3480927252135642</v>
      </c>
      <c r="N11518" s="35"/>
      <c r="O11518" s="35">
        <v>1.3439541151230092</v>
      </c>
      <c r="P11518" s="654"/>
      <c r="R11518" s="641" t="s">
        <v>2</v>
      </c>
      <c r="S11518" s="362"/>
      <c r="T11518" s="362"/>
      <c r="U11518" s="362"/>
      <c r="V11518" s="362"/>
      <c r="W11518" s="362"/>
      <c r="X11518" s="362"/>
      <c r="Y11518" s="362"/>
      <c r="Z11518" s="362"/>
      <c r="AA11518" s="362"/>
      <c r="AB11518" s="362"/>
    </row>
    <row r="11519" spans="2:28">
      <c r="B11519" s="137">
        <v>11494</v>
      </c>
      <c r="C11519" s="35"/>
      <c r="D11519" s="35">
        <v>1.1128097678561708</v>
      </c>
      <c r="E11519" s="35"/>
      <c r="F11519" s="35">
        <v>0.35509463238470423</v>
      </c>
      <c r="G11519" s="35"/>
      <c r="H11519" s="35">
        <v>0.84256177077430539</v>
      </c>
      <c r="I11519" s="35"/>
      <c r="J11519" s="35">
        <v>1.4000553253097547</v>
      </c>
      <c r="K11519" s="35"/>
      <c r="L11519" s="35">
        <v>0.5631414422843164</v>
      </c>
      <c r="M11519" s="35"/>
      <c r="N11519" s="35">
        <v>1.3010891097960229</v>
      </c>
      <c r="O11519" s="35">
        <v>8.6043777106567756E-2</v>
      </c>
      <c r="P11519" s="654"/>
      <c r="R11519" s="641" t="s">
        <v>2</v>
      </c>
      <c r="S11519" s="362"/>
      <c r="T11519" s="362"/>
      <c r="U11519" s="362"/>
      <c r="V11519" s="362"/>
      <c r="W11519" s="362"/>
      <c r="X11519" s="362"/>
      <c r="Y11519" s="362"/>
      <c r="Z11519" s="362"/>
      <c r="AA11519" s="362"/>
      <c r="AB11519" s="362"/>
    </row>
    <row r="11520" spans="2:28">
      <c r="B11520" s="137">
        <v>11495</v>
      </c>
      <c r="C11520" s="35">
        <v>0.34311888000286023</v>
      </c>
      <c r="D11520" s="35"/>
      <c r="E11520" s="35">
        <v>0.38598433005018701</v>
      </c>
      <c r="F11520" s="35"/>
      <c r="G11520" s="35">
        <v>1.0888154578577007</v>
      </c>
      <c r="H11520" s="35"/>
      <c r="I11520" s="35">
        <v>0.17308279090650339</v>
      </c>
      <c r="J11520" s="35"/>
      <c r="K11520" s="35">
        <v>7.4042634068184785E-3</v>
      </c>
      <c r="L11520" s="35"/>
      <c r="M11520" s="35">
        <v>0.23810030694328707</v>
      </c>
      <c r="N11520" s="35"/>
      <c r="O11520" s="35">
        <v>0.70013907876060444</v>
      </c>
      <c r="P11520" s="654"/>
      <c r="R11520" s="641" t="s">
        <v>2</v>
      </c>
      <c r="S11520" s="362"/>
      <c r="T11520" s="362"/>
      <c r="U11520" s="362"/>
      <c r="V11520" s="362"/>
      <c r="W11520" s="362"/>
      <c r="X11520" s="362"/>
      <c r="Y11520" s="362"/>
      <c r="Z11520" s="362"/>
      <c r="AA11520" s="362"/>
      <c r="AB11520" s="362"/>
    </row>
    <row r="11521" spans="2:28">
      <c r="B11521" s="137">
        <v>11496</v>
      </c>
      <c r="C11521" s="35"/>
      <c r="D11521" s="35">
        <v>0.10824411869503672</v>
      </c>
      <c r="E11521" s="35"/>
      <c r="F11521" s="35">
        <v>0.8086921827926935</v>
      </c>
      <c r="G11521" s="35">
        <v>0.48265748310226947</v>
      </c>
      <c r="H11521" s="35"/>
      <c r="I11521" s="35"/>
      <c r="J11521" s="35">
        <v>0.6299174145681733</v>
      </c>
      <c r="K11521" s="35"/>
      <c r="L11521" s="35">
        <v>0.41964479137884519</v>
      </c>
      <c r="M11521" s="35"/>
      <c r="N11521" s="35">
        <v>1.3377519532832622</v>
      </c>
      <c r="O11521" s="35"/>
      <c r="P11521" s="654">
        <v>0.95894478970091246</v>
      </c>
      <c r="R11521" s="641" t="s">
        <v>2</v>
      </c>
      <c r="S11521" s="362"/>
      <c r="T11521" s="362"/>
      <c r="U11521" s="362"/>
      <c r="V11521" s="362"/>
      <c r="W11521" s="362"/>
      <c r="X11521" s="362"/>
      <c r="Y11521" s="362"/>
      <c r="Z11521" s="362"/>
      <c r="AA11521" s="362"/>
      <c r="AB11521" s="362"/>
    </row>
    <row r="11522" spans="2:28">
      <c r="B11522" s="137">
        <v>11497</v>
      </c>
      <c r="C11522" s="35">
        <v>1.1622620925537739</v>
      </c>
      <c r="D11522" s="35"/>
      <c r="E11522" s="35">
        <v>0.47775956463051877</v>
      </c>
      <c r="F11522" s="35"/>
      <c r="G11522" s="35"/>
      <c r="H11522" s="35">
        <v>0.15864001632170266</v>
      </c>
      <c r="I11522" s="35">
        <v>5.0727455611384149E-2</v>
      </c>
      <c r="J11522" s="35"/>
      <c r="K11522" s="35">
        <v>0.14420695668405389</v>
      </c>
      <c r="L11522" s="35"/>
      <c r="M11522" s="35">
        <v>0.54752410435179266</v>
      </c>
      <c r="N11522" s="35"/>
      <c r="O11522" s="35">
        <v>0.33628707681716619</v>
      </c>
      <c r="P11522" s="654"/>
      <c r="R11522" s="641" t="s">
        <v>2</v>
      </c>
      <c r="S11522" s="362"/>
      <c r="T11522" s="362"/>
      <c r="U11522" s="362"/>
      <c r="V11522" s="362"/>
      <c r="W11522" s="362"/>
      <c r="X11522" s="362"/>
      <c r="Y11522" s="362"/>
      <c r="Z11522" s="362"/>
      <c r="AA11522" s="362"/>
      <c r="AB11522" s="362"/>
    </row>
    <row r="11523" spans="2:28">
      <c r="B11523" s="137">
        <v>11498</v>
      </c>
      <c r="C11523" s="35"/>
      <c r="D11523" s="35">
        <v>1.2200524533959014</v>
      </c>
      <c r="E11523" s="35"/>
      <c r="F11523" s="35">
        <v>0.42898836048749828</v>
      </c>
      <c r="G11523" s="35"/>
      <c r="H11523" s="35">
        <v>1.4613585736495576</v>
      </c>
      <c r="I11523" s="35"/>
      <c r="J11523" s="35">
        <v>1.3810378161865147</v>
      </c>
      <c r="K11523" s="35"/>
      <c r="L11523" s="35">
        <v>1.3560546440213259</v>
      </c>
      <c r="M11523" s="35"/>
      <c r="N11523" s="35">
        <v>0.9001013323895245</v>
      </c>
      <c r="O11523" s="35"/>
      <c r="P11523" s="654">
        <v>1.1345992880309719</v>
      </c>
      <c r="R11523" s="641" t="s">
        <v>2</v>
      </c>
      <c r="S11523" s="362"/>
      <c r="T11523" s="362"/>
      <c r="U11523" s="362"/>
      <c r="V11523" s="362"/>
      <c r="W11523" s="362"/>
      <c r="X11523" s="362"/>
      <c r="Y11523" s="362"/>
      <c r="Z11523" s="362"/>
      <c r="AA11523" s="362"/>
      <c r="AB11523" s="362"/>
    </row>
    <row r="11524" spans="2:28">
      <c r="B11524" s="137">
        <v>11499</v>
      </c>
      <c r="C11524" s="35">
        <v>2.0022352938308408</v>
      </c>
      <c r="D11524" s="35"/>
      <c r="E11524" s="35">
        <v>2.0833823104946814</v>
      </c>
      <c r="F11524" s="35"/>
      <c r="G11524" s="35">
        <v>1.3154047398834965</v>
      </c>
      <c r="H11524" s="35"/>
      <c r="I11524" s="35">
        <v>2.362723505017053</v>
      </c>
      <c r="J11524" s="35"/>
      <c r="K11524" s="35">
        <v>0.90077518356485131</v>
      </c>
      <c r="L11524" s="35"/>
      <c r="M11524" s="35">
        <v>1.0805517829721238</v>
      </c>
      <c r="N11524" s="35"/>
      <c r="O11524" s="35">
        <v>0.67261659358562809</v>
      </c>
      <c r="P11524" s="654"/>
      <c r="R11524" s="641" t="s">
        <v>2</v>
      </c>
      <c r="S11524" s="362"/>
      <c r="T11524" s="362"/>
      <c r="U11524" s="362"/>
      <c r="V11524" s="362"/>
      <c r="W11524" s="362"/>
      <c r="X11524" s="362"/>
      <c r="Y11524" s="362"/>
      <c r="Z11524" s="362"/>
      <c r="AA11524" s="362"/>
      <c r="AB11524" s="362"/>
    </row>
    <row r="11525" spans="2:28">
      <c r="B11525" s="137">
        <v>11500</v>
      </c>
      <c r="C11525" s="35"/>
      <c r="D11525" s="35">
        <v>0.20383670040250282</v>
      </c>
      <c r="E11525" s="35">
        <v>1.6372521755740957E-2</v>
      </c>
      <c r="F11525" s="35"/>
      <c r="G11525" s="35"/>
      <c r="H11525" s="35">
        <v>0.58590296603695957</v>
      </c>
      <c r="I11525" s="35"/>
      <c r="J11525" s="35">
        <v>1.0112855766661846</v>
      </c>
      <c r="K11525" s="35"/>
      <c r="L11525" s="35">
        <v>2.9112050908258944E-2</v>
      </c>
      <c r="M11525" s="35">
        <v>0.19575204263918564</v>
      </c>
      <c r="N11525" s="35"/>
      <c r="O11525" s="35">
        <v>2.4703007354648088E-3</v>
      </c>
      <c r="P11525" s="654"/>
      <c r="R11525" s="641" t="s">
        <v>2</v>
      </c>
      <c r="S11525" s="362"/>
      <c r="T11525" s="362"/>
      <c r="U11525" s="362"/>
      <c r="V11525" s="362"/>
      <c r="W11525" s="362"/>
      <c r="X11525" s="362"/>
      <c r="Y11525" s="362"/>
      <c r="Z11525" s="362"/>
      <c r="AA11525" s="362"/>
      <c r="AB11525" s="362"/>
    </row>
    <row r="11526" spans="2:28">
      <c r="B11526" s="137">
        <v>11501</v>
      </c>
      <c r="C11526" s="35"/>
      <c r="D11526" s="35">
        <v>0.58154000157495112</v>
      </c>
      <c r="E11526" s="35"/>
      <c r="F11526" s="35">
        <v>1.1278650659634728</v>
      </c>
      <c r="G11526" s="35">
        <v>4.744939277767498E-2</v>
      </c>
      <c r="H11526" s="35"/>
      <c r="I11526" s="35"/>
      <c r="J11526" s="35">
        <v>0.44050853666053041</v>
      </c>
      <c r="K11526" s="35">
        <v>0.14452359554126645</v>
      </c>
      <c r="L11526" s="35"/>
      <c r="M11526" s="35"/>
      <c r="N11526" s="35">
        <v>0.61534274243797549</v>
      </c>
      <c r="O11526" s="35"/>
      <c r="P11526" s="654">
        <v>0.53325985338361548</v>
      </c>
      <c r="R11526" s="641" t="s">
        <v>2</v>
      </c>
      <c r="S11526" s="362"/>
      <c r="T11526" s="362"/>
      <c r="U11526" s="362"/>
      <c r="V11526" s="362"/>
      <c r="W11526" s="362"/>
      <c r="X11526" s="362"/>
      <c r="Y11526" s="362"/>
      <c r="Z11526" s="362"/>
      <c r="AA11526" s="362"/>
      <c r="AB11526" s="362"/>
    </row>
    <row r="11527" spans="2:28">
      <c r="B11527" s="137">
        <v>11502</v>
      </c>
      <c r="C11527" s="35">
        <v>1.3434484557117907</v>
      </c>
      <c r="D11527" s="35"/>
      <c r="E11527" s="35">
        <v>1.3799652600247849</v>
      </c>
      <c r="F11527" s="35"/>
      <c r="G11527" s="35">
        <v>1.8219495872788019</v>
      </c>
      <c r="H11527" s="35"/>
      <c r="I11527" s="35">
        <v>2.6194826245320231</v>
      </c>
      <c r="J11527" s="35"/>
      <c r="K11527" s="35">
        <v>1.0096025843204801</v>
      </c>
      <c r="L11527" s="35"/>
      <c r="M11527" s="35">
        <v>1.3921849416115237</v>
      </c>
      <c r="N11527" s="35"/>
      <c r="O11527" s="35">
        <v>1.9927975639498989</v>
      </c>
      <c r="P11527" s="654"/>
      <c r="R11527" s="641" t="s">
        <v>2</v>
      </c>
      <c r="S11527" s="362"/>
      <c r="T11527" s="362"/>
      <c r="U11527" s="362"/>
      <c r="V11527" s="362"/>
      <c r="W11527" s="362"/>
      <c r="X11527" s="362"/>
      <c r="Y11527" s="362"/>
      <c r="Z11527" s="362"/>
      <c r="AA11527" s="362"/>
      <c r="AB11527" s="362"/>
    </row>
    <row r="11528" spans="2:28">
      <c r="B11528" s="137">
        <v>11503</v>
      </c>
      <c r="C11528" s="35">
        <v>1.5097366585851417</v>
      </c>
      <c r="D11528" s="35"/>
      <c r="E11528" s="35">
        <v>0.95882366126543617</v>
      </c>
      <c r="F11528" s="35"/>
      <c r="G11528" s="35">
        <v>1.9115441252751508</v>
      </c>
      <c r="H11528" s="35"/>
      <c r="I11528" s="35">
        <v>0.17368197519408676</v>
      </c>
      <c r="J11528" s="35"/>
      <c r="K11528" s="35">
        <v>1.5666049585431681</v>
      </c>
      <c r="L11528" s="35"/>
      <c r="M11528" s="35">
        <v>1.1217493974165034</v>
      </c>
      <c r="N11528" s="35"/>
      <c r="O11528" s="35">
        <v>0.65033588943529275</v>
      </c>
      <c r="P11528" s="654"/>
      <c r="R11528" s="641" t="s">
        <v>2</v>
      </c>
      <c r="S11528" s="362"/>
      <c r="T11528" s="362"/>
      <c r="U11528" s="362"/>
      <c r="V11528" s="362"/>
      <c r="W11528" s="362"/>
      <c r="X11528" s="362"/>
      <c r="Y11528" s="362"/>
      <c r="Z11528" s="362"/>
      <c r="AA11528" s="362"/>
      <c r="AB11528" s="362"/>
    </row>
    <row r="11529" spans="2:28">
      <c r="B11529" s="137">
        <v>11504</v>
      </c>
      <c r="C11529" s="35"/>
      <c r="D11529" s="35">
        <v>0.90960382257789452</v>
      </c>
      <c r="E11529" s="35"/>
      <c r="F11529" s="35">
        <v>0.53544718572186178</v>
      </c>
      <c r="G11529" s="35"/>
      <c r="H11529" s="35">
        <v>0.20102349829028252</v>
      </c>
      <c r="I11529" s="35"/>
      <c r="J11529" s="35">
        <v>9.4274203159358569E-2</v>
      </c>
      <c r="K11529" s="35"/>
      <c r="L11529" s="35">
        <v>0.99234161269916377</v>
      </c>
      <c r="M11529" s="35"/>
      <c r="N11529" s="35">
        <v>0.61809273753291927</v>
      </c>
      <c r="O11529" s="35"/>
      <c r="P11529" s="654">
        <v>0.53472763673073431</v>
      </c>
      <c r="R11529" s="641" t="s">
        <v>2</v>
      </c>
      <c r="S11529" s="362"/>
      <c r="T11529" s="362"/>
      <c r="U11529" s="362"/>
      <c r="V11529" s="362"/>
      <c r="W11529" s="362"/>
      <c r="X11529" s="362"/>
      <c r="Y11529" s="362"/>
      <c r="Z11529" s="362"/>
      <c r="AA11529" s="362"/>
      <c r="AB11529" s="362"/>
    </row>
    <row r="11530" spans="2:28">
      <c r="B11530" s="137">
        <v>11505</v>
      </c>
      <c r="C11530" s="35">
        <v>0.72773124304121239</v>
      </c>
      <c r="D11530" s="35"/>
      <c r="E11530" s="35"/>
      <c r="F11530" s="35">
        <v>0.45421647951508387</v>
      </c>
      <c r="G11530" s="35">
        <v>0.68718461578304002</v>
      </c>
      <c r="H11530" s="35"/>
      <c r="I11530" s="35"/>
      <c r="J11530" s="35">
        <v>0.15118560746865353</v>
      </c>
      <c r="K11530" s="35"/>
      <c r="L11530" s="35">
        <v>0.64281219925950384</v>
      </c>
      <c r="M11530" s="35">
        <v>0.11249644339366389</v>
      </c>
      <c r="N11530" s="35"/>
      <c r="O11530" s="35"/>
      <c r="P11530" s="654">
        <v>0.45036335712229392</v>
      </c>
      <c r="R11530" s="641" t="s">
        <v>2</v>
      </c>
      <c r="S11530" s="362"/>
      <c r="T11530" s="362"/>
      <c r="U11530" s="362"/>
      <c r="V11530" s="362"/>
      <c r="W11530" s="362"/>
      <c r="X11530" s="362"/>
      <c r="Y11530" s="362"/>
      <c r="Z11530" s="362"/>
      <c r="AA11530" s="362"/>
      <c r="AB11530" s="362"/>
    </row>
    <row r="11531" spans="2:28">
      <c r="B11531" s="137">
        <v>11506</v>
      </c>
      <c r="C11531" s="35"/>
      <c r="D11531" s="35">
        <v>1.1882324890515712</v>
      </c>
      <c r="E11531" s="35"/>
      <c r="F11531" s="35">
        <v>0.92163181066635436</v>
      </c>
      <c r="G11531" s="35"/>
      <c r="H11531" s="35">
        <v>0.69862535203872111</v>
      </c>
      <c r="I11531" s="35"/>
      <c r="J11531" s="35">
        <v>1.5914058490649365</v>
      </c>
      <c r="K11531" s="35"/>
      <c r="L11531" s="35">
        <v>0.98288464625062566</v>
      </c>
      <c r="M11531" s="35">
        <v>0.2754678768022239</v>
      </c>
      <c r="N11531" s="35"/>
      <c r="O11531" s="35"/>
      <c r="P11531" s="654">
        <v>1.3502450943119826</v>
      </c>
      <c r="R11531" s="641" t="s">
        <v>2</v>
      </c>
      <c r="S11531" s="362"/>
      <c r="T11531" s="362"/>
      <c r="U11531" s="362"/>
      <c r="V11531" s="362"/>
      <c r="W11531" s="362"/>
      <c r="X11531" s="362"/>
      <c r="Y11531" s="362"/>
      <c r="Z11531" s="362"/>
      <c r="AA11531" s="362"/>
      <c r="AB11531" s="362"/>
    </row>
    <row r="11532" spans="2:28">
      <c r="B11532" s="137">
        <v>11507</v>
      </c>
      <c r="C11532" s="35">
        <v>1.0207570610900658</v>
      </c>
      <c r="D11532" s="35"/>
      <c r="E11532" s="35">
        <v>0.97600701950132107</v>
      </c>
      <c r="F11532" s="35"/>
      <c r="G11532" s="35">
        <v>1.5223052117010336</v>
      </c>
      <c r="H11532" s="35"/>
      <c r="I11532" s="35">
        <v>0.9159798018484423</v>
      </c>
      <c r="J11532" s="35"/>
      <c r="K11532" s="35">
        <v>0.50887215294618238</v>
      </c>
      <c r="L11532" s="35"/>
      <c r="M11532" s="35">
        <v>0.64962725057090698</v>
      </c>
      <c r="N11532" s="35"/>
      <c r="O11532" s="35">
        <v>0.65280911044767453</v>
      </c>
      <c r="P11532" s="654"/>
      <c r="R11532" s="641" t="s">
        <v>2</v>
      </c>
      <c r="S11532" s="362"/>
      <c r="T11532" s="362"/>
      <c r="U11532" s="362"/>
      <c r="V11532" s="362"/>
      <c r="W11532" s="362"/>
      <c r="X11532" s="362"/>
      <c r="Y11532" s="362"/>
      <c r="Z11532" s="362"/>
      <c r="AA11532" s="362"/>
      <c r="AB11532" s="362"/>
    </row>
    <row r="11533" spans="2:28">
      <c r="B11533" s="137">
        <v>11508</v>
      </c>
      <c r="C11533" s="35">
        <v>1.1133184177748363</v>
      </c>
      <c r="D11533" s="35"/>
      <c r="E11533" s="35">
        <v>0.70105620921278344</v>
      </c>
      <c r="F11533" s="35"/>
      <c r="G11533" s="35">
        <v>0.27360859723919856</v>
      </c>
      <c r="H11533" s="35"/>
      <c r="I11533" s="35">
        <v>0.7479083525157556</v>
      </c>
      <c r="J11533" s="35"/>
      <c r="K11533" s="35"/>
      <c r="L11533" s="35">
        <v>6.1836011204509642E-2</v>
      </c>
      <c r="M11533" s="35">
        <v>0.39155098123967702</v>
      </c>
      <c r="N11533" s="35"/>
      <c r="O11533" s="35">
        <v>0.72584426028983406</v>
      </c>
      <c r="P11533" s="654"/>
      <c r="R11533" s="641" t="s">
        <v>2</v>
      </c>
      <c r="S11533" s="362"/>
      <c r="T11533" s="362"/>
      <c r="U11533" s="362"/>
      <c r="V11533" s="362"/>
      <c r="W11533" s="362"/>
      <c r="X11533" s="362"/>
      <c r="Y11533" s="362"/>
      <c r="Z11533" s="362"/>
      <c r="AA11533" s="362"/>
      <c r="AB11533" s="362"/>
    </row>
    <row r="11534" spans="2:28">
      <c r="B11534" s="137">
        <v>11509</v>
      </c>
      <c r="C11534" s="35">
        <v>0.45716125707474342</v>
      </c>
      <c r="D11534" s="35"/>
      <c r="E11534" s="35">
        <v>0.12922599816876926</v>
      </c>
      <c r="F11534" s="35"/>
      <c r="G11534" s="35"/>
      <c r="H11534" s="35">
        <v>0.17787936081000713</v>
      </c>
      <c r="I11534" s="35"/>
      <c r="J11534" s="35">
        <v>0.21704192901188329</v>
      </c>
      <c r="K11534" s="35">
        <v>0.54038446873904578</v>
      </c>
      <c r="L11534" s="35"/>
      <c r="M11534" s="35">
        <v>0.22066161119643182</v>
      </c>
      <c r="N11534" s="35"/>
      <c r="O11534" s="35"/>
      <c r="P11534" s="654">
        <v>0.72973366078683732</v>
      </c>
      <c r="R11534" s="641" t="s">
        <v>2</v>
      </c>
      <c r="S11534" s="362"/>
      <c r="T11534" s="362"/>
      <c r="U11534" s="362"/>
      <c r="V11534" s="362"/>
      <c r="W11534" s="362"/>
      <c r="X11534" s="362"/>
      <c r="Y11534" s="362"/>
      <c r="Z11534" s="362"/>
      <c r="AA11534" s="362"/>
      <c r="AB11534" s="362"/>
    </row>
    <row r="11535" spans="2:28">
      <c r="B11535" s="137">
        <v>11510</v>
      </c>
      <c r="C11535" s="35">
        <v>0.16870581744911198</v>
      </c>
      <c r="D11535" s="35"/>
      <c r="E11535" s="35"/>
      <c r="F11535" s="35">
        <v>0.13455367763898696</v>
      </c>
      <c r="G11535" s="35"/>
      <c r="H11535" s="35">
        <v>0.93405503339540485</v>
      </c>
      <c r="I11535" s="35"/>
      <c r="J11535" s="35">
        <v>0.57390224511135757</v>
      </c>
      <c r="K11535" s="35"/>
      <c r="L11535" s="35">
        <v>0.13716471141364825</v>
      </c>
      <c r="M11535" s="35"/>
      <c r="N11535" s="35">
        <v>0.11192393814590816</v>
      </c>
      <c r="O11535" s="35"/>
      <c r="P11535" s="654">
        <v>0.94381629451827997</v>
      </c>
      <c r="R11535" s="641" t="s">
        <v>2</v>
      </c>
      <c r="S11535" s="362"/>
      <c r="T11535" s="362"/>
      <c r="U11535" s="362"/>
      <c r="V11535" s="362"/>
      <c r="W11535" s="362"/>
      <c r="X11535" s="362"/>
      <c r="Y11535" s="362"/>
      <c r="Z11535" s="362"/>
      <c r="AA11535" s="362"/>
      <c r="AB11535" s="362"/>
    </row>
    <row r="11536" spans="2:28">
      <c r="B11536" s="137">
        <v>11511</v>
      </c>
      <c r="C11536" s="35"/>
      <c r="D11536" s="35">
        <v>0.28493005942818284</v>
      </c>
      <c r="E11536" s="35"/>
      <c r="F11536" s="35">
        <v>0.57847679444031996</v>
      </c>
      <c r="G11536" s="35"/>
      <c r="H11536" s="35">
        <v>0.65344684288980692</v>
      </c>
      <c r="I11536" s="35"/>
      <c r="J11536" s="35">
        <v>1.1207731732447102</v>
      </c>
      <c r="K11536" s="35"/>
      <c r="L11536" s="35">
        <v>0.80908297188255185</v>
      </c>
      <c r="M11536" s="35"/>
      <c r="N11536" s="35">
        <v>0.87273889386554837</v>
      </c>
      <c r="O11536" s="35"/>
      <c r="P11536" s="654">
        <v>0.64271115772409937</v>
      </c>
      <c r="R11536" s="641" t="s">
        <v>2</v>
      </c>
      <c r="S11536" s="362"/>
      <c r="T11536" s="362"/>
      <c r="U11536" s="362"/>
      <c r="V11536" s="362"/>
      <c r="W11536" s="362"/>
      <c r="X11536" s="362"/>
      <c r="Y11536" s="362"/>
      <c r="Z11536" s="362"/>
      <c r="AA11536" s="362"/>
      <c r="AB11536" s="362"/>
    </row>
    <row r="11537" spans="2:28">
      <c r="B11537" s="137">
        <v>11512</v>
      </c>
      <c r="C11537" s="35">
        <v>0.20285215045244395</v>
      </c>
      <c r="D11537" s="35"/>
      <c r="E11537" s="35"/>
      <c r="F11537" s="35">
        <v>0.41683177762024892</v>
      </c>
      <c r="G11537" s="35"/>
      <c r="H11537" s="35">
        <v>2.9120366376577472E-2</v>
      </c>
      <c r="I11537" s="35">
        <v>2.3940610464686457E-2</v>
      </c>
      <c r="J11537" s="35"/>
      <c r="K11537" s="35">
        <v>0.52952194379509998</v>
      </c>
      <c r="L11537" s="35"/>
      <c r="M11537" s="35">
        <v>0.63581398929177813</v>
      </c>
      <c r="N11537" s="35"/>
      <c r="O11537" s="35">
        <v>1.5562945492279556E-2</v>
      </c>
      <c r="P11537" s="654"/>
      <c r="R11537" s="641" t="s">
        <v>2</v>
      </c>
      <c r="S11537" s="362"/>
      <c r="T11537" s="362"/>
      <c r="U11537" s="362"/>
      <c r="V11537" s="362"/>
      <c r="W11537" s="362"/>
      <c r="X11537" s="362"/>
      <c r="Y11537" s="362"/>
      <c r="Z11537" s="362"/>
      <c r="AA11537" s="362"/>
      <c r="AB11537" s="362"/>
    </row>
    <row r="11538" spans="2:28">
      <c r="B11538" s="137">
        <v>11513</v>
      </c>
      <c r="C11538" s="35"/>
      <c r="D11538" s="35">
        <v>1.3356872549843208</v>
      </c>
      <c r="E11538" s="35"/>
      <c r="F11538" s="35">
        <v>1.5622092195646757</v>
      </c>
      <c r="G11538" s="35"/>
      <c r="H11538" s="35">
        <v>1.6147182501283195</v>
      </c>
      <c r="I11538" s="35"/>
      <c r="J11538" s="35">
        <v>1.0347889926766476</v>
      </c>
      <c r="K11538" s="35"/>
      <c r="L11538" s="35">
        <v>1.9766701871935151</v>
      </c>
      <c r="M11538" s="35"/>
      <c r="N11538" s="35">
        <v>1.1433241078380834</v>
      </c>
      <c r="O11538" s="35"/>
      <c r="P11538" s="654">
        <v>1.2422287632071516</v>
      </c>
      <c r="R11538" s="641" t="s">
        <v>2</v>
      </c>
      <c r="S11538" s="362"/>
      <c r="T11538" s="362"/>
      <c r="U11538" s="362"/>
      <c r="V11538" s="362"/>
      <c r="W11538" s="362"/>
      <c r="X11538" s="362"/>
      <c r="Y11538" s="362"/>
      <c r="Z11538" s="362"/>
      <c r="AA11538" s="362"/>
      <c r="AB11538" s="362"/>
    </row>
    <row r="11539" spans="2:28">
      <c r="B11539" s="137">
        <v>11514</v>
      </c>
      <c r="C11539" s="35"/>
      <c r="D11539" s="35">
        <v>0.77479684472307342</v>
      </c>
      <c r="E11539" s="35"/>
      <c r="F11539" s="35">
        <v>0.60672440437225594</v>
      </c>
      <c r="G11539" s="35"/>
      <c r="H11539" s="35">
        <v>0.69886901414851255</v>
      </c>
      <c r="I11539" s="35">
        <v>7.315197666712131E-2</v>
      </c>
      <c r="J11539" s="35"/>
      <c r="K11539" s="35">
        <v>0.23602456571748737</v>
      </c>
      <c r="L11539" s="35"/>
      <c r="M11539" s="35"/>
      <c r="N11539" s="35">
        <v>0.5099027040235492</v>
      </c>
      <c r="O11539" s="35"/>
      <c r="P11539" s="654">
        <v>2.2054426600062293E-2</v>
      </c>
      <c r="R11539" s="641" t="s">
        <v>2</v>
      </c>
      <c r="S11539" s="362"/>
      <c r="T11539" s="362"/>
      <c r="U11539" s="362"/>
      <c r="V11539" s="362"/>
      <c r="W11539" s="362"/>
      <c r="X11539" s="362"/>
      <c r="Y11539" s="362"/>
      <c r="Z11539" s="362"/>
      <c r="AA11539" s="362"/>
      <c r="AB11539" s="362"/>
    </row>
    <row r="11540" spans="2:28">
      <c r="B11540" s="137">
        <v>11515</v>
      </c>
      <c r="C11540" s="35"/>
      <c r="D11540" s="35">
        <v>0.83608412170293966</v>
      </c>
      <c r="E11540" s="35"/>
      <c r="F11540" s="35">
        <v>0.30174519132655209</v>
      </c>
      <c r="G11540" s="35"/>
      <c r="H11540" s="35">
        <v>1.0385477395001301</v>
      </c>
      <c r="I11540" s="35"/>
      <c r="J11540" s="35">
        <v>0.41438078058915528</v>
      </c>
      <c r="K11540" s="35"/>
      <c r="L11540" s="35">
        <v>1.6948980446621595</v>
      </c>
      <c r="M11540" s="35"/>
      <c r="N11540" s="35">
        <v>0.60479428968382276</v>
      </c>
      <c r="O11540" s="35"/>
      <c r="P11540" s="654">
        <v>0.17705193933155652</v>
      </c>
      <c r="R11540" s="641" t="s">
        <v>2</v>
      </c>
      <c r="S11540" s="362"/>
      <c r="T11540" s="362"/>
      <c r="U11540" s="362"/>
      <c r="V11540" s="362"/>
      <c r="W11540" s="362"/>
      <c r="X11540" s="362"/>
      <c r="Y11540" s="362"/>
      <c r="Z11540" s="362"/>
      <c r="AA11540" s="362"/>
      <c r="AB11540" s="362"/>
    </row>
    <row r="11541" spans="2:28">
      <c r="B11541" s="137">
        <v>11516</v>
      </c>
      <c r="C11541" s="35"/>
      <c r="D11541" s="35">
        <v>0.16753153423737213</v>
      </c>
      <c r="E11541" s="35"/>
      <c r="F11541" s="35">
        <v>0.97836432216835489</v>
      </c>
      <c r="G11541" s="35">
        <v>0.40593820739513775</v>
      </c>
      <c r="H11541" s="35"/>
      <c r="I11541" s="35"/>
      <c r="J11541" s="35">
        <v>6.1709130843529351E-2</v>
      </c>
      <c r="K11541" s="35">
        <v>0.3669301755126223</v>
      </c>
      <c r="L11541" s="35"/>
      <c r="M11541" s="35"/>
      <c r="N11541" s="35">
        <v>0.330154996732065</v>
      </c>
      <c r="O11541" s="35"/>
      <c r="P11541" s="654">
        <v>1.4274592772688117E-2</v>
      </c>
      <c r="R11541" s="641" t="s">
        <v>2</v>
      </c>
      <c r="S11541" s="362"/>
      <c r="T11541" s="362"/>
      <c r="U11541" s="362"/>
      <c r="V11541" s="362"/>
      <c r="W11541" s="362"/>
      <c r="X11541" s="362"/>
      <c r="Y11541" s="362"/>
      <c r="Z11541" s="362"/>
      <c r="AA11541" s="362"/>
      <c r="AB11541" s="362"/>
    </row>
    <row r="11542" spans="2:28">
      <c r="B11542" s="137">
        <v>11517</v>
      </c>
      <c r="C11542" s="35">
        <v>2.2473674500811831</v>
      </c>
      <c r="D11542" s="35"/>
      <c r="E11542" s="35">
        <v>2.0643067659915371</v>
      </c>
      <c r="F11542" s="35"/>
      <c r="G11542" s="35">
        <v>1.1541220066676763</v>
      </c>
      <c r="H11542" s="35"/>
      <c r="I11542" s="35">
        <v>1.5935943295884645</v>
      </c>
      <c r="J11542" s="35"/>
      <c r="K11542" s="35">
        <v>1.0383475084160281</v>
      </c>
      <c r="L11542" s="35"/>
      <c r="M11542" s="35">
        <v>0.52117338047840944</v>
      </c>
      <c r="N11542" s="35"/>
      <c r="O11542" s="35">
        <v>1.0810289449734485</v>
      </c>
      <c r="P11542" s="654"/>
      <c r="R11542" s="641" t="s">
        <v>2</v>
      </c>
      <c r="S11542" s="362"/>
      <c r="T11542" s="362"/>
      <c r="U11542" s="362"/>
      <c r="V11542" s="362"/>
      <c r="W11542" s="362"/>
      <c r="X11542" s="362"/>
      <c r="Y11542" s="362"/>
      <c r="Z11542" s="362"/>
      <c r="AA11542" s="362"/>
      <c r="AB11542" s="362"/>
    </row>
    <row r="11543" spans="2:28">
      <c r="B11543" s="137">
        <v>11518</v>
      </c>
      <c r="C11543" s="35">
        <v>0.75075675739206216</v>
      </c>
      <c r="D11543" s="35"/>
      <c r="E11543" s="35">
        <v>0.7027719371706761</v>
      </c>
      <c r="F11543" s="35"/>
      <c r="G11543" s="35">
        <v>0.8107529503617501</v>
      </c>
      <c r="H11543" s="35"/>
      <c r="I11543" s="35">
        <v>0.50991644149079307</v>
      </c>
      <c r="J11543" s="35"/>
      <c r="K11543" s="35">
        <v>0.50828240141139014</v>
      </c>
      <c r="L11543" s="35"/>
      <c r="M11543" s="35"/>
      <c r="N11543" s="35">
        <v>0.28644112649011416</v>
      </c>
      <c r="O11543" s="35">
        <v>0.19152346442129881</v>
      </c>
      <c r="P11543" s="654"/>
      <c r="R11543" s="641" t="s">
        <v>2</v>
      </c>
      <c r="S11543" s="362"/>
      <c r="T11543" s="362"/>
      <c r="U11543" s="362"/>
      <c r="V11543" s="362"/>
      <c r="W11543" s="362"/>
      <c r="X11543" s="362"/>
      <c r="Y11543" s="362"/>
      <c r="Z11543" s="362"/>
      <c r="AA11543" s="362"/>
      <c r="AB11543" s="362"/>
    </row>
    <row r="11544" spans="2:28">
      <c r="B11544" s="137">
        <v>11519</v>
      </c>
      <c r="C11544" s="35"/>
      <c r="D11544" s="35">
        <v>1.1758811954165758</v>
      </c>
      <c r="E11544" s="35"/>
      <c r="F11544" s="35">
        <v>0.95619365988704086</v>
      </c>
      <c r="G11544" s="35"/>
      <c r="H11544" s="35">
        <v>1.0839852519379782</v>
      </c>
      <c r="I11544" s="35"/>
      <c r="J11544" s="35">
        <v>1.1949242838713992</v>
      </c>
      <c r="K11544" s="35"/>
      <c r="L11544" s="35">
        <v>0.28444866064461694</v>
      </c>
      <c r="M11544" s="35"/>
      <c r="N11544" s="35">
        <v>1.6528347220320112</v>
      </c>
      <c r="O11544" s="35"/>
      <c r="P11544" s="654">
        <v>0.19464123621926849</v>
      </c>
      <c r="R11544" s="641" t="s">
        <v>2</v>
      </c>
      <c r="S11544" s="362"/>
      <c r="T11544" s="362"/>
      <c r="U11544" s="362"/>
      <c r="V11544" s="362"/>
      <c r="W11544" s="362"/>
      <c r="X11544" s="362"/>
      <c r="Y11544" s="362"/>
      <c r="Z11544" s="362"/>
      <c r="AA11544" s="362"/>
      <c r="AB11544" s="362"/>
    </row>
    <row r="11545" spans="2:28">
      <c r="B11545" s="137">
        <v>11520</v>
      </c>
      <c r="C11545" s="35"/>
      <c r="D11545" s="35">
        <v>0.98874265311605636</v>
      </c>
      <c r="E11545" s="35"/>
      <c r="F11545" s="35">
        <v>1.0322561781521047</v>
      </c>
      <c r="G11545" s="35"/>
      <c r="H11545" s="35">
        <v>1.3840123454140947</v>
      </c>
      <c r="I11545" s="35"/>
      <c r="J11545" s="35">
        <v>2.449196411860874</v>
      </c>
      <c r="K11545" s="35"/>
      <c r="L11545" s="35">
        <v>1.6117469850231745</v>
      </c>
      <c r="M11545" s="35"/>
      <c r="N11545" s="35">
        <v>0.79337206219614442</v>
      </c>
      <c r="O11545" s="35"/>
      <c r="P11545" s="654">
        <v>1.7094139133833699</v>
      </c>
      <c r="R11545" s="641" t="s">
        <v>2</v>
      </c>
      <c r="S11545" s="362"/>
      <c r="T11545" s="362"/>
      <c r="U11545" s="362"/>
      <c r="V11545" s="362"/>
      <c r="W11545" s="362"/>
      <c r="X11545" s="362"/>
      <c r="Y11545" s="362"/>
      <c r="Z11545" s="362"/>
      <c r="AA11545" s="362"/>
      <c r="AB11545" s="362"/>
    </row>
    <row r="11546" spans="2:28">
      <c r="B11546" s="137">
        <v>11521</v>
      </c>
      <c r="C11546" s="35"/>
      <c r="D11546" s="35">
        <v>0.34057373571050487</v>
      </c>
      <c r="E11546" s="35">
        <v>0.69937811972520347</v>
      </c>
      <c r="F11546" s="35"/>
      <c r="G11546" s="35"/>
      <c r="H11546" s="35">
        <v>0.57914379915167058</v>
      </c>
      <c r="I11546" s="35">
        <v>0.43244133642994959</v>
      </c>
      <c r="J11546" s="35"/>
      <c r="K11546" s="35">
        <v>0.79549940882591086</v>
      </c>
      <c r="L11546" s="35"/>
      <c r="M11546" s="35">
        <v>0.49406644516381376</v>
      </c>
      <c r="N11546" s="35"/>
      <c r="O11546" s="35">
        <v>0.44919531102667504</v>
      </c>
      <c r="P11546" s="654"/>
      <c r="R11546" s="641" t="s">
        <v>2</v>
      </c>
      <c r="S11546" s="362"/>
      <c r="T11546" s="362"/>
      <c r="U11546" s="362"/>
      <c r="V11546" s="362"/>
      <c r="W11546" s="362"/>
      <c r="X11546" s="362"/>
      <c r="Y11546" s="362"/>
      <c r="Z11546" s="362"/>
      <c r="AA11546" s="362"/>
      <c r="AB11546" s="362"/>
    </row>
    <row r="11547" spans="2:28">
      <c r="B11547" s="137">
        <v>11522</v>
      </c>
      <c r="C11547" s="35">
        <v>0.84888733004363903</v>
      </c>
      <c r="D11547" s="35"/>
      <c r="E11547" s="35">
        <v>0.70054044165984664</v>
      </c>
      <c r="F11547" s="35"/>
      <c r="G11547" s="35">
        <v>0.21464328485508691</v>
      </c>
      <c r="H11547" s="35"/>
      <c r="I11547" s="35">
        <v>0.94329790170145722</v>
      </c>
      <c r="J11547" s="35"/>
      <c r="K11547" s="35"/>
      <c r="L11547" s="35">
        <v>0.21165248532593439</v>
      </c>
      <c r="M11547" s="35">
        <v>1.8156478873848987</v>
      </c>
      <c r="N11547" s="35"/>
      <c r="O11547" s="35">
        <v>0.80101436419406957</v>
      </c>
      <c r="P11547" s="654"/>
      <c r="R11547" s="641" t="s">
        <v>2</v>
      </c>
      <c r="S11547" s="362"/>
      <c r="T11547" s="362"/>
      <c r="U11547" s="362"/>
      <c r="V11547" s="362"/>
      <c r="W11547" s="362"/>
      <c r="X11547" s="362"/>
      <c r="Y11547" s="362"/>
      <c r="Z11547" s="362"/>
      <c r="AA11547" s="362"/>
      <c r="AB11547" s="362"/>
    </row>
    <row r="11548" spans="2:28">
      <c r="B11548" s="137">
        <v>11523</v>
      </c>
      <c r="C11548" s="35">
        <v>0.91157595229955313</v>
      </c>
      <c r="D11548" s="35"/>
      <c r="E11548" s="35">
        <v>1.3563048756655149</v>
      </c>
      <c r="F11548" s="35"/>
      <c r="G11548" s="35">
        <v>1.5415535261853031</v>
      </c>
      <c r="H11548" s="35"/>
      <c r="I11548" s="35">
        <v>0.9481549224993483</v>
      </c>
      <c r="J11548" s="35"/>
      <c r="K11548" s="35">
        <v>1.4310408551196916</v>
      </c>
      <c r="L11548" s="35"/>
      <c r="M11548" s="35">
        <v>0.56390565944157001</v>
      </c>
      <c r="N11548" s="35"/>
      <c r="O11548" s="35">
        <v>1.1234493752301773</v>
      </c>
      <c r="P11548" s="654"/>
      <c r="R11548" s="641" t="s">
        <v>2</v>
      </c>
      <c r="S11548" s="362"/>
      <c r="T11548" s="362"/>
      <c r="U11548" s="362"/>
      <c r="V11548" s="362"/>
      <c r="W11548" s="362"/>
      <c r="X11548" s="362"/>
      <c r="Y11548" s="362"/>
      <c r="Z11548" s="362"/>
      <c r="AA11548" s="362"/>
      <c r="AB11548" s="362"/>
    </row>
    <row r="11549" spans="2:28">
      <c r="B11549" s="137">
        <v>11524</v>
      </c>
      <c r="C11549" s="35">
        <v>0.17888617621965089</v>
      </c>
      <c r="D11549" s="35"/>
      <c r="E11549" s="35">
        <v>1.7584896978995834</v>
      </c>
      <c r="F11549" s="35"/>
      <c r="G11549" s="35">
        <v>0.41997284272607127</v>
      </c>
      <c r="H11549" s="35"/>
      <c r="I11549" s="35">
        <v>1.2125532623508775</v>
      </c>
      <c r="J11549" s="35"/>
      <c r="K11549" s="35">
        <v>0.99501949113778587</v>
      </c>
      <c r="L11549" s="35"/>
      <c r="M11549" s="35">
        <v>0.38714405183495976</v>
      </c>
      <c r="N11549" s="35"/>
      <c r="O11549" s="35">
        <v>0.64728097630312276</v>
      </c>
      <c r="P11549" s="654"/>
      <c r="R11549" s="641" t="s">
        <v>2</v>
      </c>
      <c r="S11549" s="362"/>
      <c r="T11549" s="362"/>
      <c r="U11549" s="362"/>
      <c r="V11549" s="362"/>
      <c r="W11549" s="362"/>
      <c r="X11549" s="362"/>
      <c r="Y11549" s="362"/>
      <c r="Z11549" s="362"/>
      <c r="AA11549" s="362"/>
      <c r="AB11549" s="362"/>
    </row>
    <row r="11550" spans="2:28">
      <c r="B11550" s="137">
        <v>11525</v>
      </c>
      <c r="C11550" s="35"/>
      <c r="D11550" s="35">
        <v>0.94020916916738118</v>
      </c>
      <c r="E11550" s="35"/>
      <c r="F11550" s="35">
        <v>2.0093094081900365</v>
      </c>
      <c r="G11550" s="35"/>
      <c r="H11550" s="35">
        <v>1.0079922602880009</v>
      </c>
      <c r="I11550" s="35">
        <v>0.22902049071724026</v>
      </c>
      <c r="J11550" s="35"/>
      <c r="K11550" s="35"/>
      <c r="L11550" s="35">
        <v>1.6540916991412211</v>
      </c>
      <c r="M11550" s="35"/>
      <c r="N11550" s="35">
        <v>1.4003381650047009</v>
      </c>
      <c r="O11550" s="35"/>
      <c r="P11550" s="654">
        <v>0.29843435915837674</v>
      </c>
      <c r="R11550" s="641" t="s">
        <v>2</v>
      </c>
      <c r="S11550" s="362"/>
      <c r="T11550" s="362"/>
      <c r="U11550" s="362"/>
      <c r="V11550" s="362"/>
      <c r="W11550" s="362"/>
      <c r="X11550" s="362"/>
      <c r="Y11550" s="362"/>
      <c r="Z11550" s="362"/>
      <c r="AA11550" s="362"/>
      <c r="AB11550" s="362"/>
    </row>
    <row r="11551" spans="2:28">
      <c r="B11551" s="137">
        <v>11526</v>
      </c>
      <c r="C11551" s="35">
        <v>0.13021526112050355</v>
      </c>
      <c r="D11551" s="35"/>
      <c r="E11551" s="35">
        <v>0.55263643592788469</v>
      </c>
      <c r="F11551" s="35"/>
      <c r="G11551" s="35">
        <v>1.651306091462835</v>
      </c>
      <c r="H11551" s="35"/>
      <c r="I11551" s="35">
        <v>0.54318257871018294</v>
      </c>
      <c r="J11551" s="35"/>
      <c r="K11551" s="35"/>
      <c r="L11551" s="35">
        <v>8.3444747088799009E-2</v>
      </c>
      <c r="M11551" s="35">
        <v>1.1875493593033299</v>
      </c>
      <c r="N11551" s="35"/>
      <c r="O11551" s="35"/>
      <c r="P11551" s="654">
        <v>0.35023802894843581</v>
      </c>
      <c r="R11551" s="641" t="s">
        <v>2</v>
      </c>
      <c r="S11551" s="362"/>
      <c r="T11551" s="362"/>
      <c r="U11551" s="362"/>
      <c r="V11551" s="362"/>
      <c r="W11551" s="362"/>
      <c r="X11551" s="362"/>
      <c r="Y11551" s="362"/>
      <c r="Z11551" s="362"/>
      <c r="AA11551" s="362"/>
      <c r="AB11551" s="362"/>
    </row>
    <row r="11552" spans="2:28">
      <c r="B11552" s="137">
        <v>11527</v>
      </c>
      <c r="C11552" s="35"/>
      <c r="D11552" s="35">
        <v>0.42004825311064475</v>
      </c>
      <c r="E11552" s="35"/>
      <c r="F11552" s="35">
        <v>1.3349048467183251</v>
      </c>
      <c r="G11552" s="35"/>
      <c r="H11552" s="35">
        <v>0.45342220237402042</v>
      </c>
      <c r="I11552" s="35"/>
      <c r="J11552" s="35">
        <v>0.16721683246284891</v>
      </c>
      <c r="K11552" s="35"/>
      <c r="L11552" s="35">
        <v>2.1234587510649487</v>
      </c>
      <c r="M11552" s="35"/>
      <c r="N11552" s="35">
        <v>0.70271532256913427</v>
      </c>
      <c r="O11552" s="35"/>
      <c r="P11552" s="654">
        <v>0.48006023642119244</v>
      </c>
      <c r="R11552" s="641" t="s">
        <v>2</v>
      </c>
      <c r="S11552" s="362"/>
      <c r="T11552" s="362"/>
      <c r="U11552" s="362"/>
      <c r="V11552" s="362"/>
      <c r="W11552" s="362"/>
      <c r="X11552" s="362"/>
      <c r="Y11552" s="362"/>
      <c r="Z11552" s="362"/>
      <c r="AA11552" s="362"/>
      <c r="AB11552" s="362"/>
    </row>
    <row r="11553" spans="2:28">
      <c r="B11553" s="137">
        <v>11528</v>
      </c>
      <c r="C11553" s="35"/>
      <c r="D11553" s="35">
        <v>1.2791326638834479</v>
      </c>
      <c r="E11553" s="35"/>
      <c r="F11553" s="35">
        <v>1.0664016710166779</v>
      </c>
      <c r="G11553" s="35"/>
      <c r="H11553" s="35">
        <v>0.82597637161615389</v>
      </c>
      <c r="I11553" s="35"/>
      <c r="J11553" s="35">
        <v>0.53068871982872756</v>
      </c>
      <c r="K11553" s="35"/>
      <c r="L11553" s="35">
        <v>1.7104516188805552</v>
      </c>
      <c r="M11553" s="35"/>
      <c r="N11553" s="35">
        <v>0.36967530099096413</v>
      </c>
      <c r="O11553" s="35"/>
      <c r="P11553" s="654">
        <v>1.3889699290531878</v>
      </c>
      <c r="R11553" s="641" t="s">
        <v>2</v>
      </c>
      <c r="S11553" s="362"/>
      <c r="T11553" s="362"/>
      <c r="U11553" s="362"/>
      <c r="V11553" s="362"/>
      <c r="W11553" s="362"/>
      <c r="X11553" s="362"/>
      <c r="Y11553" s="362"/>
      <c r="Z11553" s="362"/>
      <c r="AA11553" s="362"/>
      <c r="AB11553" s="362"/>
    </row>
    <row r="11554" spans="2:28">
      <c r="B11554" s="137">
        <v>11529</v>
      </c>
      <c r="C11554" s="35"/>
      <c r="D11554" s="35">
        <v>0.97443181668713774</v>
      </c>
      <c r="E11554" s="35"/>
      <c r="F11554" s="35">
        <v>0.32735392338327018</v>
      </c>
      <c r="G11554" s="35"/>
      <c r="H11554" s="35">
        <v>6.7400547526574969E-2</v>
      </c>
      <c r="I11554" s="35"/>
      <c r="J11554" s="35">
        <v>0.92801645979648262</v>
      </c>
      <c r="K11554" s="35"/>
      <c r="L11554" s="35">
        <v>0.8439561906564742</v>
      </c>
      <c r="M11554" s="35"/>
      <c r="N11554" s="35">
        <v>0.49243089743324509</v>
      </c>
      <c r="O11554" s="35"/>
      <c r="P11554" s="654">
        <v>0.54180435598658849</v>
      </c>
      <c r="R11554" s="641" t="s">
        <v>2</v>
      </c>
      <c r="S11554" s="362"/>
      <c r="T11554" s="362"/>
      <c r="U11554" s="362"/>
      <c r="V11554" s="362"/>
      <c r="W11554" s="362"/>
      <c r="X11554" s="362"/>
      <c r="Y11554" s="362"/>
      <c r="Z11554" s="362"/>
      <c r="AA11554" s="362"/>
      <c r="AB11554" s="362"/>
    </row>
    <row r="11555" spans="2:28">
      <c r="B11555" s="137">
        <v>11530</v>
      </c>
      <c r="C11555" s="35">
        <v>1.009471550615658</v>
      </c>
      <c r="D11555" s="35"/>
      <c r="E11555" s="35">
        <v>0.67615426352495223</v>
      </c>
      <c r="F11555" s="35"/>
      <c r="G11555" s="35">
        <v>0.33818520815866732</v>
      </c>
      <c r="H11555" s="35"/>
      <c r="I11555" s="35">
        <v>1.2276188151055603</v>
      </c>
      <c r="J11555" s="35"/>
      <c r="K11555" s="35">
        <v>0.84237350358527885</v>
      </c>
      <c r="L11555" s="35"/>
      <c r="M11555" s="35">
        <v>1.3102477071895677</v>
      </c>
      <c r="N11555" s="35"/>
      <c r="O11555" s="35">
        <v>1.025937663912299</v>
      </c>
      <c r="P11555" s="654"/>
      <c r="R11555" s="641" t="s">
        <v>2</v>
      </c>
      <c r="S11555" s="362"/>
      <c r="T11555" s="362"/>
      <c r="U11555" s="362"/>
      <c r="V11555" s="362"/>
      <c r="W11555" s="362"/>
      <c r="X11555" s="362"/>
      <c r="Y11555" s="362"/>
      <c r="Z11555" s="362"/>
      <c r="AA11555" s="362"/>
      <c r="AB11555" s="362"/>
    </row>
    <row r="11556" spans="2:28">
      <c r="B11556" s="137">
        <v>11531</v>
      </c>
      <c r="C11556" s="35">
        <v>1.0062120369427419</v>
      </c>
      <c r="D11556" s="35"/>
      <c r="E11556" s="35">
        <v>0.64116789882416281</v>
      </c>
      <c r="F11556" s="35"/>
      <c r="G11556" s="35">
        <v>0.53113331351880322</v>
      </c>
      <c r="H11556" s="35"/>
      <c r="I11556" s="35">
        <v>0.56071530197359276</v>
      </c>
      <c r="J11556" s="35"/>
      <c r="K11556" s="35">
        <v>0.23042721905293384</v>
      </c>
      <c r="L11556" s="35"/>
      <c r="M11556" s="35">
        <v>1.1744128499525899</v>
      </c>
      <c r="N11556" s="35"/>
      <c r="O11556" s="35"/>
      <c r="P11556" s="654">
        <v>7.6773387492968054E-2</v>
      </c>
      <c r="R11556" s="641" t="s">
        <v>2</v>
      </c>
      <c r="S11556" s="362"/>
      <c r="T11556" s="362"/>
      <c r="U11556" s="362"/>
      <c r="V11556" s="362"/>
      <c r="W11556" s="362"/>
      <c r="X11556" s="362"/>
      <c r="Y11556" s="362"/>
      <c r="Z11556" s="362"/>
      <c r="AA11556" s="362"/>
      <c r="AB11556" s="362"/>
    </row>
    <row r="11557" spans="2:28">
      <c r="B11557" s="137">
        <v>11532</v>
      </c>
      <c r="C11557" s="35">
        <v>0.52384505369440038</v>
      </c>
      <c r="D11557" s="35"/>
      <c r="E11557" s="35"/>
      <c r="F11557" s="35">
        <v>0.56398826530916413</v>
      </c>
      <c r="G11557" s="35"/>
      <c r="H11557" s="35">
        <v>0.26912445780123773</v>
      </c>
      <c r="I11557" s="35">
        <v>0.6858084040477177</v>
      </c>
      <c r="J11557" s="35"/>
      <c r="K11557" s="35"/>
      <c r="L11557" s="35">
        <v>0.28250779196846187</v>
      </c>
      <c r="M11557" s="35">
        <v>3.544301300261795E-2</v>
      </c>
      <c r="N11557" s="35"/>
      <c r="O11557" s="35"/>
      <c r="P11557" s="654">
        <v>0.88391988507678343</v>
      </c>
      <c r="R11557" s="641" t="s">
        <v>2</v>
      </c>
      <c r="S11557" s="362"/>
      <c r="T11557" s="362"/>
      <c r="U11557" s="362"/>
      <c r="V11557" s="362"/>
      <c r="W11557" s="362"/>
      <c r="X11557" s="362"/>
      <c r="Y11557" s="362"/>
      <c r="Z11557" s="362"/>
      <c r="AA11557" s="362"/>
      <c r="AB11557" s="362"/>
    </row>
    <row r="11558" spans="2:28">
      <c r="B11558" s="137">
        <v>11533</v>
      </c>
      <c r="C11558" s="35">
        <v>0.68637444254622193</v>
      </c>
      <c r="D11558" s="35"/>
      <c r="E11558" s="35"/>
      <c r="F11558" s="35">
        <v>8.8860961797770463E-2</v>
      </c>
      <c r="G11558" s="35">
        <v>0.27434368870195619</v>
      </c>
      <c r="H11558" s="35"/>
      <c r="I11558" s="35">
        <v>0.46176377851168943</v>
      </c>
      <c r="J11558" s="35"/>
      <c r="K11558" s="35">
        <v>1.6368749105788833E-3</v>
      </c>
      <c r="L11558" s="35"/>
      <c r="M11558" s="35">
        <v>0.57033971826192109</v>
      </c>
      <c r="N11558" s="35"/>
      <c r="O11558" s="35">
        <v>0.15281046921021071</v>
      </c>
      <c r="P11558" s="654"/>
      <c r="R11558" s="641" t="s">
        <v>2</v>
      </c>
      <c r="S11558" s="362"/>
      <c r="T11558" s="362"/>
      <c r="U11558" s="362"/>
      <c r="V11558" s="362"/>
      <c r="W11558" s="362"/>
      <c r="X11558" s="362"/>
      <c r="Y11558" s="362"/>
      <c r="Z11558" s="362"/>
      <c r="AA11558" s="362"/>
      <c r="AB11558" s="362"/>
    </row>
    <row r="11559" spans="2:28">
      <c r="B11559" s="137">
        <v>11534</v>
      </c>
      <c r="C11559" s="35">
        <v>0.17246037239906264</v>
      </c>
      <c r="D11559" s="35"/>
      <c r="E11559" s="35">
        <v>0.25147385704730457</v>
      </c>
      <c r="F11559" s="35"/>
      <c r="G11559" s="35">
        <v>0.75294534694378124</v>
      </c>
      <c r="H11559" s="35"/>
      <c r="I11559" s="35">
        <v>0.33813933071776575</v>
      </c>
      <c r="J11559" s="35"/>
      <c r="K11559" s="35"/>
      <c r="L11559" s="35">
        <v>7.7109456664088472E-2</v>
      </c>
      <c r="M11559" s="35">
        <v>0.76120398937288669</v>
      </c>
      <c r="N11559" s="35"/>
      <c r="O11559" s="35">
        <v>0.80849008038680137</v>
      </c>
      <c r="P11559" s="654"/>
      <c r="R11559" s="641" t="s">
        <v>2</v>
      </c>
      <c r="S11559" s="362"/>
      <c r="T11559" s="362"/>
      <c r="U11559" s="362"/>
      <c r="V11559" s="362"/>
      <c r="W11559" s="362"/>
      <c r="X11559" s="362"/>
      <c r="Y11559" s="362"/>
      <c r="Z11559" s="362"/>
      <c r="AA11559" s="362"/>
      <c r="AB11559" s="362"/>
    </row>
    <row r="11560" spans="2:28">
      <c r="B11560" s="137">
        <v>11535</v>
      </c>
      <c r="C11560" s="35"/>
      <c r="D11560" s="35">
        <v>1.3206399632402128</v>
      </c>
      <c r="E11560" s="35"/>
      <c r="F11560" s="35">
        <v>2.5838382462968359</v>
      </c>
      <c r="G11560" s="35"/>
      <c r="H11560" s="35">
        <v>2.2757890287043132</v>
      </c>
      <c r="I11560" s="35"/>
      <c r="J11560" s="35">
        <v>1.2994580141550782</v>
      </c>
      <c r="K11560" s="35"/>
      <c r="L11560" s="35">
        <v>2.4799552961238174</v>
      </c>
      <c r="M11560" s="35"/>
      <c r="N11560" s="35">
        <v>2.3192635220152997</v>
      </c>
      <c r="O11560" s="35"/>
      <c r="P11560" s="654">
        <v>2.4848989643212014</v>
      </c>
      <c r="R11560" s="641" t="s">
        <v>2</v>
      </c>
      <c r="S11560" s="362"/>
      <c r="T11560" s="362"/>
      <c r="U11560" s="362"/>
      <c r="V11560" s="362"/>
      <c r="W11560" s="362"/>
      <c r="X11560" s="362"/>
      <c r="Y11560" s="362"/>
      <c r="Z11560" s="362"/>
      <c r="AA11560" s="362"/>
      <c r="AB11560" s="362"/>
    </row>
    <row r="11561" spans="2:28">
      <c r="B11561" s="137">
        <v>11536</v>
      </c>
      <c r="C11561" s="35">
        <v>1.0251073967879001</v>
      </c>
      <c r="D11561" s="35"/>
      <c r="E11561" s="35"/>
      <c r="F11561" s="35">
        <v>0.12159583070370722</v>
      </c>
      <c r="G11561" s="35">
        <v>0.76058587875938266</v>
      </c>
      <c r="H11561" s="35"/>
      <c r="I11561" s="35">
        <v>0.60324438554558535</v>
      </c>
      <c r="J11561" s="35"/>
      <c r="K11561" s="35"/>
      <c r="L11561" s="35">
        <v>0.65753696770295378</v>
      </c>
      <c r="M11561" s="35">
        <v>1.6656490544278362</v>
      </c>
      <c r="N11561" s="35"/>
      <c r="O11561" s="35">
        <v>0.90729866700818951</v>
      </c>
      <c r="P11561" s="654"/>
      <c r="R11561" s="641" t="s">
        <v>2</v>
      </c>
      <c r="S11561" s="362"/>
      <c r="T11561" s="362"/>
      <c r="U11561" s="362"/>
      <c r="V11561" s="362"/>
      <c r="W11561" s="362"/>
      <c r="X11561" s="362"/>
      <c r="Y11561" s="362"/>
      <c r="Z11561" s="362"/>
      <c r="AA11561" s="362"/>
      <c r="AB11561" s="362"/>
    </row>
    <row r="11562" spans="2:28">
      <c r="B11562" s="137">
        <v>11537</v>
      </c>
      <c r="C11562" s="35"/>
      <c r="D11562" s="35">
        <v>0.2452578082770728</v>
      </c>
      <c r="E11562" s="35"/>
      <c r="F11562" s="35">
        <v>0.89836011972654206</v>
      </c>
      <c r="G11562" s="35">
        <v>0.19259723875462248</v>
      </c>
      <c r="H11562" s="35"/>
      <c r="I11562" s="35">
        <v>0.26584919395579243</v>
      </c>
      <c r="J11562" s="35"/>
      <c r="K11562" s="35">
        <v>0.48932397711425457</v>
      </c>
      <c r="L11562" s="35"/>
      <c r="M11562" s="35"/>
      <c r="N11562" s="35">
        <v>0.36330475075233865</v>
      </c>
      <c r="O11562" s="35">
        <v>0.48742772342228768</v>
      </c>
      <c r="P11562" s="654"/>
      <c r="R11562" s="641" t="s">
        <v>2</v>
      </c>
      <c r="S11562" s="362"/>
      <c r="T11562" s="362"/>
      <c r="U11562" s="362"/>
      <c r="V11562" s="362"/>
      <c r="W11562" s="362"/>
      <c r="X11562" s="362"/>
      <c r="Y11562" s="362"/>
      <c r="Z11562" s="362"/>
      <c r="AA11562" s="362"/>
      <c r="AB11562" s="362"/>
    </row>
    <row r="11563" spans="2:28">
      <c r="B11563" s="137">
        <v>11538</v>
      </c>
      <c r="C11563" s="35">
        <v>0.75478789861934403</v>
      </c>
      <c r="D11563" s="35"/>
      <c r="E11563" s="35"/>
      <c r="F11563" s="35">
        <v>8.6627737781699896E-2</v>
      </c>
      <c r="G11563" s="35">
        <v>0.87326720855075446</v>
      </c>
      <c r="H11563" s="35"/>
      <c r="I11563" s="35">
        <v>0.39104804536153198</v>
      </c>
      <c r="J11563" s="35"/>
      <c r="K11563" s="35">
        <v>0.49995268888892069</v>
      </c>
      <c r="L11563" s="35"/>
      <c r="M11563" s="35">
        <v>0.99713979815401788</v>
      </c>
      <c r="N11563" s="35"/>
      <c r="O11563" s="35">
        <v>0.3065359696451202</v>
      </c>
      <c r="P11563" s="654"/>
      <c r="R11563" s="641" t="s">
        <v>2</v>
      </c>
      <c r="S11563" s="362"/>
      <c r="T11563" s="362"/>
      <c r="U11563" s="362"/>
      <c r="V11563" s="362"/>
      <c r="W11563" s="362"/>
      <c r="X11563" s="362"/>
      <c r="Y11563" s="362"/>
      <c r="Z11563" s="362"/>
      <c r="AA11563" s="362"/>
      <c r="AB11563" s="362"/>
    </row>
    <row r="11564" spans="2:28">
      <c r="B11564" s="137">
        <v>11539</v>
      </c>
      <c r="C11564" s="35"/>
      <c r="D11564" s="35">
        <v>0.72099634921051936</v>
      </c>
      <c r="E11564" s="35"/>
      <c r="F11564" s="35">
        <v>1.2908383243498278</v>
      </c>
      <c r="G11564" s="35"/>
      <c r="H11564" s="35">
        <v>0.72784585920775657</v>
      </c>
      <c r="I11564" s="35"/>
      <c r="J11564" s="35">
        <v>0.4643476455331419</v>
      </c>
      <c r="K11564" s="35"/>
      <c r="L11564" s="35">
        <v>1.290798507311018</v>
      </c>
      <c r="M11564" s="35"/>
      <c r="N11564" s="35">
        <v>0.32246847990346245</v>
      </c>
      <c r="O11564" s="35"/>
      <c r="P11564" s="654">
        <v>1.1353327086425633</v>
      </c>
      <c r="R11564" s="641" t="s">
        <v>2</v>
      </c>
      <c r="S11564" s="362"/>
      <c r="T11564" s="362"/>
      <c r="U11564" s="362"/>
      <c r="V11564" s="362"/>
      <c r="W11564" s="362"/>
      <c r="X11564" s="362"/>
      <c r="Y11564" s="362"/>
      <c r="Z11564" s="362"/>
      <c r="AA11564" s="362"/>
      <c r="AB11564" s="362"/>
    </row>
    <row r="11565" spans="2:28">
      <c r="B11565" s="137">
        <v>11540</v>
      </c>
      <c r="C11565" s="35"/>
      <c r="D11565" s="35">
        <v>0.82507166873798654</v>
      </c>
      <c r="E11565" s="35"/>
      <c r="F11565" s="35">
        <v>0.40285496973218926</v>
      </c>
      <c r="G11565" s="35"/>
      <c r="H11565" s="35">
        <v>0.62690891131243209</v>
      </c>
      <c r="I11565" s="35"/>
      <c r="J11565" s="35">
        <v>0.55916437482101922</v>
      </c>
      <c r="K11565" s="35"/>
      <c r="L11565" s="35">
        <v>0.729034577950185</v>
      </c>
      <c r="M11565" s="35"/>
      <c r="N11565" s="35">
        <v>1.0477053155875495</v>
      </c>
      <c r="O11565" s="35"/>
      <c r="P11565" s="654">
        <v>1.038818854645627</v>
      </c>
      <c r="R11565" s="641" t="s">
        <v>2</v>
      </c>
      <c r="S11565" s="362"/>
      <c r="T11565" s="362"/>
      <c r="U11565" s="362"/>
      <c r="V11565" s="362"/>
      <c r="W11565" s="362"/>
      <c r="X11565" s="362"/>
      <c r="Y11565" s="362"/>
      <c r="Z11565" s="362"/>
      <c r="AA11565" s="362"/>
      <c r="AB11565" s="362"/>
    </row>
    <row r="11566" spans="2:28">
      <c r="B11566" s="137">
        <v>11541</v>
      </c>
      <c r="C11566" s="35">
        <v>0.87327977672648793</v>
      </c>
      <c r="D11566" s="35"/>
      <c r="E11566" s="35">
        <v>1.5890219959307257</v>
      </c>
      <c r="F11566" s="35"/>
      <c r="G11566" s="35">
        <v>1.3176430356819238</v>
      </c>
      <c r="H11566" s="35"/>
      <c r="I11566" s="35">
        <v>1.1639950381551509</v>
      </c>
      <c r="J11566" s="35"/>
      <c r="K11566" s="35">
        <v>0.82073853495871329</v>
      </c>
      <c r="L11566" s="35"/>
      <c r="M11566" s="35">
        <v>0.12395997072500069</v>
      </c>
      <c r="N11566" s="35"/>
      <c r="O11566" s="35">
        <v>1.5142282162315313</v>
      </c>
      <c r="P11566" s="654"/>
      <c r="R11566" s="641" t="s">
        <v>2</v>
      </c>
      <c r="S11566" s="362"/>
      <c r="T11566" s="362"/>
      <c r="U11566" s="362"/>
      <c r="V11566" s="362"/>
      <c r="W11566" s="362"/>
      <c r="X11566" s="362"/>
      <c r="Y11566" s="362"/>
      <c r="Z11566" s="362"/>
      <c r="AA11566" s="362"/>
      <c r="AB11566" s="362"/>
    </row>
    <row r="11567" spans="2:28">
      <c r="B11567" s="137">
        <v>11542</v>
      </c>
      <c r="C11567" s="35"/>
      <c r="D11567" s="35">
        <v>0.21121782046670629</v>
      </c>
      <c r="E11567" s="35">
        <v>0.24249844649585142</v>
      </c>
      <c r="F11567" s="35"/>
      <c r="G11567" s="35">
        <v>0.10645752000248546</v>
      </c>
      <c r="H11567" s="35"/>
      <c r="I11567" s="35"/>
      <c r="J11567" s="35">
        <v>0.57192575908633037</v>
      </c>
      <c r="K11567" s="35"/>
      <c r="L11567" s="35">
        <v>0.47746370148664086</v>
      </c>
      <c r="M11567" s="35"/>
      <c r="N11567" s="35">
        <v>0.86570170291741766</v>
      </c>
      <c r="O11567" s="35"/>
      <c r="P11567" s="654">
        <v>8.5082102264509754E-2</v>
      </c>
      <c r="R11567" s="641" t="s">
        <v>2</v>
      </c>
      <c r="S11567" s="362"/>
      <c r="T11567" s="362"/>
      <c r="U11567" s="362"/>
      <c r="V11567" s="362"/>
      <c r="W11567" s="362"/>
      <c r="X11567" s="362"/>
      <c r="Y11567" s="362"/>
      <c r="Z11567" s="362"/>
      <c r="AA11567" s="362"/>
      <c r="AB11567" s="362"/>
    </row>
    <row r="11568" spans="2:28">
      <c r="B11568" s="137">
        <v>11543</v>
      </c>
      <c r="C11568" s="35">
        <v>0.65012473730687104</v>
      </c>
      <c r="D11568" s="35"/>
      <c r="E11568" s="35">
        <v>0.7128428775714224</v>
      </c>
      <c r="F11568" s="35"/>
      <c r="G11568" s="35">
        <v>1.1514112392385585</v>
      </c>
      <c r="H11568" s="35"/>
      <c r="I11568" s="35">
        <v>0.86171328705492789</v>
      </c>
      <c r="J11568" s="35"/>
      <c r="K11568" s="35">
        <v>0.64520051797891775</v>
      </c>
      <c r="L11568" s="35"/>
      <c r="M11568" s="35"/>
      <c r="N11568" s="35">
        <v>4.7951903033740036E-2</v>
      </c>
      <c r="O11568" s="35">
        <v>1.0349685502718413</v>
      </c>
      <c r="P11568" s="654"/>
      <c r="R11568" s="641" t="s">
        <v>2</v>
      </c>
      <c r="S11568" s="362"/>
      <c r="T11568" s="362"/>
      <c r="U11568" s="362"/>
      <c r="V11568" s="362"/>
      <c r="W11568" s="362"/>
      <c r="X11568" s="362"/>
      <c r="Y11568" s="362"/>
      <c r="Z11568" s="362"/>
      <c r="AA11568" s="362"/>
      <c r="AB11568" s="362"/>
    </row>
    <row r="11569" spans="2:28">
      <c r="B11569" s="137">
        <v>11544</v>
      </c>
      <c r="C11569" s="35">
        <v>0.88327743293743921</v>
      </c>
      <c r="D11569" s="35"/>
      <c r="E11569" s="35">
        <v>0.63166342089618022</v>
      </c>
      <c r="F11569" s="35"/>
      <c r="G11569" s="35">
        <v>1.5589515937677054E-2</v>
      </c>
      <c r="H11569" s="35"/>
      <c r="I11569" s="35">
        <v>1.3867970175131727</v>
      </c>
      <c r="J11569" s="35"/>
      <c r="K11569" s="35">
        <v>1.3013992298419466</v>
      </c>
      <c r="L11569" s="35"/>
      <c r="M11569" s="35"/>
      <c r="N11569" s="35">
        <v>0.13811280139684518</v>
      </c>
      <c r="O11569" s="35">
        <v>0.5153723875850752</v>
      </c>
      <c r="P11569" s="654"/>
      <c r="R11569" s="641" t="s">
        <v>2</v>
      </c>
      <c r="S11569" s="362"/>
      <c r="T11569" s="362"/>
      <c r="U11569" s="362"/>
      <c r="V11569" s="362"/>
      <c r="W11569" s="362"/>
      <c r="X11569" s="362"/>
      <c r="Y11569" s="362"/>
      <c r="Z11569" s="362"/>
      <c r="AA11569" s="362"/>
      <c r="AB11569" s="362"/>
    </row>
    <row r="11570" spans="2:28">
      <c r="B11570" s="137">
        <v>11545</v>
      </c>
      <c r="C11570" s="35"/>
      <c r="D11570" s="35">
        <v>0.83246366254008364</v>
      </c>
      <c r="E11570" s="35"/>
      <c r="F11570" s="35">
        <v>0.90456465162790844</v>
      </c>
      <c r="G11570" s="35"/>
      <c r="H11570" s="35">
        <v>0.5233138660825517</v>
      </c>
      <c r="I11570" s="35">
        <v>0.34134925385170489</v>
      </c>
      <c r="J11570" s="35"/>
      <c r="K11570" s="35">
        <v>4.1557287423294162E-2</v>
      </c>
      <c r="L11570" s="35"/>
      <c r="M11570" s="35">
        <v>0.43969726001097093</v>
      </c>
      <c r="N11570" s="35"/>
      <c r="O11570" s="35">
        <v>0.13498829361405104</v>
      </c>
      <c r="P11570" s="654"/>
      <c r="R11570" s="641" t="s">
        <v>2</v>
      </c>
      <c r="S11570" s="362"/>
      <c r="T11570" s="362"/>
      <c r="U11570" s="362"/>
      <c r="V11570" s="362"/>
      <c r="W11570" s="362"/>
      <c r="X11570" s="362"/>
      <c r="Y11570" s="362"/>
      <c r="Z11570" s="362"/>
      <c r="AA11570" s="362"/>
      <c r="AB11570" s="362"/>
    </row>
    <row r="11571" spans="2:28">
      <c r="B11571" s="137">
        <v>11546</v>
      </c>
      <c r="C11571" s="35"/>
      <c r="D11571" s="35">
        <v>1.0392651750225321</v>
      </c>
      <c r="E11571" s="35"/>
      <c r="F11571" s="35">
        <v>0.65531212650839121</v>
      </c>
      <c r="G11571" s="35"/>
      <c r="H11571" s="35">
        <v>0.45630402389094926</v>
      </c>
      <c r="I11571" s="35"/>
      <c r="J11571" s="35">
        <v>1.0313007271110763</v>
      </c>
      <c r="K11571" s="35"/>
      <c r="L11571" s="35">
        <v>0.5263362020804131</v>
      </c>
      <c r="M11571" s="35"/>
      <c r="N11571" s="35">
        <v>0.62343963699060101</v>
      </c>
      <c r="O11571" s="35"/>
      <c r="P11571" s="654">
        <v>0.49500250833970455</v>
      </c>
      <c r="R11571" s="641" t="s">
        <v>2</v>
      </c>
      <c r="S11571" s="362"/>
      <c r="T11571" s="362"/>
      <c r="U11571" s="362"/>
      <c r="V11571" s="362"/>
      <c r="W11571" s="362"/>
      <c r="X11571" s="362"/>
      <c r="Y11571" s="362"/>
      <c r="Z11571" s="362"/>
      <c r="AA11571" s="362"/>
      <c r="AB11571" s="362"/>
    </row>
    <row r="11572" spans="2:28">
      <c r="B11572" s="137">
        <v>11547</v>
      </c>
      <c r="C11572" s="35">
        <v>0.92201842008913093</v>
      </c>
      <c r="D11572" s="35"/>
      <c r="E11572" s="35">
        <v>0.6608204401195451</v>
      </c>
      <c r="F11572" s="35"/>
      <c r="G11572" s="35">
        <v>0.35195345553046686</v>
      </c>
      <c r="H11572" s="35"/>
      <c r="I11572" s="35">
        <v>1.3990207795626475</v>
      </c>
      <c r="J11572" s="35"/>
      <c r="K11572" s="35">
        <v>0.54902243077703805</v>
      </c>
      <c r="L11572" s="35"/>
      <c r="M11572" s="35">
        <v>1.6117356664324078</v>
      </c>
      <c r="N11572" s="35"/>
      <c r="O11572" s="35"/>
      <c r="P11572" s="654">
        <v>0.38345652591380391</v>
      </c>
      <c r="R11572" s="641" t="s">
        <v>2</v>
      </c>
      <c r="S11572" s="362"/>
      <c r="T11572" s="362"/>
      <c r="U11572" s="362"/>
      <c r="V11572" s="362"/>
      <c r="W11572" s="362"/>
      <c r="X11572" s="362"/>
      <c r="Y11572" s="362"/>
      <c r="Z11572" s="362"/>
      <c r="AA11572" s="362"/>
      <c r="AB11572" s="362"/>
    </row>
    <row r="11573" spans="2:28">
      <c r="B11573" s="137">
        <v>11548</v>
      </c>
      <c r="C11573" s="35"/>
      <c r="D11573" s="35">
        <v>0.76526121228543631</v>
      </c>
      <c r="E11573" s="35"/>
      <c r="F11573" s="35">
        <v>0.31424112147907796</v>
      </c>
      <c r="G11573" s="35"/>
      <c r="H11573" s="35">
        <v>0.66545254884289939</v>
      </c>
      <c r="I11573" s="35"/>
      <c r="J11573" s="35">
        <v>1.2911036790048487</v>
      </c>
      <c r="K11573" s="35"/>
      <c r="L11573" s="35">
        <v>1.1381665885567629</v>
      </c>
      <c r="M11573" s="35">
        <v>0.35911715212230449</v>
      </c>
      <c r="N11573" s="35"/>
      <c r="O11573" s="35"/>
      <c r="P11573" s="654">
        <v>0.81370649604338285</v>
      </c>
      <c r="R11573" s="641" t="s">
        <v>2</v>
      </c>
      <c r="S11573" s="362"/>
      <c r="T11573" s="362"/>
      <c r="U11573" s="362"/>
      <c r="V11573" s="362"/>
      <c r="W11573" s="362"/>
      <c r="X11573" s="362"/>
      <c r="Y11573" s="362"/>
      <c r="Z11573" s="362"/>
      <c r="AA11573" s="362"/>
      <c r="AB11573" s="362"/>
    </row>
    <row r="11574" spans="2:28">
      <c r="B11574" s="137">
        <v>11549</v>
      </c>
      <c r="C11574" s="35"/>
      <c r="D11574" s="35">
        <v>0.56522298398484083</v>
      </c>
      <c r="E11574" s="35"/>
      <c r="F11574" s="35">
        <v>9.5649842508758617E-2</v>
      </c>
      <c r="G11574" s="35"/>
      <c r="H11574" s="35">
        <v>0.84651945001682538</v>
      </c>
      <c r="I11574" s="35">
        <v>0.31648946328048821</v>
      </c>
      <c r="J11574" s="35"/>
      <c r="K11574" s="35">
        <v>0.51291982461073238</v>
      </c>
      <c r="L11574" s="35"/>
      <c r="M11574" s="35"/>
      <c r="N11574" s="35">
        <v>0.54338097455853152</v>
      </c>
      <c r="O11574" s="35"/>
      <c r="P11574" s="654">
        <v>0.2569891625772166</v>
      </c>
      <c r="R11574" s="641" t="s">
        <v>2</v>
      </c>
      <c r="S11574" s="362"/>
      <c r="T11574" s="362"/>
      <c r="U11574" s="362"/>
      <c r="V11574" s="362"/>
      <c r="W11574" s="362"/>
      <c r="X11574" s="362"/>
      <c r="Y11574" s="362"/>
      <c r="Z11574" s="362"/>
      <c r="AA11574" s="362"/>
      <c r="AB11574" s="362"/>
    </row>
    <row r="11575" spans="2:28">
      <c r="B11575" s="137">
        <v>11550</v>
      </c>
      <c r="C11575" s="35">
        <v>0.53476820607831344</v>
      </c>
      <c r="D11575" s="35"/>
      <c r="E11575" s="35">
        <v>6.7172474412598951E-2</v>
      </c>
      <c r="F11575" s="35"/>
      <c r="G11575" s="35">
        <v>0.86803973601301398</v>
      </c>
      <c r="H11575" s="35"/>
      <c r="I11575" s="35">
        <v>0.94191045484326175</v>
      </c>
      <c r="J11575" s="35"/>
      <c r="K11575" s="35">
        <v>0.51811438131621468</v>
      </c>
      <c r="L11575" s="35"/>
      <c r="M11575" s="35"/>
      <c r="N11575" s="35">
        <v>0.20939361210448809</v>
      </c>
      <c r="O11575" s="35">
        <v>0.82695365219242267</v>
      </c>
      <c r="P11575" s="654"/>
      <c r="R11575" s="641" t="s">
        <v>2</v>
      </c>
      <c r="S11575" s="362"/>
      <c r="T11575" s="362"/>
      <c r="U11575" s="362"/>
      <c r="V11575" s="362"/>
      <c r="W11575" s="362"/>
      <c r="X11575" s="362"/>
      <c r="Y11575" s="362"/>
      <c r="Z11575" s="362"/>
      <c r="AA11575" s="362"/>
      <c r="AB11575" s="362"/>
    </row>
    <row r="11576" spans="2:28">
      <c r="B11576" s="137">
        <v>11551</v>
      </c>
      <c r="C11576" s="35">
        <v>2.0443388770544528</v>
      </c>
      <c r="D11576" s="35"/>
      <c r="E11576" s="35">
        <v>1.5898721431325984</v>
      </c>
      <c r="F11576" s="35"/>
      <c r="G11576" s="35">
        <v>2.1531022363473222</v>
      </c>
      <c r="H11576" s="35"/>
      <c r="I11576" s="35">
        <v>1.6153407296105879</v>
      </c>
      <c r="J11576" s="35"/>
      <c r="K11576" s="35">
        <v>1.2892916638228595</v>
      </c>
      <c r="L11576" s="35"/>
      <c r="M11576" s="35">
        <v>2.1413114317776762</v>
      </c>
      <c r="N11576" s="35"/>
      <c r="O11576" s="35">
        <v>1.3263700577243596</v>
      </c>
      <c r="P11576" s="654"/>
      <c r="R11576" s="641" t="s">
        <v>2</v>
      </c>
      <c r="S11576" s="362"/>
      <c r="T11576" s="362"/>
      <c r="U11576" s="362"/>
      <c r="V11576" s="362"/>
      <c r="W11576" s="362"/>
      <c r="X11576" s="362"/>
      <c r="Y11576" s="362"/>
      <c r="Z11576" s="362"/>
      <c r="AA11576" s="362"/>
      <c r="AB11576" s="362"/>
    </row>
    <row r="11577" spans="2:28">
      <c r="B11577" s="137">
        <v>11552</v>
      </c>
      <c r="C11577" s="35">
        <v>0.27235025423534664</v>
      </c>
      <c r="D11577" s="35"/>
      <c r="E11577" s="35"/>
      <c r="F11577" s="35">
        <v>0.38625452775244373</v>
      </c>
      <c r="G11577" s="35"/>
      <c r="H11577" s="35">
        <v>0.4278565221170153</v>
      </c>
      <c r="I11577" s="35"/>
      <c r="J11577" s="35">
        <v>0.24654787323750932</v>
      </c>
      <c r="K11577" s="35">
        <v>0.51729682322654025</v>
      </c>
      <c r="L11577" s="35"/>
      <c r="M11577" s="35"/>
      <c r="N11577" s="35">
        <v>0.39159191290342171</v>
      </c>
      <c r="O11577" s="35">
        <v>0.73371029498159657</v>
      </c>
      <c r="P11577" s="654"/>
      <c r="R11577" s="641" t="s">
        <v>2</v>
      </c>
      <c r="S11577" s="362"/>
      <c r="T11577" s="362"/>
      <c r="U11577" s="362"/>
      <c r="V11577" s="362"/>
      <c r="W11577" s="362"/>
      <c r="X11577" s="362"/>
      <c r="Y11577" s="362"/>
      <c r="Z11577" s="362"/>
      <c r="AA11577" s="362"/>
      <c r="AB11577" s="362"/>
    </row>
    <row r="11578" spans="2:28">
      <c r="B11578" s="137">
        <v>11553</v>
      </c>
      <c r="C11578" s="35">
        <v>0.82258546667568233</v>
      </c>
      <c r="D11578" s="35"/>
      <c r="E11578" s="35">
        <v>6.6364243114961474E-2</v>
      </c>
      <c r="F11578" s="35"/>
      <c r="G11578" s="35">
        <v>0.71166654467454049</v>
      </c>
      <c r="H11578" s="35"/>
      <c r="I11578" s="35">
        <v>0.62175275875717728</v>
      </c>
      <c r="J11578" s="35"/>
      <c r="K11578" s="35"/>
      <c r="L11578" s="35">
        <v>0.90251500645487959</v>
      </c>
      <c r="M11578" s="35">
        <v>1.5832623229080835E-2</v>
      </c>
      <c r="N11578" s="35"/>
      <c r="O11578" s="35"/>
      <c r="P11578" s="654">
        <v>0.19027552256210967</v>
      </c>
      <c r="R11578" s="641" t="s">
        <v>2</v>
      </c>
      <c r="S11578" s="362"/>
      <c r="T11578" s="362"/>
      <c r="U11578" s="362"/>
      <c r="V11578" s="362"/>
      <c r="W11578" s="362"/>
      <c r="X11578" s="362"/>
      <c r="Y11578" s="362"/>
      <c r="Z11578" s="362"/>
      <c r="AA11578" s="362"/>
      <c r="AB11578" s="362"/>
    </row>
    <row r="11579" spans="2:28">
      <c r="B11579" s="137">
        <v>11554</v>
      </c>
      <c r="C11579" s="35"/>
      <c r="D11579" s="35">
        <v>0.3424959744453468</v>
      </c>
      <c r="E11579" s="35">
        <v>2.1345891473679168E-2</v>
      </c>
      <c r="F11579" s="35"/>
      <c r="G11579" s="35">
        <v>0.3691437141539286</v>
      </c>
      <c r="H11579" s="35"/>
      <c r="I11579" s="35">
        <v>0.42739695496358193</v>
      </c>
      <c r="J11579" s="35"/>
      <c r="K11579" s="35">
        <v>0.16981742367162481</v>
      </c>
      <c r="L11579" s="35"/>
      <c r="M11579" s="35">
        <v>0.18123136219186634</v>
      </c>
      <c r="N11579" s="35"/>
      <c r="O11579" s="35"/>
      <c r="P11579" s="654">
        <v>0.65628326360380329</v>
      </c>
      <c r="R11579" s="641" t="s">
        <v>2</v>
      </c>
      <c r="S11579" s="362"/>
      <c r="T11579" s="362"/>
      <c r="U11579" s="362"/>
      <c r="V11579" s="362"/>
      <c r="W11579" s="362"/>
      <c r="X11579" s="362"/>
      <c r="Y11579" s="362"/>
      <c r="Z11579" s="362"/>
      <c r="AA11579" s="362"/>
      <c r="AB11579" s="362"/>
    </row>
    <row r="11580" spans="2:28">
      <c r="B11580" s="137">
        <v>11555</v>
      </c>
      <c r="C11580" s="35">
        <v>1.027191962125076</v>
      </c>
      <c r="D11580" s="35"/>
      <c r="E11580" s="35">
        <v>0.63671368697539821</v>
      </c>
      <c r="F11580" s="35"/>
      <c r="G11580" s="35">
        <v>2.1796712352145651</v>
      </c>
      <c r="H11580" s="35"/>
      <c r="I11580" s="35">
        <v>1.4567017782684923</v>
      </c>
      <c r="J11580" s="35"/>
      <c r="K11580" s="35">
        <v>1.0952592662020462</v>
      </c>
      <c r="L11580" s="35"/>
      <c r="M11580" s="35">
        <v>1.0061254426114346</v>
      </c>
      <c r="N11580" s="35"/>
      <c r="O11580" s="35">
        <v>0.22153657851829309</v>
      </c>
      <c r="P11580" s="654"/>
      <c r="R11580" s="641" t="s">
        <v>2</v>
      </c>
      <c r="S11580" s="362"/>
      <c r="T11580" s="362"/>
      <c r="U11580" s="362"/>
      <c r="V11580" s="362"/>
      <c r="W11580" s="362"/>
      <c r="X11580" s="362"/>
      <c r="Y11580" s="362"/>
      <c r="Z11580" s="362"/>
      <c r="AA11580" s="362"/>
      <c r="AB11580" s="362"/>
    </row>
    <row r="11581" spans="2:28">
      <c r="B11581" s="137">
        <v>11556</v>
      </c>
      <c r="C11581" s="35"/>
      <c r="D11581" s="35">
        <v>9.6028643135834146E-2</v>
      </c>
      <c r="E11581" s="35"/>
      <c r="F11581" s="35">
        <v>0.76853407156928166</v>
      </c>
      <c r="G11581" s="35"/>
      <c r="H11581" s="35">
        <v>2.2610224595021183E-2</v>
      </c>
      <c r="I11581" s="35"/>
      <c r="J11581" s="35">
        <v>0.78564589251730466</v>
      </c>
      <c r="K11581" s="35"/>
      <c r="L11581" s="35">
        <v>0.39166476227368113</v>
      </c>
      <c r="M11581" s="35"/>
      <c r="N11581" s="35">
        <v>0.53252479430064292</v>
      </c>
      <c r="O11581" s="35"/>
      <c r="P11581" s="654">
        <v>0.46540870459616662</v>
      </c>
      <c r="R11581" s="641" t="s">
        <v>2</v>
      </c>
      <c r="S11581" s="362"/>
      <c r="T11581" s="362"/>
      <c r="U11581" s="362"/>
      <c r="V11581" s="362"/>
      <c r="W11581" s="362"/>
      <c r="X11581" s="362"/>
      <c r="Y11581" s="362"/>
      <c r="Z11581" s="362"/>
      <c r="AA11581" s="362"/>
      <c r="AB11581" s="362"/>
    </row>
    <row r="11582" spans="2:28">
      <c r="B11582" s="137">
        <v>11557</v>
      </c>
      <c r="C11582" s="35">
        <v>0.76067534583212459</v>
      </c>
      <c r="D11582" s="35"/>
      <c r="E11582" s="35"/>
      <c r="F11582" s="35">
        <v>4.2733427528638478E-2</v>
      </c>
      <c r="G11582" s="35"/>
      <c r="H11582" s="35">
        <v>0.10842181975338623</v>
      </c>
      <c r="I11582" s="35">
        <v>0.2174911228706646</v>
      </c>
      <c r="J11582" s="35"/>
      <c r="K11582" s="35"/>
      <c r="L11582" s="35">
        <v>3.8057215755522983E-2</v>
      </c>
      <c r="M11582" s="35">
        <v>1.0151656794083019</v>
      </c>
      <c r="N11582" s="35"/>
      <c r="O11582" s="35">
        <v>0.62016319494557126</v>
      </c>
      <c r="P11582" s="654"/>
      <c r="R11582" s="641" t="s">
        <v>2</v>
      </c>
      <c r="S11582" s="362"/>
      <c r="T11582" s="362"/>
      <c r="U11582" s="362"/>
      <c r="V11582" s="362"/>
      <c r="W11582" s="362"/>
      <c r="X11582" s="362"/>
      <c r="Y11582" s="362"/>
      <c r="Z11582" s="362"/>
      <c r="AA11582" s="362"/>
      <c r="AB11582" s="362"/>
    </row>
    <row r="11583" spans="2:28">
      <c r="B11583" s="137">
        <v>11558</v>
      </c>
      <c r="C11583" s="35">
        <v>0.50311607644554046</v>
      </c>
      <c r="D11583" s="35"/>
      <c r="E11583" s="35"/>
      <c r="F11583" s="35">
        <v>0.22331772737648126</v>
      </c>
      <c r="G11583" s="35">
        <v>0.72730800625287839</v>
      </c>
      <c r="H11583" s="35"/>
      <c r="I11583" s="35"/>
      <c r="J11583" s="35">
        <v>0.82186418493430902</v>
      </c>
      <c r="K11583" s="35"/>
      <c r="L11583" s="35">
        <v>0.63652077921351546</v>
      </c>
      <c r="M11583" s="35">
        <v>0.42112957624746128</v>
      </c>
      <c r="N11583" s="35"/>
      <c r="O11583" s="35">
        <v>0.41623366625969926</v>
      </c>
      <c r="P11583" s="654"/>
      <c r="R11583" s="641" t="s">
        <v>2</v>
      </c>
      <c r="S11583" s="362"/>
      <c r="T11583" s="362"/>
      <c r="U11583" s="362"/>
      <c r="V11583" s="362"/>
      <c r="W11583" s="362"/>
      <c r="X11583" s="362"/>
      <c r="Y11583" s="362"/>
      <c r="Z11583" s="362"/>
      <c r="AA11583" s="362"/>
      <c r="AB11583" s="362"/>
    </row>
    <row r="11584" spans="2:28">
      <c r="B11584" s="137">
        <v>11559</v>
      </c>
      <c r="C11584" s="35"/>
      <c r="D11584" s="35">
        <v>7.0279911945103052E-2</v>
      </c>
      <c r="E11584" s="35">
        <v>0.15474891150638309</v>
      </c>
      <c r="F11584" s="35"/>
      <c r="G11584" s="35">
        <v>0.25088253547820871</v>
      </c>
      <c r="H11584" s="35"/>
      <c r="I11584" s="35">
        <v>0.55953169666417302</v>
      </c>
      <c r="J11584" s="35"/>
      <c r="K11584" s="35"/>
      <c r="L11584" s="35">
        <v>0.24914683744290259</v>
      </c>
      <c r="M11584" s="35">
        <v>0.88902480412585561</v>
      </c>
      <c r="N11584" s="35"/>
      <c r="O11584" s="35">
        <v>0.4645895949312166</v>
      </c>
      <c r="P11584" s="654"/>
      <c r="R11584" s="641" t="s">
        <v>2</v>
      </c>
      <c r="S11584" s="362"/>
      <c r="T11584" s="362"/>
      <c r="U11584" s="362"/>
      <c r="V11584" s="362"/>
      <c r="W11584" s="362"/>
      <c r="X11584" s="362"/>
      <c r="Y11584" s="362"/>
      <c r="Z11584" s="362"/>
      <c r="AA11584" s="362"/>
      <c r="AB11584" s="362"/>
    </row>
    <row r="11585" spans="2:28">
      <c r="B11585" s="137">
        <v>11560</v>
      </c>
      <c r="C11585" s="35"/>
      <c r="D11585" s="35">
        <v>1.7344375932904703</v>
      </c>
      <c r="E11585" s="35"/>
      <c r="F11585" s="35">
        <v>0.35585697856957732</v>
      </c>
      <c r="G11585" s="35"/>
      <c r="H11585" s="35">
        <v>0.85328953342772962</v>
      </c>
      <c r="I11585" s="35"/>
      <c r="J11585" s="35">
        <v>0.72229824870572334</v>
      </c>
      <c r="K11585" s="35"/>
      <c r="L11585" s="35">
        <v>0.85631598214049132</v>
      </c>
      <c r="M11585" s="35"/>
      <c r="N11585" s="35">
        <v>1.6626767176681783</v>
      </c>
      <c r="O11585" s="35"/>
      <c r="P11585" s="654">
        <v>0.35460369189725977</v>
      </c>
      <c r="R11585" s="641" t="s">
        <v>2</v>
      </c>
      <c r="S11585" s="362"/>
      <c r="T11585" s="362"/>
      <c r="U11585" s="362"/>
      <c r="V11585" s="362"/>
      <c r="W11585" s="362"/>
      <c r="X11585" s="362"/>
      <c r="Y11585" s="362"/>
      <c r="Z11585" s="362"/>
      <c r="AA11585" s="362"/>
      <c r="AB11585" s="362"/>
    </row>
    <row r="11586" spans="2:28">
      <c r="B11586" s="137">
        <v>11561</v>
      </c>
      <c r="C11586" s="35"/>
      <c r="D11586" s="35">
        <v>1.4109606016309566</v>
      </c>
      <c r="E11586" s="35"/>
      <c r="F11586" s="35">
        <v>0.80306138043422048</v>
      </c>
      <c r="G11586" s="35"/>
      <c r="H11586" s="35">
        <v>0.87231934565362856</v>
      </c>
      <c r="I11586" s="35"/>
      <c r="J11586" s="35">
        <v>1.2804581680404288</v>
      </c>
      <c r="K11586" s="35"/>
      <c r="L11586" s="35">
        <v>0.64081664986801834</v>
      </c>
      <c r="M11586" s="35"/>
      <c r="N11586" s="35">
        <v>0.53689474084791622</v>
      </c>
      <c r="O11586" s="35"/>
      <c r="P11586" s="654">
        <v>0.21521389937088292</v>
      </c>
      <c r="R11586" s="641" t="s">
        <v>2</v>
      </c>
      <c r="S11586" s="362"/>
      <c r="T11586" s="362"/>
      <c r="U11586" s="362"/>
      <c r="V11586" s="362"/>
      <c r="W11586" s="362"/>
      <c r="X11586" s="362"/>
      <c r="Y11586" s="362"/>
      <c r="Z11586" s="362"/>
      <c r="AA11586" s="362"/>
      <c r="AB11586" s="362"/>
    </row>
    <row r="11587" spans="2:28">
      <c r="B11587" s="137">
        <v>11562</v>
      </c>
      <c r="C11587" s="35"/>
      <c r="D11587" s="35">
        <v>0.49174214576633757</v>
      </c>
      <c r="E11587" s="35">
        <v>0.46850899689395664</v>
      </c>
      <c r="F11587" s="35"/>
      <c r="G11587" s="35"/>
      <c r="H11587" s="35">
        <v>0.80916192414856858</v>
      </c>
      <c r="I11587" s="35"/>
      <c r="J11587" s="35">
        <v>1.233295874010313E-2</v>
      </c>
      <c r="K11587" s="35"/>
      <c r="L11587" s="35">
        <v>0.89696769597458714</v>
      </c>
      <c r="M11587" s="35"/>
      <c r="N11587" s="35">
        <v>0.11375683735390529</v>
      </c>
      <c r="O11587" s="35">
        <v>0.57657518852694734</v>
      </c>
      <c r="P11587" s="654"/>
      <c r="R11587" s="641" t="s">
        <v>2</v>
      </c>
      <c r="S11587" s="362"/>
      <c r="T11587" s="362"/>
      <c r="U11587" s="362"/>
      <c r="V11587" s="362"/>
      <c r="W11587" s="362"/>
      <c r="X11587" s="362"/>
      <c r="Y11587" s="362"/>
      <c r="Z11587" s="362"/>
      <c r="AA11587" s="362"/>
      <c r="AB11587" s="362"/>
    </row>
    <row r="11588" spans="2:28">
      <c r="B11588" s="137">
        <v>11563</v>
      </c>
      <c r="C11588" s="35"/>
      <c r="D11588" s="35">
        <v>0.73244895690498701</v>
      </c>
      <c r="E11588" s="35">
        <v>0.23258661959150084</v>
      </c>
      <c r="F11588" s="35"/>
      <c r="G11588" s="35">
        <v>0.94350040132031698</v>
      </c>
      <c r="H11588" s="35"/>
      <c r="I11588" s="35">
        <v>1.3453898230655712</v>
      </c>
      <c r="J11588" s="35"/>
      <c r="K11588" s="35">
        <v>0.98717326309463305</v>
      </c>
      <c r="L11588" s="35"/>
      <c r="M11588" s="35">
        <v>0.56178922760627792</v>
      </c>
      <c r="N11588" s="35"/>
      <c r="O11588" s="35">
        <v>0.21898724682545692</v>
      </c>
      <c r="P11588" s="654"/>
      <c r="R11588" s="641" t="s">
        <v>2</v>
      </c>
      <c r="S11588" s="362"/>
      <c r="T11588" s="362"/>
      <c r="U11588" s="362"/>
      <c r="V11588" s="362"/>
      <c r="W11588" s="362"/>
      <c r="X11588" s="362"/>
      <c r="Y11588" s="362"/>
      <c r="Z11588" s="362"/>
      <c r="AA11588" s="362"/>
      <c r="AB11588" s="362"/>
    </row>
    <row r="11589" spans="2:28">
      <c r="B11589" s="137">
        <v>11564</v>
      </c>
      <c r="C11589" s="35"/>
      <c r="D11589" s="35">
        <v>0.71036635480354482</v>
      </c>
      <c r="E11589" s="35"/>
      <c r="F11589" s="35">
        <v>1.1226199255772102</v>
      </c>
      <c r="G11589" s="35"/>
      <c r="H11589" s="35">
        <v>0.3338037541979319</v>
      </c>
      <c r="I11589" s="35"/>
      <c r="J11589" s="35">
        <v>1.2320465669704463</v>
      </c>
      <c r="K11589" s="35"/>
      <c r="L11589" s="35">
        <v>0.99010473171757685</v>
      </c>
      <c r="M11589" s="35"/>
      <c r="N11589" s="35">
        <v>1.4905874548374074</v>
      </c>
      <c r="O11589" s="35"/>
      <c r="P11589" s="654">
        <v>0.4006489143925433</v>
      </c>
      <c r="R11589" s="641" t="s">
        <v>2</v>
      </c>
      <c r="S11589" s="362"/>
      <c r="T11589" s="362"/>
      <c r="U11589" s="362"/>
      <c r="V11589" s="362"/>
      <c r="W11589" s="362"/>
      <c r="X11589" s="362"/>
      <c r="Y11589" s="362"/>
      <c r="Z11589" s="362"/>
      <c r="AA11589" s="362"/>
      <c r="AB11589" s="362"/>
    </row>
    <row r="11590" spans="2:28">
      <c r="B11590" s="137">
        <v>11565</v>
      </c>
      <c r="C11590" s="35"/>
      <c r="D11590" s="35">
        <v>0.64157035217869607</v>
      </c>
      <c r="E11590" s="35"/>
      <c r="F11590" s="35">
        <v>0.71639270309149561</v>
      </c>
      <c r="G11590" s="35"/>
      <c r="H11590" s="35">
        <v>0.58840430778055897</v>
      </c>
      <c r="I11590" s="35">
        <v>0.19270656500718308</v>
      </c>
      <c r="J11590" s="35"/>
      <c r="K11590" s="35"/>
      <c r="L11590" s="35">
        <v>0.73615838669834954</v>
      </c>
      <c r="M11590" s="35"/>
      <c r="N11590" s="35">
        <v>0.44348893690327779</v>
      </c>
      <c r="O11590" s="35"/>
      <c r="P11590" s="654">
        <v>0.70973122485611784</v>
      </c>
      <c r="R11590" s="641" t="s">
        <v>2</v>
      </c>
      <c r="S11590" s="362"/>
      <c r="T11590" s="362"/>
      <c r="U11590" s="362"/>
      <c r="V11590" s="362"/>
      <c r="W11590" s="362"/>
      <c r="X11590" s="362"/>
      <c r="Y11590" s="362"/>
      <c r="Z11590" s="362"/>
      <c r="AA11590" s="362"/>
      <c r="AB11590" s="362"/>
    </row>
    <row r="11591" spans="2:28">
      <c r="B11591" s="137">
        <v>11566</v>
      </c>
      <c r="C11591" s="35">
        <v>0.27068114333651383</v>
      </c>
      <c r="D11591" s="35"/>
      <c r="E11591" s="35"/>
      <c r="F11591" s="35">
        <v>0.26988546960222759</v>
      </c>
      <c r="G11591" s="35">
        <v>0.27203631970131747</v>
      </c>
      <c r="H11591" s="35"/>
      <c r="I11591" s="35"/>
      <c r="J11591" s="35">
        <v>0.59082244599091849</v>
      </c>
      <c r="K11591" s="35"/>
      <c r="L11591" s="35">
        <v>0.76867781532057544</v>
      </c>
      <c r="M11591" s="35"/>
      <c r="N11591" s="35">
        <v>0.67606721955004545</v>
      </c>
      <c r="O11591" s="35">
        <v>0.41590591577704789</v>
      </c>
      <c r="P11591" s="654"/>
      <c r="R11591" s="641" t="s">
        <v>2</v>
      </c>
      <c r="S11591" s="362"/>
      <c r="T11591" s="362"/>
      <c r="U11591" s="362"/>
      <c r="V11591" s="362"/>
      <c r="W11591" s="362"/>
      <c r="X11591" s="362"/>
      <c r="Y11591" s="362"/>
      <c r="Z11591" s="362"/>
      <c r="AA11591" s="362"/>
      <c r="AB11591" s="362"/>
    </row>
    <row r="11592" spans="2:28">
      <c r="B11592" s="137">
        <v>11567</v>
      </c>
      <c r="C11592" s="35"/>
      <c r="D11592" s="35">
        <v>0.85354395348783796</v>
      </c>
      <c r="E11592" s="35">
        <v>0.64838650389773689</v>
      </c>
      <c r="F11592" s="35"/>
      <c r="G11592" s="35">
        <v>0.40393523529080083</v>
      </c>
      <c r="H11592" s="35"/>
      <c r="I11592" s="35"/>
      <c r="J11592" s="35">
        <v>1.9585173137136567</v>
      </c>
      <c r="K11592" s="35"/>
      <c r="L11592" s="35">
        <v>0.65458846702243501</v>
      </c>
      <c r="M11592" s="35"/>
      <c r="N11592" s="35">
        <v>0.40468888999122188</v>
      </c>
      <c r="O11592" s="35">
        <v>0.15331814332261259</v>
      </c>
      <c r="P11592" s="654"/>
      <c r="R11592" s="641" t="s">
        <v>2</v>
      </c>
      <c r="S11592" s="362"/>
      <c r="T11592" s="362"/>
      <c r="U11592" s="362"/>
      <c r="V11592" s="362"/>
      <c r="W11592" s="362"/>
      <c r="X11592" s="362"/>
      <c r="Y11592" s="362"/>
      <c r="Z11592" s="362"/>
      <c r="AA11592" s="362"/>
      <c r="AB11592" s="362"/>
    </row>
    <row r="11593" spans="2:28">
      <c r="B11593" s="137">
        <v>11568</v>
      </c>
      <c r="C11593" s="35"/>
      <c r="D11593" s="35">
        <v>0.95531481723399903</v>
      </c>
      <c r="E11593" s="35"/>
      <c r="F11593" s="35">
        <v>1.6696886812597682</v>
      </c>
      <c r="G11593" s="35"/>
      <c r="H11593" s="35">
        <v>2.053101988569757</v>
      </c>
      <c r="I11593" s="35"/>
      <c r="J11593" s="35">
        <v>0.87581635100076505</v>
      </c>
      <c r="K11593" s="35"/>
      <c r="L11593" s="35">
        <v>1.2376495290543641</v>
      </c>
      <c r="M11593" s="35"/>
      <c r="N11593" s="35">
        <v>1.4152336020057183</v>
      </c>
      <c r="O11593" s="35"/>
      <c r="P11593" s="654">
        <v>1.2856997169539632</v>
      </c>
      <c r="R11593" s="641" t="s">
        <v>2</v>
      </c>
      <c r="S11593" s="362"/>
      <c r="T11593" s="362"/>
      <c r="U11593" s="362"/>
      <c r="V11593" s="362"/>
      <c r="W11593" s="362"/>
      <c r="X11593" s="362"/>
      <c r="Y11593" s="362"/>
      <c r="Z11593" s="362"/>
      <c r="AA11593" s="362"/>
      <c r="AB11593" s="362"/>
    </row>
    <row r="11594" spans="2:28">
      <c r="B11594" s="137">
        <v>11569</v>
      </c>
      <c r="C11594" s="35"/>
      <c r="D11594" s="35">
        <v>0.13150221757013378</v>
      </c>
      <c r="E11594" s="35"/>
      <c r="F11594" s="35">
        <v>0.20006350832280839</v>
      </c>
      <c r="G11594" s="35"/>
      <c r="H11594" s="35">
        <v>9.3374819129138961E-2</v>
      </c>
      <c r="I11594" s="35">
        <v>0.6169997199683287</v>
      </c>
      <c r="J11594" s="35"/>
      <c r="K11594" s="35">
        <v>0.4950345657274014</v>
      </c>
      <c r="L11594" s="35"/>
      <c r="M11594" s="35">
        <v>0.27786551902933582</v>
      </c>
      <c r="N11594" s="35"/>
      <c r="O11594" s="35"/>
      <c r="P11594" s="654">
        <v>0.60302517020553903</v>
      </c>
      <c r="R11594" s="641" t="s">
        <v>2</v>
      </c>
      <c r="S11594" s="362"/>
      <c r="T11594" s="362"/>
      <c r="U11594" s="362"/>
      <c r="V11594" s="362"/>
      <c r="W11594" s="362"/>
      <c r="X11594" s="362"/>
      <c r="Y11594" s="362"/>
      <c r="Z11594" s="362"/>
      <c r="AA11594" s="362"/>
      <c r="AB11594" s="362"/>
    </row>
    <row r="11595" spans="2:28">
      <c r="B11595" s="137">
        <v>11570</v>
      </c>
      <c r="C11595" s="35"/>
      <c r="D11595" s="35">
        <v>0.9643799513734429</v>
      </c>
      <c r="E11595" s="35"/>
      <c r="F11595" s="35">
        <v>0.66648036649420206</v>
      </c>
      <c r="G11595" s="35"/>
      <c r="H11595" s="35">
        <v>1.3543751793415972</v>
      </c>
      <c r="I11595" s="35"/>
      <c r="J11595" s="35">
        <v>1.4140802044547194</v>
      </c>
      <c r="K11595" s="35"/>
      <c r="L11595" s="35">
        <v>2.2087608347930576</v>
      </c>
      <c r="M11595" s="35"/>
      <c r="N11595" s="35">
        <v>0.63269344072579126</v>
      </c>
      <c r="O11595" s="35"/>
      <c r="P11595" s="654">
        <v>2.3036005688330987</v>
      </c>
      <c r="R11595" s="641" t="s">
        <v>2</v>
      </c>
      <c r="S11595" s="362"/>
      <c r="T11595" s="362"/>
      <c r="U11595" s="362"/>
      <c r="V11595" s="362"/>
      <c r="W11595" s="362"/>
      <c r="X11595" s="362"/>
      <c r="Y11595" s="362"/>
      <c r="Z11595" s="362"/>
      <c r="AA11595" s="362"/>
      <c r="AB11595" s="362"/>
    </row>
    <row r="11596" spans="2:28">
      <c r="B11596" s="137">
        <v>11571</v>
      </c>
      <c r="C11596" s="35">
        <v>1.1157772764116558</v>
      </c>
      <c r="D11596" s="35"/>
      <c r="E11596" s="35">
        <v>2.3560528237683993</v>
      </c>
      <c r="F11596" s="35"/>
      <c r="G11596" s="35">
        <v>1.3751758990589003</v>
      </c>
      <c r="H11596" s="35"/>
      <c r="I11596" s="35">
        <v>1.6599483207492007</v>
      </c>
      <c r="J11596" s="35"/>
      <c r="K11596" s="35">
        <v>2.0195239350019838</v>
      </c>
      <c r="L11596" s="35"/>
      <c r="M11596" s="35">
        <v>0.52979735775158365</v>
      </c>
      <c r="N11596" s="35"/>
      <c r="O11596" s="35">
        <v>1.7211549274922189</v>
      </c>
      <c r="P11596" s="654"/>
      <c r="R11596" s="641" t="s">
        <v>2</v>
      </c>
      <c r="S11596" s="362"/>
      <c r="T11596" s="362"/>
      <c r="U11596" s="362"/>
      <c r="V11596" s="362"/>
      <c r="W11596" s="362"/>
      <c r="X11596" s="362"/>
      <c r="Y11596" s="362"/>
      <c r="Z11596" s="362"/>
      <c r="AA11596" s="362"/>
      <c r="AB11596" s="362"/>
    </row>
    <row r="11597" spans="2:28">
      <c r="B11597" s="137">
        <v>11572</v>
      </c>
      <c r="C11597" s="35"/>
      <c r="D11597" s="35">
        <v>2.3311948742291984</v>
      </c>
      <c r="E11597" s="35"/>
      <c r="F11597" s="35">
        <v>1.7041049977776985</v>
      </c>
      <c r="G11597" s="35"/>
      <c r="H11597" s="35">
        <v>2.0119700595289176</v>
      </c>
      <c r="I11597" s="35"/>
      <c r="J11597" s="35">
        <v>1.8832653562198678</v>
      </c>
      <c r="K11597" s="35"/>
      <c r="L11597" s="35">
        <v>1.8808482167098339</v>
      </c>
      <c r="M11597" s="35"/>
      <c r="N11597" s="35">
        <v>1.7835310960338453</v>
      </c>
      <c r="O11597" s="35"/>
      <c r="P11597" s="654">
        <v>0.94965239333004636</v>
      </c>
      <c r="R11597" s="641" t="s">
        <v>2</v>
      </c>
      <c r="S11597" s="362"/>
      <c r="T11597" s="362"/>
      <c r="U11597" s="362"/>
      <c r="V11597" s="362"/>
      <c r="W11597" s="362"/>
      <c r="X11597" s="362"/>
      <c r="Y11597" s="362"/>
      <c r="Z11597" s="362"/>
      <c r="AA11597" s="362"/>
      <c r="AB11597" s="362"/>
    </row>
    <row r="11598" spans="2:28">
      <c r="B11598" s="137">
        <v>11573</v>
      </c>
      <c r="C11598" s="35">
        <v>2.0683038593812557</v>
      </c>
      <c r="D11598" s="35"/>
      <c r="E11598" s="35">
        <v>0.74345683850137201</v>
      </c>
      <c r="F11598" s="35"/>
      <c r="G11598" s="35">
        <v>0.50562334522609453</v>
      </c>
      <c r="H11598" s="35"/>
      <c r="I11598" s="35">
        <v>1.5709007090914844</v>
      </c>
      <c r="J11598" s="35"/>
      <c r="K11598" s="35">
        <v>0.96911583506902543</v>
      </c>
      <c r="L11598" s="35"/>
      <c r="M11598" s="35">
        <v>0.26070737052323301</v>
      </c>
      <c r="N11598" s="35"/>
      <c r="O11598" s="35">
        <v>5.3602730130118799E-2</v>
      </c>
      <c r="P11598" s="654"/>
      <c r="R11598" s="641" t="s">
        <v>2</v>
      </c>
      <c r="S11598" s="362"/>
      <c r="T11598" s="362"/>
      <c r="U11598" s="362"/>
      <c r="V11598" s="362"/>
      <c r="W11598" s="362"/>
      <c r="X11598" s="362"/>
      <c r="Y11598" s="362"/>
      <c r="Z11598" s="362"/>
      <c r="AA11598" s="362"/>
      <c r="AB11598" s="362"/>
    </row>
    <row r="11599" spans="2:28">
      <c r="B11599" s="137">
        <v>11574</v>
      </c>
      <c r="C11599" s="35"/>
      <c r="D11599" s="35">
        <v>0.90761955695488228</v>
      </c>
      <c r="E11599" s="35"/>
      <c r="F11599" s="35">
        <v>1.2892167144531537</v>
      </c>
      <c r="G11599" s="35"/>
      <c r="H11599" s="35">
        <v>0.66075177688941988</v>
      </c>
      <c r="I11599" s="35"/>
      <c r="J11599" s="35">
        <v>0.19190851664522607</v>
      </c>
      <c r="K11599" s="35"/>
      <c r="L11599" s="35">
        <v>1.185008709310583</v>
      </c>
      <c r="M11599" s="35"/>
      <c r="N11599" s="35">
        <v>1.2105763653766799</v>
      </c>
      <c r="O11599" s="35"/>
      <c r="P11599" s="654">
        <v>1.7657447515981879</v>
      </c>
      <c r="R11599" s="641" t="s">
        <v>2</v>
      </c>
      <c r="S11599" s="362"/>
      <c r="T11599" s="362"/>
      <c r="U11599" s="362"/>
      <c r="V11599" s="362"/>
      <c r="W11599" s="362"/>
      <c r="X11599" s="362"/>
      <c r="Y11599" s="362"/>
      <c r="Z11599" s="362"/>
      <c r="AA11599" s="362"/>
      <c r="AB11599" s="362"/>
    </row>
    <row r="11600" spans="2:28">
      <c r="B11600" s="137">
        <v>11575</v>
      </c>
      <c r="C11600" s="35">
        <v>1.1486625211778987</v>
      </c>
      <c r="D11600" s="35"/>
      <c r="E11600" s="35">
        <v>0.6801715010300885</v>
      </c>
      <c r="F11600" s="35"/>
      <c r="G11600" s="35">
        <v>1.0200719580647302</v>
      </c>
      <c r="H11600" s="35"/>
      <c r="I11600" s="35">
        <v>1.5927244842305965</v>
      </c>
      <c r="J11600" s="35"/>
      <c r="K11600" s="35">
        <v>1.2418434562998177</v>
      </c>
      <c r="L11600" s="35"/>
      <c r="M11600" s="35">
        <v>1.5203911629180493</v>
      </c>
      <c r="N11600" s="35"/>
      <c r="O11600" s="35">
        <v>2.3247901588243987</v>
      </c>
      <c r="P11600" s="654"/>
      <c r="R11600" s="641" t="s">
        <v>2</v>
      </c>
      <c r="S11600" s="362"/>
      <c r="T11600" s="362"/>
      <c r="U11600" s="362"/>
      <c r="V11600" s="362"/>
      <c r="W11600" s="362"/>
      <c r="X11600" s="362"/>
      <c r="Y11600" s="362"/>
      <c r="Z11600" s="362"/>
      <c r="AA11600" s="362"/>
      <c r="AB11600" s="362"/>
    </row>
    <row r="11601" spans="2:28">
      <c r="B11601" s="137">
        <v>11576</v>
      </c>
      <c r="C11601" s="35"/>
      <c r="D11601" s="35">
        <v>0.49884752421178002</v>
      </c>
      <c r="E11601" s="35">
        <v>0.70378586600946225</v>
      </c>
      <c r="F11601" s="35"/>
      <c r="G11601" s="35"/>
      <c r="H11601" s="35">
        <v>0.565548034129988</v>
      </c>
      <c r="I11601" s="35"/>
      <c r="J11601" s="35">
        <v>0.49521815071771735</v>
      </c>
      <c r="K11601" s="35"/>
      <c r="L11601" s="35">
        <v>0.13633323222426949</v>
      </c>
      <c r="M11601" s="35"/>
      <c r="N11601" s="35">
        <v>8.2859372356875835E-2</v>
      </c>
      <c r="O11601" s="35"/>
      <c r="P11601" s="654">
        <v>0.19418974583014836</v>
      </c>
      <c r="R11601" s="641" t="s">
        <v>2</v>
      </c>
      <c r="S11601" s="362"/>
      <c r="T11601" s="362"/>
      <c r="U11601" s="362"/>
      <c r="V11601" s="362"/>
      <c r="W11601" s="362"/>
      <c r="X11601" s="362"/>
      <c r="Y11601" s="362"/>
      <c r="Z11601" s="362"/>
      <c r="AA11601" s="362"/>
      <c r="AB11601" s="362"/>
    </row>
    <row r="11602" spans="2:28">
      <c r="B11602" s="137">
        <v>11577</v>
      </c>
      <c r="C11602" s="35">
        <v>0.22883501415284704</v>
      </c>
      <c r="D11602" s="35"/>
      <c r="E11602" s="35"/>
      <c r="F11602" s="35">
        <v>0.10404712510841607</v>
      </c>
      <c r="G11602" s="35"/>
      <c r="H11602" s="35">
        <v>0.53702721414783861</v>
      </c>
      <c r="I11602" s="35"/>
      <c r="J11602" s="35">
        <v>0.19928138345073157</v>
      </c>
      <c r="K11602" s="35"/>
      <c r="L11602" s="35">
        <v>3.7095190156691146E-2</v>
      </c>
      <c r="M11602" s="35"/>
      <c r="N11602" s="35">
        <v>0.94774342479228513</v>
      </c>
      <c r="O11602" s="35">
        <v>0.28952535801331897</v>
      </c>
      <c r="P11602" s="654"/>
      <c r="R11602" s="641" t="s">
        <v>2</v>
      </c>
      <c r="S11602" s="362"/>
      <c r="T11602" s="362"/>
      <c r="U11602" s="362"/>
      <c r="V11602" s="362"/>
      <c r="W11602" s="362"/>
      <c r="X11602" s="362"/>
      <c r="Y11602" s="362"/>
      <c r="Z11602" s="362"/>
      <c r="AA11602" s="362"/>
      <c r="AB11602" s="362"/>
    </row>
    <row r="11603" spans="2:28">
      <c r="B11603" s="137">
        <v>11578</v>
      </c>
      <c r="C11603" s="35"/>
      <c r="D11603" s="35">
        <v>0.24552236353468748</v>
      </c>
      <c r="E11603" s="35">
        <v>0.89877380053437994</v>
      </c>
      <c r="F11603" s="35"/>
      <c r="G11603" s="35"/>
      <c r="H11603" s="35">
        <v>5.8586402838593545E-2</v>
      </c>
      <c r="I11603" s="35"/>
      <c r="J11603" s="35">
        <v>2.9747298488132463E-2</v>
      </c>
      <c r="K11603" s="35">
        <v>0.26262497823502168</v>
      </c>
      <c r="L11603" s="35"/>
      <c r="M11603" s="35">
        <v>0.20154591198245922</v>
      </c>
      <c r="N11603" s="35"/>
      <c r="O11603" s="35">
        <v>0.44501146036661526</v>
      </c>
      <c r="P11603" s="654"/>
      <c r="R11603" s="641" t="s">
        <v>2</v>
      </c>
      <c r="S11603" s="362"/>
      <c r="T11603" s="362"/>
      <c r="U11603" s="362"/>
      <c r="V11603" s="362"/>
      <c r="W11603" s="362"/>
      <c r="X11603" s="362"/>
      <c r="Y11603" s="362"/>
      <c r="Z11603" s="362"/>
      <c r="AA11603" s="362"/>
      <c r="AB11603" s="362"/>
    </row>
    <row r="11604" spans="2:28">
      <c r="B11604" s="137">
        <v>11579</v>
      </c>
      <c r="C11604" s="35">
        <v>8.3895653162489883E-2</v>
      </c>
      <c r="D11604" s="35"/>
      <c r="E11604" s="35">
        <v>0.53535103280437202</v>
      </c>
      <c r="F11604" s="35"/>
      <c r="G11604" s="35">
        <v>0.58641543311417621</v>
      </c>
      <c r="H11604" s="35"/>
      <c r="I11604" s="35">
        <v>0.67392334685483579</v>
      </c>
      <c r="J11604" s="35"/>
      <c r="K11604" s="35"/>
      <c r="L11604" s="35">
        <v>8.1041267571016165E-2</v>
      </c>
      <c r="M11604" s="35">
        <v>7.652184393809007E-2</v>
      </c>
      <c r="N11604" s="35"/>
      <c r="O11604" s="35">
        <v>0.29073903036045196</v>
      </c>
      <c r="P11604" s="654"/>
      <c r="R11604" s="641" t="s">
        <v>2</v>
      </c>
      <c r="S11604" s="362"/>
      <c r="T11604" s="362"/>
      <c r="U11604" s="362"/>
      <c r="V11604" s="362"/>
      <c r="W11604" s="362"/>
      <c r="X11604" s="362"/>
      <c r="Y11604" s="362"/>
      <c r="Z11604" s="362"/>
      <c r="AA11604" s="362"/>
      <c r="AB11604" s="362"/>
    </row>
    <row r="11605" spans="2:28">
      <c r="B11605" s="137">
        <v>11580</v>
      </c>
      <c r="C11605" s="35"/>
      <c r="D11605" s="35">
        <v>0.71326068175647928</v>
      </c>
      <c r="E11605" s="35"/>
      <c r="F11605" s="35">
        <v>0.10710720783920061</v>
      </c>
      <c r="G11605" s="35">
        <v>7.9626216958274022E-3</v>
      </c>
      <c r="H11605" s="35"/>
      <c r="I11605" s="35"/>
      <c r="J11605" s="35">
        <v>9.5160087129360971E-2</v>
      </c>
      <c r="K11605" s="35"/>
      <c r="L11605" s="35">
        <v>0.86862452624890252</v>
      </c>
      <c r="M11605" s="35"/>
      <c r="N11605" s="35">
        <v>1.0925553489100139</v>
      </c>
      <c r="O11605" s="35"/>
      <c r="P11605" s="654">
        <v>0.88624343691727536</v>
      </c>
      <c r="R11605" s="641" t="s">
        <v>2</v>
      </c>
      <c r="S11605" s="362"/>
      <c r="T11605" s="362"/>
      <c r="U11605" s="362"/>
      <c r="V11605" s="362"/>
      <c r="W11605" s="362"/>
      <c r="X11605" s="362"/>
      <c r="Y11605" s="362"/>
      <c r="Z11605" s="362"/>
      <c r="AA11605" s="362"/>
      <c r="AB11605" s="362"/>
    </row>
    <row r="11606" spans="2:28">
      <c r="B11606" s="137">
        <v>11581</v>
      </c>
      <c r="C11606" s="35"/>
      <c r="D11606" s="35">
        <v>1.2233283006647484</v>
      </c>
      <c r="E11606" s="35"/>
      <c r="F11606" s="35">
        <v>1.2947440681604718</v>
      </c>
      <c r="G11606" s="35"/>
      <c r="H11606" s="35">
        <v>0.68485609394823477</v>
      </c>
      <c r="I11606" s="35"/>
      <c r="J11606" s="35">
        <v>2.3284892285989272E-2</v>
      </c>
      <c r="K11606" s="35"/>
      <c r="L11606" s="35">
        <v>0.18017078172531437</v>
      </c>
      <c r="M11606" s="35"/>
      <c r="N11606" s="35">
        <v>0.51291718858001434</v>
      </c>
      <c r="O11606" s="35"/>
      <c r="P11606" s="654">
        <v>0.23045658011549539</v>
      </c>
      <c r="R11606" s="641" t="s">
        <v>2</v>
      </c>
      <c r="S11606" s="362"/>
      <c r="T11606" s="362"/>
      <c r="U11606" s="362"/>
      <c r="V11606" s="362"/>
      <c r="W11606" s="362"/>
      <c r="X11606" s="362"/>
      <c r="Y11606" s="362"/>
      <c r="Z11606" s="362"/>
      <c r="AA11606" s="362"/>
      <c r="AB11606" s="362"/>
    </row>
    <row r="11607" spans="2:28">
      <c r="B11607" s="137">
        <v>11582</v>
      </c>
      <c r="C11607" s="35">
        <v>0.31809639393125066</v>
      </c>
      <c r="D11607" s="35"/>
      <c r="E11607" s="35">
        <v>0.25147033307440325</v>
      </c>
      <c r="F11607" s="35"/>
      <c r="G11607" s="35">
        <v>0.71775432518869431</v>
      </c>
      <c r="H11607" s="35"/>
      <c r="I11607" s="35">
        <v>0.21382228459796587</v>
      </c>
      <c r="J11607" s="35"/>
      <c r="K11607" s="35"/>
      <c r="L11607" s="35">
        <v>0.31123286263162003</v>
      </c>
      <c r="M11607" s="35">
        <v>0.22267779780556246</v>
      </c>
      <c r="N11607" s="35"/>
      <c r="O11607" s="35">
        <v>0.40109007138496455</v>
      </c>
      <c r="P11607" s="654"/>
      <c r="R11607" s="641" t="s">
        <v>2</v>
      </c>
      <c r="S11607" s="362"/>
      <c r="T11607" s="362"/>
      <c r="U11607" s="362"/>
      <c r="V11607" s="362"/>
      <c r="W11607" s="362"/>
      <c r="X11607" s="362"/>
      <c r="Y11607" s="362"/>
      <c r="Z11607" s="362"/>
      <c r="AA11607" s="362"/>
      <c r="AB11607" s="362"/>
    </row>
    <row r="11608" spans="2:28">
      <c r="B11608" s="137">
        <v>11583</v>
      </c>
      <c r="C11608" s="35">
        <v>0.36634924361995086</v>
      </c>
      <c r="D11608" s="35"/>
      <c r="E11608" s="35">
        <v>0.18855944619590076</v>
      </c>
      <c r="F11608" s="35"/>
      <c r="G11608" s="35">
        <v>1.2236035003601431</v>
      </c>
      <c r="H11608" s="35"/>
      <c r="I11608" s="35">
        <v>0.44945297566397779</v>
      </c>
      <c r="J11608" s="35"/>
      <c r="K11608" s="35">
        <v>0.47059021150510211</v>
      </c>
      <c r="L11608" s="35"/>
      <c r="M11608" s="35"/>
      <c r="N11608" s="35">
        <v>0.80943060885942153</v>
      </c>
      <c r="O11608" s="35"/>
      <c r="P11608" s="654">
        <v>0.24223737447033744</v>
      </c>
      <c r="R11608" s="641" t="s">
        <v>2</v>
      </c>
      <c r="S11608" s="362"/>
      <c r="T11608" s="362"/>
      <c r="U11608" s="362"/>
      <c r="V11608" s="362"/>
      <c r="W11608" s="362"/>
      <c r="X11608" s="362"/>
      <c r="Y11608" s="362"/>
      <c r="Z11608" s="362"/>
      <c r="AA11608" s="362"/>
      <c r="AB11608" s="362"/>
    </row>
    <row r="11609" spans="2:28">
      <c r="B11609" s="137">
        <v>11584</v>
      </c>
      <c r="C11609" s="35"/>
      <c r="D11609" s="35">
        <v>0.38561798339953041</v>
      </c>
      <c r="E11609" s="35"/>
      <c r="F11609" s="35">
        <v>0.24076838693142136</v>
      </c>
      <c r="G11609" s="35"/>
      <c r="H11609" s="35">
        <v>0.74823351778939529</v>
      </c>
      <c r="I11609" s="35"/>
      <c r="J11609" s="35">
        <v>1.3003846033909356</v>
      </c>
      <c r="K11609" s="35"/>
      <c r="L11609" s="35">
        <v>0.57391882002119821</v>
      </c>
      <c r="M11609" s="35"/>
      <c r="N11609" s="35">
        <v>1.0680812510579882</v>
      </c>
      <c r="O11609" s="35"/>
      <c r="P11609" s="654">
        <v>0.42729810541779228</v>
      </c>
      <c r="R11609" s="641" t="s">
        <v>2</v>
      </c>
      <c r="S11609" s="362"/>
      <c r="T11609" s="362"/>
      <c r="U11609" s="362"/>
      <c r="V11609" s="362"/>
      <c r="W11609" s="362"/>
      <c r="X11609" s="362"/>
      <c r="Y11609" s="362"/>
      <c r="Z11609" s="362"/>
      <c r="AA11609" s="362"/>
      <c r="AB11609" s="362"/>
    </row>
    <row r="11610" spans="2:28">
      <c r="B11610" s="137">
        <v>11585</v>
      </c>
      <c r="C11610" s="35">
        <v>0.33231499356363237</v>
      </c>
      <c r="D11610" s="35"/>
      <c r="E11610" s="35">
        <v>0.3425240463147009</v>
      </c>
      <c r="F11610" s="35"/>
      <c r="G11610" s="35">
        <v>0.10542153023764138</v>
      </c>
      <c r="H11610" s="35"/>
      <c r="I11610" s="35">
        <v>1.0712238757122379</v>
      </c>
      <c r="J11610" s="35"/>
      <c r="K11610" s="35"/>
      <c r="L11610" s="35">
        <v>4.2532286968266775E-2</v>
      </c>
      <c r="M11610" s="35">
        <v>0.25240927018475307</v>
      </c>
      <c r="N11610" s="35"/>
      <c r="O11610" s="35">
        <v>0.24551184363341716</v>
      </c>
      <c r="P11610" s="654"/>
      <c r="R11610" s="641" t="s">
        <v>2</v>
      </c>
      <c r="S11610" s="362"/>
      <c r="T11610" s="362"/>
      <c r="U11610" s="362"/>
      <c r="V11610" s="362"/>
      <c r="W11610" s="362"/>
      <c r="X11610" s="362"/>
      <c r="Y11610" s="362"/>
      <c r="Z11610" s="362"/>
      <c r="AA11610" s="362"/>
      <c r="AB11610" s="362"/>
    </row>
    <row r="11611" spans="2:28">
      <c r="B11611" s="137">
        <v>11586</v>
      </c>
      <c r="C11611" s="35"/>
      <c r="D11611" s="35">
        <v>2.1145501058485809</v>
      </c>
      <c r="E11611" s="35"/>
      <c r="F11611" s="35">
        <v>1.4600974953922343</v>
      </c>
      <c r="G11611" s="35"/>
      <c r="H11611" s="35">
        <v>1.3587814897677699</v>
      </c>
      <c r="I11611" s="35"/>
      <c r="J11611" s="35">
        <v>1.4334067494626004</v>
      </c>
      <c r="K11611" s="35"/>
      <c r="L11611" s="35">
        <v>0.89492685606028199</v>
      </c>
      <c r="M11611" s="35"/>
      <c r="N11611" s="35">
        <v>0.72683692552430601</v>
      </c>
      <c r="O11611" s="35"/>
      <c r="P11611" s="654">
        <v>1.0770291873711357</v>
      </c>
      <c r="R11611" s="641" t="s">
        <v>2</v>
      </c>
      <c r="S11611" s="362"/>
      <c r="T11611" s="362"/>
      <c r="U11611" s="362"/>
      <c r="V11611" s="362"/>
      <c r="W11611" s="362"/>
      <c r="X11611" s="362"/>
      <c r="Y11611" s="362"/>
      <c r="Z11611" s="362"/>
      <c r="AA11611" s="362"/>
      <c r="AB11611" s="362"/>
    </row>
    <row r="11612" spans="2:28">
      <c r="B11612" s="137">
        <v>11587</v>
      </c>
      <c r="C11612" s="35">
        <v>1.4047841060176545</v>
      </c>
      <c r="D11612" s="35"/>
      <c r="E11612" s="35">
        <v>0.72854212911486493</v>
      </c>
      <c r="F11612" s="35"/>
      <c r="G11612" s="35">
        <v>0.89461693299850209</v>
      </c>
      <c r="H11612" s="35"/>
      <c r="I11612" s="35">
        <v>0.65330057490230964</v>
      </c>
      <c r="J11612" s="35"/>
      <c r="K11612" s="35">
        <v>3.7113035477350363E-2</v>
      </c>
      <c r="L11612" s="35"/>
      <c r="M11612" s="35">
        <v>0.76699892302857164</v>
      </c>
      <c r="N11612" s="35"/>
      <c r="O11612" s="35">
        <v>1.2682293075305773</v>
      </c>
      <c r="P11612" s="654"/>
      <c r="R11612" s="641" t="s">
        <v>2</v>
      </c>
      <c r="S11612" s="362"/>
      <c r="T11612" s="362"/>
      <c r="U11612" s="362"/>
      <c r="V11612" s="362"/>
      <c r="W11612" s="362"/>
      <c r="X11612" s="362"/>
      <c r="Y11612" s="362"/>
      <c r="Z11612" s="362"/>
      <c r="AA11612" s="362"/>
      <c r="AB11612" s="362"/>
    </row>
    <row r="11613" spans="2:28">
      <c r="B11613" s="137">
        <v>11588</v>
      </c>
      <c r="C11613" s="35">
        <v>0.99083322742810709</v>
      </c>
      <c r="D11613" s="35"/>
      <c r="E11613" s="35">
        <v>0.4984584895826682</v>
      </c>
      <c r="F11613" s="35"/>
      <c r="G11613" s="35">
        <v>1.2982079963400113</v>
      </c>
      <c r="H11613" s="35"/>
      <c r="I11613" s="35">
        <v>1.395714594087615</v>
      </c>
      <c r="J11613" s="35"/>
      <c r="K11613" s="35">
        <v>0.8206921848204195</v>
      </c>
      <c r="L11613" s="35"/>
      <c r="M11613" s="35">
        <v>1.6317021747315807</v>
      </c>
      <c r="N11613" s="35"/>
      <c r="O11613" s="35">
        <v>0.33795904323377768</v>
      </c>
      <c r="P11613" s="654"/>
      <c r="R11613" s="641" t="s">
        <v>2</v>
      </c>
      <c r="S11613" s="362"/>
      <c r="T11613" s="362"/>
      <c r="U11613" s="362"/>
      <c r="V11613" s="362"/>
      <c r="W11613" s="362"/>
      <c r="X11613" s="362"/>
      <c r="Y11613" s="362"/>
      <c r="Z11613" s="362"/>
      <c r="AA11613" s="362"/>
      <c r="AB11613" s="362"/>
    </row>
    <row r="11614" spans="2:28">
      <c r="B11614" s="137">
        <v>11589</v>
      </c>
      <c r="C11614" s="35"/>
      <c r="D11614" s="35">
        <v>8.9665586778901712E-2</v>
      </c>
      <c r="E11614" s="35">
        <v>0.31202110804493915</v>
      </c>
      <c r="F11614" s="35"/>
      <c r="G11614" s="35">
        <v>0.1456773830248341</v>
      </c>
      <c r="H11614" s="35"/>
      <c r="I11614" s="35">
        <v>0.38094797912897155</v>
      </c>
      <c r="J11614" s="35"/>
      <c r="K11614" s="35">
        <v>0.27753219405914953</v>
      </c>
      <c r="L11614" s="35"/>
      <c r="M11614" s="35">
        <v>0.39707991264162118</v>
      </c>
      <c r="N11614" s="35"/>
      <c r="O11614" s="35">
        <v>0.59664652532185147</v>
      </c>
      <c r="P11614" s="654"/>
      <c r="R11614" s="641" t="s">
        <v>2</v>
      </c>
      <c r="S11614" s="362"/>
      <c r="T11614" s="362"/>
      <c r="U11614" s="362"/>
      <c r="V11614" s="362"/>
      <c r="W11614" s="362"/>
      <c r="X11614" s="362"/>
      <c r="Y11614" s="362"/>
      <c r="Z11614" s="362"/>
      <c r="AA11614" s="362"/>
      <c r="AB11614" s="362"/>
    </row>
    <row r="11615" spans="2:28">
      <c r="B11615" s="137">
        <v>11590</v>
      </c>
      <c r="C11615" s="35">
        <v>1.008614934757734</v>
      </c>
      <c r="D11615" s="35"/>
      <c r="E11615" s="35"/>
      <c r="F11615" s="35">
        <v>0.29313822781357773</v>
      </c>
      <c r="G11615" s="35">
        <v>0.81293709882560583</v>
      </c>
      <c r="H11615" s="35"/>
      <c r="I11615" s="35">
        <v>0.14395550993558484</v>
      </c>
      <c r="J11615" s="35"/>
      <c r="K11615" s="35"/>
      <c r="L11615" s="35">
        <v>0.15344834649903116</v>
      </c>
      <c r="M11615" s="35"/>
      <c r="N11615" s="35">
        <v>0.50088918675102823</v>
      </c>
      <c r="O11615" s="35">
        <v>0.63052531884036156</v>
      </c>
      <c r="P11615" s="654"/>
      <c r="R11615" s="641" t="s">
        <v>2</v>
      </c>
      <c r="S11615" s="362"/>
      <c r="T11615" s="362"/>
      <c r="U11615" s="362"/>
      <c r="V11615" s="362"/>
      <c r="W11615" s="362"/>
      <c r="X11615" s="362"/>
      <c r="Y11615" s="362"/>
      <c r="Z11615" s="362"/>
      <c r="AA11615" s="362"/>
      <c r="AB11615" s="362"/>
    </row>
    <row r="11616" spans="2:28">
      <c r="B11616" s="137">
        <v>11591</v>
      </c>
      <c r="C11616" s="35">
        <v>1.6482860481747657</v>
      </c>
      <c r="D11616" s="35"/>
      <c r="E11616" s="35">
        <v>0.57356228124079556</v>
      </c>
      <c r="F11616" s="35"/>
      <c r="G11616" s="35">
        <v>1.3495791717909666</v>
      </c>
      <c r="H11616" s="35"/>
      <c r="I11616" s="35">
        <v>1.5187525357771265</v>
      </c>
      <c r="J11616" s="35"/>
      <c r="K11616" s="35">
        <v>0.86847373405560924</v>
      </c>
      <c r="L11616" s="35"/>
      <c r="M11616" s="35">
        <v>2.2568918274480012</v>
      </c>
      <c r="N11616" s="35"/>
      <c r="O11616" s="35">
        <v>0.84133626061799716</v>
      </c>
      <c r="P11616" s="654"/>
      <c r="R11616" s="641" t="s">
        <v>2</v>
      </c>
      <c r="S11616" s="362"/>
      <c r="T11616" s="362"/>
      <c r="U11616" s="362"/>
      <c r="V11616" s="362"/>
      <c r="W11616" s="362"/>
      <c r="X11616" s="362"/>
      <c r="Y11616" s="362"/>
      <c r="Z11616" s="362"/>
      <c r="AA11616" s="362"/>
      <c r="AB11616" s="362"/>
    </row>
    <row r="11617" spans="2:28">
      <c r="B11617" s="137">
        <v>11592</v>
      </c>
      <c r="C11617" s="35"/>
      <c r="D11617" s="35">
        <v>0.47737203951474466</v>
      </c>
      <c r="E11617" s="35"/>
      <c r="F11617" s="35">
        <v>0.42899547698301732</v>
      </c>
      <c r="G11617" s="35"/>
      <c r="H11617" s="35">
        <v>0.83833827022172103</v>
      </c>
      <c r="I11617" s="35">
        <v>0.17346498640790384</v>
      </c>
      <c r="J11617" s="35"/>
      <c r="K11617" s="35">
        <v>0.95379795517833255</v>
      </c>
      <c r="L11617" s="35"/>
      <c r="M11617" s="35"/>
      <c r="N11617" s="35">
        <v>0.24034143387790474</v>
      </c>
      <c r="O11617" s="35">
        <v>6.663053187039647E-2</v>
      </c>
      <c r="P11617" s="654"/>
      <c r="R11617" s="641" t="s">
        <v>2</v>
      </c>
      <c r="S11617" s="362"/>
      <c r="T11617" s="362"/>
      <c r="U11617" s="362"/>
      <c r="V11617" s="362"/>
      <c r="W11617" s="362"/>
      <c r="X11617" s="362"/>
      <c r="Y11617" s="362"/>
      <c r="Z11617" s="362"/>
      <c r="AA11617" s="362"/>
      <c r="AB11617" s="362"/>
    </row>
    <row r="11618" spans="2:28">
      <c r="B11618" s="137">
        <v>11593</v>
      </c>
      <c r="C11618" s="35"/>
      <c r="D11618" s="35">
        <v>0.20918618176481982</v>
      </c>
      <c r="E11618" s="35"/>
      <c r="F11618" s="35">
        <v>0.38877640717766054</v>
      </c>
      <c r="G11618" s="35"/>
      <c r="H11618" s="35">
        <v>1.7226309657475967</v>
      </c>
      <c r="I11618" s="35"/>
      <c r="J11618" s="35">
        <v>0.58598922612534032</v>
      </c>
      <c r="K11618" s="35"/>
      <c r="L11618" s="35">
        <v>0.76139753926873965</v>
      </c>
      <c r="M11618" s="35"/>
      <c r="N11618" s="35">
        <v>0.98990049180920114</v>
      </c>
      <c r="O11618" s="35"/>
      <c r="P11618" s="654">
        <v>1.2529565549317165</v>
      </c>
      <c r="R11618" s="641" t="s">
        <v>2</v>
      </c>
      <c r="S11618" s="362"/>
      <c r="T11618" s="362"/>
      <c r="U11618" s="362"/>
      <c r="V11618" s="362"/>
      <c r="W11618" s="362"/>
      <c r="X11618" s="362"/>
      <c r="Y11618" s="362"/>
      <c r="Z11618" s="362"/>
      <c r="AA11618" s="362"/>
      <c r="AB11618" s="362"/>
    </row>
    <row r="11619" spans="2:28">
      <c r="B11619" s="137">
        <v>11594</v>
      </c>
      <c r="C11619" s="35"/>
      <c r="D11619" s="35">
        <v>2.4964713520511057</v>
      </c>
      <c r="E11619" s="35"/>
      <c r="F11619" s="35">
        <v>1.5506950756927249</v>
      </c>
      <c r="G11619" s="35"/>
      <c r="H11619" s="35">
        <v>2.1616658902516943</v>
      </c>
      <c r="I11619" s="35"/>
      <c r="J11619" s="35">
        <v>1.6652780059868852</v>
      </c>
      <c r="K11619" s="35"/>
      <c r="L11619" s="35">
        <v>2.4733577937805276</v>
      </c>
      <c r="M11619" s="35"/>
      <c r="N11619" s="35">
        <v>1.9341949524920476</v>
      </c>
      <c r="O11619" s="35"/>
      <c r="P11619" s="654">
        <v>2.4137603117104747</v>
      </c>
      <c r="R11619" s="641" t="s">
        <v>2</v>
      </c>
      <c r="S11619" s="362"/>
      <c r="T11619" s="362"/>
      <c r="U11619" s="362"/>
      <c r="V11619" s="362"/>
      <c r="W11619" s="362"/>
      <c r="X11619" s="362"/>
      <c r="Y11619" s="362"/>
      <c r="Z11619" s="362"/>
      <c r="AA11619" s="362"/>
      <c r="AB11619" s="362"/>
    </row>
    <row r="11620" spans="2:28">
      <c r="B11620" s="137">
        <v>11595</v>
      </c>
      <c r="C11620" s="35"/>
      <c r="D11620" s="35">
        <v>0.5059877513221247</v>
      </c>
      <c r="E11620" s="35">
        <v>1.3822983444500432E-2</v>
      </c>
      <c r="F11620" s="35"/>
      <c r="G11620" s="35"/>
      <c r="H11620" s="35">
        <v>0.18411217664108107</v>
      </c>
      <c r="I11620" s="35">
        <v>0.48894872978434273</v>
      </c>
      <c r="J11620" s="35"/>
      <c r="K11620" s="35"/>
      <c r="L11620" s="35">
        <v>0.11984822855060807</v>
      </c>
      <c r="M11620" s="35">
        <v>0.65213640050360144</v>
      </c>
      <c r="N11620" s="35"/>
      <c r="O11620" s="35">
        <v>0.25885968990982977</v>
      </c>
      <c r="P11620" s="654"/>
      <c r="R11620" s="641" t="s">
        <v>2</v>
      </c>
      <c r="S11620" s="362"/>
      <c r="T11620" s="362"/>
      <c r="U11620" s="362"/>
      <c r="V11620" s="362"/>
      <c r="W11620" s="362"/>
      <c r="X11620" s="362"/>
      <c r="Y11620" s="362"/>
      <c r="Z11620" s="362"/>
      <c r="AA11620" s="362"/>
      <c r="AB11620" s="362"/>
    </row>
    <row r="11621" spans="2:28">
      <c r="B11621" s="137">
        <v>11596</v>
      </c>
      <c r="C11621" s="35"/>
      <c r="D11621" s="35">
        <v>1.3148253336690237</v>
      </c>
      <c r="E11621" s="35"/>
      <c r="F11621" s="35">
        <v>0.91000445084759962</v>
      </c>
      <c r="G11621" s="35"/>
      <c r="H11621" s="35">
        <v>0.94160404749483506</v>
      </c>
      <c r="I11621" s="35"/>
      <c r="J11621" s="35">
        <v>1.3246403107280005</v>
      </c>
      <c r="K11621" s="35"/>
      <c r="L11621" s="35">
        <v>1.8836493437909227</v>
      </c>
      <c r="M11621" s="35"/>
      <c r="N11621" s="35">
        <v>0.34779721046241979</v>
      </c>
      <c r="O11621" s="35"/>
      <c r="P11621" s="654">
        <v>1.3869364234578294</v>
      </c>
      <c r="R11621" s="641" t="s">
        <v>2</v>
      </c>
      <c r="S11621" s="362"/>
      <c r="T11621" s="362"/>
      <c r="U11621" s="362"/>
      <c r="V11621" s="362"/>
      <c r="W11621" s="362"/>
      <c r="X11621" s="362"/>
      <c r="Y11621" s="362"/>
      <c r="Z11621" s="362"/>
      <c r="AA11621" s="362"/>
      <c r="AB11621" s="362"/>
    </row>
    <row r="11622" spans="2:28">
      <c r="B11622" s="137">
        <v>11597</v>
      </c>
      <c r="C11622" s="35">
        <v>0.18027258153142472</v>
      </c>
      <c r="D11622" s="35"/>
      <c r="E11622" s="35">
        <v>0.31062181333171879</v>
      </c>
      <c r="F11622" s="35"/>
      <c r="G11622" s="35"/>
      <c r="H11622" s="35">
        <v>1.2187629690038382</v>
      </c>
      <c r="I11622" s="35"/>
      <c r="J11622" s="35">
        <v>0.20443860257492727</v>
      </c>
      <c r="K11622" s="35"/>
      <c r="L11622" s="35">
        <v>0.98409281196017273</v>
      </c>
      <c r="M11622" s="35"/>
      <c r="N11622" s="35">
        <v>0.21747204092682124</v>
      </c>
      <c r="O11622" s="35"/>
      <c r="P11622" s="654">
        <v>0.68407214492235646</v>
      </c>
      <c r="R11622" s="641" t="s">
        <v>2</v>
      </c>
      <c r="S11622" s="362"/>
      <c r="T11622" s="362"/>
      <c r="U11622" s="362"/>
      <c r="V11622" s="362"/>
      <c r="W11622" s="362"/>
      <c r="X11622" s="362"/>
      <c r="Y11622" s="362"/>
      <c r="Z11622" s="362"/>
      <c r="AA11622" s="362"/>
      <c r="AB11622" s="362"/>
    </row>
    <row r="11623" spans="2:28">
      <c r="B11623" s="137">
        <v>11598</v>
      </c>
      <c r="C11623" s="35"/>
      <c r="D11623" s="35">
        <v>4.055644949625295E-2</v>
      </c>
      <c r="E11623" s="35">
        <v>0.57143067650658841</v>
      </c>
      <c r="F11623" s="35"/>
      <c r="G11623" s="35">
        <v>0.1891557802170013</v>
      </c>
      <c r="H11623" s="35"/>
      <c r="I11623" s="35"/>
      <c r="J11623" s="35">
        <v>0.13543383219105648</v>
      </c>
      <c r="K11623" s="35">
        <v>0.40388479691021056</v>
      </c>
      <c r="L11623" s="35"/>
      <c r="M11623" s="35"/>
      <c r="N11623" s="35">
        <v>0.84255240057323944</v>
      </c>
      <c r="O11623" s="35">
        <v>0.41882119455076555</v>
      </c>
      <c r="P11623" s="654"/>
      <c r="R11623" s="641" t="s">
        <v>2</v>
      </c>
      <c r="S11623" s="362"/>
      <c r="T11623" s="362"/>
      <c r="U11623" s="362"/>
      <c r="V11623" s="362"/>
      <c r="W11623" s="362"/>
      <c r="X11623" s="362"/>
      <c r="Y11623" s="362"/>
      <c r="Z11623" s="362"/>
      <c r="AA11623" s="362"/>
      <c r="AB11623" s="362"/>
    </row>
    <row r="11624" spans="2:28">
      <c r="B11624" s="137">
        <v>11599</v>
      </c>
      <c r="C11624" s="35"/>
      <c r="D11624" s="35">
        <v>1.1014539255272418</v>
      </c>
      <c r="E11624" s="35"/>
      <c r="F11624" s="35">
        <v>1.1749863066494679</v>
      </c>
      <c r="G11624" s="35"/>
      <c r="H11624" s="35">
        <v>0.38532206672101649</v>
      </c>
      <c r="I11624" s="35"/>
      <c r="J11624" s="35">
        <v>0.79145294364165486</v>
      </c>
      <c r="K11624" s="35">
        <v>0.20302906949509483</v>
      </c>
      <c r="L11624" s="35"/>
      <c r="M11624" s="35"/>
      <c r="N11624" s="35">
        <v>0.54557702273217912</v>
      </c>
      <c r="O11624" s="35"/>
      <c r="P11624" s="654">
        <v>1.0490523577060487</v>
      </c>
      <c r="R11624" s="641" t="s">
        <v>2</v>
      </c>
      <c r="S11624" s="362"/>
      <c r="T11624" s="362"/>
      <c r="U11624" s="362"/>
      <c r="V11624" s="362"/>
      <c r="W11624" s="362"/>
      <c r="X11624" s="362"/>
      <c r="Y11624" s="362"/>
      <c r="Z11624" s="362"/>
      <c r="AA11624" s="362"/>
      <c r="AB11624" s="362"/>
    </row>
    <row r="11625" spans="2:28">
      <c r="B11625" s="137">
        <v>11600</v>
      </c>
      <c r="C11625" s="35">
        <v>8.3779664418901167E-2</v>
      </c>
      <c r="D11625" s="35"/>
      <c r="E11625" s="35">
        <v>1.2776985260298872</v>
      </c>
      <c r="F11625" s="35"/>
      <c r="G11625" s="35">
        <v>0.70639843389882317</v>
      </c>
      <c r="H11625" s="35"/>
      <c r="I11625" s="35">
        <v>1.5278365045435383</v>
      </c>
      <c r="J11625" s="35"/>
      <c r="K11625" s="35">
        <v>1.2237054755327377</v>
      </c>
      <c r="L11625" s="35"/>
      <c r="M11625" s="35">
        <v>1.2781652611799499</v>
      </c>
      <c r="N11625" s="35"/>
      <c r="O11625" s="35">
        <v>1.2551416065853651</v>
      </c>
      <c r="P11625" s="654"/>
      <c r="R11625" s="641" t="s">
        <v>2</v>
      </c>
      <c r="S11625" s="362"/>
      <c r="T11625" s="362"/>
      <c r="U11625" s="362"/>
      <c r="V11625" s="362"/>
      <c r="W11625" s="362"/>
      <c r="X11625" s="362"/>
      <c r="Y11625" s="362"/>
      <c r="Z11625" s="362"/>
      <c r="AA11625" s="362"/>
      <c r="AB11625" s="362"/>
    </row>
    <row r="11626" spans="2:28">
      <c r="B11626" s="137">
        <v>11601</v>
      </c>
      <c r="C11626" s="35"/>
      <c r="D11626" s="35">
        <v>3.0620113282517662E-4</v>
      </c>
      <c r="E11626" s="35"/>
      <c r="F11626" s="35">
        <v>0.58571169275714308</v>
      </c>
      <c r="G11626" s="35"/>
      <c r="H11626" s="35">
        <v>0.69563772797721224</v>
      </c>
      <c r="I11626" s="35"/>
      <c r="J11626" s="35">
        <v>0.72120936006721559</v>
      </c>
      <c r="K11626" s="35"/>
      <c r="L11626" s="35">
        <v>0.62890376042461793</v>
      </c>
      <c r="M11626" s="35">
        <v>4.932967925100732E-3</v>
      </c>
      <c r="N11626" s="35"/>
      <c r="O11626" s="35"/>
      <c r="P11626" s="654">
        <v>1.4142336738160919</v>
      </c>
      <c r="R11626" s="641" t="s">
        <v>2</v>
      </c>
      <c r="S11626" s="362"/>
      <c r="T11626" s="362"/>
      <c r="U11626" s="362"/>
      <c r="V11626" s="362"/>
      <c r="W11626" s="362"/>
      <c r="X11626" s="362"/>
      <c r="Y11626" s="362"/>
      <c r="Z11626" s="362"/>
      <c r="AA11626" s="362"/>
      <c r="AB11626" s="362"/>
    </row>
    <row r="11627" spans="2:28">
      <c r="B11627" s="137">
        <v>11602</v>
      </c>
      <c r="C11627" s="35">
        <v>0.81763863083640853</v>
      </c>
      <c r="D11627" s="35"/>
      <c r="E11627" s="35">
        <v>0.77759202622804502</v>
      </c>
      <c r="F11627" s="35"/>
      <c r="G11627" s="35">
        <v>1.5881777568279576</v>
      </c>
      <c r="H11627" s="35"/>
      <c r="I11627" s="35"/>
      <c r="J11627" s="35">
        <v>9.5072509051000523E-3</v>
      </c>
      <c r="K11627" s="35">
        <v>0.6918676622315646</v>
      </c>
      <c r="L11627" s="35"/>
      <c r="M11627" s="35">
        <v>0.70496572528534918</v>
      </c>
      <c r="N11627" s="35"/>
      <c r="O11627" s="35">
        <v>0.11213032647820159</v>
      </c>
      <c r="P11627" s="654"/>
      <c r="R11627" s="641" t="s">
        <v>2</v>
      </c>
      <c r="S11627" s="362"/>
      <c r="T11627" s="362"/>
      <c r="U11627" s="362"/>
      <c r="V11627" s="362"/>
      <c r="W11627" s="362"/>
      <c r="X11627" s="362"/>
      <c r="Y11627" s="362"/>
      <c r="Z11627" s="362"/>
      <c r="AA11627" s="362"/>
      <c r="AB11627" s="362"/>
    </row>
    <row r="11628" spans="2:28">
      <c r="B11628" s="137">
        <v>11603</v>
      </c>
      <c r="C11628" s="35"/>
      <c r="D11628" s="35">
        <v>1.0038597339222759</v>
      </c>
      <c r="E11628" s="35"/>
      <c r="F11628" s="35">
        <v>1.8807939603990931</v>
      </c>
      <c r="G11628" s="35"/>
      <c r="H11628" s="35">
        <v>1.3375817691468179</v>
      </c>
      <c r="I11628" s="35"/>
      <c r="J11628" s="35">
        <v>0.98048296790879064</v>
      </c>
      <c r="K11628" s="35"/>
      <c r="L11628" s="35">
        <v>1.73511092090324</v>
      </c>
      <c r="M11628" s="35"/>
      <c r="N11628" s="35">
        <v>3.2054696009210987E-2</v>
      </c>
      <c r="O11628" s="35"/>
      <c r="P11628" s="654">
        <v>1.0009218871013119</v>
      </c>
      <c r="R11628" s="641" t="s">
        <v>2</v>
      </c>
      <c r="S11628" s="362"/>
      <c r="T11628" s="362"/>
      <c r="U11628" s="362"/>
      <c r="V11628" s="362"/>
      <c r="W11628" s="362"/>
      <c r="X11628" s="362"/>
      <c r="Y11628" s="362"/>
      <c r="Z11628" s="362"/>
      <c r="AA11628" s="362"/>
      <c r="AB11628" s="362"/>
    </row>
    <row r="11629" spans="2:28">
      <c r="B11629" s="137">
        <v>11604</v>
      </c>
      <c r="C11629" s="35"/>
      <c r="D11629" s="35">
        <v>0.25557482591201236</v>
      </c>
      <c r="E11629" s="35"/>
      <c r="F11629" s="35">
        <v>4.6023147138078653E-2</v>
      </c>
      <c r="G11629" s="35"/>
      <c r="H11629" s="35">
        <v>0.15410060519174076</v>
      </c>
      <c r="I11629" s="35">
        <v>0.39790649477772638</v>
      </c>
      <c r="J11629" s="35"/>
      <c r="K11629" s="35">
        <v>0.31736704465196208</v>
      </c>
      <c r="L11629" s="35"/>
      <c r="M11629" s="35">
        <v>0.27569769233869018</v>
      </c>
      <c r="N11629" s="35"/>
      <c r="O11629" s="35">
        <v>0.78026450478451648</v>
      </c>
      <c r="P11629" s="654"/>
      <c r="R11629" s="641" t="s">
        <v>2</v>
      </c>
      <c r="S11629" s="362"/>
      <c r="T11629" s="362"/>
      <c r="U11629" s="362"/>
      <c r="V11629" s="362"/>
      <c r="W11629" s="362"/>
      <c r="X11629" s="362"/>
      <c r="Y11629" s="362"/>
      <c r="Z11629" s="362"/>
      <c r="AA11629" s="362"/>
      <c r="AB11629" s="362"/>
    </row>
    <row r="11630" spans="2:28">
      <c r="B11630" s="137">
        <v>11605</v>
      </c>
      <c r="C11630" s="35">
        <v>0.23352031427781855</v>
      </c>
      <c r="D11630" s="35"/>
      <c r="E11630" s="35">
        <v>1.520511672947281</v>
      </c>
      <c r="F11630" s="35"/>
      <c r="G11630" s="35">
        <v>1.9774989270739065</v>
      </c>
      <c r="H11630" s="35"/>
      <c r="I11630" s="35">
        <v>0.56706575680035898</v>
      </c>
      <c r="J11630" s="35"/>
      <c r="K11630" s="35">
        <v>0.76299798052833256</v>
      </c>
      <c r="L11630" s="35"/>
      <c r="M11630" s="35">
        <v>1.295485389056181</v>
      </c>
      <c r="N11630" s="35"/>
      <c r="O11630" s="35">
        <v>0.91597505897443099</v>
      </c>
      <c r="P11630" s="654"/>
      <c r="R11630" s="641" t="s">
        <v>2</v>
      </c>
      <c r="S11630" s="362"/>
      <c r="T11630" s="362"/>
      <c r="U11630" s="362"/>
      <c r="V11630" s="362"/>
      <c r="W11630" s="362"/>
      <c r="X11630" s="362"/>
      <c r="Y11630" s="362"/>
      <c r="Z11630" s="362"/>
      <c r="AA11630" s="362"/>
      <c r="AB11630" s="362"/>
    </row>
    <row r="11631" spans="2:28">
      <c r="B11631" s="137">
        <v>11606</v>
      </c>
      <c r="C11631" s="35">
        <v>0.10503681772590957</v>
      </c>
      <c r="D11631" s="35"/>
      <c r="E11631" s="35">
        <v>1.0041740677936364</v>
      </c>
      <c r="F11631" s="35"/>
      <c r="G11631" s="35">
        <v>0.59617270548501589</v>
      </c>
      <c r="H11631" s="35"/>
      <c r="I11631" s="35">
        <v>0.83686181432729501</v>
      </c>
      <c r="J11631" s="35"/>
      <c r="K11631" s="35">
        <v>1.5226759592652976</v>
      </c>
      <c r="L11631" s="35"/>
      <c r="M11631" s="35">
        <v>0.20744128607512152</v>
      </c>
      <c r="N11631" s="35"/>
      <c r="O11631" s="35">
        <v>0.28645234609030418</v>
      </c>
      <c r="P11631" s="654"/>
      <c r="R11631" s="641" t="s">
        <v>2</v>
      </c>
      <c r="S11631" s="362"/>
      <c r="T11631" s="362"/>
      <c r="U11631" s="362"/>
      <c r="V11631" s="362"/>
      <c r="W11631" s="362"/>
      <c r="X11631" s="362"/>
      <c r="Y11631" s="362"/>
      <c r="Z11631" s="362"/>
      <c r="AA11631" s="362"/>
      <c r="AB11631" s="362"/>
    </row>
    <row r="11632" spans="2:28">
      <c r="B11632" s="137">
        <v>11607</v>
      </c>
      <c r="C11632" s="35">
        <v>0.68858629844179686</v>
      </c>
      <c r="D11632" s="35"/>
      <c r="E11632" s="35">
        <v>0.76983890464825355</v>
      </c>
      <c r="F11632" s="35"/>
      <c r="G11632" s="35">
        <v>0.72032603269819906</v>
      </c>
      <c r="H11632" s="35"/>
      <c r="I11632" s="35">
        <v>0.77460456268926448</v>
      </c>
      <c r="J11632" s="35"/>
      <c r="K11632" s="35">
        <v>0.76813366771136526</v>
      </c>
      <c r="L11632" s="35"/>
      <c r="M11632" s="35">
        <v>0.90119927226624807</v>
      </c>
      <c r="N11632" s="35"/>
      <c r="O11632" s="35"/>
      <c r="P11632" s="654">
        <v>0.11715461514741445</v>
      </c>
      <c r="R11632" s="641" t="s">
        <v>2</v>
      </c>
      <c r="S11632" s="362"/>
      <c r="T11632" s="362"/>
      <c r="U11632" s="362"/>
      <c r="V11632" s="362"/>
      <c r="W11632" s="362"/>
      <c r="X11632" s="362"/>
      <c r="Y11632" s="362"/>
      <c r="Z11632" s="362"/>
      <c r="AA11632" s="362"/>
      <c r="AB11632" s="362"/>
    </row>
    <row r="11633" spans="2:28">
      <c r="B11633" s="137">
        <v>11608</v>
      </c>
      <c r="C11633" s="35">
        <v>0.29929860200668174</v>
      </c>
      <c r="D11633" s="35"/>
      <c r="E11633" s="35"/>
      <c r="F11633" s="35">
        <v>0.60351888473307602</v>
      </c>
      <c r="G11633" s="35">
        <v>6.8510187497497876E-2</v>
      </c>
      <c r="H11633" s="35"/>
      <c r="I11633" s="35"/>
      <c r="J11633" s="35">
        <v>0.25116217117526102</v>
      </c>
      <c r="K11633" s="35">
        <v>0.15145691249950896</v>
      </c>
      <c r="L11633" s="35"/>
      <c r="M11633" s="35"/>
      <c r="N11633" s="35">
        <v>0.80998216227309261</v>
      </c>
      <c r="O11633" s="35">
        <v>1.9093100089348843E-2</v>
      </c>
      <c r="P11633" s="654"/>
      <c r="R11633" s="641" t="s">
        <v>2</v>
      </c>
      <c r="S11633" s="362"/>
      <c r="T11633" s="362"/>
      <c r="U11633" s="362"/>
      <c r="V11633" s="362"/>
      <c r="W11633" s="362"/>
      <c r="X11633" s="362"/>
      <c r="Y11633" s="362"/>
      <c r="Z11633" s="362"/>
      <c r="AA11633" s="362"/>
      <c r="AB11633" s="362"/>
    </row>
    <row r="11634" spans="2:28">
      <c r="B11634" s="137">
        <v>11609</v>
      </c>
      <c r="C11634" s="35">
        <v>0.45363311361736725</v>
      </c>
      <c r="D11634" s="35"/>
      <c r="E11634" s="35"/>
      <c r="F11634" s="35">
        <v>0.35306146024032253</v>
      </c>
      <c r="G11634" s="35">
        <v>1.0594146634974992</v>
      </c>
      <c r="H11634" s="35"/>
      <c r="I11634" s="35">
        <v>0.75394741049480829</v>
      </c>
      <c r="J11634" s="35"/>
      <c r="K11634" s="35"/>
      <c r="L11634" s="35">
        <v>0.21585245537144765</v>
      </c>
      <c r="M11634" s="35">
        <v>0.62275476543725539</v>
      </c>
      <c r="N11634" s="35"/>
      <c r="O11634" s="35">
        <v>1.146689454016274</v>
      </c>
      <c r="P11634" s="654"/>
      <c r="R11634" s="641" t="s">
        <v>2</v>
      </c>
      <c r="S11634" s="362"/>
      <c r="T11634" s="362"/>
      <c r="U11634" s="362"/>
      <c r="V11634" s="362"/>
      <c r="W11634" s="362"/>
      <c r="X11634" s="362"/>
      <c r="Y11634" s="362"/>
      <c r="Z11634" s="362"/>
      <c r="AA11634" s="362"/>
      <c r="AB11634" s="362"/>
    </row>
    <row r="11635" spans="2:28">
      <c r="B11635" s="137">
        <v>11610</v>
      </c>
      <c r="C11635" s="35"/>
      <c r="D11635" s="35">
        <v>1.0628140451441483</v>
      </c>
      <c r="E11635" s="35"/>
      <c r="F11635" s="35">
        <v>0.25654740073635668</v>
      </c>
      <c r="G11635" s="35"/>
      <c r="H11635" s="35">
        <v>0.24678312886867479</v>
      </c>
      <c r="I11635" s="35"/>
      <c r="J11635" s="35">
        <v>0.70586264842407809</v>
      </c>
      <c r="K11635" s="35"/>
      <c r="L11635" s="35">
        <v>0.76708676236336903</v>
      </c>
      <c r="M11635" s="35"/>
      <c r="N11635" s="35">
        <v>0.92900581425897943</v>
      </c>
      <c r="O11635" s="35"/>
      <c r="P11635" s="654">
        <v>4.3948298137507736E-3</v>
      </c>
      <c r="R11635" s="641" t="s">
        <v>2</v>
      </c>
      <c r="S11635" s="362"/>
      <c r="T11635" s="362"/>
      <c r="U11635" s="362"/>
      <c r="V11635" s="362"/>
      <c r="W11635" s="362"/>
      <c r="X11635" s="362"/>
      <c r="Y11635" s="362"/>
      <c r="Z11635" s="362"/>
      <c r="AA11635" s="362"/>
      <c r="AB11635" s="362"/>
    </row>
    <row r="11636" spans="2:28">
      <c r="B11636" s="137">
        <v>11611</v>
      </c>
      <c r="C11636" s="35"/>
      <c r="D11636" s="35">
        <v>0.80445667546103783</v>
      </c>
      <c r="E11636" s="35"/>
      <c r="F11636" s="35">
        <v>0.85416228422074303</v>
      </c>
      <c r="G11636" s="35"/>
      <c r="H11636" s="35">
        <v>0.92267491806363722</v>
      </c>
      <c r="I11636" s="35"/>
      <c r="J11636" s="35">
        <v>4.2681063187201856E-2</v>
      </c>
      <c r="K11636" s="35"/>
      <c r="L11636" s="35">
        <v>1.1634211013167659</v>
      </c>
      <c r="M11636" s="35"/>
      <c r="N11636" s="35">
        <v>0.74735980670734692</v>
      </c>
      <c r="O11636" s="35"/>
      <c r="P11636" s="654">
        <v>0.57394320321567405</v>
      </c>
      <c r="R11636" s="641" t="s">
        <v>2</v>
      </c>
      <c r="S11636" s="362"/>
      <c r="T11636" s="362"/>
      <c r="U11636" s="362"/>
      <c r="V11636" s="362"/>
      <c r="W11636" s="362"/>
      <c r="X11636" s="362"/>
      <c r="Y11636" s="362"/>
      <c r="Z11636" s="362"/>
      <c r="AA11636" s="362"/>
      <c r="AB11636" s="362"/>
    </row>
    <row r="11637" spans="2:28">
      <c r="B11637" s="137">
        <v>11612</v>
      </c>
      <c r="C11637" s="35">
        <v>0.408172294439693</v>
      </c>
      <c r="D11637" s="35"/>
      <c r="E11637" s="35">
        <v>1.6000761318927996</v>
      </c>
      <c r="F11637" s="35"/>
      <c r="G11637" s="35">
        <v>0.4360050237009559</v>
      </c>
      <c r="H11637" s="35"/>
      <c r="I11637" s="35">
        <v>0.14938160833528616</v>
      </c>
      <c r="J11637" s="35"/>
      <c r="K11637" s="35"/>
      <c r="L11637" s="35">
        <v>0.24793411661376469</v>
      </c>
      <c r="M11637" s="35">
        <v>0.84814889808443883</v>
      </c>
      <c r="N11637" s="35"/>
      <c r="O11637" s="35">
        <v>1.494945644448687</v>
      </c>
      <c r="P11637" s="654"/>
      <c r="R11637" s="641" t="s">
        <v>2</v>
      </c>
      <c r="S11637" s="362"/>
      <c r="T11637" s="362"/>
      <c r="U11637" s="362"/>
      <c r="V11637" s="362"/>
      <c r="W11637" s="362"/>
      <c r="X11637" s="362"/>
      <c r="Y11637" s="362"/>
      <c r="Z11637" s="362"/>
      <c r="AA11637" s="362"/>
      <c r="AB11637" s="362"/>
    </row>
    <row r="11638" spans="2:28">
      <c r="B11638" s="137">
        <v>11613</v>
      </c>
      <c r="C11638" s="35"/>
      <c r="D11638" s="35">
        <v>0.95352438033657683</v>
      </c>
      <c r="E11638" s="35"/>
      <c r="F11638" s="35">
        <v>0.13585584980666573</v>
      </c>
      <c r="G11638" s="35">
        <v>2.6299921067812929E-2</v>
      </c>
      <c r="H11638" s="35"/>
      <c r="I11638" s="35">
        <v>6.4121528287319887E-2</v>
      </c>
      <c r="J11638" s="35"/>
      <c r="K11638" s="35">
        <v>0.504535124763686</v>
      </c>
      <c r="L11638" s="35"/>
      <c r="M11638" s="35"/>
      <c r="N11638" s="35">
        <v>0.40425708805699184</v>
      </c>
      <c r="O11638" s="35">
        <v>0.68186669435715497</v>
      </c>
      <c r="P11638" s="654"/>
      <c r="R11638" s="641" t="s">
        <v>2</v>
      </c>
      <c r="S11638" s="362"/>
      <c r="T11638" s="362"/>
      <c r="U11638" s="362"/>
      <c r="V11638" s="362"/>
      <c r="W11638" s="362"/>
      <c r="X11638" s="362"/>
      <c r="Y11638" s="362"/>
      <c r="Z11638" s="362"/>
      <c r="AA11638" s="362"/>
      <c r="AB11638" s="362"/>
    </row>
    <row r="11639" spans="2:28">
      <c r="B11639" s="137">
        <v>11614</v>
      </c>
      <c r="C11639" s="35"/>
      <c r="D11639" s="35">
        <v>1.0109036407489307</v>
      </c>
      <c r="E11639" s="35"/>
      <c r="F11639" s="35">
        <v>1.1951354002311978</v>
      </c>
      <c r="G11639" s="35"/>
      <c r="H11639" s="35">
        <v>1.2955444367763926</v>
      </c>
      <c r="I11639" s="35"/>
      <c r="J11639" s="35">
        <v>0.57187574088940929</v>
      </c>
      <c r="K11639" s="35"/>
      <c r="L11639" s="35">
        <v>0.66188895357628297</v>
      </c>
      <c r="M11639" s="35"/>
      <c r="N11639" s="35">
        <v>1.9758508088362983</v>
      </c>
      <c r="O11639" s="35"/>
      <c r="P11639" s="654">
        <v>0.7096711619441215</v>
      </c>
      <c r="R11639" s="641" t="s">
        <v>2</v>
      </c>
      <c r="S11639" s="362"/>
      <c r="T11639" s="362"/>
      <c r="U11639" s="362"/>
      <c r="V11639" s="362"/>
      <c r="W11639" s="362"/>
      <c r="X11639" s="362"/>
      <c r="Y11639" s="362"/>
      <c r="Z11639" s="362"/>
      <c r="AA11639" s="362"/>
      <c r="AB11639" s="362"/>
    </row>
    <row r="11640" spans="2:28">
      <c r="B11640" s="137">
        <v>11615</v>
      </c>
      <c r="C11640" s="35">
        <v>4.501246322265072E-2</v>
      </c>
      <c r="D11640" s="35"/>
      <c r="E11640" s="35"/>
      <c r="F11640" s="35">
        <v>0.77066767086700549</v>
      </c>
      <c r="G11640" s="35"/>
      <c r="H11640" s="35">
        <v>0.38393604299617806</v>
      </c>
      <c r="I11640" s="35"/>
      <c r="J11640" s="35">
        <v>1.0121134798924483</v>
      </c>
      <c r="K11640" s="35"/>
      <c r="L11640" s="35">
        <v>0.35286640774695144</v>
      </c>
      <c r="M11640" s="35"/>
      <c r="N11640" s="35">
        <v>0.60683623716063895</v>
      </c>
      <c r="O11640" s="35"/>
      <c r="P11640" s="654">
        <v>0.8488893436197833</v>
      </c>
      <c r="R11640" s="641" t="s">
        <v>2</v>
      </c>
      <c r="S11640" s="362"/>
      <c r="T11640" s="362"/>
      <c r="U11640" s="362"/>
      <c r="V11640" s="362"/>
      <c r="W11640" s="362"/>
      <c r="X11640" s="362"/>
      <c r="Y11640" s="362"/>
      <c r="Z11640" s="362"/>
      <c r="AA11640" s="362"/>
      <c r="AB11640" s="362"/>
    </row>
    <row r="11641" spans="2:28">
      <c r="B11641" s="137">
        <v>11616</v>
      </c>
      <c r="C11641" s="35"/>
      <c r="D11641" s="35">
        <v>0.51841855388306668</v>
      </c>
      <c r="E11641" s="35"/>
      <c r="F11641" s="35">
        <v>0.72447195524499142</v>
      </c>
      <c r="G11641" s="35"/>
      <c r="H11641" s="35">
        <v>0.21819581975818436</v>
      </c>
      <c r="I11641" s="35"/>
      <c r="J11641" s="35">
        <v>1.8854369794361483</v>
      </c>
      <c r="K11641" s="35"/>
      <c r="L11641" s="35">
        <v>0.4701231159247703</v>
      </c>
      <c r="M11641" s="35"/>
      <c r="N11641" s="35">
        <v>0.77714720004704496</v>
      </c>
      <c r="O11641" s="35"/>
      <c r="P11641" s="654">
        <v>0.70693676185912391</v>
      </c>
      <c r="R11641" s="641" t="s">
        <v>2</v>
      </c>
      <c r="S11641" s="362"/>
      <c r="T11641" s="362"/>
      <c r="U11641" s="362"/>
      <c r="V11641" s="362"/>
      <c r="W11641" s="362"/>
      <c r="X11641" s="362"/>
      <c r="Y11641" s="362"/>
      <c r="Z11641" s="362"/>
      <c r="AA11641" s="362"/>
      <c r="AB11641" s="362"/>
    </row>
    <row r="11642" spans="2:28">
      <c r="B11642" s="137">
        <v>11617</v>
      </c>
      <c r="C11642" s="35">
        <v>0.45569975956889558</v>
      </c>
      <c r="D11642" s="35"/>
      <c r="E11642" s="35">
        <v>0.77786254517460751</v>
      </c>
      <c r="F11642" s="35"/>
      <c r="G11642" s="35">
        <v>1.5387459864784838</v>
      </c>
      <c r="H11642" s="35"/>
      <c r="I11642" s="35">
        <v>0.55475148427351351</v>
      </c>
      <c r="J11642" s="35"/>
      <c r="K11642" s="35"/>
      <c r="L11642" s="35">
        <v>0.2524458693954364</v>
      </c>
      <c r="M11642" s="35">
        <v>0.34337367032652105</v>
      </c>
      <c r="N11642" s="35"/>
      <c r="O11642" s="35">
        <v>0.80810069786966554</v>
      </c>
      <c r="P11642" s="654"/>
      <c r="R11642" s="641" t="s">
        <v>2</v>
      </c>
      <c r="S11642" s="362"/>
      <c r="T11642" s="362"/>
      <c r="U11642" s="362"/>
      <c r="V11642" s="362"/>
      <c r="W11642" s="362"/>
      <c r="X11642" s="362"/>
      <c r="Y11642" s="362"/>
      <c r="Z11642" s="362"/>
      <c r="AA11642" s="362"/>
      <c r="AB11642" s="362"/>
    </row>
    <row r="11643" spans="2:28">
      <c r="B11643" s="137">
        <v>11618</v>
      </c>
      <c r="C11643" s="35">
        <v>0.54352134939822661</v>
      </c>
      <c r="D11643" s="35"/>
      <c r="E11643" s="35">
        <v>0.90460037060405718</v>
      </c>
      <c r="F11643" s="35"/>
      <c r="G11643" s="35">
        <v>0.77775693104374444</v>
      </c>
      <c r="H11643" s="35"/>
      <c r="I11643" s="35">
        <v>0.50618767895602801</v>
      </c>
      <c r="J11643" s="35"/>
      <c r="K11643" s="35">
        <v>0.3569861805790096</v>
      </c>
      <c r="L11643" s="35"/>
      <c r="M11643" s="35">
        <v>0.38366419685597947</v>
      </c>
      <c r="N11643" s="35"/>
      <c r="O11643" s="35">
        <v>3.2463826652366787E-2</v>
      </c>
      <c r="P11643" s="654"/>
      <c r="R11643" s="641" t="s">
        <v>2</v>
      </c>
      <c r="S11643" s="362"/>
      <c r="T11643" s="362"/>
      <c r="U11643" s="362"/>
      <c r="V11643" s="362"/>
      <c r="W11643" s="362"/>
      <c r="X11643" s="362"/>
      <c r="Y11643" s="362"/>
      <c r="Z11643" s="362"/>
      <c r="AA11643" s="362"/>
      <c r="AB11643" s="362"/>
    </row>
    <row r="11644" spans="2:28">
      <c r="B11644" s="137">
        <v>11619</v>
      </c>
      <c r="C11644" s="35"/>
      <c r="D11644" s="35">
        <v>0.26960526339930913</v>
      </c>
      <c r="E11644" s="35">
        <v>8.153536832378408E-2</v>
      </c>
      <c r="F11644" s="35"/>
      <c r="G11644" s="35"/>
      <c r="H11644" s="35">
        <v>0.4552433655460475</v>
      </c>
      <c r="I11644" s="35">
        <v>0.22252511007145229</v>
      </c>
      <c r="J11644" s="35"/>
      <c r="K11644" s="35">
        <v>0.60568819510665106</v>
      </c>
      <c r="L11644" s="35"/>
      <c r="M11644" s="35">
        <v>0.32124251015695138</v>
      </c>
      <c r="N11644" s="35"/>
      <c r="O11644" s="35">
        <v>1.1292986202222559</v>
      </c>
      <c r="P11644" s="654"/>
      <c r="R11644" s="641" t="s">
        <v>2</v>
      </c>
      <c r="S11644" s="362"/>
      <c r="T11644" s="362"/>
      <c r="U11644" s="362"/>
      <c r="V11644" s="362"/>
      <c r="W11644" s="362"/>
      <c r="X11644" s="362"/>
      <c r="Y11644" s="362"/>
      <c r="Z11644" s="362"/>
      <c r="AA11644" s="362"/>
      <c r="AB11644" s="362"/>
    </row>
    <row r="11645" spans="2:28">
      <c r="B11645" s="137">
        <v>11620</v>
      </c>
      <c r="C11645" s="35"/>
      <c r="D11645" s="35">
        <v>0.20321729617600573</v>
      </c>
      <c r="E11645" s="35">
        <v>0.24812537674927512</v>
      </c>
      <c r="F11645" s="35"/>
      <c r="G11645" s="35">
        <v>0.50060383047819912</v>
      </c>
      <c r="H11645" s="35"/>
      <c r="I11645" s="35">
        <v>0.81528659367152667</v>
      </c>
      <c r="J11645" s="35"/>
      <c r="K11645" s="35">
        <v>0.30821305232999335</v>
      </c>
      <c r="L11645" s="35"/>
      <c r="M11645" s="35">
        <v>0.74530792053377959</v>
      </c>
      <c r="N11645" s="35"/>
      <c r="O11645" s="35">
        <v>1.2668841472800232</v>
      </c>
      <c r="P11645" s="654"/>
      <c r="R11645" s="641" t="s">
        <v>2</v>
      </c>
      <c r="S11645" s="362"/>
      <c r="T11645" s="362"/>
      <c r="U11645" s="362"/>
      <c r="V11645" s="362"/>
      <c r="W11645" s="362"/>
      <c r="X11645" s="362"/>
      <c r="Y11645" s="362"/>
      <c r="Z11645" s="362"/>
      <c r="AA11645" s="362"/>
      <c r="AB11645" s="362"/>
    </row>
    <row r="11646" spans="2:28">
      <c r="B11646" s="137">
        <v>11621</v>
      </c>
      <c r="C11646" s="35"/>
      <c r="D11646" s="35">
        <v>1.2828598686682562</v>
      </c>
      <c r="E11646" s="35"/>
      <c r="F11646" s="35">
        <v>1.0747924915643903</v>
      </c>
      <c r="G11646" s="35"/>
      <c r="H11646" s="35">
        <v>1.0307122260396389</v>
      </c>
      <c r="I11646" s="35"/>
      <c r="J11646" s="35">
        <v>0.96737877430284835</v>
      </c>
      <c r="K11646" s="35"/>
      <c r="L11646" s="35">
        <v>0.98067010747695982</v>
      </c>
      <c r="M11646" s="35"/>
      <c r="N11646" s="35">
        <v>1.164860171437744</v>
      </c>
      <c r="O11646" s="35"/>
      <c r="P11646" s="654">
        <v>1.1968593367614568</v>
      </c>
      <c r="R11646" s="641" t="s">
        <v>2</v>
      </c>
      <c r="S11646" s="362"/>
      <c r="T11646" s="362"/>
      <c r="U11646" s="362"/>
      <c r="V11646" s="362"/>
      <c r="W11646" s="362"/>
      <c r="X11646" s="362"/>
      <c r="Y11646" s="362"/>
      <c r="Z11646" s="362"/>
      <c r="AA11646" s="362"/>
      <c r="AB11646" s="362"/>
    </row>
    <row r="11647" spans="2:28">
      <c r="B11647" s="137">
        <v>11622</v>
      </c>
      <c r="C11647" s="35"/>
      <c r="D11647" s="35">
        <v>0.67847925491429473</v>
      </c>
      <c r="E11647" s="35"/>
      <c r="F11647" s="35">
        <v>0.1013789323465967</v>
      </c>
      <c r="G11647" s="35">
        <v>0.80826722992232525</v>
      </c>
      <c r="H11647" s="35"/>
      <c r="I11647" s="35">
        <v>0.17732630426553747</v>
      </c>
      <c r="J11647" s="35"/>
      <c r="K11647" s="35"/>
      <c r="L11647" s="35">
        <v>0.37831554056323852</v>
      </c>
      <c r="M11647" s="35">
        <v>0.58287032900637537</v>
      </c>
      <c r="N11647" s="35"/>
      <c r="O11647" s="35">
        <v>0.44244248960856863</v>
      </c>
      <c r="P11647" s="654"/>
      <c r="R11647" s="641" t="s">
        <v>2</v>
      </c>
      <c r="S11647" s="362"/>
      <c r="T11647" s="362"/>
      <c r="U11647" s="362"/>
      <c r="V11647" s="362"/>
      <c r="W11647" s="362"/>
      <c r="X11647" s="362"/>
      <c r="Y11647" s="362"/>
      <c r="Z11647" s="362"/>
      <c r="AA11647" s="362"/>
      <c r="AB11647" s="362"/>
    </row>
    <row r="11648" spans="2:28">
      <c r="B11648" s="137">
        <v>11623</v>
      </c>
      <c r="C11648" s="35"/>
      <c r="D11648" s="35">
        <v>2.3719668249078643</v>
      </c>
      <c r="E11648" s="35"/>
      <c r="F11648" s="35">
        <v>1.436758075286499</v>
      </c>
      <c r="G11648" s="35"/>
      <c r="H11648" s="35">
        <v>2.0642334899449599</v>
      </c>
      <c r="I11648" s="35"/>
      <c r="J11648" s="35">
        <v>1.4730619139104517</v>
      </c>
      <c r="K11648" s="35"/>
      <c r="L11648" s="35">
        <v>1.9227373153320115</v>
      </c>
      <c r="M11648" s="35"/>
      <c r="N11648" s="35">
        <v>1.812341779311778</v>
      </c>
      <c r="O11648" s="35"/>
      <c r="P11648" s="654">
        <v>1.1605994083051672</v>
      </c>
      <c r="R11648" s="641" t="s">
        <v>2</v>
      </c>
      <c r="S11648" s="362"/>
      <c r="T11648" s="362"/>
      <c r="U11648" s="362"/>
      <c r="V11648" s="362"/>
      <c r="W11648" s="362"/>
      <c r="X11648" s="362"/>
      <c r="Y11648" s="362"/>
      <c r="Z11648" s="362"/>
      <c r="AA11648" s="362"/>
      <c r="AB11648" s="362"/>
    </row>
    <row r="11649" spans="2:28">
      <c r="B11649" s="137">
        <v>11624</v>
      </c>
      <c r="C11649" s="35">
        <v>1.7609683148777433</v>
      </c>
      <c r="D11649" s="35"/>
      <c r="E11649" s="35">
        <v>2.4567574194938357</v>
      </c>
      <c r="F11649" s="35"/>
      <c r="G11649" s="35">
        <v>1.0797173205391808</v>
      </c>
      <c r="H11649" s="35"/>
      <c r="I11649" s="35">
        <v>1.8491231995249466</v>
      </c>
      <c r="J11649" s="35"/>
      <c r="K11649" s="35">
        <v>1.6404881428456406</v>
      </c>
      <c r="L11649" s="35"/>
      <c r="M11649" s="35">
        <v>1.0838202597409963</v>
      </c>
      <c r="N11649" s="35"/>
      <c r="O11649" s="35">
        <v>0.7790851332957075</v>
      </c>
      <c r="P11649" s="654"/>
      <c r="R11649" s="641" t="s">
        <v>2</v>
      </c>
      <c r="S11649" s="362"/>
      <c r="T11649" s="362"/>
      <c r="U11649" s="362"/>
      <c r="V11649" s="362"/>
      <c r="W11649" s="362"/>
      <c r="X11649" s="362"/>
      <c r="Y11649" s="362"/>
      <c r="Z11649" s="362"/>
      <c r="AA11649" s="362"/>
      <c r="AB11649" s="362"/>
    </row>
    <row r="11650" spans="2:28">
      <c r="B11650" s="137">
        <v>11625</v>
      </c>
      <c r="C11650" s="35">
        <v>0.54337170180163974</v>
      </c>
      <c r="D11650" s="35"/>
      <c r="E11650" s="35"/>
      <c r="F11650" s="35">
        <v>0.11465139369250808</v>
      </c>
      <c r="G11650" s="35"/>
      <c r="H11650" s="35">
        <v>0.98871635914527989</v>
      </c>
      <c r="I11650" s="35"/>
      <c r="J11650" s="35">
        <v>0.25216577427921089</v>
      </c>
      <c r="K11650" s="35">
        <v>0.14765255974442809</v>
      </c>
      <c r="L11650" s="35"/>
      <c r="M11650" s="35">
        <v>0.73776184407496215</v>
      </c>
      <c r="N11650" s="35"/>
      <c r="O11650" s="35"/>
      <c r="P11650" s="654">
        <v>1.5162147374551667</v>
      </c>
      <c r="R11650" s="641" t="s">
        <v>2</v>
      </c>
      <c r="S11650" s="362"/>
      <c r="T11650" s="362"/>
      <c r="U11650" s="362"/>
      <c r="V11650" s="362"/>
      <c r="W11650" s="362"/>
      <c r="X11650" s="362"/>
      <c r="Y11650" s="362"/>
      <c r="Z11650" s="362"/>
      <c r="AA11650" s="362"/>
      <c r="AB11650" s="362"/>
    </row>
    <row r="11651" spans="2:28">
      <c r="B11651" s="137">
        <v>11626</v>
      </c>
      <c r="C11651" s="35">
        <v>0.91997487432370129</v>
      </c>
      <c r="D11651" s="35"/>
      <c r="E11651" s="35">
        <v>1.9456409521175835</v>
      </c>
      <c r="F11651" s="35"/>
      <c r="G11651" s="35">
        <v>0.5357902189763778</v>
      </c>
      <c r="H11651" s="35"/>
      <c r="I11651" s="35">
        <v>1.01275225957723</v>
      </c>
      <c r="J11651" s="35"/>
      <c r="K11651" s="35">
        <v>0.91116249396917692</v>
      </c>
      <c r="L11651" s="35"/>
      <c r="M11651" s="35">
        <v>0.44193884634687242</v>
      </c>
      <c r="N11651" s="35"/>
      <c r="O11651" s="35">
        <v>1.3358787832906287</v>
      </c>
      <c r="P11651" s="654"/>
      <c r="R11651" s="641" t="s">
        <v>2</v>
      </c>
      <c r="S11651" s="362"/>
      <c r="T11651" s="362"/>
      <c r="U11651" s="362"/>
      <c r="V11651" s="362"/>
      <c r="W11651" s="362"/>
      <c r="X11651" s="362"/>
      <c r="Y11651" s="362"/>
      <c r="Z11651" s="362"/>
      <c r="AA11651" s="362"/>
      <c r="AB11651" s="362"/>
    </row>
    <row r="11652" spans="2:28">
      <c r="B11652" s="137">
        <v>11627</v>
      </c>
      <c r="C11652" s="35">
        <v>0.49614197400975424</v>
      </c>
      <c r="D11652" s="35"/>
      <c r="E11652" s="35">
        <v>0.8786091503643737</v>
      </c>
      <c r="F11652" s="35"/>
      <c r="G11652" s="35">
        <v>2.590667493145626E-2</v>
      </c>
      <c r="H11652" s="35"/>
      <c r="I11652" s="35">
        <v>0.1020447675691203</v>
      </c>
      <c r="J11652" s="35"/>
      <c r="K11652" s="35">
        <v>0.32652826020393955</v>
      </c>
      <c r="L11652" s="35"/>
      <c r="M11652" s="35">
        <v>0.75802525241094076</v>
      </c>
      <c r="N11652" s="35"/>
      <c r="O11652" s="35">
        <v>0.99651394635118429</v>
      </c>
      <c r="P11652" s="654"/>
      <c r="R11652" s="641" t="s">
        <v>2</v>
      </c>
      <c r="S11652" s="362"/>
      <c r="T11652" s="362"/>
      <c r="U11652" s="362"/>
      <c r="V11652" s="362"/>
      <c r="W11652" s="362"/>
      <c r="X11652" s="362"/>
      <c r="Y11652" s="362"/>
      <c r="Z11652" s="362"/>
      <c r="AA11652" s="362"/>
      <c r="AB11652" s="362"/>
    </row>
    <row r="11653" spans="2:28">
      <c r="B11653" s="137">
        <v>11628</v>
      </c>
      <c r="C11653" s="35">
        <v>0.54224942063930681</v>
      </c>
      <c r="D11653" s="35"/>
      <c r="E11653" s="35">
        <v>0.36573608854854894</v>
      </c>
      <c r="F11653" s="35"/>
      <c r="G11653" s="35">
        <v>9.0253410749196503E-2</v>
      </c>
      <c r="H11653" s="35"/>
      <c r="I11653" s="35">
        <v>0.23465653946076948</v>
      </c>
      <c r="J11653" s="35"/>
      <c r="K11653" s="35"/>
      <c r="L11653" s="35">
        <v>0.61813612063556589</v>
      </c>
      <c r="M11653" s="35"/>
      <c r="N11653" s="35">
        <v>0.1693961896703198</v>
      </c>
      <c r="O11653" s="35">
        <v>0.12098586439819978</v>
      </c>
      <c r="P11653" s="654"/>
      <c r="R11653" s="641" t="s">
        <v>2</v>
      </c>
      <c r="S11653" s="362"/>
      <c r="T11653" s="362"/>
      <c r="U11653" s="362"/>
      <c r="V11653" s="362"/>
      <c r="W11653" s="362"/>
      <c r="X11653" s="362"/>
      <c r="Y11653" s="362"/>
      <c r="Z11653" s="362"/>
      <c r="AA11653" s="362"/>
      <c r="AB11653" s="362"/>
    </row>
    <row r="11654" spans="2:28">
      <c r="B11654" s="137">
        <v>11629</v>
      </c>
      <c r="C11654" s="35">
        <v>2.6617012177740821E-2</v>
      </c>
      <c r="D11654" s="35"/>
      <c r="E11654" s="35"/>
      <c r="F11654" s="35">
        <v>1.468116935347253</v>
      </c>
      <c r="G11654" s="35"/>
      <c r="H11654" s="35">
        <v>0.78513150477637383</v>
      </c>
      <c r="I11654" s="35"/>
      <c r="J11654" s="35">
        <v>0.11955119398577968</v>
      </c>
      <c r="K11654" s="35"/>
      <c r="L11654" s="35">
        <v>0.87212714316904494</v>
      </c>
      <c r="M11654" s="35"/>
      <c r="N11654" s="35">
        <v>0.54975479115256354</v>
      </c>
      <c r="O11654" s="35"/>
      <c r="P11654" s="654">
        <v>0.3928166080982386</v>
      </c>
      <c r="R11654" s="641" t="s">
        <v>2</v>
      </c>
      <c r="S11654" s="362"/>
      <c r="T11654" s="362"/>
      <c r="U11654" s="362"/>
      <c r="V11654" s="362"/>
      <c r="W11654" s="362"/>
      <c r="X11654" s="362"/>
      <c r="Y11654" s="362"/>
      <c r="Z11654" s="362"/>
      <c r="AA11654" s="362"/>
      <c r="AB11654" s="362"/>
    </row>
    <row r="11655" spans="2:28">
      <c r="B11655" s="137">
        <v>11630</v>
      </c>
      <c r="C11655" s="35"/>
      <c r="D11655" s="35">
        <v>0.28002673594057603</v>
      </c>
      <c r="E11655" s="35">
        <v>1.5139246432681241</v>
      </c>
      <c r="F11655" s="35"/>
      <c r="G11655" s="35"/>
      <c r="H11655" s="35">
        <v>0.49505855619357786</v>
      </c>
      <c r="I11655" s="35">
        <v>0.29617301727793227</v>
      </c>
      <c r="J11655" s="35"/>
      <c r="K11655" s="35">
        <v>1.2366424367244606</v>
      </c>
      <c r="L11655" s="35"/>
      <c r="M11655" s="35">
        <v>0.18500485216605966</v>
      </c>
      <c r="N11655" s="35"/>
      <c r="O11655" s="35">
        <v>0.70551404004728713</v>
      </c>
      <c r="P11655" s="654"/>
      <c r="R11655" s="641" t="s">
        <v>2</v>
      </c>
      <c r="S11655" s="362"/>
      <c r="T11655" s="362"/>
      <c r="U11655" s="362"/>
      <c r="V11655" s="362"/>
      <c r="W11655" s="362"/>
      <c r="X11655" s="362"/>
      <c r="Y11655" s="362"/>
      <c r="Z11655" s="362"/>
      <c r="AA11655" s="362"/>
      <c r="AB11655" s="362"/>
    </row>
    <row r="11656" spans="2:28">
      <c r="B11656" s="137">
        <v>11631</v>
      </c>
      <c r="C11656" s="35">
        <v>1.1481284716602171</v>
      </c>
      <c r="D11656" s="35"/>
      <c r="E11656" s="35">
        <v>2.1265700097960045</v>
      </c>
      <c r="F11656" s="35"/>
      <c r="G11656" s="35">
        <v>1.3265675647203383</v>
      </c>
      <c r="H11656" s="35"/>
      <c r="I11656" s="35">
        <v>1.5107993758556231</v>
      </c>
      <c r="J11656" s="35"/>
      <c r="K11656" s="35">
        <v>1.6535209964946931</v>
      </c>
      <c r="L11656" s="35"/>
      <c r="M11656" s="35">
        <v>1.9423153361057131</v>
      </c>
      <c r="N11656" s="35"/>
      <c r="O11656" s="35">
        <v>1.8009343115068255</v>
      </c>
      <c r="P11656" s="654"/>
      <c r="R11656" s="641" t="s">
        <v>2</v>
      </c>
      <c r="S11656" s="362"/>
      <c r="T11656" s="362"/>
      <c r="U11656" s="362"/>
      <c r="V11656" s="362"/>
      <c r="W11656" s="362"/>
      <c r="X11656" s="362"/>
      <c r="Y11656" s="362"/>
      <c r="Z11656" s="362"/>
      <c r="AA11656" s="362"/>
      <c r="AB11656" s="362"/>
    </row>
    <row r="11657" spans="2:28">
      <c r="B11657" s="137">
        <v>11632</v>
      </c>
      <c r="C11657" s="35">
        <v>0.42264429757765276</v>
      </c>
      <c r="D11657" s="35"/>
      <c r="E11657" s="35">
        <v>1.8316332965490203E-2</v>
      </c>
      <c r="F11657" s="35"/>
      <c r="G11657" s="35"/>
      <c r="H11657" s="35">
        <v>3.5131852029763613E-2</v>
      </c>
      <c r="I11657" s="35"/>
      <c r="J11657" s="35">
        <v>0.65602193852939716</v>
      </c>
      <c r="K11657" s="35"/>
      <c r="L11657" s="35">
        <v>0.60922904914698106</v>
      </c>
      <c r="M11657" s="35">
        <v>4.1252849308297514E-2</v>
      </c>
      <c r="N11657" s="35"/>
      <c r="O11657" s="35">
        <v>0.5833395047367983</v>
      </c>
      <c r="P11657" s="654"/>
      <c r="R11657" s="641" t="s">
        <v>2</v>
      </c>
      <c r="S11657" s="362"/>
      <c r="T11657" s="362"/>
      <c r="U11657" s="362"/>
      <c r="V11657" s="362"/>
      <c r="W11657" s="362"/>
      <c r="X11657" s="362"/>
      <c r="Y11657" s="362"/>
      <c r="Z11657" s="362"/>
      <c r="AA11657" s="362"/>
      <c r="AB11657" s="362"/>
    </row>
    <row r="11658" spans="2:28">
      <c r="B11658" s="137">
        <v>11633</v>
      </c>
      <c r="C11658" s="35">
        <v>0.22630571299023927</v>
      </c>
      <c r="D11658" s="35"/>
      <c r="E11658" s="35">
        <v>0.34932067131872313</v>
      </c>
      <c r="F11658" s="35"/>
      <c r="G11658" s="35"/>
      <c r="H11658" s="35">
        <v>0.56758449512355236</v>
      </c>
      <c r="I11658" s="35">
        <v>1.6590785707172044</v>
      </c>
      <c r="J11658" s="35"/>
      <c r="K11658" s="35">
        <v>0.4347253699053687</v>
      </c>
      <c r="L11658" s="35"/>
      <c r="M11658" s="35">
        <v>0.17967892648258252</v>
      </c>
      <c r="N11658" s="35"/>
      <c r="O11658" s="35"/>
      <c r="P11658" s="654">
        <v>6.6467703743697301E-2</v>
      </c>
      <c r="R11658" s="641" t="s">
        <v>2</v>
      </c>
      <c r="S11658" s="362"/>
      <c r="T11658" s="362"/>
      <c r="U11658" s="362"/>
      <c r="V11658" s="362"/>
      <c r="W11658" s="362"/>
      <c r="X11658" s="362"/>
      <c r="Y11658" s="362"/>
      <c r="Z11658" s="362"/>
      <c r="AA11658" s="362"/>
      <c r="AB11658" s="362"/>
    </row>
    <row r="11659" spans="2:28">
      <c r="B11659" s="137">
        <v>11634</v>
      </c>
      <c r="C11659" s="35"/>
      <c r="D11659" s="35">
        <v>0.97273844080157046</v>
      </c>
      <c r="E11659" s="35"/>
      <c r="F11659" s="35">
        <v>1.6292634305315603</v>
      </c>
      <c r="G11659" s="35"/>
      <c r="H11659" s="35">
        <v>0.52921180216975794</v>
      </c>
      <c r="I11659" s="35"/>
      <c r="J11659" s="35">
        <v>0.46264929511043129</v>
      </c>
      <c r="K11659" s="35"/>
      <c r="L11659" s="35">
        <v>0.27172429037295909</v>
      </c>
      <c r="M11659" s="35"/>
      <c r="N11659" s="35">
        <v>0.96419983382141028</v>
      </c>
      <c r="O11659" s="35"/>
      <c r="P11659" s="654">
        <v>1.3835479879656762</v>
      </c>
      <c r="R11659" s="641" t="s">
        <v>2</v>
      </c>
      <c r="S11659" s="362"/>
      <c r="T11659" s="362"/>
      <c r="U11659" s="362"/>
      <c r="V11659" s="362"/>
      <c r="W11659" s="362"/>
      <c r="X11659" s="362"/>
      <c r="Y11659" s="362"/>
      <c r="Z11659" s="362"/>
      <c r="AA11659" s="362"/>
      <c r="AB11659" s="362"/>
    </row>
    <row r="11660" spans="2:28">
      <c r="B11660" s="137">
        <v>11635</v>
      </c>
      <c r="C11660" s="35"/>
      <c r="D11660" s="35">
        <v>1.3557778233236817</v>
      </c>
      <c r="E11660" s="35"/>
      <c r="F11660" s="35">
        <v>1.5101183974253496</v>
      </c>
      <c r="G11660" s="35"/>
      <c r="H11660" s="35">
        <v>0.73240500702860112</v>
      </c>
      <c r="I11660" s="35"/>
      <c r="J11660" s="35">
        <v>0.51326046150778615</v>
      </c>
      <c r="K11660" s="35"/>
      <c r="L11660" s="35">
        <v>1.2658673588470977</v>
      </c>
      <c r="M11660" s="35"/>
      <c r="N11660" s="35">
        <v>0.49053423685588338</v>
      </c>
      <c r="O11660" s="35"/>
      <c r="P11660" s="654">
        <v>0.99316724637399501</v>
      </c>
      <c r="R11660" s="641" t="s">
        <v>2</v>
      </c>
      <c r="S11660" s="362"/>
      <c r="T11660" s="362"/>
      <c r="U11660" s="362"/>
      <c r="V11660" s="362"/>
      <c r="W11660" s="362"/>
      <c r="X11660" s="362"/>
      <c r="Y11660" s="362"/>
      <c r="Z11660" s="362"/>
      <c r="AA11660" s="362"/>
      <c r="AB11660" s="362"/>
    </row>
    <row r="11661" spans="2:28">
      <c r="B11661" s="137">
        <v>11636</v>
      </c>
      <c r="C11661" s="35">
        <v>0.78012342598874551</v>
      </c>
      <c r="D11661" s="35"/>
      <c r="E11661" s="35">
        <v>0.74313901296229368</v>
      </c>
      <c r="F11661" s="35"/>
      <c r="G11661" s="35">
        <v>0.81116466236520535</v>
      </c>
      <c r="H11661" s="35"/>
      <c r="I11661" s="35">
        <v>0.83045057690221369</v>
      </c>
      <c r="J11661" s="35"/>
      <c r="K11661" s="35">
        <v>0.93222487705019752</v>
      </c>
      <c r="L11661" s="35"/>
      <c r="M11661" s="35">
        <v>0.31122927274018319</v>
      </c>
      <c r="N11661" s="35"/>
      <c r="O11661" s="35">
        <v>1.4172096381971282</v>
      </c>
      <c r="P11661" s="654"/>
      <c r="R11661" s="641" t="s">
        <v>2</v>
      </c>
      <c r="S11661" s="362"/>
      <c r="T11661" s="362"/>
      <c r="U11661" s="362"/>
      <c r="V11661" s="362"/>
      <c r="W11661" s="362"/>
      <c r="X11661" s="362"/>
      <c r="Y11661" s="362"/>
      <c r="Z11661" s="362"/>
      <c r="AA11661" s="362"/>
      <c r="AB11661" s="362"/>
    </row>
    <row r="11662" spans="2:28">
      <c r="B11662" s="137">
        <v>11637</v>
      </c>
      <c r="C11662" s="35"/>
      <c r="D11662" s="35">
        <v>1.6047320809661112</v>
      </c>
      <c r="E11662" s="35"/>
      <c r="F11662" s="35">
        <v>0.77348105299495296</v>
      </c>
      <c r="G11662" s="35"/>
      <c r="H11662" s="35">
        <v>0.89940272930657916</v>
      </c>
      <c r="I11662" s="35"/>
      <c r="J11662" s="35">
        <v>0.61175685147412606</v>
      </c>
      <c r="K11662" s="35"/>
      <c r="L11662" s="35">
        <v>0.44287574744549141</v>
      </c>
      <c r="M11662" s="35"/>
      <c r="N11662" s="35">
        <v>1.2061926040067754</v>
      </c>
      <c r="O11662" s="35"/>
      <c r="P11662" s="654">
        <v>0.7065997250380881</v>
      </c>
      <c r="R11662" s="641" t="s">
        <v>2</v>
      </c>
      <c r="S11662" s="362"/>
      <c r="T11662" s="362"/>
      <c r="U11662" s="362"/>
      <c r="V11662" s="362"/>
      <c r="W11662" s="362"/>
      <c r="X11662" s="362"/>
      <c r="Y11662" s="362"/>
      <c r="Z11662" s="362"/>
      <c r="AA11662" s="362"/>
      <c r="AB11662" s="362"/>
    </row>
    <row r="11663" spans="2:28">
      <c r="B11663" s="137">
        <v>11638</v>
      </c>
      <c r="C11663" s="35"/>
      <c r="D11663" s="35">
        <v>1.4614454299266508</v>
      </c>
      <c r="E11663" s="35"/>
      <c r="F11663" s="35">
        <v>1.7535007207506779</v>
      </c>
      <c r="G11663" s="35"/>
      <c r="H11663" s="35">
        <v>0.91371845273491514</v>
      </c>
      <c r="I11663" s="35"/>
      <c r="J11663" s="35">
        <v>0.56379523423887157</v>
      </c>
      <c r="K11663" s="35"/>
      <c r="L11663" s="35">
        <v>0.30125277591181554</v>
      </c>
      <c r="M11663" s="35"/>
      <c r="N11663" s="35">
        <v>1.7260246364182767</v>
      </c>
      <c r="O11663" s="35"/>
      <c r="P11663" s="654">
        <v>0.90509333964140515</v>
      </c>
      <c r="R11663" s="641" t="s">
        <v>2</v>
      </c>
      <c r="S11663" s="362"/>
      <c r="T11663" s="362"/>
      <c r="U11663" s="362"/>
      <c r="V11663" s="362"/>
      <c r="W11663" s="362"/>
      <c r="X11663" s="362"/>
      <c r="Y11663" s="362"/>
      <c r="Z11663" s="362"/>
      <c r="AA11663" s="362"/>
      <c r="AB11663" s="362"/>
    </row>
    <row r="11664" spans="2:28">
      <c r="B11664" s="137">
        <v>11639</v>
      </c>
      <c r="C11664" s="35"/>
      <c r="D11664" s="35">
        <v>1.1169697678823158</v>
      </c>
      <c r="E11664" s="35">
        <v>0.38831391362161854</v>
      </c>
      <c r="F11664" s="35"/>
      <c r="G11664" s="35">
        <v>0.51549595756466904</v>
      </c>
      <c r="H11664" s="35"/>
      <c r="I11664" s="35">
        <v>0.15172947968659109</v>
      </c>
      <c r="J11664" s="35"/>
      <c r="K11664" s="35"/>
      <c r="L11664" s="35">
        <v>0.14743416856448055</v>
      </c>
      <c r="M11664" s="35"/>
      <c r="N11664" s="35">
        <v>0.76142094756676082</v>
      </c>
      <c r="O11664" s="35"/>
      <c r="P11664" s="654">
        <v>0.77150603152953545</v>
      </c>
      <c r="R11664" s="641" t="s">
        <v>2</v>
      </c>
      <c r="S11664" s="362"/>
      <c r="T11664" s="362"/>
      <c r="U11664" s="362"/>
      <c r="V11664" s="362"/>
      <c r="W11664" s="362"/>
      <c r="X11664" s="362"/>
      <c r="Y11664" s="362"/>
      <c r="Z11664" s="362"/>
      <c r="AA11664" s="362"/>
      <c r="AB11664" s="362"/>
    </row>
    <row r="11665" spans="2:28">
      <c r="B11665" s="137">
        <v>11640</v>
      </c>
      <c r="C11665" s="35">
        <v>0.58394475308676241</v>
      </c>
      <c r="D11665" s="35"/>
      <c r="E11665" s="35">
        <v>0.74877754017978526</v>
      </c>
      <c r="F11665" s="35"/>
      <c r="G11665" s="35">
        <v>0.38606192789222121</v>
      </c>
      <c r="H11665" s="35"/>
      <c r="I11665" s="35">
        <v>0.84086360571759411</v>
      </c>
      <c r="J11665" s="35"/>
      <c r="K11665" s="35">
        <v>1.2300825508438327</v>
      </c>
      <c r="L11665" s="35"/>
      <c r="M11665" s="35">
        <v>0.64576855687322254</v>
      </c>
      <c r="N11665" s="35"/>
      <c r="O11665" s="35">
        <v>0.8548551470124468</v>
      </c>
      <c r="P11665" s="654"/>
      <c r="R11665" s="641" t="s">
        <v>2</v>
      </c>
      <c r="S11665" s="362"/>
      <c r="T11665" s="362"/>
      <c r="U11665" s="362"/>
      <c r="V11665" s="362"/>
      <c r="W11665" s="362"/>
      <c r="X11665" s="362"/>
      <c r="Y11665" s="362"/>
      <c r="Z11665" s="362"/>
      <c r="AA11665" s="362"/>
      <c r="AB11665" s="362"/>
    </row>
    <row r="11666" spans="2:28">
      <c r="B11666" s="137">
        <v>11641</v>
      </c>
      <c r="C11666" s="35">
        <v>0.52029155031574581</v>
      </c>
      <c r="D11666" s="35"/>
      <c r="E11666" s="35"/>
      <c r="F11666" s="35">
        <v>4.2242750820041898E-2</v>
      </c>
      <c r="G11666" s="35">
        <v>0.37522967670174528</v>
      </c>
      <c r="H11666" s="35"/>
      <c r="I11666" s="35">
        <v>1.2899484870960811</v>
      </c>
      <c r="J11666" s="35"/>
      <c r="K11666" s="35">
        <v>1.0225455817481175</v>
      </c>
      <c r="L11666" s="35"/>
      <c r="M11666" s="35">
        <v>0.49110424605319292</v>
      </c>
      <c r="N11666" s="35"/>
      <c r="O11666" s="35">
        <v>0.4840627957762616</v>
      </c>
      <c r="P11666" s="654"/>
      <c r="R11666" s="641" t="s">
        <v>2</v>
      </c>
      <c r="S11666" s="362"/>
      <c r="T11666" s="362"/>
      <c r="U11666" s="362"/>
      <c r="V11666" s="362"/>
      <c r="W11666" s="362"/>
      <c r="X11666" s="362"/>
      <c r="Y11666" s="362"/>
      <c r="Z11666" s="362"/>
      <c r="AA11666" s="362"/>
      <c r="AB11666" s="362"/>
    </row>
    <row r="11667" spans="2:28">
      <c r="B11667" s="137">
        <v>11642</v>
      </c>
      <c r="C11667" s="35">
        <v>1.0614293120191305</v>
      </c>
      <c r="D11667" s="35"/>
      <c r="E11667" s="35">
        <v>0.15775548851684762</v>
      </c>
      <c r="F11667" s="35"/>
      <c r="G11667" s="35">
        <v>0.69494168836168824</v>
      </c>
      <c r="H11667" s="35"/>
      <c r="I11667" s="35">
        <v>0.8983705380974002</v>
      </c>
      <c r="J11667" s="35"/>
      <c r="K11667" s="35">
        <v>1.098784987086513</v>
      </c>
      <c r="L11667" s="35"/>
      <c r="M11667" s="35">
        <v>1.1456739279452719</v>
      </c>
      <c r="N11667" s="35"/>
      <c r="O11667" s="35">
        <v>1.5611237059702976</v>
      </c>
      <c r="P11667" s="654"/>
      <c r="R11667" s="641" t="s">
        <v>2</v>
      </c>
      <c r="S11667" s="362"/>
      <c r="T11667" s="362"/>
      <c r="U11667" s="362"/>
      <c r="V11667" s="362"/>
      <c r="W11667" s="362"/>
      <c r="X11667" s="362"/>
      <c r="Y11667" s="362"/>
      <c r="Z11667" s="362"/>
      <c r="AA11667" s="362"/>
      <c r="AB11667" s="362"/>
    </row>
    <row r="11668" spans="2:28">
      <c r="B11668" s="137">
        <v>11643</v>
      </c>
      <c r="C11668" s="35">
        <v>0.36950481426998305</v>
      </c>
      <c r="D11668" s="35"/>
      <c r="E11668" s="35"/>
      <c r="F11668" s="35">
        <v>0.60729799086337932</v>
      </c>
      <c r="G11668" s="35"/>
      <c r="H11668" s="35">
        <v>0.24209405512471521</v>
      </c>
      <c r="I11668" s="35">
        <v>8.1706137681899313E-2</v>
      </c>
      <c r="J11668" s="35"/>
      <c r="K11668" s="35"/>
      <c r="L11668" s="35">
        <v>0.33500025169167441</v>
      </c>
      <c r="M11668" s="35">
        <v>0.1936988984529788</v>
      </c>
      <c r="N11668" s="35"/>
      <c r="O11668" s="35">
        <v>7.973741043298728E-2</v>
      </c>
      <c r="P11668" s="654"/>
      <c r="R11668" s="641" t="s">
        <v>2</v>
      </c>
      <c r="S11668" s="362"/>
      <c r="T11668" s="362"/>
      <c r="U11668" s="362"/>
      <c r="V11668" s="362"/>
      <c r="W11668" s="362"/>
      <c r="X11668" s="362"/>
      <c r="Y11668" s="362"/>
      <c r="Z11668" s="362"/>
      <c r="AA11668" s="362"/>
      <c r="AB11668" s="362"/>
    </row>
    <row r="11669" spans="2:28">
      <c r="B11669" s="137">
        <v>11644</v>
      </c>
      <c r="C11669" s="35">
        <v>1.1109111017486233</v>
      </c>
      <c r="D11669" s="35"/>
      <c r="E11669" s="35">
        <v>0.86645796810746412</v>
      </c>
      <c r="F11669" s="35"/>
      <c r="G11669" s="35">
        <v>1.4983873002517636</v>
      </c>
      <c r="H11669" s="35"/>
      <c r="I11669" s="35">
        <v>0.2211645967556517</v>
      </c>
      <c r="J11669" s="35"/>
      <c r="K11669" s="35">
        <v>1.4832158506142603</v>
      </c>
      <c r="L11669" s="35"/>
      <c r="M11669" s="35">
        <v>2.0259127393897112</v>
      </c>
      <c r="N11669" s="35"/>
      <c r="O11669" s="35">
        <v>1.8853169537229519</v>
      </c>
      <c r="P11669" s="654"/>
      <c r="R11669" s="641" t="s">
        <v>2</v>
      </c>
      <c r="S11669" s="362"/>
      <c r="T11669" s="362"/>
      <c r="U11669" s="362"/>
      <c r="V11669" s="362"/>
      <c r="W11669" s="362"/>
      <c r="X11669" s="362"/>
      <c r="Y11669" s="362"/>
      <c r="Z11669" s="362"/>
      <c r="AA11669" s="362"/>
      <c r="AB11669" s="362"/>
    </row>
    <row r="11670" spans="2:28">
      <c r="B11670" s="137">
        <v>11645</v>
      </c>
      <c r="C11670" s="35">
        <v>1.7841210325422261</v>
      </c>
      <c r="D11670" s="35"/>
      <c r="E11670" s="35">
        <v>2.1342897018417717</v>
      </c>
      <c r="F11670" s="35"/>
      <c r="G11670" s="35">
        <v>1.1676060642710937</v>
      </c>
      <c r="H11670" s="35"/>
      <c r="I11670" s="35">
        <v>1.1815938044030976</v>
      </c>
      <c r="J11670" s="35"/>
      <c r="K11670" s="35">
        <v>1.799471594465941</v>
      </c>
      <c r="L11670" s="35"/>
      <c r="M11670" s="35">
        <v>1.7677064630630137</v>
      </c>
      <c r="N11670" s="35"/>
      <c r="O11670" s="35">
        <v>2.6785287512916676</v>
      </c>
      <c r="P11670" s="654"/>
      <c r="R11670" s="641" t="s">
        <v>2</v>
      </c>
      <c r="S11670" s="362"/>
      <c r="T11670" s="362"/>
      <c r="U11670" s="362"/>
      <c r="V11670" s="362"/>
      <c r="W11670" s="362"/>
      <c r="X11670" s="362"/>
      <c r="Y11670" s="362"/>
      <c r="Z11670" s="362"/>
      <c r="AA11670" s="362"/>
      <c r="AB11670" s="362"/>
    </row>
    <row r="11671" spans="2:28">
      <c r="B11671" s="137">
        <v>11646</v>
      </c>
      <c r="C11671" s="35"/>
      <c r="D11671" s="35">
        <v>0.8485870616270409</v>
      </c>
      <c r="E11671" s="35">
        <v>0.10029330252828765</v>
      </c>
      <c r="F11671" s="35"/>
      <c r="G11671" s="35"/>
      <c r="H11671" s="35">
        <v>0.90863702005704261</v>
      </c>
      <c r="I11671" s="35"/>
      <c r="J11671" s="35">
        <v>0.22138513197553752</v>
      </c>
      <c r="K11671" s="35">
        <v>0.32056940907330983</v>
      </c>
      <c r="L11671" s="35"/>
      <c r="M11671" s="35"/>
      <c r="N11671" s="35">
        <v>0.11868573213305073</v>
      </c>
      <c r="O11671" s="35">
        <v>0.15738112893979747</v>
      </c>
      <c r="P11671" s="654"/>
      <c r="R11671" s="641" t="s">
        <v>2</v>
      </c>
      <c r="S11671" s="362"/>
      <c r="T11671" s="362"/>
      <c r="U11671" s="362"/>
      <c r="V11671" s="362"/>
      <c r="W11671" s="362"/>
      <c r="X11671" s="362"/>
      <c r="Y11671" s="362"/>
      <c r="Z11671" s="362"/>
      <c r="AA11671" s="362"/>
      <c r="AB11671" s="362"/>
    </row>
    <row r="11672" spans="2:28">
      <c r="B11672" s="137">
        <v>11647</v>
      </c>
      <c r="C11672" s="35"/>
      <c r="D11672" s="35">
        <v>0.64159049172484062</v>
      </c>
      <c r="E11672" s="35"/>
      <c r="F11672" s="35">
        <v>1.2035344776816923</v>
      </c>
      <c r="G11672" s="35"/>
      <c r="H11672" s="35">
        <v>1.6880970198748719</v>
      </c>
      <c r="I11672" s="35"/>
      <c r="J11672" s="35">
        <v>1.7072813620278235</v>
      </c>
      <c r="K11672" s="35"/>
      <c r="L11672" s="35">
        <v>0.64902846094066535</v>
      </c>
      <c r="M11672" s="35"/>
      <c r="N11672" s="35">
        <v>0.72155444050979589</v>
      </c>
      <c r="O11672" s="35"/>
      <c r="P11672" s="654">
        <v>1.5268524804265424</v>
      </c>
      <c r="R11672" s="641" t="s">
        <v>2</v>
      </c>
      <c r="S11672" s="362"/>
      <c r="T11672" s="362"/>
      <c r="U11672" s="362"/>
      <c r="V11672" s="362"/>
      <c r="W11672" s="362"/>
      <c r="X11672" s="362"/>
      <c r="Y11672" s="362"/>
      <c r="Z11672" s="362"/>
      <c r="AA11672" s="362"/>
      <c r="AB11672" s="362"/>
    </row>
    <row r="11673" spans="2:28">
      <c r="B11673" s="137">
        <v>11648</v>
      </c>
      <c r="C11673" s="35">
        <v>6.8386764173127543E-2</v>
      </c>
      <c r="D11673" s="35"/>
      <c r="E11673" s="35"/>
      <c r="F11673" s="35">
        <v>0.78797507214446338</v>
      </c>
      <c r="G11673" s="35"/>
      <c r="H11673" s="35">
        <v>0.69257037947233968</v>
      </c>
      <c r="I11673" s="35"/>
      <c r="J11673" s="35">
        <v>0.6022519855158639</v>
      </c>
      <c r="K11673" s="35"/>
      <c r="L11673" s="35">
        <v>0.57988216837799678</v>
      </c>
      <c r="M11673" s="35"/>
      <c r="N11673" s="35">
        <v>0.8632658835875221</v>
      </c>
      <c r="O11673" s="35"/>
      <c r="P11673" s="654">
        <v>0.44613794802001594</v>
      </c>
      <c r="R11673" s="641" t="s">
        <v>2</v>
      </c>
      <c r="S11673" s="362"/>
      <c r="T11673" s="362"/>
      <c r="U11673" s="362"/>
      <c r="V11673" s="362"/>
      <c r="W11673" s="362"/>
      <c r="X11673" s="362"/>
      <c r="Y11673" s="362"/>
      <c r="Z11673" s="362"/>
      <c r="AA11673" s="362"/>
      <c r="AB11673" s="362"/>
    </row>
    <row r="11674" spans="2:28">
      <c r="B11674" s="137">
        <v>11649</v>
      </c>
      <c r="C11674" s="35">
        <v>1.2874007739568389</v>
      </c>
      <c r="D11674" s="35"/>
      <c r="E11674" s="35"/>
      <c r="F11674" s="35">
        <v>0.12200951561750295</v>
      </c>
      <c r="G11674" s="35">
        <v>0.87974076263121659</v>
      </c>
      <c r="H11674" s="35"/>
      <c r="I11674" s="35">
        <v>0.55641753885930001</v>
      </c>
      <c r="J11674" s="35"/>
      <c r="K11674" s="35">
        <v>0.48432706051223723</v>
      </c>
      <c r="L11674" s="35"/>
      <c r="M11674" s="35">
        <v>0.38144122097015465</v>
      </c>
      <c r="N11674" s="35"/>
      <c r="O11674" s="35">
        <v>0.11854235621178838</v>
      </c>
      <c r="P11674" s="654"/>
      <c r="R11674" s="641" t="s">
        <v>2</v>
      </c>
      <c r="S11674" s="362"/>
      <c r="T11674" s="362"/>
      <c r="U11674" s="362"/>
      <c r="V11674" s="362"/>
      <c r="W11674" s="362"/>
      <c r="X11674" s="362"/>
      <c r="Y11674" s="362"/>
      <c r="Z11674" s="362"/>
      <c r="AA11674" s="362"/>
      <c r="AB11674" s="362"/>
    </row>
    <row r="11675" spans="2:28">
      <c r="B11675" s="137">
        <v>11650</v>
      </c>
      <c r="C11675" s="35">
        <v>8.2035467395316919E-2</v>
      </c>
      <c r="D11675" s="35"/>
      <c r="E11675" s="35"/>
      <c r="F11675" s="35">
        <v>0.34172517561732663</v>
      </c>
      <c r="G11675" s="35"/>
      <c r="H11675" s="35">
        <v>0.23513421724856515</v>
      </c>
      <c r="I11675" s="35"/>
      <c r="J11675" s="35">
        <v>0.19427322818152021</v>
      </c>
      <c r="K11675" s="35"/>
      <c r="L11675" s="35">
        <v>6.3308777269467167E-2</v>
      </c>
      <c r="M11675" s="35">
        <v>7.2734610944063111E-2</v>
      </c>
      <c r="N11675" s="35"/>
      <c r="O11675" s="35">
        <v>0.3885192967730563</v>
      </c>
      <c r="P11675" s="654"/>
      <c r="R11675" s="641" t="s">
        <v>2</v>
      </c>
      <c r="S11675" s="362"/>
      <c r="T11675" s="362"/>
      <c r="U11675" s="362"/>
      <c r="V11675" s="362"/>
      <c r="W11675" s="362"/>
      <c r="X11675" s="362"/>
      <c r="Y11675" s="362"/>
      <c r="Z11675" s="362"/>
      <c r="AA11675" s="362"/>
      <c r="AB11675" s="362"/>
    </row>
    <row r="11676" spans="2:28">
      <c r="B11676" s="137">
        <v>11651</v>
      </c>
      <c r="C11676" s="35"/>
      <c r="D11676" s="35">
        <v>0.32865331555982596</v>
      </c>
      <c r="E11676" s="35">
        <v>1.2202757079875679</v>
      </c>
      <c r="F11676" s="35"/>
      <c r="G11676" s="35"/>
      <c r="H11676" s="35">
        <v>0.1896990379846171</v>
      </c>
      <c r="I11676" s="35"/>
      <c r="J11676" s="35">
        <v>0.58293108401708582</v>
      </c>
      <c r="K11676" s="35"/>
      <c r="L11676" s="35">
        <v>0.58515691032820893</v>
      </c>
      <c r="M11676" s="35">
        <v>0.44870840634900228</v>
      </c>
      <c r="N11676" s="35"/>
      <c r="O11676" s="35">
        <v>8.5655057842294186E-2</v>
      </c>
      <c r="P11676" s="654"/>
      <c r="R11676" s="641" t="s">
        <v>2</v>
      </c>
      <c r="S11676" s="362"/>
      <c r="T11676" s="362"/>
      <c r="U11676" s="362"/>
      <c r="V11676" s="362"/>
      <c r="W11676" s="362"/>
      <c r="X11676" s="362"/>
      <c r="Y11676" s="362"/>
      <c r="Z11676" s="362"/>
      <c r="AA11676" s="362"/>
      <c r="AB11676" s="362"/>
    </row>
    <row r="11677" spans="2:28">
      <c r="B11677" s="137">
        <v>11652</v>
      </c>
      <c r="C11677" s="35">
        <v>0.15742355877163139</v>
      </c>
      <c r="D11677" s="35"/>
      <c r="E11677" s="35"/>
      <c r="F11677" s="35">
        <v>6.5662662286940884E-2</v>
      </c>
      <c r="G11677" s="35"/>
      <c r="H11677" s="35">
        <v>0.17692440485588573</v>
      </c>
      <c r="I11677" s="35"/>
      <c r="J11677" s="35">
        <v>0.87419335372065943</v>
      </c>
      <c r="K11677" s="35">
        <v>0.74074320266570981</v>
      </c>
      <c r="L11677" s="35"/>
      <c r="M11677" s="35">
        <v>0.56080768654151403</v>
      </c>
      <c r="N11677" s="35"/>
      <c r="O11677" s="35"/>
      <c r="P11677" s="654">
        <v>0.22810914282993405</v>
      </c>
      <c r="R11677" s="641" t="s">
        <v>2</v>
      </c>
      <c r="S11677" s="362"/>
      <c r="T11677" s="362"/>
      <c r="U11677" s="362"/>
      <c r="V11677" s="362"/>
      <c r="W11677" s="362"/>
      <c r="X11677" s="362"/>
      <c r="Y11677" s="362"/>
      <c r="Z11677" s="362"/>
      <c r="AA11677" s="362"/>
      <c r="AB11677" s="362"/>
    </row>
    <row r="11678" spans="2:28">
      <c r="B11678" s="137">
        <v>11653</v>
      </c>
      <c r="C11678" s="35"/>
      <c r="D11678" s="35">
        <v>3.237493106113662</v>
      </c>
      <c r="E11678" s="35"/>
      <c r="F11678" s="35">
        <v>2.7505570290778127</v>
      </c>
      <c r="G11678" s="35"/>
      <c r="H11678" s="35">
        <v>3.5054313624633107</v>
      </c>
      <c r="I11678" s="35"/>
      <c r="J11678" s="35">
        <v>2.4493167213860398</v>
      </c>
      <c r="K11678" s="35"/>
      <c r="L11678" s="35">
        <v>1.9167124777688178</v>
      </c>
      <c r="M11678" s="35"/>
      <c r="N11678" s="35">
        <v>2.5784437039263199</v>
      </c>
      <c r="O11678" s="35"/>
      <c r="P11678" s="654">
        <v>2.4192744426287023</v>
      </c>
      <c r="R11678" s="641" t="s">
        <v>2</v>
      </c>
      <c r="S11678" s="362"/>
      <c r="T11678" s="362"/>
      <c r="U11678" s="362"/>
      <c r="V11678" s="362"/>
      <c r="W11678" s="362"/>
      <c r="X11678" s="362"/>
      <c r="Y11678" s="362"/>
      <c r="Z11678" s="362"/>
      <c r="AA11678" s="362"/>
      <c r="AB11678" s="362"/>
    </row>
    <row r="11679" spans="2:28">
      <c r="B11679" s="137">
        <v>11654</v>
      </c>
      <c r="C11679" s="35"/>
      <c r="D11679" s="35">
        <v>1.4929488077866377</v>
      </c>
      <c r="E11679" s="35"/>
      <c r="F11679" s="35">
        <v>2.5654328195467633</v>
      </c>
      <c r="G11679" s="35"/>
      <c r="H11679" s="35">
        <v>1.5740427719794852</v>
      </c>
      <c r="I11679" s="35"/>
      <c r="J11679" s="35">
        <v>1.6267064437229559</v>
      </c>
      <c r="K11679" s="35"/>
      <c r="L11679" s="35">
        <v>1.588838747159905</v>
      </c>
      <c r="M11679" s="35"/>
      <c r="N11679" s="35">
        <v>1.2677373835031693</v>
      </c>
      <c r="O11679" s="35"/>
      <c r="P11679" s="654">
        <v>1.7179417200552487</v>
      </c>
      <c r="R11679" s="641" t="s">
        <v>2</v>
      </c>
      <c r="S11679" s="362"/>
      <c r="T11679" s="362"/>
      <c r="U11679" s="362"/>
      <c r="V11679" s="362"/>
      <c r="W11679" s="362"/>
      <c r="X11679" s="362"/>
      <c r="Y11679" s="362"/>
      <c r="Z11679" s="362"/>
      <c r="AA11679" s="362"/>
      <c r="AB11679" s="362"/>
    </row>
    <row r="11680" spans="2:28">
      <c r="B11680" s="137">
        <v>11655</v>
      </c>
      <c r="C11680" s="35">
        <v>0.47991641781270861</v>
      </c>
      <c r="D11680" s="35"/>
      <c r="E11680" s="35">
        <v>0.64442469294032612</v>
      </c>
      <c r="F11680" s="35"/>
      <c r="G11680" s="35">
        <v>4.5140697970533473E-2</v>
      </c>
      <c r="H11680" s="35"/>
      <c r="I11680" s="35"/>
      <c r="J11680" s="35">
        <v>0.62437685504149842</v>
      </c>
      <c r="K11680" s="35">
        <v>0.89591204599783592</v>
      </c>
      <c r="L11680" s="35"/>
      <c r="M11680" s="35"/>
      <c r="N11680" s="35">
        <v>0.32489811309377969</v>
      </c>
      <c r="O11680" s="35">
        <v>0.35155776458353089</v>
      </c>
      <c r="P11680" s="654"/>
      <c r="R11680" s="641" t="s">
        <v>2</v>
      </c>
      <c r="S11680" s="362"/>
      <c r="T11680" s="362"/>
      <c r="U11680" s="362"/>
      <c r="V11680" s="362"/>
      <c r="W11680" s="362"/>
      <c r="X11680" s="362"/>
      <c r="Y11680" s="362"/>
      <c r="Z11680" s="362"/>
      <c r="AA11680" s="362"/>
      <c r="AB11680" s="362"/>
    </row>
    <row r="11681" spans="2:28">
      <c r="B11681" s="137">
        <v>11656</v>
      </c>
      <c r="C11681" s="35"/>
      <c r="D11681" s="35">
        <v>1.0199599706547993</v>
      </c>
      <c r="E11681" s="35"/>
      <c r="F11681" s="35">
        <v>1.2814343659786795</v>
      </c>
      <c r="G11681" s="35"/>
      <c r="H11681" s="35">
        <v>1.2423025097198326</v>
      </c>
      <c r="I11681" s="35"/>
      <c r="J11681" s="35">
        <v>0.93469286816393282</v>
      </c>
      <c r="K11681" s="35"/>
      <c r="L11681" s="35">
        <v>0.13663809890449569</v>
      </c>
      <c r="M11681" s="35"/>
      <c r="N11681" s="35">
        <v>0.26826286229369106</v>
      </c>
      <c r="O11681" s="35"/>
      <c r="P11681" s="654">
        <v>0.4057213105828491</v>
      </c>
      <c r="R11681" s="641" t="s">
        <v>2</v>
      </c>
      <c r="S11681" s="362"/>
      <c r="T11681" s="362"/>
      <c r="U11681" s="362"/>
      <c r="V11681" s="362"/>
      <c r="W11681" s="362"/>
      <c r="X11681" s="362"/>
      <c r="Y11681" s="362"/>
      <c r="Z11681" s="362"/>
      <c r="AA11681" s="362"/>
      <c r="AB11681" s="362"/>
    </row>
    <row r="11682" spans="2:28">
      <c r="B11682" s="137">
        <v>11657</v>
      </c>
      <c r="C11682" s="35"/>
      <c r="D11682" s="35">
        <v>0.78396608569109039</v>
      </c>
      <c r="E11682" s="35"/>
      <c r="F11682" s="35">
        <v>1.2924387848202223</v>
      </c>
      <c r="G11682" s="35"/>
      <c r="H11682" s="35">
        <v>0.88825101484861191</v>
      </c>
      <c r="I11682" s="35"/>
      <c r="J11682" s="35">
        <v>1.0568699948134699</v>
      </c>
      <c r="K11682" s="35"/>
      <c r="L11682" s="35">
        <v>1.0265201560261343</v>
      </c>
      <c r="M11682" s="35"/>
      <c r="N11682" s="35">
        <v>0.24936285167142347</v>
      </c>
      <c r="O11682" s="35"/>
      <c r="P11682" s="654">
        <v>1.6213822881520594</v>
      </c>
      <c r="R11682" s="641" t="s">
        <v>2</v>
      </c>
      <c r="S11682" s="362"/>
      <c r="T11682" s="362"/>
      <c r="U11682" s="362"/>
      <c r="V11682" s="362"/>
      <c r="W11682" s="362"/>
      <c r="X11682" s="362"/>
      <c r="Y11682" s="362"/>
      <c r="Z11682" s="362"/>
      <c r="AA11682" s="362"/>
      <c r="AB11682" s="362"/>
    </row>
    <row r="11683" spans="2:28">
      <c r="B11683" s="137">
        <v>11658</v>
      </c>
      <c r="C11683" s="35">
        <v>0.18430257110155787</v>
      </c>
      <c r="D11683" s="35"/>
      <c r="E11683" s="35">
        <v>0.96785375107377147</v>
      </c>
      <c r="F11683" s="35"/>
      <c r="G11683" s="35"/>
      <c r="H11683" s="35">
        <v>0.41382900957823809</v>
      </c>
      <c r="I11683" s="35">
        <v>0.66937340540250845</v>
      </c>
      <c r="J11683" s="35"/>
      <c r="K11683" s="35">
        <v>0.46559065932263122</v>
      </c>
      <c r="L11683" s="35"/>
      <c r="M11683" s="35">
        <v>1.2831410053733197</v>
      </c>
      <c r="N11683" s="35"/>
      <c r="O11683" s="35"/>
      <c r="P11683" s="654">
        <v>0.86396791210063817</v>
      </c>
      <c r="R11683" s="641" t="s">
        <v>2</v>
      </c>
      <c r="S11683" s="362"/>
      <c r="T11683" s="362"/>
      <c r="U11683" s="362"/>
      <c r="V11683" s="362"/>
      <c r="W11683" s="362"/>
      <c r="X11683" s="362"/>
      <c r="Y11683" s="362"/>
      <c r="Z11683" s="362"/>
      <c r="AA11683" s="362"/>
      <c r="AB11683" s="362"/>
    </row>
    <row r="11684" spans="2:28">
      <c r="B11684" s="137">
        <v>11659</v>
      </c>
      <c r="C11684" s="35"/>
      <c r="D11684" s="35">
        <v>0.75747885035716866</v>
      </c>
      <c r="E11684" s="35"/>
      <c r="F11684" s="35">
        <v>0.18658976673834038</v>
      </c>
      <c r="G11684" s="35"/>
      <c r="H11684" s="35">
        <v>1.1352319172045311</v>
      </c>
      <c r="I11684" s="35"/>
      <c r="J11684" s="35">
        <v>0.22742093995166926</v>
      </c>
      <c r="K11684" s="35"/>
      <c r="L11684" s="35">
        <v>0.55356995166466616</v>
      </c>
      <c r="M11684" s="35">
        <v>0.71313415867969521</v>
      </c>
      <c r="N11684" s="35"/>
      <c r="O11684" s="35"/>
      <c r="P11684" s="654">
        <v>0.73501203518408098</v>
      </c>
      <c r="R11684" s="641" t="s">
        <v>2</v>
      </c>
      <c r="S11684" s="362"/>
      <c r="T11684" s="362"/>
      <c r="U11684" s="362"/>
      <c r="V11684" s="362"/>
      <c r="W11684" s="362"/>
      <c r="X11684" s="362"/>
      <c r="Y11684" s="362"/>
      <c r="Z11684" s="362"/>
      <c r="AA11684" s="362"/>
      <c r="AB11684" s="362"/>
    </row>
    <row r="11685" spans="2:28">
      <c r="B11685" s="137">
        <v>11660</v>
      </c>
      <c r="C11685" s="35">
        <v>0.8586135659267502</v>
      </c>
      <c r="D11685" s="35"/>
      <c r="E11685" s="35">
        <v>1.676538173837971</v>
      </c>
      <c r="F11685" s="35"/>
      <c r="G11685" s="35">
        <v>1.3848811812131889</v>
      </c>
      <c r="H11685" s="35"/>
      <c r="I11685" s="35">
        <v>1.5238263747545615</v>
      </c>
      <c r="J11685" s="35"/>
      <c r="K11685" s="35">
        <v>1.7069863271585466</v>
      </c>
      <c r="L11685" s="35"/>
      <c r="M11685" s="35">
        <v>1.0449387067157134</v>
      </c>
      <c r="N11685" s="35"/>
      <c r="O11685" s="35">
        <v>1.4668896497282127</v>
      </c>
      <c r="P11685" s="654"/>
      <c r="R11685" s="641" t="s">
        <v>2</v>
      </c>
      <c r="S11685" s="362"/>
      <c r="T11685" s="362"/>
      <c r="U11685" s="362"/>
      <c r="V11685" s="362"/>
      <c r="W11685" s="362"/>
      <c r="X11685" s="362"/>
      <c r="Y11685" s="362"/>
      <c r="Z11685" s="362"/>
      <c r="AA11685" s="362"/>
      <c r="AB11685" s="362"/>
    </row>
    <row r="11686" spans="2:28">
      <c r="B11686" s="137">
        <v>11661</v>
      </c>
      <c r="C11686" s="35">
        <v>0.79217432419247202</v>
      </c>
      <c r="D11686" s="35"/>
      <c r="E11686" s="35">
        <v>1.5857744599974963</v>
      </c>
      <c r="F11686" s="35"/>
      <c r="G11686" s="35"/>
      <c r="H11686" s="35">
        <v>0.47942042025023668</v>
      </c>
      <c r="I11686" s="35">
        <v>1.1064974023243637</v>
      </c>
      <c r="J11686" s="35"/>
      <c r="K11686" s="35">
        <v>1.8004369831097895</v>
      </c>
      <c r="L11686" s="35"/>
      <c r="M11686" s="35">
        <v>1.6840353860856716</v>
      </c>
      <c r="N11686" s="35"/>
      <c r="O11686" s="35">
        <v>1.2150171894241624</v>
      </c>
      <c r="P11686" s="654"/>
      <c r="R11686" s="641" t="s">
        <v>2</v>
      </c>
      <c r="S11686" s="362"/>
      <c r="T11686" s="362"/>
      <c r="U11686" s="362"/>
      <c r="V11686" s="362"/>
      <c r="W11686" s="362"/>
      <c r="X11686" s="362"/>
      <c r="Y11686" s="362"/>
      <c r="Z11686" s="362"/>
      <c r="AA11686" s="362"/>
      <c r="AB11686" s="362"/>
    </row>
    <row r="11687" spans="2:28">
      <c r="B11687" s="137">
        <v>11662</v>
      </c>
      <c r="C11687" s="35">
        <v>1.8372864756552856</v>
      </c>
      <c r="D11687" s="35"/>
      <c r="E11687" s="35">
        <v>0.5366778982632443</v>
      </c>
      <c r="F11687" s="35"/>
      <c r="G11687" s="35">
        <v>1.8379512155099453</v>
      </c>
      <c r="H11687" s="35"/>
      <c r="I11687" s="35">
        <v>1.6844062220057281</v>
      </c>
      <c r="J11687" s="35"/>
      <c r="K11687" s="35">
        <v>0.68681097352935383</v>
      </c>
      <c r="L11687" s="35"/>
      <c r="M11687" s="35">
        <v>1.5147300755843016</v>
      </c>
      <c r="N11687" s="35"/>
      <c r="O11687" s="35">
        <v>2.0482790332812635</v>
      </c>
      <c r="P11687" s="654"/>
      <c r="R11687" s="641" t="s">
        <v>2</v>
      </c>
      <c r="S11687" s="362"/>
      <c r="T11687" s="362"/>
      <c r="U11687" s="362"/>
      <c r="V11687" s="362"/>
      <c r="W11687" s="362"/>
      <c r="X11687" s="362"/>
      <c r="Y11687" s="362"/>
      <c r="Z11687" s="362"/>
      <c r="AA11687" s="362"/>
      <c r="AB11687" s="362"/>
    </row>
    <row r="11688" spans="2:28">
      <c r="B11688" s="137">
        <v>11663</v>
      </c>
      <c r="C11688" s="35"/>
      <c r="D11688" s="35">
        <v>6.2572082437286444E-2</v>
      </c>
      <c r="E11688" s="35"/>
      <c r="F11688" s="35">
        <v>1.5670636743675564E-2</v>
      </c>
      <c r="G11688" s="35">
        <v>0.68430694448715401</v>
      </c>
      <c r="H11688" s="35"/>
      <c r="I11688" s="35"/>
      <c r="J11688" s="35">
        <v>0.17949693396245078</v>
      </c>
      <c r="K11688" s="35"/>
      <c r="L11688" s="35">
        <v>0.81589293591457968</v>
      </c>
      <c r="M11688" s="35"/>
      <c r="N11688" s="35">
        <v>0.9233372905749837</v>
      </c>
      <c r="O11688" s="35"/>
      <c r="P11688" s="654">
        <v>0.57725168859707876</v>
      </c>
      <c r="R11688" s="641" t="s">
        <v>2</v>
      </c>
      <c r="S11688" s="362"/>
      <c r="T11688" s="362"/>
      <c r="U11688" s="362"/>
      <c r="V11688" s="362"/>
      <c r="W11688" s="362"/>
      <c r="X11688" s="362"/>
      <c r="Y11688" s="362"/>
      <c r="Z11688" s="362"/>
      <c r="AA11688" s="362"/>
      <c r="AB11688" s="362"/>
    </row>
    <row r="11689" spans="2:28">
      <c r="B11689" s="137">
        <v>11664</v>
      </c>
      <c r="C11689" s="35">
        <v>1.2035647738765238</v>
      </c>
      <c r="D11689" s="35"/>
      <c r="E11689" s="35">
        <v>0.48658608707355949</v>
      </c>
      <c r="F11689" s="35"/>
      <c r="G11689" s="35">
        <v>0.70158627401244078</v>
      </c>
      <c r="H11689" s="35"/>
      <c r="I11689" s="35">
        <v>0.33218395910972953</v>
      </c>
      <c r="J11689" s="35"/>
      <c r="K11689" s="35">
        <v>0.23320868413535745</v>
      </c>
      <c r="L11689" s="35"/>
      <c r="M11689" s="35"/>
      <c r="N11689" s="35">
        <v>0.76693137898721808</v>
      </c>
      <c r="O11689" s="35">
        <v>0.36788369010095617</v>
      </c>
      <c r="P11689" s="654"/>
      <c r="R11689" s="641" t="s">
        <v>2</v>
      </c>
      <c r="S11689" s="362"/>
      <c r="T11689" s="362"/>
      <c r="U11689" s="362"/>
      <c r="V11689" s="362"/>
      <c r="W11689" s="362"/>
      <c r="X11689" s="362"/>
      <c r="Y11689" s="362"/>
      <c r="Z11689" s="362"/>
      <c r="AA11689" s="362"/>
      <c r="AB11689" s="362"/>
    </row>
    <row r="11690" spans="2:28">
      <c r="B11690" s="137">
        <v>11665</v>
      </c>
      <c r="C11690" s="35">
        <v>0.14434718672737137</v>
      </c>
      <c r="D11690" s="35"/>
      <c r="E11690" s="35">
        <v>0.16034088211549208</v>
      </c>
      <c r="F11690" s="35"/>
      <c r="G11690" s="35"/>
      <c r="H11690" s="35">
        <v>0.66437918027691056</v>
      </c>
      <c r="I11690" s="35"/>
      <c r="J11690" s="35">
        <v>0.22033625361556039</v>
      </c>
      <c r="K11690" s="35">
        <v>4.7726090245578813E-2</v>
      </c>
      <c r="L11690" s="35"/>
      <c r="M11690" s="35"/>
      <c r="N11690" s="35">
        <v>1.5451592356412445</v>
      </c>
      <c r="O11690" s="35"/>
      <c r="P11690" s="654">
        <v>2.8504880345568049E-3</v>
      </c>
      <c r="R11690" s="641" t="s">
        <v>2</v>
      </c>
      <c r="S11690" s="362"/>
      <c r="T11690" s="362"/>
      <c r="U11690" s="362"/>
      <c r="V11690" s="362"/>
      <c r="W11690" s="362"/>
      <c r="X11690" s="362"/>
      <c r="Y11690" s="362"/>
      <c r="Z11690" s="362"/>
      <c r="AA11690" s="362"/>
      <c r="AB11690" s="362"/>
    </row>
    <row r="11691" spans="2:28">
      <c r="B11691" s="137">
        <v>11666</v>
      </c>
      <c r="C11691" s="35"/>
      <c r="D11691" s="35">
        <v>0.82671328125159327</v>
      </c>
      <c r="E11691" s="35"/>
      <c r="F11691" s="35">
        <v>0.56852228564028595</v>
      </c>
      <c r="G11691" s="35"/>
      <c r="H11691" s="35">
        <v>0.76069134495604929</v>
      </c>
      <c r="I11691" s="35"/>
      <c r="J11691" s="35">
        <v>1.8890975031121071</v>
      </c>
      <c r="K11691" s="35"/>
      <c r="L11691" s="35">
        <v>1.124221023581258</v>
      </c>
      <c r="M11691" s="35"/>
      <c r="N11691" s="35">
        <v>0.68684392496548718</v>
      </c>
      <c r="O11691" s="35"/>
      <c r="P11691" s="654">
        <v>0.82326514637109405</v>
      </c>
      <c r="R11691" s="641" t="s">
        <v>2</v>
      </c>
      <c r="S11691" s="362"/>
      <c r="T11691" s="362"/>
      <c r="U11691" s="362"/>
      <c r="V11691" s="362"/>
      <c r="W11691" s="362"/>
      <c r="X11691" s="362"/>
      <c r="Y11691" s="362"/>
      <c r="Z11691" s="362"/>
      <c r="AA11691" s="362"/>
      <c r="AB11691" s="362"/>
    </row>
    <row r="11692" spans="2:28">
      <c r="B11692" s="137">
        <v>11667</v>
      </c>
      <c r="C11692" s="35"/>
      <c r="D11692" s="35">
        <v>0.32475785305182153</v>
      </c>
      <c r="E11692" s="35"/>
      <c r="F11692" s="35">
        <v>0.83507175347639329</v>
      </c>
      <c r="G11692" s="35"/>
      <c r="H11692" s="35">
        <v>0.37562663599194696</v>
      </c>
      <c r="I11692" s="35"/>
      <c r="J11692" s="35">
        <v>1.775254285922012</v>
      </c>
      <c r="K11692" s="35"/>
      <c r="L11692" s="35">
        <v>1.432336871542945</v>
      </c>
      <c r="M11692" s="35"/>
      <c r="N11692" s="35">
        <v>1.4943124850351379</v>
      </c>
      <c r="O11692" s="35"/>
      <c r="P11692" s="654">
        <v>1.6666243642522576</v>
      </c>
      <c r="R11692" s="641" t="s">
        <v>2</v>
      </c>
      <c r="S11692" s="362"/>
      <c r="T11692" s="362"/>
      <c r="U11692" s="362"/>
      <c r="V11692" s="362"/>
      <c r="W11692" s="362"/>
      <c r="X11692" s="362"/>
      <c r="Y11692" s="362"/>
      <c r="Z11692" s="362"/>
      <c r="AA11692" s="362"/>
      <c r="AB11692" s="362"/>
    </row>
    <row r="11693" spans="2:28">
      <c r="B11693" s="137">
        <v>11668</v>
      </c>
      <c r="C11693" s="35">
        <v>0.25130275107264755</v>
      </c>
      <c r="D11693" s="35"/>
      <c r="E11693" s="35">
        <v>0.26158095558551492</v>
      </c>
      <c r="F11693" s="35"/>
      <c r="G11693" s="35">
        <v>0.76187542363972383</v>
      </c>
      <c r="H11693" s="35"/>
      <c r="I11693" s="35">
        <v>0.86467259920157902</v>
      </c>
      <c r="J11693" s="35"/>
      <c r="K11693" s="35">
        <v>0.11502353450710269</v>
      </c>
      <c r="L11693" s="35"/>
      <c r="M11693" s="35">
        <v>1.3292030615428692</v>
      </c>
      <c r="N11693" s="35"/>
      <c r="O11693" s="35">
        <v>0.9396328381775495</v>
      </c>
      <c r="P11693" s="654"/>
      <c r="R11693" s="641" t="s">
        <v>2</v>
      </c>
      <c r="S11693" s="362"/>
      <c r="T11693" s="362"/>
      <c r="U11693" s="362"/>
      <c r="V11693" s="362"/>
      <c r="W11693" s="362"/>
      <c r="X11693" s="362"/>
      <c r="Y11693" s="362"/>
      <c r="Z11693" s="362"/>
      <c r="AA11693" s="362"/>
      <c r="AB11693" s="362"/>
    </row>
    <row r="11694" spans="2:28">
      <c r="B11694" s="137">
        <v>11669</v>
      </c>
      <c r="C11694" s="35">
        <v>1.2387361221364983</v>
      </c>
      <c r="D11694" s="35"/>
      <c r="E11694" s="35">
        <v>1.0476826571909574</v>
      </c>
      <c r="F11694" s="35"/>
      <c r="G11694" s="35">
        <v>0.28112020478139638</v>
      </c>
      <c r="H11694" s="35"/>
      <c r="I11694" s="35">
        <v>0.73083275539370118</v>
      </c>
      <c r="J11694" s="35"/>
      <c r="K11694" s="35">
        <v>0.49195294434153664</v>
      </c>
      <c r="L11694" s="35"/>
      <c r="M11694" s="35">
        <v>0.1634774199565267</v>
      </c>
      <c r="N11694" s="35"/>
      <c r="O11694" s="35">
        <v>1.2169910126709622</v>
      </c>
      <c r="P11694" s="654"/>
      <c r="R11694" s="641" t="s">
        <v>2</v>
      </c>
      <c r="S11694" s="362"/>
      <c r="T11694" s="362"/>
      <c r="U11694" s="362"/>
      <c r="V11694" s="362"/>
      <c r="W11694" s="362"/>
      <c r="X11694" s="362"/>
      <c r="Y11694" s="362"/>
      <c r="Z11694" s="362"/>
      <c r="AA11694" s="362"/>
      <c r="AB11694" s="362"/>
    </row>
    <row r="11695" spans="2:28">
      <c r="B11695" s="137">
        <v>11670</v>
      </c>
      <c r="C11695" s="35">
        <v>9.5047884579301023E-2</v>
      </c>
      <c r="D11695" s="35"/>
      <c r="E11695" s="35">
        <v>0.42927072993428561</v>
      </c>
      <c r="F11695" s="35"/>
      <c r="G11695" s="35">
        <v>0.51706484857834334</v>
      </c>
      <c r="H11695" s="35"/>
      <c r="I11695" s="35"/>
      <c r="J11695" s="35">
        <v>5.7966371098807201E-2</v>
      </c>
      <c r="K11695" s="35"/>
      <c r="L11695" s="35">
        <v>0.2183593946931231</v>
      </c>
      <c r="M11695" s="35"/>
      <c r="N11695" s="35">
        <v>5.5992475573970898E-2</v>
      </c>
      <c r="O11695" s="35">
        <v>0.37342761011260017</v>
      </c>
      <c r="P11695" s="654"/>
      <c r="R11695" s="641" t="s">
        <v>2</v>
      </c>
      <c r="S11695" s="362"/>
      <c r="T11695" s="362"/>
      <c r="U11695" s="362"/>
      <c r="V11695" s="362"/>
      <c r="W11695" s="362"/>
      <c r="X11695" s="362"/>
      <c r="Y11695" s="362"/>
      <c r="Z11695" s="362"/>
      <c r="AA11695" s="362"/>
      <c r="AB11695" s="362"/>
    </row>
    <row r="11696" spans="2:28">
      <c r="B11696" s="137">
        <v>11671</v>
      </c>
      <c r="C11696" s="35">
        <v>1.0168488377962821</v>
      </c>
      <c r="D11696" s="35"/>
      <c r="E11696" s="35">
        <v>0.59504350763350555</v>
      </c>
      <c r="F11696" s="35"/>
      <c r="G11696" s="35">
        <v>1.9923564876026727</v>
      </c>
      <c r="H11696" s="35"/>
      <c r="I11696" s="35">
        <v>2.1243602286995213</v>
      </c>
      <c r="J11696" s="35"/>
      <c r="K11696" s="35">
        <v>1.9519496247725998</v>
      </c>
      <c r="L11696" s="35"/>
      <c r="M11696" s="35">
        <v>0.27479048938546102</v>
      </c>
      <c r="N11696" s="35"/>
      <c r="O11696" s="35">
        <v>0.15120096263212351</v>
      </c>
      <c r="P11696" s="654"/>
      <c r="R11696" s="641" t="s">
        <v>2</v>
      </c>
      <c r="S11696" s="362"/>
      <c r="T11696" s="362"/>
      <c r="U11696" s="362"/>
      <c r="V11696" s="362"/>
      <c r="W11696" s="362"/>
      <c r="X11696" s="362"/>
      <c r="Y11696" s="362"/>
      <c r="Z11696" s="362"/>
      <c r="AA11696" s="362"/>
      <c r="AB11696" s="362"/>
    </row>
    <row r="11697" spans="2:28">
      <c r="B11697" s="137">
        <v>11672</v>
      </c>
      <c r="C11697" s="35"/>
      <c r="D11697" s="35">
        <v>1.6769215025146942</v>
      </c>
      <c r="E11697" s="35"/>
      <c r="F11697" s="35">
        <v>1.5208504758066457</v>
      </c>
      <c r="G11697" s="35"/>
      <c r="H11697" s="35">
        <v>1.5902274538708217</v>
      </c>
      <c r="I11697" s="35"/>
      <c r="J11697" s="35">
        <v>1.6405125058328094</v>
      </c>
      <c r="K11697" s="35"/>
      <c r="L11697" s="35">
        <v>1.4177776345961912</v>
      </c>
      <c r="M11697" s="35"/>
      <c r="N11697" s="35">
        <v>0.77832084301025284</v>
      </c>
      <c r="O11697" s="35"/>
      <c r="P11697" s="654">
        <v>1.8705651798406484</v>
      </c>
      <c r="R11697" s="641" t="s">
        <v>2</v>
      </c>
      <c r="S11697" s="362"/>
      <c r="T11697" s="362"/>
      <c r="U11697" s="362"/>
      <c r="V11697" s="362"/>
      <c r="W11697" s="362"/>
      <c r="X11697" s="362"/>
      <c r="Y11697" s="362"/>
      <c r="Z11697" s="362"/>
      <c r="AA11697" s="362"/>
      <c r="AB11697" s="362"/>
    </row>
    <row r="11698" spans="2:28">
      <c r="B11698" s="137">
        <v>11673</v>
      </c>
      <c r="C11698" s="35">
        <v>0.80906391140422795</v>
      </c>
      <c r="D11698" s="35"/>
      <c r="E11698" s="35">
        <v>0.26777953723250159</v>
      </c>
      <c r="F11698" s="35"/>
      <c r="G11698" s="35">
        <v>0.52042132485641457</v>
      </c>
      <c r="H11698" s="35"/>
      <c r="I11698" s="35"/>
      <c r="J11698" s="35">
        <v>0.21816466694069211</v>
      </c>
      <c r="K11698" s="35">
        <v>0.22531161447393716</v>
      </c>
      <c r="L11698" s="35"/>
      <c r="M11698" s="35">
        <v>1.0941064917208503</v>
      </c>
      <c r="N11698" s="35"/>
      <c r="O11698" s="35">
        <v>0.88415439560575626</v>
      </c>
      <c r="P11698" s="654"/>
      <c r="R11698" s="641" t="s">
        <v>2</v>
      </c>
      <c r="S11698" s="362"/>
      <c r="T11698" s="362"/>
      <c r="U11698" s="362"/>
      <c r="V11698" s="362"/>
      <c r="W11698" s="362"/>
      <c r="X11698" s="362"/>
      <c r="Y11698" s="362"/>
      <c r="Z11698" s="362"/>
      <c r="AA11698" s="362"/>
      <c r="AB11698" s="362"/>
    </row>
    <row r="11699" spans="2:28">
      <c r="B11699" s="137">
        <v>11674</v>
      </c>
      <c r="C11699" s="35"/>
      <c r="D11699" s="35">
        <v>0.97006055349924414</v>
      </c>
      <c r="E11699" s="35"/>
      <c r="F11699" s="35">
        <v>0.69084303098712385</v>
      </c>
      <c r="G11699" s="35"/>
      <c r="H11699" s="35">
        <v>1.9099021329980561</v>
      </c>
      <c r="I11699" s="35"/>
      <c r="J11699" s="35">
        <v>0.70678588242102203</v>
      </c>
      <c r="K11699" s="35"/>
      <c r="L11699" s="35">
        <v>0.95283609134701996</v>
      </c>
      <c r="M11699" s="35"/>
      <c r="N11699" s="35">
        <v>1.2043233376132472</v>
      </c>
      <c r="O11699" s="35"/>
      <c r="P11699" s="654">
        <v>1.0095918052514889</v>
      </c>
      <c r="R11699" s="641" t="s">
        <v>2</v>
      </c>
      <c r="S11699" s="362"/>
      <c r="T11699" s="362"/>
      <c r="U11699" s="362"/>
      <c r="V11699" s="362"/>
      <c r="W11699" s="362"/>
      <c r="X11699" s="362"/>
      <c r="Y11699" s="362"/>
      <c r="Z11699" s="362"/>
      <c r="AA11699" s="362"/>
      <c r="AB11699" s="362"/>
    </row>
    <row r="11700" spans="2:28">
      <c r="B11700" s="137">
        <v>11675</v>
      </c>
      <c r="C11700" s="35"/>
      <c r="D11700" s="35">
        <v>1.2781855782738567</v>
      </c>
      <c r="E11700" s="35"/>
      <c r="F11700" s="35">
        <v>0.26173723866397691</v>
      </c>
      <c r="G11700" s="35"/>
      <c r="H11700" s="35">
        <v>0.35330228672786851</v>
      </c>
      <c r="I11700" s="35">
        <v>0.12463568289666578</v>
      </c>
      <c r="J11700" s="35"/>
      <c r="K11700" s="35"/>
      <c r="L11700" s="35">
        <v>0.56494847598965015</v>
      </c>
      <c r="M11700" s="35">
        <v>0.29856230642522136</v>
      </c>
      <c r="N11700" s="35"/>
      <c r="O11700" s="35"/>
      <c r="P11700" s="654">
        <v>0.11706587103143984</v>
      </c>
      <c r="R11700" s="641" t="s">
        <v>2</v>
      </c>
      <c r="S11700" s="362"/>
      <c r="T11700" s="362"/>
      <c r="U11700" s="362"/>
      <c r="V11700" s="362"/>
      <c r="W11700" s="362"/>
      <c r="X11700" s="362"/>
      <c r="Y11700" s="362"/>
      <c r="Z11700" s="362"/>
      <c r="AA11700" s="362"/>
      <c r="AB11700" s="362"/>
    </row>
    <row r="11701" spans="2:28">
      <c r="B11701" s="137">
        <v>11676</v>
      </c>
      <c r="C11701" s="35">
        <v>1.7566686626678472</v>
      </c>
      <c r="D11701" s="35"/>
      <c r="E11701" s="35">
        <v>1.7111750481241088</v>
      </c>
      <c r="F11701" s="35"/>
      <c r="G11701" s="35">
        <v>1.1421829934863053</v>
      </c>
      <c r="H11701" s="35"/>
      <c r="I11701" s="35">
        <v>1.4579189346223154</v>
      </c>
      <c r="J11701" s="35"/>
      <c r="K11701" s="35">
        <v>1.422037255487802</v>
      </c>
      <c r="L11701" s="35"/>
      <c r="M11701" s="35">
        <v>1.1973002651495668</v>
      </c>
      <c r="N11701" s="35"/>
      <c r="O11701" s="35">
        <v>1.5965823183390668</v>
      </c>
      <c r="P11701" s="654"/>
      <c r="R11701" s="641" t="s">
        <v>2</v>
      </c>
      <c r="S11701" s="362"/>
      <c r="T11701" s="362"/>
      <c r="U11701" s="362"/>
      <c r="V11701" s="362"/>
      <c r="W11701" s="362"/>
      <c r="X11701" s="362"/>
      <c r="Y11701" s="362"/>
      <c r="Z11701" s="362"/>
      <c r="AA11701" s="362"/>
      <c r="AB11701" s="362"/>
    </row>
    <row r="11702" spans="2:28">
      <c r="B11702" s="137">
        <v>11677</v>
      </c>
      <c r="C11702" s="35">
        <v>2.9527955613728341E-2</v>
      </c>
      <c r="D11702" s="35"/>
      <c r="E11702" s="35">
        <v>0.38792925601869849</v>
      </c>
      <c r="F11702" s="35"/>
      <c r="G11702" s="35"/>
      <c r="H11702" s="35">
        <v>0.48793725255866088</v>
      </c>
      <c r="I11702" s="35">
        <v>0.24315781293613625</v>
      </c>
      <c r="J11702" s="35"/>
      <c r="K11702" s="35">
        <v>0.45651183273500279</v>
      </c>
      <c r="L11702" s="35"/>
      <c r="M11702" s="35">
        <v>0.77026566549098485</v>
      </c>
      <c r="N11702" s="35"/>
      <c r="O11702" s="35">
        <v>0.25518667985652443</v>
      </c>
      <c r="P11702" s="654"/>
      <c r="R11702" s="641" t="s">
        <v>2</v>
      </c>
      <c r="S11702" s="362"/>
      <c r="T11702" s="362"/>
      <c r="U11702" s="362"/>
      <c r="V11702" s="362"/>
      <c r="W11702" s="362"/>
      <c r="X11702" s="362"/>
      <c r="Y11702" s="362"/>
      <c r="Z11702" s="362"/>
      <c r="AA11702" s="362"/>
      <c r="AB11702" s="362"/>
    </row>
    <row r="11703" spans="2:28">
      <c r="B11703" s="137">
        <v>11678</v>
      </c>
      <c r="C11703" s="35"/>
      <c r="D11703" s="35">
        <v>1.6086251260347348</v>
      </c>
      <c r="E11703" s="35"/>
      <c r="F11703" s="35">
        <v>1.6389480329070065</v>
      </c>
      <c r="G11703" s="35"/>
      <c r="H11703" s="35">
        <v>1.8225550376149156</v>
      </c>
      <c r="I11703" s="35"/>
      <c r="J11703" s="35">
        <v>0.8754792732695873</v>
      </c>
      <c r="K11703" s="35"/>
      <c r="L11703" s="35">
        <v>0.84792642504346905</v>
      </c>
      <c r="M11703" s="35"/>
      <c r="N11703" s="35">
        <v>2.0793129883020129</v>
      </c>
      <c r="O11703" s="35"/>
      <c r="P11703" s="654">
        <v>1.8554085356963215</v>
      </c>
      <c r="R11703" s="641" t="s">
        <v>2</v>
      </c>
      <c r="S11703" s="362"/>
      <c r="T11703" s="362"/>
      <c r="U11703" s="362"/>
      <c r="V11703" s="362"/>
      <c r="W11703" s="362"/>
      <c r="X11703" s="362"/>
      <c r="Y11703" s="362"/>
      <c r="Z11703" s="362"/>
      <c r="AA11703" s="362"/>
      <c r="AB11703" s="362"/>
    </row>
    <row r="11704" spans="2:28">
      <c r="B11704" s="137">
        <v>11679</v>
      </c>
      <c r="C11704" s="35"/>
      <c r="D11704" s="35">
        <v>0.83777850845567958</v>
      </c>
      <c r="E11704" s="35"/>
      <c r="F11704" s="35">
        <v>0.62307252758396114</v>
      </c>
      <c r="G11704" s="35"/>
      <c r="H11704" s="35">
        <v>1.18779828617678</v>
      </c>
      <c r="I11704" s="35"/>
      <c r="J11704" s="35">
        <v>0.30863106571153892</v>
      </c>
      <c r="K11704" s="35"/>
      <c r="L11704" s="35">
        <v>1.2365929963525901</v>
      </c>
      <c r="M11704" s="35"/>
      <c r="N11704" s="35">
        <v>0.79904574519812144</v>
      </c>
      <c r="O11704" s="35">
        <v>0.11538376807265087</v>
      </c>
      <c r="P11704" s="654"/>
      <c r="R11704" s="641" t="s">
        <v>2</v>
      </c>
      <c r="S11704" s="362"/>
      <c r="T11704" s="362"/>
      <c r="U11704" s="362"/>
      <c r="V11704" s="362"/>
      <c r="W11704" s="362"/>
      <c r="X11704" s="362"/>
      <c r="Y11704" s="362"/>
      <c r="Z11704" s="362"/>
      <c r="AA11704" s="362"/>
      <c r="AB11704" s="362"/>
    </row>
    <row r="11705" spans="2:28">
      <c r="B11705" s="137">
        <v>11680</v>
      </c>
      <c r="C11705" s="35"/>
      <c r="D11705" s="35">
        <v>1.6044204939810629</v>
      </c>
      <c r="E11705" s="35"/>
      <c r="F11705" s="35">
        <v>0.41271570917592165</v>
      </c>
      <c r="G11705" s="35"/>
      <c r="H11705" s="35">
        <v>1.9891417292727682</v>
      </c>
      <c r="I11705" s="35"/>
      <c r="J11705" s="35">
        <v>1.2234118651546813</v>
      </c>
      <c r="K11705" s="35"/>
      <c r="L11705" s="35">
        <v>0.60411916435945834</v>
      </c>
      <c r="M11705" s="35"/>
      <c r="N11705" s="35">
        <v>1.1052489864111521</v>
      </c>
      <c r="O11705" s="35"/>
      <c r="P11705" s="654">
        <v>1.3457955436719831</v>
      </c>
      <c r="R11705" s="641" t="s">
        <v>2</v>
      </c>
      <c r="S11705" s="362"/>
      <c r="T11705" s="362"/>
      <c r="U11705" s="362"/>
      <c r="V11705" s="362"/>
      <c r="W11705" s="362"/>
      <c r="X11705" s="362"/>
      <c r="Y11705" s="362"/>
      <c r="Z11705" s="362"/>
      <c r="AA11705" s="362"/>
      <c r="AB11705" s="362"/>
    </row>
    <row r="11706" spans="2:28">
      <c r="B11706" s="137">
        <v>11681</v>
      </c>
      <c r="C11706" s="35">
        <v>0.10235993820333242</v>
      </c>
      <c r="D11706" s="35"/>
      <c r="E11706" s="35">
        <v>0.49444629197097123</v>
      </c>
      <c r="F11706" s="35"/>
      <c r="G11706" s="35">
        <v>0.16798170486030245</v>
      </c>
      <c r="H11706" s="35"/>
      <c r="I11706" s="35">
        <v>1.7607205405113355</v>
      </c>
      <c r="J11706" s="35"/>
      <c r="K11706" s="35">
        <v>1.0563692794109474</v>
      </c>
      <c r="L11706" s="35"/>
      <c r="M11706" s="35">
        <v>0.82323831652770663</v>
      </c>
      <c r="N11706" s="35"/>
      <c r="O11706" s="35">
        <v>0.92306803093459944</v>
      </c>
      <c r="P11706" s="654"/>
      <c r="R11706" s="641" t="s">
        <v>2</v>
      </c>
      <c r="S11706" s="362"/>
      <c r="T11706" s="362"/>
      <c r="U11706" s="362"/>
      <c r="V11706" s="362"/>
      <c r="W11706" s="362"/>
      <c r="X11706" s="362"/>
      <c r="Y11706" s="362"/>
      <c r="Z11706" s="362"/>
      <c r="AA11706" s="362"/>
      <c r="AB11706" s="362"/>
    </row>
    <row r="11707" spans="2:28">
      <c r="B11707" s="137">
        <v>11682</v>
      </c>
      <c r="C11707" s="35"/>
      <c r="D11707" s="35">
        <v>0.79413128404277022</v>
      </c>
      <c r="E11707" s="35"/>
      <c r="F11707" s="35">
        <v>1.070967816956037</v>
      </c>
      <c r="G11707" s="35"/>
      <c r="H11707" s="35">
        <v>1.3208208356995015</v>
      </c>
      <c r="I11707" s="35"/>
      <c r="J11707" s="35">
        <v>0.3630937783534845</v>
      </c>
      <c r="K11707" s="35"/>
      <c r="L11707" s="35">
        <v>0.85249505637383993</v>
      </c>
      <c r="M11707" s="35"/>
      <c r="N11707" s="35">
        <v>1.1639314604873485</v>
      </c>
      <c r="O11707" s="35"/>
      <c r="P11707" s="654">
        <v>4.019782450720529E-3</v>
      </c>
      <c r="R11707" s="641" t="s">
        <v>2</v>
      </c>
      <c r="S11707" s="362"/>
      <c r="T11707" s="362"/>
      <c r="U11707" s="362"/>
      <c r="V11707" s="362"/>
      <c r="W11707" s="362"/>
      <c r="X11707" s="362"/>
      <c r="Y11707" s="362"/>
      <c r="Z11707" s="362"/>
      <c r="AA11707" s="362"/>
      <c r="AB11707" s="362"/>
    </row>
    <row r="11708" spans="2:28">
      <c r="B11708" s="137">
        <v>11683</v>
      </c>
      <c r="C11708" s="35">
        <v>2.3451536937590829</v>
      </c>
      <c r="D11708" s="35"/>
      <c r="E11708" s="35">
        <v>1.7639714780279201</v>
      </c>
      <c r="F11708" s="35"/>
      <c r="G11708" s="35">
        <v>0.72083344528312621</v>
      </c>
      <c r="H11708" s="35"/>
      <c r="I11708" s="35">
        <v>1.0043614010763051</v>
      </c>
      <c r="J11708" s="35"/>
      <c r="K11708" s="35">
        <v>1.5548248296079583</v>
      </c>
      <c r="L11708" s="35"/>
      <c r="M11708" s="35">
        <v>0.93664535038860375</v>
      </c>
      <c r="N11708" s="35"/>
      <c r="O11708" s="35">
        <v>1.2776548351392314</v>
      </c>
      <c r="P11708" s="654"/>
      <c r="R11708" s="641" t="s">
        <v>2</v>
      </c>
      <c r="S11708" s="362"/>
      <c r="T11708" s="362"/>
      <c r="U11708" s="362"/>
      <c r="V11708" s="362"/>
      <c r="W11708" s="362"/>
      <c r="X11708" s="362"/>
      <c r="Y11708" s="362"/>
      <c r="Z11708" s="362"/>
      <c r="AA11708" s="362"/>
      <c r="AB11708" s="362"/>
    </row>
    <row r="11709" spans="2:28">
      <c r="B11709" s="137">
        <v>11684</v>
      </c>
      <c r="C11709" s="35">
        <v>6.7239133903577997E-2</v>
      </c>
      <c r="D11709" s="35"/>
      <c r="E11709" s="35">
        <v>0.29367751479160736</v>
      </c>
      <c r="F11709" s="35"/>
      <c r="G11709" s="35"/>
      <c r="H11709" s="35">
        <v>0.35009380100899018</v>
      </c>
      <c r="I11709" s="35">
        <v>6.8125159774496402E-2</v>
      </c>
      <c r="J11709" s="35"/>
      <c r="K11709" s="35">
        <v>0.28798640112209895</v>
      </c>
      <c r="L11709" s="35"/>
      <c r="M11709" s="35"/>
      <c r="N11709" s="35">
        <v>0.88144120170717422</v>
      </c>
      <c r="O11709" s="35"/>
      <c r="P11709" s="654">
        <v>0.29747415097004298</v>
      </c>
      <c r="R11709" s="641" t="s">
        <v>2</v>
      </c>
      <c r="S11709" s="362"/>
      <c r="T11709" s="362"/>
      <c r="U11709" s="362"/>
      <c r="V11709" s="362"/>
      <c r="W11709" s="362"/>
      <c r="X11709" s="362"/>
      <c r="Y11709" s="362"/>
      <c r="Z11709" s="362"/>
      <c r="AA11709" s="362"/>
      <c r="AB11709" s="362"/>
    </row>
    <row r="11710" spans="2:28">
      <c r="B11710" s="137">
        <v>11685</v>
      </c>
      <c r="C11710" s="35">
        <v>0.63950513750952487</v>
      </c>
      <c r="D11710" s="35"/>
      <c r="E11710" s="35">
        <v>0.1552824736459332</v>
      </c>
      <c r="F11710" s="35"/>
      <c r="G11710" s="35">
        <v>0.3369840141166871</v>
      </c>
      <c r="H11710" s="35"/>
      <c r="I11710" s="35">
        <v>0.22200092605650018</v>
      </c>
      <c r="J11710" s="35"/>
      <c r="K11710" s="35">
        <v>0.40747289935525843</v>
      </c>
      <c r="L11710" s="35"/>
      <c r="M11710" s="35"/>
      <c r="N11710" s="35">
        <v>0.13023523884089253</v>
      </c>
      <c r="O11710" s="35"/>
      <c r="P11710" s="654">
        <v>0.5066360373580332</v>
      </c>
      <c r="R11710" s="641" t="s">
        <v>2</v>
      </c>
      <c r="S11710" s="362"/>
      <c r="T11710" s="362"/>
      <c r="U11710" s="362"/>
      <c r="V11710" s="362"/>
      <c r="W11710" s="362"/>
      <c r="X11710" s="362"/>
      <c r="Y11710" s="362"/>
      <c r="Z11710" s="362"/>
      <c r="AA11710" s="362"/>
      <c r="AB11710" s="362"/>
    </row>
    <row r="11711" spans="2:28">
      <c r="B11711" s="137">
        <v>11686</v>
      </c>
      <c r="C11711" s="35"/>
      <c r="D11711" s="35">
        <v>0.32732923335434649</v>
      </c>
      <c r="E11711" s="35">
        <v>0.4998620085955861</v>
      </c>
      <c r="F11711" s="35"/>
      <c r="G11711" s="35"/>
      <c r="H11711" s="35">
        <v>0.18329820999337035</v>
      </c>
      <c r="I11711" s="35"/>
      <c r="J11711" s="35">
        <v>0.65876441009918107</v>
      </c>
      <c r="K11711" s="35">
        <v>5.9396445211216189E-2</v>
      </c>
      <c r="L11711" s="35"/>
      <c r="M11711" s="35"/>
      <c r="N11711" s="35">
        <v>0.50866894078907443</v>
      </c>
      <c r="O11711" s="35"/>
      <c r="P11711" s="654">
        <v>0.36830087334140521</v>
      </c>
      <c r="R11711" s="641" t="s">
        <v>2</v>
      </c>
      <c r="S11711" s="362"/>
      <c r="T11711" s="362"/>
      <c r="U11711" s="362"/>
      <c r="V11711" s="362"/>
      <c r="W11711" s="362"/>
      <c r="X11711" s="362"/>
      <c r="Y11711" s="362"/>
      <c r="Z11711" s="362"/>
      <c r="AA11711" s="362"/>
      <c r="AB11711" s="362"/>
    </row>
    <row r="11712" spans="2:28">
      <c r="B11712" s="137">
        <v>11687</v>
      </c>
      <c r="C11712" s="35">
        <v>0.27583956712538477</v>
      </c>
      <c r="D11712" s="35"/>
      <c r="E11712" s="35">
        <v>1.6707342111870749</v>
      </c>
      <c r="F11712" s="35"/>
      <c r="G11712" s="35">
        <v>0.77059482377293465</v>
      </c>
      <c r="H11712" s="35"/>
      <c r="I11712" s="35">
        <v>0.55098002657</v>
      </c>
      <c r="J11712" s="35"/>
      <c r="K11712" s="35">
        <v>0.68680344999669085</v>
      </c>
      <c r="L11712" s="35"/>
      <c r="M11712" s="35">
        <v>0.40768986624395681</v>
      </c>
      <c r="N11712" s="35"/>
      <c r="O11712" s="35"/>
      <c r="P11712" s="654">
        <v>0.29291900574765706</v>
      </c>
      <c r="R11712" s="641" t="s">
        <v>2</v>
      </c>
      <c r="S11712" s="362"/>
      <c r="T11712" s="362"/>
      <c r="U11712" s="362"/>
      <c r="V11712" s="362"/>
      <c r="W11712" s="362"/>
      <c r="X11712" s="362"/>
      <c r="Y11712" s="362"/>
      <c r="Z11712" s="362"/>
      <c r="AA11712" s="362"/>
      <c r="AB11712" s="362"/>
    </row>
    <row r="11713" spans="2:28">
      <c r="B11713" s="137">
        <v>11688</v>
      </c>
      <c r="C11713" s="35"/>
      <c r="D11713" s="35">
        <v>0.16863188021192793</v>
      </c>
      <c r="E11713" s="35">
        <v>1.3363744914295679</v>
      </c>
      <c r="F11713" s="35"/>
      <c r="G11713" s="35">
        <v>0.20192124008159457</v>
      </c>
      <c r="H11713" s="35"/>
      <c r="I11713" s="35">
        <v>0.28215703236318801</v>
      </c>
      <c r="J11713" s="35"/>
      <c r="K11713" s="35">
        <v>0.59182842215783116</v>
      </c>
      <c r="L11713" s="35"/>
      <c r="M11713" s="35">
        <v>1.0709026612267092</v>
      </c>
      <c r="N11713" s="35"/>
      <c r="O11713" s="35">
        <v>0.55277822213848171</v>
      </c>
      <c r="P11713" s="654"/>
      <c r="R11713" s="641" t="s">
        <v>2</v>
      </c>
      <c r="S11713" s="362"/>
      <c r="T11713" s="362"/>
      <c r="U11713" s="362"/>
      <c r="V11713" s="362"/>
      <c r="W11713" s="362"/>
      <c r="X11713" s="362"/>
      <c r="Y11713" s="362"/>
      <c r="Z11713" s="362"/>
      <c r="AA11713" s="362"/>
      <c r="AB11713" s="362"/>
    </row>
    <row r="11714" spans="2:28">
      <c r="B11714" s="137">
        <v>11689</v>
      </c>
      <c r="C11714" s="35"/>
      <c r="D11714" s="35">
        <v>0.27856104900674517</v>
      </c>
      <c r="E11714" s="35"/>
      <c r="F11714" s="35">
        <v>0.36244319588506246</v>
      </c>
      <c r="G11714" s="35"/>
      <c r="H11714" s="35">
        <v>0.1887921880501417</v>
      </c>
      <c r="I11714" s="35"/>
      <c r="J11714" s="35">
        <v>3.7133164281401197E-2</v>
      </c>
      <c r="K11714" s="35"/>
      <c r="L11714" s="35">
        <v>1.6773592605126758E-2</v>
      </c>
      <c r="M11714" s="35">
        <v>0.21990056379870623</v>
      </c>
      <c r="N11714" s="35"/>
      <c r="O11714" s="35"/>
      <c r="P11714" s="654">
        <v>0.20946750280138454</v>
      </c>
      <c r="R11714" s="641" t="s">
        <v>2</v>
      </c>
      <c r="S11714" s="362"/>
      <c r="T11714" s="362"/>
      <c r="U11714" s="362"/>
      <c r="V11714" s="362"/>
      <c r="W11714" s="362"/>
      <c r="X11714" s="362"/>
      <c r="Y11714" s="362"/>
      <c r="Z11714" s="362"/>
      <c r="AA11714" s="362"/>
      <c r="AB11714" s="362"/>
    </row>
    <row r="11715" spans="2:28">
      <c r="B11715" s="137">
        <v>11690</v>
      </c>
      <c r="C11715" s="35"/>
      <c r="D11715" s="35">
        <v>0.62262892283315285</v>
      </c>
      <c r="E11715" s="35"/>
      <c r="F11715" s="35">
        <v>0.34214268572617434</v>
      </c>
      <c r="G11715" s="35">
        <v>0.1337716636588786</v>
      </c>
      <c r="H11715" s="35"/>
      <c r="I11715" s="35"/>
      <c r="J11715" s="35">
        <v>0.27097636017139393</v>
      </c>
      <c r="K11715" s="35"/>
      <c r="L11715" s="35">
        <v>1.6219474113086316</v>
      </c>
      <c r="M11715" s="35"/>
      <c r="N11715" s="35">
        <v>0.74251134980883882</v>
      </c>
      <c r="O11715" s="35"/>
      <c r="P11715" s="654">
        <v>0.86678492155303388</v>
      </c>
      <c r="R11715" s="641" t="s">
        <v>2</v>
      </c>
      <c r="S11715" s="362"/>
      <c r="T11715" s="362"/>
      <c r="U11715" s="362"/>
      <c r="V11715" s="362"/>
      <c r="W11715" s="362"/>
      <c r="X11715" s="362"/>
      <c r="Y11715" s="362"/>
      <c r="Z11715" s="362"/>
      <c r="AA11715" s="362"/>
      <c r="AB11715" s="362"/>
    </row>
    <row r="11716" spans="2:28">
      <c r="B11716" s="137">
        <v>11691</v>
      </c>
      <c r="C11716" s="35"/>
      <c r="D11716" s="35">
        <v>0.53076135338010466</v>
      </c>
      <c r="E11716" s="35"/>
      <c r="F11716" s="35">
        <v>0.27110861796959007</v>
      </c>
      <c r="G11716" s="35"/>
      <c r="H11716" s="35">
        <v>1.4612837891568491</v>
      </c>
      <c r="I11716" s="35"/>
      <c r="J11716" s="35">
        <v>0.36104203403767865</v>
      </c>
      <c r="K11716" s="35"/>
      <c r="L11716" s="35">
        <v>0.76040969089096433</v>
      </c>
      <c r="M11716" s="35"/>
      <c r="N11716" s="35">
        <v>0.22258748033672482</v>
      </c>
      <c r="O11716" s="35"/>
      <c r="P11716" s="654">
        <v>1.3965844506127472</v>
      </c>
      <c r="R11716" s="641" t="s">
        <v>2</v>
      </c>
      <c r="S11716" s="362"/>
      <c r="T11716" s="362"/>
      <c r="U11716" s="362"/>
      <c r="V11716" s="362"/>
      <c r="W11716" s="362"/>
      <c r="X11716" s="362"/>
      <c r="Y11716" s="362"/>
      <c r="Z11716" s="362"/>
      <c r="AA11716" s="362"/>
      <c r="AB11716" s="362"/>
    </row>
    <row r="11717" spans="2:28">
      <c r="B11717" s="137">
        <v>11692</v>
      </c>
      <c r="C11717" s="35"/>
      <c r="D11717" s="35">
        <v>0.86932535007093581</v>
      </c>
      <c r="E11717" s="35"/>
      <c r="F11717" s="35">
        <v>0.10276190151543234</v>
      </c>
      <c r="G11717" s="35"/>
      <c r="H11717" s="35">
        <v>0.69959144782963689</v>
      </c>
      <c r="I11717" s="35"/>
      <c r="J11717" s="35">
        <v>0.82462035499270891</v>
      </c>
      <c r="K11717" s="35"/>
      <c r="L11717" s="35">
        <v>0.24033990724559745</v>
      </c>
      <c r="M11717" s="35"/>
      <c r="N11717" s="35">
        <v>0.61733215399491259</v>
      </c>
      <c r="O11717" s="35"/>
      <c r="P11717" s="654">
        <v>0.81014206832390123</v>
      </c>
      <c r="R11717" s="641" t="s">
        <v>2</v>
      </c>
      <c r="S11717" s="362"/>
      <c r="T11717" s="362"/>
      <c r="U11717" s="362"/>
      <c r="V11717" s="362"/>
      <c r="W11717" s="362"/>
      <c r="X11717" s="362"/>
      <c r="Y11717" s="362"/>
      <c r="Z11717" s="362"/>
      <c r="AA11717" s="362"/>
      <c r="AB11717" s="362"/>
    </row>
    <row r="11718" spans="2:28">
      <c r="B11718" s="137">
        <v>11693</v>
      </c>
      <c r="C11718" s="35"/>
      <c r="D11718" s="35">
        <v>1.1333583321394789</v>
      </c>
      <c r="E11718" s="35"/>
      <c r="F11718" s="35">
        <v>0.94037560274897458</v>
      </c>
      <c r="G11718" s="35"/>
      <c r="H11718" s="35">
        <v>1.7980950713605828</v>
      </c>
      <c r="I11718" s="35"/>
      <c r="J11718" s="35">
        <v>2.3034984378455956</v>
      </c>
      <c r="K11718" s="35"/>
      <c r="L11718" s="35">
        <v>2.227217752235751</v>
      </c>
      <c r="M11718" s="35"/>
      <c r="N11718" s="35">
        <v>1.3461848457343426</v>
      </c>
      <c r="O11718" s="35"/>
      <c r="P11718" s="654">
        <v>0.7064426504845045</v>
      </c>
      <c r="R11718" s="641" t="s">
        <v>2</v>
      </c>
      <c r="S11718" s="362"/>
      <c r="T11718" s="362"/>
      <c r="U11718" s="362"/>
      <c r="V11718" s="362"/>
      <c r="W11718" s="362"/>
      <c r="X11718" s="362"/>
      <c r="Y11718" s="362"/>
      <c r="Z11718" s="362"/>
      <c r="AA11718" s="362"/>
      <c r="AB11718" s="362"/>
    </row>
    <row r="11719" spans="2:28">
      <c r="B11719" s="137">
        <v>11694</v>
      </c>
      <c r="C11719" s="35"/>
      <c r="D11719" s="35">
        <v>0.39408835897192496</v>
      </c>
      <c r="E11719" s="35">
        <v>0.40794895397987202</v>
      </c>
      <c r="F11719" s="35"/>
      <c r="G11719" s="35">
        <v>0.35087074207218832</v>
      </c>
      <c r="H11719" s="35"/>
      <c r="I11719" s="35">
        <v>0.21562606710256405</v>
      </c>
      <c r="J11719" s="35"/>
      <c r="K11719" s="35">
        <v>0.41845957757048358</v>
      </c>
      <c r="L11719" s="35"/>
      <c r="M11719" s="35"/>
      <c r="N11719" s="35">
        <v>0.28278225756462977</v>
      </c>
      <c r="O11719" s="35">
        <v>0.5501470137275225</v>
      </c>
      <c r="P11719" s="654"/>
      <c r="R11719" s="641" t="s">
        <v>2</v>
      </c>
      <c r="S11719" s="362"/>
      <c r="T11719" s="362"/>
      <c r="U11719" s="362"/>
      <c r="V11719" s="362"/>
      <c r="W11719" s="362"/>
      <c r="X11719" s="362"/>
      <c r="Y11719" s="362"/>
      <c r="Z11719" s="362"/>
      <c r="AA11719" s="362"/>
      <c r="AB11719" s="362"/>
    </row>
    <row r="11720" spans="2:28">
      <c r="B11720" s="137">
        <v>11695</v>
      </c>
      <c r="C11720" s="35">
        <v>0.64234298270765211</v>
      </c>
      <c r="D11720" s="35"/>
      <c r="E11720" s="35"/>
      <c r="F11720" s="35">
        <v>0.90818179912282038</v>
      </c>
      <c r="G11720" s="35"/>
      <c r="H11720" s="35">
        <v>1.2662307940060982</v>
      </c>
      <c r="I11720" s="35"/>
      <c r="J11720" s="35">
        <v>1.4076277500506096</v>
      </c>
      <c r="K11720" s="35"/>
      <c r="L11720" s="35">
        <v>1.1596301418949393</v>
      </c>
      <c r="M11720" s="35"/>
      <c r="N11720" s="35">
        <v>1.9943809704877957</v>
      </c>
      <c r="O11720" s="35"/>
      <c r="P11720" s="654">
        <v>1.1389152608222302</v>
      </c>
      <c r="R11720" s="641" t="s">
        <v>2</v>
      </c>
      <c r="S11720" s="362"/>
      <c r="T11720" s="362"/>
      <c r="U11720" s="362"/>
      <c r="V11720" s="362"/>
      <c r="W11720" s="362"/>
      <c r="X11720" s="362"/>
      <c r="Y11720" s="362"/>
      <c r="Z11720" s="362"/>
      <c r="AA11720" s="362"/>
      <c r="AB11720" s="362"/>
    </row>
    <row r="11721" spans="2:28">
      <c r="B11721" s="137">
        <v>11696</v>
      </c>
      <c r="C11721" s="35">
        <v>0.67574503821901377</v>
      </c>
      <c r="D11721" s="35"/>
      <c r="E11721" s="35">
        <v>0.58801099827558967</v>
      </c>
      <c r="F11721" s="35"/>
      <c r="G11721" s="35">
        <v>1.1825072041002782</v>
      </c>
      <c r="H11721" s="35"/>
      <c r="I11721" s="35">
        <v>1.5901649663996389</v>
      </c>
      <c r="J11721" s="35"/>
      <c r="K11721" s="35">
        <v>0.75341075094340959</v>
      </c>
      <c r="L11721" s="35"/>
      <c r="M11721" s="35">
        <v>0.85840902163163524</v>
      </c>
      <c r="N11721" s="35"/>
      <c r="O11721" s="35">
        <v>1.1143758361898888E-2</v>
      </c>
      <c r="P11721" s="654"/>
      <c r="R11721" s="641" t="s">
        <v>2</v>
      </c>
      <c r="S11721" s="362"/>
      <c r="T11721" s="362"/>
      <c r="U11721" s="362"/>
      <c r="V11721" s="362"/>
      <c r="W11721" s="362"/>
      <c r="X11721" s="362"/>
      <c r="Y11721" s="362"/>
      <c r="Z11721" s="362"/>
      <c r="AA11721" s="362"/>
      <c r="AB11721" s="362"/>
    </row>
    <row r="11722" spans="2:28">
      <c r="B11722" s="137">
        <v>11697</v>
      </c>
      <c r="C11722" s="35">
        <v>0.52718621467837379</v>
      </c>
      <c r="D11722" s="35"/>
      <c r="E11722" s="35">
        <v>0.72254351477252132</v>
      </c>
      <c r="F11722" s="35"/>
      <c r="G11722" s="35">
        <v>0.84040855093582101</v>
      </c>
      <c r="H11722" s="35"/>
      <c r="I11722" s="35">
        <v>1.2108749287082001</v>
      </c>
      <c r="J11722" s="35"/>
      <c r="K11722" s="35">
        <v>0.95989322065184968</v>
      </c>
      <c r="L11722" s="35"/>
      <c r="M11722" s="35">
        <v>1.0851623898741301</v>
      </c>
      <c r="N11722" s="35"/>
      <c r="O11722" s="35">
        <v>0.65550438186667048</v>
      </c>
      <c r="P11722" s="654"/>
      <c r="R11722" s="641" t="s">
        <v>2</v>
      </c>
      <c r="S11722" s="362"/>
      <c r="T11722" s="362"/>
      <c r="U11722" s="362"/>
      <c r="V11722" s="362"/>
      <c r="W11722" s="362"/>
      <c r="X11722" s="362"/>
      <c r="Y11722" s="362"/>
      <c r="Z11722" s="362"/>
      <c r="AA11722" s="362"/>
      <c r="AB11722" s="362"/>
    </row>
    <row r="11723" spans="2:28">
      <c r="B11723" s="137">
        <v>11698</v>
      </c>
      <c r="C11723" s="35">
        <v>1.2694914081851054</v>
      </c>
      <c r="D11723" s="35"/>
      <c r="E11723" s="35">
        <v>4.6826057321179872E-2</v>
      </c>
      <c r="F11723" s="35"/>
      <c r="G11723" s="35"/>
      <c r="H11723" s="35">
        <v>0.63669628117335364</v>
      </c>
      <c r="I11723" s="35"/>
      <c r="J11723" s="35">
        <v>0.56020736547371863</v>
      </c>
      <c r="K11723" s="35"/>
      <c r="L11723" s="35">
        <v>8.0610734089027206E-2</v>
      </c>
      <c r="M11723" s="35">
        <v>0.60187160966781739</v>
      </c>
      <c r="N11723" s="35"/>
      <c r="O11723" s="35"/>
      <c r="P11723" s="654">
        <v>0.42662767071498431</v>
      </c>
      <c r="R11723" s="641" t="s">
        <v>2</v>
      </c>
      <c r="S11723" s="362"/>
      <c r="T11723" s="362"/>
      <c r="U11723" s="362"/>
      <c r="V11723" s="362"/>
      <c r="W11723" s="362"/>
      <c r="X11723" s="362"/>
      <c r="Y11723" s="362"/>
      <c r="Z11723" s="362"/>
      <c r="AA11723" s="362"/>
      <c r="AB11723" s="362"/>
    </row>
    <row r="11724" spans="2:28">
      <c r="B11724" s="137">
        <v>11699</v>
      </c>
      <c r="C11724" s="35">
        <v>0.56741876633020882</v>
      </c>
      <c r="D11724" s="35"/>
      <c r="E11724" s="35"/>
      <c r="F11724" s="35">
        <v>0.25995925051911378</v>
      </c>
      <c r="G11724" s="35">
        <v>0.67913932403408228</v>
      </c>
      <c r="H11724" s="35"/>
      <c r="I11724" s="35">
        <v>0.67228223327848735</v>
      </c>
      <c r="J11724" s="35"/>
      <c r="K11724" s="35">
        <v>0.42496533450315288</v>
      </c>
      <c r="L11724" s="35"/>
      <c r="M11724" s="35">
        <v>1.2292769744407259</v>
      </c>
      <c r="N11724" s="35"/>
      <c r="O11724" s="35">
        <v>1.7324468834360063</v>
      </c>
      <c r="P11724" s="654"/>
      <c r="R11724" s="641" t="s">
        <v>2</v>
      </c>
      <c r="S11724" s="362"/>
      <c r="T11724" s="362"/>
      <c r="U11724" s="362"/>
      <c r="V11724" s="362"/>
      <c r="W11724" s="362"/>
      <c r="X11724" s="362"/>
      <c r="Y11724" s="362"/>
      <c r="Z11724" s="362"/>
      <c r="AA11724" s="362"/>
      <c r="AB11724" s="362"/>
    </row>
    <row r="11725" spans="2:28">
      <c r="B11725" s="137">
        <v>11700</v>
      </c>
      <c r="C11725" s="35"/>
      <c r="D11725" s="35">
        <v>0.62439105381067128</v>
      </c>
      <c r="E11725" s="35"/>
      <c r="F11725" s="35">
        <v>0.82687624381758928</v>
      </c>
      <c r="G11725" s="35"/>
      <c r="H11725" s="35">
        <v>8.0297526176704978E-2</v>
      </c>
      <c r="I11725" s="35"/>
      <c r="J11725" s="35">
        <v>0.67942489519014371</v>
      </c>
      <c r="K11725" s="35">
        <v>0.45731067344967841</v>
      </c>
      <c r="L11725" s="35"/>
      <c r="M11725" s="35"/>
      <c r="N11725" s="35">
        <v>0.51462411757329185</v>
      </c>
      <c r="O11725" s="35"/>
      <c r="P11725" s="654">
        <v>0.39876404291772172</v>
      </c>
      <c r="R11725" s="641" t="s">
        <v>2</v>
      </c>
      <c r="S11725" s="362"/>
      <c r="T11725" s="362"/>
      <c r="U11725" s="362"/>
      <c r="V11725" s="362"/>
      <c r="W11725" s="362"/>
      <c r="X11725" s="362"/>
      <c r="Y11725" s="362"/>
      <c r="Z11725" s="362"/>
      <c r="AA11725" s="362"/>
      <c r="AB11725" s="362"/>
    </row>
    <row r="11726" spans="2:28">
      <c r="B11726" s="137">
        <v>11701</v>
      </c>
      <c r="C11726" s="35"/>
      <c r="D11726" s="35">
        <v>1.4270243985453768</v>
      </c>
      <c r="E11726" s="35"/>
      <c r="F11726" s="35">
        <v>0.64156101314118008</v>
      </c>
      <c r="G11726" s="35"/>
      <c r="H11726" s="35">
        <v>1.7267399044413212</v>
      </c>
      <c r="I11726" s="35"/>
      <c r="J11726" s="35">
        <v>1.1309269430657465</v>
      </c>
      <c r="K11726" s="35"/>
      <c r="L11726" s="35">
        <v>1.0587568053211187</v>
      </c>
      <c r="M11726" s="35">
        <v>6.7922419096209163E-2</v>
      </c>
      <c r="N11726" s="35"/>
      <c r="O11726" s="35"/>
      <c r="P11726" s="654">
        <v>1.3112608495793863</v>
      </c>
      <c r="R11726" s="641" t="s">
        <v>2</v>
      </c>
      <c r="S11726" s="362"/>
      <c r="T11726" s="362"/>
      <c r="U11726" s="362"/>
      <c r="V11726" s="362"/>
      <c r="W11726" s="362"/>
      <c r="X11726" s="362"/>
      <c r="Y11726" s="362"/>
      <c r="Z11726" s="362"/>
      <c r="AA11726" s="362"/>
      <c r="AB11726" s="362"/>
    </row>
    <row r="11727" spans="2:28">
      <c r="B11727" s="137">
        <v>11702</v>
      </c>
      <c r="C11727" s="35"/>
      <c r="D11727" s="35">
        <v>0.97202079449174483</v>
      </c>
      <c r="E11727" s="35"/>
      <c r="F11727" s="35">
        <v>1.1239474913200218</v>
      </c>
      <c r="G11727" s="35"/>
      <c r="H11727" s="35">
        <v>1.0622372273053724</v>
      </c>
      <c r="I11727" s="35"/>
      <c r="J11727" s="35">
        <v>1.0776633951953831</v>
      </c>
      <c r="K11727" s="35"/>
      <c r="L11727" s="35">
        <v>0.4913297114416999</v>
      </c>
      <c r="M11727" s="35"/>
      <c r="N11727" s="35">
        <v>1.1157081655730636</v>
      </c>
      <c r="O11727" s="35"/>
      <c r="P11727" s="654">
        <v>1.2414718089972212</v>
      </c>
      <c r="R11727" s="641" t="s">
        <v>2</v>
      </c>
      <c r="S11727" s="362"/>
      <c r="T11727" s="362"/>
      <c r="U11727" s="362"/>
      <c r="V11727" s="362"/>
      <c r="W11727" s="362"/>
      <c r="X11727" s="362"/>
      <c r="Y11727" s="362"/>
      <c r="Z11727" s="362"/>
      <c r="AA11727" s="362"/>
      <c r="AB11727" s="362"/>
    </row>
    <row r="11728" spans="2:28">
      <c r="B11728" s="137">
        <v>11703</v>
      </c>
      <c r="C11728" s="35"/>
      <c r="D11728" s="35">
        <v>0.20418926982036031</v>
      </c>
      <c r="E11728" s="35"/>
      <c r="F11728" s="35">
        <v>0.52442198524497285</v>
      </c>
      <c r="G11728" s="35">
        <v>0.42633908434443485</v>
      </c>
      <c r="H11728" s="35"/>
      <c r="I11728" s="35">
        <v>0.3474137346199907</v>
      </c>
      <c r="J11728" s="35"/>
      <c r="K11728" s="35">
        <v>0.40810568579895995</v>
      </c>
      <c r="L11728" s="35"/>
      <c r="M11728" s="35">
        <v>0.92202353692100258</v>
      </c>
      <c r="N11728" s="35"/>
      <c r="O11728" s="35">
        <v>0.22518171080110325</v>
      </c>
      <c r="P11728" s="654"/>
      <c r="R11728" s="641" t="s">
        <v>2</v>
      </c>
      <c r="S11728" s="362"/>
      <c r="T11728" s="362"/>
      <c r="U11728" s="362"/>
      <c r="V11728" s="362"/>
      <c r="W11728" s="362"/>
      <c r="X11728" s="362"/>
      <c r="Y11728" s="362"/>
      <c r="Z11728" s="362"/>
      <c r="AA11728" s="362"/>
      <c r="AB11728" s="362"/>
    </row>
    <row r="11729" spans="2:28">
      <c r="B11729" s="137">
        <v>11704</v>
      </c>
      <c r="C11729" s="35"/>
      <c r="D11729" s="35">
        <v>0.10815628308220167</v>
      </c>
      <c r="E11729" s="35"/>
      <c r="F11729" s="35">
        <v>1.3261694009390979</v>
      </c>
      <c r="G11729" s="35">
        <v>0.26767355866029541</v>
      </c>
      <c r="H11729" s="35"/>
      <c r="I11729" s="35">
        <v>0.20276093358257113</v>
      </c>
      <c r="J11729" s="35"/>
      <c r="K11729" s="35"/>
      <c r="L11729" s="35">
        <v>0.79600094162306112</v>
      </c>
      <c r="M11729" s="35"/>
      <c r="N11729" s="35">
        <v>0.86944352045118112</v>
      </c>
      <c r="O11729" s="35"/>
      <c r="P11729" s="654">
        <v>0.75430645216469694</v>
      </c>
      <c r="R11729" s="641" t="s">
        <v>2</v>
      </c>
      <c r="S11729" s="362"/>
      <c r="T11729" s="362"/>
      <c r="U11729" s="362"/>
      <c r="V11729" s="362"/>
      <c r="W11729" s="362"/>
      <c r="X11729" s="362"/>
      <c r="Y11729" s="362"/>
      <c r="Z11729" s="362"/>
      <c r="AA11729" s="362"/>
      <c r="AB11729" s="362"/>
    </row>
    <row r="11730" spans="2:28">
      <c r="B11730" s="137">
        <v>11705</v>
      </c>
      <c r="C11730" s="35"/>
      <c r="D11730" s="35">
        <v>2.2971162917761432</v>
      </c>
      <c r="E11730" s="35"/>
      <c r="F11730" s="35">
        <v>2.0783938755651961</v>
      </c>
      <c r="G11730" s="35"/>
      <c r="H11730" s="35">
        <v>2.3316398206107567</v>
      </c>
      <c r="I11730" s="35"/>
      <c r="J11730" s="35">
        <v>2.0722985207888427</v>
      </c>
      <c r="K11730" s="35"/>
      <c r="L11730" s="35">
        <v>2.1450830322716197</v>
      </c>
      <c r="M11730" s="35"/>
      <c r="N11730" s="35">
        <v>1.7676154496292311</v>
      </c>
      <c r="O11730" s="35"/>
      <c r="P11730" s="654">
        <v>2.2766396793838495</v>
      </c>
      <c r="R11730" s="641" t="s">
        <v>2</v>
      </c>
      <c r="S11730" s="362"/>
      <c r="T11730" s="362"/>
      <c r="U11730" s="362"/>
      <c r="V11730" s="362"/>
      <c r="W11730" s="362"/>
      <c r="X11730" s="362"/>
      <c r="Y11730" s="362"/>
      <c r="Z11730" s="362"/>
      <c r="AA11730" s="362"/>
      <c r="AB11730" s="362"/>
    </row>
    <row r="11731" spans="2:28">
      <c r="B11731" s="137">
        <v>11706</v>
      </c>
      <c r="C11731" s="35">
        <v>0.73976066308265886</v>
      </c>
      <c r="D11731" s="35"/>
      <c r="E11731" s="35">
        <v>0.43573350394853444</v>
      </c>
      <c r="F11731" s="35"/>
      <c r="G11731" s="35"/>
      <c r="H11731" s="35">
        <v>0.44602928569686384</v>
      </c>
      <c r="I11731" s="35"/>
      <c r="J11731" s="35">
        <v>0.14093932965836603</v>
      </c>
      <c r="K11731" s="35">
        <v>0.46546863637186003</v>
      </c>
      <c r="L11731" s="35"/>
      <c r="M11731" s="35">
        <v>0.56741915440247159</v>
      </c>
      <c r="N11731" s="35"/>
      <c r="O11731" s="35">
        <v>0.17370803037693269</v>
      </c>
      <c r="P11731" s="654"/>
      <c r="R11731" s="641" t="s">
        <v>2</v>
      </c>
      <c r="S11731" s="362"/>
      <c r="T11731" s="362"/>
      <c r="U11731" s="362"/>
      <c r="V11731" s="362"/>
      <c r="W11731" s="362"/>
      <c r="X11731" s="362"/>
      <c r="Y11731" s="362"/>
      <c r="Z11731" s="362"/>
      <c r="AA11731" s="362"/>
      <c r="AB11731" s="362"/>
    </row>
    <row r="11732" spans="2:28">
      <c r="B11732" s="137">
        <v>11707</v>
      </c>
      <c r="C11732" s="35">
        <v>0.25926927245146236</v>
      </c>
      <c r="D11732" s="35"/>
      <c r="E11732" s="35"/>
      <c r="F11732" s="35">
        <v>4.8166848475580851E-2</v>
      </c>
      <c r="G11732" s="35"/>
      <c r="H11732" s="35">
        <v>0.61047743387229658</v>
      </c>
      <c r="I11732" s="35">
        <v>1.9769168013631156E-3</v>
      </c>
      <c r="J11732" s="35"/>
      <c r="K11732" s="35"/>
      <c r="L11732" s="35">
        <v>0.28962853246749526</v>
      </c>
      <c r="M11732" s="35">
        <v>0.24275629946842234</v>
      </c>
      <c r="N11732" s="35"/>
      <c r="O11732" s="35">
        <v>0.39164537220358575</v>
      </c>
      <c r="P11732" s="654"/>
      <c r="R11732" s="641" t="s">
        <v>2</v>
      </c>
      <c r="S11732" s="362"/>
      <c r="T11732" s="362"/>
      <c r="U11732" s="362"/>
      <c r="V11732" s="362"/>
      <c r="W11732" s="362"/>
      <c r="X11732" s="362"/>
      <c r="Y11732" s="362"/>
      <c r="Z11732" s="362"/>
      <c r="AA11732" s="362"/>
      <c r="AB11732" s="362"/>
    </row>
    <row r="11733" spans="2:28">
      <c r="B11733" s="137">
        <v>11708</v>
      </c>
      <c r="C11733" s="35">
        <v>2.0922305086825732</v>
      </c>
      <c r="D11733" s="35"/>
      <c r="E11733" s="35">
        <v>1.9371466925771077</v>
      </c>
      <c r="F11733" s="35"/>
      <c r="G11733" s="35">
        <v>2.1216457606387249</v>
      </c>
      <c r="H11733" s="35"/>
      <c r="I11733" s="35">
        <v>1.9298406583381025</v>
      </c>
      <c r="J11733" s="35"/>
      <c r="K11733" s="35">
        <v>1.0373925354329452</v>
      </c>
      <c r="L11733" s="35"/>
      <c r="M11733" s="35">
        <v>2.1737683877232512</v>
      </c>
      <c r="N11733" s="35"/>
      <c r="O11733" s="35">
        <v>1.4938471299626199</v>
      </c>
      <c r="P11733" s="654"/>
      <c r="R11733" s="641" t="s">
        <v>2</v>
      </c>
      <c r="S11733" s="362"/>
      <c r="T11733" s="362"/>
      <c r="U11733" s="362"/>
      <c r="V11733" s="362"/>
      <c r="W11733" s="362"/>
      <c r="X11733" s="362"/>
      <c r="Y11733" s="362"/>
      <c r="Z11733" s="362"/>
      <c r="AA11733" s="362"/>
      <c r="AB11733" s="362"/>
    </row>
    <row r="11734" spans="2:28">
      <c r="B11734" s="137">
        <v>11709</v>
      </c>
      <c r="C11734" s="35">
        <v>0.46345121423540853</v>
      </c>
      <c r="D11734" s="35"/>
      <c r="E11734" s="35"/>
      <c r="F11734" s="35">
        <v>0.6592942388263886</v>
      </c>
      <c r="G11734" s="35"/>
      <c r="H11734" s="35">
        <v>0.4054776915901307</v>
      </c>
      <c r="I11734" s="35">
        <v>0.36083138272784854</v>
      </c>
      <c r="J11734" s="35"/>
      <c r="K11734" s="35"/>
      <c r="L11734" s="35">
        <v>0.31042079959488444</v>
      </c>
      <c r="M11734" s="35">
        <v>0.12883507877432854</v>
      </c>
      <c r="N11734" s="35"/>
      <c r="O11734" s="35"/>
      <c r="P11734" s="654">
        <v>0.29963342938393783</v>
      </c>
      <c r="R11734" s="641" t="s">
        <v>2</v>
      </c>
      <c r="S11734" s="362"/>
      <c r="T11734" s="362"/>
      <c r="U11734" s="362"/>
      <c r="V11734" s="362"/>
      <c r="W11734" s="362"/>
      <c r="X11734" s="362"/>
      <c r="Y11734" s="362"/>
      <c r="Z11734" s="362"/>
      <c r="AA11734" s="362"/>
      <c r="AB11734" s="362"/>
    </row>
    <row r="11735" spans="2:28">
      <c r="B11735" s="137">
        <v>11710</v>
      </c>
      <c r="C11735" s="35"/>
      <c r="D11735" s="35">
        <v>0.93828858941983018</v>
      </c>
      <c r="E11735" s="35"/>
      <c r="F11735" s="35">
        <v>1.4440370802790139</v>
      </c>
      <c r="G11735" s="35">
        <v>0.19208679205890355</v>
      </c>
      <c r="H11735" s="35"/>
      <c r="I11735" s="35"/>
      <c r="J11735" s="35">
        <v>0.42733210411589673</v>
      </c>
      <c r="K11735" s="35"/>
      <c r="L11735" s="35">
        <v>0.97591365981385847</v>
      </c>
      <c r="M11735" s="35"/>
      <c r="N11735" s="35">
        <v>0.95288417493943234</v>
      </c>
      <c r="O11735" s="35"/>
      <c r="P11735" s="654">
        <v>1.2935167048993652</v>
      </c>
      <c r="R11735" s="641" t="s">
        <v>2</v>
      </c>
      <c r="S11735" s="362"/>
      <c r="T11735" s="362"/>
      <c r="U11735" s="362"/>
      <c r="V11735" s="362"/>
      <c r="W11735" s="362"/>
      <c r="X11735" s="362"/>
      <c r="Y11735" s="362"/>
      <c r="Z11735" s="362"/>
      <c r="AA11735" s="362"/>
      <c r="AB11735" s="362"/>
    </row>
    <row r="11736" spans="2:28">
      <c r="B11736" s="137">
        <v>11711</v>
      </c>
      <c r="C11736" s="35"/>
      <c r="D11736" s="35">
        <v>1.0218719038302384</v>
      </c>
      <c r="E11736" s="35"/>
      <c r="F11736" s="35">
        <v>2.1056014442878874</v>
      </c>
      <c r="G11736" s="35"/>
      <c r="H11736" s="35">
        <v>1.3836995775734626</v>
      </c>
      <c r="I11736" s="35"/>
      <c r="J11736" s="35">
        <v>1.2914005706653586</v>
      </c>
      <c r="K11736" s="35"/>
      <c r="L11736" s="35">
        <v>1.4253220983432788</v>
      </c>
      <c r="M11736" s="35"/>
      <c r="N11736" s="35">
        <v>1.3677126874630132</v>
      </c>
      <c r="O11736" s="35"/>
      <c r="P11736" s="654">
        <v>0.900557655284979</v>
      </c>
      <c r="R11736" s="641" t="s">
        <v>2</v>
      </c>
      <c r="S11736" s="362"/>
      <c r="T11736" s="362"/>
      <c r="U11736" s="362"/>
      <c r="V11736" s="362"/>
      <c r="W11736" s="362"/>
      <c r="X11736" s="362"/>
      <c r="Y11736" s="362"/>
      <c r="Z11736" s="362"/>
      <c r="AA11736" s="362"/>
      <c r="AB11736" s="362"/>
    </row>
    <row r="11737" spans="2:28">
      <c r="B11737" s="137">
        <v>11712</v>
      </c>
      <c r="C11737" s="35">
        <v>7.4368287773773759E-2</v>
      </c>
      <c r="D11737" s="35"/>
      <c r="E11737" s="35"/>
      <c r="F11737" s="35">
        <v>0.34855426875232387</v>
      </c>
      <c r="G11737" s="35"/>
      <c r="H11737" s="35">
        <v>0.21575125668140527</v>
      </c>
      <c r="I11737" s="35">
        <v>0.20677768657427917</v>
      </c>
      <c r="J11737" s="35"/>
      <c r="K11737" s="35">
        <v>0.61687178694271261</v>
      </c>
      <c r="L11737" s="35"/>
      <c r="M11737" s="35"/>
      <c r="N11737" s="35">
        <v>1.2626128365543343</v>
      </c>
      <c r="O11737" s="35"/>
      <c r="P11737" s="654">
        <v>0.41301410280799539</v>
      </c>
      <c r="R11737" s="641" t="s">
        <v>2</v>
      </c>
      <c r="S11737" s="362"/>
      <c r="T11737" s="362"/>
      <c r="U11737" s="362"/>
      <c r="V11737" s="362"/>
      <c r="W11737" s="362"/>
      <c r="X11737" s="362"/>
      <c r="Y11737" s="362"/>
      <c r="Z11737" s="362"/>
      <c r="AA11737" s="362"/>
      <c r="AB11737" s="362"/>
    </row>
    <row r="11738" spans="2:28">
      <c r="B11738" s="137">
        <v>11713</v>
      </c>
      <c r="C11738" s="35"/>
      <c r="D11738" s="35">
        <v>1.6089597706584757</v>
      </c>
      <c r="E11738" s="35"/>
      <c r="F11738" s="35">
        <v>1.2087552437753271</v>
      </c>
      <c r="G11738" s="35"/>
      <c r="H11738" s="35">
        <v>0.47187671693677458</v>
      </c>
      <c r="I11738" s="35"/>
      <c r="J11738" s="35">
        <v>1.1354130476483155</v>
      </c>
      <c r="K11738" s="35"/>
      <c r="L11738" s="35">
        <v>0.48308305986561534</v>
      </c>
      <c r="M11738" s="35"/>
      <c r="N11738" s="35">
        <v>1.5003990445910442</v>
      </c>
      <c r="O11738" s="35"/>
      <c r="P11738" s="654">
        <v>0.7976603352847208</v>
      </c>
      <c r="R11738" s="641" t="s">
        <v>2</v>
      </c>
      <c r="S11738" s="362"/>
      <c r="T11738" s="362"/>
      <c r="U11738" s="362"/>
      <c r="V11738" s="362"/>
      <c r="W11738" s="362"/>
      <c r="X11738" s="362"/>
      <c r="Y11738" s="362"/>
      <c r="Z11738" s="362"/>
      <c r="AA11738" s="362"/>
      <c r="AB11738" s="362"/>
    </row>
    <row r="11739" spans="2:28">
      <c r="B11739" s="137">
        <v>11714</v>
      </c>
      <c r="C11739" s="35"/>
      <c r="D11739" s="35">
        <v>1.6324213560972338</v>
      </c>
      <c r="E11739" s="35"/>
      <c r="F11739" s="35">
        <v>1.0684870652163327</v>
      </c>
      <c r="G11739" s="35"/>
      <c r="H11739" s="35">
        <v>1.6260219024483196</v>
      </c>
      <c r="I11739" s="35"/>
      <c r="J11739" s="35">
        <v>1.6747209709622002</v>
      </c>
      <c r="K11739" s="35"/>
      <c r="L11739" s="35">
        <v>0.63830747742886873</v>
      </c>
      <c r="M11739" s="35"/>
      <c r="N11739" s="35">
        <v>1.5000475169571257</v>
      </c>
      <c r="O11739" s="35"/>
      <c r="P11739" s="654">
        <v>0.63957250832642953</v>
      </c>
      <c r="R11739" s="641" t="s">
        <v>2</v>
      </c>
      <c r="S11739" s="362"/>
      <c r="T11739" s="362"/>
      <c r="U11739" s="362"/>
      <c r="V11739" s="362"/>
      <c r="W11739" s="362"/>
      <c r="X11739" s="362"/>
      <c r="Y11739" s="362"/>
      <c r="Z11739" s="362"/>
      <c r="AA11739" s="362"/>
      <c r="AB11739" s="362"/>
    </row>
    <row r="11740" spans="2:28">
      <c r="B11740" s="137">
        <v>11715</v>
      </c>
      <c r="C11740" s="35"/>
      <c r="D11740" s="35">
        <v>0.37662975429934359</v>
      </c>
      <c r="E11740" s="35"/>
      <c r="F11740" s="35">
        <v>0.24087548950879364</v>
      </c>
      <c r="G11740" s="35"/>
      <c r="H11740" s="35">
        <v>1.1021160300875779</v>
      </c>
      <c r="I11740" s="35"/>
      <c r="J11740" s="35">
        <v>0.31164408361798568</v>
      </c>
      <c r="K11740" s="35"/>
      <c r="L11740" s="35">
        <v>0.96102993586431207</v>
      </c>
      <c r="M11740" s="35"/>
      <c r="N11740" s="35">
        <v>0.70403019226958352</v>
      </c>
      <c r="O11740" s="35">
        <v>0.42099803275516717</v>
      </c>
      <c r="P11740" s="654"/>
      <c r="R11740" s="641" t="s">
        <v>2</v>
      </c>
      <c r="S11740" s="362"/>
      <c r="T11740" s="362"/>
      <c r="U11740" s="362"/>
      <c r="V11740" s="362"/>
      <c r="W11740" s="362"/>
      <c r="X11740" s="362"/>
      <c r="Y11740" s="362"/>
      <c r="Z11740" s="362"/>
      <c r="AA11740" s="362"/>
      <c r="AB11740" s="362"/>
    </row>
    <row r="11741" spans="2:28">
      <c r="B11741" s="137">
        <v>11716</v>
      </c>
      <c r="C11741" s="35">
        <v>4.9690755982511221E-2</v>
      </c>
      <c r="D11741" s="35"/>
      <c r="E11741" s="35"/>
      <c r="F11741" s="35">
        <v>0.78595436402214813</v>
      </c>
      <c r="G11741" s="35">
        <v>0.62727628343676589</v>
      </c>
      <c r="H11741" s="35"/>
      <c r="I11741" s="35"/>
      <c r="J11741" s="35">
        <v>0.60495746396235373</v>
      </c>
      <c r="K11741" s="35"/>
      <c r="L11741" s="35">
        <v>0.46624237846921246</v>
      </c>
      <c r="M11741" s="35"/>
      <c r="N11741" s="35">
        <v>0.37548151752252662</v>
      </c>
      <c r="O11741" s="35">
        <v>0.28771616892637686</v>
      </c>
      <c r="P11741" s="654"/>
      <c r="R11741" s="641" t="s">
        <v>2</v>
      </c>
      <c r="S11741" s="362"/>
      <c r="T11741" s="362"/>
      <c r="U11741" s="362"/>
      <c r="V11741" s="362"/>
      <c r="W11741" s="362"/>
      <c r="X11741" s="362"/>
      <c r="Y11741" s="362"/>
      <c r="Z11741" s="362"/>
      <c r="AA11741" s="362"/>
      <c r="AB11741" s="362"/>
    </row>
    <row r="11742" spans="2:28">
      <c r="B11742" s="137">
        <v>11717</v>
      </c>
      <c r="C11742" s="35">
        <v>0.28974070114761036</v>
      </c>
      <c r="D11742" s="35"/>
      <c r="E11742" s="35">
        <v>0.37046803960999025</v>
      </c>
      <c r="F11742" s="35"/>
      <c r="G11742" s="35"/>
      <c r="H11742" s="35">
        <v>0.64940221468912218</v>
      </c>
      <c r="I11742" s="35"/>
      <c r="J11742" s="35">
        <v>0.95314254135126242</v>
      </c>
      <c r="K11742" s="35">
        <v>0.54786549570246112</v>
      </c>
      <c r="L11742" s="35"/>
      <c r="M11742" s="35"/>
      <c r="N11742" s="35">
        <v>1.0031966350963639</v>
      </c>
      <c r="O11742" s="35"/>
      <c r="P11742" s="654">
        <v>0.72700141802701834</v>
      </c>
      <c r="R11742" s="641" t="s">
        <v>2</v>
      </c>
      <c r="S11742" s="362"/>
      <c r="T11742" s="362"/>
      <c r="U11742" s="362"/>
      <c r="V11742" s="362"/>
      <c r="W11742" s="362"/>
      <c r="X11742" s="362"/>
      <c r="Y11742" s="362"/>
      <c r="Z11742" s="362"/>
      <c r="AA11742" s="362"/>
      <c r="AB11742" s="362"/>
    </row>
    <row r="11743" spans="2:28">
      <c r="B11743" s="137">
        <v>11718</v>
      </c>
      <c r="C11743" s="35">
        <v>1.1019749749694325</v>
      </c>
      <c r="D11743" s="35"/>
      <c r="E11743" s="35">
        <v>1.9807404216512403</v>
      </c>
      <c r="F11743" s="35"/>
      <c r="G11743" s="35">
        <v>1.036464465137922</v>
      </c>
      <c r="H11743" s="35"/>
      <c r="I11743" s="35">
        <v>0.79934387732553769</v>
      </c>
      <c r="J11743" s="35"/>
      <c r="K11743" s="35">
        <v>1.50670938684457</v>
      </c>
      <c r="L11743" s="35"/>
      <c r="M11743" s="35">
        <v>1.2293214264903132</v>
      </c>
      <c r="N11743" s="35"/>
      <c r="O11743" s="35">
        <v>0.45168553859281374</v>
      </c>
      <c r="P11743" s="654"/>
      <c r="R11743" s="641" t="s">
        <v>2</v>
      </c>
      <c r="S11743" s="362"/>
      <c r="T11743" s="362"/>
      <c r="U11743" s="362"/>
      <c r="V11743" s="362"/>
      <c r="W11743" s="362"/>
      <c r="X11743" s="362"/>
      <c r="Y11743" s="362"/>
      <c r="Z11743" s="362"/>
      <c r="AA11743" s="362"/>
      <c r="AB11743" s="362"/>
    </row>
    <row r="11744" spans="2:28">
      <c r="B11744" s="137">
        <v>11719</v>
      </c>
      <c r="C11744" s="35">
        <v>2.9631794908541859E-2</v>
      </c>
      <c r="D11744" s="35"/>
      <c r="E11744" s="35">
        <v>0.45061440204976794</v>
      </c>
      <c r="F11744" s="35"/>
      <c r="G11744" s="35">
        <v>0.56978369524183148</v>
      </c>
      <c r="H11744" s="35"/>
      <c r="I11744" s="35"/>
      <c r="J11744" s="35">
        <v>0.50622291962173449</v>
      </c>
      <c r="K11744" s="35"/>
      <c r="L11744" s="35">
        <v>0.47837000232358312</v>
      </c>
      <c r="M11744" s="35">
        <v>0.45268591095075233</v>
      </c>
      <c r="N11744" s="35"/>
      <c r="O11744" s="35">
        <v>0.54221147352250831</v>
      </c>
      <c r="P11744" s="654"/>
      <c r="R11744" s="641" t="s">
        <v>2</v>
      </c>
      <c r="S11744" s="362"/>
      <c r="T11744" s="362"/>
      <c r="U11744" s="362"/>
      <c r="V11744" s="362"/>
      <c r="W11744" s="362"/>
      <c r="X11744" s="362"/>
      <c r="Y11744" s="362"/>
      <c r="Z11744" s="362"/>
      <c r="AA11744" s="362"/>
      <c r="AB11744" s="362"/>
    </row>
    <row r="11745" spans="2:28">
      <c r="B11745" s="137">
        <v>11720</v>
      </c>
      <c r="C11745" s="35"/>
      <c r="D11745" s="35">
        <v>0.93373879317272557</v>
      </c>
      <c r="E11745" s="35"/>
      <c r="F11745" s="35">
        <v>1.7094840726289349</v>
      </c>
      <c r="G11745" s="35"/>
      <c r="H11745" s="35">
        <v>0.78429250660126393</v>
      </c>
      <c r="I11745" s="35"/>
      <c r="J11745" s="35">
        <v>0.60416320820478564</v>
      </c>
      <c r="K11745" s="35"/>
      <c r="L11745" s="35">
        <v>0.84547276059735998</v>
      </c>
      <c r="M11745" s="35"/>
      <c r="N11745" s="35">
        <v>1.4200534200141051</v>
      </c>
      <c r="O11745" s="35"/>
      <c r="P11745" s="654">
        <v>0.88704996754117116</v>
      </c>
      <c r="R11745" s="641" t="s">
        <v>2</v>
      </c>
      <c r="S11745" s="362"/>
      <c r="T11745" s="362"/>
      <c r="U11745" s="362"/>
      <c r="V11745" s="362"/>
      <c r="W11745" s="362"/>
      <c r="X11745" s="362"/>
      <c r="Y11745" s="362"/>
      <c r="Z11745" s="362"/>
      <c r="AA11745" s="362"/>
      <c r="AB11745" s="362"/>
    </row>
    <row r="11746" spans="2:28">
      <c r="B11746" s="137">
        <v>11721</v>
      </c>
      <c r="C11746" s="35"/>
      <c r="D11746" s="35">
        <v>0.16335978975884319</v>
      </c>
      <c r="E11746" s="35">
        <v>9.6655625213164006E-3</v>
      </c>
      <c r="F11746" s="35"/>
      <c r="G11746" s="35">
        <v>0.17395694144357751</v>
      </c>
      <c r="H11746" s="35"/>
      <c r="I11746" s="35">
        <v>0.31043212933703435</v>
      </c>
      <c r="J11746" s="35"/>
      <c r="K11746" s="35">
        <v>0.687030804515808</v>
      </c>
      <c r="L11746" s="35"/>
      <c r="M11746" s="35">
        <v>7.2558958952258792E-2</v>
      </c>
      <c r="N11746" s="35"/>
      <c r="O11746" s="35">
        <v>0.95956581060406154</v>
      </c>
      <c r="P11746" s="654"/>
      <c r="R11746" s="641" t="s">
        <v>2</v>
      </c>
      <c r="S11746" s="362"/>
      <c r="T11746" s="362"/>
      <c r="U11746" s="362"/>
      <c r="V11746" s="362"/>
      <c r="W11746" s="362"/>
      <c r="X11746" s="362"/>
      <c r="Y11746" s="362"/>
      <c r="Z11746" s="362"/>
      <c r="AA11746" s="362"/>
      <c r="AB11746" s="362"/>
    </row>
    <row r="11747" spans="2:28">
      <c r="B11747" s="137">
        <v>11722</v>
      </c>
      <c r="C11747" s="35">
        <v>0.11272448352588946</v>
      </c>
      <c r="D11747" s="35"/>
      <c r="E11747" s="35"/>
      <c r="F11747" s="35">
        <v>0.29938434188280771</v>
      </c>
      <c r="G11747" s="35"/>
      <c r="H11747" s="35">
        <v>1.4387126378223045</v>
      </c>
      <c r="I11747" s="35">
        <v>0.34441338035435881</v>
      </c>
      <c r="J11747" s="35"/>
      <c r="K11747" s="35"/>
      <c r="L11747" s="35">
        <v>0.96066805240177289</v>
      </c>
      <c r="M11747" s="35"/>
      <c r="N11747" s="35">
        <v>1.2746801972528965</v>
      </c>
      <c r="O11747" s="35">
        <v>1.7759077143320087E-2</v>
      </c>
      <c r="P11747" s="654"/>
      <c r="R11747" s="641" t="s">
        <v>2</v>
      </c>
      <c r="S11747" s="362"/>
      <c r="T11747" s="362"/>
      <c r="U11747" s="362"/>
      <c r="V11747" s="362"/>
      <c r="W11747" s="362"/>
      <c r="X11747" s="362"/>
      <c r="Y11747" s="362"/>
      <c r="Z11747" s="362"/>
      <c r="AA11747" s="362"/>
      <c r="AB11747" s="362"/>
    </row>
    <row r="11748" spans="2:28">
      <c r="B11748" s="137">
        <v>11723</v>
      </c>
      <c r="C11748" s="35"/>
      <c r="D11748" s="35">
        <v>1.3094333958598081</v>
      </c>
      <c r="E11748" s="35"/>
      <c r="F11748" s="35">
        <v>0.94791413893040655</v>
      </c>
      <c r="G11748" s="35"/>
      <c r="H11748" s="35">
        <v>1.4288322818137338</v>
      </c>
      <c r="I11748" s="35"/>
      <c r="J11748" s="35">
        <v>1.2048418099422915</v>
      </c>
      <c r="K11748" s="35"/>
      <c r="L11748" s="35">
        <v>0.67322303448284182</v>
      </c>
      <c r="M11748" s="35"/>
      <c r="N11748" s="35">
        <v>0.66105312100003089</v>
      </c>
      <c r="O11748" s="35"/>
      <c r="P11748" s="654">
        <v>0.63167532728478248</v>
      </c>
      <c r="R11748" s="641" t="s">
        <v>2</v>
      </c>
      <c r="S11748" s="362"/>
      <c r="T11748" s="362"/>
      <c r="U11748" s="362"/>
      <c r="V11748" s="362"/>
      <c r="W11748" s="362"/>
      <c r="X11748" s="362"/>
      <c r="Y11748" s="362"/>
      <c r="Z11748" s="362"/>
      <c r="AA11748" s="362"/>
      <c r="AB11748" s="362"/>
    </row>
    <row r="11749" spans="2:28">
      <c r="B11749" s="137">
        <v>11724</v>
      </c>
      <c r="C11749" s="35"/>
      <c r="D11749" s="35">
        <v>0.40990091969838188</v>
      </c>
      <c r="E11749" s="35"/>
      <c r="F11749" s="35">
        <v>0.50902650101641544</v>
      </c>
      <c r="G11749" s="35">
        <v>0.71564319601963022</v>
      </c>
      <c r="H11749" s="35"/>
      <c r="I11749" s="35"/>
      <c r="J11749" s="35">
        <v>0.1379351739181375</v>
      </c>
      <c r="K11749" s="35">
        <v>0.88131800187604681</v>
      </c>
      <c r="L11749" s="35"/>
      <c r="M11749" s="35"/>
      <c r="N11749" s="35">
        <v>9.7759606096554808E-3</v>
      </c>
      <c r="O11749" s="35">
        <v>0.17465043923702289</v>
      </c>
      <c r="P11749" s="654"/>
      <c r="R11749" s="641" t="s">
        <v>2</v>
      </c>
      <c r="S11749" s="362"/>
      <c r="T11749" s="362"/>
      <c r="U11749" s="362"/>
      <c r="V11749" s="362"/>
      <c r="W11749" s="362"/>
      <c r="X11749" s="362"/>
      <c r="Y11749" s="362"/>
      <c r="Z11749" s="362"/>
      <c r="AA11749" s="362"/>
      <c r="AB11749" s="362"/>
    </row>
    <row r="11750" spans="2:28">
      <c r="B11750" s="137">
        <v>11725</v>
      </c>
      <c r="C11750" s="35">
        <v>1.30743978324357</v>
      </c>
      <c r="D11750" s="35"/>
      <c r="E11750" s="35"/>
      <c r="F11750" s="35">
        <v>0.92417092015193003</v>
      </c>
      <c r="G11750" s="35">
        <v>0.6003664989593035</v>
      </c>
      <c r="H11750" s="35"/>
      <c r="I11750" s="35">
        <v>0.11186127468490097</v>
      </c>
      <c r="J11750" s="35"/>
      <c r="K11750" s="35"/>
      <c r="L11750" s="35">
        <v>0.36861054551838507</v>
      </c>
      <c r="M11750" s="35">
        <v>1.545650300177895E-2</v>
      </c>
      <c r="N11750" s="35"/>
      <c r="O11750" s="35">
        <v>0.73398235983748727</v>
      </c>
      <c r="P11750" s="654"/>
      <c r="R11750" s="641" t="s">
        <v>2</v>
      </c>
      <c r="S11750" s="362"/>
      <c r="T11750" s="362"/>
      <c r="U11750" s="362"/>
      <c r="V11750" s="362"/>
      <c r="W11750" s="362"/>
      <c r="X11750" s="362"/>
      <c r="Y11750" s="362"/>
      <c r="Z11750" s="362"/>
      <c r="AA11750" s="362"/>
      <c r="AB11750" s="362"/>
    </row>
    <row r="11751" spans="2:28">
      <c r="B11751" s="137">
        <v>11726</v>
      </c>
      <c r="C11751" s="35">
        <v>0.36188319534344482</v>
      </c>
      <c r="D11751" s="35"/>
      <c r="E11751" s="35"/>
      <c r="F11751" s="35">
        <v>0.82229307038154331</v>
      </c>
      <c r="G11751" s="35">
        <v>0.19710062181953975</v>
      </c>
      <c r="H11751" s="35"/>
      <c r="I11751" s="35">
        <v>0.24785119858866581</v>
      </c>
      <c r="J11751" s="35"/>
      <c r="K11751" s="35">
        <v>1.0771214940257423</v>
      </c>
      <c r="L11751" s="35"/>
      <c r="M11751" s="35">
        <v>0.38180674186530078</v>
      </c>
      <c r="N11751" s="35"/>
      <c r="O11751" s="35"/>
      <c r="P11751" s="654">
        <v>0.96041291062758738</v>
      </c>
      <c r="R11751" s="641" t="s">
        <v>2</v>
      </c>
      <c r="S11751" s="362"/>
      <c r="T11751" s="362"/>
      <c r="U11751" s="362"/>
      <c r="V11751" s="362"/>
      <c r="W11751" s="362"/>
      <c r="X11751" s="362"/>
      <c r="Y11751" s="362"/>
      <c r="Z11751" s="362"/>
      <c r="AA11751" s="362"/>
      <c r="AB11751" s="362"/>
    </row>
    <row r="11752" spans="2:28">
      <c r="B11752" s="137">
        <v>11727</v>
      </c>
      <c r="C11752" s="35">
        <v>0.24318254735099798</v>
      </c>
      <c r="D11752" s="35"/>
      <c r="E11752" s="35"/>
      <c r="F11752" s="35">
        <v>0.18197970809122863</v>
      </c>
      <c r="G11752" s="35">
        <v>0.22991972710103695</v>
      </c>
      <c r="H11752" s="35"/>
      <c r="I11752" s="35">
        <v>1.1483863074951512</v>
      </c>
      <c r="J11752" s="35"/>
      <c r="K11752" s="35">
        <v>0.64268394061184286</v>
      </c>
      <c r="L11752" s="35"/>
      <c r="M11752" s="35"/>
      <c r="N11752" s="35">
        <v>0.22144579726611441</v>
      </c>
      <c r="O11752" s="35">
        <v>0.50975268589838119</v>
      </c>
      <c r="P11752" s="654"/>
      <c r="R11752" s="641" t="s">
        <v>2</v>
      </c>
      <c r="S11752" s="362"/>
      <c r="T11752" s="362"/>
      <c r="U11752" s="362"/>
      <c r="V11752" s="362"/>
      <c r="W11752" s="362"/>
      <c r="X11752" s="362"/>
      <c r="Y11752" s="362"/>
      <c r="Z11752" s="362"/>
      <c r="AA11752" s="362"/>
      <c r="AB11752" s="362"/>
    </row>
    <row r="11753" spans="2:28">
      <c r="B11753" s="137">
        <v>11728</v>
      </c>
      <c r="C11753" s="35">
        <v>1.2414860739260221</v>
      </c>
      <c r="D11753" s="35"/>
      <c r="E11753" s="35">
        <v>0.94078262411341518</v>
      </c>
      <c r="F11753" s="35"/>
      <c r="G11753" s="35">
        <v>0.74272633916063746</v>
      </c>
      <c r="H11753" s="35"/>
      <c r="I11753" s="35">
        <v>0.12599710961685859</v>
      </c>
      <c r="J11753" s="35"/>
      <c r="K11753" s="35">
        <v>1.1277522566718614</v>
      </c>
      <c r="L11753" s="35"/>
      <c r="M11753" s="35">
        <v>0.58868066914792561</v>
      </c>
      <c r="N11753" s="35"/>
      <c r="O11753" s="35">
        <v>0.73085727502299347</v>
      </c>
      <c r="P11753" s="654"/>
      <c r="R11753" s="641" t="s">
        <v>2</v>
      </c>
      <c r="S11753" s="362"/>
      <c r="T11753" s="362"/>
      <c r="U11753" s="362"/>
      <c r="V11753" s="362"/>
      <c r="W11753" s="362"/>
      <c r="X11753" s="362"/>
      <c r="Y11753" s="362"/>
      <c r="Z11753" s="362"/>
      <c r="AA11753" s="362"/>
      <c r="AB11753" s="362"/>
    </row>
    <row r="11754" spans="2:28">
      <c r="B11754" s="137">
        <v>11729</v>
      </c>
      <c r="C11754" s="35">
        <v>1.1312900321987824</v>
      </c>
      <c r="D11754" s="35"/>
      <c r="E11754" s="35">
        <v>0.90041243412437522</v>
      </c>
      <c r="F11754" s="35"/>
      <c r="G11754" s="35">
        <v>1.0322334516437137</v>
      </c>
      <c r="H11754" s="35"/>
      <c r="I11754" s="35">
        <v>0.16944295943066104</v>
      </c>
      <c r="J11754" s="35"/>
      <c r="K11754" s="35">
        <v>1.4635513889583187</v>
      </c>
      <c r="L11754" s="35"/>
      <c r="M11754" s="35">
        <v>0.6084044184497972</v>
      </c>
      <c r="N11754" s="35"/>
      <c r="O11754" s="35">
        <v>0.69278461042784878</v>
      </c>
      <c r="P11754" s="654"/>
      <c r="R11754" s="641" t="s">
        <v>2</v>
      </c>
      <c r="S11754" s="362"/>
      <c r="T11754" s="362"/>
      <c r="U11754" s="362"/>
      <c r="V11754" s="362"/>
      <c r="W11754" s="362"/>
      <c r="X11754" s="362"/>
      <c r="Y11754" s="362"/>
      <c r="Z11754" s="362"/>
      <c r="AA11754" s="362"/>
      <c r="AB11754" s="362"/>
    </row>
    <row r="11755" spans="2:28">
      <c r="B11755" s="137">
        <v>11730</v>
      </c>
      <c r="C11755" s="35"/>
      <c r="D11755" s="35">
        <v>1.0856529881007804</v>
      </c>
      <c r="E11755" s="35"/>
      <c r="F11755" s="35">
        <v>1.0968387215095075</v>
      </c>
      <c r="G11755" s="35"/>
      <c r="H11755" s="35">
        <v>2.4860278307332035</v>
      </c>
      <c r="I11755" s="35"/>
      <c r="J11755" s="35">
        <v>1.1839479390235199</v>
      </c>
      <c r="K11755" s="35"/>
      <c r="L11755" s="35">
        <v>1.1282990046594221</v>
      </c>
      <c r="M11755" s="35"/>
      <c r="N11755" s="35">
        <v>1.8071904374094394</v>
      </c>
      <c r="O11755" s="35"/>
      <c r="P11755" s="654">
        <v>1.259370800939952</v>
      </c>
      <c r="R11755" s="641" t="s">
        <v>2</v>
      </c>
      <c r="S11755" s="362"/>
      <c r="T11755" s="362"/>
      <c r="U11755" s="362"/>
      <c r="V11755" s="362"/>
      <c r="W11755" s="362"/>
      <c r="X11755" s="362"/>
      <c r="Y11755" s="362"/>
      <c r="Z11755" s="362"/>
      <c r="AA11755" s="362"/>
      <c r="AB11755" s="362"/>
    </row>
    <row r="11756" spans="2:28">
      <c r="B11756" s="137">
        <v>11731</v>
      </c>
      <c r="C11756" s="35"/>
      <c r="D11756" s="35">
        <v>0.31550083381224209</v>
      </c>
      <c r="E11756" s="35">
        <v>5.5120529993194264E-2</v>
      </c>
      <c r="F11756" s="35"/>
      <c r="G11756" s="35"/>
      <c r="H11756" s="35">
        <v>1.4374455451960233</v>
      </c>
      <c r="I11756" s="35"/>
      <c r="J11756" s="35">
        <v>0.54740237860540375</v>
      </c>
      <c r="K11756" s="35"/>
      <c r="L11756" s="35">
        <v>0.85188430793570336</v>
      </c>
      <c r="M11756" s="35"/>
      <c r="N11756" s="35">
        <v>1.0439478736236518</v>
      </c>
      <c r="O11756" s="35"/>
      <c r="P11756" s="654">
        <v>0.36268654697792785</v>
      </c>
      <c r="R11756" s="641" t="s">
        <v>2</v>
      </c>
      <c r="S11756" s="362"/>
      <c r="T11756" s="362"/>
      <c r="U11756" s="362"/>
      <c r="V11756" s="362"/>
      <c r="W11756" s="362"/>
      <c r="X11756" s="362"/>
      <c r="Y11756" s="362"/>
      <c r="Z11756" s="362"/>
      <c r="AA11756" s="362"/>
      <c r="AB11756" s="362"/>
    </row>
    <row r="11757" spans="2:28">
      <c r="B11757" s="137">
        <v>11732</v>
      </c>
      <c r="C11757" s="35">
        <v>0.84987609800483521</v>
      </c>
      <c r="D11757" s="35"/>
      <c r="E11757" s="35"/>
      <c r="F11757" s="35">
        <v>0.59401304522274001</v>
      </c>
      <c r="G11757" s="35"/>
      <c r="H11757" s="35">
        <v>4.3279793666121447E-2</v>
      </c>
      <c r="I11757" s="35"/>
      <c r="J11757" s="35">
        <v>0.36070597810010274</v>
      </c>
      <c r="K11757" s="35"/>
      <c r="L11757" s="35">
        <v>5.1680604309014944E-2</v>
      </c>
      <c r="M11757" s="35"/>
      <c r="N11757" s="35">
        <v>0.38730606323126082</v>
      </c>
      <c r="O11757" s="35">
        <v>0.43496612078381675</v>
      </c>
      <c r="P11757" s="654"/>
      <c r="R11757" s="641" t="s">
        <v>2</v>
      </c>
      <c r="S11757" s="362"/>
      <c r="T11757" s="362"/>
      <c r="U11757" s="362"/>
      <c r="V11757" s="362"/>
      <c r="W11757" s="362"/>
      <c r="X11757" s="362"/>
      <c r="Y11757" s="362"/>
      <c r="Z11757" s="362"/>
      <c r="AA11757" s="362"/>
      <c r="AB11757" s="362"/>
    </row>
    <row r="11758" spans="2:28">
      <c r="B11758" s="137">
        <v>11733</v>
      </c>
      <c r="C11758" s="35"/>
      <c r="D11758" s="35">
        <v>2.1841681677045015</v>
      </c>
      <c r="E11758" s="35"/>
      <c r="F11758" s="35">
        <v>2.0612064254744156</v>
      </c>
      <c r="G11758" s="35"/>
      <c r="H11758" s="35">
        <v>1.3759924536464403</v>
      </c>
      <c r="I11758" s="35"/>
      <c r="J11758" s="35">
        <v>1.5036377860785024</v>
      </c>
      <c r="K11758" s="35"/>
      <c r="L11758" s="35">
        <v>2.1986551744441978</v>
      </c>
      <c r="M11758" s="35"/>
      <c r="N11758" s="35">
        <v>1.4989840148719125</v>
      </c>
      <c r="O11758" s="35"/>
      <c r="P11758" s="654">
        <v>1.5618545174223073</v>
      </c>
      <c r="R11758" s="641" t="s">
        <v>2</v>
      </c>
      <c r="S11758" s="362"/>
      <c r="T11758" s="362"/>
      <c r="U11758" s="362"/>
      <c r="V11758" s="362"/>
      <c r="W11758" s="362"/>
      <c r="X11758" s="362"/>
      <c r="Y11758" s="362"/>
      <c r="Z11758" s="362"/>
      <c r="AA11758" s="362"/>
      <c r="AB11758" s="362"/>
    </row>
    <row r="11759" spans="2:28">
      <c r="B11759" s="137">
        <v>11734</v>
      </c>
      <c r="C11759" s="35">
        <v>0.44275441293550077</v>
      </c>
      <c r="D11759" s="35"/>
      <c r="E11759" s="35">
        <v>0.61948947632114115</v>
      </c>
      <c r="F11759" s="35"/>
      <c r="G11759" s="35">
        <v>0.78093954461270876</v>
      </c>
      <c r="H11759" s="35"/>
      <c r="I11759" s="35">
        <v>0.38238645768636464</v>
      </c>
      <c r="J11759" s="35"/>
      <c r="K11759" s="35">
        <v>0.91200144027940921</v>
      </c>
      <c r="L11759" s="35"/>
      <c r="M11759" s="35">
        <v>1.5206525556732871</v>
      </c>
      <c r="N11759" s="35"/>
      <c r="O11759" s="35">
        <v>2.0056437853496778</v>
      </c>
      <c r="P11759" s="654"/>
      <c r="R11759" s="641" t="s">
        <v>2</v>
      </c>
      <c r="S11759" s="362"/>
      <c r="T11759" s="362"/>
      <c r="U11759" s="362"/>
      <c r="V11759" s="362"/>
      <c r="W11759" s="362"/>
      <c r="X11759" s="362"/>
      <c r="Y11759" s="362"/>
      <c r="Z11759" s="362"/>
      <c r="AA11759" s="362"/>
      <c r="AB11759" s="362"/>
    </row>
    <row r="11760" spans="2:28">
      <c r="B11760" s="137">
        <v>11735</v>
      </c>
      <c r="C11760" s="35">
        <v>0.35981339420671726</v>
      </c>
      <c r="D11760" s="35"/>
      <c r="E11760" s="35">
        <v>0.60324329358461737</v>
      </c>
      <c r="F11760" s="35"/>
      <c r="G11760" s="35">
        <v>0.63318684200276876</v>
      </c>
      <c r="H11760" s="35"/>
      <c r="I11760" s="35">
        <v>0.76983479660342635</v>
      </c>
      <c r="J11760" s="35"/>
      <c r="K11760" s="35"/>
      <c r="L11760" s="35">
        <v>0.2282498330579511</v>
      </c>
      <c r="M11760" s="35"/>
      <c r="N11760" s="35">
        <v>0.13955791832824047</v>
      </c>
      <c r="O11760" s="35">
        <v>2.7230675219850665E-2</v>
      </c>
      <c r="P11760" s="654"/>
      <c r="R11760" s="641" t="s">
        <v>2</v>
      </c>
      <c r="S11760" s="362"/>
      <c r="T11760" s="362"/>
      <c r="U11760" s="362"/>
      <c r="V11760" s="362"/>
      <c r="W11760" s="362"/>
      <c r="X11760" s="362"/>
      <c r="Y11760" s="362"/>
      <c r="Z11760" s="362"/>
      <c r="AA11760" s="362"/>
      <c r="AB11760" s="362"/>
    </row>
    <row r="11761" spans="2:28">
      <c r="B11761" s="137">
        <v>11736</v>
      </c>
      <c r="C11761" s="35">
        <v>2.319907529270183</v>
      </c>
      <c r="D11761" s="35"/>
      <c r="E11761" s="35">
        <v>2.494786920527658</v>
      </c>
      <c r="F11761" s="35"/>
      <c r="G11761" s="35">
        <v>3.1867626294809015</v>
      </c>
      <c r="H11761" s="35"/>
      <c r="I11761" s="35">
        <v>2.9176159574460931</v>
      </c>
      <c r="J11761" s="35"/>
      <c r="K11761" s="35">
        <v>2.0601251697415361</v>
      </c>
      <c r="L11761" s="35"/>
      <c r="M11761" s="35">
        <v>2.8777520838360893</v>
      </c>
      <c r="N11761" s="35"/>
      <c r="O11761" s="35">
        <v>2.1215432818882047</v>
      </c>
      <c r="P11761" s="654"/>
      <c r="R11761" s="641" t="s">
        <v>2</v>
      </c>
      <c r="S11761" s="362"/>
      <c r="T11761" s="362"/>
      <c r="U11761" s="362"/>
      <c r="V11761" s="362"/>
      <c r="W11761" s="362"/>
      <c r="X11761" s="362"/>
      <c r="Y11761" s="362"/>
      <c r="Z11761" s="362"/>
      <c r="AA11761" s="362"/>
      <c r="AB11761" s="362"/>
    </row>
    <row r="11762" spans="2:28">
      <c r="B11762" s="137">
        <v>11737</v>
      </c>
      <c r="C11762" s="35">
        <v>0.53366582393989725</v>
      </c>
      <c r="D11762" s="35"/>
      <c r="E11762" s="35">
        <v>0.31670941316068341</v>
      </c>
      <c r="F11762" s="35"/>
      <c r="G11762" s="35">
        <v>0.34380415366691441</v>
      </c>
      <c r="H11762" s="35"/>
      <c r="I11762" s="35"/>
      <c r="J11762" s="35">
        <v>9.6497530412598828E-2</v>
      </c>
      <c r="K11762" s="35">
        <v>0.71364404407850113</v>
      </c>
      <c r="L11762" s="35"/>
      <c r="M11762" s="35">
        <v>0.27008459706331406</v>
      </c>
      <c r="N11762" s="35"/>
      <c r="O11762" s="35">
        <v>0.52452373092437787</v>
      </c>
      <c r="P11762" s="654"/>
      <c r="R11762" s="641" t="s">
        <v>2</v>
      </c>
      <c r="S11762" s="362"/>
      <c r="T11762" s="362"/>
      <c r="U11762" s="362"/>
      <c r="V11762" s="362"/>
      <c r="W11762" s="362"/>
      <c r="X11762" s="362"/>
      <c r="Y11762" s="362"/>
      <c r="Z11762" s="362"/>
      <c r="AA11762" s="362"/>
      <c r="AB11762" s="362"/>
    </row>
    <row r="11763" spans="2:28">
      <c r="B11763" s="137">
        <v>11738</v>
      </c>
      <c r="C11763" s="35">
        <v>1.2006683267836142</v>
      </c>
      <c r="D11763" s="35"/>
      <c r="E11763" s="35">
        <v>0.43496030381872286</v>
      </c>
      <c r="F11763" s="35"/>
      <c r="G11763" s="35">
        <v>1.7729981044283691</v>
      </c>
      <c r="H11763" s="35"/>
      <c r="I11763" s="35">
        <v>1.2102431204757966</v>
      </c>
      <c r="J11763" s="35"/>
      <c r="K11763" s="35">
        <v>1.4474123714928122</v>
      </c>
      <c r="L11763" s="35"/>
      <c r="M11763" s="35">
        <v>0.57946827569679971</v>
      </c>
      <c r="N11763" s="35"/>
      <c r="O11763" s="35">
        <v>1.2272805687112289</v>
      </c>
      <c r="P11763" s="654"/>
      <c r="R11763" s="641" t="s">
        <v>2</v>
      </c>
      <c r="S11763" s="362"/>
      <c r="T11763" s="362"/>
      <c r="U11763" s="362"/>
      <c r="V11763" s="362"/>
      <c r="W11763" s="362"/>
      <c r="X11763" s="362"/>
      <c r="Y11763" s="362"/>
      <c r="Z11763" s="362"/>
      <c r="AA11763" s="362"/>
      <c r="AB11763" s="362"/>
    </row>
    <row r="11764" spans="2:28">
      <c r="B11764" s="137">
        <v>11739</v>
      </c>
      <c r="C11764" s="35">
        <v>1.2782688110372584</v>
      </c>
      <c r="D11764" s="35"/>
      <c r="E11764" s="35">
        <v>0.33545376173775465</v>
      </c>
      <c r="F11764" s="35"/>
      <c r="G11764" s="35">
        <v>0.60336507053377875</v>
      </c>
      <c r="H11764" s="35"/>
      <c r="I11764" s="35">
        <v>0.25727241168311726</v>
      </c>
      <c r="J11764" s="35"/>
      <c r="K11764" s="35">
        <v>0.64205711072202676</v>
      </c>
      <c r="L11764" s="35"/>
      <c r="M11764" s="35"/>
      <c r="N11764" s="35">
        <v>0.43560223141141213</v>
      </c>
      <c r="O11764" s="35">
        <v>0.4710137484720211</v>
      </c>
      <c r="P11764" s="654"/>
      <c r="R11764" s="641" t="s">
        <v>2</v>
      </c>
      <c r="S11764" s="362"/>
      <c r="T11764" s="362"/>
      <c r="U11764" s="362"/>
      <c r="V11764" s="362"/>
      <c r="W11764" s="362"/>
      <c r="X11764" s="362"/>
      <c r="Y11764" s="362"/>
      <c r="Z11764" s="362"/>
      <c r="AA11764" s="362"/>
      <c r="AB11764" s="362"/>
    </row>
    <row r="11765" spans="2:28">
      <c r="B11765" s="137">
        <v>11740</v>
      </c>
      <c r="C11765" s="35"/>
      <c r="D11765" s="35">
        <v>1.3334039443407754E-2</v>
      </c>
      <c r="E11765" s="35"/>
      <c r="F11765" s="35">
        <v>0.22262168812423608</v>
      </c>
      <c r="G11765" s="35">
        <v>0.40554115364071641</v>
      </c>
      <c r="H11765" s="35"/>
      <c r="I11765" s="35"/>
      <c r="J11765" s="35">
        <v>9.6093397124815919E-2</v>
      </c>
      <c r="K11765" s="35">
        <v>0.551020097958968</v>
      </c>
      <c r="L11765" s="35"/>
      <c r="M11765" s="35">
        <v>0.22412628771929682</v>
      </c>
      <c r="N11765" s="35"/>
      <c r="O11765" s="35">
        <v>0.42874691520814789</v>
      </c>
      <c r="P11765" s="654"/>
      <c r="R11765" s="641" t="s">
        <v>2</v>
      </c>
      <c r="S11765" s="362"/>
      <c r="T11765" s="362"/>
      <c r="U11765" s="362"/>
      <c r="V11765" s="362"/>
      <c r="W11765" s="362"/>
      <c r="X11765" s="362"/>
      <c r="Y11765" s="362"/>
      <c r="Z11765" s="362"/>
      <c r="AA11765" s="362"/>
      <c r="AB11765" s="362"/>
    </row>
    <row r="11766" spans="2:28">
      <c r="B11766" s="137">
        <v>11741</v>
      </c>
      <c r="C11766" s="35"/>
      <c r="D11766" s="35">
        <v>1.2161239203055778</v>
      </c>
      <c r="E11766" s="35"/>
      <c r="F11766" s="35">
        <v>1.2329675183365481</v>
      </c>
      <c r="G11766" s="35"/>
      <c r="H11766" s="35">
        <v>0.67900733740492147</v>
      </c>
      <c r="I11766" s="35"/>
      <c r="J11766" s="35">
        <v>0.50840115088839499</v>
      </c>
      <c r="K11766" s="35"/>
      <c r="L11766" s="35">
        <v>1.6459320673111806</v>
      </c>
      <c r="M11766" s="35"/>
      <c r="N11766" s="35">
        <v>0.60640310704817635</v>
      </c>
      <c r="O11766" s="35"/>
      <c r="P11766" s="654">
        <v>2.1083632427202397</v>
      </c>
      <c r="R11766" s="641" t="s">
        <v>2</v>
      </c>
      <c r="S11766" s="362"/>
      <c r="T11766" s="362"/>
      <c r="U11766" s="362"/>
      <c r="V11766" s="362"/>
      <c r="W11766" s="362"/>
      <c r="X11766" s="362"/>
      <c r="Y11766" s="362"/>
      <c r="Z11766" s="362"/>
      <c r="AA11766" s="362"/>
      <c r="AB11766" s="362"/>
    </row>
    <row r="11767" spans="2:28">
      <c r="B11767" s="137">
        <v>11742</v>
      </c>
      <c r="C11767" s="35"/>
      <c r="D11767" s="35">
        <v>0.55979825483917323</v>
      </c>
      <c r="E11767" s="35"/>
      <c r="F11767" s="35">
        <v>0.4546750286102143</v>
      </c>
      <c r="G11767" s="35">
        <v>0.79867791351129647</v>
      </c>
      <c r="H11767" s="35"/>
      <c r="I11767" s="35"/>
      <c r="J11767" s="35">
        <v>0.12720265458915841</v>
      </c>
      <c r="K11767" s="35"/>
      <c r="L11767" s="35">
        <v>1.0233828983605489</v>
      </c>
      <c r="M11767" s="35"/>
      <c r="N11767" s="35">
        <v>0.48409401216195808</v>
      </c>
      <c r="O11767" s="35">
        <v>1.0896320949879108</v>
      </c>
      <c r="P11767" s="654"/>
      <c r="R11767" s="641" t="s">
        <v>2</v>
      </c>
      <c r="S11767" s="362"/>
      <c r="T11767" s="362"/>
      <c r="U11767" s="362"/>
      <c r="V11767" s="362"/>
      <c r="W11767" s="362"/>
      <c r="X11767" s="362"/>
      <c r="Y11767" s="362"/>
      <c r="Z11767" s="362"/>
      <c r="AA11767" s="362"/>
      <c r="AB11767" s="362"/>
    </row>
    <row r="11768" spans="2:28">
      <c r="B11768" s="137">
        <v>11743</v>
      </c>
      <c r="C11768" s="35"/>
      <c r="D11768" s="35">
        <v>1.6579658417379257</v>
      </c>
      <c r="E11768" s="35"/>
      <c r="F11768" s="35">
        <v>0.72026479908130825</v>
      </c>
      <c r="G11768" s="35"/>
      <c r="H11768" s="35">
        <v>1.4987292533465457</v>
      </c>
      <c r="I11768" s="35"/>
      <c r="J11768" s="35">
        <v>0.65144691312455782</v>
      </c>
      <c r="K11768" s="35"/>
      <c r="L11768" s="35">
        <v>1.5864453915442001</v>
      </c>
      <c r="M11768" s="35"/>
      <c r="N11768" s="35">
        <v>1.7682861733092103</v>
      </c>
      <c r="O11768" s="35"/>
      <c r="P11768" s="654">
        <v>1.5263624489658978</v>
      </c>
      <c r="R11768" s="641" t="s">
        <v>2</v>
      </c>
      <c r="S11768" s="362"/>
      <c r="T11768" s="362"/>
      <c r="U11768" s="362"/>
      <c r="V11768" s="362"/>
      <c r="W11768" s="362"/>
      <c r="X11768" s="362"/>
      <c r="Y11768" s="362"/>
      <c r="Z11768" s="362"/>
      <c r="AA11768" s="362"/>
      <c r="AB11768" s="362"/>
    </row>
    <row r="11769" spans="2:28">
      <c r="B11769" s="137">
        <v>11744</v>
      </c>
      <c r="C11769" s="35">
        <v>0.94051610085792958</v>
      </c>
      <c r="D11769" s="35"/>
      <c r="E11769" s="35">
        <v>1.0935460214035722</v>
      </c>
      <c r="F11769" s="35"/>
      <c r="G11769" s="35">
        <v>0.60402295368501846</v>
      </c>
      <c r="H11769" s="35"/>
      <c r="I11769" s="35">
        <v>1.0485040085709987</v>
      </c>
      <c r="J11769" s="35"/>
      <c r="K11769" s="35">
        <v>0.43821831274965434</v>
      </c>
      <c r="L11769" s="35"/>
      <c r="M11769" s="35">
        <v>1.6178520422964653</v>
      </c>
      <c r="N11769" s="35"/>
      <c r="O11769" s="35">
        <v>0.43375877684524128</v>
      </c>
      <c r="P11769" s="654"/>
      <c r="R11769" s="641" t="s">
        <v>2</v>
      </c>
      <c r="S11769" s="362"/>
      <c r="T11769" s="362"/>
      <c r="U11769" s="362"/>
      <c r="V11769" s="362"/>
      <c r="W11769" s="362"/>
      <c r="X11769" s="362"/>
      <c r="Y11769" s="362"/>
      <c r="Z11769" s="362"/>
      <c r="AA11769" s="362"/>
      <c r="AB11769" s="362"/>
    </row>
    <row r="11770" spans="2:28">
      <c r="B11770" s="137">
        <v>11745</v>
      </c>
      <c r="C11770" s="35">
        <v>0.4390371033019877</v>
      </c>
      <c r="D11770" s="35"/>
      <c r="E11770" s="35"/>
      <c r="F11770" s="35">
        <v>0.10018102664646815</v>
      </c>
      <c r="G11770" s="35"/>
      <c r="H11770" s="35">
        <v>0.85361071984896841</v>
      </c>
      <c r="I11770" s="35"/>
      <c r="J11770" s="35">
        <v>0.46944312797169796</v>
      </c>
      <c r="K11770" s="35"/>
      <c r="L11770" s="35">
        <v>0.83139809080739235</v>
      </c>
      <c r="M11770" s="35"/>
      <c r="N11770" s="35">
        <v>6.8191844923854342E-2</v>
      </c>
      <c r="O11770" s="35">
        <v>0.57111233129769767</v>
      </c>
      <c r="P11770" s="654"/>
      <c r="R11770" s="641" t="s">
        <v>2</v>
      </c>
      <c r="S11770" s="362"/>
      <c r="T11770" s="362"/>
      <c r="U11770" s="362"/>
      <c r="V11770" s="362"/>
      <c r="W11770" s="362"/>
      <c r="X11770" s="362"/>
      <c r="Y11770" s="362"/>
      <c r="Z11770" s="362"/>
      <c r="AA11770" s="362"/>
      <c r="AB11770" s="362"/>
    </row>
    <row r="11771" spans="2:28">
      <c r="B11771" s="137">
        <v>11746</v>
      </c>
      <c r="C11771" s="35">
        <v>0.53423648882655039</v>
      </c>
      <c r="D11771" s="35"/>
      <c r="E11771" s="35">
        <v>2.9731105695322675E-2</v>
      </c>
      <c r="F11771" s="35"/>
      <c r="G11771" s="35">
        <v>0.15480715921436389</v>
      </c>
      <c r="H11771" s="35"/>
      <c r="I11771" s="35">
        <v>0.69667393054389315</v>
      </c>
      <c r="J11771" s="35"/>
      <c r="K11771" s="35"/>
      <c r="L11771" s="35">
        <v>0.27446461584440318</v>
      </c>
      <c r="M11771" s="35">
        <v>0.83022813078448077</v>
      </c>
      <c r="N11771" s="35"/>
      <c r="O11771" s="35">
        <v>0.19780961009289946</v>
      </c>
      <c r="P11771" s="654"/>
      <c r="R11771" s="641" t="s">
        <v>2</v>
      </c>
      <c r="S11771" s="362"/>
      <c r="T11771" s="362"/>
      <c r="U11771" s="362"/>
      <c r="V11771" s="362"/>
      <c r="W11771" s="362"/>
      <c r="X11771" s="362"/>
      <c r="Y11771" s="362"/>
      <c r="Z11771" s="362"/>
      <c r="AA11771" s="362"/>
      <c r="AB11771" s="362"/>
    </row>
    <row r="11772" spans="2:28">
      <c r="B11772" s="137">
        <v>11747</v>
      </c>
      <c r="C11772" s="35"/>
      <c r="D11772" s="35">
        <v>0.90059255774923863</v>
      </c>
      <c r="E11772" s="35"/>
      <c r="F11772" s="35">
        <v>0.25817883072975306</v>
      </c>
      <c r="G11772" s="35">
        <v>6.1394279817035199E-2</v>
      </c>
      <c r="H11772" s="35"/>
      <c r="I11772" s="35">
        <v>0.77446364013588564</v>
      </c>
      <c r="J11772" s="35"/>
      <c r="K11772" s="35"/>
      <c r="L11772" s="35">
        <v>0.13373320312773748</v>
      </c>
      <c r="M11772" s="35">
        <v>0.38581267981443179</v>
      </c>
      <c r="N11772" s="35"/>
      <c r="O11772" s="35">
        <v>0.83291340939445246</v>
      </c>
      <c r="P11772" s="654"/>
      <c r="R11772" s="641" t="s">
        <v>2</v>
      </c>
      <c r="S11772" s="362"/>
      <c r="T11772" s="362"/>
      <c r="U11772" s="362"/>
      <c r="V11772" s="362"/>
      <c r="W11772" s="362"/>
      <c r="X11772" s="362"/>
      <c r="Y11772" s="362"/>
      <c r="Z11772" s="362"/>
      <c r="AA11772" s="362"/>
      <c r="AB11772" s="362"/>
    </row>
    <row r="11773" spans="2:28">
      <c r="B11773" s="137">
        <v>11748</v>
      </c>
      <c r="C11773" s="35"/>
      <c r="D11773" s="35">
        <v>1.5482091282681798</v>
      </c>
      <c r="E11773" s="35"/>
      <c r="F11773" s="35">
        <v>0.41541736658321227</v>
      </c>
      <c r="G11773" s="35"/>
      <c r="H11773" s="35">
        <v>0.6647408611204072</v>
      </c>
      <c r="I11773" s="35"/>
      <c r="J11773" s="35">
        <v>1.1828532600902224</v>
      </c>
      <c r="K11773" s="35"/>
      <c r="L11773" s="35">
        <v>0.69555453314528026</v>
      </c>
      <c r="M11773" s="35"/>
      <c r="N11773" s="35">
        <v>1.7108025714236761</v>
      </c>
      <c r="O11773" s="35"/>
      <c r="P11773" s="654">
        <v>0.31526965974794191</v>
      </c>
      <c r="R11773" s="641" t="s">
        <v>2</v>
      </c>
      <c r="S11773" s="362"/>
      <c r="T11773" s="362"/>
      <c r="U11773" s="362"/>
      <c r="V11773" s="362"/>
      <c r="W11773" s="362"/>
      <c r="X11773" s="362"/>
      <c r="Y11773" s="362"/>
      <c r="Z11773" s="362"/>
      <c r="AA11773" s="362"/>
      <c r="AB11773" s="362"/>
    </row>
    <row r="11774" spans="2:28">
      <c r="B11774" s="137">
        <v>11749</v>
      </c>
      <c r="C11774" s="35">
        <v>1.192326528428165</v>
      </c>
      <c r="D11774" s="35"/>
      <c r="E11774" s="35">
        <v>1.6151881517184667</v>
      </c>
      <c r="F11774" s="35"/>
      <c r="G11774" s="35">
        <v>1.9613688037487302</v>
      </c>
      <c r="H11774" s="35"/>
      <c r="I11774" s="35">
        <v>0.79099527438028649</v>
      </c>
      <c r="J11774" s="35"/>
      <c r="K11774" s="35">
        <v>1.7851928663963403</v>
      </c>
      <c r="L11774" s="35"/>
      <c r="M11774" s="35">
        <v>1.0619122204383873</v>
      </c>
      <c r="N11774" s="35"/>
      <c r="O11774" s="35">
        <v>1.7654850381378338</v>
      </c>
      <c r="P11774" s="654"/>
      <c r="R11774" s="641" t="s">
        <v>2</v>
      </c>
      <c r="S11774" s="362"/>
      <c r="T11774" s="362"/>
      <c r="U11774" s="362"/>
      <c r="V11774" s="362"/>
      <c r="W11774" s="362"/>
      <c r="X11774" s="362"/>
      <c r="Y11774" s="362"/>
      <c r="Z11774" s="362"/>
      <c r="AA11774" s="362"/>
      <c r="AB11774" s="362"/>
    </row>
    <row r="11775" spans="2:28">
      <c r="B11775" s="137">
        <v>11750</v>
      </c>
      <c r="C11775" s="35">
        <v>0.28559833611944474</v>
      </c>
      <c r="D11775" s="35"/>
      <c r="E11775" s="35"/>
      <c r="F11775" s="35">
        <v>0.36703415827873215</v>
      </c>
      <c r="G11775" s="35">
        <v>0.24342111239716352</v>
      </c>
      <c r="H11775" s="35"/>
      <c r="I11775" s="35">
        <v>1.3562966028958623</v>
      </c>
      <c r="J11775" s="35"/>
      <c r="K11775" s="35">
        <v>0.59825696028634923</v>
      </c>
      <c r="L11775" s="35"/>
      <c r="M11775" s="35">
        <v>0.52089168756974846</v>
      </c>
      <c r="N11775" s="35"/>
      <c r="O11775" s="35">
        <v>0.43254302115043036</v>
      </c>
      <c r="P11775" s="654"/>
      <c r="R11775" s="641" t="s">
        <v>2</v>
      </c>
      <c r="S11775" s="362"/>
      <c r="T11775" s="362"/>
      <c r="U11775" s="362"/>
      <c r="V11775" s="362"/>
      <c r="W11775" s="362"/>
      <c r="X11775" s="362"/>
      <c r="Y11775" s="362"/>
      <c r="Z11775" s="362"/>
      <c r="AA11775" s="362"/>
      <c r="AB11775" s="362"/>
    </row>
    <row r="11776" spans="2:28">
      <c r="B11776" s="137">
        <v>11751</v>
      </c>
      <c r="C11776" s="35">
        <v>0.21641514029208245</v>
      </c>
      <c r="D11776" s="35"/>
      <c r="E11776" s="35">
        <v>0.35350805117021683</v>
      </c>
      <c r="F11776" s="35"/>
      <c r="G11776" s="35">
        <v>0.89767633026754712</v>
      </c>
      <c r="H11776" s="35"/>
      <c r="I11776" s="35">
        <v>1.3511986551483246</v>
      </c>
      <c r="J11776" s="35"/>
      <c r="K11776" s="35">
        <v>0.86154627611351742</v>
      </c>
      <c r="L11776" s="35"/>
      <c r="M11776" s="35">
        <v>0.94484153794341308</v>
      </c>
      <c r="N11776" s="35"/>
      <c r="O11776" s="35">
        <v>0.50525407367983977</v>
      </c>
      <c r="P11776" s="654"/>
      <c r="R11776" s="641" t="s">
        <v>2</v>
      </c>
      <c r="S11776" s="362"/>
      <c r="T11776" s="362"/>
      <c r="U11776" s="362"/>
      <c r="V11776" s="362"/>
      <c r="W11776" s="362"/>
      <c r="X11776" s="362"/>
      <c r="Y11776" s="362"/>
      <c r="Z11776" s="362"/>
      <c r="AA11776" s="362"/>
      <c r="AB11776" s="362"/>
    </row>
    <row r="11777" spans="2:28">
      <c r="B11777" s="137">
        <v>11752</v>
      </c>
      <c r="C11777" s="35"/>
      <c r="D11777" s="35">
        <v>0.27739797667694499</v>
      </c>
      <c r="E11777" s="35"/>
      <c r="F11777" s="35">
        <v>0.13123156634402688</v>
      </c>
      <c r="G11777" s="35"/>
      <c r="H11777" s="35">
        <v>5.3486217236993872E-2</v>
      </c>
      <c r="I11777" s="35"/>
      <c r="J11777" s="35">
        <v>0.46588379975781924</v>
      </c>
      <c r="K11777" s="35"/>
      <c r="L11777" s="35">
        <v>0.85392622377748129</v>
      </c>
      <c r="M11777" s="35"/>
      <c r="N11777" s="35">
        <v>8.8080590139656828E-2</v>
      </c>
      <c r="O11777" s="35">
        <v>0.22096852080766324</v>
      </c>
      <c r="P11777" s="654"/>
      <c r="R11777" s="641" t="s">
        <v>2</v>
      </c>
      <c r="S11777" s="362"/>
      <c r="T11777" s="362"/>
      <c r="U11777" s="362"/>
      <c r="V11777" s="362"/>
      <c r="W11777" s="362"/>
      <c r="X11777" s="362"/>
      <c r="Y11777" s="362"/>
      <c r="Z11777" s="362"/>
      <c r="AA11777" s="362"/>
      <c r="AB11777" s="362"/>
    </row>
    <row r="11778" spans="2:28">
      <c r="B11778" s="137">
        <v>11753</v>
      </c>
      <c r="C11778" s="35"/>
      <c r="D11778" s="35">
        <v>0.27743688888421203</v>
      </c>
      <c r="E11778" s="35"/>
      <c r="F11778" s="35">
        <v>1.5455731153498637</v>
      </c>
      <c r="G11778" s="35"/>
      <c r="H11778" s="35">
        <v>0.29364949296421233</v>
      </c>
      <c r="I11778" s="35"/>
      <c r="J11778" s="35">
        <v>0.45645402858588557</v>
      </c>
      <c r="K11778" s="35">
        <v>2.3518468084153281E-3</v>
      </c>
      <c r="L11778" s="35"/>
      <c r="M11778" s="35"/>
      <c r="N11778" s="35">
        <v>0.27201014836869786</v>
      </c>
      <c r="O11778" s="35"/>
      <c r="P11778" s="654">
        <v>0.13642343984936003</v>
      </c>
      <c r="R11778" s="641" t="s">
        <v>2</v>
      </c>
      <c r="S11778" s="362"/>
      <c r="T11778" s="362"/>
      <c r="U11778" s="362"/>
      <c r="V11778" s="362"/>
      <c r="W11778" s="362"/>
      <c r="X11778" s="362"/>
      <c r="Y11778" s="362"/>
      <c r="Z11778" s="362"/>
      <c r="AA11778" s="362"/>
      <c r="AB11778" s="362"/>
    </row>
    <row r="11779" spans="2:28">
      <c r="B11779" s="137">
        <v>11754</v>
      </c>
      <c r="C11779" s="35">
        <v>1.1985729053263525</v>
      </c>
      <c r="D11779" s="35"/>
      <c r="E11779" s="35">
        <v>1.1073175969215829</v>
      </c>
      <c r="F11779" s="35"/>
      <c r="G11779" s="35">
        <v>1.6389822782397816</v>
      </c>
      <c r="H11779" s="35"/>
      <c r="I11779" s="35">
        <v>0.75267586673755771</v>
      </c>
      <c r="J11779" s="35"/>
      <c r="K11779" s="35"/>
      <c r="L11779" s="35">
        <v>8.6863352125886778E-2</v>
      </c>
      <c r="M11779" s="35">
        <v>1.1456564026139033</v>
      </c>
      <c r="N11779" s="35"/>
      <c r="O11779" s="35">
        <v>1.0395302516763876</v>
      </c>
      <c r="P11779" s="654"/>
      <c r="R11779" s="641" t="s">
        <v>2</v>
      </c>
      <c r="S11779" s="362"/>
      <c r="T11779" s="362"/>
      <c r="U11779" s="362"/>
      <c r="V11779" s="362"/>
      <c r="W11779" s="362"/>
      <c r="X11779" s="362"/>
      <c r="Y11779" s="362"/>
      <c r="Z11779" s="362"/>
      <c r="AA11779" s="362"/>
      <c r="AB11779" s="362"/>
    </row>
    <row r="11780" spans="2:28">
      <c r="B11780" s="137">
        <v>11755</v>
      </c>
      <c r="C11780" s="35">
        <v>0.10592668625378034</v>
      </c>
      <c r="D11780" s="35"/>
      <c r="E11780" s="35">
        <v>1.1180825871688935</v>
      </c>
      <c r="F11780" s="35"/>
      <c r="G11780" s="35"/>
      <c r="H11780" s="35">
        <v>0.56061552448892216</v>
      </c>
      <c r="I11780" s="35"/>
      <c r="J11780" s="35">
        <v>0.10249709885144319</v>
      </c>
      <c r="K11780" s="35">
        <v>0.92294322850136135</v>
      </c>
      <c r="L11780" s="35"/>
      <c r="M11780" s="35">
        <v>0.58060277911379898</v>
      </c>
      <c r="N11780" s="35"/>
      <c r="O11780" s="35">
        <v>0.8266255733187865</v>
      </c>
      <c r="P11780" s="654"/>
      <c r="R11780" s="641" t="s">
        <v>2</v>
      </c>
      <c r="S11780" s="362"/>
      <c r="T11780" s="362"/>
      <c r="U11780" s="362"/>
      <c r="V11780" s="362"/>
      <c r="W11780" s="362"/>
      <c r="X11780" s="362"/>
      <c r="Y11780" s="362"/>
      <c r="Z11780" s="362"/>
      <c r="AA11780" s="362"/>
      <c r="AB11780" s="362"/>
    </row>
    <row r="11781" spans="2:28">
      <c r="B11781" s="137">
        <v>11756</v>
      </c>
      <c r="C11781" s="35"/>
      <c r="D11781" s="35">
        <v>0.69226467081972964</v>
      </c>
      <c r="E11781" s="35"/>
      <c r="F11781" s="35">
        <v>1.1479094436833668</v>
      </c>
      <c r="G11781" s="35"/>
      <c r="H11781" s="35">
        <v>0.48272900716651151</v>
      </c>
      <c r="I11781" s="35"/>
      <c r="J11781" s="35">
        <v>0.37563136764018656</v>
      </c>
      <c r="K11781" s="35"/>
      <c r="L11781" s="35">
        <v>6.3148928527139575E-2</v>
      </c>
      <c r="M11781" s="35"/>
      <c r="N11781" s="35">
        <v>1.8359890790516495</v>
      </c>
      <c r="O11781" s="35"/>
      <c r="P11781" s="654">
        <v>0.97035150432906947</v>
      </c>
      <c r="R11781" s="641" t="s">
        <v>2</v>
      </c>
      <c r="S11781" s="362"/>
      <c r="T11781" s="362"/>
      <c r="U11781" s="362"/>
      <c r="V11781" s="362"/>
      <c r="W11781" s="362"/>
      <c r="X11781" s="362"/>
      <c r="Y11781" s="362"/>
      <c r="Z11781" s="362"/>
      <c r="AA11781" s="362"/>
      <c r="AB11781" s="362"/>
    </row>
    <row r="11782" spans="2:28">
      <c r="B11782" s="137">
        <v>11757</v>
      </c>
      <c r="C11782" s="35"/>
      <c r="D11782" s="35">
        <v>1.8731692635063815</v>
      </c>
      <c r="E11782" s="35"/>
      <c r="F11782" s="35">
        <v>0.98671631270370519</v>
      </c>
      <c r="G11782" s="35"/>
      <c r="H11782" s="35">
        <v>0.81506624110377068</v>
      </c>
      <c r="I11782" s="35"/>
      <c r="J11782" s="35">
        <v>0.80778107249242359</v>
      </c>
      <c r="K11782" s="35"/>
      <c r="L11782" s="35">
        <v>0.98588066084313231</v>
      </c>
      <c r="M11782" s="35"/>
      <c r="N11782" s="35">
        <v>0.78534096659973696</v>
      </c>
      <c r="O11782" s="35"/>
      <c r="P11782" s="654">
        <v>0.93754320520454637</v>
      </c>
      <c r="R11782" s="641" t="s">
        <v>2</v>
      </c>
      <c r="S11782" s="362"/>
      <c r="T11782" s="362"/>
      <c r="U11782" s="362"/>
      <c r="V11782" s="362"/>
      <c r="W11782" s="362"/>
      <c r="X11782" s="362"/>
      <c r="Y11782" s="362"/>
      <c r="Z11782" s="362"/>
      <c r="AA11782" s="362"/>
      <c r="AB11782" s="362"/>
    </row>
    <row r="11783" spans="2:28">
      <c r="B11783" s="137">
        <v>11758</v>
      </c>
      <c r="C11783" s="35">
        <v>0.60563111469120889</v>
      </c>
      <c r="D11783" s="35"/>
      <c r="E11783" s="35">
        <v>3.6168832542492521E-2</v>
      </c>
      <c r="F11783" s="35"/>
      <c r="G11783" s="35">
        <v>0.82949641192850898</v>
      </c>
      <c r="H11783" s="35"/>
      <c r="I11783" s="35">
        <v>2.5558136217052357E-2</v>
      </c>
      <c r="J11783" s="35"/>
      <c r="K11783" s="35">
        <v>0.64501890364663528</v>
      </c>
      <c r="L11783" s="35"/>
      <c r="M11783" s="35">
        <v>0.99800088032600776</v>
      </c>
      <c r="N11783" s="35"/>
      <c r="O11783" s="35"/>
      <c r="P11783" s="654">
        <v>0.36372519836334377</v>
      </c>
      <c r="R11783" s="641" t="s">
        <v>2</v>
      </c>
      <c r="S11783" s="362"/>
      <c r="T11783" s="362"/>
      <c r="U11783" s="362"/>
      <c r="V11783" s="362"/>
      <c r="W11783" s="362"/>
      <c r="X11783" s="362"/>
      <c r="Y11783" s="362"/>
      <c r="Z11783" s="362"/>
      <c r="AA11783" s="362"/>
      <c r="AB11783" s="362"/>
    </row>
    <row r="11784" spans="2:28">
      <c r="B11784" s="137">
        <v>11759</v>
      </c>
      <c r="C11784" s="35"/>
      <c r="D11784" s="35">
        <v>1.2730967846713344</v>
      </c>
      <c r="E11784" s="35"/>
      <c r="F11784" s="35">
        <v>1.6313019137046476</v>
      </c>
      <c r="G11784" s="35"/>
      <c r="H11784" s="35">
        <v>1.4815909108329335</v>
      </c>
      <c r="I11784" s="35"/>
      <c r="J11784" s="35">
        <v>1.7554087058049339</v>
      </c>
      <c r="K11784" s="35"/>
      <c r="L11784" s="35">
        <v>1.6724938801579661</v>
      </c>
      <c r="M11784" s="35"/>
      <c r="N11784" s="35">
        <v>0.96912470986213106</v>
      </c>
      <c r="O11784" s="35"/>
      <c r="P11784" s="654">
        <v>1.6293064364457439</v>
      </c>
      <c r="R11784" s="641" t="s">
        <v>2</v>
      </c>
      <c r="S11784" s="362"/>
      <c r="T11784" s="362"/>
      <c r="U11784" s="362"/>
      <c r="V11784" s="362"/>
      <c r="W11784" s="362"/>
      <c r="X11784" s="362"/>
      <c r="Y11784" s="362"/>
      <c r="Z11784" s="362"/>
      <c r="AA11784" s="362"/>
      <c r="AB11784" s="362"/>
    </row>
    <row r="11785" spans="2:28">
      <c r="B11785" s="137">
        <v>11760</v>
      </c>
      <c r="C11785" s="35"/>
      <c r="D11785" s="35">
        <v>0.36789831484626911</v>
      </c>
      <c r="E11785" s="35">
        <v>1.3724931300911414</v>
      </c>
      <c r="F11785" s="35"/>
      <c r="G11785" s="35"/>
      <c r="H11785" s="35">
        <v>0.1357615483028505</v>
      </c>
      <c r="I11785" s="35">
        <v>0.15643376645172416</v>
      </c>
      <c r="J11785" s="35"/>
      <c r="K11785" s="35"/>
      <c r="L11785" s="35">
        <v>0.3487625242931835</v>
      </c>
      <c r="M11785" s="35"/>
      <c r="N11785" s="35">
        <v>6.9651264435209781E-3</v>
      </c>
      <c r="O11785" s="35">
        <v>0.45033773913404723</v>
      </c>
      <c r="P11785" s="654"/>
      <c r="R11785" s="641" t="s">
        <v>2</v>
      </c>
      <c r="S11785" s="362"/>
      <c r="T11785" s="362"/>
      <c r="U11785" s="362"/>
      <c r="V11785" s="362"/>
      <c r="W11785" s="362"/>
      <c r="X11785" s="362"/>
      <c r="Y11785" s="362"/>
      <c r="Z11785" s="362"/>
      <c r="AA11785" s="362"/>
      <c r="AB11785" s="362"/>
    </row>
    <row r="11786" spans="2:28">
      <c r="B11786" s="137">
        <v>11761</v>
      </c>
      <c r="C11786" s="35"/>
      <c r="D11786" s="35">
        <v>0.44019060684655525</v>
      </c>
      <c r="E11786" s="35"/>
      <c r="F11786" s="35">
        <v>0.1182914451541352</v>
      </c>
      <c r="G11786" s="35">
        <v>0.42018399408383206</v>
      </c>
      <c r="H11786" s="35"/>
      <c r="I11786" s="35"/>
      <c r="J11786" s="35">
        <v>0.15717352674796728</v>
      </c>
      <c r="K11786" s="35">
        <v>0.18110036743848426</v>
      </c>
      <c r="L11786" s="35"/>
      <c r="M11786" s="35"/>
      <c r="N11786" s="35">
        <v>0.25836272844457381</v>
      </c>
      <c r="O11786" s="35"/>
      <c r="P11786" s="654">
        <v>8.1055883205259679E-2</v>
      </c>
      <c r="R11786" s="641" t="s">
        <v>2</v>
      </c>
      <c r="S11786" s="362"/>
      <c r="T11786" s="362"/>
      <c r="U11786" s="362"/>
      <c r="V11786" s="362"/>
      <c r="W11786" s="362"/>
      <c r="X11786" s="362"/>
      <c r="Y11786" s="362"/>
      <c r="Z11786" s="362"/>
      <c r="AA11786" s="362"/>
      <c r="AB11786" s="362"/>
    </row>
    <row r="11787" spans="2:28">
      <c r="B11787" s="137">
        <v>11762</v>
      </c>
      <c r="C11787" s="35"/>
      <c r="D11787" s="35">
        <v>0.83421898069399947</v>
      </c>
      <c r="E11787" s="35"/>
      <c r="F11787" s="35">
        <v>1.4725235201795359</v>
      </c>
      <c r="G11787" s="35"/>
      <c r="H11787" s="35">
        <v>1.1874624006721426</v>
      </c>
      <c r="I11787" s="35"/>
      <c r="J11787" s="35">
        <v>0.71933113388269421</v>
      </c>
      <c r="K11787" s="35"/>
      <c r="L11787" s="35">
        <v>0.93211562597482678</v>
      </c>
      <c r="M11787" s="35"/>
      <c r="N11787" s="35">
        <v>0.79960416114702404</v>
      </c>
      <c r="O11787" s="35"/>
      <c r="P11787" s="654">
        <v>1.9761047406296592</v>
      </c>
      <c r="R11787" s="641" t="s">
        <v>2</v>
      </c>
      <c r="S11787" s="362"/>
      <c r="T11787" s="362"/>
      <c r="U11787" s="362"/>
      <c r="V11787" s="362"/>
      <c r="W11787" s="362"/>
      <c r="X11787" s="362"/>
      <c r="Y11787" s="362"/>
      <c r="Z11787" s="362"/>
      <c r="AA11787" s="362"/>
      <c r="AB11787" s="362"/>
    </row>
    <row r="11788" spans="2:28">
      <c r="B11788" s="137">
        <v>11763</v>
      </c>
      <c r="C11788" s="35"/>
      <c r="D11788" s="35">
        <v>1.4652362465353266</v>
      </c>
      <c r="E11788" s="35"/>
      <c r="F11788" s="35">
        <v>0.13542273684966205</v>
      </c>
      <c r="G11788" s="35"/>
      <c r="H11788" s="35">
        <v>0.66357984950278059</v>
      </c>
      <c r="I11788" s="35"/>
      <c r="J11788" s="35">
        <v>0.5998639682103164</v>
      </c>
      <c r="K11788" s="35"/>
      <c r="L11788" s="35">
        <v>1.0399981101046065</v>
      </c>
      <c r="M11788" s="35"/>
      <c r="N11788" s="35">
        <v>0.60228576478850637</v>
      </c>
      <c r="O11788" s="35"/>
      <c r="P11788" s="654">
        <v>0.78878285652584501</v>
      </c>
      <c r="R11788" s="641" t="s">
        <v>2</v>
      </c>
      <c r="S11788" s="362"/>
      <c r="T11788" s="362"/>
      <c r="U11788" s="362"/>
      <c r="V11788" s="362"/>
      <c r="W11788" s="362"/>
      <c r="X11788" s="362"/>
      <c r="Y11788" s="362"/>
      <c r="Z11788" s="362"/>
      <c r="AA11788" s="362"/>
      <c r="AB11788" s="362"/>
    </row>
    <row r="11789" spans="2:28">
      <c r="B11789" s="137">
        <v>11764</v>
      </c>
      <c r="C11789" s="35">
        <v>9.2183349757311905E-2</v>
      </c>
      <c r="D11789" s="35"/>
      <c r="E11789" s="35">
        <v>0.47897332078778149</v>
      </c>
      <c r="F11789" s="35"/>
      <c r="G11789" s="35"/>
      <c r="H11789" s="35">
        <v>0.16005479070710402</v>
      </c>
      <c r="I11789" s="35">
        <v>0.25545880372703594</v>
      </c>
      <c r="J11789" s="35"/>
      <c r="K11789" s="35">
        <v>0.14890632181745186</v>
      </c>
      <c r="L11789" s="35"/>
      <c r="M11789" s="35"/>
      <c r="N11789" s="35">
        <v>0.32698165282250785</v>
      </c>
      <c r="O11789" s="35"/>
      <c r="P11789" s="654">
        <v>0.30782111093714115</v>
      </c>
      <c r="R11789" s="641" t="s">
        <v>2</v>
      </c>
      <c r="S11789" s="362"/>
      <c r="T11789" s="362"/>
      <c r="U11789" s="362"/>
      <c r="V11789" s="362"/>
      <c r="W11789" s="362"/>
      <c r="X11789" s="362"/>
      <c r="Y11789" s="362"/>
      <c r="Z11789" s="362"/>
      <c r="AA11789" s="362"/>
      <c r="AB11789" s="362"/>
    </row>
    <row r="11790" spans="2:28">
      <c r="B11790" s="137">
        <v>11765</v>
      </c>
      <c r="C11790" s="35">
        <v>0.36913087419193985</v>
      </c>
      <c r="D11790" s="35"/>
      <c r="E11790" s="35">
        <v>0.47793457362170461</v>
      </c>
      <c r="F11790" s="35"/>
      <c r="G11790" s="35">
        <v>0.54686463212905889</v>
      </c>
      <c r="H11790" s="35"/>
      <c r="I11790" s="35">
        <v>0.46868043000027509</v>
      </c>
      <c r="J11790" s="35"/>
      <c r="K11790" s="35">
        <v>0.97994947979649272</v>
      </c>
      <c r="L11790" s="35"/>
      <c r="M11790" s="35">
        <v>0.15992589193950826</v>
      </c>
      <c r="N11790" s="35"/>
      <c r="O11790" s="35">
        <v>0.34203606121670554</v>
      </c>
      <c r="P11790" s="654"/>
      <c r="R11790" s="641" t="s">
        <v>2</v>
      </c>
      <c r="S11790" s="362"/>
      <c r="T11790" s="362"/>
      <c r="U11790" s="362"/>
      <c r="V11790" s="362"/>
      <c r="W11790" s="362"/>
      <c r="X11790" s="362"/>
      <c r="Y11790" s="362"/>
      <c r="Z11790" s="362"/>
      <c r="AA11790" s="362"/>
      <c r="AB11790" s="362"/>
    </row>
    <row r="11791" spans="2:28">
      <c r="B11791" s="137">
        <v>11766</v>
      </c>
      <c r="C11791" s="35">
        <v>1.9468509408778465</v>
      </c>
      <c r="D11791" s="35"/>
      <c r="E11791" s="35">
        <v>2.387146729774531</v>
      </c>
      <c r="F11791" s="35"/>
      <c r="G11791" s="35">
        <v>2.0946947268444589</v>
      </c>
      <c r="H11791" s="35"/>
      <c r="I11791" s="35">
        <v>1.9911485620598028</v>
      </c>
      <c r="J11791" s="35"/>
      <c r="K11791" s="35">
        <v>2.114462520622435</v>
      </c>
      <c r="L11791" s="35"/>
      <c r="M11791" s="35">
        <v>1.6456328045142687</v>
      </c>
      <c r="N11791" s="35"/>
      <c r="O11791" s="35">
        <v>1.1667772810046801</v>
      </c>
      <c r="P11791" s="654"/>
      <c r="R11791" s="641" t="s">
        <v>2</v>
      </c>
      <c r="S11791" s="362"/>
      <c r="T11791" s="362"/>
      <c r="U11791" s="362"/>
      <c r="V11791" s="362"/>
      <c r="W11791" s="362"/>
      <c r="X11791" s="362"/>
      <c r="Y11791" s="362"/>
      <c r="Z11791" s="362"/>
      <c r="AA11791" s="362"/>
      <c r="AB11791" s="362"/>
    </row>
    <row r="11792" spans="2:28">
      <c r="B11792" s="137">
        <v>11767</v>
      </c>
      <c r="C11792" s="35"/>
      <c r="D11792" s="35">
        <v>1.1683882524886768</v>
      </c>
      <c r="E11792" s="35"/>
      <c r="F11792" s="35">
        <v>2.0531782975779089</v>
      </c>
      <c r="G11792" s="35"/>
      <c r="H11792" s="35">
        <v>1.3001880636073813</v>
      </c>
      <c r="I11792" s="35"/>
      <c r="J11792" s="35">
        <v>1.5171794803495859</v>
      </c>
      <c r="K11792" s="35"/>
      <c r="L11792" s="35">
        <v>1.5209295705656458</v>
      </c>
      <c r="M11792" s="35"/>
      <c r="N11792" s="35">
        <v>2.1774061797125039</v>
      </c>
      <c r="O11792" s="35"/>
      <c r="P11792" s="654">
        <v>1.7425507072946052</v>
      </c>
      <c r="R11792" s="641" t="s">
        <v>2</v>
      </c>
      <c r="S11792" s="362"/>
      <c r="T11792" s="362"/>
      <c r="U11792" s="362"/>
      <c r="V11792" s="362"/>
      <c r="W11792" s="362"/>
      <c r="X11792" s="362"/>
      <c r="Y11792" s="362"/>
      <c r="Z11792" s="362"/>
      <c r="AA11792" s="362"/>
      <c r="AB11792" s="362"/>
    </row>
    <row r="11793" spans="2:28">
      <c r="B11793" s="137">
        <v>11768</v>
      </c>
      <c r="C11793" s="35">
        <v>1.3552207879490852</v>
      </c>
      <c r="D11793" s="35"/>
      <c r="E11793" s="35">
        <v>1.0549531718733507</v>
      </c>
      <c r="F11793" s="35"/>
      <c r="G11793" s="35">
        <v>0.73243840128399207</v>
      </c>
      <c r="H11793" s="35"/>
      <c r="I11793" s="35">
        <v>1.5863980344717092</v>
      </c>
      <c r="J11793" s="35"/>
      <c r="K11793" s="35">
        <v>0.26174008234821161</v>
      </c>
      <c r="L11793" s="35"/>
      <c r="M11793" s="35">
        <v>0.83252501718406013</v>
      </c>
      <c r="N11793" s="35"/>
      <c r="O11793" s="35">
        <v>0.62922289297802447</v>
      </c>
      <c r="P11793" s="654"/>
      <c r="R11793" s="641" t="s">
        <v>2</v>
      </c>
      <c r="S11793" s="362"/>
      <c r="T11793" s="362"/>
      <c r="U11793" s="362"/>
      <c r="V11793" s="362"/>
      <c r="W11793" s="362"/>
      <c r="X11793" s="362"/>
      <c r="Y11793" s="362"/>
      <c r="Z11793" s="362"/>
      <c r="AA11793" s="362"/>
      <c r="AB11793" s="362"/>
    </row>
    <row r="11794" spans="2:28">
      <c r="B11794" s="137">
        <v>11769</v>
      </c>
      <c r="C11794" s="35">
        <v>1.3819739346162045</v>
      </c>
      <c r="D11794" s="35"/>
      <c r="E11794" s="35">
        <v>0.80197499603308553</v>
      </c>
      <c r="F11794" s="35"/>
      <c r="G11794" s="35">
        <v>1.006662873400529</v>
      </c>
      <c r="H11794" s="35"/>
      <c r="I11794" s="35">
        <v>1.427217476839971</v>
      </c>
      <c r="J11794" s="35"/>
      <c r="K11794" s="35">
        <v>0.90618190500789941</v>
      </c>
      <c r="L11794" s="35"/>
      <c r="M11794" s="35">
        <v>1.2771625215275084</v>
      </c>
      <c r="N11794" s="35"/>
      <c r="O11794" s="35">
        <v>1.1719749483101374</v>
      </c>
      <c r="P11794" s="654"/>
      <c r="R11794" s="641" t="s">
        <v>2</v>
      </c>
      <c r="S11794" s="362"/>
      <c r="T11794" s="362"/>
      <c r="U11794" s="362"/>
      <c r="V11794" s="362"/>
      <c r="W11794" s="362"/>
      <c r="X11794" s="362"/>
      <c r="Y11794" s="362"/>
      <c r="Z11794" s="362"/>
      <c r="AA11794" s="362"/>
      <c r="AB11794" s="362"/>
    </row>
    <row r="11795" spans="2:28">
      <c r="B11795" s="137">
        <v>11770</v>
      </c>
      <c r="C11795" s="35">
        <v>1.0872655837419896</v>
      </c>
      <c r="D11795" s="35"/>
      <c r="E11795" s="35">
        <v>0.44931424498899492</v>
      </c>
      <c r="F11795" s="35"/>
      <c r="G11795" s="35">
        <v>1.1630478439187237</v>
      </c>
      <c r="H11795" s="35"/>
      <c r="I11795" s="35">
        <v>0.63703815519115836</v>
      </c>
      <c r="J11795" s="35"/>
      <c r="K11795" s="35">
        <v>0.89980759758042206</v>
      </c>
      <c r="L11795" s="35"/>
      <c r="M11795" s="35">
        <v>6.7940626881049793E-2</v>
      </c>
      <c r="N11795" s="35"/>
      <c r="O11795" s="35">
        <v>0.7642355902407123</v>
      </c>
      <c r="P11795" s="654"/>
      <c r="R11795" s="641" t="s">
        <v>2</v>
      </c>
      <c r="S11795" s="362"/>
      <c r="T11795" s="362"/>
      <c r="U11795" s="362"/>
      <c r="V11795" s="362"/>
      <c r="W11795" s="362"/>
      <c r="X11795" s="362"/>
      <c r="Y11795" s="362"/>
      <c r="Z11795" s="362"/>
      <c r="AA11795" s="362"/>
      <c r="AB11795" s="362"/>
    </row>
    <row r="11796" spans="2:28">
      <c r="B11796" s="137">
        <v>11771</v>
      </c>
      <c r="C11796" s="35">
        <v>3.4082300231162974E-2</v>
      </c>
      <c r="D11796" s="35"/>
      <c r="E11796" s="35">
        <v>1.2012801563854891</v>
      </c>
      <c r="F11796" s="35"/>
      <c r="G11796" s="35"/>
      <c r="H11796" s="35">
        <v>9.7276738629483675E-2</v>
      </c>
      <c r="I11796" s="35">
        <v>0.91874973196950882</v>
      </c>
      <c r="J11796" s="35"/>
      <c r="K11796" s="35">
        <v>0.62555678980974028</v>
      </c>
      <c r="L11796" s="35"/>
      <c r="M11796" s="35">
        <v>0.66257722703845223</v>
      </c>
      <c r="N11796" s="35"/>
      <c r="O11796" s="35">
        <v>9.8617870155168957E-2</v>
      </c>
      <c r="P11796" s="654"/>
      <c r="R11796" s="641" t="s">
        <v>2</v>
      </c>
      <c r="S11796" s="362"/>
      <c r="T11796" s="362"/>
      <c r="U11796" s="362"/>
      <c r="V11796" s="362"/>
      <c r="W11796" s="362"/>
      <c r="X11796" s="362"/>
      <c r="Y11796" s="362"/>
      <c r="Z11796" s="362"/>
      <c r="AA11796" s="362"/>
      <c r="AB11796" s="362"/>
    </row>
    <row r="11797" spans="2:28">
      <c r="B11797" s="137">
        <v>11772</v>
      </c>
      <c r="C11797" s="35">
        <v>1.4812346208179996</v>
      </c>
      <c r="D11797" s="35"/>
      <c r="E11797" s="35">
        <v>1.6648685894395603</v>
      </c>
      <c r="F11797" s="35"/>
      <c r="G11797" s="35">
        <v>0.48024824500684127</v>
      </c>
      <c r="H11797" s="35"/>
      <c r="I11797" s="35">
        <v>0.59412996526266515</v>
      </c>
      <c r="J11797" s="35"/>
      <c r="K11797" s="35">
        <v>1.222215291501763</v>
      </c>
      <c r="L11797" s="35"/>
      <c r="M11797" s="35">
        <v>0.83415572971181706</v>
      </c>
      <c r="N11797" s="35"/>
      <c r="O11797" s="35">
        <v>2.3592667976951011E-2</v>
      </c>
      <c r="P11797" s="654"/>
      <c r="R11797" s="641" t="s">
        <v>2</v>
      </c>
      <c r="S11797" s="362"/>
      <c r="T11797" s="362"/>
      <c r="U11797" s="362"/>
      <c r="V11797" s="362"/>
      <c r="W11797" s="362"/>
      <c r="X11797" s="362"/>
      <c r="Y11797" s="362"/>
      <c r="Z11797" s="362"/>
      <c r="AA11797" s="362"/>
      <c r="AB11797" s="362"/>
    </row>
    <row r="11798" spans="2:28">
      <c r="B11798" s="137">
        <v>11773</v>
      </c>
      <c r="C11798" s="35">
        <v>0.73644570502575324</v>
      </c>
      <c r="D11798" s="35"/>
      <c r="E11798" s="35">
        <v>0.60072436754656577</v>
      </c>
      <c r="F11798" s="35"/>
      <c r="G11798" s="35">
        <v>0.58984295264536768</v>
      </c>
      <c r="H11798" s="35"/>
      <c r="I11798" s="35">
        <v>0.58926310704490048</v>
      </c>
      <c r="J11798" s="35"/>
      <c r="K11798" s="35">
        <v>0.79612807661162077</v>
      </c>
      <c r="L11798" s="35"/>
      <c r="M11798" s="35">
        <v>1.300625281018863</v>
      </c>
      <c r="N11798" s="35"/>
      <c r="O11798" s="35">
        <v>1.3914322604536766</v>
      </c>
      <c r="P11798" s="654"/>
      <c r="R11798" s="641" t="s">
        <v>2</v>
      </c>
      <c r="S11798" s="362"/>
      <c r="T11798" s="362"/>
      <c r="U11798" s="362"/>
      <c r="V11798" s="362"/>
      <c r="W11798" s="362"/>
      <c r="X11798" s="362"/>
      <c r="Y11798" s="362"/>
      <c r="Z11798" s="362"/>
      <c r="AA11798" s="362"/>
      <c r="AB11798" s="362"/>
    </row>
    <row r="11799" spans="2:28">
      <c r="B11799" s="137">
        <v>11774</v>
      </c>
      <c r="C11799" s="35"/>
      <c r="D11799" s="35">
        <v>0.65112137889539212</v>
      </c>
      <c r="E11799" s="35"/>
      <c r="F11799" s="35">
        <v>0.8148354477577715</v>
      </c>
      <c r="G11799" s="35"/>
      <c r="H11799" s="35">
        <v>0.75291812010396986</v>
      </c>
      <c r="I11799" s="35"/>
      <c r="J11799" s="35">
        <v>1.6764300914446946</v>
      </c>
      <c r="K11799" s="35"/>
      <c r="L11799" s="35">
        <v>2.4679170739060905</v>
      </c>
      <c r="M11799" s="35"/>
      <c r="N11799" s="35">
        <v>0.4041445655970754</v>
      </c>
      <c r="O11799" s="35"/>
      <c r="P11799" s="654">
        <v>0.46671697994693229</v>
      </c>
      <c r="R11799" s="641" t="s">
        <v>2</v>
      </c>
      <c r="S11799" s="362"/>
      <c r="T11799" s="362"/>
      <c r="U11799" s="362"/>
      <c r="V11799" s="362"/>
      <c r="W11799" s="362"/>
      <c r="X11799" s="362"/>
      <c r="Y11799" s="362"/>
      <c r="Z11799" s="362"/>
      <c r="AA11799" s="362"/>
      <c r="AB11799" s="362"/>
    </row>
    <row r="11800" spans="2:28">
      <c r="B11800" s="137">
        <v>11775</v>
      </c>
      <c r="C11800" s="35">
        <v>0.18091143120102107</v>
      </c>
      <c r="D11800" s="35"/>
      <c r="E11800" s="35"/>
      <c r="F11800" s="35">
        <v>0.37951634050934263</v>
      </c>
      <c r="G11800" s="35">
        <v>0.58494813548152635</v>
      </c>
      <c r="H11800" s="35"/>
      <c r="I11800" s="35"/>
      <c r="J11800" s="35">
        <v>5.1250049591623145E-2</v>
      </c>
      <c r="K11800" s="35">
        <v>0.75497321358172775</v>
      </c>
      <c r="L11800" s="35"/>
      <c r="M11800" s="35">
        <v>0.964990903756209</v>
      </c>
      <c r="N11800" s="35"/>
      <c r="O11800" s="35"/>
      <c r="P11800" s="654">
        <v>0.59098106693893981</v>
      </c>
      <c r="R11800" s="641" t="s">
        <v>2</v>
      </c>
      <c r="S11800" s="362"/>
      <c r="T11800" s="362"/>
      <c r="U11800" s="362"/>
      <c r="V11800" s="362"/>
      <c r="W11800" s="362"/>
      <c r="X11800" s="362"/>
      <c r="Y11800" s="362"/>
      <c r="Z11800" s="362"/>
      <c r="AA11800" s="362"/>
      <c r="AB11800" s="362"/>
    </row>
    <row r="11801" spans="2:28">
      <c r="B11801" s="137">
        <v>11776</v>
      </c>
      <c r="C11801" s="35">
        <v>0.68335117967641767</v>
      </c>
      <c r="D11801" s="35"/>
      <c r="E11801" s="35">
        <v>0.69303050813396161</v>
      </c>
      <c r="F11801" s="35"/>
      <c r="G11801" s="35">
        <v>1.1700815174895134</v>
      </c>
      <c r="H11801" s="35"/>
      <c r="I11801" s="35">
        <v>0.56108174246804388</v>
      </c>
      <c r="J11801" s="35"/>
      <c r="K11801" s="35">
        <v>1.5034767712976609</v>
      </c>
      <c r="L11801" s="35"/>
      <c r="M11801" s="35">
        <v>1.3410897296144946</v>
      </c>
      <c r="N11801" s="35"/>
      <c r="O11801" s="35">
        <v>1.6183627059642669</v>
      </c>
      <c r="P11801" s="654"/>
      <c r="R11801" s="641" t="s">
        <v>2</v>
      </c>
      <c r="S11801" s="362"/>
      <c r="T11801" s="362"/>
      <c r="U11801" s="362"/>
      <c r="V11801" s="362"/>
      <c r="W11801" s="362"/>
      <c r="X11801" s="362"/>
      <c r="Y11801" s="362"/>
      <c r="Z11801" s="362"/>
      <c r="AA11801" s="362"/>
      <c r="AB11801" s="362"/>
    </row>
    <row r="11802" spans="2:28">
      <c r="B11802" s="137">
        <v>11777</v>
      </c>
      <c r="C11802" s="35"/>
      <c r="D11802" s="35">
        <v>0.27482185913353907</v>
      </c>
      <c r="E11802" s="35">
        <v>0.39084233919667977</v>
      </c>
      <c r="F11802" s="35"/>
      <c r="G11802" s="35"/>
      <c r="H11802" s="35">
        <v>0.1790764953375997</v>
      </c>
      <c r="I11802" s="35"/>
      <c r="J11802" s="35">
        <v>0.25486538427639599</v>
      </c>
      <c r="K11802" s="35"/>
      <c r="L11802" s="35">
        <v>9.2537957714536004E-2</v>
      </c>
      <c r="M11802" s="35">
        <v>8.1168937845180839E-2</v>
      </c>
      <c r="N11802" s="35"/>
      <c r="O11802" s="35">
        <v>0.2626620979068347</v>
      </c>
      <c r="P11802" s="654"/>
      <c r="R11802" s="641" t="s">
        <v>2</v>
      </c>
      <c r="S11802" s="362"/>
      <c r="T11802" s="362"/>
      <c r="U11802" s="362"/>
      <c r="V11802" s="362"/>
      <c r="W11802" s="362"/>
      <c r="X11802" s="362"/>
      <c r="Y11802" s="362"/>
      <c r="Z11802" s="362"/>
      <c r="AA11802" s="362"/>
      <c r="AB11802" s="362"/>
    </row>
    <row r="11803" spans="2:28">
      <c r="B11803" s="137">
        <v>11778</v>
      </c>
      <c r="C11803" s="35"/>
      <c r="D11803" s="35">
        <v>0.4275602988886833</v>
      </c>
      <c r="E11803" s="35"/>
      <c r="F11803" s="35">
        <v>0.4722911354413194</v>
      </c>
      <c r="G11803" s="35">
        <v>3.6850623600592214E-2</v>
      </c>
      <c r="H11803" s="35"/>
      <c r="I11803" s="35">
        <v>0.1083248879159483</v>
      </c>
      <c r="J11803" s="35"/>
      <c r="K11803" s="35"/>
      <c r="L11803" s="35">
        <v>0.15049595214426278</v>
      </c>
      <c r="M11803" s="35"/>
      <c r="N11803" s="35">
        <v>0.39492069127952883</v>
      </c>
      <c r="O11803" s="35">
        <v>0.20661263080586142</v>
      </c>
      <c r="P11803" s="654"/>
      <c r="R11803" s="641" t="s">
        <v>2</v>
      </c>
      <c r="S11803" s="362"/>
      <c r="T11803" s="362"/>
      <c r="U11803" s="362"/>
      <c r="V11803" s="362"/>
      <c r="W11803" s="362"/>
      <c r="X11803" s="362"/>
      <c r="Y11803" s="362"/>
      <c r="Z11803" s="362"/>
      <c r="AA11803" s="362"/>
      <c r="AB11803" s="362"/>
    </row>
    <row r="11804" spans="2:28">
      <c r="B11804" s="137">
        <v>11779</v>
      </c>
      <c r="C11804" s="35"/>
      <c r="D11804" s="35">
        <v>0.64446980761858286</v>
      </c>
      <c r="E11804" s="35"/>
      <c r="F11804" s="35">
        <v>1.3704016332231452</v>
      </c>
      <c r="G11804" s="35"/>
      <c r="H11804" s="35">
        <v>0.94179398263343683</v>
      </c>
      <c r="I11804" s="35"/>
      <c r="J11804" s="35">
        <v>0.99666766929590445</v>
      </c>
      <c r="K11804" s="35"/>
      <c r="L11804" s="35">
        <v>1.9539365492581742</v>
      </c>
      <c r="M11804" s="35"/>
      <c r="N11804" s="35">
        <v>0.90885438773929417</v>
      </c>
      <c r="O11804" s="35">
        <v>8.7052696906868232E-2</v>
      </c>
      <c r="P11804" s="654"/>
      <c r="R11804" s="641" t="s">
        <v>2</v>
      </c>
      <c r="S11804" s="362"/>
      <c r="T11804" s="362"/>
      <c r="U11804" s="362"/>
      <c r="V11804" s="362"/>
      <c r="W11804" s="362"/>
      <c r="X11804" s="362"/>
      <c r="Y11804" s="362"/>
      <c r="Z11804" s="362"/>
      <c r="AA11804" s="362"/>
      <c r="AB11804" s="362"/>
    </row>
    <row r="11805" spans="2:28">
      <c r="B11805" s="137">
        <v>11780</v>
      </c>
      <c r="C11805" s="35"/>
      <c r="D11805" s="35">
        <v>1.0654842891918634</v>
      </c>
      <c r="E11805" s="35"/>
      <c r="F11805" s="35">
        <v>1.6692877001863402</v>
      </c>
      <c r="G11805" s="35"/>
      <c r="H11805" s="35">
        <v>0.69709013392055608</v>
      </c>
      <c r="I11805" s="35"/>
      <c r="J11805" s="35">
        <v>2.297655324669531</v>
      </c>
      <c r="K11805" s="35"/>
      <c r="L11805" s="35">
        <v>0.79698280868050686</v>
      </c>
      <c r="M11805" s="35"/>
      <c r="N11805" s="35">
        <v>1.5251851853223419</v>
      </c>
      <c r="O11805" s="35"/>
      <c r="P11805" s="654">
        <v>1.3756886250863305</v>
      </c>
      <c r="R11805" s="641" t="s">
        <v>2</v>
      </c>
      <c r="S11805" s="362"/>
      <c r="T11805" s="362"/>
      <c r="U11805" s="362"/>
      <c r="V11805" s="362"/>
      <c r="W11805" s="362"/>
      <c r="X11805" s="362"/>
      <c r="Y11805" s="362"/>
      <c r="Z11805" s="362"/>
      <c r="AA11805" s="362"/>
      <c r="AB11805" s="362"/>
    </row>
    <row r="11806" spans="2:28">
      <c r="B11806" s="137">
        <v>11781</v>
      </c>
      <c r="C11806" s="35"/>
      <c r="D11806" s="35">
        <v>0.41105011647594675</v>
      </c>
      <c r="E11806" s="35">
        <v>0.72518438156371656</v>
      </c>
      <c r="F11806" s="35"/>
      <c r="G11806" s="35">
        <v>0.25319404931555345</v>
      </c>
      <c r="H11806" s="35"/>
      <c r="I11806" s="35">
        <v>7.5940862221139924E-2</v>
      </c>
      <c r="J11806" s="35"/>
      <c r="K11806" s="35">
        <v>1.0113940431584001</v>
      </c>
      <c r="L11806" s="35"/>
      <c r="M11806" s="35">
        <v>0.49869560332188267</v>
      </c>
      <c r="N11806" s="35"/>
      <c r="O11806" s="35"/>
      <c r="P11806" s="654">
        <v>0.59075391823873635</v>
      </c>
      <c r="R11806" s="641" t="s">
        <v>2</v>
      </c>
      <c r="S11806" s="362"/>
      <c r="T11806" s="362"/>
      <c r="U11806" s="362"/>
      <c r="V11806" s="362"/>
      <c r="W11806" s="362"/>
      <c r="X11806" s="362"/>
      <c r="Y11806" s="362"/>
      <c r="Z11806" s="362"/>
      <c r="AA11806" s="362"/>
      <c r="AB11806" s="362"/>
    </row>
    <row r="11807" spans="2:28">
      <c r="B11807" s="137">
        <v>11782</v>
      </c>
      <c r="C11807" s="35">
        <v>2.8182540835098542</v>
      </c>
      <c r="D11807" s="35"/>
      <c r="E11807" s="35">
        <v>2.6255338638264325</v>
      </c>
      <c r="F11807" s="35"/>
      <c r="G11807" s="35">
        <v>1.4601652516501149</v>
      </c>
      <c r="H11807" s="35"/>
      <c r="I11807" s="35">
        <v>2.4507831475585493</v>
      </c>
      <c r="J11807" s="35"/>
      <c r="K11807" s="35">
        <v>2.6355615247071484</v>
      </c>
      <c r="L11807" s="35"/>
      <c r="M11807" s="35">
        <v>2.5360487876365032</v>
      </c>
      <c r="N11807" s="35"/>
      <c r="O11807" s="35">
        <v>3.0184217091732517</v>
      </c>
      <c r="P11807" s="654"/>
      <c r="R11807" s="641" t="s">
        <v>2</v>
      </c>
      <c r="S11807" s="362"/>
      <c r="T11807" s="362"/>
      <c r="U11807" s="362"/>
      <c r="V11807" s="362"/>
      <c r="W11807" s="362"/>
      <c r="X11807" s="362"/>
      <c r="Y11807" s="362"/>
      <c r="Z11807" s="362"/>
      <c r="AA11807" s="362"/>
      <c r="AB11807" s="362"/>
    </row>
    <row r="11808" spans="2:28">
      <c r="B11808" s="137">
        <v>11783</v>
      </c>
      <c r="C11808" s="35">
        <v>0.86755497784190683</v>
      </c>
      <c r="D11808" s="35"/>
      <c r="E11808" s="35">
        <v>1.0441835777865756</v>
      </c>
      <c r="F11808" s="35"/>
      <c r="G11808" s="35">
        <v>0.64055308287065793</v>
      </c>
      <c r="H11808" s="35"/>
      <c r="I11808" s="35">
        <v>1.993133633986139</v>
      </c>
      <c r="J11808" s="35"/>
      <c r="K11808" s="35">
        <v>0.16361480471979034</v>
      </c>
      <c r="L11808" s="35"/>
      <c r="M11808" s="35">
        <v>0.70893313966374005</v>
      </c>
      <c r="N11808" s="35"/>
      <c r="O11808" s="35"/>
      <c r="P11808" s="654">
        <v>0.49704973320296758</v>
      </c>
      <c r="R11808" s="641" t="s">
        <v>2</v>
      </c>
      <c r="S11808" s="362"/>
      <c r="T11808" s="362"/>
      <c r="U11808" s="362"/>
      <c r="V11808" s="362"/>
      <c r="W11808" s="362"/>
      <c r="X11808" s="362"/>
      <c r="Y11808" s="362"/>
      <c r="Z11808" s="362"/>
      <c r="AA11808" s="362"/>
      <c r="AB11808" s="362"/>
    </row>
    <row r="11809" spans="2:28">
      <c r="B11809" s="137">
        <v>11784</v>
      </c>
      <c r="C11809" s="35">
        <v>0.83066013311690978</v>
      </c>
      <c r="D11809" s="35"/>
      <c r="E11809" s="35">
        <v>0.56473303670164543</v>
      </c>
      <c r="F11809" s="35"/>
      <c r="G11809" s="35"/>
      <c r="H11809" s="35">
        <v>0.74133145377962062</v>
      </c>
      <c r="I11809" s="35"/>
      <c r="J11809" s="35">
        <v>8.8888821276964167E-2</v>
      </c>
      <c r="K11809" s="35">
        <v>0.51842205979003475</v>
      </c>
      <c r="L11809" s="35"/>
      <c r="M11809" s="35">
        <v>0.24619540041981672</v>
      </c>
      <c r="N11809" s="35"/>
      <c r="O11809" s="35"/>
      <c r="P11809" s="654">
        <v>0.71688617374135888</v>
      </c>
      <c r="R11809" s="641" t="s">
        <v>2</v>
      </c>
      <c r="S11809" s="362"/>
      <c r="T11809" s="362"/>
      <c r="U11809" s="362"/>
      <c r="V11809" s="362"/>
      <c r="W11809" s="362"/>
      <c r="X11809" s="362"/>
      <c r="Y11809" s="362"/>
      <c r="Z11809" s="362"/>
      <c r="AA11809" s="362"/>
      <c r="AB11809" s="362"/>
    </row>
    <row r="11810" spans="2:28">
      <c r="B11810" s="137">
        <v>11785</v>
      </c>
      <c r="C11810" s="35">
        <v>0.53548761246612586</v>
      </c>
      <c r="D11810" s="35"/>
      <c r="E11810" s="35">
        <v>0.96905803916522237</v>
      </c>
      <c r="F11810" s="35"/>
      <c r="G11810" s="35"/>
      <c r="H11810" s="35">
        <v>7.1600497947684638E-2</v>
      </c>
      <c r="I11810" s="35">
        <v>0.2859622462584312</v>
      </c>
      <c r="J11810" s="35"/>
      <c r="K11810" s="35"/>
      <c r="L11810" s="35">
        <v>0.40390651719959103</v>
      </c>
      <c r="M11810" s="35">
        <v>2.3704831803773273E-3</v>
      </c>
      <c r="N11810" s="35"/>
      <c r="O11810" s="35">
        <v>1.188875511870535</v>
      </c>
      <c r="P11810" s="654"/>
      <c r="R11810" s="641" t="s">
        <v>2</v>
      </c>
      <c r="S11810" s="362"/>
      <c r="T11810" s="362"/>
      <c r="U11810" s="362"/>
      <c r="V11810" s="362"/>
      <c r="W11810" s="362"/>
      <c r="X11810" s="362"/>
      <c r="Y11810" s="362"/>
      <c r="Z11810" s="362"/>
      <c r="AA11810" s="362"/>
      <c r="AB11810" s="362"/>
    </row>
    <row r="11811" spans="2:28">
      <c r="B11811" s="137">
        <v>11786</v>
      </c>
      <c r="C11811" s="35"/>
      <c r="D11811" s="35">
        <v>1.754669667574499</v>
      </c>
      <c r="E11811" s="35"/>
      <c r="F11811" s="35">
        <v>1.1718784278598786</v>
      </c>
      <c r="G11811" s="35"/>
      <c r="H11811" s="35">
        <v>2.0955995512216328</v>
      </c>
      <c r="I11811" s="35"/>
      <c r="J11811" s="35">
        <v>1.4471537798788401</v>
      </c>
      <c r="K11811" s="35"/>
      <c r="L11811" s="35">
        <v>1.9243714069728446</v>
      </c>
      <c r="M11811" s="35"/>
      <c r="N11811" s="35">
        <v>2.9187076837943149</v>
      </c>
      <c r="O11811" s="35"/>
      <c r="P11811" s="654">
        <v>2.0625136501733503</v>
      </c>
      <c r="R11811" s="641" t="s">
        <v>2</v>
      </c>
      <c r="S11811" s="362"/>
      <c r="T11811" s="362"/>
      <c r="U11811" s="362"/>
      <c r="V11811" s="362"/>
      <c r="W11811" s="362"/>
      <c r="X11811" s="362"/>
      <c r="Y11811" s="362"/>
      <c r="Z11811" s="362"/>
      <c r="AA11811" s="362"/>
      <c r="AB11811" s="362"/>
    </row>
    <row r="11812" spans="2:28">
      <c r="B11812" s="137">
        <v>11787</v>
      </c>
      <c r="C11812" s="35"/>
      <c r="D11812" s="35">
        <v>9.2993337179437655E-2</v>
      </c>
      <c r="E11812" s="35">
        <v>0.13448770951333394</v>
      </c>
      <c r="F11812" s="35"/>
      <c r="G11812" s="35">
        <v>0.10021713257387052</v>
      </c>
      <c r="H11812" s="35"/>
      <c r="I11812" s="35"/>
      <c r="J11812" s="35">
        <v>9.431100716815155E-2</v>
      </c>
      <c r="K11812" s="35"/>
      <c r="L11812" s="35">
        <v>0.42940344754908827</v>
      </c>
      <c r="M11812" s="35">
        <v>0.16092713057869423</v>
      </c>
      <c r="N11812" s="35"/>
      <c r="O11812" s="35"/>
      <c r="P11812" s="654">
        <v>0.83269029319520482</v>
      </c>
      <c r="R11812" s="641" t="s">
        <v>2</v>
      </c>
      <c r="S11812" s="362"/>
      <c r="T11812" s="362"/>
      <c r="U11812" s="362"/>
      <c r="V11812" s="362"/>
      <c r="W11812" s="362"/>
      <c r="X11812" s="362"/>
      <c r="Y11812" s="362"/>
      <c r="Z11812" s="362"/>
      <c r="AA11812" s="362"/>
      <c r="AB11812" s="362"/>
    </row>
    <row r="11813" spans="2:28">
      <c r="B11813" s="137">
        <v>11788</v>
      </c>
      <c r="C11813" s="35">
        <v>1.1292039401525469</v>
      </c>
      <c r="D11813" s="35"/>
      <c r="E11813" s="35">
        <v>0.40791723075865099</v>
      </c>
      <c r="F11813" s="35"/>
      <c r="G11813" s="35">
        <v>0.49380290637379759</v>
      </c>
      <c r="H11813" s="35"/>
      <c r="I11813" s="35">
        <v>0.22462889463101379</v>
      </c>
      <c r="J11813" s="35"/>
      <c r="K11813" s="35">
        <v>0.32957825570645394</v>
      </c>
      <c r="L11813" s="35"/>
      <c r="M11813" s="35">
        <v>0.35202703514349665</v>
      </c>
      <c r="N11813" s="35"/>
      <c r="O11813" s="35">
        <v>0.60101823956872991</v>
      </c>
      <c r="P11813" s="654"/>
      <c r="R11813" s="641" t="s">
        <v>2</v>
      </c>
      <c r="S11813" s="362"/>
      <c r="T11813" s="362"/>
      <c r="U11813" s="362"/>
      <c r="V11813" s="362"/>
      <c r="W11813" s="362"/>
      <c r="X11813" s="362"/>
      <c r="Y11813" s="362"/>
      <c r="Z11813" s="362"/>
      <c r="AA11813" s="362"/>
      <c r="AB11813" s="362"/>
    </row>
    <row r="11814" spans="2:28">
      <c r="B11814" s="137">
        <v>11789</v>
      </c>
      <c r="C11814" s="35"/>
      <c r="D11814" s="35">
        <v>0.46400211159372373</v>
      </c>
      <c r="E11814" s="35">
        <v>0.46737318211744594</v>
      </c>
      <c r="F11814" s="35"/>
      <c r="G11814" s="35">
        <v>0.22066882841894608</v>
      </c>
      <c r="H11814" s="35"/>
      <c r="I11814" s="35">
        <v>0.45981077807311038</v>
      </c>
      <c r="J11814" s="35"/>
      <c r="K11814" s="35">
        <v>0.35635957348486386</v>
      </c>
      <c r="L11814" s="35"/>
      <c r="M11814" s="35"/>
      <c r="N11814" s="35">
        <v>0.36986024152072633</v>
      </c>
      <c r="O11814" s="35">
        <v>0.34724038353020831</v>
      </c>
      <c r="P11814" s="654"/>
      <c r="R11814" s="641" t="s">
        <v>2</v>
      </c>
      <c r="S11814" s="362"/>
      <c r="T11814" s="362"/>
      <c r="U11814" s="362"/>
      <c r="V11814" s="362"/>
      <c r="W11814" s="362"/>
      <c r="X11814" s="362"/>
      <c r="Y11814" s="362"/>
      <c r="Z11814" s="362"/>
      <c r="AA11814" s="362"/>
      <c r="AB11814" s="362"/>
    </row>
    <row r="11815" spans="2:28">
      <c r="B11815" s="137">
        <v>11790</v>
      </c>
      <c r="C11815" s="35">
        <v>0.24895694978706032</v>
      </c>
      <c r="D11815" s="35"/>
      <c r="E11815" s="35"/>
      <c r="F11815" s="35">
        <v>0.54164687091368557</v>
      </c>
      <c r="G11815" s="35"/>
      <c r="H11815" s="35">
        <v>1.9385368405478101</v>
      </c>
      <c r="I11815" s="35">
        <v>0.25589524696322719</v>
      </c>
      <c r="J11815" s="35"/>
      <c r="K11815" s="35">
        <v>0.24054022249848112</v>
      </c>
      <c r="L11815" s="35"/>
      <c r="M11815" s="35"/>
      <c r="N11815" s="35">
        <v>0.14516831759247567</v>
      </c>
      <c r="O11815" s="35">
        <v>0.10720641895810061</v>
      </c>
      <c r="P11815" s="654"/>
      <c r="R11815" s="641" t="s">
        <v>2</v>
      </c>
      <c r="S11815" s="362"/>
      <c r="T11815" s="362"/>
      <c r="U11815" s="362"/>
      <c r="V11815" s="362"/>
      <c r="W11815" s="362"/>
      <c r="X11815" s="362"/>
      <c r="Y11815" s="362"/>
      <c r="Z11815" s="362"/>
      <c r="AA11815" s="362"/>
      <c r="AB11815" s="362"/>
    </row>
    <row r="11816" spans="2:28">
      <c r="B11816" s="137">
        <v>11791</v>
      </c>
      <c r="C11816" s="35"/>
      <c r="D11816" s="35">
        <v>0.67526962605516538</v>
      </c>
      <c r="E11816" s="35">
        <v>0.42617333339811525</v>
      </c>
      <c r="F11816" s="35"/>
      <c r="G11816" s="35"/>
      <c r="H11816" s="35">
        <v>0.32722679296546336</v>
      </c>
      <c r="I11816" s="35"/>
      <c r="J11816" s="35">
        <v>0.86220637209864115</v>
      </c>
      <c r="K11816" s="35"/>
      <c r="L11816" s="35">
        <v>0.13932354794674584</v>
      </c>
      <c r="M11816" s="35"/>
      <c r="N11816" s="35">
        <v>3.9902178338337403E-2</v>
      </c>
      <c r="O11816" s="35"/>
      <c r="P11816" s="654">
        <v>0.13156971729598471</v>
      </c>
      <c r="R11816" s="641" t="s">
        <v>2</v>
      </c>
      <c r="S11816" s="362"/>
      <c r="T11816" s="362"/>
      <c r="U11816" s="362"/>
      <c r="V11816" s="362"/>
      <c r="W11816" s="362"/>
      <c r="X11816" s="362"/>
      <c r="Y11816" s="362"/>
      <c r="Z11816" s="362"/>
      <c r="AA11816" s="362"/>
      <c r="AB11816" s="362"/>
    </row>
    <row r="11817" spans="2:28">
      <c r="B11817" s="137">
        <v>11792</v>
      </c>
      <c r="C11817" s="35">
        <v>0.75537876717121377</v>
      </c>
      <c r="D11817" s="35"/>
      <c r="E11817" s="35">
        <v>1.1017364445339213</v>
      </c>
      <c r="F11817" s="35"/>
      <c r="G11817" s="35">
        <v>0.55061206465643375</v>
      </c>
      <c r="H11817" s="35"/>
      <c r="I11817" s="35">
        <v>0.88030411096951822</v>
      </c>
      <c r="J11817" s="35"/>
      <c r="K11817" s="35">
        <v>1.2712187521921892</v>
      </c>
      <c r="L11817" s="35"/>
      <c r="M11817" s="35">
        <v>0.37860520315857477</v>
      </c>
      <c r="N11817" s="35"/>
      <c r="O11817" s="35">
        <v>0.91227517516685142</v>
      </c>
      <c r="P11817" s="654"/>
      <c r="R11817" s="641" t="s">
        <v>2</v>
      </c>
      <c r="S11817" s="362"/>
      <c r="T11817" s="362"/>
      <c r="U11817" s="362"/>
      <c r="V11817" s="362"/>
      <c r="W11817" s="362"/>
      <c r="X11817" s="362"/>
      <c r="Y11817" s="362"/>
      <c r="Z11817" s="362"/>
      <c r="AA11817" s="362"/>
      <c r="AB11817" s="362"/>
    </row>
    <row r="11818" spans="2:28">
      <c r="B11818" s="137">
        <v>11793</v>
      </c>
      <c r="C11818" s="35"/>
      <c r="D11818" s="35">
        <v>3.1000469110362188</v>
      </c>
      <c r="E11818" s="35"/>
      <c r="F11818" s="35">
        <v>2.8405792479170238</v>
      </c>
      <c r="G11818" s="35"/>
      <c r="H11818" s="35">
        <v>2.0744672616459789</v>
      </c>
      <c r="I11818" s="35"/>
      <c r="J11818" s="35">
        <v>2.3738260842626149</v>
      </c>
      <c r="K11818" s="35"/>
      <c r="L11818" s="35">
        <v>2.7669809721472913</v>
      </c>
      <c r="M11818" s="35"/>
      <c r="N11818" s="35">
        <v>2.5188175471455381</v>
      </c>
      <c r="O11818" s="35"/>
      <c r="P11818" s="654">
        <v>1.7738420711293044</v>
      </c>
      <c r="R11818" s="641" t="s">
        <v>2</v>
      </c>
      <c r="S11818" s="362"/>
      <c r="T11818" s="362"/>
      <c r="U11818" s="362"/>
      <c r="V11818" s="362"/>
      <c r="W11818" s="362"/>
      <c r="X11818" s="362"/>
      <c r="Y11818" s="362"/>
      <c r="Z11818" s="362"/>
      <c r="AA11818" s="362"/>
      <c r="AB11818" s="362"/>
    </row>
    <row r="11819" spans="2:28">
      <c r="B11819" s="137">
        <v>11794</v>
      </c>
      <c r="C11819" s="35">
        <v>0.62630878942499368</v>
      </c>
      <c r="D11819" s="35"/>
      <c r="E11819" s="35">
        <v>1.0532218513451732</v>
      </c>
      <c r="F11819" s="35"/>
      <c r="G11819" s="35">
        <v>0.75580911494808956</v>
      </c>
      <c r="H11819" s="35"/>
      <c r="I11819" s="35">
        <v>1.2365210342923572</v>
      </c>
      <c r="J11819" s="35"/>
      <c r="K11819" s="35">
        <v>0.21702748022721924</v>
      </c>
      <c r="L11819" s="35"/>
      <c r="M11819" s="35">
        <v>1.1565618191165872</v>
      </c>
      <c r="N11819" s="35"/>
      <c r="O11819" s="35">
        <v>1.0379334936716473</v>
      </c>
      <c r="P11819" s="654"/>
      <c r="R11819" s="641" t="s">
        <v>2</v>
      </c>
      <c r="S11819" s="362"/>
      <c r="T11819" s="362"/>
      <c r="U11819" s="362"/>
      <c r="V11819" s="362"/>
      <c r="W11819" s="362"/>
      <c r="X11819" s="362"/>
      <c r="Y11819" s="362"/>
      <c r="Z11819" s="362"/>
      <c r="AA11819" s="362"/>
      <c r="AB11819" s="362"/>
    </row>
    <row r="11820" spans="2:28">
      <c r="B11820" s="137">
        <v>11795</v>
      </c>
      <c r="C11820" s="35"/>
      <c r="D11820" s="35">
        <v>0.86749751592777136</v>
      </c>
      <c r="E11820" s="35"/>
      <c r="F11820" s="35">
        <v>0.60036937702750892</v>
      </c>
      <c r="G11820" s="35"/>
      <c r="H11820" s="35">
        <v>1.7323703010987646</v>
      </c>
      <c r="I11820" s="35"/>
      <c r="J11820" s="35">
        <v>0.97559148210240665</v>
      </c>
      <c r="K11820" s="35">
        <v>0.23603670362787216</v>
      </c>
      <c r="L11820" s="35"/>
      <c r="M11820" s="35"/>
      <c r="N11820" s="35">
        <v>0.57765791120128596</v>
      </c>
      <c r="O11820" s="35"/>
      <c r="P11820" s="654">
        <v>0.71764316049878707</v>
      </c>
      <c r="R11820" s="641" t="s">
        <v>2</v>
      </c>
      <c r="S11820" s="362"/>
      <c r="T11820" s="362"/>
      <c r="U11820" s="362"/>
      <c r="V11820" s="362"/>
      <c r="W11820" s="362"/>
      <c r="X11820" s="362"/>
      <c r="Y11820" s="362"/>
      <c r="Z11820" s="362"/>
      <c r="AA11820" s="362"/>
      <c r="AB11820" s="362"/>
    </row>
    <row r="11821" spans="2:28">
      <c r="B11821" s="137">
        <v>11796</v>
      </c>
      <c r="C11821" s="35"/>
      <c r="D11821" s="35">
        <v>1.265793170590265</v>
      </c>
      <c r="E11821" s="35">
        <v>0.35942920898726177</v>
      </c>
      <c r="F11821" s="35"/>
      <c r="G11821" s="35"/>
      <c r="H11821" s="35">
        <v>0.79214653155791692</v>
      </c>
      <c r="I11821" s="35">
        <v>0.1070159253074308</v>
      </c>
      <c r="J11821" s="35"/>
      <c r="K11821" s="35"/>
      <c r="L11821" s="35">
        <v>0.67686726146601017</v>
      </c>
      <c r="M11821" s="35"/>
      <c r="N11821" s="35">
        <v>0.2496634311523992</v>
      </c>
      <c r="O11821" s="35"/>
      <c r="P11821" s="654">
        <v>0.77365524367240524</v>
      </c>
      <c r="R11821" s="641" t="s">
        <v>2</v>
      </c>
      <c r="S11821" s="362"/>
      <c r="T11821" s="362"/>
      <c r="U11821" s="362"/>
      <c r="V11821" s="362"/>
      <c r="W11821" s="362"/>
      <c r="X11821" s="362"/>
      <c r="Y11821" s="362"/>
      <c r="Z11821" s="362"/>
      <c r="AA11821" s="362"/>
      <c r="AB11821" s="362"/>
    </row>
    <row r="11822" spans="2:28">
      <c r="B11822" s="137">
        <v>11797</v>
      </c>
      <c r="C11822" s="35"/>
      <c r="D11822" s="35">
        <v>0.56963850439569541</v>
      </c>
      <c r="E11822" s="35"/>
      <c r="F11822" s="35">
        <v>1.1069838469654014</v>
      </c>
      <c r="G11822" s="35"/>
      <c r="H11822" s="35">
        <v>1.5812022860713426</v>
      </c>
      <c r="I11822" s="35">
        <v>0.39392431818409651</v>
      </c>
      <c r="J11822" s="35"/>
      <c r="K11822" s="35"/>
      <c r="L11822" s="35">
        <v>0.23276800256729679</v>
      </c>
      <c r="M11822" s="35"/>
      <c r="N11822" s="35">
        <v>0.88525215127205759</v>
      </c>
      <c r="O11822" s="35">
        <v>5.7397110342738075E-3</v>
      </c>
      <c r="P11822" s="654"/>
      <c r="R11822" s="641" t="s">
        <v>2</v>
      </c>
      <c r="S11822" s="362"/>
      <c r="T11822" s="362"/>
      <c r="U11822" s="362"/>
      <c r="V11822" s="362"/>
      <c r="W11822" s="362"/>
      <c r="X11822" s="362"/>
      <c r="Y11822" s="362"/>
      <c r="Z11822" s="362"/>
      <c r="AA11822" s="362"/>
      <c r="AB11822" s="362"/>
    </row>
    <row r="11823" spans="2:28">
      <c r="B11823" s="137">
        <v>11798</v>
      </c>
      <c r="C11823" s="35"/>
      <c r="D11823" s="35">
        <v>0.11190110669301989</v>
      </c>
      <c r="E11823" s="35">
        <v>0.74928254947264694</v>
      </c>
      <c r="F11823" s="35"/>
      <c r="G11823" s="35">
        <v>0.38617127748668545</v>
      </c>
      <c r="H11823" s="35"/>
      <c r="I11823" s="35">
        <v>3.3951571608256528E-2</v>
      </c>
      <c r="J11823" s="35"/>
      <c r="K11823" s="35"/>
      <c r="L11823" s="35">
        <v>0.50867083790525958</v>
      </c>
      <c r="M11823" s="35">
        <v>0.32549279570929496</v>
      </c>
      <c r="N11823" s="35"/>
      <c r="O11823" s="35">
        <v>1.3774921384887702</v>
      </c>
      <c r="P11823" s="654"/>
      <c r="R11823" s="641" t="s">
        <v>2</v>
      </c>
      <c r="S11823" s="362"/>
      <c r="T11823" s="362"/>
      <c r="U11823" s="362"/>
      <c r="V11823" s="362"/>
      <c r="W11823" s="362"/>
      <c r="X11823" s="362"/>
      <c r="Y11823" s="362"/>
      <c r="Z11823" s="362"/>
      <c r="AA11823" s="362"/>
      <c r="AB11823" s="362"/>
    </row>
    <row r="11824" spans="2:28">
      <c r="B11824" s="137">
        <v>11799</v>
      </c>
      <c r="C11824" s="35"/>
      <c r="D11824" s="35">
        <v>1.0151312226417839</v>
      </c>
      <c r="E11824" s="35"/>
      <c r="F11824" s="35">
        <v>0.90631744939485437</v>
      </c>
      <c r="G11824" s="35"/>
      <c r="H11824" s="35">
        <v>0.19851550042637595</v>
      </c>
      <c r="I11824" s="35"/>
      <c r="J11824" s="35">
        <v>0.91110879999820293</v>
      </c>
      <c r="K11824" s="35"/>
      <c r="L11824" s="35">
        <v>0.33434778374195989</v>
      </c>
      <c r="M11824" s="35"/>
      <c r="N11824" s="35">
        <v>0.61430567352765475</v>
      </c>
      <c r="O11824" s="35"/>
      <c r="P11824" s="654">
        <v>0.22085531395587069</v>
      </c>
      <c r="R11824" s="641" t="s">
        <v>2</v>
      </c>
      <c r="S11824" s="362"/>
      <c r="T11824" s="362"/>
      <c r="U11824" s="362"/>
      <c r="V11824" s="362"/>
      <c r="W11824" s="362"/>
      <c r="X11824" s="362"/>
      <c r="Y11824" s="362"/>
      <c r="Z11824" s="362"/>
      <c r="AA11824" s="362"/>
      <c r="AB11824" s="362"/>
    </row>
    <row r="11825" spans="2:28">
      <c r="B11825" s="137">
        <v>11800</v>
      </c>
      <c r="C11825" s="35">
        <v>0.67889343077210407</v>
      </c>
      <c r="D11825" s="35"/>
      <c r="E11825" s="35">
        <v>0.15187998543228595</v>
      </c>
      <c r="F11825" s="35"/>
      <c r="G11825" s="35"/>
      <c r="H11825" s="35">
        <v>0.30734743875138998</v>
      </c>
      <c r="I11825" s="35">
        <v>0.49734308732233234</v>
      </c>
      <c r="J11825" s="35"/>
      <c r="K11825" s="35"/>
      <c r="L11825" s="35">
        <v>0.2117604518968135</v>
      </c>
      <c r="M11825" s="35"/>
      <c r="N11825" s="35">
        <v>4.4285474607274528E-2</v>
      </c>
      <c r="O11825" s="35"/>
      <c r="P11825" s="654">
        <v>0.24700975627810998</v>
      </c>
      <c r="R11825" s="641" t="s">
        <v>2</v>
      </c>
      <c r="S11825" s="362"/>
      <c r="T11825" s="362"/>
      <c r="U11825" s="362"/>
      <c r="V11825" s="362"/>
      <c r="W11825" s="362"/>
      <c r="X11825" s="362"/>
      <c r="Y11825" s="362"/>
      <c r="Z11825" s="362"/>
      <c r="AA11825" s="362"/>
      <c r="AB11825" s="362"/>
    </row>
    <row r="11826" spans="2:28">
      <c r="B11826" s="137">
        <v>11801</v>
      </c>
      <c r="C11826" s="35"/>
      <c r="D11826" s="35">
        <v>0.37861422381025739</v>
      </c>
      <c r="E11826" s="35"/>
      <c r="F11826" s="35">
        <v>0.18972582581479036</v>
      </c>
      <c r="G11826" s="35"/>
      <c r="H11826" s="35">
        <v>0.48369699436083058</v>
      </c>
      <c r="I11826" s="35">
        <v>0.18061293551186722</v>
      </c>
      <c r="J11826" s="35"/>
      <c r="K11826" s="35"/>
      <c r="L11826" s="35">
        <v>0.52810068201359273</v>
      </c>
      <c r="M11826" s="35"/>
      <c r="N11826" s="35">
        <v>3.3063447721119951E-2</v>
      </c>
      <c r="O11826" s="35"/>
      <c r="P11826" s="654">
        <v>0.8353925751449548</v>
      </c>
      <c r="R11826" s="641" t="s">
        <v>2</v>
      </c>
      <c r="S11826" s="362"/>
      <c r="T11826" s="362"/>
      <c r="U11826" s="362"/>
      <c r="V11826" s="362"/>
      <c r="W11826" s="362"/>
      <c r="X11826" s="362"/>
      <c r="Y11826" s="362"/>
      <c r="Z11826" s="362"/>
      <c r="AA11826" s="362"/>
      <c r="AB11826" s="362"/>
    </row>
    <row r="11827" spans="2:28">
      <c r="B11827" s="137">
        <v>11802</v>
      </c>
      <c r="C11827" s="35"/>
      <c r="D11827" s="35">
        <v>1.3240150043107541</v>
      </c>
      <c r="E11827" s="35"/>
      <c r="F11827" s="35">
        <v>1.2428671782066467</v>
      </c>
      <c r="G11827" s="35"/>
      <c r="H11827" s="35">
        <v>0.38599438523604501</v>
      </c>
      <c r="I11827" s="35"/>
      <c r="J11827" s="35">
        <v>0.99804691396473988</v>
      </c>
      <c r="K11827" s="35"/>
      <c r="L11827" s="35">
        <v>0.664547270966799</v>
      </c>
      <c r="M11827" s="35"/>
      <c r="N11827" s="35">
        <v>0.11928447553782047</v>
      </c>
      <c r="O11827" s="35"/>
      <c r="P11827" s="654">
        <v>1.1803121333232027</v>
      </c>
      <c r="R11827" s="641" t="s">
        <v>2</v>
      </c>
      <c r="S11827" s="362"/>
      <c r="T11827" s="362"/>
      <c r="U11827" s="362"/>
      <c r="V11827" s="362"/>
      <c r="W11827" s="362"/>
      <c r="X11827" s="362"/>
      <c r="Y11827" s="362"/>
      <c r="Z11827" s="362"/>
      <c r="AA11827" s="362"/>
      <c r="AB11827" s="362"/>
    </row>
    <row r="11828" spans="2:28">
      <c r="B11828" s="137">
        <v>11803</v>
      </c>
      <c r="C11828" s="35">
        <v>1.1645521692642509</v>
      </c>
      <c r="D11828" s="35"/>
      <c r="E11828" s="35"/>
      <c r="F11828" s="35">
        <v>0.10588539315252743</v>
      </c>
      <c r="G11828" s="35">
        <v>0.87723166748643477</v>
      </c>
      <c r="H11828" s="35"/>
      <c r="I11828" s="35">
        <v>1.215213367860525</v>
      </c>
      <c r="J11828" s="35"/>
      <c r="K11828" s="35">
        <v>0.70126220395717087</v>
      </c>
      <c r="L11828" s="35"/>
      <c r="M11828" s="35"/>
      <c r="N11828" s="35">
        <v>1.1952589707624759E-2</v>
      </c>
      <c r="O11828" s="35">
        <v>0.24067645630545745</v>
      </c>
      <c r="P11828" s="654"/>
      <c r="R11828" s="641" t="s">
        <v>2</v>
      </c>
      <c r="S11828" s="362"/>
      <c r="T11828" s="362"/>
      <c r="U11828" s="362"/>
      <c r="V11828" s="362"/>
      <c r="W11828" s="362"/>
      <c r="X11828" s="362"/>
      <c r="Y11828" s="362"/>
      <c r="Z11828" s="362"/>
      <c r="AA11828" s="362"/>
      <c r="AB11828" s="362"/>
    </row>
    <row r="11829" spans="2:28">
      <c r="B11829" s="137">
        <v>11804</v>
      </c>
      <c r="C11829" s="35"/>
      <c r="D11829" s="35">
        <v>1.2113308848343027</v>
      </c>
      <c r="E11829" s="35"/>
      <c r="F11829" s="35">
        <v>0.77339509604074042</v>
      </c>
      <c r="G11829" s="35"/>
      <c r="H11829" s="35">
        <v>1.4576715606880672</v>
      </c>
      <c r="I11829" s="35"/>
      <c r="J11829" s="35">
        <v>1.215636975312899</v>
      </c>
      <c r="K11829" s="35"/>
      <c r="L11829" s="35">
        <v>1.4006522937109838</v>
      </c>
      <c r="M11829" s="35"/>
      <c r="N11829" s="35">
        <v>0.71648946309398964</v>
      </c>
      <c r="O11829" s="35"/>
      <c r="P11829" s="654">
        <v>0.80583724006049784</v>
      </c>
      <c r="R11829" s="641" t="s">
        <v>2</v>
      </c>
      <c r="S11829" s="362"/>
      <c r="T11829" s="362"/>
      <c r="U11829" s="362"/>
      <c r="V11829" s="362"/>
      <c r="W11829" s="362"/>
      <c r="X11829" s="362"/>
      <c r="Y11829" s="362"/>
      <c r="Z11829" s="362"/>
      <c r="AA11829" s="362"/>
      <c r="AB11829" s="362"/>
    </row>
    <row r="11830" spans="2:28">
      <c r="B11830" s="137">
        <v>11805</v>
      </c>
      <c r="C11830" s="35">
        <v>1.7825637238080609</v>
      </c>
      <c r="D11830" s="35"/>
      <c r="E11830" s="35">
        <v>1.412572526479855</v>
      </c>
      <c r="F11830" s="35"/>
      <c r="G11830" s="35">
        <v>0.60433751206233766</v>
      </c>
      <c r="H11830" s="35"/>
      <c r="I11830" s="35">
        <v>1.707069306779514</v>
      </c>
      <c r="J11830" s="35"/>
      <c r="K11830" s="35">
        <v>0.95936399154515828</v>
      </c>
      <c r="L11830" s="35"/>
      <c r="M11830" s="35">
        <v>1.2925255227129366</v>
      </c>
      <c r="N11830" s="35"/>
      <c r="O11830" s="35"/>
      <c r="P11830" s="654">
        <v>1.4384099168643682E-3</v>
      </c>
      <c r="R11830" s="641" t="s">
        <v>2</v>
      </c>
      <c r="S11830" s="362"/>
      <c r="T11830" s="362"/>
      <c r="U11830" s="362"/>
      <c r="V11830" s="362"/>
      <c r="W11830" s="362"/>
      <c r="X11830" s="362"/>
      <c r="Y11830" s="362"/>
      <c r="Z11830" s="362"/>
      <c r="AA11830" s="362"/>
      <c r="AB11830" s="362"/>
    </row>
    <row r="11831" spans="2:28">
      <c r="B11831" s="137">
        <v>11806</v>
      </c>
      <c r="C11831" s="35"/>
      <c r="D11831" s="35">
        <v>0.11014872067986074</v>
      </c>
      <c r="E11831" s="35"/>
      <c r="F11831" s="35">
        <v>1.4064291350082658</v>
      </c>
      <c r="G11831" s="35"/>
      <c r="H11831" s="35">
        <v>1.4267266519594568</v>
      </c>
      <c r="I11831" s="35"/>
      <c r="J11831" s="35">
        <v>0.93864063761374006</v>
      </c>
      <c r="K11831" s="35"/>
      <c r="L11831" s="35">
        <v>0.48361100593865247</v>
      </c>
      <c r="M11831" s="35"/>
      <c r="N11831" s="35">
        <v>0.62341482998997855</v>
      </c>
      <c r="O11831" s="35"/>
      <c r="P11831" s="654">
        <v>0.21360427593379253</v>
      </c>
      <c r="R11831" s="641" t="s">
        <v>2</v>
      </c>
      <c r="S11831" s="362"/>
      <c r="T11831" s="362"/>
      <c r="U11831" s="362"/>
      <c r="V11831" s="362"/>
      <c r="W11831" s="362"/>
      <c r="X11831" s="362"/>
      <c r="Y11831" s="362"/>
      <c r="Z11831" s="362"/>
      <c r="AA11831" s="362"/>
      <c r="AB11831" s="362"/>
    </row>
    <row r="11832" spans="2:28">
      <c r="B11832" s="137">
        <v>11807</v>
      </c>
      <c r="C11832" s="35">
        <v>0.52335208537743949</v>
      </c>
      <c r="D11832" s="35"/>
      <c r="E11832" s="35">
        <v>0.48253405263666177</v>
      </c>
      <c r="F11832" s="35"/>
      <c r="G11832" s="35">
        <v>0.70784916496325179</v>
      </c>
      <c r="H11832" s="35"/>
      <c r="I11832" s="35">
        <v>0.64492009451411669</v>
      </c>
      <c r="J11832" s="35"/>
      <c r="K11832" s="35"/>
      <c r="L11832" s="35">
        <v>0.14451075257008331</v>
      </c>
      <c r="M11832" s="35">
        <v>1.1387641314267567</v>
      </c>
      <c r="N11832" s="35"/>
      <c r="O11832" s="35">
        <v>1.1414883843943326</v>
      </c>
      <c r="P11832" s="654"/>
      <c r="R11832" s="641" t="s">
        <v>2</v>
      </c>
      <c r="S11832" s="362"/>
      <c r="T11832" s="362"/>
      <c r="U11832" s="362"/>
      <c r="V11832" s="362"/>
      <c r="W11832" s="362"/>
      <c r="X11832" s="362"/>
      <c r="Y11832" s="362"/>
      <c r="Z11832" s="362"/>
      <c r="AA11832" s="362"/>
      <c r="AB11832" s="362"/>
    </row>
    <row r="11833" spans="2:28">
      <c r="B11833" s="137">
        <v>11808</v>
      </c>
      <c r="C11833" s="35">
        <v>0.31918701557907675</v>
      </c>
      <c r="D11833" s="35"/>
      <c r="E11833" s="35"/>
      <c r="F11833" s="35">
        <v>0.15342212146745451</v>
      </c>
      <c r="G11833" s="35">
        <v>0.42708934542179577</v>
      </c>
      <c r="H11833" s="35"/>
      <c r="I11833" s="35">
        <v>1.159787515989358</v>
      </c>
      <c r="J11833" s="35"/>
      <c r="K11833" s="35"/>
      <c r="L11833" s="35">
        <v>0.84236616113114371</v>
      </c>
      <c r="M11833" s="35"/>
      <c r="N11833" s="35">
        <v>0.65978704521605036</v>
      </c>
      <c r="O11833" s="35">
        <v>3.4575442802584393E-2</v>
      </c>
      <c r="P11833" s="654"/>
      <c r="R11833" s="641" t="s">
        <v>2</v>
      </c>
      <c r="S11833" s="362"/>
      <c r="T11833" s="362"/>
      <c r="U11833" s="362"/>
      <c r="V11833" s="362"/>
      <c r="W11833" s="362"/>
      <c r="X11833" s="362"/>
      <c r="Y11833" s="362"/>
      <c r="Z11833" s="362"/>
      <c r="AA11833" s="362"/>
      <c r="AB11833" s="362"/>
    </row>
    <row r="11834" spans="2:28">
      <c r="B11834" s="137">
        <v>11809</v>
      </c>
      <c r="C11834" s="35">
        <v>1.3311731865128391</v>
      </c>
      <c r="D11834" s="35"/>
      <c r="E11834" s="35"/>
      <c r="F11834" s="35">
        <v>0.6810445351273523</v>
      </c>
      <c r="G11834" s="35">
        <v>2.3124396115896784</v>
      </c>
      <c r="H11834" s="35"/>
      <c r="I11834" s="35">
        <v>1.5611219305801238</v>
      </c>
      <c r="J11834" s="35"/>
      <c r="K11834" s="35">
        <v>2.1889210371678613</v>
      </c>
      <c r="L11834" s="35"/>
      <c r="M11834" s="35">
        <v>0.9076678027387387</v>
      </c>
      <c r="N11834" s="35"/>
      <c r="O11834" s="35">
        <v>0.6457746993496849</v>
      </c>
      <c r="P11834" s="654"/>
      <c r="R11834" s="641" t="s">
        <v>2</v>
      </c>
      <c r="S11834" s="362"/>
      <c r="T11834" s="362"/>
      <c r="U11834" s="362"/>
      <c r="V11834" s="362"/>
      <c r="W11834" s="362"/>
      <c r="X11834" s="362"/>
      <c r="Y11834" s="362"/>
      <c r="Z11834" s="362"/>
      <c r="AA11834" s="362"/>
      <c r="AB11834" s="362"/>
    </row>
    <row r="11835" spans="2:28">
      <c r="B11835" s="137">
        <v>11810</v>
      </c>
      <c r="C11835" s="35"/>
      <c r="D11835" s="35">
        <v>0.20709463030307418</v>
      </c>
      <c r="E11835" s="35"/>
      <c r="F11835" s="35">
        <v>0.33296429193834304</v>
      </c>
      <c r="G11835" s="35"/>
      <c r="H11835" s="35">
        <v>0.95654666185885362</v>
      </c>
      <c r="I11835" s="35"/>
      <c r="J11835" s="35">
        <v>0.57872355627579819</v>
      </c>
      <c r="K11835" s="35"/>
      <c r="L11835" s="35">
        <v>0.76918093572408608</v>
      </c>
      <c r="M11835" s="35"/>
      <c r="N11835" s="35">
        <v>0.54776450749071004</v>
      </c>
      <c r="O11835" s="35"/>
      <c r="P11835" s="654">
        <v>0.5678849334988807</v>
      </c>
      <c r="R11835" s="641" t="s">
        <v>2</v>
      </c>
      <c r="S11835" s="362"/>
      <c r="T11835" s="362"/>
      <c r="U11835" s="362"/>
      <c r="V11835" s="362"/>
      <c r="W11835" s="362"/>
      <c r="X11835" s="362"/>
      <c r="Y11835" s="362"/>
      <c r="Z11835" s="362"/>
      <c r="AA11835" s="362"/>
      <c r="AB11835" s="362"/>
    </row>
    <row r="11836" spans="2:28">
      <c r="B11836" s="137">
        <v>11811</v>
      </c>
      <c r="C11836" s="35"/>
      <c r="D11836" s="35">
        <v>6.5069324977180529E-2</v>
      </c>
      <c r="E11836" s="35">
        <v>0.64690547190879311</v>
      </c>
      <c r="F11836" s="35"/>
      <c r="G11836" s="35">
        <v>1.0095142726401503</v>
      </c>
      <c r="H11836" s="35"/>
      <c r="I11836" s="35">
        <v>0.66151040225487934</v>
      </c>
      <c r="J11836" s="35"/>
      <c r="K11836" s="35"/>
      <c r="L11836" s="35">
        <v>0.37076809332685484</v>
      </c>
      <c r="M11836" s="35"/>
      <c r="N11836" s="35">
        <v>0.42672121290397691</v>
      </c>
      <c r="O11836" s="35"/>
      <c r="P11836" s="654">
        <v>8.5138888190776484E-3</v>
      </c>
      <c r="R11836" s="641" t="s">
        <v>2</v>
      </c>
      <c r="S11836" s="362"/>
      <c r="T11836" s="362"/>
      <c r="U11836" s="362"/>
      <c r="V11836" s="362"/>
      <c r="W11836" s="362"/>
      <c r="X11836" s="362"/>
      <c r="Y11836" s="362"/>
      <c r="Z11836" s="362"/>
      <c r="AA11836" s="362"/>
      <c r="AB11836" s="362"/>
    </row>
    <row r="11837" spans="2:28">
      <c r="B11837" s="137">
        <v>11812</v>
      </c>
      <c r="C11837" s="35"/>
      <c r="D11837" s="35">
        <v>1.8518995844309147</v>
      </c>
      <c r="E11837" s="35"/>
      <c r="F11837" s="35">
        <v>0.44465916224857388</v>
      </c>
      <c r="G11837" s="35"/>
      <c r="H11837" s="35">
        <v>0.97035664712342407</v>
      </c>
      <c r="I11837" s="35"/>
      <c r="J11837" s="35">
        <v>1.2472651231027538</v>
      </c>
      <c r="K11837" s="35"/>
      <c r="L11837" s="35">
        <v>1.7896649422113142</v>
      </c>
      <c r="M11837" s="35"/>
      <c r="N11837" s="35">
        <v>1.5849948230573943</v>
      </c>
      <c r="O11837" s="35"/>
      <c r="P11837" s="654">
        <v>1.6639477236490321</v>
      </c>
      <c r="R11837" s="641" t="s">
        <v>2</v>
      </c>
      <c r="S11837" s="362"/>
      <c r="T11837" s="362"/>
      <c r="U11837" s="362"/>
      <c r="V11837" s="362"/>
      <c r="W11837" s="362"/>
      <c r="X11837" s="362"/>
      <c r="Y11837" s="362"/>
      <c r="Z11837" s="362"/>
      <c r="AA11837" s="362"/>
      <c r="AB11837" s="362"/>
    </row>
    <row r="11838" spans="2:28">
      <c r="B11838" s="137">
        <v>11813</v>
      </c>
      <c r="C11838" s="35">
        <v>1.1856806235091681</v>
      </c>
      <c r="D11838" s="35"/>
      <c r="E11838" s="35">
        <v>1.6675114956039587</v>
      </c>
      <c r="F11838" s="35"/>
      <c r="G11838" s="35">
        <v>1.6599439128202036</v>
      </c>
      <c r="H11838" s="35"/>
      <c r="I11838" s="35">
        <v>1.1653727715249669</v>
      </c>
      <c r="J11838" s="35"/>
      <c r="K11838" s="35">
        <v>1.2039223362950533</v>
      </c>
      <c r="L11838" s="35"/>
      <c r="M11838" s="35"/>
      <c r="N11838" s="35">
        <v>0.2497715210507104</v>
      </c>
      <c r="O11838" s="35">
        <v>0.13145769854598893</v>
      </c>
      <c r="P11838" s="654"/>
      <c r="R11838" s="641" t="s">
        <v>2</v>
      </c>
      <c r="S11838" s="362"/>
      <c r="T11838" s="362"/>
      <c r="U11838" s="362"/>
      <c r="V11838" s="362"/>
      <c r="W11838" s="362"/>
      <c r="X11838" s="362"/>
      <c r="Y11838" s="362"/>
      <c r="Z11838" s="362"/>
      <c r="AA11838" s="362"/>
      <c r="AB11838" s="362"/>
    </row>
    <row r="11839" spans="2:28">
      <c r="B11839" s="137">
        <v>11814</v>
      </c>
      <c r="C11839" s="35">
        <v>1.8245371252694695</v>
      </c>
      <c r="D11839" s="35"/>
      <c r="E11839" s="35">
        <v>1.8430857584732872</v>
      </c>
      <c r="F11839" s="35"/>
      <c r="G11839" s="35">
        <v>1.944987758823125</v>
      </c>
      <c r="H11839" s="35"/>
      <c r="I11839" s="35">
        <v>3.2572328246674882</v>
      </c>
      <c r="J11839" s="35"/>
      <c r="K11839" s="35">
        <v>1.9781144818257288</v>
      </c>
      <c r="L11839" s="35"/>
      <c r="M11839" s="35">
        <v>2.7229429375227499</v>
      </c>
      <c r="N11839" s="35"/>
      <c r="O11839" s="35">
        <v>1.5322377313596325</v>
      </c>
      <c r="P11839" s="654"/>
      <c r="R11839" s="641" t="s">
        <v>2</v>
      </c>
      <c r="S11839" s="362"/>
      <c r="T11839" s="362"/>
      <c r="U11839" s="362"/>
      <c r="V11839" s="362"/>
      <c r="W11839" s="362"/>
      <c r="X11839" s="362"/>
      <c r="Y11839" s="362"/>
      <c r="Z11839" s="362"/>
      <c r="AA11839" s="362"/>
      <c r="AB11839" s="362"/>
    </row>
    <row r="11840" spans="2:28">
      <c r="B11840" s="137">
        <v>11815</v>
      </c>
      <c r="C11840" s="35">
        <v>0.17604383336187826</v>
      </c>
      <c r="D11840" s="35"/>
      <c r="E11840" s="35"/>
      <c r="F11840" s="35">
        <v>1.2715544998083768</v>
      </c>
      <c r="G11840" s="35"/>
      <c r="H11840" s="35">
        <v>1.3694633163133725</v>
      </c>
      <c r="I11840" s="35"/>
      <c r="J11840" s="35">
        <v>0.45653685716599851</v>
      </c>
      <c r="K11840" s="35"/>
      <c r="L11840" s="35">
        <v>1.9466022729459396</v>
      </c>
      <c r="M11840" s="35"/>
      <c r="N11840" s="35">
        <v>0.92591351800803556</v>
      </c>
      <c r="O11840" s="35"/>
      <c r="P11840" s="654">
        <v>0.86139054368488421</v>
      </c>
      <c r="R11840" s="641" t="s">
        <v>2</v>
      </c>
      <c r="S11840" s="362"/>
      <c r="T11840" s="362"/>
      <c r="U11840" s="362"/>
      <c r="V11840" s="362"/>
      <c r="W11840" s="362"/>
      <c r="X11840" s="362"/>
      <c r="Y11840" s="362"/>
      <c r="Z11840" s="362"/>
      <c r="AA11840" s="362"/>
      <c r="AB11840" s="362"/>
    </row>
    <row r="11841" spans="2:28">
      <c r="B11841" s="137">
        <v>11816</v>
      </c>
      <c r="C11841" s="35">
        <v>0.91850888250979457</v>
      </c>
      <c r="D11841" s="35"/>
      <c r="E11841" s="35">
        <v>1.987350334276992</v>
      </c>
      <c r="F11841" s="35"/>
      <c r="G11841" s="35">
        <v>0.86258185809713439</v>
      </c>
      <c r="H11841" s="35"/>
      <c r="I11841" s="35">
        <v>0.45539343015007328</v>
      </c>
      <c r="J11841" s="35"/>
      <c r="K11841" s="35">
        <v>1.5418702989420723</v>
      </c>
      <c r="L11841" s="35"/>
      <c r="M11841" s="35">
        <v>1.3152374505565627</v>
      </c>
      <c r="N11841" s="35"/>
      <c r="O11841" s="35">
        <v>0.89746767814999695</v>
      </c>
      <c r="P11841" s="654"/>
      <c r="R11841" s="641" t="s">
        <v>2</v>
      </c>
      <c r="S11841" s="362"/>
      <c r="T11841" s="362"/>
      <c r="U11841" s="362"/>
      <c r="V11841" s="362"/>
      <c r="W11841" s="362"/>
      <c r="X11841" s="362"/>
      <c r="Y11841" s="362"/>
      <c r="Z11841" s="362"/>
      <c r="AA11841" s="362"/>
      <c r="AB11841" s="362"/>
    </row>
    <row r="11842" spans="2:28">
      <c r="B11842" s="137">
        <v>11817</v>
      </c>
      <c r="C11842" s="35">
        <v>0.26894282057378471</v>
      </c>
      <c r="D11842" s="35"/>
      <c r="E11842" s="35"/>
      <c r="F11842" s="35">
        <v>0.31908754679224899</v>
      </c>
      <c r="G11842" s="35"/>
      <c r="H11842" s="35">
        <v>0.29711911463592583</v>
      </c>
      <c r="I11842" s="35">
        <v>0.7419372541317163</v>
      </c>
      <c r="J11842" s="35"/>
      <c r="K11842" s="35"/>
      <c r="L11842" s="35">
        <v>0.932657601783207</v>
      </c>
      <c r="M11842" s="35"/>
      <c r="N11842" s="35">
        <v>0.66567757206600053</v>
      </c>
      <c r="O11842" s="35">
        <v>0.43129130596136411</v>
      </c>
      <c r="P11842" s="654"/>
      <c r="R11842" s="641" t="s">
        <v>2</v>
      </c>
      <c r="S11842" s="362"/>
      <c r="T11842" s="362"/>
      <c r="U11842" s="362"/>
      <c r="V11842" s="362"/>
      <c r="W11842" s="362"/>
      <c r="X11842" s="362"/>
      <c r="Y11842" s="362"/>
      <c r="Z11842" s="362"/>
      <c r="AA11842" s="362"/>
      <c r="AB11842" s="362"/>
    </row>
    <row r="11843" spans="2:28">
      <c r="B11843" s="137">
        <v>11818</v>
      </c>
      <c r="C11843" s="35"/>
      <c r="D11843" s="35">
        <v>1.691740358779263</v>
      </c>
      <c r="E11843" s="35"/>
      <c r="F11843" s="35">
        <v>0.98473030071841117</v>
      </c>
      <c r="G11843" s="35"/>
      <c r="H11843" s="35">
        <v>1.5647199647194741</v>
      </c>
      <c r="I11843" s="35">
        <v>9.7231103885767015E-2</v>
      </c>
      <c r="J11843" s="35"/>
      <c r="K11843" s="35">
        <v>0.62886267563780318</v>
      </c>
      <c r="L11843" s="35"/>
      <c r="M11843" s="35"/>
      <c r="N11843" s="35">
        <v>0.94302441114431956</v>
      </c>
      <c r="O11843" s="35"/>
      <c r="P11843" s="654">
        <v>0.30884725792988621</v>
      </c>
      <c r="R11843" s="641" t="s">
        <v>2</v>
      </c>
      <c r="S11843" s="362"/>
      <c r="T11843" s="362"/>
      <c r="U11843" s="362"/>
      <c r="V11843" s="362"/>
      <c r="W11843" s="362"/>
      <c r="X11843" s="362"/>
      <c r="Y11843" s="362"/>
      <c r="Z11843" s="362"/>
      <c r="AA11843" s="362"/>
      <c r="AB11843" s="362"/>
    </row>
    <row r="11844" spans="2:28">
      <c r="B11844" s="137">
        <v>11819</v>
      </c>
      <c r="C11844" s="35"/>
      <c r="D11844" s="35">
        <v>0.22229863388587712</v>
      </c>
      <c r="E11844" s="35"/>
      <c r="F11844" s="35">
        <v>0.17953374104841879</v>
      </c>
      <c r="G11844" s="35"/>
      <c r="H11844" s="35">
        <v>0.61603481647791192</v>
      </c>
      <c r="I11844" s="35"/>
      <c r="J11844" s="35">
        <v>0.6302711743709416</v>
      </c>
      <c r="K11844" s="35"/>
      <c r="L11844" s="35">
        <v>0.19082410665110894</v>
      </c>
      <c r="M11844" s="35"/>
      <c r="N11844" s="35">
        <v>0.80243042128282249</v>
      </c>
      <c r="O11844" s="35"/>
      <c r="P11844" s="654">
        <v>0.96786918895026286</v>
      </c>
      <c r="R11844" s="641" t="s">
        <v>2</v>
      </c>
      <c r="S11844" s="362"/>
      <c r="T11844" s="362"/>
      <c r="U11844" s="362"/>
      <c r="V11844" s="362"/>
      <c r="W11844" s="362"/>
      <c r="X11844" s="362"/>
      <c r="Y11844" s="362"/>
      <c r="Z11844" s="362"/>
      <c r="AA11844" s="362"/>
      <c r="AB11844" s="362"/>
    </row>
    <row r="11845" spans="2:28">
      <c r="B11845" s="137">
        <v>11820</v>
      </c>
      <c r="C11845" s="35">
        <v>1.0523386103221708</v>
      </c>
      <c r="D11845" s="35"/>
      <c r="E11845" s="35">
        <v>0.2190364658029271</v>
      </c>
      <c r="F11845" s="35"/>
      <c r="G11845" s="35">
        <v>0.28767164693710356</v>
      </c>
      <c r="H11845" s="35"/>
      <c r="I11845" s="35">
        <v>0.63575763453882606</v>
      </c>
      <c r="J11845" s="35"/>
      <c r="K11845" s="35">
        <v>1.1709129469508743</v>
      </c>
      <c r="L11845" s="35"/>
      <c r="M11845" s="35">
        <v>0.70757371897418364</v>
      </c>
      <c r="N11845" s="35"/>
      <c r="O11845" s="35">
        <v>0.59098100919805585</v>
      </c>
      <c r="P11845" s="654"/>
      <c r="R11845" s="641" t="s">
        <v>2</v>
      </c>
      <c r="S11845" s="362"/>
      <c r="T11845" s="362"/>
      <c r="U11845" s="362"/>
      <c r="V11845" s="362"/>
      <c r="W11845" s="362"/>
      <c r="X11845" s="362"/>
      <c r="Y11845" s="362"/>
      <c r="Z11845" s="362"/>
      <c r="AA11845" s="362"/>
      <c r="AB11845" s="362"/>
    </row>
    <row r="11846" spans="2:28">
      <c r="B11846" s="137">
        <v>11821</v>
      </c>
      <c r="C11846" s="35"/>
      <c r="D11846" s="35">
        <v>1.6134443573993742</v>
      </c>
      <c r="E11846" s="35"/>
      <c r="F11846" s="35">
        <v>1.359118471052934</v>
      </c>
      <c r="G11846" s="35"/>
      <c r="H11846" s="35">
        <v>1.7532224350156973</v>
      </c>
      <c r="I11846" s="35"/>
      <c r="J11846" s="35">
        <v>1.30385089076327</v>
      </c>
      <c r="K11846" s="35"/>
      <c r="L11846" s="35">
        <v>1.6193205902151604</v>
      </c>
      <c r="M11846" s="35"/>
      <c r="N11846" s="35">
        <v>0.82750872213833571</v>
      </c>
      <c r="O11846" s="35"/>
      <c r="P11846" s="654">
        <v>1.6654589334909309</v>
      </c>
      <c r="R11846" s="641" t="s">
        <v>2</v>
      </c>
      <c r="S11846" s="362"/>
      <c r="T11846" s="362"/>
      <c r="U11846" s="362"/>
      <c r="V11846" s="362"/>
      <c r="W11846" s="362"/>
      <c r="X11846" s="362"/>
      <c r="Y11846" s="362"/>
      <c r="Z11846" s="362"/>
      <c r="AA11846" s="362"/>
      <c r="AB11846" s="362"/>
    </row>
    <row r="11847" spans="2:28">
      <c r="B11847" s="137">
        <v>11822</v>
      </c>
      <c r="C11847" s="35">
        <v>1.3388285507211888</v>
      </c>
      <c r="D11847" s="35"/>
      <c r="E11847" s="35">
        <v>0.74451074533947903</v>
      </c>
      <c r="F11847" s="35"/>
      <c r="G11847" s="35">
        <v>0.86158721649905212</v>
      </c>
      <c r="H11847" s="35"/>
      <c r="I11847" s="35">
        <v>0.92196999795439427</v>
      </c>
      <c r="J11847" s="35"/>
      <c r="K11847" s="35">
        <v>1.934190127564883</v>
      </c>
      <c r="L11847" s="35"/>
      <c r="M11847" s="35">
        <v>0.88201006139214633</v>
      </c>
      <c r="N11847" s="35"/>
      <c r="O11847" s="35">
        <v>1.7761253016262615</v>
      </c>
      <c r="P11847" s="654"/>
      <c r="R11847" s="641" t="s">
        <v>2</v>
      </c>
      <c r="S11847" s="362"/>
      <c r="T11847" s="362"/>
      <c r="U11847" s="362"/>
      <c r="V11847" s="362"/>
      <c r="W11847" s="362"/>
      <c r="X11847" s="362"/>
      <c r="Y11847" s="362"/>
      <c r="Z11847" s="362"/>
      <c r="AA11847" s="362"/>
      <c r="AB11847" s="362"/>
    </row>
    <row r="11848" spans="2:28">
      <c r="B11848" s="137">
        <v>11823</v>
      </c>
      <c r="C11848" s="35">
        <v>0.64384994751217173</v>
      </c>
      <c r="D11848" s="35"/>
      <c r="E11848" s="35"/>
      <c r="F11848" s="35">
        <v>0.16472064568047637</v>
      </c>
      <c r="G11848" s="35">
        <v>1.3373006172657262</v>
      </c>
      <c r="H11848" s="35"/>
      <c r="I11848" s="35">
        <v>0.98033530897413268</v>
      </c>
      <c r="J11848" s="35"/>
      <c r="K11848" s="35">
        <v>5.4860069530009617E-2</v>
      </c>
      <c r="L11848" s="35"/>
      <c r="M11848" s="35">
        <v>1.5267480623814749</v>
      </c>
      <c r="N11848" s="35"/>
      <c r="O11848" s="35">
        <v>1.1005690195961821</v>
      </c>
      <c r="P11848" s="654"/>
      <c r="R11848" s="641" t="s">
        <v>2</v>
      </c>
      <c r="S11848" s="362"/>
      <c r="T11848" s="362"/>
      <c r="U11848" s="362"/>
      <c r="V11848" s="362"/>
      <c r="W11848" s="362"/>
      <c r="X11848" s="362"/>
      <c r="Y11848" s="362"/>
      <c r="Z11848" s="362"/>
      <c r="AA11848" s="362"/>
      <c r="AB11848" s="362"/>
    </row>
    <row r="11849" spans="2:28">
      <c r="B11849" s="137">
        <v>11824</v>
      </c>
      <c r="C11849" s="35">
        <v>0.41141908426761586</v>
      </c>
      <c r="D11849" s="35"/>
      <c r="E11849" s="35">
        <v>1.3047893741389165</v>
      </c>
      <c r="F11849" s="35"/>
      <c r="G11849" s="35">
        <v>0.64280735052408566</v>
      </c>
      <c r="H11849" s="35"/>
      <c r="I11849" s="35">
        <v>0.69929607629656909</v>
      </c>
      <c r="J11849" s="35"/>
      <c r="K11849" s="35">
        <v>0.85558883927760654</v>
      </c>
      <c r="L11849" s="35"/>
      <c r="M11849" s="35">
        <v>0.42050768090307428</v>
      </c>
      <c r="N11849" s="35"/>
      <c r="O11849" s="35"/>
      <c r="P11849" s="654">
        <v>0.64169199776331154</v>
      </c>
      <c r="R11849" s="641" t="s">
        <v>2</v>
      </c>
      <c r="S11849" s="362"/>
      <c r="T11849" s="362"/>
      <c r="U11849" s="362"/>
      <c r="V11849" s="362"/>
      <c r="W11849" s="362"/>
      <c r="X11849" s="362"/>
      <c r="Y11849" s="362"/>
      <c r="Z11849" s="362"/>
      <c r="AA11849" s="362"/>
      <c r="AB11849" s="362"/>
    </row>
    <row r="11850" spans="2:28">
      <c r="B11850" s="137">
        <v>11825</v>
      </c>
      <c r="C11850" s="35"/>
      <c r="D11850" s="35">
        <v>2.0333576578301251</v>
      </c>
      <c r="E11850" s="35"/>
      <c r="F11850" s="35">
        <v>1.5385471033315425</v>
      </c>
      <c r="G11850" s="35"/>
      <c r="H11850" s="35">
        <v>1.8421944281985698</v>
      </c>
      <c r="I11850" s="35"/>
      <c r="J11850" s="35">
        <v>0.27054005481342519</v>
      </c>
      <c r="K11850" s="35"/>
      <c r="L11850" s="35">
        <v>0.5898409182281048</v>
      </c>
      <c r="M11850" s="35"/>
      <c r="N11850" s="35">
        <v>1.2302201546797862</v>
      </c>
      <c r="O11850" s="35"/>
      <c r="P11850" s="654">
        <v>0.41002059152532838</v>
      </c>
      <c r="R11850" s="641" t="s">
        <v>2</v>
      </c>
      <c r="S11850" s="362"/>
      <c r="T11850" s="362"/>
      <c r="U11850" s="362"/>
      <c r="V11850" s="362"/>
      <c r="W11850" s="362"/>
      <c r="X11850" s="362"/>
      <c r="Y11850" s="362"/>
      <c r="Z11850" s="362"/>
      <c r="AA11850" s="362"/>
      <c r="AB11850" s="362"/>
    </row>
    <row r="11851" spans="2:28">
      <c r="B11851" s="137">
        <v>11826</v>
      </c>
      <c r="C11851" s="35">
        <v>0.79653687707572463</v>
      </c>
      <c r="D11851" s="35"/>
      <c r="E11851" s="35">
        <v>2.4764045009364688</v>
      </c>
      <c r="F11851" s="35"/>
      <c r="G11851" s="35">
        <v>1.9738021362580302</v>
      </c>
      <c r="H11851" s="35"/>
      <c r="I11851" s="35">
        <v>1.7558061675260432</v>
      </c>
      <c r="J11851" s="35"/>
      <c r="K11851" s="35">
        <v>0.97796085019874979</v>
      </c>
      <c r="L11851" s="35"/>
      <c r="M11851" s="35">
        <v>2.6964747144949497</v>
      </c>
      <c r="N11851" s="35"/>
      <c r="O11851" s="35">
        <v>2.2310561491699823</v>
      </c>
      <c r="P11851" s="654"/>
      <c r="R11851" s="641" t="s">
        <v>2</v>
      </c>
      <c r="S11851" s="362"/>
      <c r="T11851" s="362"/>
      <c r="U11851" s="362"/>
      <c r="V11851" s="362"/>
      <c r="W11851" s="362"/>
      <c r="X11851" s="362"/>
      <c r="Y11851" s="362"/>
      <c r="Z11851" s="362"/>
      <c r="AA11851" s="362"/>
      <c r="AB11851" s="362"/>
    </row>
    <row r="11852" spans="2:28">
      <c r="B11852" s="137">
        <v>11827</v>
      </c>
      <c r="C11852" s="35">
        <v>2.1851774146623679</v>
      </c>
      <c r="D11852" s="35"/>
      <c r="E11852" s="35">
        <v>1.7036902924632078</v>
      </c>
      <c r="F11852" s="35"/>
      <c r="G11852" s="35">
        <v>2.9430575243555883</v>
      </c>
      <c r="H11852" s="35"/>
      <c r="I11852" s="35">
        <v>2.822135604907114</v>
      </c>
      <c r="J11852" s="35"/>
      <c r="K11852" s="35">
        <v>1.8132102749939087</v>
      </c>
      <c r="L11852" s="35"/>
      <c r="M11852" s="35">
        <v>2.4830778607355497</v>
      </c>
      <c r="N11852" s="35"/>
      <c r="O11852" s="35">
        <v>2.4324280646671674</v>
      </c>
      <c r="P11852" s="654"/>
      <c r="R11852" s="641" t="s">
        <v>2</v>
      </c>
      <c r="S11852" s="362"/>
      <c r="T11852" s="362"/>
      <c r="U11852" s="362"/>
      <c r="V11852" s="362"/>
      <c r="W11852" s="362"/>
      <c r="X11852" s="362"/>
      <c r="Y11852" s="362"/>
      <c r="Z11852" s="362"/>
      <c r="AA11852" s="362"/>
      <c r="AB11852" s="362"/>
    </row>
    <row r="11853" spans="2:28">
      <c r="B11853" s="137">
        <v>11828</v>
      </c>
      <c r="C11853" s="35"/>
      <c r="D11853" s="35">
        <v>0.15233076888197009</v>
      </c>
      <c r="E11853" s="35"/>
      <c r="F11853" s="35">
        <v>1.0439313972497049</v>
      </c>
      <c r="G11853" s="35"/>
      <c r="H11853" s="35">
        <v>1.1596651030776148</v>
      </c>
      <c r="I11853" s="35"/>
      <c r="J11853" s="35">
        <v>0.20660922722885539</v>
      </c>
      <c r="K11853" s="35">
        <v>0.34925171738790911</v>
      </c>
      <c r="L11853" s="35"/>
      <c r="M11853" s="35"/>
      <c r="N11853" s="35">
        <v>0.71629068782594252</v>
      </c>
      <c r="O11853" s="35"/>
      <c r="P11853" s="654">
        <v>0.21155414761079319</v>
      </c>
      <c r="R11853" s="641" t="s">
        <v>2</v>
      </c>
      <c r="S11853" s="362"/>
      <c r="T11853" s="362"/>
      <c r="U11853" s="362"/>
      <c r="V11853" s="362"/>
      <c r="W11853" s="362"/>
      <c r="X11853" s="362"/>
      <c r="Y11853" s="362"/>
      <c r="Z11853" s="362"/>
      <c r="AA11853" s="362"/>
      <c r="AB11853" s="362"/>
    </row>
    <row r="11854" spans="2:28">
      <c r="B11854" s="137">
        <v>11829</v>
      </c>
      <c r="C11854" s="35"/>
      <c r="D11854" s="35">
        <v>1.3780502932735739</v>
      </c>
      <c r="E11854" s="35"/>
      <c r="F11854" s="35">
        <v>1.761573128308541</v>
      </c>
      <c r="G11854" s="35"/>
      <c r="H11854" s="35">
        <v>1.8663169139464286</v>
      </c>
      <c r="I11854" s="35"/>
      <c r="J11854" s="35">
        <v>1.5525894311858282</v>
      </c>
      <c r="K11854" s="35"/>
      <c r="L11854" s="35">
        <v>1.2038099335980896</v>
      </c>
      <c r="M11854" s="35"/>
      <c r="N11854" s="35">
        <v>1.3559870586524707</v>
      </c>
      <c r="O11854" s="35"/>
      <c r="P11854" s="654">
        <v>1.0199756716043213</v>
      </c>
      <c r="R11854" s="641" t="s">
        <v>2</v>
      </c>
      <c r="S11854" s="362"/>
      <c r="T11854" s="362"/>
      <c r="U11854" s="362"/>
      <c r="V11854" s="362"/>
      <c r="W11854" s="362"/>
      <c r="X11854" s="362"/>
      <c r="Y11854" s="362"/>
      <c r="Z11854" s="362"/>
      <c r="AA11854" s="362"/>
      <c r="AB11854" s="362"/>
    </row>
    <row r="11855" spans="2:28">
      <c r="B11855" s="137">
        <v>11830</v>
      </c>
      <c r="C11855" s="35">
        <v>2.4396762206706115</v>
      </c>
      <c r="D11855" s="35"/>
      <c r="E11855" s="35">
        <v>0.69305506777255133</v>
      </c>
      <c r="F11855" s="35"/>
      <c r="G11855" s="35">
        <v>1.0288190748276735</v>
      </c>
      <c r="H11855" s="35"/>
      <c r="I11855" s="35">
        <v>0.43696356924739693</v>
      </c>
      <c r="J11855" s="35"/>
      <c r="K11855" s="35">
        <v>1.4788773687468986</v>
      </c>
      <c r="L11855" s="35"/>
      <c r="M11855" s="35">
        <v>0.50773093438560735</v>
      </c>
      <c r="N11855" s="35"/>
      <c r="O11855" s="35">
        <v>0.92055570317797797</v>
      </c>
      <c r="P11855" s="654"/>
      <c r="R11855" s="641" t="s">
        <v>2</v>
      </c>
      <c r="S11855" s="362"/>
      <c r="T11855" s="362"/>
      <c r="U11855" s="362"/>
      <c r="V11855" s="362"/>
      <c r="W11855" s="362"/>
      <c r="X11855" s="362"/>
      <c r="Y11855" s="362"/>
      <c r="Z11855" s="362"/>
      <c r="AA11855" s="362"/>
      <c r="AB11855" s="362"/>
    </row>
    <row r="11856" spans="2:28">
      <c r="B11856" s="137">
        <v>11831</v>
      </c>
      <c r="C11856" s="35">
        <v>1.0677799389072635</v>
      </c>
      <c r="D11856" s="35"/>
      <c r="E11856" s="35">
        <v>0.82082980843794018</v>
      </c>
      <c r="F11856" s="35"/>
      <c r="G11856" s="35">
        <v>0.71208740194568232</v>
      </c>
      <c r="H11856" s="35"/>
      <c r="I11856" s="35"/>
      <c r="J11856" s="35">
        <v>0.13702079507070422</v>
      </c>
      <c r="K11856" s="35">
        <v>0.22482084944995348</v>
      </c>
      <c r="L11856" s="35"/>
      <c r="M11856" s="35">
        <v>0.32172898541654688</v>
      </c>
      <c r="N11856" s="35"/>
      <c r="O11856" s="35">
        <v>1.3845754925433251</v>
      </c>
      <c r="P11856" s="654"/>
      <c r="R11856" s="641" t="s">
        <v>2</v>
      </c>
      <c r="S11856" s="362"/>
      <c r="T11856" s="362"/>
      <c r="U11856" s="362"/>
      <c r="V11856" s="362"/>
      <c r="W11856" s="362"/>
      <c r="X11856" s="362"/>
      <c r="Y11856" s="362"/>
      <c r="Z11856" s="362"/>
      <c r="AA11856" s="362"/>
      <c r="AB11856" s="362"/>
    </row>
    <row r="11857" spans="2:28">
      <c r="B11857" s="137">
        <v>11832</v>
      </c>
      <c r="C11857" s="35"/>
      <c r="D11857" s="35">
        <v>1.0310535641019787</v>
      </c>
      <c r="E11857" s="35"/>
      <c r="F11857" s="35">
        <v>0.93095503848019323</v>
      </c>
      <c r="G11857" s="35"/>
      <c r="H11857" s="35">
        <v>0.15071398469679861</v>
      </c>
      <c r="I11857" s="35"/>
      <c r="J11857" s="35">
        <v>1.4370116635627328</v>
      </c>
      <c r="K11857" s="35"/>
      <c r="L11857" s="35">
        <v>1.8492526708390487</v>
      </c>
      <c r="M11857" s="35"/>
      <c r="N11857" s="35">
        <v>0.40001293978560637</v>
      </c>
      <c r="O11857" s="35">
        <v>0.65840996216994208</v>
      </c>
      <c r="P11857" s="654"/>
      <c r="R11857" s="641" t="s">
        <v>2</v>
      </c>
      <c r="S11857" s="362"/>
      <c r="T11857" s="362"/>
      <c r="U11857" s="362"/>
      <c r="V11857" s="362"/>
      <c r="W11857" s="362"/>
      <c r="X11857" s="362"/>
      <c r="Y11857" s="362"/>
      <c r="Z11857" s="362"/>
      <c r="AA11857" s="362"/>
      <c r="AB11857" s="362"/>
    </row>
    <row r="11858" spans="2:28">
      <c r="B11858" s="137">
        <v>11833</v>
      </c>
      <c r="C11858" s="35">
        <v>0.42118227722058738</v>
      </c>
      <c r="D11858" s="35"/>
      <c r="E11858" s="35">
        <v>0.39961298072403317</v>
      </c>
      <c r="F11858" s="35"/>
      <c r="G11858" s="35">
        <v>0.88891182849823103</v>
      </c>
      <c r="H11858" s="35"/>
      <c r="I11858" s="35">
        <v>0.88142255708076267</v>
      </c>
      <c r="J11858" s="35"/>
      <c r="K11858" s="35">
        <v>4.9643391958293752E-3</v>
      </c>
      <c r="L11858" s="35"/>
      <c r="M11858" s="35"/>
      <c r="N11858" s="35">
        <v>0.13256871065654557</v>
      </c>
      <c r="O11858" s="35">
        <v>0.81959659934666296</v>
      </c>
      <c r="P11858" s="654"/>
      <c r="R11858" s="641" t="s">
        <v>2</v>
      </c>
      <c r="S11858" s="362"/>
      <c r="T11858" s="362"/>
      <c r="U11858" s="362"/>
      <c r="V11858" s="362"/>
      <c r="W11858" s="362"/>
      <c r="X11858" s="362"/>
      <c r="Y11858" s="362"/>
      <c r="Z11858" s="362"/>
      <c r="AA11858" s="362"/>
      <c r="AB11858" s="362"/>
    </row>
    <row r="11859" spans="2:28">
      <c r="B11859" s="137">
        <v>11834</v>
      </c>
      <c r="C11859" s="35"/>
      <c r="D11859" s="35">
        <v>0.29123019501990199</v>
      </c>
      <c r="E11859" s="35"/>
      <c r="F11859" s="35">
        <v>0.20952546899421612</v>
      </c>
      <c r="G11859" s="35">
        <v>8.849529061884305E-2</v>
      </c>
      <c r="H11859" s="35"/>
      <c r="I11859" s="35"/>
      <c r="J11859" s="35">
        <v>0.6523887500945128</v>
      </c>
      <c r="K11859" s="35"/>
      <c r="L11859" s="35">
        <v>1.481994971862967</v>
      </c>
      <c r="M11859" s="35"/>
      <c r="N11859" s="35">
        <v>1.0556447274291128</v>
      </c>
      <c r="O11859" s="35"/>
      <c r="P11859" s="654">
        <v>7.617290884294383E-3</v>
      </c>
      <c r="R11859" s="641" t="s">
        <v>2</v>
      </c>
      <c r="S11859" s="362"/>
      <c r="T11859" s="362"/>
      <c r="U11859" s="362"/>
      <c r="V11859" s="362"/>
      <c r="W11859" s="362"/>
      <c r="X11859" s="362"/>
      <c r="Y11859" s="362"/>
      <c r="Z11859" s="362"/>
      <c r="AA11859" s="362"/>
      <c r="AB11859" s="362"/>
    </row>
    <row r="11860" spans="2:28">
      <c r="B11860" s="137">
        <v>11835</v>
      </c>
      <c r="C11860" s="35">
        <v>0.59204375749787708</v>
      </c>
      <c r="D11860" s="35"/>
      <c r="E11860" s="35">
        <v>0.89037228567991467</v>
      </c>
      <c r="F11860" s="35"/>
      <c r="G11860" s="35">
        <v>1.2400828100600885</v>
      </c>
      <c r="H11860" s="35"/>
      <c r="I11860" s="35">
        <v>1.5807728143061703</v>
      </c>
      <c r="J11860" s="35"/>
      <c r="K11860" s="35">
        <v>1.7461372920201319</v>
      </c>
      <c r="L11860" s="35"/>
      <c r="M11860" s="35">
        <v>0.41647888383099335</v>
      </c>
      <c r="N11860" s="35"/>
      <c r="O11860" s="35">
        <v>1.8374159992577872</v>
      </c>
      <c r="P11860" s="654"/>
      <c r="R11860" s="641" t="s">
        <v>2</v>
      </c>
      <c r="S11860" s="362"/>
      <c r="T11860" s="362"/>
      <c r="U11860" s="362"/>
      <c r="V11860" s="362"/>
      <c r="W11860" s="362"/>
      <c r="X11860" s="362"/>
      <c r="Y11860" s="362"/>
      <c r="Z11860" s="362"/>
      <c r="AA11860" s="362"/>
      <c r="AB11860" s="362"/>
    </row>
    <row r="11861" spans="2:28">
      <c r="B11861" s="137">
        <v>11836</v>
      </c>
      <c r="C11861" s="35">
        <v>5.9348160508667924E-2</v>
      </c>
      <c r="D11861" s="35"/>
      <c r="E11861" s="35">
        <v>0.28938462634893775</v>
      </c>
      <c r="F11861" s="35"/>
      <c r="G11861" s="35">
        <v>8.6471616465864334E-2</v>
      </c>
      <c r="H11861" s="35"/>
      <c r="I11861" s="35"/>
      <c r="J11861" s="35">
        <v>7.5072369324190119E-2</v>
      </c>
      <c r="K11861" s="35">
        <v>0.22661742233688575</v>
      </c>
      <c r="L11861" s="35"/>
      <c r="M11861" s="35">
        <v>0.4136841897456916</v>
      </c>
      <c r="N11861" s="35"/>
      <c r="O11861" s="35">
        <v>0.55134968917886806</v>
      </c>
      <c r="P11861" s="654"/>
      <c r="R11861" s="641" t="s">
        <v>2</v>
      </c>
      <c r="S11861" s="362"/>
      <c r="T11861" s="362"/>
      <c r="U11861" s="362"/>
      <c r="V11861" s="362"/>
      <c r="W11861" s="362"/>
      <c r="X11861" s="362"/>
      <c r="Y11861" s="362"/>
      <c r="Z11861" s="362"/>
      <c r="AA11861" s="362"/>
      <c r="AB11861" s="362"/>
    </row>
    <row r="11862" spans="2:28">
      <c r="B11862" s="137">
        <v>11837</v>
      </c>
      <c r="C11862" s="35">
        <v>0.97412276951607069</v>
      </c>
      <c r="D11862" s="35"/>
      <c r="E11862" s="35">
        <v>1.4539010656432059</v>
      </c>
      <c r="F11862" s="35"/>
      <c r="G11862" s="35">
        <v>1.2978069053142631</v>
      </c>
      <c r="H11862" s="35"/>
      <c r="I11862" s="35">
        <v>0.82814512493885584</v>
      </c>
      <c r="J11862" s="35"/>
      <c r="K11862" s="35">
        <v>0.97015424777869608</v>
      </c>
      <c r="L11862" s="35"/>
      <c r="M11862" s="35">
        <v>0.31631952898846832</v>
      </c>
      <c r="N11862" s="35"/>
      <c r="O11862" s="35">
        <v>0.50130070447884789</v>
      </c>
      <c r="P11862" s="654"/>
      <c r="R11862" s="641" t="s">
        <v>2</v>
      </c>
      <c r="S11862" s="362"/>
      <c r="T11862" s="362"/>
      <c r="U11862" s="362"/>
      <c r="V11862" s="362"/>
      <c r="W11862" s="362"/>
      <c r="X11862" s="362"/>
      <c r="Y11862" s="362"/>
      <c r="Z11862" s="362"/>
      <c r="AA11862" s="362"/>
      <c r="AB11862" s="362"/>
    </row>
    <row r="11863" spans="2:28">
      <c r="B11863" s="137">
        <v>11838</v>
      </c>
      <c r="C11863" s="35">
        <v>0.27436087837232431</v>
      </c>
      <c r="D11863" s="35"/>
      <c r="E11863" s="35">
        <v>0.7550346189784205</v>
      </c>
      <c r="F11863" s="35"/>
      <c r="G11863" s="35">
        <v>0.29072222174701018</v>
      </c>
      <c r="H11863" s="35"/>
      <c r="I11863" s="35">
        <v>0.86150994034893125</v>
      </c>
      <c r="J11863" s="35"/>
      <c r="K11863" s="35">
        <v>0.7698779403631657</v>
      </c>
      <c r="L11863" s="35"/>
      <c r="M11863" s="35">
        <v>0.52594926108385098</v>
      </c>
      <c r="N11863" s="35"/>
      <c r="O11863" s="35"/>
      <c r="P11863" s="654">
        <v>0.18862284949872637</v>
      </c>
      <c r="R11863" s="641" t="s">
        <v>2</v>
      </c>
      <c r="S11863" s="362"/>
      <c r="T11863" s="362"/>
      <c r="U11863" s="362"/>
      <c r="V11863" s="362"/>
      <c r="W11863" s="362"/>
      <c r="X11863" s="362"/>
      <c r="Y11863" s="362"/>
      <c r="Z11863" s="362"/>
      <c r="AA11863" s="362"/>
      <c r="AB11863" s="362"/>
    </row>
    <row r="11864" spans="2:28">
      <c r="B11864" s="137">
        <v>11839</v>
      </c>
      <c r="C11864" s="35"/>
      <c r="D11864" s="35">
        <v>1.9421299109332588E-2</v>
      </c>
      <c r="E11864" s="35">
        <v>0.78195280147417168</v>
      </c>
      <c r="F11864" s="35"/>
      <c r="G11864" s="35">
        <v>0.5151022151742799</v>
      </c>
      <c r="H11864" s="35"/>
      <c r="I11864" s="35">
        <v>0.68237494486943495</v>
      </c>
      <c r="J11864" s="35"/>
      <c r="K11864" s="35">
        <v>0.27091575765365367</v>
      </c>
      <c r="L11864" s="35"/>
      <c r="M11864" s="35"/>
      <c r="N11864" s="35">
        <v>0.68114241005162002</v>
      </c>
      <c r="O11864" s="35"/>
      <c r="P11864" s="654">
        <v>0.13906282338051645</v>
      </c>
      <c r="R11864" s="641" t="s">
        <v>2</v>
      </c>
      <c r="S11864" s="362"/>
      <c r="T11864" s="362"/>
      <c r="U11864" s="362"/>
      <c r="V11864" s="362"/>
      <c r="W11864" s="362"/>
      <c r="X11864" s="362"/>
      <c r="Y11864" s="362"/>
      <c r="Z11864" s="362"/>
      <c r="AA11864" s="362"/>
      <c r="AB11864" s="362"/>
    </row>
    <row r="11865" spans="2:28">
      <c r="B11865" s="137">
        <v>11840</v>
      </c>
      <c r="C11865" s="35">
        <v>1.9945439622569179</v>
      </c>
      <c r="D11865" s="35"/>
      <c r="E11865" s="35">
        <v>1.5803645328376501</v>
      </c>
      <c r="F11865" s="35"/>
      <c r="G11865" s="35">
        <v>1.7933165714131467</v>
      </c>
      <c r="H11865" s="35"/>
      <c r="I11865" s="35">
        <v>1.9906512530447955</v>
      </c>
      <c r="J11865" s="35"/>
      <c r="K11865" s="35">
        <v>2.8513746082310241</v>
      </c>
      <c r="L11865" s="35"/>
      <c r="M11865" s="35">
        <v>2.708139053989898</v>
      </c>
      <c r="N11865" s="35"/>
      <c r="O11865" s="35">
        <v>1.8886010783722491</v>
      </c>
      <c r="P11865" s="654"/>
      <c r="R11865" s="641" t="s">
        <v>2</v>
      </c>
      <c r="S11865" s="362"/>
      <c r="T11865" s="362"/>
      <c r="U11865" s="362"/>
      <c r="V11865" s="362"/>
      <c r="W11865" s="362"/>
      <c r="X11865" s="362"/>
      <c r="Y11865" s="362"/>
      <c r="Z11865" s="362"/>
      <c r="AA11865" s="362"/>
      <c r="AB11865" s="362"/>
    </row>
    <row r="11866" spans="2:28">
      <c r="B11866" s="137">
        <v>11841</v>
      </c>
      <c r="C11866" s="35">
        <v>2.6277105047714362</v>
      </c>
      <c r="D11866" s="35"/>
      <c r="E11866" s="35">
        <v>1.9701127652481378</v>
      </c>
      <c r="F11866" s="35"/>
      <c r="G11866" s="35">
        <v>2.3215873370239546</v>
      </c>
      <c r="H11866" s="35"/>
      <c r="I11866" s="35">
        <v>1.5914044592174559</v>
      </c>
      <c r="J11866" s="35"/>
      <c r="K11866" s="35">
        <v>2.3283157646353763</v>
      </c>
      <c r="L11866" s="35"/>
      <c r="M11866" s="35">
        <v>1.4698356190322794</v>
      </c>
      <c r="N11866" s="35"/>
      <c r="O11866" s="35">
        <v>2.1714392677714112</v>
      </c>
      <c r="P11866" s="654"/>
      <c r="R11866" s="641" t="s">
        <v>2</v>
      </c>
      <c r="S11866" s="362"/>
      <c r="T11866" s="362"/>
      <c r="U11866" s="362"/>
      <c r="V11866" s="362"/>
      <c r="W11866" s="362"/>
      <c r="X11866" s="362"/>
      <c r="Y11866" s="362"/>
      <c r="Z11866" s="362"/>
      <c r="AA11866" s="362"/>
      <c r="AB11866" s="362"/>
    </row>
    <row r="11867" spans="2:28">
      <c r="B11867" s="137">
        <v>11842</v>
      </c>
      <c r="C11867" s="35"/>
      <c r="D11867" s="35">
        <v>0.75046175922772185</v>
      </c>
      <c r="E11867" s="35"/>
      <c r="F11867" s="35">
        <v>0.63189853807568441</v>
      </c>
      <c r="G11867" s="35"/>
      <c r="H11867" s="35">
        <v>0.37507038610937865</v>
      </c>
      <c r="I11867" s="35"/>
      <c r="J11867" s="35">
        <v>0.94549154111691724</v>
      </c>
      <c r="K11867" s="35"/>
      <c r="L11867" s="35">
        <v>0.63711364225329847</v>
      </c>
      <c r="M11867" s="35"/>
      <c r="N11867" s="35">
        <v>0.87750393598955201</v>
      </c>
      <c r="O11867" s="35"/>
      <c r="P11867" s="654">
        <v>0.63972736309833156</v>
      </c>
      <c r="R11867" s="641" t="s">
        <v>2</v>
      </c>
      <c r="S11867" s="362"/>
      <c r="T11867" s="362"/>
      <c r="U11867" s="362"/>
      <c r="V11867" s="362"/>
      <c r="W11867" s="362"/>
      <c r="X11867" s="362"/>
      <c r="Y11867" s="362"/>
      <c r="Z11867" s="362"/>
      <c r="AA11867" s="362"/>
      <c r="AB11867" s="362"/>
    </row>
    <row r="11868" spans="2:28">
      <c r="B11868" s="137">
        <v>11843</v>
      </c>
      <c r="C11868" s="35"/>
      <c r="D11868" s="35">
        <v>3.0051316088921025</v>
      </c>
      <c r="E11868" s="35"/>
      <c r="F11868" s="35">
        <v>1.2357146684777069</v>
      </c>
      <c r="G11868" s="35"/>
      <c r="H11868" s="35">
        <v>2.4886217876787482</v>
      </c>
      <c r="I11868" s="35"/>
      <c r="J11868" s="35">
        <v>1.0216605510069894</v>
      </c>
      <c r="K11868" s="35"/>
      <c r="L11868" s="35">
        <v>2.2758480761781406</v>
      </c>
      <c r="M11868" s="35"/>
      <c r="N11868" s="35">
        <v>1.5963189304239838</v>
      </c>
      <c r="O11868" s="35"/>
      <c r="P11868" s="654">
        <v>2.1767162060157896</v>
      </c>
      <c r="R11868" s="641" t="s">
        <v>2</v>
      </c>
      <c r="S11868" s="362"/>
      <c r="T11868" s="362"/>
      <c r="U11868" s="362"/>
      <c r="V11868" s="362"/>
      <c r="W11868" s="362"/>
      <c r="X11868" s="362"/>
      <c r="Y11868" s="362"/>
      <c r="Z11868" s="362"/>
      <c r="AA11868" s="362"/>
      <c r="AB11868" s="362"/>
    </row>
    <row r="11869" spans="2:28">
      <c r="B11869" s="137">
        <v>11844</v>
      </c>
      <c r="C11869" s="35"/>
      <c r="D11869" s="35">
        <v>6.3308561159814439E-2</v>
      </c>
      <c r="E11869" s="35"/>
      <c r="F11869" s="35">
        <v>1.0606907467878828</v>
      </c>
      <c r="G11869" s="35"/>
      <c r="H11869" s="35">
        <v>0.59138402328299733</v>
      </c>
      <c r="I11869" s="35"/>
      <c r="J11869" s="35">
        <v>0.36551361990268072</v>
      </c>
      <c r="K11869" s="35"/>
      <c r="L11869" s="35">
        <v>1.1090177182288425</v>
      </c>
      <c r="M11869" s="35"/>
      <c r="N11869" s="35">
        <v>0.89965257578685642</v>
      </c>
      <c r="O11869" s="35"/>
      <c r="P11869" s="654">
        <v>0.79578229528295319</v>
      </c>
      <c r="R11869" s="641" t="s">
        <v>2</v>
      </c>
      <c r="S11869" s="362"/>
      <c r="T11869" s="362"/>
      <c r="U11869" s="362"/>
      <c r="V11869" s="362"/>
      <c r="W11869" s="362"/>
      <c r="X11869" s="362"/>
      <c r="Y11869" s="362"/>
      <c r="Z11869" s="362"/>
      <c r="AA11869" s="362"/>
      <c r="AB11869" s="362"/>
    </row>
    <row r="11870" spans="2:28">
      <c r="B11870" s="137">
        <v>11845</v>
      </c>
      <c r="C11870" s="35"/>
      <c r="D11870" s="35">
        <v>1.3741821681821369</v>
      </c>
      <c r="E11870" s="35"/>
      <c r="F11870" s="35">
        <v>1.3847000536693053</v>
      </c>
      <c r="G11870" s="35"/>
      <c r="H11870" s="35">
        <v>1.0079670964650527</v>
      </c>
      <c r="I11870" s="35"/>
      <c r="J11870" s="35">
        <v>2.0480290128307419</v>
      </c>
      <c r="K11870" s="35"/>
      <c r="L11870" s="35">
        <v>2.1226987053800781</v>
      </c>
      <c r="M11870" s="35"/>
      <c r="N11870" s="35">
        <v>1.5459482981391328</v>
      </c>
      <c r="O11870" s="35"/>
      <c r="P11870" s="654">
        <v>1.6321387380832288</v>
      </c>
      <c r="R11870" s="641" t="s">
        <v>2</v>
      </c>
      <c r="S11870" s="362"/>
      <c r="T11870" s="362"/>
      <c r="U11870" s="362"/>
      <c r="V11870" s="362"/>
      <c r="W11870" s="362"/>
      <c r="X11870" s="362"/>
      <c r="Y11870" s="362"/>
      <c r="Z11870" s="362"/>
      <c r="AA11870" s="362"/>
      <c r="AB11870" s="362"/>
    </row>
    <row r="11871" spans="2:28">
      <c r="B11871" s="137">
        <v>11846</v>
      </c>
      <c r="C11871" s="35">
        <v>0.80504439347348711</v>
      </c>
      <c r="D11871" s="35"/>
      <c r="E11871" s="35">
        <v>0.98247894219365439</v>
      </c>
      <c r="F11871" s="35"/>
      <c r="G11871" s="35">
        <v>0.46059286541632222</v>
      </c>
      <c r="H11871" s="35"/>
      <c r="I11871" s="35">
        <v>0.77893682590503022</v>
      </c>
      <c r="J11871" s="35"/>
      <c r="K11871" s="35">
        <v>0.31798185782653321</v>
      </c>
      <c r="L11871" s="35"/>
      <c r="M11871" s="35">
        <v>0.46357961038777051</v>
      </c>
      <c r="N11871" s="35"/>
      <c r="O11871" s="35"/>
      <c r="P11871" s="654">
        <v>4.2890587922014285E-2</v>
      </c>
      <c r="R11871" s="641" t="s">
        <v>2</v>
      </c>
      <c r="S11871" s="362"/>
      <c r="T11871" s="362"/>
      <c r="U11871" s="362"/>
      <c r="V11871" s="362"/>
      <c r="W11871" s="362"/>
      <c r="X11871" s="362"/>
      <c r="Y11871" s="362"/>
      <c r="Z11871" s="362"/>
      <c r="AA11871" s="362"/>
      <c r="AB11871" s="362"/>
    </row>
    <row r="11872" spans="2:28">
      <c r="B11872" s="137">
        <v>11847</v>
      </c>
      <c r="C11872" s="35">
        <v>0.72831610298805749</v>
      </c>
      <c r="D11872" s="35"/>
      <c r="E11872" s="35"/>
      <c r="F11872" s="35">
        <v>0.40933955140471823</v>
      </c>
      <c r="G11872" s="35">
        <v>0.68785054139019108</v>
      </c>
      <c r="H11872" s="35"/>
      <c r="I11872" s="35"/>
      <c r="J11872" s="35">
        <v>0.15143606851181848</v>
      </c>
      <c r="K11872" s="35">
        <v>1.2201494044982961</v>
      </c>
      <c r="L11872" s="35"/>
      <c r="M11872" s="35">
        <v>0.83476419608994867</v>
      </c>
      <c r="N11872" s="35"/>
      <c r="O11872" s="35"/>
      <c r="P11872" s="654">
        <v>0.62777853595390043</v>
      </c>
      <c r="R11872" s="641" t="s">
        <v>2</v>
      </c>
      <c r="S11872" s="362"/>
      <c r="T11872" s="362"/>
      <c r="U11872" s="362"/>
      <c r="V11872" s="362"/>
      <c r="W11872" s="362"/>
      <c r="X11872" s="362"/>
      <c r="Y11872" s="362"/>
      <c r="Z11872" s="362"/>
      <c r="AA11872" s="362"/>
      <c r="AB11872" s="362"/>
    </row>
    <row r="11873" spans="2:28">
      <c r="B11873" s="137">
        <v>11848</v>
      </c>
      <c r="C11873" s="35"/>
      <c r="D11873" s="35">
        <v>0.34161011454802676</v>
      </c>
      <c r="E11873" s="35"/>
      <c r="F11873" s="35">
        <v>0.65994696867903813</v>
      </c>
      <c r="G11873" s="35"/>
      <c r="H11873" s="35">
        <v>6.636205793785796E-2</v>
      </c>
      <c r="I11873" s="35"/>
      <c r="J11873" s="35">
        <v>0.35011091948834883</v>
      </c>
      <c r="K11873" s="35">
        <v>0.67707283839163301</v>
      </c>
      <c r="L11873" s="35"/>
      <c r="M11873" s="35"/>
      <c r="N11873" s="35">
        <v>6.3011441949735555E-2</v>
      </c>
      <c r="O11873" s="35"/>
      <c r="P11873" s="654">
        <v>0.43488403523175317</v>
      </c>
      <c r="R11873" s="641" t="s">
        <v>2</v>
      </c>
      <c r="S11873" s="362"/>
      <c r="T11873" s="362"/>
      <c r="U11873" s="362"/>
      <c r="V11873" s="362"/>
      <c r="W11873" s="362"/>
      <c r="X11873" s="362"/>
      <c r="Y11873" s="362"/>
      <c r="Z11873" s="362"/>
      <c r="AA11873" s="362"/>
      <c r="AB11873" s="362"/>
    </row>
    <row r="11874" spans="2:28">
      <c r="B11874" s="137">
        <v>11849</v>
      </c>
      <c r="C11874" s="35">
        <v>0.81949855786363901</v>
      </c>
      <c r="D11874" s="35"/>
      <c r="E11874" s="35"/>
      <c r="F11874" s="35">
        <v>0.16831654466123569</v>
      </c>
      <c r="G11874" s="35">
        <v>1.0914420418233981</v>
      </c>
      <c r="H11874" s="35"/>
      <c r="I11874" s="35">
        <v>0.90033990725902324</v>
      </c>
      <c r="J11874" s="35"/>
      <c r="K11874" s="35">
        <v>0.80324299835838175</v>
      </c>
      <c r="L11874" s="35"/>
      <c r="M11874" s="35">
        <v>0.99369315830608052</v>
      </c>
      <c r="N11874" s="35"/>
      <c r="O11874" s="35">
        <v>1.6498703046116694</v>
      </c>
      <c r="P11874" s="654"/>
      <c r="R11874" s="641" t="s">
        <v>2</v>
      </c>
      <c r="S11874" s="362"/>
      <c r="T11874" s="362"/>
      <c r="U11874" s="362"/>
      <c r="V11874" s="362"/>
      <c r="W11874" s="362"/>
      <c r="X11874" s="362"/>
      <c r="Y11874" s="362"/>
      <c r="Z11874" s="362"/>
      <c r="AA11874" s="362"/>
      <c r="AB11874" s="362"/>
    </row>
    <row r="11875" spans="2:28">
      <c r="B11875" s="137">
        <v>11850</v>
      </c>
      <c r="C11875" s="35"/>
      <c r="D11875" s="35">
        <v>0.46646167986225678</v>
      </c>
      <c r="E11875" s="35"/>
      <c r="F11875" s="35">
        <v>1.2350441896158928</v>
      </c>
      <c r="G11875" s="35"/>
      <c r="H11875" s="35">
        <v>0.44380655599911523</v>
      </c>
      <c r="I11875" s="35"/>
      <c r="J11875" s="35">
        <v>0.25085651280274979</v>
      </c>
      <c r="K11875" s="35"/>
      <c r="L11875" s="35">
        <v>1.1192068128950279</v>
      </c>
      <c r="M11875" s="35"/>
      <c r="N11875" s="35">
        <v>0.77543792787129551</v>
      </c>
      <c r="O11875" s="35"/>
      <c r="P11875" s="654">
        <v>0.49368352963753775</v>
      </c>
      <c r="R11875" s="641" t="s">
        <v>2</v>
      </c>
      <c r="S11875" s="362"/>
      <c r="T11875" s="362"/>
      <c r="U11875" s="362"/>
      <c r="V11875" s="362"/>
      <c r="W11875" s="362"/>
      <c r="X11875" s="362"/>
      <c r="Y11875" s="362"/>
      <c r="Z11875" s="362"/>
      <c r="AA11875" s="362"/>
      <c r="AB11875" s="362"/>
    </row>
    <row r="11876" spans="2:28">
      <c r="B11876" s="137">
        <v>11851</v>
      </c>
      <c r="C11876" s="35"/>
      <c r="D11876" s="35">
        <v>0.24604816713713434</v>
      </c>
      <c r="E11876" s="35"/>
      <c r="F11876" s="35">
        <v>0.30674459796194092</v>
      </c>
      <c r="G11876" s="35"/>
      <c r="H11876" s="35">
        <v>0.71296863345911465</v>
      </c>
      <c r="I11876" s="35"/>
      <c r="J11876" s="35">
        <v>5.2143251256558401E-2</v>
      </c>
      <c r="K11876" s="35"/>
      <c r="L11876" s="35">
        <v>1.225283150666689</v>
      </c>
      <c r="M11876" s="35"/>
      <c r="N11876" s="35">
        <v>0.45544802210567598</v>
      </c>
      <c r="O11876" s="35"/>
      <c r="P11876" s="654">
        <v>0.61027593098348731</v>
      </c>
      <c r="R11876" s="641" t="s">
        <v>2</v>
      </c>
      <c r="S11876" s="362"/>
      <c r="T11876" s="362"/>
      <c r="U11876" s="362"/>
      <c r="V11876" s="362"/>
      <c r="W11876" s="362"/>
      <c r="X11876" s="362"/>
      <c r="Y11876" s="362"/>
      <c r="Z11876" s="362"/>
      <c r="AA11876" s="362"/>
      <c r="AB11876" s="362"/>
    </row>
    <row r="11877" spans="2:28">
      <c r="B11877" s="137">
        <v>11852</v>
      </c>
      <c r="C11877" s="35"/>
      <c r="D11877" s="35">
        <v>1.2585974200867891</v>
      </c>
      <c r="E11877" s="35"/>
      <c r="F11877" s="35">
        <v>0.4144268177113431</v>
      </c>
      <c r="G11877" s="35"/>
      <c r="H11877" s="35">
        <v>1.7417358222822874</v>
      </c>
      <c r="I11877" s="35"/>
      <c r="J11877" s="35">
        <v>0.77502887978908575</v>
      </c>
      <c r="K11877" s="35"/>
      <c r="L11877" s="35">
        <v>0.45918165980120973</v>
      </c>
      <c r="M11877" s="35"/>
      <c r="N11877" s="35">
        <v>1.3162543149314607</v>
      </c>
      <c r="O11877" s="35"/>
      <c r="P11877" s="654">
        <v>1.1681643435628783</v>
      </c>
      <c r="R11877" s="641" t="s">
        <v>2</v>
      </c>
      <c r="S11877" s="362"/>
      <c r="T11877" s="362"/>
      <c r="U11877" s="362"/>
      <c r="V11877" s="362"/>
      <c r="W11877" s="362"/>
      <c r="X11877" s="362"/>
      <c r="Y11877" s="362"/>
      <c r="Z11877" s="362"/>
      <c r="AA11877" s="362"/>
      <c r="AB11877" s="362"/>
    </row>
    <row r="11878" spans="2:28">
      <c r="B11878" s="137">
        <v>11853</v>
      </c>
      <c r="C11878" s="35">
        <v>0.60555587551610424</v>
      </c>
      <c r="D11878" s="35"/>
      <c r="E11878" s="35">
        <v>0.4735608361238362</v>
      </c>
      <c r="F11878" s="35"/>
      <c r="G11878" s="35">
        <v>1.4948316120983243</v>
      </c>
      <c r="H11878" s="35"/>
      <c r="I11878" s="35">
        <v>1.1241629109688291</v>
      </c>
      <c r="J11878" s="35"/>
      <c r="K11878" s="35">
        <v>1.0356299440849064</v>
      </c>
      <c r="L11878" s="35"/>
      <c r="M11878" s="35">
        <v>0.71060123391168939</v>
      </c>
      <c r="N11878" s="35"/>
      <c r="O11878" s="35">
        <v>1.2173278208259137</v>
      </c>
      <c r="P11878" s="654"/>
      <c r="R11878" s="641" t="s">
        <v>2</v>
      </c>
      <c r="S11878" s="362"/>
      <c r="T11878" s="362"/>
      <c r="U11878" s="362"/>
      <c r="V11878" s="362"/>
      <c r="W11878" s="362"/>
      <c r="X11878" s="362"/>
      <c r="Y11878" s="362"/>
      <c r="Z11878" s="362"/>
      <c r="AA11878" s="362"/>
      <c r="AB11878" s="362"/>
    </row>
    <row r="11879" spans="2:28">
      <c r="B11879" s="137">
        <v>11854</v>
      </c>
      <c r="C11879" s="35">
        <v>0.44143488780844303</v>
      </c>
      <c r="D11879" s="35"/>
      <c r="E11879" s="35">
        <v>0.94049520931825881</v>
      </c>
      <c r="F11879" s="35"/>
      <c r="G11879" s="35">
        <v>0.19530028727358464</v>
      </c>
      <c r="H11879" s="35"/>
      <c r="I11879" s="35">
        <v>0.71936790404691853</v>
      </c>
      <c r="J11879" s="35"/>
      <c r="K11879" s="35">
        <v>1.4254873887038928</v>
      </c>
      <c r="L11879" s="35"/>
      <c r="M11879" s="35">
        <v>0.37689755181723389</v>
      </c>
      <c r="N11879" s="35"/>
      <c r="O11879" s="35"/>
      <c r="P11879" s="654">
        <v>0.33830352800717334</v>
      </c>
      <c r="R11879" s="641" t="s">
        <v>2</v>
      </c>
      <c r="S11879" s="362"/>
      <c r="T11879" s="362"/>
      <c r="U11879" s="362"/>
      <c r="V11879" s="362"/>
      <c r="W11879" s="362"/>
      <c r="X11879" s="362"/>
      <c r="Y11879" s="362"/>
      <c r="Z11879" s="362"/>
      <c r="AA11879" s="362"/>
      <c r="AB11879" s="362"/>
    </row>
    <row r="11880" spans="2:28">
      <c r="B11880" s="137">
        <v>11855</v>
      </c>
      <c r="C11880" s="35"/>
      <c r="D11880" s="35">
        <v>1.6499783627961155</v>
      </c>
      <c r="E11880" s="35"/>
      <c r="F11880" s="35">
        <v>0.10766313055560607</v>
      </c>
      <c r="G11880" s="35"/>
      <c r="H11880" s="35">
        <v>0.90493703490226363</v>
      </c>
      <c r="I11880" s="35"/>
      <c r="J11880" s="35">
        <v>1.276039026065622</v>
      </c>
      <c r="K11880" s="35"/>
      <c r="L11880" s="35">
        <v>1.4430463087708714</v>
      </c>
      <c r="M11880" s="35"/>
      <c r="N11880" s="35">
        <v>0.78654363513315162</v>
      </c>
      <c r="O11880" s="35"/>
      <c r="P11880" s="654">
        <v>1.1450825294605111</v>
      </c>
      <c r="R11880" s="641" t="s">
        <v>2</v>
      </c>
      <c r="S11880" s="362"/>
      <c r="T11880" s="362"/>
      <c r="U11880" s="362"/>
      <c r="V11880" s="362"/>
      <c r="W11880" s="362"/>
      <c r="X11880" s="362"/>
      <c r="Y11880" s="362"/>
      <c r="Z11880" s="362"/>
      <c r="AA11880" s="362"/>
      <c r="AB11880" s="362"/>
    </row>
    <row r="11881" spans="2:28">
      <c r="B11881" s="137">
        <v>11856</v>
      </c>
      <c r="C11881" s="35">
        <v>0.83959381399313338</v>
      </c>
      <c r="D11881" s="35"/>
      <c r="E11881" s="35">
        <v>1.0871656272414869</v>
      </c>
      <c r="F11881" s="35"/>
      <c r="G11881" s="35">
        <v>0.52722383920238636</v>
      </c>
      <c r="H11881" s="35"/>
      <c r="I11881" s="35">
        <v>0.80240119512955832</v>
      </c>
      <c r="J11881" s="35"/>
      <c r="K11881" s="35"/>
      <c r="L11881" s="35">
        <v>0.33519489609414466</v>
      </c>
      <c r="M11881" s="35">
        <v>6.0840418812849413E-2</v>
      </c>
      <c r="N11881" s="35"/>
      <c r="O11881" s="35">
        <v>0.29593966319029097</v>
      </c>
      <c r="P11881" s="654"/>
      <c r="R11881" s="641" t="s">
        <v>2</v>
      </c>
      <c r="S11881" s="362"/>
      <c r="T11881" s="362"/>
      <c r="U11881" s="362"/>
      <c r="V11881" s="362"/>
      <c r="W11881" s="362"/>
      <c r="X11881" s="362"/>
      <c r="Y11881" s="362"/>
      <c r="Z11881" s="362"/>
      <c r="AA11881" s="362"/>
      <c r="AB11881" s="362"/>
    </row>
    <row r="11882" spans="2:28">
      <c r="B11882" s="137">
        <v>11857</v>
      </c>
      <c r="C11882" s="35">
        <v>1.1871792705703699</v>
      </c>
      <c r="D11882" s="35"/>
      <c r="E11882" s="35">
        <v>7.4151423932024729E-2</v>
      </c>
      <c r="F11882" s="35"/>
      <c r="G11882" s="35">
        <v>0.79274391482367013</v>
      </c>
      <c r="H11882" s="35"/>
      <c r="I11882" s="35">
        <v>0.79137117665661016</v>
      </c>
      <c r="J11882" s="35"/>
      <c r="K11882" s="35">
        <v>0.38841890249112099</v>
      </c>
      <c r="L11882" s="35"/>
      <c r="M11882" s="35">
        <v>1.1754125477197785</v>
      </c>
      <c r="N11882" s="35"/>
      <c r="O11882" s="35">
        <v>0.25951344744314209</v>
      </c>
      <c r="P11882" s="654"/>
      <c r="R11882" s="641" t="s">
        <v>2</v>
      </c>
      <c r="S11882" s="362"/>
      <c r="T11882" s="362"/>
      <c r="U11882" s="362"/>
      <c r="V11882" s="362"/>
      <c r="W11882" s="362"/>
      <c r="X11882" s="362"/>
      <c r="Y11882" s="362"/>
      <c r="Z11882" s="362"/>
      <c r="AA11882" s="362"/>
      <c r="AB11882" s="362"/>
    </row>
    <row r="11883" spans="2:28">
      <c r="B11883" s="137">
        <v>11858</v>
      </c>
      <c r="C11883" s="35">
        <v>0.31743734969296233</v>
      </c>
      <c r="D11883" s="35"/>
      <c r="E11883" s="35"/>
      <c r="F11883" s="35">
        <v>0.74205047286464665</v>
      </c>
      <c r="G11883" s="35"/>
      <c r="H11883" s="35">
        <v>0.47517441539627125</v>
      </c>
      <c r="I11883" s="35">
        <v>6.5802369971091235E-2</v>
      </c>
      <c r="J11883" s="35"/>
      <c r="K11883" s="35"/>
      <c r="L11883" s="35">
        <v>0.28665045209579687</v>
      </c>
      <c r="M11883" s="35"/>
      <c r="N11883" s="35">
        <v>0.23323501937255001</v>
      </c>
      <c r="O11883" s="35"/>
      <c r="P11883" s="654">
        <v>0.72907768868048461</v>
      </c>
      <c r="R11883" s="641" t="s">
        <v>2</v>
      </c>
      <c r="S11883" s="362"/>
      <c r="T11883" s="362"/>
      <c r="U11883" s="362"/>
      <c r="V11883" s="362"/>
      <c r="W11883" s="362"/>
      <c r="X11883" s="362"/>
      <c r="Y11883" s="362"/>
      <c r="Z11883" s="362"/>
      <c r="AA11883" s="362"/>
      <c r="AB11883" s="362"/>
    </row>
    <row r="11884" spans="2:28">
      <c r="B11884" s="137">
        <v>11859</v>
      </c>
      <c r="C11884" s="35">
        <v>0.1845553496090129</v>
      </c>
      <c r="D11884" s="35"/>
      <c r="E11884" s="35"/>
      <c r="F11884" s="35">
        <v>0.92374182750858502</v>
      </c>
      <c r="G11884" s="35"/>
      <c r="H11884" s="35">
        <v>0.24605529687285702</v>
      </c>
      <c r="I11884" s="35"/>
      <c r="J11884" s="35">
        <v>0.67715848706079007</v>
      </c>
      <c r="K11884" s="35"/>
      <c r="L11884" s="35">
        <v>0.53954190266812452</v>
      </c>
      <c r="M11884" s="35"/>
      <c r="N11884" s="35">
        <v>0.11864825005497971</v>
      </c>
      <c r="O11884" s="35"/>
      <c r="P11884" s="654">
        <v>1.3330339451503779</v>
      </c>
      <c r="R11884" s="641" t="s">
        <v>2</v>
      </c>
      <c r="S11884" s="362"/>
      <c r="T11884" s="362"/>
      <c r="U11884" s="362"/>
      <c r="V11884" s="362"/>
      <c r="W11884" s="362"/>
      <c r="X11884" s="362"/>
      <c r="Y11884" s="362"/>
      <c r="Z11884" s="362"/>
      <c r="AA11884" s="362"/>
      <c r="AB11884" s="362"/>
    </row>
    <row r="11885" spans="2:28">
      <c r="B11885" s="137">
        <v>11860</v>
      </c>
      <c r="C11885" s="35">
        <v>0.27730031317468889</v>
      </c>
      <c r="D11885" s="35"/>
      <c r="E11885" s="35">
        <v>0.75351522542683247</v>
      </c>
      <c r="F11885" s="35"/>
      <c r="G11885" s="35">
        <v>1.0561672756805731</v>
      </c>
      <c r="H11885" s="35"/>
      <c r="I11885" s="35">
        <v>0.8746935947988983</v>
      </c>
      <c r="J11885" s="35"/>
      <c r="K11885" s="35">
        <v>0.19386843477268678</v>
      </c>
      <c r="L11885" s="35"/>
      <c r="M11885" s="35">
        <v>0.23664225904247421</v>
      </c>
      <c r="N11885" s="35"/>
      <c r="O11885" s="35">
        <v>0.27920897602588385</v>
      </c>
      <c r="P11885" s="654"/>
      <c r="R11885" s="641" t="s">
        <v>2</v>
      </c>
      <c r="S11885" s="362"/>
      <c r="T11885" s="362"/>
      <c r="U11885" s="362"/>
      <c r="V11885" s="362"/>
      <c r="W11885" s="362"/>
      <c r="X11885" s="362"/>
      <c r="Y11885" s="362"/>
      <c r="Z11885" s="362"/>
      <c r="AA11885" s="362"/>
      <c r="AB11885" s="362"/>
    </row>
    <row r="11886" spans="2:28">
      <c r="B11886" s="137">
        <v>11861</v>
      </c>
      <c r="C11886" s="35"/>
      <c r="D11886" s="35">
        <v>0.17906849650715442</v>
      </c>
      <c r="E11886" s="35">
        <v>1.166699936788091</v>
      </c>
      <c r="F11886" s="35"/>
      <c r="G11886" s="35">
        <v>5.544762094093823E-3</v>
      </c>
      <c r="H11886" s="35"/>
      <c r="I11886" s="35"/>
      <c r="J11886" s="35">
        <v>0.53592495650995964</v>
      </c>
      <c r="K11886" s="35"/>
      <c r="L11886" s="35">
        <v>0.45869452178909709</v>
      </c>
      <c r="M11886" s="35"/>
      <c r="N11886" s="35">
        <v>0.54060364365813585</v>
      </c>
      <c r="O11886" s="35"/>
      <c r="P11886" s="654">
        <v>0.58215825782544128</v>
      </c>
      <c r="R11886" s="641" t="s">
        <v>2</v>
      </c>
      <c r="S11886" s="362"/>
      <c r="T11886" s="362"/>
      <c r="U11886" s="362"/>
      <c r="V11886" s="362"/>
      <c r="W11886" s="362"/>
      <c r="X11886" s="362"/>
      <c r="Y11886" s="362"/>
      <c r="Z11886" s="362"/>
      <c r="AA11886" s="362"/>
      <c r="AB11886" s="362"/>
    </row>
    <row r="11887" spans="2:28">
      <c r="B11887" s="137">
        <v>11862</v>
      </c>
      <c r="C11887" s="35">
        <v>0.59945788035350711</v>
      </c>
      <c r="D11887" s="35"/>
      <c r="E11887" s="35"/>
      <c r="F11887" s="35">
        <v>0.94095389470558632</v>
      </c>
      <c r="G11887" s="35">
        <v>0.21113393911299119</v>
      </c>
      <c r="H11887" s="35"/>
      <c r="I11887" s="35"/>
      <c r="J11887" s="35">
        <v>0.33070528846610697</v>
      </c>
      <c r="K11887" s="35"/>
      <c r="L11887" s="35">
        <v>0.7732806430098047</v>
      </c>
      <c r="M11887" s="35">
        <v>0.59474317909387264</v>
      </c>
      <c r="N11887" s="35"/>
      <c r="O11887" s="35"/>
      <c r="P11887" s="654">
        <v>0.44370820963487906</v>
      </c>
      <c r="R11887" s="641" t="s">
        <v>2</v>
      </c>
      <c r="S11887" s="362"/>
      <c r="T11887" s="362"/>
      <c r="U11887" s="362"/>
      <c r="V11887" s="362"/>
      <c r="W11887" s="362"/>
      <c r="X11887" s="362"/>
      <c r="Y11887" s="362"/>
      <c r="Z11887" s="362"/>
      <c r="AA11887" s="362"/>
      <c r="AB11887" s="362"/>
    </row>
    <row r="11888" spans="2:28">
      <c r="B11888" s="137">
        <v>11863</v>
      </c>
      <c r="C11888" s="35">
        <v>0.15239464906679781</v>
      </c>
      <c r="D11888" s="35"/>
      <c r="E11888" s="35">
        <v>0.99054149077395282</v>
      </c>
      <c r="F11888" s="35"/>
      <c r="G11888" s="35">
        <v>0.96625500483293336</v>
      </c>
      <c r="H11888" s="35"/>
      <c r="I11888" s="35"/>
      <c r="J11888" s="35">
        <v>0.53765860887233907</v>
      </c>
      <c r="K11888" s="35"/>
      <c r="L11888" s="35">
        <v>0.76771669690539812</v>
      </c>
      <c r="M11888" s="35"/>
      <c r="N11888" s="35">
        <v>0.27718246512385025</v>
      </c>
      <c r="O11888" s="35">
        <v>0.58136615422350135</v>
      </c>
      <c r="P11888" s="654"/>
      <c r="R11888" s="641" t="s">
        <v>2</v>
      </c>
      <c r="S11888" s="362"/>
      <c r="T11888" s="362"/>
      <c r="U11888" s="362"/>
      <c r="V11888" s="362"/>
      <c r="W11888" s="362"/>
      <c r="X11888" s="362"/>
      <c r="Y11888" s="362"/>
      <c r="Z11888" s="362"/>
      <c r="AA11888" s="362"/>
      <c r="AB11888" s="362"/>
    </row>
    <row r="11889" spans="2:28">
      <c r="B11889" s="137">
        <v>11864</v>
      </c>
      <c r="C11889" s="35"/>
      <c r="D11889" s="35">
        <v>0.16441575202467043</v>
      </c>
      <c r="E11889" s="35"/>
      <c r="F11889" s="35">
        <v>0.38476322904226212</v>
      </c>
      <c r="G11889" s="35"/>
      <c r="H11889" s="35">
        <v>1.356887601973563E-2</v>
      </c>
      <c r="I11889" s="35"/>
      <c r="J11889" s="35">
        <v>0.92528652006230439</v>
      </c>
      <c r="K11889" s="35"/>
      <c r="L11889" s="35">
        <v>4.6710914104227267E-3</v>
      </c>
      <c r="M11889" s="35">
        <v>0.19998931986669591</v>
      </c>
      <c r="N11889" s="35"/>
      <c r="O11889" s="35"/>
      <c r="P11889" s="654">
        <v>0.35307756552465352</v>
      </c>
      <c r="R11889" s="641" t="s">
        <v>2</v>
      </c>
      <c r="S11889" s="362"/>
      <c r="T11889" s="362"/>
      <c r="U11889" s="362"/>
      <c r="V11889" s="362"/>
      <c r="W11889" s="362"/>
      <c r="X11889" s="362"/>
      <c r="Y11889" s="362"/>
      <c r="Z11889" s="362"/>
      <c r="AA11889" s="362"/>
      <c r="AB11889" s="362"/>
    </row>
    <row r="11890" spans="2:28">
      <c r="B11890" s="137">
        <v>11865</v>
      </c>
      <c r="C11890" s="35">
        <v>1.1768435132005444</v>
      </c>
      <c r="D11890" s="35"/>
      <c r="E11890" s="35">
        <v>1.0905670758122246</v>
      </c>
      <c r="F11890" s="35"/>
      <c r="G11890" s="35">
        <v>0.94796411354633192</v>
      </c>
      <c r="H11890" s="35"/>
      <c r="I11890" s="35">
        <v>1.4806672142253103</v>
      </c>
      <c r="J11890" s="35"/>
      <c r="K11890" s="35"/>
      <c r="L11890" s="35">
        <v>0.23250619557418414</v>
      </c>
      <c r="M11890" s="35">
        <v>0.74557577792317331</v>
      </c>
      <c r="N11890" s="35"/>
      <c r="O11890" s="35"/>
      <c r="P11890" s="654">
        <v>0.24937445015767348</v>
      </c>
      <c r="R11890" s="641" t="s">
        <v>2</v>
      </c>
      <c r="S11890" s="362"/>
      <c r="T11890" s="362"/>
      <c r="U11890" s="362"/>
      <c r="V11890" s="362"/>
      <c r="W11890" s="362"/>
      <c r="X11890" s="362"/>
      <c r="Y11890" s="362"/>
      <c r="Z11890" s="362"/>
      <c r="AA11890" s="362"/>
      <c r="AB11890" s="362"/>
    </row>
    <row r="11891" spans="2:28">
      <c r="B11891" s="137">
        <v>11866</v>
      </c>
      <c r="C11891" s="35">
        <v>0.85137952199903799</v>
      </c>
      <c r="D11891" s="35"/>
      <c r="E11891" s="35">
        <v>1.1601290914524751</v>
      </c>
      <c r="F11891" s="35"/>
      <c r="G11891" s="35">
        <v>0.49912919924928145</v>
      </c>
      <c r="H11891" s="35"/>
      <c r="I11891" s="35">
        <v>1.0728497270319803</v>
      </c>
      <c r="J11891" s="35"/>
      <c r="K11891" s="35">
        <v>1.4910153033415996</v>
      </c>
      <c r="L11891" s="35"/>
      <c r="M11891" s="35">
        <v>0.6342389949611551</v>
      </c>
      <c r="N11891" s="35"/>
      <c r="O11891" s="35">
        <v>0.44670869551424713</v>
      </c>
      <c r="P11891" s="654"/>
      <c r="R11891" s="641" t="s">
        <v>2</v>
      </c>
      <c r="S11891" s="362"/>
      <c r="T11891" s="362"/>
      <c r="U11891" s="362"/>
      <c r="V11891" s="362"/>
      <c r="W11891" s="362"/>
      <c r="X11891" s="362"/>
      <c r="Y11891" s="362"/>
      <c r="Z11891" s="362"/>
      <c r="AA11891" s="362"/>
      <c r="AB11891" s="362"/>
    </row>
    <row r="11892" spans="2:28">
      <c r="B11892" s="137">
        <v>11867</v>
      </c>
      <c r="C11892" s="35"/>
      <c r="D11892" s="35">
        <v>0.15519954874563699</v>
      </c>
      <c r="E11892" s="35"/>
      <c r="F11892" s="35">
        <v>1.0157904294100497</v>
      </c>
      <c r="G11892" s="35"/>
      <c r="H11892" s="35">
        <v>0.77167437085162383</v>
      </c>
      <c r="I11892" s="35"/>
      <c r="J11892" s="35">
        <v>1.2231040426514246</v>
      </c>
      <c r="K11892" s="35"/>
      <c r="L11892" s="35">
        <v>0.38894248230911432</v>
      </c>
      <c r="M11892" s="35"/>
      <c r="N11892" s="35">
        <v>0.1098866689210711</v>
      </c>
      <c r="O11892" s="35"/>
      <c r="P11892" s="654">
        <v>0.71750646944567864</v>
      </c>
      <c r="R11892" s="641" t="s">
        <v>2</v>
      </c>
      <c r="S11892" s="362"/>
      <c r="T11892" s="362"/>
      <c r="U11892" s="362"/>
      <c r="V11892" s="362"/>
      <c r="W11892" s="362"/>
      <c r="X11892" s="362"/>
      <c r="Y11892" s="362"/>
      <c r="Z11892" s="362"/>
      <c r="AA11892" s="362"/>
      <c r="AB11892" s="362"/>
    </row>
    <row r="11893" spans="2:28">
      <c r="B11893" s="137">
        <v>11868</v>
      </c>
      <c r="C11893" s="35"/>
      <c r="D11893" s="35">
        <v>1.6577883099733866</v>
      </c>
      <c r="E11893" s="35"/>
      <c r="F11893" s="35">
        <v>1.9277560583461926</v>
      </c>
      <c r="G11893" s="35"/>
      <c r="H11893" s="35">
        <v>1.2085320726468107</v>
      </c>
      <c r="I11893" s="35"/>
      <c r="J11893" s="35">
        <v>1.1655049721135531</v>
      </c>
      <c r="K11893" s="35"/>
      <c r="L11893" s="35">
        <v>0.84868291004151608</v>
      </c>
      <c r="M11893" s="35"/>
      <c r="N11893" s="35">
        <v>0.50274101763041834</v>
      </c>
      <c r="O11893" s="35">
        <v>4.9792613737328482E-2</v>
      </c>
      <c r="P11893" s="654"/>
      <c r="R11893" s="641" t="s">
        <v>2</v>
      </c>
      <c r="S11893" s="362"/>
      <c r="T11893" s="362"/>
      <c r="U11893" s="362"/>
      <c r="V11893" s="362"/>
      <c r="W11893" s="362"/>
      <c r="X11893" s="362"/>
      <c r="Y11893" s="362"/>
      <c r="Z11893" s="362"/>
      <c r="AA11893" s="362"/>
      <c r="AB11893" s="362"/>
    </row>
    <row r="11894" spans="2:28">
      <c r="B11894" s="137">
        <v>11869</v>
      </c>
      <c r="C11894" s="35"/>
      <c r="D11894" s="35">
        <v>0.52820114104266846</v>
      </c>
      <c r="E11894" s="35"/>
      <c r="F11894" s="35">
        <v>0.68774520136996453</v>
      </c>
      <c r="G11894" s="35"/>
      <c r="H11894" s="35">
        <v>0.43744763842909007</v>
      </c>
      <c r="I11894" s="35"/>
      <c r="J11894" s="35">
        <v>1.2452752527857944</v>
      </c>
      <c r="K11894" s="35"/>
      <c r="L11894" s="35">
        <v>1.744404758763535</v>
      </c>
      <c r="M11894" s="35"/>
      <c r="N11894" s="35">
        <v>0.37382426976484234</v>
      </c>
      <c r="O11894" s="35"/>
      <c r="P11894" s="654">
        <v>1.5567771968745641</v>
      </c>
      <c r="R11894" s="641" t="s">
        <v>2</v>
      </c>
      <c r="S11894" s="362"/>
      <c r="T11894" s="362"/>
      <c r="U11894" s="362"/>
      <c r="V11894" s="362"/>
      <c r="W11894" s="362"/>
      <c r="X11894" s="362"/>
      <c r="Y11894" s="362"/>
      <c r="Z11894" s="362"/>
      <c r="AA11894" s="362"/>
      <c r="AB11894" s="362"/>
    </row>
    <row r="11895" spans="2:28">
      <c r="B11895" s="137">
        <v>11870</v>
      </c>
      <c r="C11895" s="35">
        <v>0.14242772101334369</v>
      </c>
      <c r="D11895" s="35"/>
      <c r="E11895" s="35">
        <v>0.8002654025352417</v>
      </c>
      <c r="F11895" s="35"/>
      <c r="G11895" s="35">
        <v>1.3510516000142698</v>
      </c>
      <c r="H11895" s="35"/>
      <c r="I11895" s="35">
        <v>0.25803549231353073</v>
      </c>
      <c r="J11895" s="35"/>
      <c r="K11895" s="35">
        <v>0.37813614379419525</v>
      </c>
      <c r="L11895" s="35"/>
      <c r="M11895" s="35">
        <v>0.67348748272612569</v>
      </c>
      <c r="N11895" s="35"/>
      <c r="O11895" s="35"/>
      <c r="P11895" s="654">
        <v>1.0606702908583305</v>
      </c>
      <c r="R11895" s="641" t="s">
        <v>2</v>
      </c>
      <c r="S11895" s="362"/>
      <c r="T11895" s="362"/>
      <c r="U11895" s="362"/>
      <c r="V11895" s="362"/>
      <c r="W11895" s="362"/>
      <c r="X11895" s="362"/>
      <c r="Y11895" s="362"/>
      <c r="Z11895" s="362"/>
      <c r="AA11895" s="362"/>
      <c r="AB11895" s="362"/>
    </row>
    <row r="11896" spans="2:28">
      <c r="B11896" s="137">
        <v>11871</v>
      </c>
      <c r="C11896" s="35"/>
      <c r="D11896" s="35">
        <v>0.6711061152564054</v>
      </c>
      <c r="E11896" s="35"/>
      <c r="F11896" s="35">
        <v>2.9830771429269474E-3</v>
      </c>
      <c r="G11896" s="35"/>
      <c r="H11896" s="35">
        <v>0.17218162578689422</v>
      </c>
      <c r="I11896" s="35"/>
      <c r="J11896" s="35">
        <v>0.98791840004588116</v>
      </c>
      <c r="K11896" s="35">
        <v>0.18036801257129034</v>
      </c>
      <c r="L11896" s="35"/>
      <c r="M11896" s="35"/>
      <c r="N11896" s="35">
        <v>0.44561126966478054</v>
      </c>
      <c r="O11896" s="35"/>
      <c r="P11896" s="654">
        <v>0.45589427871556787</v>
      </c>
      <c r="R11896" s="641" t="s">
        <v>2</v>
      </c>
      <c r="S11896" s="362"/>
      <c r="T11896" s="362"/>
      <c r="U11896" s="362"/>
      <c r="V11896" s="362"/>
      <c r="W11896" s="362"/>
      <c r="X11896" s="362"/>
      <c r="Y11896" s="362"/>
      <c r="Z11896" s="362"/>
      <c r="AA11896" s="362"/>
      <c r="AB11896" s="362"/>
    </row>
    <row r="11897" spans="2:28">
      <c r="B11897" s="137">
        <v>11872</v>
      </c>
      <c r="C11897" s="35"/>
      <c r="D11897" s="35">
        <v>0.5677789359199249</v>
      </c>
      <c r="E11897" s="35"/>
      <c r="F11897" s="35">
        <v>0.52962793068176783</v>
      </c>
      <c r="G11897" s="35"/>
      <c r="H11897" s="35">
        <v>0.83713054490743688</v>
      </c>
      <c r="I11897" s="35">
        <v>0.29832502216454926</v>
      </c>
      <c r="J11897" s="35"/>
      <c r="K11897" s="35"/>
      <c r="L11897" s="35">
        <v>0.50357481408624405</v>
      </c>
      <c r="M11897" s="35"/>
      <c r="N11897" s="35">
        <v>0.83124075864080404</v>
      </c>
      <c r="O11897" s="35"/>
      <c r="P11897" s="654">
        <v>0.68370199681404886</v>
      </c>
      <c r="R11897" s="641" t="s">
        <v>2</v>
      </c>
      <c r="S11897" s="362"/>
      <c r="T11897" s="362"/>
      <c r="U11897" s="362"/>
      <c r="V11897" s="362"/>
      <c r="W11897" s="362"/>
      <c r="X11897" s="362"/>
      <c r="Y11897" s="362"/>
      <c r="Z11897" s="362"/>
      <c r="AA11897" s="362"/>
      <c r="AB11897" s="362"/>
    </row>
    <row r="11898" spans="2:28">
      <c r="B11898" s="137">
        <v>11873</v>
      </c>
      <c r="C11898" s="35"/>
      <c r="D11898" s="35">
        <v>0.26705820054658808</v>
      </c>
      <c r="E11898" s="35">
        <v>1.0427947407687725</v>
      </c>
      <c r="F11898" s="35"/>
      <c r="G11898" s="35">
        <v>1.4752118232562503</v>
      </c>
      <c r="H11898" s="35"/>
      <c r="I11898" s="35">
        <v>0.70050283558018267</v>
      </c>
      <c r="J11898" s="35"/>
      <c r="K11898" s="35">
        <v>0.10316036420215631</v>
      </c>
      <c r="L11898" s="35"/>
      <c r="M11898" s="35"/>
      <c r="N11898" s="35">
        <v>0.24954376425790006</v>
      </c>
      <c r="O11898" s="35">
        <v>0.39135908997988045</v>
      </c>
      <c r="P11898" s="654"/>
      <c r="R11898" s="641" t="s">
        <v>2</v>
      </c>
      <c r="S11898" s="362"/>
      <c r="T11898" s="362"/>
      <c r="U11898" s="362"/>
      <c r="V11898" s="362"/>
      <c r="W11898" s="362"/>
      <c r="X11898" s="362"/>
      <c r="Y11898" s="362"/>
      <c r="Z11898" s="362"/>
      <c r="AA11898" s="362"/>
      <c r="AB11898" s="362"/>
    </row>
    <row r="11899" spans="2:28">
      <c r="B11899" s="137">
        <v>11874</v>
      </c>
      <c r="C11899" s="35"/>
      <c r="D11899" s="35">
        <v>1.6982372421271044</v>
      </c>
      <c r="E11899" s="35"/>
      <c r="F11899" s="35">
        <v>2.1048758984440186</v>
      </c>
      <c r="G11899" s="35"/>
      <c r="H11899" s="35">
        <v>1.0095267071204157</v>
      </c>
      <c r="I11899" s="35"/>
      <c r="J11899" s="35">
        <v>1.748095236359329</v>
      </c>
      <c r="K11899" s="35"/>
      <c r="L11899" s="35">
        <v>1.475198283253337</v>
      </c>
      <c r="M11899" s="35"/>
      <c r="N11899" s="35">
        <v>1.4029891992047536</v>
      </c>
      <c r="O11899" s="35"/>
      <c r="P11899" s="654">
        <v>1.930031140847603</v>
      </c>
      <c r="R11899" s="641" t="s">
        <v>2</v>
      </c>
      <c r="S11899" s="362"/>
      <c r="T11899" s="362"/>
      <c r="U11899" s="362"/>
      <c r="V11899" s="362"/>
      <c r="W11899" s="362"/>
      <c r="X11899" s="362"/>
      <c r="Y11899" s="362"/>
      <c r="Z11899" s="362"/>
      <c r="AA11899" s="362"/>
      <c r="AB11899" s="362"/>
    </row>
    <row r="11900" spans="2:28">
      <c r="B11900" s="137">
        <v>11875</v>
      </c>
      <c r="C11900" s="35">
        <v>1.0552528060290522</v>
      </c>
      <c r="D11900" s="35"/>
      <c r="E11900" s="35">
        <v>1.2216986324283812</v>
      </c>
      <c r="F11900" s="35"/>
      <c r="G11900" s="35">
        <v>1.7064505043315052</v>
      </c>
      <c r="H11900" s="35"/>
      <c r="I11900" s="35">
        <v>0.66922894655179255</v>
      </c>
      <c r="J11900" s="35"/>
      <c r="K11900" s="35">
        <v>0.39193907880816503</v>
      </c>
      <c r="L11900" s="35"/>
      <c r="M11900" s="35">
        <v>1.6623812930030677</v>
      </c>
      <c r="N11900" s="35"/>
      <c r="O11900" s="35">
        <v>0.96930550156546846</v>
      </c>
      <c r="P11900" s="654"/>
      <c r="R11900" s="641" t="s">
        <v>2</v>
      </c>
      <c r="S11900" s="362"/>
      <c r="T11900" s="362"/>
      <c r="U11900" s="362"/>
      <c r="V11900" s="362"/>
      <c r="W11900" s="362"/>
      <c r="X11900" s="362"/>
      <c r="Y11900" s="362"/>
      <c r="Z11900" s="362"/>
      <c r="AA11900" s="362"/>
      <c r="AB11900" s="362"/>
    </row>
    <row r="11901" spans="2:28">
      <c r="B11901" s="137">
        <v>11876</v>
      </c>
      <c r="C11901" s="35"/>
      <c r="D11901" s="35">
        <v>1.3086240675252923</v>
      </c>
      <c r="E11901" s="35"/>
      <c r="F11901" s="35">
        <v>0.4132216023899985</v>
      </c>
      <c r="G11901" s="35"/>
      <c r="H11901" s="35">
        <v>0.49409533527089072</v>
      </c>
      <c r="I11901" s="35"/>
      <c r="J11901" s="35">
        <v>0.11719433199694398</v>
      </c>
      <c r="K11901" s="35"/>
      <c r="L11901" s="35">
        <v>0.75518769608498781</v>
      </c>
      <c r="M11901" s="35"/>
      <c r="N11901" s="35">
        <v>1.4850552699415933</v>
      </c>
      <c r="O11901" s="35"/>
      <c r="P11901" s="654">
        <v>2.302738348547026E-2</v>
      </c>
      <c r="R11901" s="641" t="s">
        <v>2</v>
      </c>
      <c r="S11901" s="362"/>
      <c r="T11901" s="362"/>
      <c r="U11901" s="362"/>
      <c r="V11901" s="362"/>
      <c r="W11901" s="362"/>
      <c r="X11901" s="362"/>
      <c r="Y11901" s="362"/>
      <c r="Z11901" s="362"/>
      <c r="AA11901" s="362"/>
      <c r="AB11901" s="362"/>
    </row>
    <row r="11902" spans="2:28">
      <c r="B11902" s="137">
        <v>11877</v>
      </c>
      <c r="C11902" s="35"/>
      <c r="D11902" s="35">
        <v>1.1484688056915207</v>
      </c>
      <c r="E11902" s="35"/>
      <c r="F11902" s="35">
        <v>1.3790369115694212</v>
      </c>
      <c r="G11902" s="35"/>
      <c r="H11902" s="35">
        <v>1.9033049378156315</v>
      </c>
      <c r="I11902" s="35"/>
      <c r="J11902" s="35">
        <v>1.0253492794217511</v>
      </c>
      <c r="K11902" s="35"/>
      <c r="L11902" s="35">
        <v>0.68370137644459283</v>
      </c>
      <c r="M11902" s="35"/>
      <c r="N11902" s="35">
        <v>1.952873591872512</v>
      </c>
      <c r="O11902" s="35"/>
      <c r="P11902" s="654">
        <v>1.5439539782937146</v>
      </c>
      <c r="R11902" s="641" t="s">
        <v>2</v>
      </c>
      <c r="S11902" s="362"/>
      <c r="T11902" s="362"/>
      <c r="U11902" s="362"/>
      <c r="V11902" s="362"/>
      <c r="W11902" s="362"/>
      <c r="X11902" s="362"/>
      <c r="Y11902" s="362"/>
      <c r="Z11902" s="362"/>
      <c r="AA11902" s="362"/>
      <c r="AB11902" s="362"/>
    </row>
    <row r="11903" spans="2:28">
      <c r="B11903" s="137">
        <v>11878</v>
      </c>
      <c r="C11903" s="35">
        <v>0.10404622761837333</v>
      </c>
      <c r="D11903" s="35"/>
      <c r="E11903" s="35"/>
      <c r="F11903" s="35">
        <v>0.40829808285921948</v>
      </c>
      <c r="G11903" s="35">
        <v>9.4079073226234308E-2</v>
      </c>
      <c r="H11903" s="35"/>
      <c r="I11903" s="35">
        <v>0.77374458514552324</v>
      </c>
      <c r="J11903" s="35"/>
      <c r="K11903" s="35">
        <v>0.61844415172572187</v>
      </c>
      <c r="L11903" s="35"/>
      <c r="M11903" s="35"/>
      <c r="N11903" s="35">
        <v>0.22932155538461291</v>
      </c>
      <c r="O11903" s="35"/>
      <c r="P11903" s="654">
        <v>0.35937113216487021</v>
      </c>
      <c r="R11903" s="641" t="s">
        <v>2</v>
      </c>
      <c r="S11903" s="362"/>
      <c r="T11903" s="362"/>
      <c r="U11903" s="362"/>
      <c r="V11903" s="362"/>
      <c r="W11903" s="362"/>
      <c r="X11903" s="362"/>
      <c r="Y11903" s="362"/>
      <c r="Z11903" s="362"/>
      <c r="AA11903" s="362"/>
      <c r="AB11903" s="362"/>
    </row>
    <row r="11904" spans="2:28">
      <c r="B11904" s="137">
        <v>11879</v>
      </c>
      <c r="C11904" s="35">
        <v>0.82342517712376617</v>
      </c>
      <c r="D11904" s="35"/>
      <c r="E11904" s="35">
        <v>0.58559386091463694</v>
      </c>
      <c r="F11904" s="35"/>
      <c r="G11904" s="35"/>
      <c r="H11904" s="35">
        <v>8.7000600337173287E-2</v>
      </c>
      <c r="I11904" s="35">
        <v>1.0682937314366963</v>
      </c>
      <c r="J11904" s="35"/>
      <c r="K11904" s="35">
        <v>0.40302319092655275</v>
      </c>
      <c r="L11904" s="35"/>
      <c r="M11904" s="35">
        <v>0.47231156802041657</v>
      </c>
      <c r="N11904" s="35"/>
      <c r="O11904" s="35"/>
      <c r="P11904" s="654">
        <v>0.31239327189914956</v>
      </c>
      <c r="R11904" s="641" t="s">
        <v>2</v>
      </c>
      <c r="S11904" s="362"/>
      <c r="T11904" s="362"/>
      <c r="U11904" s="362"/>
      <c r="V11904" s="362"/>
      <c r="W11904" s="362"/>
      <c r="X11904" s="362"/>
      <c r="Y11904" s="362"/>
      <c r="Z11904" s="362"/>
      <c r="AA11904" s="362"/>
      <c r="AB11904" s="362"/>
    </row>
    <row r="11905" spans="2:28">
      <c r="B11905" s="137">
        <v>11880</v>
      </c>
      <c r="C11905" s="35">
        <v>0.70770141881180004</v>
      </c>
      <c r="D11905" s="35"/>
      <c r="E11905" s="35">
        <v>0.49497611041671846</v>
      </c>
      <c r="F11905" s="35"/>
      <c r="G11905" s="35">
        <v>1.1766449461166089</v>
      </c>
      <c r="H11905" s="35"/>
      <c r="I11905" s="35">
        <v>1.3916788743763189</v>
      </c>
      <c r="J11905" s="35"/>
      <c r="K11905" s="35">
        <v>0.87333951775906349</v>
      </c>
      <c r="L11905" s="35"/>
      <c r="M11905" s="35">
        <v>1.5896723800525212</v>
      </c>
      <c r="N11905" s="35"/>
      <c r="O11905" s="35">
        <v>1.5274269864672507</v>
      </c>
      <c r="P11905" s="654"/>
      <c r="R11905" s="641" t="s">
        <v>2</v>
      </c>
      <c r="S11905" s="362"/>
      <c r="T11905" s="362"/>
      <c r="U11905" s="362"/>
      <c r="V11905" s="362"/>
      <c r="W11905" s="362"/>
      <c r="X11905" s="362"/>
      <c r="Y11905" s="362"/>
      <c r="Z11905" s="362"/>
      <c r="AA11905" s="362"/>
      <c r="AB11905" s="362"/>
    </row>
    <row r="11906" spans="2:28">
      <c r="B11906" s="137">
        <v>11881</v>
      </c>
      <c r="C11906" s="35"/>
      <c r="D11906" s="35">
        <v>1.1748083465869212</v>
      </c>
      <c r="E11906" s="35"/>
      <c r="F11906" s="35">
        <v>0.68784877795900046</v>
      </c>
      <c r="G11906" s="35"/>
      <c r="H11906" s="35">
        <v>1.0275294543523237</v>
      </c>
      <c r="I11906" s="35"/>
      <c r="J11906" s="35">
        <v>9.531272640079147E-2</v>
      </c>
      <c r="K11906" s="35"/>
      <c r="L11906" s="35">
        <v>0.74257267986409137</v>
      </c>
      <c r="M11906" s="35">
        <v>2.081943468785933E-3</v>
      </c>
      <c r="N11906" s="35"/>
      <c r="O11906" s="35"/>
      <c r="P11906" s="654">
        <v>0.57314453600678128</v>
      </c>
      <c r="R11906" s="641" t="s">
        <v>2</v>
      </c>
      <c r="S11906" s="362"/>
      <c r="T11906" s="362"/>
      <c r="U11906" s="362"/>
      <c r="V11906" s="362"/>
      <c r="W11906" s="362"/>
      <c r="X11906" s="362"/>
      <c r="Y11906" s="362"/>
      <c r="Z11906" s="362"/>
      <c r="AA11906" s="362"/>
      <c r="AB11906" s="362"/>
    </row>
    <row r="11907" spans="2:28">
      <c r="B11907" s="137">
        <v>11882</v>
      </c>
      <c r="C11907" s="35">
        <v>0.95443566144621494</v>
      </c>
      <c r="D11907" s="35"/>
      <c r="E11907" s="35">
        <v>0.72445626608285918</v>
      </c>
      <c r="F11907" s="35"/>
      <c r="G11907" s="35">
        <v>0.57412279962654533</v>
      </c>
      <c r="H11907" s="35"/>
      <c r="I11907" s="35">
        <v>0.29879122515256001</v>
      </c>
      <c r="J11907" s="35"/>
      <c r="K11907" s="35">
        <v>0.17928693143088811</v>
      </c>
      <c r="L11907" s="35"/>
      <c r="M11907" s="35">
        <v>0.75945423151141778</v>
      </c>
      <c r="N11907" s="35"/>
      <c r="O11907" s="35">
        <v>0.69399907885935697</v>
      </c>
      <c r="P11907" s="654"/>
      <c r="R11907" s="641" t="s">
        <v>2</v>
      </c>
      <c r="S11907" s="362"/>
      <c r="T11907" s="362"/>
      <c r="U11907" s="362"/>
      <c r="V11907" s="362"/>
      <c r="W11907" s="362"/>
      <c r="X11907" s="362"/>
      <c r="Y11907" s="362"/>
      <c r="Z11907" s="362"/>
      <c r="AA11907" s="362"/>
      <c r="AB11907" s="362"/>
    </row>
    <row r="11908" spans="2:28">
      <c r="B11908" s="137">
        <v>11883</v>
      </c>
      <c r="C11908" s="35">
        <v>0.52829123042151194</v>
      </c>
      <c r="D11908" s="35"/>
      <c r="E11908" s="35"/>
      <c r="F11908" s="35">
        <v>0.3304218745252604</v>
      </c>
      <c r="G11908" s="35">
        <v>0.37830774735164807</v>
      </c>
      <c r="H11908" s="35"/>
      <c r="I11908" s="35"/>
      <c r="J11908" s="35">
        <v>0.26285887228440802</v>
      </c>
      <c r="K11908" s="35">
        <v>0.56005464959808093</v>
      </c>
      <c r="L11908" s="35"/>
      <c r="M11908" s="35"/>
      <c r="N11908" s="35">
        <v>0.41244720279240121</v>
      </c>
      <c r="O11908" s="35">
        <v>1.0784180674759412</v>
      </c>
      <c r="P11908" s="654"/>
      <c r="R11908" s="641" t="s">
        <v>2</v>
      </c>
      <c r="S11908" s="362"/>
      <c r="T11908" s="362"/>
      <c r="U11908" s="362"/>
      <c r="V11908" s="362"/>
      <c r="W11908" s="362"/>
      <c r="X11908" s="362"/>
      <c r="Y11908" s="362"/>
      <c r="Z11908" s="362"/>
      <c r="AA11908" s="362"/>
      <c r="AB11908" s="362"/>
    </row>
    <row r="11909" spans="2:28">
      <c r="B11909" s="137">
        <v>11884</v>
      </c>
      <c r="C11909" s="35"/>
      <c r="D11909" s="35">
        <v>0.80935170316979665</v>
      </c>
      <c r="E11909" s="35"/>
      <c r="F11909" s="35">
        <v>0.77235641925281218</v>
      </c>
      <c r="G11909" s="35"/>
      <c r="H11909" s="35">
        <v>1.0707585056460756</v>
      </c>
      <c r="I11909" s="35"/>
      <c r="J11909" s="35">
        <v>0.95965300516934227</v>
      </c>
      <c r="K11909" s="35"/>
      <c r="L11909" s="35">
        <v>0.20802709593557853</v>
      </c>
      <c r="M11909" s="35"/>
      <c r="N11909" s="35">
        <v>0.76419420546418981</v>
      </c>
      <c r="O11909" s="35"/>
      <c r="P11909" s="654">
        <v>1.0871224351172806</v>
      </c>
      <c r="R11909" s="641" t="s">
        <v>2</v>
      </c>
      <c r="S11909" s="362"/>
      <c r="T11909" s="362"/>
      <c r="U11909" s="362"/>
      <c r="V11909" s="362"/>
      <c r="W11909" s="362"/>
      <c r="X11909" s="362"/>
      <c r="Y11909" s="362"/>
      <c r="Z11909" s="362"/>
      <c r="AA11909" s="362"/>
      <c r="AB11909" s="362"/>
    </row>
    <row r="11910" spans="2:28">
      <c r="B11910" s="137">
        <v>11885</v>
      </c>
      <c r="C11910" s="35">
        <v>0.66524044700495299</v>
      </c>
      <c r="D11910" s="35"/>
      <c r="E11910" s="35">
        <v>0.45147747867068988</v>
      </c>
      <c r="F11910" s="35"/>
      <c r="G11910" s="35">
        <v>0.6063218523929641</v>
      </c>
      <c r="H11910" s="35"/>
      <c r="I11910" s="35">
        <v>0.8263288942272381</v>
      </c>
      <c r="J11910" s="35"/>
      <c r="K11910" s="35">
        <v>0.6808293462225492</v>
      </c>
      <c r="L11910" s="35"/>
      <c r="M11910" s="35">
        <v>1.3911385807562151</v>
      </c>
      <c r="N11910" s="35"/>
      <c r="O11910" s="35">
        <v>0.50685045879759427</v>
      </c>
      <c r="P11910" s="654"/>
      <c r="R11910" s="641" t="s">
        <v>2</v>
      </c>
      <c r="S11910" s="362"/>
      <c r="T11910" s="362"/>
      <c r="U11910" s="362"/>
      <c r="V11910" s="362"/>
      <c r="W11910" s="362"/>
      <c r="X11910" s="362"/>
      <c r="Y11910" s="362"/>
      <c r="Z11910" s="362"/>
      <c r="AA11910" s="362"/>
      <c r="AB11910" s="362"/>
    </row>
    <row r="11911" spans="2:28">
      <c r="B11911" s="137">
        <v>11886</v>
      </c>
      <c r="C11911" s="35">
        <v>0.93012277958222556</v>
      </c>
      <c r="D11911" s="35"/>
      <c r="E11911" s="35">
        <v>0.64264840585744776</v>
      </c>
      <c r="F11911" s="35"/>
      <c r="G11911" s="35">
        <v>0.31133709932611603</v>
      </c>
      <c r="H11911" s="35"/>
      <c r="I11911" s="35"/>
      <c r="J11911" s="35">
        <v>0.29594271883362872</v>
      </c>
      <c r="K11911" s="35">
        <v>0.51078730456540145</v>
      </c>
      <c r="L11911" s="35"/>
      <c r="M11911" s="35"/>
      <c r="N11911" s="35">
        <v>0.17391514383646606</v>
      </c>
      <c r="O11911" s="35">
        <v>1.2090181331502481</v>
      </c>
      <c r="P11911" s="654"/>
      <c r="R11911" s="641" t="s">
        <v>2</v>
      </c>
      <c r="S11911" s="362"/>
      <c r="T11911" s="362"/>
      <c r="U11911" s="362"/>
      <c r="V11911" s="362"/>
      <c r="W11911" s="362"/>
      <c r="X11911" s="362"/>
      <c r="Y11911" s="362"/>
      <c r="Z11911" s="362"/>
      <c r="AA11911" s="362"/>
      <c r="AB11911" s="362"/>
    </row>
    <row r="11912" spans="2:28">
      <c r="B11912" s="137">
        <v>11887</v>
      </c>
      <c r="C11912" s="35">
        <v>1.5961019319330159</v>
      </c>
      <c r="D11912" s="35"/>
      <c r="E11912" s="35">
        <v>0.871913275923487</v>
      </c>
      <c r="F11912" s="35"/>
      <c r="G11912" s="35">
        <v>0.83282229036689348</v>
      </c>
      <c r="H11912" s="35"/>
      <c r="I11912" s="35"/>
      <c r="J11912" s="35">
        <v>0.10614505389305376</v>
      </c>
      <c r="K11912" s="35">
        <v>1.8783057303399788</v>
      </c>
      <c r="L11912" s="35"/>
      <c r="M11912" s="35">
        <v>1.5650036417821511</v>
      </c>
      <c r="N11912" s="35"/>
      <c r="O11912" s="35">
        <v>1.4210615362845187</v>
      </c>
      <c r="P11912" s="654"/>
      <c r="R11912" s="641" t="s">
        <v>2</v>
      </c>
      <c r="S11912" s="362"/>
      <c r="T11912" s="362"/>
      <c r="U11912" s="362"/>
      <c r="V11912" s="362"/>
      <c r="W11912" s="362"/>
      <c r="X11912" s="362"/>
      <c r="Y11912" s="362"/>
      <c r="Z11912" s="362"/>
      <c r="AA11912" s="362"/>
      <c r="AB11912" s="362"/>
    </row>
    <row r="11913" spans="2:28">
      <c r="B11913" s="137">
        <v>11888</v>
      </c>
      <c r="C11913" s="35"/>
      <c r="D11913" s="35">
        <v>0.39189918767490728</v>
      </c>
      <c r="E11913" s="35">
        <v>1.4862461187486404</v>
      </c>
      <c r="F11913" s="35"/>
      <c r="G11913" s="35">
        <v>0.61685119320564197</v>
      </c>
      <c r="H11913" s="35"/>
      <c r="I11913" s="35"/>
      <c r="J11913" s="35">
        <v>0.60177533679452078</v>
      </c>
      <c r="K11913" s="35"/>
      <c r="L11913" s="35">
        <v>0.15048362083707958</v>
      </c>
      <c r="M11913" s="35">
        <v>0.12307731426903847</v>
      </c>
      <c r="N11913" s="35"/>
      <c r="O11913" s="35"/>
      <c r="P11913" s="654">
        <v>0.27921878337944961</v>
      </c>
      <c r="R11913" s="641" t="s">
        <v>2</v>
      </c>
      <c r="S11913" s="362"/>
      <c r="T11913" s="362"/>
      <c r="U11913" s="362"/>
      <c r="V11913" s="362"/>
      <c r="W11913" s="362"/>
      <c r="X11913" s="362"/>
      <c r="Y11913" s="362"/>
      <c r="Z11913" s="362"/>
      <c r="AA11913" s="362"/>
      <c r="AB11913" s="362"/>
    </row>
    <row r="11914" spans="2:28">
      <c r="B11914" s="137">
        <v>11889</v>
      </c>
      <c r="C11914" s="35"/>
      <c r="D11914" s="35">
        <v>5.2481227941606284E-2</v>
      </c>
      <c r="E11914" s="35">
        <v>0.13461296951353932</v>
      </c>
      <c r="F11914" s="35"/>
      <c r="G11914" s="35">
        <v>0.76809060066107415</v>
      </c>
      <c r="H11914" s="35"/>
      <c r="I11914" s="35">
        <v>6.615786611223291E-3</v>
      </c>
      <c r="J11914" s="35"/>
      <c r="K11914" s="35">
        <v>0.73312936840635545</v>
      </c>
      <c r="L11914" s="35"/>
      <c r="M11914" s="35">
        <v>0.37878139106260722</v>
      </c>
      <c r="N11914" s="35"/>
      <c r="O11914" s="35">
        <v>0.16320960843027621</v>
      </c>
      <c r="P11914" s="654"/>
      <c r="R11914" s="641" t="s">
        <v>2</v>
      </c>
      <c r="S11914" s="362"/>
      <c r="T11914" s="362"/>
      <c r="U11914" s="362"/>
      <c r="V11914" s="362"/>
      <c r="W11914" s="362"/>
      <c r="X11914" s="362"/>
      <c r="Y11914" s="362"/>
      <c r="Z11914" s="362"/>
      <c r="AA11914" s="362"/>
      <c r="AB11914" s="362"/>
    </row>
    <row r="11915" spans="2:28">
      <c r="B11915" s="137">
        <v>11890</v>
      </c>
      <c r="C11915" s="35">
        <v>0.54438755266298788</v>
      </c>
      <c r="D11915" s="35"/>
      <c r="E11915" s="35">
        <v>0.35498154033776874</v>
      </c>
      <c r="F11915" s="35"/>
      <c r="G11915" s="35">
        <v>0.14656212238048374</v>
      </c>
      <c r="H11915" s="35"/>
      <c r="I11915" s="35"/>
      <c r="J11915" s="35">
        <v>0.1925525122771469</v>
      </c>
      <c r="K11915" s="35">
        <v>0.28465558991460188</v>
      </c>
      <c r="L11915" s="35"/>
      <c r="M11915" s="35">
        <v>7.4647608772521926E-2</v>
      </c>
      <c r="N11915" s="35"/>
      <c r="O11915" s="35">
        <v>0.26929346869836557</v>
      </c>
      <c r="P11915" s="654"/>
      <c r="R11915" s="641" t="s">
        <v>2</v>
      </c>
      <c r="S11915" s="362"/>
      <c r="T11915" s="362"/>
      <c r="U11915" s="362"/>
      <c r="V11915" s="362"/>
      <c r="W11915" s="362"/>
      <c r="X11915" s="362"/>
      <c r="Y11915" s="362"/>
      <c r="Z11915" s="362"/>
      <c r="AA11915" s="362"/>
      <c r="AB11915" s="362"/>
    </row>
    <row r="11916" spans="2:28">
      <c r="B11916" s="137">
        <v>11891</v>
      </c>
      <c r="C11916" s="35">
        <v>0.26950832342234471</v>
      </c>
      <c r="D11916" s="35"/>
      <c r="E11916" s="35"/>
      <c r="F11916" s="35">
        <v>0.25086258079972273</v>
      </c>
      <c r="G11916" s="35">
        <v>0.38942294842081721</v>
      </c>
      <c r="H11916" s="35"/>
      <c r="I11916" s="35">
        <v>0.22841838002701995</v>
      </c>
      <c r="J11916" s="35"/>
      <c r="K11916" s="35">
        <v>0.29918779230538056</v>
      </c>
      <c r="L11916" s="35"/>
      <c r="M11916" s="35"/>
      <c r="N11916" s="35">
        <v>1.0424559851297133</v>
      </c>
      <c r="O11916" s="35"/>
      <c r="P11916" s="654">
        <v>0.73802812782867189</v>
      </c>
      <c r="R11916" s="641" t="s">
        <v>2</v>
      </c>
      <c r="S11916" s="362"/>
      <c r="T11916" s="362"/>
      <c r="U11916" s="362"/>
      <c r="V11916" s="362"/>
      <c r="W11916" s="362"/>
      <c r="X11916" s="362"/>
      <c r="Y11916" s="362"/>
      <c r="Z11916" s="362"/>
      <c r="AA11916" s="362"/>
      <c r="AB11916" s="362"/>
    </row>
    <row r="11917" spans="2:28">
      <c r="B11917" s="137">
        <v>11892</v>
      </c>
      <c r="C11917" s="35"/>
      <c r="D11917" s="35">
        <v>9.8454866957773349E-2</v>
      </c>
      <c r="E11917" s="35"/>
      <c r="F11917" s="35">
        <v>3.1968696773885141E-2</v>
      </c>
      <c r="G11917" s="35">
        <v>0.42392586013607286</v>
      </c>
      <c r="H11917" s="35"/>
      <c r="I11917" s="35"/>
      <c r="J11917" s="35">
        <v>0.26649205373817797</v>
      </c>
      <c r="K11917" s="35">
        <v>0.31846561806097545</v>
      </c>
      <c r="L11917" s="35"/>
      <c r="M11917" s="35">
        <v>0.28817612625196221</v>
      </c>
      <c r="N11917" s="35"/>
      <c r="O11917" s="35">
        <v>0.8156010216767946</v>
      </c>
      <c r="P11917" s="654"/>
      <c r="R11917" s="641" t="s">
        <v>2</v>
      </c>
      <c r="S11917" s="362"/>
      <c r="T11917" s="362"/>
      <c r="U11917" s="362"/>
      <c r="V11917" s="362"/>
      <c r="W11917" s="362"/>
      <c r="X11917" s="362"/>
      <c r="Y11917" s="362"/>
      <c r="Z11917" s="362"/>
      <c r="AA11917" s="362"/>
      <c r="AB11917" s="362"/>
    </row>
    <row r="11918" spans="2:28">
      <c r="B11918" s="137">
        <v>11893</v>
      </c>
      <c r="C11918" s="35"/>
      <c r="D11918" s="35">
        <v>1.1121523349854721</v>
      </c>
      <c r="E11918" s="35"/>
      <c r="F11918" s="35">
        <v>2.3893149808214065</v>
      </c>
      <c r="G11918" s="35"/>
      <c r="H11918" s="35">
        <v>1.8668953983721508</v>
      </c>
      <c r="I11918" s="35"/>
      <c r="J11918" s="35">
        <v>2.4841299900364895</v>
      </c>
      <c r="K11918" s="35"/>
      <c r="L11918" s="35">
        <v>2.0559202541740458</v>
      </c>
      <c r="M11918" s="35"/>
      <c r="N11918" s="35">
        <v>1.2002247384670917</v>
      </c>
      <c r="O11918" s="35"/>
      <c r="P11918" s="654">
        <v>1.1019977864459296</v>
      </c>
      <c r="R11918" s="641" t="s">
        <v>2</v>
      </c>
      <c r="S11918" s="362"/>
      <c r="T11918" s="362"/>
      <c r="U11918" s="362"/>
      <c r="V11918" s="362"/>
      <c r="W11918" s="362"/>
      <c r="X11918" s="362"/>
      <c r="Y11918" s="362"/>
      <c r="Z11918" s="362"/>
      <c r="AA11918" s="362"/>
      <c r="AB11918" s="362"/>
    </row>
    <row r="11919" spans="2:28">
      <c r="B11919" s="137">
        <v>11894</v>
      </c>
      <c r="C11919" s="35"/>
      <c r="D11919" s="35">
        <v>0.21867965897030778</v>
      </c>
      <c r="E11919" s="35"/>
      <c r="F11919" s="35">
        <v>0.76749202898153124</v>
      </c>
      <c r="G11919" s="35"/>
      <c r="H11919" s="35">
        <v>0.68180843491069476</v>
      </c>
      <c r="I11919" s="35"/>
      <c r="J11919" s="35">
        <v>0.40071713017821586</v>
      </c>
      <c r="K11919" s="35"/>
      <c r="L11919" s="35">
        <v>7.3591890225489023E-2</v>
      </c>
      <c r="M11919" s="35"/>
      <c r="N11919" s="35">
        <v>1.2513157753065998</v>
      </c>
      <c r="O11919" s="35">
        <v>0.32802994588068324</v>
      </c>
      <c r="P11919" s="654"/>
      <c r="R11919" s="641" t="s">
        <v>2</v>
      </c>
      <c r="S11919" s="362"/>
      <c r="T11919" s="362"/>
      <c r="U11919" s="362"/>
      <c r="V11919" s="362"/>
      <c r="W11919" s="362"/>
      <c r="X11919" s="362"/>
      <c r="Y11919" s="362"/>
      <c r="Z11919" s="362"/>
      <c r="AA11919" s="362"/>
      <c r="AB11919" s="362"/>
    </row>
    <row r="11920" spans="2:28">
      <c r="B11920" s="137">
        <v>11895</v>
      </c>
      <c r="C11920" s="35"/>
      <c r="D11920" s="35">
        <v>0.23745920246674418</v>
      </c>
      <c r="E11920" s="35"/>
      <c r="F11920" s="35">
        <v>1.0867606937545382</v>
      </c>
      <c r="G11920" s="35">
        <v>0.77694621647593276</v>
      </c>
      <c r="H11920" s="35"/>
      <c r="I11920" s="35"/>
      <c r="J11920" s="35">
        <v>0.4098925700342802</v>
      </c>
      <c r="K11920" s="35"/>
      <c r="L11920" s="35">
        <v>1.3194228301756539</v>
      </c>
      <c r="M11920" s="35"/>
      <c r="N11920" s="35">
        <v>0.7275835846460712</v>
      </c>
      <c r="O11920" s="35"/>
      <c r="P11920" s="654">
        <v>1.1946546293990548</v>
      </c>
      <c r="R11920" s="641" t="s">
        <v>2</v>
      </c>
      <c r="S11920" s="362"/>
      <c r="T11920" s="362"/>
      <c r="U11920" s="362"/>
      <c r="V11920" s="362"/>
      <c r="W11920" s="362"/>
      <c r="X11920" s="362"/>
      <c r="Y11920" s="362"/>
      <c r="Z11920" s="362"/>
      <c r="AA11920" s="362"/>
      <c r="AB11920" s="362"/>
    </row>
    <row r="11921" spans="2:28">
      <c r="B11921" s="137">
        <v>11896</v>
      </c>
      <c r="C11921" s="35">
        <v>0.14999772738721157</v>
      </c>
      <c r="D11921" s="35"/>
      <c r="E11921" s="35">
        <v>1.4255344839205375</v>
      </c>
      <c r="F11921" s="35"/>
      <c r="G11921" s="35">
        <v>0.82604631224372582</v>
      </c>
      <c r="H11921" s="35"/>
      <c r="I11921" s="35">
        <v>0.47709392595922839</v>
      </c>
      <c r="J11921" s="35"/>
      <c r="K11921" s="35">
        <v>0.32035771249298173</v>
      </c>
      <c r="L11921" s="35"/>
      <c r="M11921" s="35">
        <v>1.0386193467952869</v>
      </c>
      <c r="N11921" s="35"/>
      <c r="O11921" s="35">
        <v>0.50511235483368022</v>
      </c>
      <c r="P11921" s="654"/>
      <c r="R11921" s="641" t="s">
        <v>2</v>
      </c>
      <c r="S11921" s="362"/>
      <c r="T11921" s="362"/>
      <c r="U11921" s="362"/>
      <c r="V11921" s="362"/>
      <c r="W11921" s="362"/>
      <c r="X11921" s="362"/>
      <c r="Y11921" s="362"/>
      <c r="Z11921" s="362"/>
      <c r="AA11921" s="362"/>
      <c r="AB11921" s="362"/>
    </row>
    <row r="11922" spans="2:28">
      <c r="B11922" s="137">
        <v>11897</v>
      </c>
      <c r="C11922" s="35"/>
      <c r="D11922" s="35">
        <v>0.58338616704490909</v>
      </c>
      <c r="E11922" s="35">
        <v>0.35083221207725435</v>
      </c>
      <c r="F11922" s="35"/>
      <c r="G11922" s="35"/>
      <c r="H11922" s="35">
        <v>0.70638117007180412</v>
      </c>
      <c r="I11922" s="35"/>
      <c r="J11922" s="35">
        <v>0.73841680768799756</v>
      </c>
      <c r="K11922" s="35">
        <v>0.31756965900705775</v>
      </c>
      <c r="L11922" s="35"/>
      <c r="M11922" s="35"/>
      <c r="N11922" s="35">
        <v>0.37365606893646847</v>
      </c>
      <c r="O11922" s="35">
        <v>0.432501677611702</v>
      </c>
      <c r="P11922" s="654"/>
      <c r="R11922" s="641" t="s">
        <v>2</v>
      </c>
      <c r="S11922" s="362"/>
      <c r="T11922" s="362"/>
      <c r="U11922" s="362"/>
      <c r="V11922" s="362"/>
      <c r="W11922" s="362"/>
      <c r="X11922" s="362"/>
      <c r="Y11922" s="362"/>
      <c r="Z11922" s="362"/>
      <c r="AA11922" s="362"/>
      <c r="AB11922" s="362"/>
    </row>
    <row r="11923" spans="2:28">
      <c r="B11923" s="137">
        <v>11898</v>
      </c>
      <c r="C11923" s="35"/>
      <c r="D11923" s="35">
        <v>0.49290469930745578</v>
      </c>
      <c r="E11923" s="35">
        <v>0.29623756432594534</v>
      </c>
      <c r="F11923" s="35"/>
      <c r="G11923" s="35">
        <v>0.40987591314605892</v>
      </c>
      <c r="H11923" s="35"/>
      <c r="I11923" s="35"/>
      <c r="J11923" s="35">
        <v>0.96257963056154117</v>
      </c>
      <c r="K11923" s="35">
        <v>0.47805377700521978</v>
      </c>
      <c r="L11923" s="35"/>
      <c r="M11923" s="35">
        <v>0.54636561260094452</v>
      </c>
      <c r="N11923" s="35"/>
      <c r="O11923" s="35"/>
      <c r="P11923" s="654">
        <v>1.2466551692835925</v>
      </c>
      <c r="R11923" s="641" t="s">
        <v>2</v>
      </c>
      <c r="S11923" s="362"/>
      <c r="T11923" s="362"/>
      <c r="U11923" s="362"/>
      <c r="V11923" s="362"/>
      <c r="W11923" s="362"/>
      <c r="X11923" s="362"/>
      <c r="Y11923" s="362"/>
      <c r="Z11923" s="362"/>
      <c r="AA11923" s="362"/>
      <c r="AB11923" s="362"/>
    </row>
    <row r="11924" spans="2:28">
      <c r="B11924" s="137">
        <v>11899</v>
      </c>
      <c r="C11924" s="35"/>
      <c r="D11924" s="35">
        <v>0.24991317503700072</v>
      </c>
      <c r="E11924" s="35"/>
      <c r="F11924" s="35">
        <v>0.58313151741711788</v>
      </c>
      <c r="G11924" s="35"/>
      <c r="H11924" s="35">
        <v>0.16967068477371469</v>
      </c>
      <c r="I11924" s="35"/>
      <c r="J11924" s="35">
        <v>0.75421769786622184</v>
      </c>
      <c r="K11924" s="35"/>
      <c r="L11924" s="35">
        <v>0.5574696578665993</v>
      </c>
      <c r="M11924" s="35"/>
      <c r="N11924" s="35">
        <v>0.1818521137709502</v>
      </c>
      <c r="O11924" s="35">
        <v>0.75685812760944482</v>
      </c>
      <c r="P11924" s="654"/>
      <c r="R11924" s="641" t="s">
        <v>2</v>
      </c>
      <c r="S11924" s="362"/>
      <c r="T11924" s="362"/>
      <c r="U11924" s="362"/>
      <c r="V11924" s="362"/>
      <c r="W11924" s="362"/>
      <c r="X11924" s="362"/>
      <c r="Y11924" s="362"/>
      <c r="Z11924" s="362"/>
      <c r="AA11924" s="362"/>
      <c r="AB11924" s="362"/>
    </row>
    <row r="11925" spans="2:28">
      <c r="B11925" s="137">
        <v>11900</v>
      </c>
      <c r="C11925" s="35"/>
      <c r="D11925" s="35">
        <v>0.22522751644273403</v>
      </c>
      <c r="E11925" s="35">
        <v>0.67514738805467256</v>
      </c>
      <c r="F11925" s="35"/>
      <c r="G11925" s="35">
        <v>0.34603068967435979</v>
      </c>
      <c r="H11925" s="35"/>
      <c r="I11925" s="35"/>
      <c r="J11925" s="35">
        <v>3.3699997287100894E-2</v>
      </c>
      <c r="K11925" s="35">
        <v>0.81638800663448663</v>
      </c>
      <c r="L11925" s="35"/>
      <c r="M11925" s="35">
        <v>0.68771295126391307</v>
      </c>
      <c r="N11925" s="35"/>
      <c r="O11925" s="35">
        <v>1.1821866855757073</v>
      </c>
      <c r="P11925" s="654"/>
      <c r="R11925" s="641" t="s">
        <v>2</v>
      </c>
      <c r="S11925" s="362"/>
      <c r="T11925" s="362"/>
      <c r="U11925" s="362"/>
      <c r="V11925" s="362"/>
      <c r="W11925" s="362"/>
      <c r="X11925" s="362"/>
      <c r="Y11925" s="362"/>
      <c r="Z11925" s="362"/>
      <c r="AA11925" s="362"/>
      <c r="AB11925" s="362"/>
    </row>
    <row r="11926" spans="2:28">
      <c r="B11926" s="137">
        <v>11901</v>
      </c>
      <c r="C11926" s="35"/>
      <c r="D11926" s="35">
        <v>1.4252657341699657</v>
      </c>
      <c r="E11926" s="35"/>
      <c r="F11926" s="35">
        <v>1.2116473078004499</v>
      </c>
      <c r="G11926" s="35"/>
      <c r="H11926" s="35">
        <v>0.78168821774488995</v>
      </c>
      <c r="I11926" s="35"/>
      <c r="J11926" s="35">
        <v>1.3036021660065698</v>
      </c>
      <c r="K11926" s="35"/>
      <c r="L11926" s="35">
        <v>1.5408440412502611</v>
      </c>
      <c r="M11926" s="35"/>
      <c r="N11926" s="35">
        <v>1.4186984253434956</v>
      </c>
      <c r="O11926" s="35"/>
      <c r="P11926" s="654">
        <v>1.8281383819642911</v>
      </c>
      <c r="R11926" s="641" t="s">
        <v>2</v>
      </c>
      <c r="S11926" s="362"/>
      <c r="T11926" s="362"/>
      <c r="U11926" s="362"/>
      <c r="V11926" s="362"/>
      <c r="W11926" s="362"/>
      <c r="X11926" s="362"/>
      <c r="Y11926" s="362"/>
      <c r="Z11926" s="362"/>
      <c r="AA11926" s="362"/>
      <c r="AB11926" s="362"/>
    </row>
    <row r="11927" spans="2:28">
      <c r="B11927" s="137">
        <v>11902</v>
      </c>
      <c r="C11927" s="35"/>
      <c r="D11927" s="35">
        <v>0.81068950585073896</v>
      </c>
      <c r="E11927" s="35"/>
      <c r="F11927" s="35">
        <v>1.6559537674008464</v>
      </c>
      <c r="G11927" s="35"/>
      <c r="H11927" s="35">
        <v>1.6165071665593702</v>
      </c>
      <c r="I11927" s="35"/>
      <c r="J11927" s="35">
        <v>1.0037430120424615</v>
      </c>
      <c r="K11927" s="35"/>
      <c r="L11927" s="35">
        <v>1.2522170079766419</v>
      </c>
      <c r="M11927" s="35"/>
      <c r="N11927" s="35">
        <v>2.4911790269150043</v>
      </c>
      <c r="O11927" s="35"/>
      <c r="P11927" s="654">
        <v>0.57596204522880867</v>
      </c>
      <c r="R11927" s="641" t="s">
        <v>2</v>
      </c>
      <c r="S11927" s="362"/>
      <c r="T11927" s="362"/>
      <c r="U11927" s="362"/>
      <c r="V11927" s="362"/>
      <c r="W11927" s="362"/>
      <c r="X11927" s="362"/>
      <c r="Y11927" s="362"/>
      <c r="Z11927" s="362"/>
      <c r="AA11927" s="362"/>
      <c r="AB11927" s="362"/>
    </row>
    <row r="11928" spans="2:28">
      <c r="B11928" s="137">
        <v>11903</v>
      </c>
      <c r="C11928" s="35">
        <v>0.86091617105030915</v>
      </c>
      <c r="D11928" s="35"/>
      <c r="E11928" s="35">
        <v>0.43825312750361484</v>
      </c>
      <c r="F11928" s="35"/>
      <c r="G11928" s="35">
        <v>1.1509032225319025</v>
      </c>
      <c r="H11928" s="35"/>
      <c r="I11928" s="35">
        <v>0.40519487889245448</v>
      </c>
      <c r="J11928" s="35"/>
      <c r="K11928" s="35">
        <v>0.62713408641172286</v>
      </c>
      <c r="L11928" s="35"/>
      <c r="M11928" s="35">
        <v>0.92713338217688446</v>
      </c>
      <c r="N11928" s="35"/>
      <c r="O11928" s="35">
        <v>0.16308307417401929</v>
      </c>
      <c r="P11928" s="654"/>
      <c r="R11928" s="641" t="s">
        <v>2</v>
      </c>
      <c r="S11928" s="362"/>
      <c r="T11928" s="362"/>
      <c r="U11928" s="362"/>
      <c r="V11928" s="362"/>
      <c r="W11928" s="362"/>
      <c r="X11928" s="362"/>
      <c r="Y11928" s="362"/>
      <c r="Z11928" s="362"/>
      <c r="AA11928" s="362"/>
      <c r="AB11928" s="362"/>
    </row>
    <row r="11929" spans="2:28">
      <c r="B11929" s="137">
        <v>11904</v>
      </c>
      <c r="C11929" s="35">
        <v>1.0014074873942151</v>
      </c>
      <c r="D11929" s="35"/>
      <c r="E11929" s="35">
        <v>0.49455950677288563</v>
      </c>
      <c r="F11929" s="35"/>
      <c r="G11929" s="35">
        <v>0.88339822193680828</v>
      </c>
      <c r="H11929" s="35"/>
      <c r="I11929" s="35">
        <v>1.6235758231776267</v>
      </c>
      <c r="J11929" s="35"/>
      <c r="K11929" s="35">
        <v>0.44433990145200825</v>
      </c>
      <c r="L11929" s="35"/>
      <c r="M11929" s="35">
        <v>2.0285891870970767</v>
      </c>
      <c r="N11929" s="35"/>
      <c r="O11929" s="35">
        <v>0.79174428356768201</v>
      </c>
      <c r="P11929" s="654"/>
      <c r="R11929" s="641" t="s">
        <v>2</v>
      </c>
      <c r="S11929" s="362"/>
      <c r="T11929" s="362"/>
      <c r="U11929" s="362"/>
      <c r="V11929" s="362"/>
      <c r="W11929" s="362"/>
      <c r="X11929" s="362"/>
      <c r="Y11929" s="362"/>
      <c r="Z11929" s="362"/>
      <c r="AA11929" s="362"/>
      <c r="AB11929" s="362"/>
    </row>
    <row r="11930" spans="2:28">
      <c r="B11930" s="137">
        <v>11905</v>
      </c>
      <c r="C11930" s="35"/>
      <c r="D11930" s="35">
        <v>0.57727947939124058</v>
      </c>
      <c r="E11930" s="35"/>
      <c r="F11930" s="35">
        <v>1.5655390373515776</v>
      </c>
      <c r="G11930" s="35"/>
      <c r="H11930" s="35">
        <v>2.126548825004575</v>
      </c>
      <c r="I11930" s="35"/>
      <c r="J11930" s="35">
        <v>1.8175492774893298</v>
      </c>
      <c r="K11930" s="35"/>
      <c r="L11930" s="35">
        <v>1.9567576581625905</v>
      </c>
      <c r="M11930" s="35"/>
      <c r="N11930" s="35">
        <v>1.5463507191415018</v>
      </c>
      <c r="O11930" s="35"/>
      <c r="P11930" s="654">
        <v>2.2156137407566354</v>
      </c>
      <c r="R11930" s="641" t="s">
        <v>2</v>
      </c>
      <c r="S11930" s="362"/>
      <c r="T11930" s="362"/>
      <c r="U11930" s="362"/>
      <c r="V11930" s="362"/>
      <c r="W11930" s="362"/>
      <c r="X11930" s="362"/>
      <c r="Y11930" s="362"/>
      <c r="Z11930" s="362"/>
      <c r="AA11930" s="362"/>
      <c r="AB11930" s="362"/>
    </row>
    <row r="11931" spans="2:28">
      <c r="B11931" s="137">
        <v>11906</v>
      </c>
      <c r="C11931" s="35">
        <v>0.4201478683007776</v>
      </c>
      <c r="D11931" s="35"/>
      <c r="E11931" s="35">
        <v>0.87520191196636532</v>
      </c>
      <c r="F11931" s="35"/>
      <c r="G11931" s="35"/>
      <c r="H11931" s="35">
        <v>0.42702918755585428</v>
      </c>
      <c r="I11931" s="35"/>
      <c r="J11931" s="35">
        <v>0.63853433454461839</v>
      </c>
      <c r="K11931" s="35"/>
      <c r="L11931" s="35">
        <v>0.32371702717332951</v>
      </c>
      <c r="M11931" s="35"/>
      <c r="N11931" s="35">
        <v>0.17544612584490757</v>
      </c>
      <c r="O11931" s="35">
        <v>0.10227073196303445</v>
      </c>
      <c r="P11931" s="654"/>
      <c r="R11931" s="641" t="s">
        <v>2</v>
      </c>
      <c r="S11931" s="362"/>
      <c r="T11931" s="362"/>
      <c r="U11931" s="362"/>
      <c r="V11931" s="362"/>
      <c r="W11931" s="362"/>
      <c r="X11931" s="362"/>
      <c r="Y11931" s="362"/>
      <c r="Z11931" s="362"/>
      <c r="AA11931" s="362"/>
      <c r="AB11931" s="362"/>
    </row>
    <row r="11932" spans="2:28">
      <c r="B11932" s="137">
        <v>11907</v>
      </c>
      <c r="C11932" s="35"/>
      <c r="D11932" s="35">
        <v>1.0812634665278697E-2</v>
      </c>
      <c r="E11932" s="35">
        <v>4.5172412066923087E-2</v>
      </c>
      <c r="F11932" s="35"/>
      <c r="G11932" s="35"/>
      <c r="H11932" s="35">
        <v>0.75212516199602175</v>
      </c>
      <c r="I11932" s="35">
        <v>0.61358792768052806</v>
      </c>
      <c r="J11932" s="35"/>
      <c r="K11932" s="35">
        <v>0.86610949409870241</v>
      </c>
      <c r="L11932" s="35"/>
      <c r="M11932" s="35">
        <v>1.005982148676194E-2</v>
      </c>
      <c r="N11932" s="35"/>
      <c r="O11932" s="35">
        <v>0.78117388212898375</v>
      </c>
      <c r="P11932" s="654"/>
      <c r="R11932" s="641" t="s">
        <v>2</v>
      </c>
      <c r="S11932" s="362"/>
      <c r="T11932" s="362"/>
      <c r="U11932" s="362"/>
      <c r="V11932" s="362"/>
      <c r="W11932" s="362"/>
      <c r="X11932" s="362"/>
      <c r="Y11932" s="362"/>
      <c r="Z11932" s="362"/>
      <c r="AA11932" s="362"/>
      <c r="AB11932" s="362"/>
    </row>
    <row r="11933" spans="2:28">
      <c r="B11933" s="137">
        <v>11908</v>
      </c>
      <c r="C11933" s="35">
        <v>1.4913593918299375</v>
      </c>
      <c r="D11933" s="35"/>
      <c r="E11933" s="35">
        <v>0.79504965723705312</v>
      </c>
      <c r="F11933" s="35"/>
      <c r="G11933" s="35">
        <v>0.70275540734317077</v>
      </c>
      <c r="H11933" s="35"/>
      <c r="I11933" s="35">
        <v>1.6397174198010611</v>
      </c>
      <c r="J11933" s="35"/>
      <c r="K11933" s="35">
        <v>0.48475045920136517</v>
      </c>
      <c r="L11933" s="35"/>
      <c r="M11933" s="35">
        <v>0.92189768074269773</v>
      </c>
      <c r="N11933" s="35"/>
      <c r="O11933" s="35">
        <v>0.5976907558869452</v>
      </c>
      <c r="P11933" s="654"/>
      <c r="R11933" s="641" t="s">
        <v>2</v>
      </c>
      <c r="S11933" s="362"/>
      <c r="T11933" s="362"/>
      <c r="U11933" s="362"/>
      <c r="V11933" s="362"/>
      <c r="W11933" s="362"/>
      <c r="X11933" s="362"/>
      <c r="Y11933" s="362"/>
      <c r="Z11933" s="362"/>
      <c r="AA11933" s="362"/>
      <c r="AB11933" s="362"/>
    </row>
    <row r="11934" spans="2:28">
      <c r="B11934" s="137">
        <v>11909</v>
      </c>
      <c r="C11934" s="35"/>
      <c r="D11934" s="35">
        <v>0.15971206148182282</v>
      </c>
      <c r="E11934" s="35">
        <v>0.37054371118555485</v>
      </c>
      <c r="F11934" s="35"/>
      <c r="G11934" s="35"/>
      <c r="H11934" s="35">
        <v>0.11546876084919112</v>
      </c>
      <c r="I11934" s="35">
        <v>0.15405863096824801</v>
      </c>
      <c r="J11934" s="35"/>
      <c r="K11934" s="35">
        <v>0.45531856638179269</v>
      </c>
      <c r="L11934" s="35"/>
      <c r="M11934" s="35">
        <v>0.737177160174872</v>
      </c>
      <c r="N11934" s="35"/>
      <c r="O11934" s="35"/>
      <c r="P11934" s="654">
        <v>0.13398713739968104</v>
      </c>
      <c r="R11934" s="641" t="s">
        <v>2</v>
      </c>
      <c r="S11934" s="362"/>
      <c r="T11934" s="362"/>
      <c r="U11934" s="362"/>
      <c r="V11934" s="362"/>
      <c r="W11934" s="362"/>
      <c r="X11934" s="362"/>
      <c r="Y11934" s="362"/>
      <c r="Z11934" s="362"/>
      <c r="AA11934" s="362"/>
      <c r="AB11934" s="362"/>
    </row>
    <row r="11935" spans="2:28">
      <c r="B11935" s="137">
        <v>11910</v>
      </c>
      <c r="C11935" s="35">
        <v>6.9851011063733634E-2</v>
      </c>
      <c r="D11935" s="35"/>
      <c r="E11935" s="35"/>
      <c r="F11935" s="35">
        <v>0.60910251990538022</v>
      </c>
      <c r="G11935" s="35"/>
      <c r="H11935" s="35">
        <v>0.15228550898926399</v>
      </c>
      <c r="I11935" s="35">
        <v>0.17264632815153164</v>
      </c>
      <c r="J11935" s="35"/>
      <c r="K11935" s="35"/>
      <c r="L11935" s="35">
        <v>0.34224775814185038</v>
      </c>
      <c r="M11935" s="35">
        <v>0.64211313699608008</v>
      </c>
      <c r="N11935" s="35"/>
      <c r="O11935" s="35"/>
      <c r="P11935" s="654">
        <v>0.32496973913892607</v>
      </c>
      <c r="R11935" s="641" t="s">
        <v>2</v>
      </c>
      <c r="S11935" s="362"/>
      <c r="T11935" s="362"/>
      <c r="U11935" s="362"/>
      <c r="V11935" s="362"/>
      <c r="W11935" s="362"/>
      <c r="X11935" s="362"/>
      <c r="Y11935" s="362"/>
      <c r="Z11935" s="362"/>
      <c r="AA11935" s="362"/>
      <c r="AB11935" s="362"/>
    </row>
    <row r="11936" spans="2:28">
      <c r="B11936" s="137">
        <v>11911</v>
      </c>
      <c r="C11936" s="35"/>
      <c r="D11936" s="35">
        <v>1.5935973249133362</v>
      </c>
      <c r="E11936" s="35"/>
      <c r="F11936" s="35">
        <v>0.50043034540983977</v>
      </c>
      <c r="G11936" s="35"/>
      <c r="H11936" s="35">
        <v>0.8168515306878722</v>
      </c>
      <c r="I11936" s="35">
        <v>5.2285110545286347E-2</v>
      </c>
      <c r="J11936" s="35"/>
      <c r="K11936" s="35">
        <v>0.3506125875011275</v>
      </c>
      <c r="L11936" s="35"/>
      <c r="M11936" s="35"/>
      <c r="N11936" s="35">
        <v>0.8538273107394988</v>
      </c>
      <c r="O11936" s="35"/>
      <c r="P11936" s="654">
        <v>0.95764458139579245</v>
      </c>
      <c r="R11936" s="641" t="s">
        <v>2</v>
      </c>
      <c r="S11936" s="362"/>
      <c r="T11936" s="362"/>
      <c r="U11936" s="362"/>
      <c r="V11936" s="362"/>
      <c r="W11936" s="362"/>
      <c r="X11936" s="362"/>
      <c r="Y11936" s="362"/>
      <c r="Z11936" s="362"/>
      <c r="AA11936" s="362"/>
      <c r="AB11936" s="362"/>
    </row>
    <row r="11937" spans="2:28">
      <c r="B11937" s="137">
        <v>11912</v>
      </c>
      <c r="C11937" s="35"/>
      <c r="D11937" s="35">
        <v>1.6084335430896912</v>
      </c>
      <c r="E11937" s="35"/>
      <c r="F11937" s="35">
        <v>1.6492001491369133</v>
      </c>
      <c r="G11937" s="35"/>
      <c r="H11937" s="35">
        <v>1.7513611863447123</v>
      </c>
      <c r="I11937" s="35"/>
      <c r="J11937" s="35">
        <v>0.75501308469320949</v>
      </c>
      <c r="K11937" s="35"/>
      <c r="L11937" s="35">
        <v>1.1690396201676332</v>
      </c>
      <c r="M11937" s="35"/>
      <c r="N11937" s="35">
        <v>1.208116598171211</v>
      </c>
      <c r="O11937" s="35"/>
      <c r="P11937" s="654">
        <v>0.60162738269935012</v>
      </c>
      <c r="R11937" s="641" t="s">
        <v>2</v>
      </c>
      <c r="S11937" s="362"/>
      <c r="T11937" s="362"/>
      <c r="U11937" s="362"/>
      <c r="V11937" s="362"/>
      <c r="W11937" s="362"/>
      <c r="X11937" s="362"/>
      <c r="Y11937" s="362"/>
      <c r="Z11937" s="362"/>
      <c r="AA11937" s="362"/>
      <c r="AB11937" s="362"/>
    </row>
    <row r="11938" spans="2:28">
      <c r="B11938" s="137">
        <v>11913</v>
      </c>
      <c r="C11938" s="35"/>
      <c r="D11938" s="35">
        <v>0.86788356509671161</v>
      </c>
      <c r="E11938" s="35">
        <v>0.18489147202763062</v>
      </c>
      <c r="F11938" s="35"/>
      <c r="G11938" s="35"/>
      <c r="H11938" s="35">
        <v>0.12839434019815049</v>
      </c>
      <c r="I11938" s="35"/>
      <c r="J11938" s="35">
        <v>0.28833485977548484</v>
      </c>
      <c r="K11938" s="35"/>
      <c r="L11938" s="35">
        <v>0.19639947624186158</v>
      </c>
      <c r="M11938" s="35"/>
      <c r="N11938" s="35">
        <v>0.41394772263307594</v>
      </c>
      <c r="O11938" s="35"/>
      <c r="P11938" s="654">
        <v>0.29931374717281933</v>
      </c>
      <c r="R11938" s="641" t="s">
        <v>2</v>
      </c>
      <c r="S11938" s="362"/>
      <c r="T11938" s="362"/>
      <c r="U11938" s="362"/>
      <c r="V11938" s="362"/>
      <c r="W11938" s="362"/>
      <c r="X11938" s="362"/>
      <c r="Y11938" s="362"/>
      <c r="Z11938" s="362"/>
      <c r="AA11938" s="362"/>
      <c r="AB11938" s="362"/>
    </row>
    <row r="11939" spans="2:28">
      <c r="B11939" s="137">
        <v>11914</v>
      </c>
      <c r="C11939" s="35">
        <v>0.67717750869509663</v>
      </c>
      <c r="D11939" s="35"/>
      <c r="E11939" s="35">
        <v>0.79750093283049928</v>
      </c>
      <c r="F11939" s="35"/>
      <c r="G11939" s="35">
        <v>1.5592819144130623</v>
      </c>
      <c r="H11939" s="35"/>
      <c r="I11939" s="35">
        <v>1.3623784022333578</v>
      </c>
      <c r="J11939" s="35"/>
      <c r="K11939" s="35">
        <v>0.97841634968345925</v>
      </c>
      <c r="L11939" s="35"/>
      <c r="M11939" s="35">
        <v>1.5704160391965558</v>
      </c>
      <c r="N11939" s="35"/>
      <c r="O11939" s="35">
        <v>1.184240324323669</v>
      </c>
      <c r="P11939" s="654"/>
      <c r="R11939" s="641" t="s">
        <v>2</v>
      </c>
      <c r="S11939" s="362"/>
      <c r="T11939" s="362"/>
      <c r="U11939" s="362"/>
      <c r="V11939" s="362"/>
      <c r="W11939" s="362"/>
      <c r="X11939" s="362"/>
      <c r="Y11939" s="362"/>
      <c r="Z11939" s="362"/>
      <c r="AA11939" s="362"/>
      <c r="AB11939" s="362"/>
    </row>
    <row r="11940" spans="2:28">
      <c r="B11940" s="137">
        <v>11915</v>
      </c>
      <c r="C11940" s="35">
        <v>0.52232632022785075</v>
      </c>
      <c r="D11940" s="35"/>
      <c r="E11940" s="35">
        <v>0.45926178048286581</v>
      </c>
      <c r="F11940" s="35"/>
      <c r="G11940" s="35"/>
      <c r="H11940" s="35">
        <v>0.51511824448899868</v>
      </c>
      <c r="I11940" s="35"/>
      <c r="J11940" s="35">
        <v>0.14426877187073045</v>
      </c>
      <c r="K11940" s="35">
        <v>1.0501710636230428</v>
      </c>
      <c r="L11940" s="35"/>
      <c r="M11940" s="35">
        <v>0.16978773151832938</v>
      </c>
      <c r="N11940" s="35"/>
      <c r="O11940" s="35">
        <v>0.1861694214974651</v>
      </c>
      <c r="P11940" s="654"/>
      <c r="R11940" s="641" t="s">
        <v>2</v>
      </c>
      <c r="S11940" s="362"/>
      <c r="T11940" s="362"/>
      <c r="U11940" s="362"/>
      <c r="V11940" s="362"/>
      <c r="W11940" s="362"/>
      <c r="X11940" s="362"/>
      <c r="Y11940" s="362"/>
      <c r="Z11940" s="362"/>
      <c r="AA11940" s="362"/>
      <c r="AB11940" s="362"/>
    </row>
    <row r="11941" spans="2:28">
      <c r="B11941" s="137">
        <v>11916</v>
      </c>
      <c r="C11941" s="35"/>
      <c r="D11941" s="35">
        <v>1.4033387018396459</v>
      </c>
      <c r="E11941" s="35"/>
      <c r="F11941" s="35">
        <v>0.68348408525734461</v>
      </c>
      <c r="G11941" s="35"/>
      <c r="H11941" s="35">
        <v>2.1062805169255916</v>
      </c>
      <c r="I11941" s="35">
        <v>0.4386631694544218</v>
      </c>
      <c r="J11941" s="35"/>
      <c r="K11941" s="35"/>
      <c r="L11941" s="35">
        <v>0.57715666840526081</v>
      </c>
      <c r="M11941" s="35"/>
      <c r="N11941" s="35">
        <v>0.95170528404994847</v>
      </c>
      <c r="O11941" s="35">
        <v>5.9368963517909136E-2</v>
      </c>
      <c r="P11941" s="654"/>
      <c r="R11941" s="641" t="s">
        <v>2</v>
      </c>
      <c r="S11941" s="362"/>
      <c r="T11941" s="362"/>
      <c r="U11941" s="362"/>
      <c r="V11941" s="362"/>
      <c r="W11941" s="362"/>
      <c r="X11941" s="362"/>
      <c r="Y11941" s="362"/>
      <c r="Z11941" s="362"/>
      <c r="AA11941" s="362"/>
      <c r="AB11941" s="362"/>
    </row>
    <row r="11942" spans="2:28">
      <c r="B11942" s="137">
        <v>11917</v>
      </c>
      <c r="C11942" s="35">
        <v>1.0604523871677911</v>
      </c>
      <c r="D11942" s="35"/>
      <c r="E11942" s="35">
        <v>0.89819397533826695</v>
      </c>
      <c r="F11942" s="35"/>
      <c r="G11942" s="35">
        <v>0.6543288588937185</v>
      </c>
      <c r="H11942" s="35"/>
      <c r="I11942" s="35">
        <v>1.0301329058600099</v>
      </c>
      <c r="J11942" s="35"/>
      <c r="K11942" s="35">
        <v>0.74741065608316293</v>
      </c>
      <c r="L11942" s="35"/>
      <c r="M11942" s="35">
        <v>0.73801716547649443</v>
      </c>
      <c r="N11942" s="35"/>
      <c r="O11942" s="35">
        <v>0.5511205177822055</v>
      </c>
      <c r="P11942" s="654"/>
      <c r="R11942" s="641" t="s">
        <v>2</v>
      </c>
      <c r="S11942" s="362"/>
      <c r="T11942" s="362"/>
      <c r="U11942" s="362"/>
      <c r="V11942" s="362"/>
      <c r="W11942" s="362"/>
      <c r="X11942" s="362"/>
      <c r="Y11942" s="362"/>
      <c r="Z11942" s="362"/>
      <c r="AA11942" s="362"/>
      <c r="AB11942" s="362"/>
    </row>
    <row r="11943" spans="2:28">
      <c r="B11943" s="137">
        <v>11918</v>
      </c>
      <c r="C11943" s="35">
        <v>0.56841943475536771</v>
      </c>
      <c r="D11943" s="35"/>
      <c r="E11943" s="35">
        <v>0.56634299921222309</v>
      </c>
      <c r="F11943" s="35"/>
      <c r="G11943" s="35">
        <v>1.3961160037397942</v>
      </c>
      <c r="H11943" s="35"/>
      <c r="I11943" s="35">
        <v>1.5303602173273447</v>
      </c>
      <c r="J11943" s="35"/>
      <c r="K11943" s="35">
        <v>0.51659302459843115</v>
      </c>
      <c r="L11943" s="35"/>
      <c r="M11943" s="35">
        <v>0.52613041736844868</v>
      </c>
      <c r="N11943" s="35"/>
      <c r="O11943" s="35"/>
      <c r="P11943" s="654">
        <v>0.60359264763042153</v>
      </c>
      <c r="R11943" s="641" t="s">
        <v>2</v>
      </c>
      <c r="S11943" s="362"/>
      <c r="T11943" s="362"/>
      <c r="U11943" s="362"/>
      <c r="V11943" s="362"/>
      <c r="W11943" s="362"/>
      <c r="X11943" s="362"/>
      <c r="Y11943" s="362"/>
      <c r="Z11943" s="362"/>
      <c r="AA11943" s="362"/>
      <c r="AB11943" s="362"/>
    </row>
    <row r="11944" spans="2:28">
      <c r="B11944" s="137">
        <v>11919</v>
      </c>
      <c r="C11944" s="35">
        <v>2.5983071483319993</v>
      </c>
      <c r="D11944" s="35"/>
      <c r="E11944" s="35">
        <v>1.2835851702656804</v>
      </c>
      <c r="F11944" s="35"/>
      <c r="G11944" s="35">
        <v>1.8728060433796658</v>
      </c>
      <c r="H11944" s="35"/>
      <c r="I11944" s="35">
        <v>2.0044090852355585</v>
      </c>
      <c r="J11944" s="35"/>
      <c r="K11944" s="35">
        <v>1.6792322252728276</v>
      </c>
      <c r="L11944" s="35"/>
      <c r="M11944" s="35">
        <v>1.6421526355833671</v>
      </c>
      <c r="N11944" s="35"/>
      <c r="O11944" s="35">
        <v>1.8195467884914684</v>
      </c>
      <c r="P11944" s="654"/>
      <c r="R11944" s="641" t="s">
        <v>2</v>
      </c>
      <c r="S11944" s="362"/>
      <c r="T11944" s="362"/>
      <c r="U11944" s="362"/>
      <c r="V11944" s="362"/>
      <c r="W11944" s="362"/>
      <c r="X11944" s="362"/>
      <c r="Y11944" s="362"/>
      <c r="Z11944" s="362"/>
      <c r="AA11944" s="362"/>
      <c r="AB11944" s="362"/>
    </row>
    <row r="11945" spans="2:28">
      <c r="B11945" s="137">
        <v>11920</v>
      </c>
      <c r="C11945" s="35">
        <v>0.94932891035088829</v>
      </c>
      <c r="D11945" s="35"/>
      <c r="E11945" s="35">
        <v>1.4316890150844219</v>
      </c>
      <c r="F11945" s="35"/>
      <c r="G11945" s="35">
        <v>0.76986666827126837</v>
      </c>
      <c r="H11945" s="35"/>
      <c r="I11945" s="35">
        <v>0.55252446009686884</v>
      </c>
      <c r="J11945" s="35"/>
      <c r="K11945" s="35">
        <v>1.0669189898885056</v>
      </c>
      <c r="L11945" s="35"/>
      <c r="M11945" s="35">
        <v>0.90684106772637652</v>
      </c>
      <c r="N11945" s="35"/>
      <c r="O11945" s="35">
        <v>1.1090117040143641</v>
      </c>
      <c r="P11945" s="654"/>
      <c r="R11945" s="641" t="s">
        <v>2</v>
      </c>
      <c r="S11945" s="362"/>
      <c r="T11945" s="362"/>
      <c r="U11945" s="362"/>
      <c r="V11945" s="362"/>
      <c r="W11945" s="362"/>
      <c r="X11945" s="362"/>
      <c r="Y11945" s="362"/>
      <c r="Z11945" s="362"/>
      <c r="AA11945" s="362"/>
      <c r="AB11945" s="362"/>
    </row>
    <row r="11946" spans="2:28">
      <c r="B11946" s="137">
        <v>11921</v>
      </c>
      <c r="C11946" s="35"/>
      <c r="D11946" s="35">
        <v>2.0910555866848255</v>
      </c>
      <c r="E11946" s="35"/>
      <c r="F11946" s="35">
        <v>0.72227201299892629</v>
      </c>
      <c r="G11946" s="35"/>
      <c r="H11946" s="35">
        <v>1.1893156074824764</v>
      </c>
      <c r="I11946" s="35"/>
      <c r="J11946" s="35">
        <v>0.28742203640554453</v>
      </c>
      <c r="K11946" s="35"/>
      <c r="L11946" s="35">
        <v>1.2755555732528356</v>
      </c>
      <c r="M11946" s="35"/>
      <c r="N11946" s="35">
        <v>2.0898172949327876</v>
      </c>
      <c r="O11946" s="35"/>
      <c r="P11946" s="654">
        <v>1.0098032893901141</v>
      </c>
      <c r="R11946" s="641" t="s">
        <v>2</v>
      </c>
      <c r="S11946" s="362"/>
      <c r="T11946" s="362"/>
      <c r="U11946" s="362"/>
      <c r="V11946" s="362"/>
      <c r="W11946" s="362"/>
      <c r="X11946" s="362"/>
      <c r="Y11946" s="362"/>
      <c r="Z11946" s="362"/>
      <c r="AA11946" s="362"/>
      <c r="AB11946" s="362"/>
    </row>
    <row r="11947" spans="2:28">
      <c r="B11947" s="137">
        <v>11922</v>
      </c>
      <c r="C11947" s="35"/>
      <c r="D11947" s="35">
        <v>0.14343240955761016</v>
      </c>
      <c r="E11947" s="35">
        <v>0.22590689504902875</v>
      </c>
      <c r="F11947" s="35"/>
      <c r="G11947" s="35"/>
      <c r="H11947" s="35">
        <v>0.13102102897722617</v>
      </c>
      <c r="I11947" s="35"/>
      <c r="J11947" s="35">
        <v>0.61483950230880957</v>
      </c>
      <c r="K11947" s="35"/>
      <c r="L11947" s="35">
        <v>1.4838560838718799</v>
      </c>
      <c r="M11947" s="35"/>
      <c r="N11947" s="35">
        <v>0.20757035768093024</v>
      </c>
      <c r="O11947" s="35"/>
      <c r="P11947" s="654">
        <v>0.48709086146462455</v>
      </c>
      <c r="R11947" s="641" t="s">
        <v>2</v>
      </c>
      <c r="S11947" s="362"/>
      <c r="T11947" s="362"/>
      <c r="U11947" s="362"/>
      <c r="V11947" s="362"/>
      <c r="W11947" s="362"/>
      <c r="X11947" s="362"/>
      <c r="Y11947" s="362"/>
      <c r="Z11947" s="362"/>
      <c r="AA11947" s="362"/>
      <c r="AB11947" s="362"/>
    </row>
    <row r="11948" spans="2:28">
      <c r="B11948" s="137">
        <v>11923</v>
      </c>
      <c r="C11948" s="35">
        <v>0.22944426056530537</v>
      </c>
      <c r="D11948" s="35"/>
      <c r="E11948" s="35">
        <v>1.0404419214621428</v>
      </c>
      <c r="F11948" s="35"/>
      <c r="G11948" s="35">
        <v>0.52249290099694334</v>
      </c>
      <c r="H11948" s="35"/>
      <c r="I11948" s="35">
        <v>8.1064604928806017E-2</v>
      </c>
      <c r="J11948" s="35"/>
      <c r="K11948" s="35">
        <v>0.65117534871525029</v>
      </c>
      <c r="L11948" s="35"/>
      <c r="M11948" s="35">
        <v>0.32278377518055823</v>
      </c>
      <c r="N11948" s="35"/>
      <c r="O11948" s="35">
        <v>7.3052727612050547E-2</v>
      </c>
      <c r="P11948" s="654"/>
      <c r="R11948" s="641" t="s">
        <v>2</v>
      </c>
      <c r="S11948" s="362"/>
      <c r="T11948" s="362"/>
      <c r="U11948" s="362"/>
      <c r="V11948" s="362"/>
      <c r="W11948" s="362"/>
      <c r="X11948" s="362"/>
      <c r="Y11948" s="362"/>
      <c r="Z11948" s="362"/>
      <c r="AA11948" s="362"/>
      <c r="AB11948" s="362"/>
    </row>
    <row r="11949" spans="2:28">
      <c r="B11949" s="137">
        <v>11924</v>
      </c>
      <c r="C11949" s="35"/>
      <c r="D11949" s="35">
        <v>0.77932214307823799</v>
      </c>
      <c r="E11949" s="35"/>
      <c r="F11949" s="35">
        <v>1.033000529665316</v>
      </c>
      <c r="G11949" s="35"/>
      <c r="H11949" s="35">
        <v>0.56804426689768606</v>
      </c>
      <c r="I11949" s="35"/>
      <c r="J11949" s="35">
        <v>0.28414107659050225</v>
      </c>
      <c r="K11949" s="35"/>
      <c r="L11949" s="35">
        <v>1.9019891286009845</v>
      </c>
      <c r="M11949" s="35"/>
      <c r="N11949" s="35">
        <v>0.96978176031527197</v>
      </c>
      <c r="O11949" s="35"/>
      <c r="P11949" s="654">
        <v>1.5126197921821671</v>
      </c>
      <c r="R11949" s="641" t="s">
        <v>2</v>
      </c>
      <c r="S11949" s="362"/>
      <c r="T11949" s="362"/>
      <c r="U11949" s="362"/>
      <c r="V11949" s="362"/>
      <c r="W11949" s="362"/>
      <c r="X11949" s="362"/>
      <c r="Y11949" s="362"/>
      <c r="Z11949" s="362"/>
      <c r="AA11949" s="362"/>
      <c r="AB11949" s="362"/>
    </row>
    <row r="11950" spans="2:28">
      <c r="B11950" s="137">
        <v>11925</v>
      </c>
      <c r="C11950" s="35"/>
      <c r="D11950" s="35">
        <v>0.4860021498886502</v>
      </c>
      <c r="E11950" s="35">
        <v>0.42385612666317746</v>
      </c>
      <c r="F11950" s="35"/>
      <c r="G11950" s="35"/>
      <c r="H11950" s="35">
        <v>0.46066620941913167</v>
      </c>
      <c r="I11950" s="35"/>
      <c r="J11950" s="35">
        <v>0.47488895064171399</v>
      </c>
      <c r="K11950" s="35"/>
      <c r="L11950" s="35">
        <v>0.20236079105286034</v>
      </c>
      <c r="M11950" s="35">
        <v>0.62163666002325746</v>
      </c>
      <c r="N11950" s="35"/>
      <c r="O11950" s="35"/>
      <c r="P11950" s="654">
        <v>1.1632088909497336</v>
      </c>
      <c r="R11950" s="641" t="s">
        <v>2</v>
      </c>
      <c r="S11950" s="362"/>
      <c r="T11950" s="362"/>
      <c r="U11950" s="362"/>
      <c r="V11950" s="362"/>
      <c r="W11950" s="362"/>
      <c r="X11950" s="362"/>
      <c r="Y11950" s="362"/>
      <c r="Z11950" s="362"/>
      <c r="AA11950" s="362"/>
      <c r="AB11950" s="362"/>
    </row>
    <row r="11951" spans="2:28">
      <c r="B11951" s="137">
        <v>11926</v>
      </c>
      <c r="C11951" s="35"/>
      <c r="D11951" s="35">
        <v>0.18146630536578767</v>
      </c>
      <c r="E11951" s="35">
        <v>0.63911909298303871</v>
      </c>
      <c r="F11951" s="35"/>
      <c r="G11951" s="35"/>
      <c r="H11951" s="35">
        <v>0.61089230163330821</v>
      </c>
      <c r="I11951" s="35">
        <v>0.43403957413930111</v>
      </c>
      <c r="J11951" s="35"/>
      <c r="K11951" s="35">
        <v>6.2106827768666592E-2</v>
      </c>
      <c r="L11951" s="35"/>
      <c r="M11951" s="35"/>
      <c r="N11951" s="35">
        <v>9.4042579087472475E-2</v>
      </c>
      <c r="O11951" s="35"/>
      <c r="P11951" s="654">
        <v>1.3592646657393655E-2</v>
      </c>
      <c r="R11951" s="641" t="s">
        <v>2</v>
      </c>
      <c r="S11951" s="362"/>
      <c r="T11951" s="362"/>
      <c r="U11951" s="362"/>
      <c r="V11951" s="362"/>
      <c r="W11951" s="362"/>
      <c r="X11951" s="362"/>
      <c r="Y11951" s="362"/>
      <c r="Z11951" s="362"/>
      <c r="AA11951" s="362"/>
      <c r="AB11951" s="362"/>
    </row>
    <row r="11952" spans="2:28">
      <c r="B11952" s="137">
        <v>11927</v>
      </c>
      <c r="C11952" s="35">
        <v>0.31981409838882363</v>
      </c>
      <c r="D11952" s="35"/>
      <c r="E11952" s="35"/>
      <c r="F11952" s="35">
        <v>0.13992914453626293</v>
      </c>
      <c r="G11952" s="35"/>
      <c r="H11952" s="35">
        <v>0.62984069784735197</v>
      </c>
      <c r="I11952" s="35">
        <v>1.4062652793142288E-2</v>
      </c>
      <c r="J11952" s="35"/>
      <c r="K11952" s="35"/>
      <c r="L11952" s="35">
        <v>0.75971088217440319</v>
      </c>
      <c r="M11952" s="35"/>
      <c r="N11952" s="35">
        <v>8.5061757232754914E-2</v>
      </c>
      <c r="O11952" s="35">
        <v>0.3248710007021976</v>
      </c>
      <c r="P11952" s="654"/>
      <c r="R11952" s="641" t="s">
        <v>2</v>
      </c>
      <c r="S11952" s="362"/>
      <c r="T11952" s="362"/>
      <c r="U11952" s="362"/>
      <c r="V11952" s="362"/>
      <c r="W11952" s="362"/>
      <c r="X11952" s="362"/>
      <c r="Y11952" s="362"/>
      <c r="Z11952" s="362"/>
      <c r="AA11952" s="362"/>
      <c r="AB11952" s="362"/>
    </row>
    <row r="11953" spans="2:28">
      <c r="B11953" s="137">
        <v>11928</v>
      </c>
      <c r="C11953" s="35"/>
      <c r="D11953" s="35">
        <v>9.1706630121024299E-2</v>
      </c>
      <c r="E11953" s="35"/>
      <c r="F11953" s="35">
        <v>0.48353953310648817</v>
      </c>
      <c r="G11953" s="35">
        <v>0.14198603737401405</v>
      </c>
      <c r="H11953" s="35"/>
      <c r="I11953" s="35"/>
      <c r="J11953" s="35">
        <v>0.23286339573836684</v>
      </c>
      <c r="K11953" s="35"/>
      <c r="L11953" s="35">
        <v>0.44714851698921965</v>
      </c>
      <c r="M11953" s="35"/>
      <c r="N11953" s="35">
        <v>0.6183022308888716</v>
      </c>
      <c r="O11953" s="35"/>
      <c r="P11953" s="654">
        <v>0.36893769678802241</v>
      </c>
      <c r="R11953" s="641" t="s">
        <v>2</v>
      </c>
      <c r="S11953" s="362"/>
      <c r="T11953" s="362"/>
      <c r="U11953" s="362"/>
      <c r="V11953" s="362"/>
      <c r="W11953" s="362"/>
      <c r="X11953" s="362"/>
      <c r="Y11953" s="362"/>
      <c r="Z11953" s="362"/>
      <c r="AA11953" s="362"/>
      <c r="AB11953" s="362"/>
    </row>
    <row r="11954" spans="2:28">
      <c r="B11954" s="137">
        <v>11929</v>
      </c>
      <c r="C11954" s="35">
        <v>1.9188305236250129</v>
      </c>
      <c r="D11954" s="35"/>
      <c r="E11954" s="35"/>
      <c r="F11954" s="35">
        <v>0.18633852048806443</v>
      </c>
      <c r="G11954" s="35">
        <v>0.82025317616849591</v>
      </c>
      <c r="H11954" s="35"/>
      <c r="I11954" s="35">
        <v>1.2699235061178178</v>
      </c>
      <c r="J11954" s="35"/>
      <c r="K11954" s="35">
        <v>1.8073065124675884</v>
      </c>
      <c r="L11954" s="35"/>
      <c r="M11954" s="35">
        <v>1.0123832492929685</v>
      </c>
      <c r="N11954" s="35"/>
      <c r="O11954" s="35">
        <v>0.91896280130558194</v>
      </c>
      <c r="P11954" s="654"/>
      <c r="R11954" s="641" t="s">
        <v>2</v>
      </c>
      <c r="S11954" s="362"/>
      <c r="T11954" s="362"/>
      <c r="U11954" s="362"/>
      <c r="V11954" s="362"/>
      <c r="W11954" s="362"/>
      <c r="X11954" s="362"/>
      <c r="Y11954" s="362"/>
      <c r="Z11954" s="362"/>
      <c r="AA11954" s="362"/>
      <c r="AB11954" s="362"/>
    </row>
    <row r="11955" spans="2:28">
      <c r="B11955" s="137">
        <v>11930</v>
      </c>
      <c r="C11955" s="35"/>
      <c r="D11955" s="35">
        <v>1.8564921167353053E-2</v>
      </c>
      <c r="E11955" s="35"/>
      <c r="F11955" s="35">
        <v>0.75340244851110216</v>
      </c>
      <c r="G11955" s="35">
        <v>3.186033029077355E-2</v>
      </c>
      <c r="H11955" s="35"/>
      <c r="I11955" s="35"/>
      <c r="J11955" s="35">
        <v>0.71320497788664472</v>
      </c>
      <c r="K11955" s="35"/>
      <c r="L11955" s="35">
        <v>0.76216380951720819</v>
      </c>
      <c r="M11955" s="35"/>
      <c r="N11955" s="35">
        <v>0.33235449603031791</v>
      </c>
      <c r="O11955" s="35">
        <v>0.25448253313301383</v>
      </c>
      <c r="P11955" s="654"/>
      <c r="R11955" s="641" t="s">
        <v>2</v>
      </c>
      <c r="S11955" s="362"/>
      <c r="T11955" s="362"/>
      <c r="U11955" s="362"/>
      <c r="V11955" s="362"/>
      <c r="W11955" s="362"/>
      <c r="X11955" s="362"/>
      <c r="Y11955" s="362"/>
      <c r="Z11955" s="362"/>
      <c r="AA11955" s="362"/>
      <c r="AB11955" s="362"/>
    </row>
    <row r="11956" spans="2:28">
      <c r="B11956" s="137">
        <v>11931</v>
      </c>
      <c r="C11956" s="35"/>
      <c r="D11956" s="35">
        <v>5.0231366205954538E-2</v>
      </c>
      <c r="E11956" s="35"/>
      <c r="F11956" s="35">
        <v>1.0544989178262754</v>
      </c>
      <c r="G11956" s="35"/>
      <c r="H11956" s="35">
        <v>0.58192382692403832</v>
      </c>
      <c r="I11956" s="35"/>
      <c r="J11956" s="35">
        <v>0.48953793262747425</v>
      </c>
      <c r="K11956" s="35"/>
      <c r="L11956" s="35">
        <v>9.9270387427285983E-3</v>
      </c>
      <c r="M11956" s="35">
        <v>1.0165085685473036</v>
      </c>
      <c r="N11956" s="35"/>
      <c r="O11956" s="35"/>
      <c r="P11956" s="654">
        <v>0.42087461127031617</v>
      </c>
      <c r="R11956" s="641" t="s">
        <v>2</v>
      </c>
      <c r="S11956" s="362"/>
      <c r="T11956" s="362"/>
      <c r="U11956" s="362"/>
      <c r="V11956" s="362"/>
      <c r="W11956" s="362"/>
      <c r="X11956" s="362"/>
      <c r="Y11956" s="362"/>
      <c r="Z11956" s="362"/>
      <c r="AA11956" s="362"/>
      <c r="AB11956" s="362"/>
    </row>
    <row r="11957" spans="2:28">
      <c r="B11957" s="137">
        <v>11932</v>
      </c>
      <c r="C11957" s="35">
        <v>1.0711837597596765</v>
      </c>
      <c r="D11957" s="35"/>
      <c r="E11957" s="35">
        <v>0.71972946940884053</v>
      </c>
      <c r="F11957" s="35"/>
      <c r="G11957" s="35">
        <v>1.0110384615261556</v>
      </c>
      <c r="H11957" s="35"/>
      <c r="I11957" s="35">
        <v>0.25600811027834802</v>
      </c>
      <c r="J11957" s="35"/>
      <c r="K11957" s="35">
        <v>0.44565032846362634</v>
      </c>
      <c r="L11957" s="35"/>
      <c r="M11957" s="35"/>
      <c r="N11957" s="35">
        <v>0.26109303812741291</v>
      </c>
      <c r="O11957" s="35">
        <v>0.93133681928669476</v>
      </c>
      <c r="P11957" s="654"/>
      <c r="R11957" s="641" t="s">
        <v>2</v>
      </c>
      <c r="S11957" s="362"/>
      <c r="T11957" s="362"/>
      <c r="U11957" s="362"/>
      <c r="V11957" s="362"/>
      <c r="W11957" s="362"/>
      <c r="X11957" s="362"/>
      <c r="Y11957" s="362"/>
      <c r="Z11957" s="362"/>
      <c r="AA11957" s="362"/>
      <c r="AB11957" s="362"/>
    </row>
    <row r="11958" spans="2:28">
      <c r="B11958" s="137">
        <v>11933</v>
      </c>
      <c r="C11958" s="35">
        <v>2.0806619522018441</v>
      </c>
      <c r="D11958" s="35"/>
      <c r="E11958" s="35">
        <v>1.5816936007101847</v>
      </c>
      <c r="F11958" s="35"/>
      <c r="G11958" s="35">
        <v>1.6941700679002654</v>
      </c>
      <c r="H11958" s="35"/>
      <c r="I11958" s="35">
        <v>1.8776631857589832</v>
      </c>
      <c r="J11958" s="35"/>
      <c r="K11958" s="35">
        <v>2.2223977363051377</v>
      </c>
      <c r="L11958" s="35"/>
      <c r="M11958" s="35">
        <v>1.173710492444662</v>
      </c>
      <c r="N11958" s="35"/>
      <c r="O11958" s="35">
        <v>2.6642858049486215</v>
      </c>
      <c r="P11958" s="654"/>
      <c r="R11958" s="641" t="s">
        <v>2</v>
      </c>
      <c r="S11958" s="362"/>
      <c r="T11958" s="362"/>
      <c r="U11958" s="362"/>
      <c r="V11958" s="362"/>
      <c r="W11958" s="362"/>
      <c r="X11958" s="362"/>
      <c r="Y11958" s="362"/>
      <c r="Z11958" s="362"/>
      <c r="AA11958" s="362"/>
      <c r="AB11958" s="362"/>
    </row>
    <row r="11959" spans="2:28">
      <c r="B11959" s="137">
        <v>11934</v>
      </c>
      <c r="C11959" s="35">
        <v>0.29634193927082353</v>
      </c>
      <c r="D11959" s="35"/>
      <c r="E11959" s="35">
        <v>0.14310967723225246</v>
      </c>
      <c r="F11959" s="35"/>
      <c r="G11959" s="35"/>
      <c r="H11959" s="35">
        <v>0.27906329997911888</v>
      </c>
      <c r="I11959" s="35"/>
      <c r="J11959" s="35">
        <v>6.6509723634061838E-2</v>
      </c>
      <c r="K11959" s="35">
        <v>0.75029285630785048</v>
      </c>
      <c r="L11959" s="35"/>
      <c r="M11959" s="35"/>
      <c r="N11959" s="35">
        <v>0.45535573855298045</v>
      </c>
      <c r="O11959" s="35">
        <v>0.24908683643088816</v>
      </c>
      <c r="P11959" s="654"/>
      <c r="R11959" s="641" t="s">
        <v>2</v>
      </c>
      <c r="S11959" s="362"/>
      <c r="T11959" s="362"/>
      <c r="U11959" s="362"/>
      <c r="V11959" s="362"/>
      <c r="W11959" s="362"/>
      <c r="X11959" s="362"/>
      <c r="Y11959" s="362"/>
      <c r="Z11959" s="362"/>
      <c r="AA11959" s="362"/>
      <c r="AB11959" s="362"/>
    </row>
    <row r="11960" spans="2:28">
      <c r="B11960" s="137">
        <v>11935</v>
      </c>
      <c r="C11960" s="35"/>
      <c r="D11960" s="35">
        <v>6.3407337281848997E-2</v>
      </c>
      <c r="E11960" s="35"/>
      <c r="F11960" s="35">
        <v>0.81099840262964407</v>
      </c>
      <c r="G11960" s="35"/>
      <c r="H11960" s="35">
        <v>0.31339093246597299</v>
      </c>
      <c r="I11960" s="35"/>
      <c r="J11960" s="35">
        <v>1.4995825210034539</v>
      </c>
      <c r="K11960" s="35"/>
      <c r="L11960" s="35">
        <v>1.4017520626693056</v>
      </c>
      <c r="M11960" s="35"/>
      <c r="N11960" s="35">
        <v>0.91005768058873338</v>
      </c>
      <c r="O11960" s="35"/>
      <c r="P11960" s="654">
        <v>0.167922999548203</v>
      </c>
      <c r="R11960" s="641" t="s">
        <v>2</v>
      </c>
      <c r="S11960" s="362"/>
      <c r="T11960" s="362"/>
      <c r="U11960" s="362"/>
      <c r="V11960" s="362"/>
      <c r="W11960" s="362"/>
      <c r="X11960" s="362"/>
      <c r="Y11960" s="362"/>
      <c r="Z11960" s="362"/>
      <c r="AA11960" s="362"/>
      <c r="AB11960" s="362"/>
    </row>
    <row r="11961" spans="2:28">
      <c r="B11961" s="137">
        <v>11936</v>
      </c>
      <c r="C11961" s="35"/>
      <c r="D11961" s="35">
        <v>0.14499476795827071</v>
      </c>
      <c r="E11961" s="35">
        <v>0.44308093588690128</v>
      </c>
      <c r="F11961" s="35"/>
      <c r="G11961" s="35">
        <v>0.96305958268239078</v>
      </c>
      <c r="H11961" s="35"/>
      <c r="I11961" s="35">
        <v>0.30471407510312765</v>
      </c>
      <c r="J11961" s="35"/>
      <c r="K11961" s="35">
        <v>0.28816757556111972</v>
      </c>
      <c r="L11961" s="35"/>
      <c r="M11961" s="35">
        <v>0.4509873874439923</v>
      </c>
      <c r="N11961" s="35"/>
      <c r="O11961" s="35"/>
      <c r="P11961" s="654">
        <v>0.40511416679151369</v>
      </c>
      <c r="R11961" s="641" t="s">
        <v>2</v>
      </c>
      <c r="S11961" s="362"/>
      <c r="T11961" s="362"/>
      <c r="U11961" s="362"/>
      <c r="V11961" s="362"/>
      <c r="W11961" s="362"/>
      <c r="X11961" s="362"/>
      <c r="Y11961" s="362"/>
      <c r="Z11961" s="362"/>
      <c r="AA11961" s="362"/>
      <c r="AB11961" s="362"/>
    </row>
    <row r="11962" spans="2:28">
      <c r="B11962" s="137">
        <v>11937</v>
      </c>
      <c r="C11962" s="35"/>
      <c r="D11962" s="35">
        <v>0.17577002296966271</v>
      </c>
      <c r="E11962" s="35"/>
      <c r="F11962" s="35">
        <v>0.82946321004943446</v>
      </c>
      <c r="G11962" s="35">
        <v>0.38394125560437548</v>
      </c>
      <c r="H11962" s="35"/>
      <c r="I11962" s="35"/>
      <c r="J11962" s="35">
        <v>0.66838523949233775</v>
      </c>
      <c r="K11962" s="35"/>
      <c r="L11962" s="35">
        <v>0.52203769412897483</v>
      </c>
      <c r="M11962" s="35"/>
      <c r="N11962" s="35">
        <v>0.69574946739422205</v>
      </c>
      <c r="O11962" s="35"/>
      <c r="P11962" s="654">
        <v>6.1175290096140603E-2</v>
      </c>
      <c r="R11962" s="641" t="s">
        <v>2</v>
      </c>
      <c r="S11962" s="362"/>
      <c r="T11962" s="362"/>
      <c r="U11962" s="362"/>
      <c r="V11962" s="362"/>
      <c r="W11962" s="362"/>
      <c r="X11962" s="362"/>
      <c r="Y11962" s="362"/>
      <c r="Z11962" s="362"/>
      <c r="AA11962" s="362"/>
      <c r="AB11962" s="362"/>
    </row>
    <row r="11963" spans="2:28">
      <c r="B11963" s="137">
        <v>11938</v>
      </c>
      <c r="C11963" s="35">
        <v>0.5970281930035044</v>
      </c>
      <c r="D11963" s="35"/>
      <c r="E11963" s="35">
        <v>0.69692103773719161</v>
      </c>
      <c r="F11963" s="35"/>
      <c r="G11963" s="35">
        <v>0.82379038908469671</v>
      </c>
      <c r="H11963" s="35"/>
      <c r="I11963" s="35">
        <v>0.72489871987890131</v>
      </c>
      <c r="J11963" s="35"/>
      <c r="K11963" s="35">
        <v>0.96250740309165428</v>
      </c>
      <c r="L11963" s="35"/>
      <c r="M11963" s="35">
        <v>0.31307654546228547</v>
      </c>
      <c r="N11963" s="35"/>
      <c r="O11963" s="35">
        <v>0.39489093032183831</v>
      </c>
      <c r="P11963" s="654"/>
      <c r="R11963" s="641" t="s">
        <v>2</v>
      </c>
      <c r="S11963" s="362"/>
      <c r="T11963" s="362"/>
      <c r="U11963" s="362"/>
      <c r="V11963" s="362"/>
      <c r="W11963" s="362"/>
      <c r="X11963" s="362"/>
      <c r="Y11963" s="362"/>
      <c r="Z11963" s="362"/>
      <c r="AA11963" s="362"/>
      <c r="AB11963" s="362"/>
    </row>
    <row r="11964" spans="2:28">
      <c r="B11964" s="137">
        <v>11939</v>
      </c>
      <c r="C11964" s="35">
        <v>0.23378163646979042</v>
      </c>
      <c r="D11964" s="35"/>
      <c r="E11964" s="35">
        <v>0.3709471374705513</v>
      </c>
      <c r="F11964" s="35"/>
      <c r="G11964" s="35"/>
      <c r="H11964" s="35">
        <v>0.76151136931430918</v>
      </c>
      <c r="I11964" s="35"/>
      <c r="J11964" s="35">
        <v>3.3069970784356036E-2</v>
      </c>
      <c r="K11964" s="35">
        <v>1.0563652436465119</v>
      </c>
      <c r="L11964" s="35"/>
      <c r="M11964" s="35">
        <v>0.26717396970265556</v>
      </c>
      <c r="N11964" s="35"/>
      <c r="O11964" s="35"/>
      <c r="P11964" s="654">
        <v>0.57843768659373962</v>
      </c>
      <c r="R11964" s="641" t="s">
        <v>2</v>
      </c>
      <c r="S11964" s="362"/>
      <c r="T11964" s="362"/>
      <c r="U11964" s="362"/>
      <c r="V11964" s="362"/>
      <c r="W11964" s="362"/>
      <c r="X11964" s="362"/>
      <c r="Y11964" s="362"/>
      <c r="Z11964" s="362"/>
      <c r="AA11964" s="362"/>
      <c r="AB11964" s="362"/>
    </row>
    <row r="11965" spans="2:28">
      <c r="B11965" s="137">
        <v>11940</v>
      </c>
      <c r="C11965" s="35"/>
      <c r="D11965" s="35">
        <v>1.5226062690888265</v>
      </c>
      <c r="E11965" s="35"/>
      <c r="F11965" s="35">
        <v>1.9143446319408577</v>
      </c>
      <c r="G11965" s="35"/>
      <c r="H11965" s="35">
        <v>1.6421651466198706</v>
      </c>
      <c r="I11965" s="35"/>
      <c r="J11965" s="35">
        <v>1.8721865664900164</v>
      </c>
      <c r="K11965" s="35"/>
      <c r="L11965" s="35">
        <v>2.0249540783347149</v>
      </c>
      <c r="M11965" s="35"/>
      <c r="N11965" s="35">
        <v>1.5216040991278954</v>
      </c>
      <c r="O11965" s="35"/>
      <c r="P11965" s="654">
        <v>1.8229540249993674</v>
      </c>
      <c r="R11965" s="641" t="s">
        <v>2</v>
      </c>
      <c r="S11965" s="362"/>
      <c r="T11965" s="362"/>
      <c r="U11965" s="362"/>
      <c r="V11965" s="362"/>
      <c r="W11965" s="362"/>
      <c r="X11965" s="362"/>
      <c r="Y11965" s="362"/>
      <c r="Z11965" s="362"/>
      <c r="AA11965" s="362"/>
      <c r="AB11965" s="362"/>
    </row>
    <row r="11966" spans="2:28">
      <c r="B11966" s="137">
        <v>11941</v>
      </c>
      <c r="C11966" s="35">
        <v>0.48446944992996727</v>
      </c>
      <c r="D11966" s="35"/>
      <c r="E11966" s="35">
        <v>0.79001673474668921</v>
      </c>
      <c r="F11966" s="35"/>
      <c r="G11966" s="35">
        <v>0.31888502771477284</v>
      </c>
      <c r="H11966" s="35"/>
      <c r="I11966" s="35">
        <v>1.2321850966577705</v>
      </c>
      <c r="J11966" s="35"/>
      <c r="K11966" s="35">
        <v>0.63601397066156407</v>
      </c>
      <c r="L11966" s="35"/>
      <c r="M11966" s="35">
        <v>0.19739239121851787</v>
      </c>
      <c r="N11966" s="35"/>
      <c r="O11966" s="35">
        <v>0.30682099833827176</v>
      </c>
      <c r="P11966" s="654"/>
      <c r="R11966" s="641" t="s">
        <v>2</v>
      </c>
      <c r="S11966" s="362"/>
      <c r="T11966" s="362"/>
      <c r="U11966" s="362"/>
      <c r="V11966" s="362"/>
      <c r="W11966" s="362"/>
      <c r="X11966" s="362"/>
      <c r="Y11966" s="362"/>
      <c r="Z11966" s="362"/>
      <c r="AA11966" s="362"/>
      <c r="AB11966" s="362"/>
    </row>
    <row r="11967" spans="2:28">
      <c r="B11967" s="137">
        <v>11942</v>
      </c>
      <c r="C11967" s="35">
        <v>0.17853207972882507</v>
      </c>
      <c r="D11967" s="35"/>
      <c r="E11967" s="35">
        <v>0.58015541056915021</v>
      </c>
      <c r="F11967" s="35"/>
      <c r="G11967" s="35">
        <v>0.24111125300642511</v>
      </c>
      <c r="H11967" s="35"/>
      <c r="I11967" s="35">
        <v>0.38802290860696204</v>
      </c>
      <c r="J11967" s="35"/>
      <c r="K11967" s="35">
        <v>0.4357907399185153</v>
      </c>
      <c r="L11967" s="35"/>
      <c r="M11967" s="35">
        <v>0.51054958828535335</v>
      </c>
      <c r="N11967" s="35"/>
      <c r="O11967" s="35">
        <v>0.86144337474445232</v>
      </c>
      <c r="P11967" s="654"/>
      <c r="R11967" s="641" t="s">
        <v>2</v>
      </c>
      <c r="S11967" s="362"/>
      <c r="T11967" s="362"/>
      <c r="U11967" s="362"/>
      <c r="V11967" s="362"/>
      <c r="W11967" s="362"/>
      <c r="X11967" s="362"/>
      <c r="Y11967" s="362"/>
      <c r="Z11967" s="362"/>
      <c r="AA11967" s="362"/>
      <c r="AB11967" s="362"/>
    </row>
    <row r="11968" spans="2:28">
      <c r="B11968" s="137">
        <v>11943</v>
      </c>
      <c r="C11968" s="35"/>
      <c r="D11968" s="35">
        <v>0.923384364215181</v>
      </c>
      <c r="E11968" s="35"/>
      <c r="F11968" s="35">
        <v>0.89748837483149002</v>
      </c>
      <c r="G11968" s="35"/>
      <c r="H11968" s="35">
        <v>0.18287801664712119</v>
      </c>
      <c r="I11968" s="35"/>
      <c r="J11968" s="35">
        <v>1.7378974274801295</v>
      </c>
      <c r="K11968" s="35"/>
      <c r="L11968" s="35">
        <v>0.38059299527625151</v>
      </c>
      <c r="M11968" s="35"/>
      <c r="N11968" s="35">
        <v>0.65995398191623111</v>
      </c>
      <c r="O11968" s="35"/>
      <c r="P11968" s="654">
        <v>0.74027207943468731</v>
      </c>
      <c r="R11968" s="641" t="s">
        <v>2</v>
      </c>
      <c r="S11968" s="362"/>
      <c r="T11968" s="362"/>
      <c r="U11968" s="362"/>
      <c r="V11968" s="362"/>
      <c r="W11968" s="362"/>
      <c r="X11968" s="362"/>
      <c r="Y11968" s="362"/>
      <c r="Z11968" s="362"/>
      <c r="AA11968" s="362"/>
      <c r="AB11968" s="362"/>
    </row>
    <row r="11969" spans="2:28">
      <c r="B11969" s="137">
        <v>11944</v>
      </c>
      <c r="C11969" s="35">
        <v>6.703114449304283E-2</v>
      </c>
      <c r="D11969" s="35"/>
      <c r="E11969" s="35">
        <v>0.42934865831178487</v>
      </c>
      <c r="F11969" s="35"/>
      <c r="G11969" s="35">
        <v>0.11790835622851166</v>
      </c>
      <c r="H11969" s="35"/>
      <c r="I11969" s="35">
        <v>3.9253237042370138E-3</v>
      </c>
      <c r="J11969" s="35"/>
      <c r="K11969" s="35"/>
      <c r="L11969" s="35">
        <v>0.20966478427605684</v>
      </c>
      <c r="M11969" s="35"/>
      <c r="N11969" s="35">
        <v>0.38340179824461457</v>
      </c>
      <c r="O11969" s="35">
        <v>0.27984693114180448</v>
      </c>
      <c r="P11969" s="654"/>
      <c r="R11969" s="641" t="s">
        <v>2</v>
      </c>
      <c r="S11969" s="362"/>
      <c r="T11969" s="362"/>
      <c r="U11969" s="362"/>
      <c r="V11969" s="362"/>
      <c r="W11969" s="362"/>
      <c r="X11969" s="362"/>
      <c r="Y11969" s="362"/>
      <c r="Z11969" s="362"/>
      <c r="AA11969" s="362"/>
      <c r="AB11969" s="362"/>
    </row>
    <row r="11970" spans="2:28">
      <c r="B11970" s="137">
        <v>11945</v>
      </c>
      <c r="C11970" s="35">
        <v>0.12077845307841148</v>
      </c>
      <c r="D11970" s="35"/>
      <c r="E11970" s="35">
        <v>0.20582583937258314</v>
      </c>
      <c r="F11970" s="35"/>
      <c r="G11970" s="35">
        <v>0.68948208707059877</v>
      </c>
      <c r="H11970" s="35"/>
      <c r="I11970" s="35">
        <v>0.67289112109577609</v>
      </c>
      <c r="J11970" s="35"/>
      <c r="K11970" s="35">
        <v>0.92945184109389867</v>
      </c>
      <c r="L11970" s="35"/>
      <c r="M11970" s="35">
        <v>0.98665774864969402</v>
      </c>
      <c r="N11970" s="35"/>
      <c r="O11970" s="35">
        <v>0.45066134524920032</v>
      </c>
      <c r="P11970" s="654"/>
      <c r="R11970" s="641" t="s">
        <v>2</v>
      </c>
      <c r="S11970" s="362"/>
      <c r="T11970" s="362"/>
      <c r="U11970" s="362"/>
      <c r="V11970" s="362"/>
      <c r="W11970" s="362"/>
      <c r="X11970" s="362"/>
      <c r="Y11970" s="362"/>
      <c r="Z11970" s="362"/>
      <c r="AA11970" s="362"/>
      <c r="AB11970" s="362"/>
    </row>
    <row r="11971" spans="2:28">
      <c r="B11971" s="137">
        <v>11946</v>
      </c>
      <c r="C11971" s="35"/>
      <c r="D11971" s="35">
        <v>0.81261353435060923</v>
      </c>
      <c r="E11971" s="35">
        <v>0.88337261857067551</v>
      </c>
      <c r="F11971" s="35"/>
      <c r="G11971" s="35"/>
      <c r="H11971" s="35">
        <v>0.49212386991778506</v>
      </c>
      <c r="I11971" s="35">
        <v>0.95347280982511284</v>
      </c>
      <c r="J11971" s="35"/>
      <c r="K11971" s="35"/>
      <c r="L11971" s="35">
        <v>0.13865002553666153</v>
      </c>
      <c r="M11971" s="35">
        <v>0.16121176480731766</v>
      </c>
      <c r="N11971" s="35"/>
      <c r="O11971" s="35"/>
      <c r="P11971" s="654">
        <v>0.47776087075671975</v>
      </c>
      <c r="R11971" s="641" t="s">
        <v>2</v>
      </c>
      <c r="S11971" s="362"/>
      <c r="T11971" s="362"/>
      <c r="U11971" s="362"/>
      <c r="V11971" s="362"/>
      <c r="W11971" s="362"/>
      <c r="X11971" s="362"/>
      <c r="Y11971" s="362"/>
      <c r="Z11971" s="362"/>
      <c r="AA11971" s="362"/>
      <c r="AB11971" s="362"/>
    </row>
    <row r="11972" spans="2:28">
      <c r="B11972" s="137">
        <v>11947</v>
      </c>
      <c r="C11972" s="35"/>
      <c r="D11972" s="35">
        <v>0.48279923555200654</v>
      </c>
      <c r="E11972" s="35">
        <v>0.16073238907745205</v>
      </c>
      <c r="F11972" s="35"/>
      <c r="G11972" s="35"/>
      <c r="H11972" s="35">
        <v>0.93567868307942836</v>
      </c>
      <c r="I11972" s="35"/>
      <c r="J11972" s="35">
        <v>2.5396210894954013E-2</v>
      </c>
      <c r="K11972" s="35"/>
      <c r="L11972" s="35">
        <v>5.7477110835318181E-2</v>
      </c>
      <c r="M11972" s="35"/>
      <c r="N11972" s="35">
        <v>0.41872264062371095</v>
      </c>
      <c r="O11972" s="35"/>
      <c r="P11972" s="654">
        <v>0.4565934491293111</v>
      </c>
      <c r="R11972" s="641" t="s">
        <v>2</v>
      </c>
      <c r="S11972" s="362"/>
      <c r="T11972" s="362"/>
      <c r="U11972" s="362"/>
      <c r="V11972" s="362"/>
      <c r="W11972" s="362"/>
      <c r="X11972" s="362"/>
      <c r="Y11972" s="362"/>
      <c r="Z11972" s="362"/>
      <c r="AA11972" s="362"/>
      <c r="AB11972" s="362"/>
    </row>
    <row r="11973" spans="2:28">
      <c r="B11973" s="137">
        <v>11948</v>
      </c>
      <c r="C11973" s="35"/>
      <c r="D11973" s="35">
        <v>0.30611212253241493</v>
      </c>
      <c r="E11973" s="35"/>
      <c r="F11973" s="35">
        <v>1.0349925367849524</v>
      </c>
      <c r="G11973" s="35"/>
      <c r="H11973" s="35">
        <v>1.1902559021775532</v>
      </c>
      <c r="I11973" s="35"/>
      <c r="J11973" s="35">
        <v>0.85494857861715157</v>
      </c>
      <c r="K11973" s="35"/>
      <c r="L11973" s="35">
        <v>1.3873965349674175</v>
      </c>
      <c r="M11973" s="35"/>
      <c r="N11973" s="35">
        <v>1.0526567905630118</v>
      </c>
      <c r="O11973" s="35"/>
      <c r="P11973" s="654">
        <v>1.3498237619644391</v>
      </c>
      <c r="R11973" s="641" t="s">
        <v>2</v>
      </c>
      <c r="S11973" s="362"/>
      <c r="T11973" s="362"/>
      <c r="U11973" s="362"/>
      <c r="V11973" s="362"/>
      <c r="W11973" s="362"/>
      <c r="X11973" s="362"/>
      <c r="Y11973" s="362"/>
      <c r="Z11973" s="362"/>
      <c r="AA11973" s="362"/>
      <c r="AB11973" s="362"/>
    </row>
    <row r="11974" spans="2:28">
      <c r="B11974" s="137">
        <v>11949</v>
      </c>
      <c r="C11974" s="35">
        <v>0.77316792561024317</v>
      </c>
      <c r="D11974" s="35"/>
      <c r="E11974" s="35">
        <v>0.59428628209534273</v>
      </c>
      <c r="F11974" s="35"/>
      <c r="G11974" s="35">
        <v>1.1269174033547071</v>
      </c>
      <c r="H11974" s="35"/>
      <c r="I11974" s="35">
        <v>0.65090481138069034</v>
      </c>
      <c r="J11974" s="35"/>
      <c r="K11974" s="35">
        <v>1.2785732937361538</v>
      </c>
      <c r="L11974" s="35"/>
      <c r="M11974" s="35">
        <v>1.5852153788991823</v>
      </c>
      <c r="N11974" s="35"/>
      <c r="O11974" s="35">
        <v>0.36523258171109801</v>
      </c>
      <c r="P11974" s="654"/>
      <c r="R11974" s="641" t="s">
        <v>2</v>
      </c>
      <c r="S11974" s="362"/>
      <c r="T11974" s="362"/>
      <c r="U11974" s="362"/>
      <c r="V11974" s="362"/>
      <c r="W11974" s="362"/>
      <c r="X11974" s="362"/>
      <c r="Y11974" s="362"/>
      <c r="Z11974" s="362"/>
      <c r="AA11974" s="362"/>
      <c r="AB11974" s="362"/>
    </row>
    <row r="11975" spans="2:28">
      <c r="B11975" s="137">
        <v>11950</v>
      </c>
      <c r="C11975" s="35"/>
      <c r="D11975" s="35">
        <v>0.82295919442491017</v>
      </c>
      <c r="E11975" s="35"/>
      <c r="F11975" s="35">
        <v>0.50771867084679756</v>
      </c>
      <c r="G11975" s="35"/>
      <c r="H11975" s="35">
        <v>0.82048272130734334</v>
      </c>
      <c r="I11975" s="35"/>
      <c r="J11975" s="35">
        <v>0.21462636137404068</v>
      </c>
      <c r="K11975" s="35">
        <v>0.27726476930785998</v>
      </c>
      <c r="L11975" s="35"/>
      <c r="M11975" s="35"/>
      <c r="N11975" s="35">
        <v>1.0320350059340795</v>
      </c>
      <c r="O11975" s="35"/>
      <c r="P11975" s="654">
        <v>1.1824704953110163</v>
      </c>
      <c r="R11975" s="641" t="s">
        <v>2</v>
      </c>
      <c r="S11975" s="362"/>
      <c r="T11975" s="362"/>
      <c r="U11975" s="362"/>
      <c r="V11975" s="362"/>
      <c r="W11975" s="362"/>
      <c r="X11975" s="362"/>
      <c r="Y11975" s="362"/>
      <c r="Z11975" s="362"/>
      <c r="AA11975" s="362"/>
      <c r="AB11975" s="362"/>
    </row>
    <row r="11976" spans="2:28">
      <c r="B11976" s="137">
        <v>11951</v>
      </c>
      <c r="C11976" s="35">
        <v>0.74901119254424797</v>
      </c>
      <c r="D11976" s="35"/>
      <c r="E11976" s="35">
        <v>0.47505671363047741</v>
      </c>
      <c r="F11976" s="35"/>
      <c r="G11976" s="35"/>
      <c r="H11976" s="35">
        <v>0.46788313483183586</v>
      </c>
      <c r="I11976" s="35">
        <v>1.549483179975945</v>
      </c>
      <c r="J11976" s="35"/>
      <c r="K11976" s="35">
        <v>1.2496305244508522E-2</v>
      </c>
      <c r="L11976" s="35"/>
      <c r="M11976" s="35"/>
      <c r="N11976" s="35">
        <v>8.0271918555804983E-3</v>
      </c>
      <c r="O11976" s="35">
        <v>0.57610034542594268</v>
      </c>
      <c r="P11976" s="654"/>
      <c r="R11976" s="641" t="s">
        <v>2</v>
      </c>
      <c r="S11976" s="362"/>
      <c r="T11976" s="362"/>
      <c r="U11976" s="362"/>
      <c r="V11976" s="362"/>
      <c r="W11976" s="362"/>
      <c r="X11976" s="362"/>
      <c r="Y11976" s="362"/>
      <c r="Z11976" s="362"/>
      <c r="AA11976" s="362"/>
      <c r="AB11976" s="362"/>
    </row>
    <row r="11977" spans="2:28">
      <c r="B11977" s="137">
        <v>11952</v>
      </c>
      <c r="C11977" s="35"/>
      <c r="D11977" s="35">
        <v>6.2831423651250273E-2</v>
      </c>
      <c r="E11977" s="35"/>
      <c r="F11977" s="35">
        <v>0.34554629216412014</v>
      </c>
      <c r="G11977" s="35">
        <v>0.15960956483381292</v>
      </c>
      <c r="H11977" s="35"/>
      <c r="I11977" s="35">
        <v>0.20614930375160984</v>
      </c>
      <c r="J11977" s="35"/>
      <c r="K11977" s="35"/>
      <c r="L11977" s="35">
        <v>0.20032596884975035</v>
      </c>
      <c r="M11977" s="35">
        <v>0.59756178172207919</v>
      </c>
      <c r="N11977" s="35"/>
      <c r="O11977" s="35"/>
      <c r="P11977" s="654">
        <v>0.14916577998417135</v>
      </c>
      <c r="R11977" s="641" t="s">
        <v>2</v>
      </c>
      <c r="S11977" s="362"/>
      <c r="T11977" s="362"/>
      <c r="U11977" s="362"/>
      <c r="V11977" s="362"/>
      <c r="W11977" s="362"/>
      <c r="X11977" s="362"/>
      <c r="Y11977" s="362"/>
      <c r="Z11977" s="362"/>
      <c r="AA11977" s="362"/>
      <c r="AB11977" s="362"/>
    </row>
    <row r="11978" spans="2:28">
      <c r="B11978" s="137">
        <v>11953</v>
      </c>
      <c r="C11978" s="35"/>
      <c r="D11978" s="35">
        <v>0.68172978118014838</v>
      </c>
      <c r="E11978" s="35"/>
      <c r="F11978" s="35">
        <v>9.6859741191044735E-2</v>
      </c>
      <c r="G11978" s="35"/>
      <c r="H11978" s="35">
        <v>0.21137242555168739</v>
      </c>
      <c r="I11978" s="35">
        <v>0.17502338728629094</v>
      </c>
      <c r="J11978" s="35"/>
      <c r="K11978" s="35"/>
      <c r="L11978" s="35">
        <v>0.30733370177444991</v>
      </c>
      <c r="M11978" s="35">
        <v>0.30033613652559854</v>
      </c>
      <c r="N11978" s="35"/>
      <c r="O11978" s="35">
        <v>0.65185550579435925</v>
      </c>
      <c r="P11978" s="654"/>
      <c r="R11978" s="641" t="s">
        <v>2</v>
      </c>
      <c r="S11978" s="362"/>
      <c r="T11978" s="362"/>
      <c r="U11978" s="362"/>
      <c r="V11978" s="362"/>
      <c r="W11978" s="362"/>
      <c r="X11978" s="362"/>
      <c r="Y11978" s="362"/>
      <c r="Z11978" s="362"/>
      <c r="AA11978" s="362"/>
      <c r="AB11978" s="362"/>
    </row>
    <row r="11979" spans="2:28">
      <c r="B11979" s="137">
        <v>11954</v>
      </c>
      <c r="C11979" s="35"/>
      <c r="D11979" s="35">
        <v>1.905861492808592</v>
      </c>
      <c r="E11979" s="35"/>
      <c r="F11979" s="35">
        <v>2.1942983234032289</v>
      </c>
      <c r="G11979" s="35"/>
      <c r="H11979" s="35">
        <v>1.1315221148086252</v>
      </c>
      <c r="I11979" s="35"/>
      <c r="J11979" s="35">
        <v>1.8761645918294438</v>
      </c>
      <c r="K11979" s="35"/>
      <c r="L11979" s="35">
        <v>1.7658168494455821</v>
      </c>
      <c r="M11979" s="35"/>
      <c r="N11979" s="35">
        <v>0.83853137838897307</v>
      </c>
      <c r="O11979" s="35"/>
      <c r="P11979" s="654">
        <v>1.2325905164825048</v>
      </c>
      <c r="R11979" s="641" t="s">
        <v>2</v>
      </c>
      <c r="S11979" s="362"/>
      <c r="T11979" s="362"/>
      <c r="U11979" s="362"/>
      <c r="V11979" s="362"/>
      <c r="W11979" s="362"/>
      <c r="X11979" s="362"/>
      <c r="Y11979" s="362"/>
      <c r="Z11979" s="362"/>
      <c r="AA11979" s="362"/>
      <c r="AB11979" s="362"/>
    </row>
    <row r="11980" spans="2:28">
      <c r="B11980" s="137">
        <v>11955</v>
      </c>
      <c r="C11980" s="35">
        <v>0.79167096976495677</v>
      </c>
      <c r="D11980" s="35"/>
      <c r="E11980" s="35">
        <v>1.7898103634968996</v>
      </c>
      <c r="F11980" s="35"/>
      <c r="G11980" s="35">
        <v>0.61748243350697241</v>
      </c>
      <c r="H11980" s="35"/>
      <c r="I11980" s="35">
        <v>9.9512843556575012E-2</v>
      </c>
      <c r="J11980" s="35"/>
      <c r="K11980" s="35"/>
      <c r="L11980" s="35">
        <v>1.6652801797398597E-2</v>
      </c>
      <c r="M11980" s="35"/>
      <c r="N11980" s="35">
        <v>8.1358215819290744E-2</v>
      </c>
      <c r="O11980" s="35">
        <v>0.24333070041856814</v>
      </c>
      <c r="P11980" s="654"/>
      <c r="R11980" s="641" t="s">
        <v>2</v>
      </c>
      <c r="S11980" s="362"/>
      <c r="T11980" s="362"/>
      <c r="U11980" s="362"/>
      <c r="V11980" s="362"/>
      <c r="W11980" s="362"/>
      <c r="X11980" s="362"/>
      <c r="Y11980" s="362"/>
      <c r="Z11980" s="362"/>
      <c r="AA11980" s="362"/>
      <c r="AB11980" s="362"/>
    </row>
    <row r="11981" spans="2:28">
      <c r="B11981" s="137">
        <v>11956</v>
      </c>
      <c r="C11981" s="35"/>
      <c r="D11981" s="35">
        <v>6.8366322046261568E-3</v>
      </c>
      <c r="E11981" s="35">
        <v>0.81362845567773412</v>
      </c>
      <c r="F11981" s="35"/>
      <c r="G11981" s="35">
        <v>0.63898751069906945</v>
      </c>
      <c r="H11981" s="35"/>
      <c r="I11981" s="35"/>
      <c r="J11981" s="35">
        <v>8.2284076697513989E-2</v>
      </c>
      <c r="K11981" s="35">
        <v>0.76228847081587836</v>
      </c>
      <c r="L11981" s="35"/>
      <c r="M11981" s="35">
        <v>0.18478450223598628</v>
      </c>
      <c r="N11981" s="35"/>
      <c r="O11981" s="35">
        <v>0.28463745023086795</v>
      </c>
      <c r="P11981" s="654"/>
      <c r="R11981" s="641" t="s">
        <v>2</v>
      </c>
      <c r="S11981" s="362"/>
      <c r="T11981" s="362"/>
      <c r="U11981" s="362"/>
      <c r="V11981" s="362"/>
      <c r="W11981" s="362"/>
      <c r="X11981" s="362"/>
      <c r="Y11981" s="362"/>
      <c r="Z11981" s="362"/>
      <c r="AA11981" s="362"/>
      <c r="AB11981" s="362"/>
    </row>
    <row r="11982" spans="2:28">
      <c r="B11982" s="137">
        <v>11957</v>
      </c>
      <c r="C11982" s="35">
        <v>7.8408315126958117E-2</v>
      </c>
      <c r="D11982" s="35"/>
      <c r="E11982" s="35">
        <v>0.30729917132611939</v>
      </c>
      <c r="F11982" s="35"/>
      <c r="G11982" s="35">
        <v>0.35564023689685459</v>
      </c>
      <c r="H11982" s="35"/>
      <c r="I11982" s="35"/>
      <c r="J11982" s="35">
        <v>0.57794040283689685</v>
      </c>
      <c r="K11982" s="35"/>
      <c r="L11982" s="35">
        <v>0.34484419201899386</v>
      </c>
      <c r="M11982" s="35"/>
      <c r="N11982" s="35">
        <v>4.5007257020779909E-3</v>
      </c>
      <c r="O11982" s="35"/>
      <c r="P11982" s="654">
        <v>0.97653005852394847</v>
      </c>
      <c r="R11982" s="641" t="s">
        <v>2</v>
      </c>
      <c r="S11982" s="362"/>
      <c r="T11982" s="362"/>
      <c r="U11982" s="362"/>
      <c r="V11982" s="362"/>
      <c r="W11982" s="362"/>
      <c r="X11982" s="362"/>
      <c r="Y11982" s="362"/>
      <c r="Z11982" s="362"/>
      <c r="AA11982" s="362"/>
      <c r="AB11982" s="362"/>
    </row>
    <row r="11983" spans="2:28">
      <c r="B11983" s="137">
        <v>11958</v>
      </c>
      <c r="C11983" s="35"/>
      <c r="D11983" s="35">
        <v>0.47585914066898155</v>
      </c>
      <c r="E11983" s="35"/>
      <c r="F11983" s="35">
        <v>0.54044081973399383</v>
      </c>
      <c r="G11983" s="35">
        <v>0.10480613982960639</v>
      </c>
      <c r="H11983" s="35"/>
      <c r="I11983" s="35"/>
      <c r="J11983" s="35">
        <v>9.0270967093663713E-3</v>
      </c>
      <c r="K11983" s="35"/>
      <c r="L11983" s="35">
        <v>0.26021030493552427</v>
      </c>
      <c r="M11983" s="35"/>
      <c r="N11983" s="35">
        <v>0.70183752872296512</v>
      </c>
      <c r="O11983" s="35"/>
      <c r="P11983" s="654">
        <v>0.95232877616582989</v>
      </c>
      <c r="R11983" s="641" t="s">
        <v>2</v>
      </c>
      <c r="S11983" s="362"/>
      <c r="T11983" s="362"/>
      <c r="U11983" s="362"/>
      <c r="V11983" s="362"/>
      <c r="W11983" s="362"/>
      <c r="X11983" s="362"/>
      <c r="Y11983" s="362"/>
      <c r="Z11983" s="362"/>
      <c r="AA11983" s="362"/>
      <c r="AB11983" s="362"/>
    </row>
    <row r="11984" spans="2:28">
      <c r="B11984" s="137">
        <v>11959</v>
      </c>
      <c r="C11984" s="35">
        <v>2.0665930382647626</v>
      </c>
      <c r="D11984" s="35"/>
      <c r="E11984" s="35">
        <v>1.5850072678630336</v>
      </c>
      <c r="F11984" s="35"/>
      <c r="G11984" s="35">
        <v>0.33076270053072593</v>
      </c>
      <c r="H11984" s="35"/>
      <c r="I11984" s="35"/>
      <c r="J11984" s="35">
        <v>0.68516368419627982</v>
      </c>
      <c r="K11984" s="35">
        <v>0.45585318084605142</v>
      </c>
      <c r="L11984" s="35"/>
      <c r="M11984" s="35">
        <v>0.79937416619327917</v>
      </c>
      <c r="N11984" s="35"/>
      <c r="O11984" s="35">
        <v>0.4716960800155659</v>
      </c>
      <c r="P11984" s="654"/>
      <c r="R11984" s="641" t="s">
        <v>2</v>
      </c>
      <c r="S11984" s="362"/>
      <c r="T11984" s="362"/>
      <c r="U11984" s="362"/>
      <c r="V11984" s="362"/>
      <c r="W11984" s="362"/>
      <c r="X11984" s="362"/>
      <c r="Y11984" s="362"/>
      <c r="Z11984" s="362"/>
      <c r="AA11984" s="362"/>
      <c r="AB11984" s="362"/>
    </row>
    <row r="11985" spans="2:28">
      <c r="B11985" s="137">
        <v>11960</v>
      </c>
      <c r="C11985" s="35"/>
      <c r="D11985" s="35">
        <v>1.1729772152528652</v>
      </c>
      <c r="E11985" s="35"/>
      <c r="F11985" s="35">
        <v>0.78177759744468145</v>
      </c>
      <c r="G11985" s="35"/>
      <c r="H11985" s="35">
        <v>1.0313477222777692</v>
      </c>
      <c r="I11985" s="35"/>
      <c r="J11985" s="35">
        <v>1.1020864919711717</v>
      </c>
      <c r="K11985" s="35"/>
      <c r="L11985" s="35">
        <v>1.4586528751734469</v>
      </c>
      <c r="M11985" s="35"/>
      <c r="N11985" s="35">
        <v>0.38644204105653646</v>
      </c>
      <c r="O11985" s="35"/>
      <c r="P11985" s="654">
        <v>1.3801396081857447</v>
      </c>
      <c r="R11985" s="641" t="s">
        <v>2</v>
      </c>
      <c r="S11985" s="362"/>
      <c r="T11985" s="362"/>
      <c r="U11985" s="362"/>
      <c r="V11985" s="362"/>
      <c r="W11985" s="362"/>
      <c r="X11985" s="362"/>
      <c r="Y11985" s="362"/>
      <c r="Z11985" s="362"/>
      <c r="AA11985" s="362"/>
      <c r="AB11985" s="362"/>
    </row>
    <row r="11986" spans="2:28">
      <c r="B11986" s="137">
        <v>11961</v>
      </c>
      <c r="C11986" s="35">
        <v>1.1125819767922718</v>
      </c>
      <c r="D11986" s="35"/>
      <c r="E11986" s="35">
        <v>1.507937933145528</v>
      </c>
      <c r="F11986" s="35"/>
      <c r="G11986" s="35">
        <v>0.64492588776539295</v>
      </c>
      <c r="H11986" s="35"/>
      <c r="I11986" s="35">
        <v>1.277082651533801</v>
      </c>
      <c r="J11986" s="35"/>
      <c r="K11986" s="35">
        <v>1.2227620278791889</v>
      </c>
      <c r="L11986" s="35"/>
      <c r="M11986" s="35">
        <v>1.144579099130774</v>
      </c>
      <c r="N11986" s="35"/>
      <c r="O11986" s="35">
        <v>0.37147139408577706</v>
      </c>
      <c r="P11986" s="654"/>
      <c r="R11986" s="641" t="s">
        <v>2</v>
      </c>
      <c r="S11986" s="362"/>
      <c r="T11986" s="362"/>
      <c r="U11986" s="362"/>
      <c r="V11986" s="362"/>
      <c r="W11986" s="362"/>
      <c r="X11986" s="362"/>
      <c r="Y11986" s="362"/>
      <c r="Z11986" s="362"/>
      <c r="AA11986" s="362"/>
      <c r="AB11986" s="362"/>
    </row>
    <row r="11987" spans="2:28">
      <c r="B11987" s="137">
        <v>11962</v>
      </c>
      <c r="C11987" s="35"/>
      <c r="D11987" s="35">
        <v>1.9813674873687308</v>
      </c>
      <c r="E11987" s="35"/>
      <c r="F11987" s="35">
        <v>1.8855678615476228</v>
      </c>
      <c r="G11987" s="35"/>
      <c r="H11987" s="35">
        <v>2.0710371203115936</v>
      </c>
      <c r="I11987" s="35"/>
      <c r="J11987" s="35">
        <v>1.0158697453335599</v>
      </c>
      <c r="K11987" s="35"/>
      <c r="L11987" s="35">
        <v>0.92185188673143481</v>
      </c>
      <c r="M11987" s="35"/>
      <c r="N11987" s="35">
        <v>0.95886345238625259</v>
      </c>
      <c r="O11987" s="35"/>
      <c r="P11987" s="654">
        <v>1.3133969420827689</v>
      </c>
      <c r="R11987" s="641" t="s">
        <v>2</v>
      </c>
      <c r="S11987" s="362"/>
      <c r="T11987" s="362"/>
      <c r="U11987" s="362"/>
      <c r="V11987" s="362"/>
      <c r="W11987" s="362"/>
      <c r="X11987" s="362"/>
      <c r="Y11987" s="362"/>
      <c r="Z11987" s="362"/>
      <c r="AA11987" s="362"/>
      <c r="AB11987" s="362"/>
    </row>
    <row r="11988" spans="2:28">
      <c r="B11988" s="137">
        <v>11963</v>
      </c>
      <c r="C11988" s="35">
        <v>1.3503037964288316</v>
      </c>
      <c r="D11988" s="35"/>
      <c r="E11988" s="35">
        <v>1.6780093778402372</v>
      </c>
      <c r="F11988" s="35"/>
      <c r="G11988" s="35">
        <v>1.4071740911462527</v>
      </c>
      <c r="H11988" s="35"/>
      <c r="I11988" s="35">
        <v>0.65488900515630577</v>
      </c>
      <c r="J11988" s="35"/>
      <c r="K11988" s="35">
        <v>1.8406910605962312</v>
      </c>
      <c r="L11988" s="35"/>
      <c r="M11988" s="35">
        <v>1.2323869394827589</v>
      </c>
      <c r="N11988" s="35"/>
      <c r="O11988" s="35">
        <v>1.9506614721859963</v>
      </c>
      <c r="P11988" s="654"/>
      <c r="R11988" s="641" t="s">
        <v>2</v>
      </c>
      <c r="S11988" s="362"/>
      <c r="T11988" s="362"/>
      <c r="U11988" s="362"/>
      <c r="V11988" s="362"/>
      <c r="W11988" s="362"/>
      <c r="X11988" s="362"/>
      <c r="Y11988" s="362"/>
      <c r="Z11988" s="362"/>
      <c r="AA11988" s="362"/>
      <c r="AB11988" s="362"/>
    </row>
    <row r="11989" spans="2:28">
      <c r="B11989" s="137">
        <v>11964</v>
      </c>
      <c r="C11989" s="35">
        <v>1.110430744217991</v>
      </c>
      <c r="D11989" s="35"/>
      <c r="E11989" s="35">
        <v>1.7096042352572796</v>
      </c>
      <c r="F11989" s="35"/>
      <c r="G11989" s="35">
        <v>2.5015319128909579</v>
      </c>
      <c r="H11989" s="35"/>
      <c r="I11989" s="35">
        <v>1.9837022427760027</v>
      </c>
      <c r="J11989" s="35"/>
      <c r="K11989" s="35">
        <v>1.4050596441153129</v>
      </c>
      <c r="L11989" s="35"/>
      <c r="M11989" s="35">
        <v>2.3501498393389109</v>
      </c>
      <c r="N11989" s="35"/>
      <c r="O11989" s="35">
        <v>2.420075237741059</v>
      </c>
      <c r="P11989" s="654"/>
      <c r="R11989" s="641" t="s">
        <v>2</v>
      </c>
      <c r="S11989" s="362"/>
      <c r="T11989" s="362"/>
      <c r="U11989" s="362"/>
      <c r="V11989" s="362"/>
      <c r="W11989" s="362"/>
      <c r="X11989" s="362"/>
      <c r="Y11989" s="362"/>
      <c r="Z11989" s="362"/>
      <c r="AA11989" s="362"/>
      <c r="AB11989" s="362"/>
    </row>
    <row r="11990" spans="2:28">
      <c r="B11990" s="137">
        <v>11965</v>
      </c>
      <c r="C11990" s="35">
        <v>0.23027614754470829</v>
      </c>
      <c r="D11990" s="35"/>
      <c r="E11990" s="35">
        <v>0.38688890642801521</v>
      </c>
      <c r="F11990" s="35"/>
      <c r="G11990" s="35">
        <v>0.72706754288918507</v>
      </c>
      <c r="H11990" s="35"/>
      <c r="I11990" s="35">
        <v>0.92846997956670152</v>
      </c>
      <c r="J11990" s="35"/>
      <c r="K11990" s="35">
        <v>0.38538158754797641</v>
      </c>
      <c r="L11990" s="35"/>
      <c r="M11990" s="35">
        <v>0.82618627741031703</v>
      </c>
      <c r="N11990" s="35"/>
      <c r="O11990" s="35"/>
      <c r="P11990" s="654">
        <v>0.25350227314087531</v>
      </c>
      <c r="R11990" s="641" t="s">
        <v>2</v>
      </c>
      <c r="S11990" s="362"/>
      <c r="T11990" s="362"/>
      <c r="U11990" s="362"/>
      <c r="V11990" s="362"/>
      <c r="W11990" s="362"/>
      <c r="X11990" s="362"/>
      <c r="Y11990" s="362"/>
      <c r="Z11990" s="362"/>
      <c r="AA11990" s="362"/>
      <c r="AB11990" s="362"/>
    </row>
    <row r="11991" spans="2:28">
      <c r="B11991" s="137">
        <v>11966</v>
      </c>
      <c r="C11991" s="35">
        <v>0.83225503227252706</v>
      </c>
      <c r="D11991" s="35"/>
      <c r="E11991" s="35">
        <v>0.9536870562392884</v>
      </c>
      <c r="F11991" s="35"/>
      <c r="G11991" s="35">
        <v>0.4691107713554824</v>
      </c>
      <c r="H11991" s="35"/>
      <c r="I11991" s="35">
        <v>1.4192030682294698</v>
      </c>
      <c r="J11991" s="35"/>
      <c r="K11991" s="35">
        <v>0.73456851493866571</v>
      </c>
      <c r="L11991" s="35"/>
      <c r="M11991" s="35">
        <v>9.8623764804137592E-2</v>
      </c>
      <c r="N11991" s="35"/>
      <c r="O11991" s="35">
        <v>0.60875844906646748</v>
      </c>
      <c r="P11991" s="654"/>
      <c r="R11991" s="641" t="s">
        <v>2</v>
      </c>
      <c r="S11991" s="362"/>
      <c r="T11991" s="362"/>
      <c r="U11991" s="362"/>
      <c r="V11991" s="362"/>
      <c r="W11991" s="362"/>
      <c r="X11991" s="362"/>
      <c r="Y11991" s="362"/>
      <c r="Z11991" s="362"/>
      <c r="AA11991" s="362"/>
      <c r="AB11991" s="362"/>
    </row>
    <row r="11992" spans="2:28">
      <c r="B11992" s="137">
        <v>11967</v>
      </c>
      <c r="C11992" s="35">
        <v>0.368079434753317</v>
      </c>
      <c r="D11992" s="35"/>
      <c r="E11992" s="35">
        <v>0.32149892170196021</v>
      </c>
      <c r="F11992" s="35"/>
      <c r="G11992" s="35">
        <v>0.70227209152996894</v>
      </c>
      <c r="H11992" s="35"/>
      <c r="I11992" s="35">
        <v>9.7398078705466559E-2</v>
      </c>
      <c r="J11992" s="35"/>
      <c r="K11992" s="35">
        <v>0.55140732206102305</v>
      </c>
      <c r="L11992" s="35"/>
      <c r="M11992" s="35">
        <v>0.12207965629885965</v>
      </c>
      <c r="N11992" s="35"/>
      <c r="O11992" s="35">
        <v>0.64330732646279976</v>
      </c>
      <c r="P11992" s="654"/>
      <c r="R11992" s="641" t="s">
        <v>2</v>
      </c>
      <c r="S11992" s="362"/>
      <c r="T11992" s="362"/>
      <c r="U11992" s="362"/>
      <c r="V11992" s="362"/>
      <c r="W11992" s="362"/>
      <c r="X11992" s="362"/>
      <c r="Y11992" s="362"/>
      <c r="Z11992" s="362"/>
      <c r="AA11992" s="362"/>
      <c r="AB11992" s="362"/>
    </row>
    <row r="11993" spans="2:28">
      <c r="B11993" s="137">
        <v>11968</v>
      </c>
      <c r="C11993" s="35">
        <v>1.1606671641824269</v>
      </c>
      <c r="D11993" s="35"/>
      <c r="E11993" s="35"/>
      <c r="F11993" s="35">
        <v>0.18709871734330163</v>
      </c>
      <c r="G11993" s="35">
        <v>0.67926694720852865</v>
      </c>
      <c r="H11993" s="35"/>
      <c r="I11993" s="35">
        <v>1.3981156573396698</v>
      </c>
      <c r="J11993" s="35"/>
      <c r="K11993" s="35">
        <v>1.0517618491929868</v>
      </c>
      <c r="L11993" s="35"/>
      <c r="M11993" s="35">
        <v>0.33246883711866937</v>
      </c>
      <c r="N11993" s="35"/>
      <c r="O11993" s="35">
        <v>0.33599466134656258</v>
      </c>
      <c r="P11993" s="654"/>
      <c r="R11993" s="641" t="s">
        <v>2</v>
      </c>
      <c r="S11993" s="362"/>
      <c r="T11993" s="362"/>
      <c r="U11993" s="362"/>
      <c r="V11993" s="362"/>
      <c r="W11993" s="362"/>
      <c r="X11993" s="362"/>
      <c r="Y11993" s="362"/>
      <c r="Z11993" s="362"/>
      <c r="AA11993" s="362"/>
      <c r="AB11993" s="362"/>
    </row>
    <row r="11994" spans="2:28">
      <c r="B11994" s="137">
        <v>11969</v>
      </c>
      <c r="C11994" s="35"/>
      <c r="D11994" s="35">
        <v>1.5527712156698874</v>
      </c>
      <c r="E11994" s="35"/>
      <c r="F11994" s="35">
        <v>0.72962806952630066</v>
      </c>
      <c r="G11994" s="35"/>
      <c r="H11994" s="35">
        <v>0.63545833971297949</v>
      </c>
      <c r="I11994" s="35"/>
      <c r="J11994" s="35">
        <v>1.3859460130596706</v>
      </c>
      <c r="K11994" s="35"/>
      <c r="L11994" s="35">
        <v>1.5785851000845179</v>
      </c>
      <c r="M11994" s="35"/>
      <c r="N11994" s="35">
        <v>1.9393226612703718</v>
      </c>
      <c r="O11994" s="35"/>
      <c r="P11994" s="654">
        <v>1.18999075068673</v>
      </c>
      <c r="R11994" s="641" t="s">
        <v>2</v>
      </c>
      <c r="S11994" s="362"/>
      <c r="T11994" s="362"/>
      <c r="U11994" s="362"/>
      <c r="V11994" s="362"/>
      <c r="W11994" s="362"/>
      <c r="X11994" s="362"/>
      <c r="Y11994" s="362"/>
      <c r="Z11994" s="362"/>
      <c r="AA11994" s="362"/>
      <c r="AB11994" s="362"/>
    </row>
    <row r="11995" spans="2:28">
      <c r="B11995" s="137">
        <v>11970</v>
      </c>
      <c r="C11995" s="35">
        <v>0.84578232451102509</v>
      </c>
      <c r="D11995" s="35"/>
      <c r="E11995" s="35">
        <v>1.820394209983246</v>
      </c>
      <c r="F11995" s="35"/>
      <c r="G11995" s="35">
        <v>0.60975776611225319</v>
      </c>
      <c r="H11995" s="35"/>
      <c r="I11995" s="35">
        <v>1.3123927622775069</v>
      </c>
      <c r="J11995" s="35"/>
      <c r="K11995" s="35">
        <v>0.810998629335274</v>
      </c>
      <c r="L11995" s="35"/>
      <c r="M11995" s="35">
        <v>1.3716731973945244</v>
      </c>
      <c r="N11995" s="35"/>
      <c r="O11995" s="35">
        <v>1.1384727995741655</v>
      </c>
      <c r="P11995" s="654"/>
      <c r="R11995" s="641" t="s">
        <v>2</v>
      </c>
      <c r="S11995" s="362"/>
      <c r="T11995" s="362"/>
      <c r="U11995" s="362"/>
      <c r="V11995" s="362"/>
      <c r="W11995" s="362"/>
      <c r="X11995" s="362"/>
      <c r="Y11995" s="362"/>
      <c r="Z11995" s="362"/>
      <c r="AA11995" s="362"/>
      <c r="AB11995" s="362"/>
    </row>
    <row r="11996" spans="2:28">
      <c r="B11996" s="137">
        <v>11971</v>
      </c>
      <c r="C11996" s="35">
        <v>1.0117914598278068</v>
      </c>
      <c r="D11996" s="35"/>
      <c r="E11996" s="35"/>
      <c r="F11996" s="35">
        <v>4.0397535653793136E-2</v>
      </c>
      <c r="G11996" s="35">
        <v>0.48474792680304851</v>
      </c>
      <c r="H11996" s="35"/>
      <c r="I11996" s="35">
        <v>1.7331081191187687</v>
      </c>
      <c r="J11996" s="35"/>
      <c r="K11996" s="35">
        <v>0.4427241355882412</v>
      </c>
      <c r="L11996" s="35"/>
      <c r="M11996" s="35">
        <v>0.10563523724562875</v>
      </c>
      <c r="N11996" s="35"/>
      <c r="O11996" s="35">
        <v>0.72442693714435114</v>
      </c>
      <c r="P11996" s="654"/>
      <c r="R11996" s="641" t="s">
        <v>2</v>
      </c>
      <c r="S11996" s="362"/>
      <c r="T11996" s="362"/>
      <c r="U11996" s="362"/>
      <c r="V11996" s="362"/>
      <c r="W11996" s="362"/>
      <c r="X11996" s="362"/>
      <c r="Y11996" s="362"/>
      <c r="Z11996" s="362"/>
      <c r="AA11996" s="362"/>
      <c r="AB11996" s="362"/>
    </row>
    <row r="11997" spans="2:28">
      <c r="B11997" s="137">
        <v>11972</v>
      </c>
      <c r="C11997" s="35"/>
      <c r="D11997" s="35">
        <v>1.3306219328114974</v>
      </c>
      <c r="E11997" s="35"/>
      <c r="F11997" s="35">
        <v>1.1049189652435008</v>
      </c>
      <c r="G11997" s="35"/>
      <c r="H11997" s="35">
        <v>1.7261264618958705</v>
      </c>
      <c r="I11997" s="35"/>
      <c r="J11997" s="35">
        <v>1.4067841189625685</v>
      </c>
      <c r="K11997" s="35"/>
      <c r="L11997" s="35">
        <v>1.2084622022005591</v>
      </c>
      <c r="M11997" s="35"/>
      <c r="N11997" s="35">
        <v>1.2081743678381827</v>
      </c>
      <c r="O11997" s="35"/>
      <c r="P11997" s="654">
        <v>1.2965438950080153</v>
      </c>
      <c r="R11997" s="641" t="s">
        <v>2</v>
      </c>
      <c r="S11997" s="362"/>
      <c r="T11997" s="362"/>
      <c r="U11997" s="362"/>
      <c r="V11997" s="362"/>
      <c r="W11997" s="362"/>
      <c r="X11997" s="362"/>
      <c r="Y11997" s="362"/>
      <c r="Z11997" s="362"/>
      <c r="AA11997" s="362"/>
      <c r="AB11997" s="362"/>
    </row>
    <row r="11998" spans="2:28">
      <c r="B11998" s="137">
        <v>11973</v>
      </c>
      <c r="C11998" s="35">
        <v>0.79650914146356711</v>
      </c>
      <c r="D11998" s="35"/>
      <c r="E11998" s="35">
        <v>0.41882429242981656</v>
      </c>
      <c r="F11998" s="35"/>
      <c r="G11998" s="35">
        <v>0.16148953274698782</v>
      </c>
      <c r="H11998" s="35"/>
      <c r="I11998" s="35">
        <v>0.58701760938185943</v>
      </c>
      <c r="J11998" s="35"/>
      <c r="K11998" s="35">
        <v>0.78712881710231131</v>
      </c>
      <c r="L11998" s="35"/>
      <c r="M11998" s="35">
        <v>0.47683972744765118</v>
      </c>
      <c r="N11998" s="35"/>
      <c r="O11998" s="35">
        <v>0.53437149789187766</v>
      </c>
      <c r="P11998" s="654"/>
      <c r="R11998" s="641" t="s">
        <v>2</v>
      </c>
      <c r="S11998" s="362"/>
      <c r="T11998" s="362"/>
      <c r="U11998" s="362"/>
      <c r="V11998" s="362"/>
      <c r="W11998" s="362"/>
      <c r="X11998" s="362"/>
      <c r="Y11998" s="362"/>
      <c r="Z11998" s="362"/>
      <c r="AA11998" s="362"/>
      <c r="AB11998" s="362"/>
    </row>
    <row r="11999" spans="2:28">
      <c r="B11999" s="137">
        <v>11974</v>
      </c>
      <c r="C11999" s="35">
        <v>1.3930395410025751</v>
      </c>
      <c r="D11999" s="35"/>
      <c r="E11999" s="35"/>
      <c r="F11999" s="35">
        <v>1.1848103835159768E-2</v>
      </c>
      <c r="G11999" s="35">
        <v>0.74917573563839746</v>
      </c>
      <c r="H11999" s="35"/>
      <c r="I11999" s="35">
        <v>1.2913769071972638</v>
      </c>
      <c r="J11999" s="35"/>
      <c r="K11999" s="35">
        <v>0.84455326053304991</v>
      </c>
      <c r="L11999" s="35"/>
      <c r="M11999" s="35">
        <v>0.43670137587408014</v>
      </c>
      <c r="N11999" s="35"/>
      <c r="O11999" s="35">
        <v>1.2488902941255697</v>
      </c>
      <c r="P11999" s="654"/>
      <c r="R11999" s="641" t="s">
        <v>2</v>
      </c>
      <c r="S11999" s="362"/>
      <c r="T11999" s="362"/>
      <c r="U11999" s="362"/>
      <c r="V11999" s="362"/>
      <c r="W11999" s="362"/>
      <c r="X11999" s="362"/>
      <c r="Y11999" s="362"/>
      <c r="Z11999" s="362"/>
      <c r="AA11999" s="362"/>
      <c r="AB11999" s="362"/>
    </row>
    <row r="12000" spans="2:28">
      <c r="B12000" s="137">
        <v>11975</v>
      </c>
      <c r="C12000" s="35">
        <v>0.4064030324551911</v>
      </c>
      <c r="D12000" s="35"/>
      <c r="E12000" s="35">
        <v>0.64141522689009189</v>
      </c>
      <c r="F12000" s="35"/>
      <c r="G12000" s="35">
        <v>1.142210668074028</v>
      </c>
      <c r="H12000" s="35"/>
      <c r="I12000" s="35">
        <v>1.0211466242714078</v>
      </c>
      <c r="J12000" s="35"/>
      <c r="K12000" s="35">
        <v>0.24601882246262458</v>
      </c>
      <c r="L12000" s="35"/>
      <c r="M12000" s="35">
        <v>1.0004704110412395</v>
      </c>
      <c r="N12000" s="35"/>
      <c r="O12000" s="35">
        <v>0.41754946699871143</v>
      </c>
      <c r="P12000" s="654"/>
      <c r="R12000" s="641" t="s">
        <v>2</v>
      </c>
      <c r="S12000" s="362"/>
      <c r="T12000" s="362"/>
      <c r="U12000" s="362"/>
      <c r="V12000" s="362"/>
      <c r="W12000" s="362"/>
      <c r="X12000" s="362"/>
      <c r="Y12000" s="362"/>
      <c r="Z12000" s="362"/>
      <c r="AA12000" s="362"/>
      <c r="AB12000" s="362"/>
    </row>
    <row r="12001" spans="2:28">
      <c r="B12001" s="137">
        <v>11976</v>
      </c>
      <c r="C12001" s="35"/>
      <c r="D12001" s="35">
        <v>0.18070694677008795</v>
      </c>
      <c r="E12001" s="35">
        <v>0.59230865793710341</v>
      </c>
      <c r="F12001" s="35"/>
      <c r="G12001" s="35">
        <v>0.79572613776972556</v>
      </c>
      <c r="H12001" s="35"/>
      <c r="I12001" s="35">
        <v>1.3443916404208893</v>
      </c>
      <c r="J12001" s="35"/>
      <c r="K12001" s="35">
        <v>1.3593015378551441</v>
      </c>
      <c r="L12001" s="35"/>
      <c r="M12001" s="35">
        <v>1.0738012006085369</v>
      </c>
      <c r="N12001" s="35"/>
      <c r="O12001" s="35">
        <v>1.3269778599409985</v>
      </c>
      <c r="P12001" s="654"/>
      <c r="R12001" s="641" t="s">
        <v>2</v>
      </c>
      <c r="S12001" s="362"/>
      <c r="T12001" s="362"/>
      <c r="U12001" s="362"/>
      <c r="V12001" s="362"/>
      <c r="W12001" s="362"/>
      <c r="X12001" s="362"/>
      <c r="Y12001" s="362"/>
      <c r="Z12001" s="362"/>
      <c r="AA12001" s="362"/>
      <c r="AB12001" s="362"/>
    </row>
    <row r="12002" spans="2:28">
      <c r="B12002" s="137">
        <v>11977</v>
      </c>
      <c r="C12002" s="35">
        <v>1.1636925456156832</v>
      </c>
      <c r="D12002" s="35"/>
      <c r="E12002" s="35">
        <v>0.28224110165768596</v>
      </c>
      <c r="F12002" s="35"/>
      <c r="G12002" s="35">
        <v>0.98442032356312292</v>
      </c>
      <c r="H12002" s="35"/>
      <c r="I12002" s="35">
        <v>1.3790584975799478</v>
      </c>
      <c r="J12002" s="35"/>
      <c r="K12002" s="35">
        <v>0.60900556374486359</v>
      </c>
      <c r="L12002" s="35"/>
      <c r="M12002" s="35"/>
      <c r="N12002" s="35">
        <v>0.70862469310017662</v>
      </c>
      <c r="O12002" s="35"/>
      <c r="P12002" s="654">
        <v>0.22434834860632916</v>
      </c>
      <c r="R12002" s="641" t="s">
        <v>2</v>
      </c>
      <c r="S12002" s="362"/>
      <c r="T12002" s="362"/>
      <c r="U12002" s="362"/>
      <c r="V12002" s="362"/>
      <c r="W12002" s="362"/>
      <c r="X12002" s="362"/>
      <c r="Y12002" s="362"/>
      <c r="Z12002" s="362"/>
      <c r="AA12002" s="362"/>
      <c r="AB12002" s="362"/>
    </row>
    <row r="12003" spans="2:28">
      <c r="B12003" s="137">
        <v>11978</v>
      </c>
      <c r="C12003" s="35">
        <v>0.56296741988583721</v>
      </c>
      <c r="D12003" s="35"/>
      <c r="E12003" s="35">
        <v>0.19596994856965569</v>
      </c>
      <c r="F12003" s="35"/>
      <c r="G12003" s="35"/>
      <c r="H12003" s="35">
        <v>0.16320113141301312</v>
      </c>
      <c r="I12003" s="35">
        <v>0.67949956996008487</v>
      </c>
      <c r="J12003" s="35"/>
      <c r="K12003" s="35">
        <v>6.0304347462069037E-2</v>
      </c>
      <c r="L12003" s="35"/>
      <c r="M12003" s="35"/>
      <c r="N12003" s="35">
        <v>0.7785342214602281</v>
      </c>
      <c r="O12003" s="35">
        <v>0.16957694938185155</v>
      </c>
      <c r="P12003" s="654"/>
      <c r="R12003" s="641" t="s">
        <v>2</v>
      </c>
      <c r="S12003" s="362"/>
      <c r="T12003" s="362"/>
      <c r="U12003" s="362"/>
      <c r="V12003" s="362"/>
      <c r="W12003" s="362"/>
      <c r="X12003" s="362"/>
      <c r="Y12003" s="362"/>
      <c r="Z12003" s="362"/>
      <c r="AA12003" s="362"/>
      <c r="AB12003" s="362"/>
    </row>
    <row r="12004" spans="2:28">
      <c r="B12004" s="137">
        <v>11979</v>
      </c>
      <c r="C12004" s="35">
        <v>1.0888043216978907</v>
      </c>
      <c r="D12004" s="35"/>
      <c r="E12004" s="35">
        <v>0.34566235641804893</v>
      </c>
      <c r="F12004" s="35"/>
      <c r="G12004" s="35">
        <v>1.3133734165575743</v>
      </c>
      <c r="H12004" s="35"/>
      <c r="I12004" s="35">
        <v>1.3840329499219663</v>
      </c>
      <c r="J12004" s="35"/>
      <c r="K12004" s="35">
        <v>1.2755451148967478</v>
      </c>
      <c r="L12004" s="35"/>
      <c r="M12004" s="35">
        <v>1.5903793522927951</v>
      </c>
      <c r="N12004" s="35"/>
      <c r="O12004" s="35">
        <v>1.3966374459504951</v>
      </c>
      <c r="P12004" s="654"/>
      <c r="R12004" s="641" t="s">
        <v>2</v>
      </c>
      <c r="S12004" s="362"/>
      <c r="T12004" s="362"/>
      <c r="U12004" s="362"/>
      <c r="V12004" s="362"/>
      <c r="W12004" s="362"/>
      <c r="X12004" s="362"/>
      <c r="Y12004" s="362"/>
      <c r="Z12004" s="362"/>
      <c r="AA12004" s="362"/>
      <c r="AB12004" s="362"/>
    </row>
    <row r="12005" spans="2:28">
      <c r="B12005" s="137">
        <v>11980</v>
      </c>
      <c r="C12005" s="35">
        <v>2.6188634437267453</v>
      </c>
      <c r="D12005" s="35"/>
      <c r="E12005" s="35">
        <v>1.4269545074343211</v>
      </c>
      <c r="F12005" s="35"/>
      <c r="G12005" s="35">
        <v>2.2881701562069607</v>
      </c>
      <c r="H12005" s="35"/>
      <c r="I12005" s="35">
        <v>1.0654653760304993</v>
      </c>
      <c r="J12005" s="35"/>
      <c r="K12005" s="35">
        <v>2.6825158942631302</v>
      </c>
      <c r="L12005" s="35"/>
      <c r="M12005" s="35">
        <v>1.5294593294994376</v>
      </c>
      <c r="N12005" s="35"/>
      <c r="O12005" s="35">
        <v>1.1787920124788842</v>
      </c>
      <c r="P12005" s="654"/>
      <c r="R12005" s="641" t="s">
        <v>2</v>
      </c>
      <c r="S12005" s="362"/>
      <c r="T12005" s="362"/>
      <c r="U12005" s="362"/>
      <c r="V12005" s="362"/>
      <c r="W12005" s="362"/>
      <c r="X12005" s="362"/>
      <c r="Y12005" s="362"/>
      <c r="Z12005" s="362"/>
      <c r="AA12005" s="362"/>
      <c r="AB12005" s="362"/>
    </row>
    <row r="12006" spans="2:28">
      <c r="B12006" s="137">
        <v>11981</v>
      </c>
      <c r="C12006" s="35"/>
      <c r="D12006" s="35">
        <v>1.0433465037868452</v>
      </c>
      <c r="E12006" s="35">
        <v>8.555190256890742E-2</v>
      </c>
      <c r="F12006" s="35"/>
      <c r="G12006" s="35"/>
      <c r="H12006" s="35">
        <v>0.57607241436612477</v>
      </c>
      <c r="I12006" s="35"/>
      <c r="J12006" s="35">
        <v>0.65154632737407325</v>
      </c>
      <c r="K12006" s="35">
        <v>0.44188307192875403</v>
      </c>
      <c r="L12006" s="35"/>
      <c r="M12006" s="35"/>
      <c r="N12006" s="35">
        <v>0.53491419419645925</v>
      </c>
      <c r="O12006" s="35"/>
      <c r="P12006" s="654">
        <v>0.19005850125453053</v>
      </c>
      <c r="R12006" s="641" t="s">
        <v>2</v>
      </c>
      <c r="S12006" s="362"/>
      <c r="T12006" s="362"/>
      <c r="U12006" s="362"/>
      <c r="V12006" s="362"/>
      <c r="W12006" s="362"/>
      <c r="X12006" s="362"/>
      <c r="Y12006" s="362"/>
      <c r="Z12006" s="362"/>
      <c r="AA12006" s="362"/>
      <c r="AB12006" s="362"/>
    </row>
    <row r="12007" spans="2:28">
      <c r="B12007" s="137">
        <v>11982</v>
      </c>
      <c r="C12007" s="35"/>
      <c r="D12007" s="35">
        <v>0.39458924633125297</v>
      </c>
      <c r="E12007" s="35">
        <v>1.0827887210434668E-2</v>
      </c>
      <c r="F12007" s="35"/>
      <c r="G12007" s="35"/>
      <c r="H12007" s="35">
        <v>0.81497066584148337</v>
      </c>
      <c r="I12007" s="35">
        <v>0.28257626412555326</v>
      </c>
      <c r="J12007" s="35"/>
      <c r="K12007" s="35"/>
      <c r="L12007" s="35">
        <v>0.42032693246207692</v>
      </c>
      <c r="M12007" s="35"/>
      <c r="N12007" s="35">
        <v>0.32335413507442373</v>
      </c>
      <c r="O12007" s="35"/>
      <c r="P12007" s="654">
        <v>1.0935175491374884</v>
      </c>
      <c r="R12007" s="641" t="s">
        <v>2</v>
      </c>
      <c r="S12007" s="362"/>
      <c r="T12007" s="362"/>
      <c r="U12007" s="362"/>
      <c r="V12007" s="362"/>
      <c r="W12007" s="362"/>
      <c r="X12007" s="362"/>
      <c r="Y12007" s="362"/>
      <c r="Z12007" s="362"/>
      <c r="AA12007" s="362"/>
      <c r="AB12007" s="362"/>
    </row>
    <row r="12008" spans="2:28">
      <c r="B12008" s="137">
        <v>11983</v>
      </c>
      <c r="C12008" s="35"/>
      <c r="D12008" s="35">
        <v>0.32479958078861265</v>
      </c>
      <c r="E12008" s="35"/>
      <c r="F12008" s="35">
        <v>0.44735872582193581</v>
      </c>
      <c r="G12008" s="35">
        <v>0.22278112673961614</v>
      </c>
      <c r="H12008" s="35"/>
      <c r="I12008" s="35"/>
      <c r="J12008" s="35">
        <v>1.0704099897647885</v>
      </c>
      <c r="K12008" s="35"/>
      <c r="L12008" s="35">
        <v>1.0975187968617457</v>
      </c>
      <c r="M12008" s="35"/>
      <c r="N12008" s="35">
        <v>0.37125029001140269</v>
      </c>
      <c r="O12008" s="35">
        <v>0.68570240583014108</v>
      </c>
      <c r="P12008" s="654"/>
      <c r="R12008" s="641" t="s">
        <v>2</v>
      </c>
      <c r="S12008" s="362"/>
      <c r="T12008" s="362"/>
      <c r="U12008" s="362"/>
      <c r="V12008" s="362"/>
      <c r="W12008" s="362"/>
      <c r="X12008" s="362"/>
      <c r="Y12008" s="362"/>
      <c r="Z12008" s="362"/>
      <c r="AA12008" s="362"/>
      <c r="AB12008" s="362"/>
    </row>
    <row r="12009" spans="2:28">
      <c r="B12009" s="137">
        <v>11984</v>
      </c>
      <c r="C12009" s="35">
        <v>1.6831667942532567</v>
      </c>
      <c r="D12009" s="35"/>
      <c r="E12009" s="35">
        <v>1.7374116579966934</v>
      </c>
      <c r="F12009" s="35"/>
      <c r="G12009" s="35">
        <v>2.5989463650876754</v>
      </c>
      <c r="H12009" s="35"/>
      <c r="I12009" s="35">
        <v>2.7983730577237917</v>
      </c>
      <c r="J12009" s="35"/>
      <c r="K12009" s="35">
        <v>1.66723187800795</v>
      </c>
      <c r="L12009" s="35"/>
      <c r="M12009" s="35">
        <v>0.55984717199429479</v>
      </c>
      <c r="N12009" s="35"/>
      <c r="O12009" s="35">
        <v>1.3682310760627563</v>
      </c>
      <c r="P12009" s="654"/>
      <c r="R12009" s="641" t="s">
        <v>2</v>
      </c>
      <c r="S12009" s="362"/>
      <c r="T12009" s="362"/>
      <c r="U12009" s="362"/>
      <c r="V12009" s="362"/>
      <c r="W12009" s="362"/>
      <c r="X12009" s="362"/>
      <c r="Y12009" s="362"/>
      <c r="Z12009" s="362"/>
      <c r="AA12009" s="362"/>
      <c r="AB12009" s="362"/>
    </row>
    <row r="12010" spans="2:28">
      <c r="B12010" s="137">
        <v>11985</v>
      </c>
      <c r="C12010" s="35"/>
      <c r="D12010" s="35">
        <v>1.6967273563371585</v>
      </c>
      <c r="E12010" s="35"/>
      <c r="F12010" s="35">
        <v>0.93466895901851854</v>
      </c>
      <c r="G12010" s="35"/>
      <c r="H12010" s="35">
        <v>1.4781762066909587</v>
      </c>
      <c r="I12010" s="35"/>
      <c r="J12010" s="35">
        <v>1.3863091257423668</v>
      </c>
      <c r="K12010" s="35"/>
      <c r="L12010" s="35">
        <v>1.3556256990908913</v>
      </c>
      <c r="M12010" s="35"/>
      <c r="N12010" s="35">
        <v>1.2670732969031786</v>
      </c>
      <c r="O12010" s="35"/>
      <c r="P12010" s="654">
        <v>0.47765580692134346</v>
      </c>
      <c r="R12010" s="641" t="s">
        <v>2</v>
      </c>
      <c r="S12010" s="362"/>
      <c r="T12010" s="362"/>
      <c r="U12010" s="362"/>
      <c r="V12010" s="362"/>
      <c r="W12010" s="362"/>
      <c r="X12010" s="362"/>
      <c r="Y12010" s="362"/>
      <c r="Z12010" s="362"/>
      <c r="AA12010" s="362"/>
      <c r="AB12010" s="362"/>
    </row>
    <row r="12011" spans="2:28">
      <c r="B12011" s="137">
        <v>11986</v>
      </c>
      <c r="C12011" s="35">
        <v>0.59554549977607296</v>
      </c>
      <c r="D12011" s="35"/>
      <c r="E12011" s="35">
        <v>1.2144299588731713</v>
      </c>
      <c r="F12011" s="35"/>
      <c r="G12011" s="35">
        <v>0.58090120196208295</v>
      </c>
      <c r="H12011" s="35"/>
      <c r="I12011" s="35">
        <v>6.2448638518314427E-2</v>
      </c>
      <c r="J12011" s="35"/>
      <c r="K12011" s="35">
        <v>0.45771097150852963</v>
      </c>
      <c r="L12011" s="35"/>
      <c r="M12011" s="35">
        <v>0.59348254271098055</v>
      </c>
      <c r="N12011" s="35"/>
      <c r="O12011" s="35">
        <v>0.36413941281069739</v>
      </c>
      <c r="P12011" s="654"/>
      <c r="R12011" s="641" t="s">
        <v>2</v>
      </c>
      <c r="S12011" s="362"/>
      <c r="T12011" s="362"/>
      <c r="U12011" s="362"/>
      <c r="V12011" s="362"/>
      <c r="W12011" s="362"/>
      <c r="X12011" s="362"/>
      <c r="Y12011" s="362"/>
      <c r="Z12011" s="362"/>
      <c r="AA12011" s="362"/>
      <c r="AB12011" s="362"/>
    </row>
    <row r="12012" spans="2:28">
      <c r="B12012" s="137">
        <v>11987</v>
      </c>
      <c r="C12012" s="35">
        <v>6.3178114210190761E-2</v>
      </c>
      <c r="D12012" s="35"/>
      <c r="E12012" s="35"/>
      <c r="F12012" s="35">
        <v>0.2420170427720571</v>
      </c>
      <c r="G12012" s="35">
        <v>0.17705587956874871</v>
      </c>
      <c r="H12012" s="35"/>
      <c r="I12012" s="35"/>
      <c r="J12012" s="35">
        <v>0.93682370949260529</v>
      </c>
      <c r="K12012" s="35"/>
      <c r="L12012" s="35">
        <v>0.41770925276499538</v>
      </c>
      <c r="M12012" s="35"/>
      <c r="N12012" s="35">
        <v>0.32210965480725806</v>
      </c>
      <c r="O12012" s="35"/>
      <c r="P12012" s="654">
        <v>0.41305600404395182</v>
      </c>
      <c r="R12012" s="641" t="s">
        <v>2</v>
      </c>
      <c r="S12012" s="362"/>
      <c r="T12012" s="362"/>
      <c r="U12012" s="362"/>
      <c r="V12012" s="362"/>
      <c r="W12012" s="362"/>
      <c r="X12012" s="362"/>
      <c r="Y12012" s="362"/>
      <c r="Z12012" s="362"/>
      <c r="AA12012" s="362"/>
      <c r="AB12012" s="362"/>
    </row>
    <row r="12013" spans="2:28">
      <c r="B12013" s="137">
        <v>11988</v>
      </c>
      <c r="C12013" s="35"/>
      <c r="D12013" s="35">
        <v>0.3435072585656947</v>
      </c>
      <c r="E12013" s="35">
        <v>0.34560130619059465</v>
      </c>
      <c r="F12013" s="35"/>
      <c r="G12013" s="35">
        <v>2.1729370144920251E-2</v>
      </c>
      <c r="H12013" s="35"/>
      <c r="I12013" s="35"/>
      <c r="J12013" s="35">
        <v>9.996226552721732E-2</v>
      </c>
      <c r="K12013" s="35">
        <v>0.45956618769394203</v>
      </c>
      <c r="L12013" s="35"/>
      <c r="M12013" s="35">
        <v>0.14354423472090472</v>
      </c>
      <c r="N12013" s="35"/>
      <c r="O12013" s="35">
        <v>3.2465578681220728E-2</v>
      </c>
      <c r="P12013" s="654"/>
      <c r="R12013" s="641" t="s">
        <v>2</v>
      </c>
      <c r="S12013" s="362"/>
      <c r="T12013" s="362"/>
      <c r="U12013" s="362"/>
      <c r="V12013" s="362"/>
      <c r="W12013" s="362"/>
      <c r="X12013" s="362"/>
      <c r="Y12013" s="362"/>
      <c r="Z12013" s="362"/>
      <c r="AA12013" s="362"/>
      <c r="AB12013" s="362"/>
    </row>
    <row r="12014" spans="2:28">
      <c r="B12014" s="137">
        <v>11989</v>
      </c>
      <c r="C12014" s="35">
        <v>0.84359179453145205</v>
      </c>
      <c r="D12014" s="35"/>
      <c r="E12014" s="35"/>
      <c r="F12014" s="35">
        <v>0.24146597087383173</v>
      </c>
      <c r="G12014" s="35">
        <v>0.47397115156745889</v>
      </c>
      <c r="H12014" s="35"/>
      <c r="I12014" s="35">
        <v>1.4217164375273375</v>
      </c>
      <c r="J12014" s="35"/>
      <c r="K12014" s="35">
        <v>0.32037855387052411</v>
      </c>
      <c r="L12014" s="35"/>
      <c r="M12014" s="35">
        <v>0.11834156881836563</v>
      </c>
      <c r="N12014" s="35"/>
      <c r="O12014" s="35">
        <v>3.1607802697174961E-2</v>
      </c>
      <c r="P12014" s="654"/>
      <c r="R12014" s="641" t="s">
        <v>2</v>
      </c>
      <c r="S12014" s="362"/>
      <c r="T12014" s="362"/>
      <c r="U12014" s="362"/>
      <c r="V12014" s="362"/>
      <c r="W12014" s="362"/>
      <c r="X12014" s="362"/>
      <c r="Y12014" s="362"/>
      <c r="Z12014" s="362"/>
      <c r="AA12014" s="362"/>
      <c r="AB12014" s="362"/>
    </row>
    <row r="12015" spans="2:28">
      <c r="B12015" s="137">
        <v>11990</v>
      </c>
      <c r="C12015" s="35">
        <v>0.67355626987800543</v>
      </c>
      <c r="D12015" s="35"/>
      <c r="E12015" s="35">
        <v>0.80047119962327928</v>
      </c>
      <c r="F12015" s="35"/>
      <c r="G12015" s="35">
        <v>0.51746372910263239</v>
      </c>
      <c r="H12015" s="35"/>
      <c r="I12015" s="35">
        <v>1.4983865621638039</v>
      </c>
      <c r="J12015" s="35"/>
      <c r="K12015" s="35"/>
      <c r="L12015" s="35">
        <v>0.51941334962992103</v>
      </c>
      <c r="M12015" s="35">
        <v>0.11610420859308157</v>
      </c>
      <c r="N12015" s="35"/>
      <c r="O12015" s="35">
        <v>0.54500342914771671</v>
      </c>
      <c r="P12015" s="654"/>
      <c r="R12015" s="641" t="s">
        <v>2</v>
      </c>
      <c r="S12015" s="362"/>
      <c r="T12015" s="362"/>
      <c r="U12015" s="362"/>
      <c r="V12015" s="362"/>
      <c r="W12015" s="362"/>
      <c r="X12015" s="362"/>
      <c r="Y12015" s="362"/>
      <c r="Z12015" s="362"/>
      <c r="AA12015" s="362"/>
      <c r="AB12015" s="362"/>
    </row>
    <row r="12016" spans="2:28">
      <c r="B12016" s="137">
        <v>11991</v>
      </c>
      <c r="C12016" s="35">
        <v>0.50702557549041549</v>
      </c>
      <c r="D12016" s="35"/>
      <c r="E12016" s="35"/>
      <c r="F12016" s="35">
        <v>0.13779441563738345</v>
      </c>
      <c r="G12016" s="35">
        <v>0.98119313706330091</v>
      </c>
      <c r="H12016" s="35"/>
      <c r="I12016" s="35">
        <v>0.20514813377878083</v>
      </c>
      <c r="J12016" s="35"/>
      <c r="K12016" s="35">
        <v>0.32622732267425258</v>
      </c>
      <c r="L12016" s="35"/>
      <c r="M12016" s="35">
        <v>1.2288815003261462</v>
      </c>
      <c r="N12016" s="35"/>
      <c r="O12016" s="35">
        <v>0.88554589538400541</v>
      </c>
      <c r="P12016" s="654"/>
      <c r="R12016" s="641" t="s">
        <v>2</v>
      </c>
      <c r="S12016" s="362"/>
      <c r="T12016" s="362"/>
      <c r="U12016" s="362"/>
      <c r="V12016" s="362"/>
      <c r="W12016" s="362"/>
      <c r="X12016" s="362"/>
      <c r="Y12016" s="362"/>
      <c r="Z12016" s="362"/>
      <c r="AA12016" s="362"/>
      <c r="AB12016" s="362"/>
    </row>
    <row r="12017" spans="2:28">
      <c r="B12017" s="137">
        <v>11992</v>
      </c>
      <c r="C12017" s="35"/>
      <c r="D12017" s="35">
        <v>0.57485331185904687</v>
      </c>
      <c r="E12017" s="35"/>
      <c r="F12017" s="35">
        <v>1.3072236116814666</v>
      </c>
      <c r="G12017" s="35"/>
      <c r="H12017" s="35">
        <v>0.37440429184284196</v>
      </c>
      <c r="I12017" s="35"/>
      <c r="J12017" s="35">
        <v>1.0412201257956459</v>
      </c>
      <c r="K12017" s="35"/>
      <c r="L12017" s="35">
        <v>0.81080391895813264</v>
      </c>
      <c r="M12017" s="35"/>
      <c r="N12017" s="35">
        <v>0.79456516198809146</v>
      </c>
      <c r="O12017" s="35"/>
      <c r="P12017" s="654">
        <v>0.72730615370035534</v>
      </c>
      <c r="R12017" s="641" t="s">
        <v>2</v>
      </c>
      <c r="S12017" s="362"/>
      <c r="T12017" s="362"/>
      <c r="U12017" s="362"/>
      <c r="V12017" s="362"/>
      <c r="W12017" s="362"/>
      <c r="X12017" s="362"/>
      <c r="Y12017" s="362"/>
      <c r="Z12017" s="362"/>
      <c r="AA12017" s="362"/>
      <c r="AB12017" s="362"/>
    </row>
    <row r="12018" spans="2:28">
      <c r="B12018" s="137">
        <v>11993</v>
      </c>
      <c r="C12018" s="35">
        <v>1.3042435238142793</v>
      </c>
      <c r="D12018" s="35"/>
      <c r="E12018" s="35">
        <v>1.3703405437737213</v>
      </c>
      <c r="F12018" s="35"/>
      <c r="G12018" s="35">
        <v>0.59878705582802361</v>
      </c>
      <c r="H12018" s="35"/>
      <c r="I12018" s="35">
        <v>0.80892670410544099</v>
      </c>
      <c r="J12018" s="35"/>
      <c r="K12018" s="35">
        <v>0.5914875360207229</v>
      </c>
      <c r="L12018" s="35"/>
      <c r="M12018" s="35">
        <v>0.75994349370582381</v>
      </c>
      <c r="N12018" s="35"/>
      <c r="O12018" s="35">
        <v>0.28346178433600117</v>
      </c>
      <c r="P12018" s="654"/>
      <c r="R12018" s="641" t="s">
        <v>2</v>
      </c>
      <c r="S12018" s="362"/>
      <c r="T12018" s="362"/>
      <c r="U12018" s="362"/>
      <c r="V12018" s="362"/>
      <c r="W12018" s="362"/>
      <c r="X12018" s="362"/>
      <c r="Y12018" s="362"/>
      <c r="Z12018" s="362"/>
      <c r="AA12018" s="362"/>
      <c r="AB12018" s="362"/>
    </row>
    <row r="12019" spans="2:28">
      <c r="B12019" s="137">
        <v>11994</v>
      </c>
      <c r="C12019" s="35">
        <v>0.87184787474407066</v>
      </c>
      <c r="D12019" s="35"/>
      <c r="E12019" s="35">
        <v>1.8212348948579862</v>
      </c>
      <c r="F12019" s="35"/>
      <c r="G12019" s="35">
        <v>0.69363662392506575</v>
      </c>
      <c r="H12019" s="35"/>
      <c r="I12019" s="35">
        <v>2.0099765471648436</v>
      </c>
      <c r="J12019" s="35"/>
      <c r="K12019" s="35">
        <v>0.3053857752069602</v>
      </c>
      <c r="L12019" s="35"/>
      <c r="M12019" s="35">
        <v>1.8468121589797784</v>
      </c>
      <c r="N12019" s="35"/>
      <c r="O12019" s="35">
        <v>2.0257900393951895</v>
      </c>
      <c r="P12019" s="654"/>
      <c r="R12019" s="641" t="s">
        <v>2</v>
      </c>
      <c r="S12019" s="362"/>
      <c r="T12019" s="362"/>
      <c r="U12019" s="362"/>
      <c r="V12019" s="362"/>
      <c r="W12019" s="362"/>
      <c r="X12019" s="362"/>
      <c r="Y12019" s="362"/>
      <c r="Z12019" s="362"/>
      <c r="AA12019" s="362"/>
      <c r="AB12019" s="362"/>
    </row>
    <row r="12020" spans="2:28">
      <c r="B12020" s="137">
        <v>11995</v>
      </c>
      <c r="C12020" s="35"/>
      <c r="D12020" s="35">
        <v>0.88866731567517521</v>
      </c>
      <c r="E12020" s="35">
        <v>0.31720656266606839</v>
      </c>
      <c r="F12020" s="35"/>
      <c r="G12020" s="35">
        <v>0.44389051011387282</v>
      </c>
      <c r="H12020" s="35"/>
      <c r="I12020" s="35"/>
      <c r="J12020" s="35">
        <v>1.2558574204863726</v>
      </c>
      <c r="K12020" s="35"/>
      <c r="L12020" s="35">
        <v>0.37403802170494038</v>
      </c>
      <c r="M12020" s="35"/>
      <c r="N12020" s="35">
        <v>0.43884088980202057</v>
      </c>
      <c r="O12020" s="35"/>
      <c r="P12020" s="654">
        <v>0.14734792526417428</v>
      </c>
      <c r="R12020" s="641" t="s">
        <v>2</v>
      </c>
      <c r="S12020" s="362"/>
      <c r="T12020" s="362"/>
      <c r="U12020" s="362"/>
      <c r="V12020" s="362"/>
      <c r="W12020" s="362"/>
      <c r="X12020" s="362"/>
      <c r="Y12020" s="362"/>
      <c r="Z12020" s="362"/>
      <c r="AA12020" s="362"/>
      <c r="AB12020" s="362"/>
    </row>
    <row r="12021" spans="2:28">
      <c r="B12021" s="137">
        <v>11996</v>
      </c>
      <c r="C12021" s="35">
        <v>0.42321578437469914</v>
      </c>
      <c r="D12021" s="35"/>
      <c r="E12021" s="35">
        <v>0.60905222983761964</v>
      </c>
      <c r="F12021" s="35"/>
      <c r="G12021" s="35">
        <v>1.312335079149934</v>
      </c>
      <c r="H12021" s="35"/>
      <c r="I12021" s="35">
        <v>0.77478996705092917</v>
      </c>
      <c r="J12021" s="35"/>
      <c r="K12021" s="35">
        <v>0.73005758473351623</v>
      </c>
      <c r="L12021" s="35"/>
      <c r="M12021" s="35">
        <v>0.41686426592893872</v>
      </c>
      <c r="N12021" s="35"/>
      <c r="O12021" s="35">
        <v>1.0531315689405563</v>
      </c>
      <c r="P12021" s="654"/>
      <c r="R12021" s="641" t="s">
        <v>2</v>
      </c>
      <c r="S12021" s="362"/>
      <c r="T12021" s="362"/>
      <c r="U12021" s="362"/>
      <c r="V12021" s="362"/>
      <c r="W12021" s="362"/>
      <c r="X12021" s="362"/>
      <c r="Y12021" s="362"/>
      <c r="Z12021" s="362"/>
      <c r="AA12021" s="362"/>
      <c r="AB12021" s="362"/>
    </row>
    <row r="12022" spans="2:28">
      <c r="B12022" s="137">
        <v>11997</v>
      </c>
      <c r="C12022" s="35">
        <v>0.16773057085684079</v>
      </c>
      <c r="D12022" s="35"/>
      <c r="E12022" s="35"/>
      <c r="F12022" s="35">
        <v>0.1962105129696998</v>
      </c>
      <c r="G12022" s="35">
        <v>0.5631471432664924</v>
      </c>
      <c r="H12022" s="35"/>
      <c r="I12022" s="35">
        <v>0.67790773078752875</v>
      </c>
      <c r="J12022" s="35"/>
      <c r="K12022" s="35">
        <v>1.5664122473803546</v>
      </c>
      <c r="L12022" s="35"/>
      <c r="M12022" s="35">
        <v>0.67388352464717671</v>
      </c>
      <c r="N12022" s="35"/>
      <c r="O12022" s="35">
        <v>0.32926706797405758</v>
      </c>
      <c r="P12022" s="654"/>
      <c r="R12022" s="641" t="s">
        <v>2</v>
      </c>
      <c r="S12022" s="362"/>
      <c r="T12022" s="362"/>
      <c r="U12022" s="362"/>
      <c r="V12022" s="362"/>
      <c r="W12022" s="362"/>
      <c r="X12022" s="362"/>
      <c r="Y12022" s="362"/>
      <c r="Z12022" s="362"/>
      <c r="AA12022" s="362"/>
      <c r="AB12022" s="362"/>
    </row>
    <row r="12023" spans="2:28">
      <c r="B12023" s="137">
        <v>11998</v>
      </c>
      <c r="C12023" s="35"/>
      <c r="D12023" s="35">
        <v>1.4236979324666985</v>
      </c>
      <c r="E12023" s="35"/>
      <c r="F12023" s="35">
        <v>0.60742659074592942</v>
      </c>
      <c r="G12023" s="35"/>
      <c r="H12023" s="35">
        <v>1.7079559264375057</v>
      </c>
      <c r="I12023" s="35"/>
      <c r="J12023" s="35">
        <v>0.64646816702635157</v>
      </c>
      <c r="K12023" s="35"/>
      <c r="L12023" s="35">
        <v>1.0022988971536213</v>
      </c>
      <c r="M12023" s="35"/>
      <c r="N12023" s="35">
        <v>1.0501711949067907</v>
      </c>
      <c r="O12023" s="35"/>
      <c r="P12023" s="654">
        <v>6.4491899767555073E-3</v>
      </c>
      <c r="R12023" s="641" t="s">
        <v>2</v>
      </c>
      <c r="S12023" s="362"/>
      <c r="T12023" s="362"/>
      <c r="U12023" s="362"/>
      <c r="V12023" s="362"/>
      <c r="W12023" s="362"/>
      <c r="X12023" s="362"/>
      <c r="Y12023" s="362"/>
      <c r="Z12023" s="362"/>
      <c r="AA12023" s="362"/>
      <c r="AB12023" s="362"/>
    </row>
    <row r="12024" spans="2:28">
      <c r="B12024" s="137">
        <v>11999</v>
      </c>
      <c r="C12024" s="35"/>
      <c r="D12024" s="35">
        <v>1.1010996743587325</v>
      </c>
      <c r="E12024" s="35"/>
      <c r="F12024" s="35">
        <v>0.47520058927614206</v>
      </c>
      <c r="G12024" s="35"/>
      <c r="H12024" s="35">
        <v>0.96096798773500602</v>
      </c>
      <c r="I12024" s="35"/>
      <c r="J12024" s="35">
        <v>1.7641840787870229</v>
      </c>
      <c r="K12024" s="35">
        <v>0.54956112112405453</v>
      </c>
      <c r="L12024" s="35"/>
      <c r="M12024" s="35"/>
      <c r="N12024" s="35">
        <v>0.97003423491918561</v>
      </c>
      <c r="O12024" s="35"/>
      <c r="P12024" s="654">
        <v>0.28465620242655848</v>
      </c>
      <c r="R12024" s="641" t="s">
        <v>2</v>
      </c>
      <c r="S12024" s="362"/>
      <c r="T12024" s="362"/>
      <c r="U12024" s="362"/>
      <c r="V12024" s="362"/>
      <c r="W12024" s="362"/>
      <c r="X12024" s="362"/>
      <c r="Y12024" s="362"/>
      <c r="Z12024" s="362"/>
      <c r="AA12024" s="362"/>
      <c r="AB12024" s="362"/>
    </row>
    <row r="12025" spans="2:28">
      <c r="B12025" s="137">
        <v>12000</v>
      </c>
      <c r="C12025" s="35"/>
      <c r="D12025" s="35">
        <v>0.66825162270235727</v>
      </c>
      <c r="E12025" s="35"/>
      <c r="F12025" s="35">
        <v>0.1673471062818086</v>
      </c>
      <c r="G12025" s="35">
        <v>7.9457915592462056E-2</v>
      </c>
      <c r="H12025" s="35"/>
      <c r="I12025" s="35"/>
      <c r="J12025" s="35">
        <v>0.48765638375437753</v>
      </c>
      <c r="K12025" s="35"/>
      <c r="L12025" s="35">
        <v>0.19301143379276989</v>
      </c>
      <c r="M12025" s="35">
        <v>5.5149683522769839E-2</v>
      </c>
      <c r="N12025" s="35"/>
      <c r="O12025" s="35"/>
      <c r="P12025" s="654">
        <v>0.74211465421129841</v>
      </c>
      <c r="R12025" s="641" t="s">
        <v>2</v>
      </c>
      <c r="S12025" s="362"/>
      <c r="T12025" s="362"/>
      <c r="U12025" s="362"/>
      <c r="V12025" s="362"/>
      <c r="W12025" s="362"/>
      <c r="X12025" s="362"/>
      <c r="Y12025" s="362"/>
      <c r="Z12025" s="362"/>
      <c r="AA12025" s="362"/>
      <c r="AB12025" s="362"/>
    </row>
    <row r="12026" spans="2:28">
      <c r="B12026" s="137">
        <v>12001</v>
      </c>
      <c r="C12026" s="35"/>
      <c r="D12026" s="35">
        <v>0.8898255859358738</v>
      </c>
      <c r="E12026" s="35"/>
      <c r="F12026" s="35">
        <v>0.46925955631179017</v>
      </c>
      <c r="G12026" s="35"/>
      <c r="H12026" s="35">
        <v>2.7586918641461892E-2</v>
      </c>
      <c r="I12026" s="35">
        <v>0.33532438063764336</v>
      </c>
      <c r="J12026" s="35"/>
      <c r="K12026" s="35">
        <v>0.27374290385669214</v>
      </c>
      <c r="L12026" s="35"/>
      <c r="M12026" s="35"/>
      <c r="N12026" s="35">
        <v>7.0548592800205132E-2</v>
      </c>
      <c r="O12026" s="35"/>
      <c r="P12026" s="654">
        <v>0.20762170341154582</v>
      </c>
      <c r="R12026" s="641" t="s">
        <v>2</v>
      </c>
      <c r="S12026" s="362"/>
      <c r="T12026" s="362"/>
      <c r="U12026" s="362"/>
      <c r="V12026" s="362"/>
      <c r="W12026" s="362"/>
      <c r="X12026" s="362"/>
      <c r="Y12026" s="362"/>
      <c r="Z12026" s="362"/>
      <c r="AA12026" s="362"/>
      <c r="AB12026" s="362"/>
    </row>
    <row r="12027" spans="2:28">
      <c r="B12027" s="137">
        <v>12002</v>
      </c>
      <c r="C12027" s="35">
        <v>1.1492783159249884</v>
      </c>
      <c r="D12027" s="35"/>
      <c r="E12027" s="35">
        <v>1.1307200110382116</v>
      </c>
      <c r="F12027" s="35"/>
      <c r="G12027" s="35">
        <v>1.8991281302807035</v>
      </c>
      <c r="H12027" s="35"/>
      <c r="I12027" s="35">
        <v>1.3064247103571971</v>
      </c>
      <c r="J12027" s="35"/>
      <c r="K12027" s="35">
        <v>1.5875848201621581</v>
      </c>
      <c r="L12027" s="35"/>
      <c r="M12027" s="35">
        <v>1.105044768719482</v>
      </c>
      <c r="N12027" s="35"/>
      <c r="O12027" s="35">
        <v>1.1839312670611071</v>
      </c>
      <c r="P12027" s="654"/>
      <c r="R12027" s="641" t="s">
        <v>2</v>
      </c>
      <c r="S12027" s="362"/>
      <c r="T12027" s="362"/>
      <c r="U12027" s="362"/>
      <c r="V12027" s="362"/>
      <c r="W12027" s="362"/>
      <c r="X12027" s="362"/>
      <c r="Y12027" s="362"/>
      <c r="Z12027" s="362"/>
      <c r="AA12027" s="362"/>
      <c r="AB12027" s="362"/>
    </row>
    <row r="12028" spans="2:28">
      <c r="B12028" s="137">
        <v>12003</v>
      </c>
      <c r="C12028" s="35">
        <v>0.69649023103448671</v>
      </c>
      <c r="D12028" s="35"/>
      <c r="E12028" s="35">
        <v>1.3448804172571485</v>
      </c>
      <c r="F12028" s="35"/>
      <c r="G12028" s="35"/>
      <c r="H12028" s="35">
        <v>0.67274733732020908</v>
      </c>
      <c r="I12028" s="35">
        <v>0.49167590511488657</v>
      </c>
      <c r="J12028" s="35"/>
      <c r="K12028" s="35">
        <v>4.9977392035084285E-2</v>
      </c>
      <c r="L12028" s="35"/>
      <c r="M12028" s="35">
        <v>0.42634308624147038</v>
      </c>
      <c r="N12028" s="35"/>
      <c r="O12028" s="35">
        <v>0.85538871680556183</v>
      </c>
      <c r="P12028" s="654"/>
      <c r="R12028" s="641" t="s">
        <v>2</v>
      </c>
      <c r="S12028" s="362"/>
      <c r="T12028" s="362"/>
      <c r="U12028" s="362"/>
      <c r="V12028" s="362"/>
      <c r="W12028" s="362"/>
      <c r="X12028" s="362"/>
      <c r="Y12028" s="362"/>
      <c r="Z12028" s="362"/>
      <c r="AA12028" s="362"/>
      <c r="AB12028" s="362"/>
    </row>
    <row r="12029" spans="2:28">
      <c r="B12029" s="137">
        <v>12004</v>
      </c>
      <c r="C12029" s="35">
        <v>0.69731687251181507</v>
      </c>
      <c r="D12029" s="35"/>
      <c r="E12029" s="35">
        <v>0.61486158016072512</v>
      </c>
      <c r="F12029" s="35"/>
      <c r="G12029" s="35">
        <v>0.2608284523161245</v>
      </c>
      <c r="H12029" s="35"/>
      <c r="I12029" s="35">
        <v>0.99179090644662793</v>
      </c>
      <c r="J12029" s="35"/>
      <c r="K12029" s="35">
        <v>1.5394539128741671</v>
      </c>
      <c r="L12029" s="35"/>
      <c r="M12029" s="35">
        <v>2.7692203504726041E-2</v>
      </c>
      <c r="N12029" s="35"/>
      <c r="O12029" s="35">
        <v>0.86757230134852104</v>
      </c>
      <c r="P12029" s="654"/>
      <c r="R12029" s="641" t="s">
        <v>2</v>
      </c>
      <c r="S12029" s="362"/>
      <c r="T12029" s="362"/>
      <c r="U12029" s="362"/>
      <c r="V12029" s="362"/>
      <c r="W12029" s="362"/>
      <c r="X12029" s="362"/>
      <c r="Y12029" s="362"/>
      <c r="Z12029" s="362"/>
      <c r="AA12029" s="362"/>
      <c r="AB12029" s="362"/>
    </row>
    <row r="12030" spans="2:28">
      <c r="B12030" s="137">
        <v>12005</v>
      </c>
      <c r="C12030" s="35">
        <v>0.97590019984220377</v>
      </c>
      <c r="D12030" s="35"/>
      <c r="E12030" s="35">
        <v>0.74062902723602919</v>
      </c>
      <c r="F12030" s="35"/>
      <c r="G12030" s="35">
        <v>0.81098546861060783</v>
      </c>
      <c r="H12030" s="35"/>
      <c r="I12030" s="35">
        <v>1.2789189435332304</v>
      </c>
      <c r="J12030" s="35"/>
      <c r="K12030" s="35">
        <v>1.2298126344009173</v>
      </c>
      <c r="L12030" s="35"/>
      <c r="M12030" s="35">
        <v>1.1768192057055153</v>
      </c>
      <c r="N12030" s="35"/>
      <c r="O12030" s="35">
        <v>0.89864295414527218</v>
      </c>
      <c r="P12030" s="654"/>
      <c r="R12030" s="641" t="s">
        <v>2</v>
      </c>
      <c r="S12030" s="362"/>
      <c r="T12030" s="362"/>
      <c r="U12030" s="362"/>
      <c r="V12030" s="362"/>
      <c r="W12030" s="362"/>
      <c r="X12030" s="362"/>
      <c r="Y12030" s="362"/>
      <c r="Z12030" s="362"/>
      <c r="AA12030" s="362"/>
      <c r="AB12030" s="362"/>
    </row>
    <row r="12031" spans="2:28">
      <c r="B12031" s="137">
        <v>12006</v>
      </c>
      <c r="C12031" s="35">
        <v>1.4521103957165102</v>
      </c>
      <c r="D12031" s="35"/>
      <c r="E12031" s="35">
        <v>0.62868235630648539</v>
      </c>
      <c r="F12031" s="35"/>
      <c r="G12031" s="35">
        <v>1.818790172103586</v>
      </c>
      <c r="H12031" s="35"/>
      <c r="I12031" s="35">
        <v>2.2364602832352771</v>
      </c>
      <c r="J12031" s="35"/>
      <c r="K12031" s="35">
        <v>1.6805317503623505</v>
      </c>
      <c r="L12031" s="35"/>
      <c r="M12031" s="35">
        <v>1.9511568582665668</v>
      </c>
      <c r="N12031" s="35"/>
      <c r="O12031" s="35">
        <v>0.16336659754622518</v>
      </c>
      <c r="P12031" s="654"/>
      <c r="R12031" s="641" t="s">
        <v>2</v>
      </c>
      <c r="S12031" s="362"/>
      <c r="T12031" s="362"/>
      <c r="U12031" s="362"/>
      <c r="V12031" s="362"/>
      <c r="W12031" s="362"/>
      <c r="X12031" s="362"/>
      <c r="Y12031" s="362"/>
      <c r="Z12031" s="362"/>
      <c r="AA12031" s="362"/>
      <c r="AB12031" s="362"/>
    </row>
    <row r="12032" spans="2:28">
      <c r="B12032" s="137">
        <v>12007</v>
      </c>
      <c r="C12032" s="35">
        <v>1.5757116756572103</v>
      </c>
      <c r="D12032" s="35"/>
      <c r="E12032" s="35">
        <v>1.1689801969042644</v>
      </c>
      <c r="F12032" s="35"/>
      <c r="G12032" s="35">
        <v>1.7830381828469644</v>
      </c>
      <c r="H12032" s="35"/>
      <c r="I12032" s="35">
        <v>1.125220701589122</v>
      </c>
      <c r="J12032" s="35"/>
      <c r="K12032" s="35">
        <v>1.0827093032830291</v>
      </c>
      <c r="L12032" s="35"/>
      <c r="M12032" s="35">
        <v>0.40049188450146</v>
      </c>
      <c r="N12032" s="35"/>
      <c r="O12032" s="35">
        <v>0.87260289516534995</v>
      </c>
      <c r="P12032" s="654"/>
      <c r="R12032" s="641" t="s">
        <v>2</v>
      </c>
      <c r="S12032" s="362"/>
      <c r="T12032" s="362"/>
      <c r="U12032" s="362"/>
      <c r="V12032" s="362"/>
      <c r="W12032" s="362"/>
      <c r="X12032" s="362"/>
      <c r="Y12032" s="362"/>
      <c r="Z12032" s="362"/>
      <c r="AA12032" s="362"/>
      <c r="AB12032" s="362"/>
    </row>
    <row r="12033" spans="2:28">
      <c r="B12033" s="137">
        <v>12008</v>
      </c>
      <c r="C12033" s="35">
        <v>1.0757007535773706</v>
      </c>
      <c r="D12033" s="35"/>
      <c r="E12033" s="35">
        <v>1.7255708440617674</v>
      </c>
      <c r="F12033" s="35"/>
      <c r="G12033" s="35">
        <v>0.8950789551068058</v>
      </c>
      <c r="H12033" s="35"/>
      <c r="I12033" s="35">
        <v>0.97418605869476504</v>
      </c>
      <c r="J12033" s="35"/>
      <c r="K12033" s="35">
        <v>1.4572164876457627</v>
      </c>
      <c r="L12033" s="35"/>
      <c r="M12033" s="35">
        <v>0.79525513827830818</v>
      </c>
      <c r="N12033" s="35"/>
      <c r="O12033" s="35">
        <v>1.8060641955827175</v>
      </c>
      <c r="P12033" s="654"/>
      <c r="R12033" s="641" t="s">
        <v>2</v>
      </c>
      <c r="S12033" s="362"/>
      <c r="T12033" s="362"/>
      <c r="U12033" s="362"/>
      <c r="V12033" s="362"/>
      <c r="W12033" s="362"/>
      <c r="X12033" s="362"/>
      <c r="Y12033" s="362"/>
      <c r="Z12033" s="362"/>
      <c r="AA12033" s="362"/>
      <c r="AB12033" s="362"/>
    </row>
    <row r="12034" spans="2:28">
      <c r="B12034" s="137">
        <v>12009</v>
      </c>
      <c r="C12034" s="35">
        <v>2.0478323097555329</v>
      </c>
      <c r="D12034" s="35"/>
      <c r="E12034" s="35">
        <v>1.8650786580587608</v>
      </c>
      <c r="F12034" s="35"/>
      <c r="G12034" s="35">
        <v>1.5525303916386239</v>
      </c>
      <c r="H12034" s="35"/>
      <c r="I12034" s="35">
        <v>1.6942945561926612</v>
      </c>
      <c r="J12034" s="35"/>
      <c r="K12034" s="35">
        <v>1.8976546090352813</v>
      </c>
      <c r="L12034" s="35"/>
      <c r="M12034" s="35">
        <v>1.5502854458454851</v>
      </c>
      <c r="N12034" s="35"/>
      <c r="O12034" s="35">
        <v>2.9386541429266004</v>
      </c>
      <c r="P12034" s="654"/>
      <c r="R12034" s="641" t="s">
        <v>2</v>
      </c>
      <c r="S12034" s="362"/>
      <c r="T12034" s="362"/>
      <c r="U12034" s="362"/>
      <c r="V12034" s="362"/>
      <c r="W12034" s="362"/>
      <c r="X12034" s="362"/>
      <c r="Y12034" s="362"/>
      <c r="Z12034" s="362"/>
      <c r="AA12034" s="362"/>
      <c r="AB12034" s="362"/>
    </row>
    <row r="12035" spans="2:28">
      <c r="B12035" s="137">
        <v>12010</v>
      </c>
      <c r="C12035" s="35"/>
      <c r="D12035" s="35">
        <v>0.83787715936222484</v>
      </c>
      <c r="E12035" s="35">
        <v>0.26795151728806305</v>
      </c>
      <c r="F12035" s="35"/>
      <c r="G12035" s="35"/>
      <c r="H12035" s="35">
        <v>1.3969630484310467</v>
      </c>
      <c r="I12035" s="35"/>
      <c r="J12035" s="35">
        <v>0.33121673826928633</v>
      </c>
      <c r="K12035" s="35"/>
      <c r="L12035" s="35">
        <v>0.76038455088071821</v>
      </c>
      <c r="M12035" s="35"/>
      <c r="N12035" s="35">
        <v>6.3217824085913324E-2</v>
      </c>
      <c r="O12035" s="35"/>
      <c r="P12035" s="654">
        <v>0.5016999254130694</v>
      </c>
      <c r="R12035" s="641" t="s">
        <v>2</v>
      </c>
      <c r="S12035" s="362"/>
      <c r="T12035" s="362"/>
      <c r="U12035" s="362"/>
      <c r="V12035" s="362"/>
      <c r="W12035" s="362"/>
      <c r="X12035" s="362"/>
      <c r="Y12035" s="362"/>
      <c r="Z12035" s="362"/>
      <c r="AA12035" s="362"/>
      <c r="AB12035" s="362"/>
    </row>
    <row r="12036" spans="2:28">
      <c r="B12036" s="137">
        <v>12011</v>
      </c>
      <c r="C12036" s="35">
        <v>1.5797533348437016</v>
      </c>
      <c r="D12036" s="35"/>
      <c r="E12036" s="35">
        <v>1.4468823297557212</v>
      </c>
      <c r="F12036" s="35"/>
      <c r="G12036" s="35">
        <v>0.73054578830340111</v>
      </c>
      <c r="H12036" s="35"/>
      <c r="I12036" s="35">
        <v>1.3691842697534728</v>
      </c>
      <c r="J12036" s="35"/>
      <c r="K12036" s="35">
        <v>1.5759947895661546</v>
      </c>
      <c r="L12036" s="35"/>
      <c r="M12036" s="35">
        <v>0.86101777609957131</v>
      </c>
      <c r="N12036" s="35"/>
      <c r="O12036" s="35">
        <v>2.1269803048945897</v>
      </c>
      <c r="P12036" s="654"/>
      <c r="R12036" s="641" t="s">
        <v>2</v>
      </c>
      <c r="S12036" s="362"/>
      <c r="T12036" s="362"/>
      <c r="U12036" s="362"/>
      <c r="V12036" s="362"/>
      <c r="W12036" s="362"/>
      <c r="X12036" s="362"/>
      <c r="Y12036" s="362"/>
      <c r="Z12036" s="362"/>
      <c r="AA12036" s="362"/>
      <c r="AB12036" s="362"/>
    </row>
    <row r="12037" spans="2:28">
      <c r="B12037" s="137">
        <v>12012</v>
      </c>
      <c r="C12037" s="35">
        <v>0.10133538567621109</v>
      </c>
      <c r="D12037" s="35"/>
      <c r="E12037" s="35"/>
      <c r="F12037" s="35">
        <v>0.16312769542443575</v>
      </c>
      <c r="G12037" s="35"/>
      <c r="H12037" s="35">
        <v>0.20308499264158897</v>
      </c>
      <c r="I12037" s="35">
        <v>0.16897652495151624</v>
      </c>
      <c r="J12037" s="35"/>
      <c r="K12037" s="35">
        <v>3.7772433504394756E-2</v>
      </c>
      <c r="L12037" s="35"/>
      <c r="M12037" s="35">
        <v>0.19994657760526618</v>
      </c>
      <c r="N12037" s="35"/>
      <c r="O12037" s="35"/>
      <c r="P12037" s="654">
        <v>1.0727801744355425</v>
      </c>
      <c r="R12037" s="641" t="s">
        <v>2</v>
      </c>
      <c r="S12037" s="362"/>
      <c r="T12037" s="362"/>
      <c r="U12037" s="362"/>
      <c r="V12037" s="362"/>
      <c r="W12037" s="362"/>
      <c r="X12037" s="362"/>
      <c r="Y12037" s="362"/>
      <c r="Z12037" s="362"/>
      <c r="AA12037" s="362"/>
      <c r="AB12037" s="362"/>
    </row>
    <row r="12038" spans="2:28">
      <c r="B12038" s="137">
        <v>12013</v>
      </c>
      <c r="C12038" s="35"/>
      <c r="D12038" s="35">
        <v>1.7528071803180603</v>
      </c>
      <c r="E12038" s="35"/>
      <c r="F12038" s="35">
        <v>1.2313247352126018</v>
      </c>
      <c r="G12038" s="35"/>
      <c r="H12038" s="35">
        <v>1.194118421202452</v>
      </c>
      <c r="I12038" s="35"/>
      <c r="J12038" s="35">
        <v>1.5240028723061525</v>
      </c>
      <c r="K12038" s="35"/>
      <c r="L12038" s="35">
        <v>1.6488035986684304</v>
      </c>
      <c r="M12038" s="35"/>
      <c r="N12038" s="35">
        <v>0.65828961044674728</v>
      </c>
      <c r="O12038" s="35"/>
      <c r="P12038" s="654">
        <v>1.9553034317128337</v>
      </c>
      <c r="R12038" s="641" t="s">
        <v>2</v>
      </c>
      <c r="S12038" s="362"/>
      <c r="T12038" s="362"/>
      <c r="U12038" s="362"/>
      <c r="V12038" s="362"/>
      <c r="W12038" s="362"/>
      <c r="X12038" s="362"/>
      <c r="Y12038" s="362"/>
      <c r="Z12038" s="362"/>
      <c r="AA12038" s="362"/>
      <c r="AB12038" s="362"/>
    </row>
    <row r="12039" spans="2:28">
      <c r="B12039" s="137">
        <v>12014</v>
      </c>
      <c r="C12039" s="35"/>
      <c r="D12039" s="35">
        <v>6.6938151628711792E-2</v>
      </c>
      <c r="E12039" s="35">
        <v>0.45060273044371657</v>
      </c>
      <c r="F12039" s="35"/>
      <c r="G12039" s="35"/>
      <c r="H12039" s="35">
        <v>0.61839228588396566</v>
      </c>
      <c r="I12039" s="35"/>
      <c r="J12039" s="35">
        <v>0.57293446672436066</v>
      </c>
      <c r="K12039" s="35"/>
      <c r="L12039" s="35">
        <v>1.2724837998775294</v>
      </c>
      <c r="M12039" s="35"/>
      <c r="N12039" s="35">
        <v>0.60095669790539019</v>
      </c>
      <c r="O12039" s="35">
        <v>0.6966133935208203</v>
      </c>
      <c r="P12039" s="654"/>
      <c r="R12039" s="641" t="s">
        <v>2</v>
      </c>
      <c r="S12039" s="362"/>
      <c r="T12039" s="362"/>
      <c r="U12039" s="362"/>
      <c r="V12039" s="362"/>
      <c r="W12039" s="362"/>
      <c r="X12039" s="362"/>
      <c r="Y12039" s="362"/>
      <c r="Z12039" s="362"/>
      <c r="AA12039" s="362"/>
      <c r="AB12039" s="362"/>
    </row>
    <row r="12040" spans="2:28">
      <c r="B12040" s="137">
        <v>12015</v>
      </c>
      <c r="C12040" s="35">
        <v>0.31126072785651687</v>
      </c>
      <c r="D12040" s="35"/>
      <c r="E12040" s="35">
        <v>0.59080231224717639</v>
      </c>
      <c r="F12040" s="35"/>
      <c r="G12040" s="35">
        <v>0.98786084773346206</v>
      </c>
      <c r="H12040" s="35"/>
      <c r="I12040" s="35"/>
      <c r="J12040" s="35">
        <v>0.40013497327754843</v>
      </c>
      <c r="K12040" s="35"/>
      <c r="L12040" s="35">
        <v>0.25952040582029429</v>
      </c>
      <c r="M12040" s="35">
        <v>0.14300204967689631</v>
      </c>
      <c r="N12040" s="35"/>
      <c r="O12040" s="35">
        <v>0.279872786417245</v>
      </c>
      <c r="P12040" s="654"/>
      <c r="R12040" s="641" t="s">
        <v>2</v>
      </c>
      <c r="S12040" s="362"/>
      <c r="T12040" s="362"/>
      <c r="U12040" s="362"/>
      <c r="V12040" s="362"/>
      <c r="W12040" s="362"/>
      <c r="X12040" s="362"/>
      <c r="Y12040" s="362"/>
      <c r="Z12040" s="362"/>
      <c r="AA12040" s="362"/>
      <c r="AB12040" s="362"/>
    </row>
    <row r="12041" spans="2:28">
      <c r="B12041" s="137">
        <v>12016</v>
      </c>
      <c r="C12041" s="35"/>
      <c r="D12041" s="35">
        <v>0.63278095891001618</v>
      </c>
      <c r="E12041" s="35"/>
      <c r="F12041" s="35">
        <v>0.65670033416392282</v>
      </c>
      <c r="G12041" s="35"/>
      <c r="H12041" s="35">
        <v>1.185161698003478</v>
      </c>
      <c r="I12041" s="35"/>
      <c r="J12041" s="35">
        <v>1.1968102941534269</v>
      </c>
      <c r="K12041" s="35"/>
      <c r="L12041" s="35">
        <v>0.31119883695519585</v>
      </c>
      <c r="M12041" s="35"/>
      <c r="N12041" s="35">
        <v>0.11496996602047251</v>
      </c>
      <c r="O12041" s="35"/>
      <c r="P12041" s="654">
        <v>1.6757986429988572</v>
      </c>
      <c r="R12041" s="641" t="s">
        <v>2</v>
      </c>
      <c r="S12041" s="362"/>
      <c r="T12041" s="362"/>
      <c r="U12041" s="362"/>
      <c r="V12041" s="362"/>
      <c r="W12041" s="362"/>
      <c r="X12041" s="362"/>
      <c r="Y12041" s="362"/>
      <c r="Z12041" s="362"/>
      <c r="AA12041" s="362"/>
      <c r="AB12041" s="362"/>
    </row>
    <row r="12042" spans="2:28">
      <c r="B12042" s="137">
        <v>12017</v>
      </c>
      <c r="C12042" s="35">
        <v>0.2241889232592659</v>
      </c>
      <c r="D12042" s="35"/>
      <c r="E12042" s="35"/>
      <c r="F12042" s="35">
        <v>0.2798067618070525</v>
      </c>
      <c r="G12042" s="35"/>
      <c r="H12042" s="35">
        <v>2.3631089650710226E-2</v>
      </c>
      <c r="I12042" s="35">
        <v>0.11436885992275153</v>
      </c>
      <c r="J12042" s="35"/>
      <c r="K12042" s="35"/>
      <c r="L12042" s="35">
        <v>0.35306340625894855</v>
      </c>
      <c r="M12042" s="35">
        <v>0.17179334399680743</v>
      </c>
      <c r="N12042" s="35"/>
      <c r="O12042" s="35">
        <v>5.036817916823412E-2</v>
      </c>
      <c r="P12042" s="654"/>
      <c r="R12042" s="641" t="s">
        <v>2</v>
      </c>
      <c r="S12042" s="362"/>
      <c r="T12042" s="362"/>
      <c r="U12042" s="362"/>
      <c r="V12042" s="362"/>
      <c r="W12042" s="362"/>
      <c r="X12042" s="362"/>
      <c r="Y12042" s="362"/>
      <c r="Z12042" s="362"/>
      <c r="AA12042" s="362"/>
      <c r="AB12042" s="362"/>
    </row>
    <row r="12043" spans="2:28">
      <c r="B12043" s="137">
        <v>12018</v>
      </c>
      <c r="C12043" s="35"/>
      <c r="D12043" s="35">
        <v>0.23002035976587049</v>
      </c>
      <c r="E12043" s="35"/>
      <c r="F12043" s="35">
        <v>0.4541543086418337</v>
      </c>
      <c r="G12043" s="35"/>
      <c r="H12043" s="35">
        <v>0.30099076262316737</v>
      </c>
      <c r="I12043" s="35"/>
      <c r="J12043" s="35">
        <v>1.369566484158615</v>
      </c>
      <c r="K12043" s="35">
        <v>1.5922220532398789E-2</v>
      </c>
      <c r="L12043" s="35"/>
      <c r="M12043" s="35"/>
      <c r="N12043" s="35">
        <v>0.94232039961296754</v>
      </c>
      <c r="O12043" s="35"/>
      <c r="P12043" s="654">
        <v>0.94164205677488266</v>
      </c>
      <c r="R12043" s="641" t="s">
        <v>2</v>
      </c>
      <c r="S12043" s="362"/>
      <c r="T12043" s="362"/>
      <c r="U12043" s="362"/>
      <c r="V12043" s="362"/>
      <c r="W12043" s="362"/>
      <c r="X12043" s="362"/>
      <c r="Y12043" s="362"/>
      <c r="Z12043" s="362"/>
      <c r="AA12043" s="362"/>
      <c r="AB12043" s="362"/>
    </row>
    <row r="12044" spans="2:28">
      <c r="B12044" s="137">
        <v>12019</v>
      </c>
      <c r="C12044" s="35">
        <v>4.9847006410878456E-2</v>
      </c>
      <c r="D12044" s="35"/>
      <c r="E12044" s="35"/>
      <c r="F12044" s="35">
        <v>0.14619962281248378</v>
      </c>
      <c r="G12044" s="35"/>
      <c r="H12044" s="35">
        <v>0.34376396734238646</v>
      </c>
      <c r="I12044" s="35"/>
      <c r="J12044" s="35">
        <v>0.52294367372513473</v>
      </c>
      <c r="K12044" s="35"/>
      <c r="L12044" s="35">
        <v>1.1025618975874463</v>
      </c>
      <c r="M12044" s="35"/>
      <c r="N12044" s="35">
        <v>8.4983299215580926E-3</v>
      </c>
      <c r="O12044" s="35"/>
      <c r="P12044" s="654">
        <v>0.21518663419167758</v>
      </c>
      <c r="R12044" s="641" t="s">
        <v>2</v>
      </c>
      <c r="S12044" s="362"/>
      <c r="T12044" s="362"/>
      <c r="U12044" s="362"/>
      <c r="V12044" s="362"/>
      <c r="W12044" s="362"/>
      <c r="X12044" s="362"/>
      <c r="Y12044" s="362"/>
      <c r="Z12044" s="362"/>
      <c r="AA12044" s="362"/>
      <c r="AB12044" s="362"/>
    </row>
    <row r="12045" spans="2:28">
      <c r="B12045" s="137">
        <v>12020</v>
      </c>
      <c r="C12045" s="35"/>
      <c r="D12045" s="35">
        <v>0.29553126333408919</v>
      </c>
      <c r="E12045" s="35"/>
      <c r="F12045" s="35">
        <v>0.55352238248544339</v>
      </c>
      <c r="G12045" s="35"/>
      <c r="H12045" s="35">
        <v>0.32455025769870505</v>
      </c>
      <c r="I12045" s="35"/>
      <c r="J12045" s="35">
        <v>1.2072796494418361</v>
      </c>
      <c r="K12045" s="35"/>
      <c r="L12045" s="35">
        <v>0.41938608460371196</v>
      </c>
      <c r="M12045" s="35"/>
      <c r="N12045" s="35">
        <v>0.48902937762761944</v>
      </c>
      <c r="O12045" s="35"/>
      <c r="P12045" s="654">
        <v>0.24517823126012092</v>
      </c>
      <c r="R12045" s="641" t="s">
        <v>2</v>
      </c>
      <c r="S12045" s="362"/>
      <c r="T12045" s="362"/>
      <c r="U12045" s="362"/>
      <c r="V12045" s="362"/>
      <c r="W12045" s="362"/>
      <c r="X12045" s="362"/>
      <c r="Y12045" s="362"/>
      <c r="Z12045" s="362"/>
      <c r="AA12045" s="362"/>
      <c r="AB12045" s="362"/>
    </row>
    <row r="12046" spans="2:28">
      <c r="B12046" s="137">
        <v>12021</v>
      </c>
      <c r="C12046" s="35">
        <v>1.5950300200244341</v>
      </c>
      <c r="D12046" s="35"/>
      <c r="E12046" s="35"/>
      <c r="F12046" s="35">
        <v>0.15626174688887318</v>
      </c>
      <c r="G12046" s="35">
        <v>1.0787295978020011</v>
      </c>
      <c r="H12046" s="35"/>
      <c r="I12046" s="35">
        <v>1.0113189549563366</v>
      </c>
      <c r="J12046" s="35"/>
      <c r="K12046" s="35">
        <v>1.5333820744431463</v>
      </c>
      <c r="L12046" s="35"/>
      <c r="M12046" s="35">
        <v>0.86659294085392913</v>
      </c>
      <c r="N12046" s="35"/>
      <c r="O12046" s="35">
        <v>0.70261837018165285</v>
      </c>
      <c r="P12046" s="654"/>
      <c r="R12046" s="641" t="s">
        <v>2</v>
      </c>
      <c r="S12046" s="362"/>
      <c r="T12046" s="362"/>
      <c r="U12046" s="362"/>
      <c r="V12046" s="362"/>
      <c r="W12046" s="362"/>
      <c r="X12046" s="362"/>
      <c r="Y12046" s="362"/>
      <c r="Z12046" s="362"/>
      <c r="AA12046" s="362"/>
      <c r="AB12046" s="362"/>
    </row>
    <row r="12047" spans="2:28">
      <c r="B12047" s="137">
        <v>12022</v>
      </c>
      <c r="C12047" s="35"/>
      <c r="D12047" s="35">
        <v>0.64459754738213504</v>
      </c>
      <c r="E12047" s="35"/>
      <c r="F12047" s="35">
        <v>0.63467646110344278</v>
      </c>
      <c r="G12047" s="35"/>
      <c r="H12047" s="35">
        <v>0.90569750117264125</v>
      </c>
      <c r="I12047" s="35"/>
      <c r="J12047" s="35">
        <v>0.72075074832079844</v>
      </c>
      <c r="K12047" s="35"/>
      <c r="L12047" s="35">
        <v>0.7534922597302165</v>
      </c>
      <c r="M12047" s="35"/>
      <c r="N12047" s="35">
        <v>1.3119121095264825</v>
      </c>
      <c r="O12047" s="35"/>
      <c r="P12047" s="654">
        <v>0.75048997465287504</v>
      </c>
      <c r="R12047" s="641" t="s">
        <v>2</v>
      </c>
      <c r="S12047" s="362"/>
      <c r="T12047" s="362"/>
      <c r="U12047" s="362"/>
      <c r="V12047" s="362"/>
      <c r="W12047" s="362"/>
      <c r="X12047" s="362"/>
      <c r="Y12047" s="362"/>
      <c r="Z12047" s="362"/>
      <c r="AA12047" s="362"/>
      <c r="AB12047" s="362"/>
    </row>
    <row r="12048" spans="2:28">
      <c r="B12048" s="137">
        <v>12023</v>
      </c>
      <c r="C12048" s="35">
        <v>0.41968080191920737</v>
      </c>
      <c r="D12048" s="35"/>
      <c r="E12048" s="35">
        <v>1.7958894218796626</v>
      </c>
      <c r="F12048" s="35"/>
      <c r="G12048" s="35">
        <v>0.71119097128243536</v>
      </c>
      <c r="H12048" s="35"/>
      <c r="I12048" s="35">
        <v>0.68769414805661133</v>
      </c>
      <c r="J12048" s="35"/>
      <c r="K12048" s="35">
        <v>1.5505004525537456</v>
      </c>
      <c r="L12048" s="35"/>
      <c r="M12048" s="35">
        <v>1.3434475311912748</v>
      </c>
      <c r="N12048" s="35"/>
      <c r="O12048" s="35">
        <v>1.0924088691267597</v>
      </c>
      <c r="P12048" s="654"/>
      <c r="R12048" s="641" t="s">
        <v>2</v>
      </c>
      <c r="S12048" s="362"/>
      <c r="T12048" s="362"/>
      <c r="U12048" s="362"/>
      <c r="V12048" s="362"/>
      <c r="W12048" s="362"/>
      <c r="X12048" s="362"/>
      <c r="Y12048" s="362"/>
      <c r="Z12048" s="362"/>
      <c r="AA12048" s="362"/>
      <c r="AB12048" s="362"/>
    </row>
    <row r="12049" spans="2:28">
      <c r="B12049" s="137">
        <v>12024</v>
      </c>
      <c r="C12049" s="35"/>
      <c r="D12049" s="35">
        <v>0.10453694939598429</v>
      </c>
      <c r="E12049" s="35"/>
      <c r="F12049" s="35">
        <v>0.97442563754669365</v>
      </c>
      <c r="G12049" s="35"/>
      <c r="H12049" s="35">
        <v>0.78705381743398795</v>
      </c>
      <c r="I12049" s="35"/>
      <c r="J12049" s="35">
        <v>1.0971824494842299</v>
      </c>
      <c r="K12049" s="35">
        <v>4.2970954203227968E-2</v>
      </c>
      <c r="L12049" s="35"/>
      <c r="M12049" s="35"/>
      <c r="N12049" s="35">
        <v>0.39969740960345723</v>
      </c>
      <c r="O12049" s="35"/>
      <c r="P12049" s="654">
        <v>0.72328143939167044</v>
      </c>
      <c r="R12049" s="641" t="s">
        <v>2</v>
      </c>
      <c r="S12049" s="362"/>
      <c r="T12049" s="362"/>
      <c r="U12049" s="362"/>
      <c r="V12049" s="362"/>
      <c r="W12049" s="362"/>
      <c r="X12049" s="362"/>
      <c r="Y12049" s="362"/>
      <c r="Z12049" s="362"/>
      <c r="AA12049" s="362"/>
      <c r="AB12049" s="362"/>
    </row>
    <row r="12050" spans="2:28">
      <c r="B12050" s="137">
        <v>12025</v>
      </c>
      <c r="C12050" s="35"/>
      <c r="D12050" s="35">
        <v>6.8683386775350908E-2</v>
      </c>
      <c r="E12050" s="35">
        <v>1.1209776722628677</v>
      </c>
      <c r="F12050" s="35"/>
      <c r="G12050" s="35">
        <v>0.68355860453200401</v>
      </c>
      <c r="H12050" s="35"/>
      <c r="I12050" s="35">
        <v>0.69434664665029411</v>
      </c>
      <c r="J12050" s="35"/>
      <c r="K12050" s="35">
        <v>0.82137115113169856</v>
      </c>
      <c r="L12050" s="35"/>
      <c r="M12050" s="35">
        <v>0.54632110122304312</v>
      </c>
      <c r="N12050" s="35"/>
      <c r="O12050" s="35">
        <v>0.83449635636528952</v>
      </c>
      <c r="P12050" s="654"/>
      <c r="R12050" s="641" t="s">
        <v>2</v>
      </c>
      <c r="S12050" s="362"/>
      <c r="T12050" s="362"/>
      <c r="U12050" s="362"/>
      <c r="V12050" s="362"/>
      <c r="W12050" s="362"/>
      <c r="X12050" s="362"/>
      <c r="Y12050" s="362"/>
      <c r="Z12050" s="362"/>
      <c r="AA12050" s="362"/>
      <c r="AB12050" s="362"/>
    </row>
    <row r="12051" spans="2:28">
      <c r="B12051" s="137">
        <v>12026</v>
      </c>
      <c r="C12051" s="35">
        <v>0.66930138071356815</v>
      </c>
      <c r="D12051" s="35"/>
      <c r="E12051" s="35">
        <v>9.5501757770912021E-2</v>
      </c>
      <c r="F12051" s="35"/>
      <c r="G12051" s="35">
        <v>0.64104456204373395</v>
      </c>
      <c r="H12051" s="35"/>
      <c r="I12051" s="35">
        <v>1.1200869661001662</v>
      </c>
      <c r="J12051" s="35"/>
      <c r="K12051" s="35">
        <v>0.86748223039372074</v>
      </c>
      <c r="L12051" s="35"/>
      <c r="M12051" s="35"/>
      <c r="N12051" s="35">
        <v>0.18867272253279771</v>
      </c>
      <c r="O12051" s="35"/>
      <c r="P12051" s="654">
        <v>0.23782820496384943</v>
      </c>
      <c r="R12051" s="641" t="s">
        <v>2</v>
      </c>
      <c r="S12051" s="362"/>
      <c r="T12051" s="362"/>
      <c r="U12051" s="362"/>
      <c r="V12051" s="362"/>
      <c r="W12051" s="362"/>
      <c r="X12051" s="362"/>
      <c r="Y12051" s="362"/>
      <c r="Z12051" s="362"/>
      <c r="AA12051" s="362"/>
      <c r="AB12051" s="362"/>
    </row>
    <row r="12052" spans="2:28">
      <c r="B12052" s="137">
        <v>12027</v>
      </c>
      <c r="C12052" s="35"/>
      <c r="D12052" s="35">
        <v>0.45803242317909215</v>
      </c>
      <c r="E12052" s="35">
        <v>7.4819114693438563E-2</v>
      </c>
      <c r="F12052" s="35"/>
      <c r="G12052" s="35"/>
      <c r="H12052" s="35">
        <v>3.2268260936850611E-2</v>
      </c>
      <c r="I12052" s="35"/>
      <c r="J12052" s="35">
        <v>2.823189075597235E-2</v>
      </c>
      <c r="K12052" s="35"/>
      <c r="L12052" s="35">
        <v>6.0927620148009079E-2</v>
      </c>
      <c r="M12052" s="35"/>
      <c r="N12052" s="35">
        <v>0.87005550621139194</v>
      </c>
      <c r="O12052" s="35"/>
      <c r="P12052" s="654">
        <v>0.14488028000772979</v>
      </c>
      <c r="R12052" s="641" t="s">
        <v>2</v>
      </c>
      <c r="S12052" s="362"/>
      <c r="T12052" s="362"/>
      <c r="U12052" s="362"/>
      <c r="V12052" s="362"/>
      <c r="W12052" s="362"/>
      <c r="X12052" s="362"/>
      <c r="Y12052" s="362"/>
      <c r="Z12052" s="362"/>
      <c r="AA12052" s="362"/>
      <c r="AB12052" s="362"/>
    </row>
    <row r="12053" spans="2:28">
      <c r="B12053" s="137">
        <v>12028</v>
      </c>
      <c r="C12053" s="35"/>
      <c r="D12053" s="35">
        <v>0.13394343046464918</v>
      </c>
      <c r="E12053" s="35">
        <v>0.10441503732811068</v>
      </c>
      <c r="F12053" s="35"/>
      <c r="G12053" s="35">
        <v>0.1427713000302008</v>
      </c>
      <c r="H12053" s="35"/>
      <c r="I12053" s="35">
        <v>0.28640519098519845</v>
      </c>
      <c r="J12053" s="35"/>
      <c r="K12053" s="35">
        <v>0.876233203223031</v>
      </c>
      <c r="L12053" s="35"/>
      <c r="M12053" s="35"/>
      <c r="N12053" s="35">
        <v>0.16029654593994316</v>
      </c>
      <c r="O12053" s="35">
        <v>0.50239511333038345</v>
      </c>
      <c r="P12053" s="654"/>
      <c r="R12053" s="641" t="s">
        <v>2</v>
      </c>
      <c r="S12053" s="362"/>
      <c r="T12053" s="362"/>
      <c r="U12053" s="362"/>
      <c r="V12053" s="362"/>
      <c r="W12053" s="362"/>
      <c r="X12053" s="362"/>
      <c r="Y12053" s="362"/>
      <c r="Z12053" s="362"/>
      <c r="AA12053" s="362"/>
      <c r="AB12053" s="362"/>
    </row>
    <row r="12054" spans="2:28">
      <c r="B12054" s="137">
        <v>12029</v>
      </c>
      <c r="C12054" s="35">
        <v>2.2936051042237122</v>
      </c>
      <c r="D12054" s="35"/>
      <c r="E12054" s="35">
        <v>1.920969002260573</v>
      </c>
      <c r="F12054" s="35"/>
      <c r="G12054" s="35">
        <v>1.4643625277013814</v>
      </c>
      <c r="H12054" s="35"/>
      <c r="I12054" s="35">
        <v>1.9597205294904601</v>
      </c>
      <c r="J12054" s="35"/>
      <c r="K12054" s="35">
        <v>1.2633079697141048</v>
      </c>
      <c r="L12054" s="35"/>
      <c r="M12054" s="35">
        <v>1.7922874049622008</v>
      </c>
      <c r="N12054" s="35"/>
      <c r="O12054" s="35">
        <v>2.1225387904738025</v>
      </c>
      <c r="P12054" s="654"/>
      <c r="R12054" s="641" t="s">
        <v>2</v>
      </c>
      <c r="S12054" s="362"/>
      <c r="T12054" s="362"/>
      <c r="U12054" s="362"/>
      <c r="V12054" s="362"/>
      <c r="W12054" s="362"/>
      <c r="X12054" s="362"/>
      <c r="Y12054" s="362"/>
      <c r="Z12054" s="362"/>
      <c r="AA12054" s="362"/>
      <c r="AB12054" s="362"/>
    </row>
    <row r="12055" spans="2:28">
      <c r="B12055" s="137">
        <v>12030</v>
      </c>
      <c r="C12055" s="35">
        <v>0.51548558084724805</v>
      </c>
      <c r="D12055" s="35"/>
      <c r="E12055" s="35"/>
      <c r="F12055" s="35">
        <v>0.19491046896818714</v>
      </c>
      <c r="G12055" s="35">
        <v>0.8482930400189409</v>
      </c>
      <c r="H12055" s="35"/>
      <c r="I12055" s="35">
        <v>8.3929079167892745E-2</v>
      </c>
      <c r="J12055" s="35"/>
      <c r="K12055" s="35">
        <v>0.81298110281870284</v>
      </c>
      <c r="L12055" s="35"/>
      <c r="M12055" s="35">
        <v>0.20255053080550217</v>
      </c>
      <c r="N12055" s="35"/>
      <c r="O12055" s="35"/>
      <c r="P12055" s="654">
        <v>0.7251327028133866</v>
      </c>
      <c r="R12055" s="641" t="s">
        <v>2</v>
      </c>
      <c r="S12055" s="362"/>
      <c r="T12055" s="362"/>
      <c r="U12055" s="362"/>
      <c r="V12055" s="362"/>
      <c r="W12055" s="362"/>
      <c r="X12055" s="362"/>
      <c r="Y12055" s="362"/>
      <c r="Z12055" s="362"/>
      <c r="AA12055" s="362"/>
      <c r="AB12055" s="362"/>
    </row>
    <row r="12056" spans="2:28">
      <c r="B12056" s="137">
        <v>12031</v>
      </c>
      <c r="C12056" s="35"/>
      <c r="D12056" s="35">
        <v>1.0704351202416647</v>
      </c>
      <c r="E12056" s="35"/>
      <c r="F12056" s="35">
        <v>1.2494458600073515</v>
      </c>
      <c r="G12056" s="35"/>
      <c r="H12056" s="35">
        <v>1.5444674617536833</v>
      </c>
      <c r="I12056" s="35"/>
      <c r="J12056" s="35">
        <v>0.74592592388833268</v>
      </c>
      <c r="K12056" s="35"/>
      <c r="L12056" s="35">
        <v>1.6779776794099568</v>
      </c>
      <c r="M12056" s="35"/>
      <c r="N12056" s="35">
        <v>0.99157184433139389</v>
      </c>
      <c r="O12056" s="35"/>
      <c r="P12056" s="654">
        <v>0.73592845495198544</v>
      </c>
      <c r="R12056" s="641" t="s">
        <v>2</v>
      </c>
      <c r="S12056" s="362"/>
      <c r="T12056" s="362"/>
      <c r="U12056" s="362"/>
      <c r="V12056" s="362"/>
      <c r="W12056" s="362"/>
      <c r="X12056" s="362"/>
      <c r="Y12056" s="362"/>
      <c r="Z12056" s="362"/>
      <c r="AA12056" s="362"/>
      <c r="AB12056" s="362"/>
    </row>
    <row r="12057" spans="2:28">
      <c r="B12057" s="137">
        <v>12032</v>
      </c>
      <c r="C12057" s="35"/>
      <c r="D12057" s="35">
        <v>0.751975424900717</v>
      </c>
      <c r="E12057" s="35"/>
      <c r="F12057" s="35">
        <v>0.11225143712974481</v>
      </c>
      <c r="G12057" s="35">
        <v>0.24301491527429142</v>
      </c>
      <c r="H12057" s="35"/>
      <c r="I12057" s="35"/>
      <c r="J12057" s="35">
        <v>0.65738761663308121</v>
      </c>
      <c r="K12057" s="35"/>
      <c r="L12057" s="35">
        <v>0.1211911726614765</v>
      </c>
      <c r="M12057" s="35">
        <v>0.49137162874240164</v>
      </c>
      <c r="N12057" s="35"/>
      <c r="O12057" s="35"/>
      <c r="P12057" s="654">
        <v>0.75336582808325414</v>
      </c>
      <c r="R12057" s="641" t="s">
        <v>2</v>
      </c>
      <c r="S12057" s="362"/>
      <c r="T12057" s="362"/>
      <c r="U12057" s="362"/>
      <c r="V12057" s="362"/>
      <c r="W12057" s="362"/>
      <c r="X12057" s="362"/>
      <c r="Y12057" s="362"/>
      <c r="Z12057" s="362"/>
      <c r="AA12057" s="362"/>
      <c r="AB12057" s="362"/>
    </row>
    <row r="12058" spans="2:28">
      <c r="B12058" s="137">
        <v>12033</v>
      </c>
      <c r="C12058" s="35">
        <v>0.65701126940719357</v>
      </c>
      <c r="D12058" s="35"/>
      <c r="E12058" s="35">
        <v>0.88688964082365151</v>
      </c>
      <c r="F12058" s="35"/>
      <c r="G12058" s="35">
        <v>1.2788184332111494</v>
      </c>
      <c r="H12058" s="35"/>
      <c r="I12058" s="35">
        <v>0.87803508821556731</v>
      </c>
      <c r="J12058" s="35"/>
      <c r="K12058" s="35">
        <v>0.89479373765372316</v>
      </c>
      <c r="L12058" s="35"/>
      <c r="M12058" s="35"/>
      <c r="N12058" s="35">
        <v>0.19491454252688811</v>
      </c>
      <c r="O12058" s="35">
        <v>9.3215510629573714E-2</v>
      </c>
      <c r="P12058" s="654"/>
      <c r="R12058" s="641" t="s">
        <v>2</v>
      </c>
      <c r="S12058" s="362"/>
      <c r="T12058" s="362"/>
      <c r="U12058" s="362"/>
      <c r="V12058" s="362"/>
      <c r="W12058" s="362"/>
      <c r="X12058" s="362"/>
      <c r="Y12058" s="362"/>
      <c r="Z12058" s="362"/>
      <c r="AA12058" s="362"/>
      <c r="AB12058" s="362"/>
    </row>
    <row r="12059" spans="2:28">
      <c r="B12059" s="137">
        <v>12034</v>
      </c>
      <c r="C12059" s="35"/>
      <c r="D12059" s="35">
        <v>2.1041756212706519</v>
      </c>
      <c r="E12059" s="35"/>
      <c r="F12059" s="35">
        <v>2.101262888622041</v>
      </c>
      <c r="G12059" s="35"/>
      <c r="H12059" s="35">
        <v>2.295554647196743</v>
      </c>
      <c r="I12059" s="35"/>
      <c r="J12059" s="35">
        <v>1.7902584506226937</v>
      </c>
      <c r="K12059" s="35"/>
      <c r="L12059" s="35">
        <v>1.5830411860507387</v>
      </c>
      <c r="M12059" s="35"/>
      <c r="N12059" s="35">
        <v>2.731064696139113</v>
      </c>
      <c r="O12059" s="35"/>
      <c r="P12059" s="654">
        <v>1.2285919182656186</v>
      </c>
      <c r="R12059" s="641" t="s">
        <v>2</v>
      </c>
      <c r="S12059" s="362"/>
      <c r="T12059" s="362"/>
      <c r="U12059" s="362"/>
      <c r="V12059" s="362"/>
      <c r="W12059" s="362"/>
      <c r="X12059" s="362"/>
      <c r="Y12059" s="362"/>
      <c r="Z12059" s="362"/>
      <c r="AA12059" s="362"/>
      <c r="AB12059" s="362"/>
    </row>
    <row r="12060" spans="2:28">
      <c r="B12060" s="137">
        <v>12035</v>
      </c>
      <c r="C12060" s="35">
        <v>9.340657830555267E-2</v>
      </c>
      <c r="D12060" s="35"/>
      <c r="E12060" s="35"/>
      <c r="F12060" s="35">
        <v>1.2413805960607436E-2</v>
      </c>
      <c r="G12060" s="35">
        <v>0.72431020940358937</v>
      </c>
      <c r="H12060" s="35"/>
      <c r="I12060" s="35"/>
      <c r="J12060" s="35">
        <v>0.39895731860798062</v>
      </c>
      <c r="K12060" s="35"/>
      <c r="L12060" s="35">
        <v>0.24310648463891008</v>
      </c>
      <c r="M12060" s="35"/>
      <c r="N12060" s="35">
        <v>6.7614403908770021E-2</v>
      </c>
      <c r="O12060" s="35"/>
      <c r="P12060" s="654">
        <v>1.4268503781755071</v>
      </c>
      <c r="R12060" s="641" t="s">
        <v>2</v>
      </c>
      <c r="S12060" s="362"/>
      <c r="T12060" s="362"/>
      <c r="U12060" s="362"/>
      <c r="V12060" s="362"/>
      <c r="W12060" s="362"/>
      <c r="X12060" s="362"/>
      <c r="Y12060" s="362"/>
      <c r="Z12060" s="362"/>
      <c r="AA12060" s="362"/>
      <c r="AB12060" s="362"/>
    </row>
    <row r="12061" spans="2:28">
      <c r="B12061" s="137">
        <v>12036</v>
      </c>
      <c r="C12061" s="35"/>
      <c r="D12061" s="35">
        <v>1.4370578340963209</v>
      </c>
      <c r="E12061" s="35"/>
      <c r="F12061" s="35">
        <v>2.1359289677215192</v>
      </c>
      <c r="G12061" s="35"/>
      <c r="H12061" s="35">
        <v>1.2959092976563384</v>
      </c>
      <c r="I12061" s="35"/>
      <c r="J12061" s="35">
        <v>1.2997459065257064</v>
      </c>
      <c r="K12061" s="35"/>
      <c r="L12061" s="35">
        <v>0.82441172958445152</v>
      </c>
      <c r="M12061" s="35"/>
      <c r="N12061" s="35">
        <v>2.852721592887884</v>
      </c>
      <c r="O12061" s="35"/>
      <c r="P12061" s="654">
        <v>1.7539395074223239</v>
      </c>
      <c r="R12061" s="641" t="s">
        <v>2</v>
      </c>
      <c r="S12061" s="362"/>
      <c r="T12061" s="362"/>
      <c r="U12061" s="362"/>
      <c r="V12061" s="362"/>
      <c r="W12061" s="362"/>
      <c r="X12061" s="362"/>
      <c r="Y12061" s="362"/>
      <c r="Z12061" s="362"/>
      <c r="AA12061" s="362"/>
      <c r="AB12061" s="362"/>
    </row>
    <row r="12062" spans="2:28">
      <c r="B12062" s="137">
        <v>12037</v>
      </c>
      <c r="C12062" s="35">
        <v>1.5191918867039829</v>
      </c>
      <c r="D12062" s="35"/>
      <c r="E12062" s="35">
        <v>0.96784498924409357</v>
      </c>
      <c r="F12062" s="35"/>
      <c r="G12062" s="35"/>
      <c r="H12062" s="35">
        <v>0.24308851636540241</v>
      </c>
      <c r="I12062" s="35">
        <v>0.97371562735331441</v>
      </c>
      <c r="J12062" s="35"/>
      <c r="K12062" s="35">
        <v>0.3699800726577302</v>
      </c>
      <c r="L12062" s="35"/>
      <c r="M12062" s="35">
        <v>0.22118709023833538</v>
      </c>
      <c r="N12062" s="35"/>
      <c r="O12062" s="35">
        <v>1.0929861432449872</v>
      </c>
      <c r="P12062" s="654"/>
      <c r="R12062" s="641" t="s">
        <v>2</v>
      </c>
      <c r="S12062" s="362"/>
      <c r="T12062" s="362"/>
      <c r="U12062" s="362"/>
      <c r="V12062" s="362"/>
      <c r="W12062" s="362"/>
      <c r="X12062" s="362"/>
      <c r="Y12062" s="362"/>
      <c r="Z12062" s="362"/>
      <c r="AA12062" s="362"/>
      <c r="AB12062" s="362"/>
    </row>
    <row r="12063" spans="2:28">
      <c r="B12063" s="137">
        <v>12038</v>
      </c>
      <c r="C12063" s="35">
        <v>0.19949054667520025</v>
      </c>
      <c r="D12063" s="35"/>
      <c r="E12063" s="35">
        <v>0.12471818958015787</v>
      </c>
      <c r="F12063" s="35"/>
      <c r="G12063" s="35">
        <v>0.63929456271721385</v>
      </c>
      <c r="H12063" s="35"/>
      <c r="I12063" s="35">
        <v>0.57481447619894499</v>
      </c>
      <c r="J12063" s="35"/>
      <c r="K12063" s="35">
        <v>0.95727124004629693</v>
      </c>
      <c r="L12063" s="35"/>
      <c r="M12063" s="35"/>
      <c r="N12063" s="35">
        <v>0.22676958751489409</v>
      </c>
      <c r="O12063" s="35">
        <v>0.43875923820699531</v>
      </c>
      <c r="P12063" s="654"/>
      <c r="R12063" s="641" t="s">
        <v>2</v>
      </c>
      <c r="S12063" s="362"/>
      <c r="T12063" s="362"/>
      <c r="U12063" s="362"/>
      <c r="V12063" s="362"/>
      <c r="W12063" s="362"/>
      <c r="X12063" s="362"/>
      <c r="Y12063" s="362"/>
      <c r="Z12063" s="362"/>
      <c r="AA12063" s="362"/>
      <c r="AB12063" s="362"/>
    </row>
    <row r="12064" spans="2:28">
      <c r="B12064" s="137">
        <v>12039</v>
      </c>
      <c r="C12064" s="35">
        <v>0.66770737291328941</v>
      </c>
      <c r="D12064" s="35"/>
      <c r="E12064" s="35">
        <v>7.6440921073257603E-2</v>
      </c>
      <c r="F12064" s="35"/>
      <c r="G12064" s="35"/>
      <c r="H12064" s="35">
        <v>0.13605011081037366</v>
      </c>
      <c r="I12064" s="35"/>
      <c r="J12064" s="35">
        <v>1.2258349542382811</v>
      </c>
      <c r="K12064" s="35">
        <v>0.51156721992064524</v>
      </c>
      <c r="L12064" s="35"/>
      <c r="M12064" s="35">
        <v>9.0755685684442734E-3</v>
      </c>
      <c r="N12064" s="35"/>
      <c r="O12064" s="35"/>
      <c r="P12064" s="654">
        <v>0.57197741452796724</v>
      </c>
      <c r="R12064" s="641" t="s">
        <v>2</v>
      </c>
      <c r="S12064" s="362"/>
      <c r="T12064" s="362"/>
      <c r="U12064" s="362"/>
      <c r="V12064" s="362"/>
      <c r="W12064" s="362"/>
      <c r="X12064" s="362"/>
      <c r="Y12064" s="362"/>
      <c r="Z12064" s="362"/>
      <c r="AA12064" s="362"/>
      <c r="AB12064" s="362"/>
    </row>
    <row r="12065" spans="2:28">
      <c r="B12065" s="137">
        <v>12040</v>
      </c>
      <c r="C12065" s="35">
        <v>6.7005913450921911E-2</v>
      </c>
      <c r="D12065" s="35"/>
      <c r="E12065" s="35"/>
      <c r="F12065" s="35">
        <v>0.685091965568009</v>
      </c>
      <c r="G12065" s="35"/>
      <c r="H12065" s="35">
        <v>0.17320853594323957</v>
      </c>
      <c r="I12065" s="35"/>
      <c r="J12065" s="35">
        <v>1.2841047388957518</v>
      </c>
      <c r="K12065" s="35"/>
      <c r="L12065" s="35">
        <v>1.0041210734341366</v>
      </c>
      <c r="M12065" s="35"/>
      <c r="N12065" s="35">
        <v>0.60406338295610751</v>
      </c>
      <c r="O12065" s="35"/>
      <c r="P12065" s="654">
        <v>0.24408106468811555</v>
      </c>
      <c r="R12065" s="641" t="s">
        <v>2</v>
      </c>
      <c r="S12065" s="362"/>
      <c r="T12065" s="362"/>
      <c r="U12065" s="362"/>
      <c r="V12065" s="362"/>
      <c r="W12065" s="362"/>
      <c r="X12065" s="362"/>
      <c r="Y12065" s="362"/>
      <c r="Z12065" s="362"/>
      <c r="AA12065" s="362"/>
      <c r="AB12065" s="362"/>
    </row>
    <row r="12066" spans="2:28">
      <c r="B12066" s="137">
        <v>12041</v>
      </c>
      <c r="C12066" s="35"/>
      <c r="D12066" s="35">
        <v>0.11809118455365632</v>
      </c>
      <c r="E12066" s="35">
        <v>4.0238547614148704E-2</v>
      </c>
      <c r="F12066" s="35"/>
      <c r="G12066" s="35">
        <v>0.10686037561975105</v>
      </c>
      <c r="H12066" s="35"/>
      <c r="I12066" s="35"/>
      <c r="J12066" s="35">
        <v>2.3282516635803399E-2</v>
      </c>
      <c r="K12066" s="35"/>
      <c r="L12066" s="35">
        <v>0.34834846336776165</v>
      </c>
      <c r="M12066" s="35"/>
      <c r="N12066" s="35">
        <v>0.42464822155058607</v>
      </c>
      <c r="O12066" s="35">
        <v>3.10353279596381E-2</v>
      </c>
      <c r="P12066" s="654"/>
      <c r="R12066" s="641" t="s">
        <v>2</v>
      </c>
      <c r="S12066" s="362"/>
      <c r="T12066" s="362"/>
      <c r="U12066" s="362"/>
      <c r="V12066" s="362"/>
      <c r="W12066" s="362"/>
      <c r="X12066" s="362"/>
      <c r="Y12066" s="362"/>
      <c r="Z12066" s="362"/>
      <c r="AA12066" s="362"/>
      <c r="AB12066" s="362"/>
    </row>
    <row r="12067" spans="2:28">
      <c r="B12067" s="137">
        <v>12042</v>
      </c>
      <c r="C12067" s="35"/>
      <c r="D12067" s="35">
        <v>0.18346053010979324</v>
      </c>
      <c r="E12067" s="35">
        <v>0.47617777253148014</v>
      </c>
      <c r="F12067" s="35"/>
      <c r="G12067" s="35">
        <v>1.0622468320035454E-2</v>
      </c>
      <c r="H12067" s="35"/>
      <c r="I12067" s="35"/>
      <c r="J12067" s="35">
        <v>1.8307081458321293</v>
      </c>
      <c r="K12067" s="35"/>
      <c r="L12067" s="35">
        <v>0.20836093579940004</v>
      </c>
      <c r="M12067" s="35">
        <v>0.1177571652350469</v>
      </c>
      <c r="N12067" s="35"/>
      <c r="O12067" s="35"/>
      <c r="P12067" s="654">
        <v>0.62362812247808086</v>
      </c>
      <c r="R12067" s="641" t="s">
        <v>2</v>
      </c>
      <c r="S12067" s="362"/>
      <c r="T12067" s="362"/>
      <c r="U12067" s="362"/>
      <c r="V12067" s="362"/>
      <c r="W12067" s="362"/>
      <c r="X12067" s="362"/>
      <c r="Y12067" s="362"/>
      <c r="Z12067" s="362"/>
      <c r="AA12067" s="362"/>
      <c r="AB12067" s="362"/>
    </row>
    <row r="12068" spans="2:28">
      <c r="B12068" s="137">
        <v>12043</v>
      </c>
      <c r="C12068" s="35"/>
      <c r="D12068" s="35">
        <v>1.7240397612780636</v>
      </c>
      <c r="E12068" s="35"/>
      <c r="F12068" s="35">
        <v>0.90765477941558181</v>
      </c>
      <c r="G12068" s="35"/>
      <c r="H12068" s="35">
        <v>0.59863263343524986</v>
      </c>
      <c r="I12068" s="35"/>
      <c r="J12068" s="35">
        <v>0.57548159503269114</v>
      </c>
      <c r="K12068" s="35"/>
      <c r="L12068" s="35">
        <v>0.63473100324375153</v>
      </c>
      <c r="M12068" s="35"/>
      <c r="N12068" s="35">
        <v>1.5017878721194189</v>
      </c>
      <c r="O12068" s="35"/>
      <c r="P12068" s="654">
        <v>0.55879867101400227</v>
      </c>
      <c r="R12068" s="641" t="s">
        <v>2</v>
      </c>
      <c r="S12068" s="362"/>
      <c r="T12068" s="362"/>
      <c r="U12068" s="362"/>
      <c r="V12068" s="362"/>
      <c r="W12068" s="362"/>
      <c r="X12068" s="362"/>
      <c r="Y12068" s="362"/>
      <c r="Z12068" s="362"/>
      <c r="AA12068" s="362"/>
      <c r="AB12068" s="362"/>
    </row>
    <row r="12069" spans="2:28">
      <c r="B12069" s="137">
        <v>12044</v>
      </c>
      <c r="C12069" s="35">
        <v>1.3214152983424559</v>
      </c>
      <c r="D12069" s="35"/>
      <c r="E12069" s="35">
        <v>1.7592558518442911</v>
      </c>
      <c r="F12069" s="35"/>
      <c r="G12069" s="35">
        <v>1.3222306119878064</v>
      </c>
      <c r="H12069" s="35"/>
      <c r="I12069" s="35">
        <v>0.90302522759752168</v>
      </c>
      <c r="J12069" s="35"/>
      <c r="K12069" s="35">
        <v>0.68530698245962163</v>
      </c>
      <c r="L12069" s="35"/>
      <c r="M12069" s="35">
        <v>0.63078329984108772</v>
      </c>
      <c r="N12069" s="35"/>
      <c r="O12069" s="35">
        <v>0.97053909806377814</v>
      </c>
      <c r="P12069" s="654"/>
      <c r="R12069" s="641" t="s">
        <v>2</v>
      </c>
      <c r="S12069" s="362"/>
      <c r="T12069" s="362"/>
      <c r="U12069" s="362"/>
      <c r="V12069" s="362"/>
      <c r="W12069" s="362"/>
      <c r="X12069" s="362"/>
      <c r="Y12069" s="362"/>
      <c r="Z12069" s="362"/>
      <c r="AA12069" s="362"/>
      <c r="AB12069" s="362"/>
    </row>
    <row r="12070" spans="2:28">
      <c r="B12070" s="137">
        <v>12045</v>
      </c>
      <c r="C12070" s="35">
        <v>1.1154903241077996</v>
      </c>
      <c r="D12070" s="35"/>
      <c r="E12070" s="35">
        <v>0.81107812539306656</v>
      </c>
      <c r="F12070" s="35"/>
      <c r="G12070" s="35">
        <v>1.668899990991255</v>
      </c>
      <c r="H12070" s="35"/>
      <c r="I12070" s="35">
        <v>0.6763797224430369</v>
      </c>
      <c r="J12070" s="35"/>
      <c r="K12070" s="35">
        <v>0.87560054749069438</v>
      </c>
      <c r="L12070" s="35"/>
      <c r="M12070" s="35">
        <v>0.61587804862921702</v>
      </c>
      <c r="N12070" s="35"/>
      <c r="O12070" s="35">
        <v>0.85044765342086226</v>
      </c>
      <c r="P12070" s="654"/>
      <c r="R12070" s="641" t="s">
        <v>2</v>
      </c>
      <c r="S12070" s="362"/>
      <c r="T12070" s="362"/>
      <c r="U12070" s="362"/>
      <c r="V12070" s="362"/>
      <c r="W12070" s="362"/>
      <c r="X12070" s="362"/>
      <c r="Y12070" s="362"/>
      <c r="Z12070" s="362"/>
      <c r="AA12070" s="362"/>
      <c r="AB12070" s="362"/>
    </row>
    <row r="12071" spans="2:28">
      <c r="B12071" s="137">
        <v>12046</v>
      </c>
      <c r="C12071" s="35">
        <v>0.96152876429148182</v>
      </c>
      <c r="D12071" s="35"/>
      <c r="E12071" s="35">
        <v>0.70799039784296791</v>
      </c>
      <c r="F12071" s="35"/>
      <c r="G12071" s="35">
        <v>1.0964852776231599</v>
      </c>
      <c r="H12071" s="35"/>
      <c r="I12071" s="35">
        <v>0.96404983208482242</v>
      </c>
      <c r="J12071" s="35"/>
      <c r="K12071" s="35">
        <v>0.43165550942620706</v>
      </c>
      <c r="L12071" s="35"/>
      <c r="M12071" s="35">
        <v>1.1804036954599633</v>
      </c>
      <c r="N12071" s="35"/>
      <c r="O12071" s="35">
        <v>0.1879245952923205</v>
      </c>
      <c r="P12071" s="654"/>
      <c r="R12071" s="641" t="s">
        <v>2</v>
      </c>
      <c r="S12071" s="362"/>
      <c r="T12071" s="362"/>
      <c r="U12071" s="362"/>
      <c r="V12071" s="362"/>
      <c r="W12071" s="362"/>
      <c r="X12071" s="362"/>
      <c r="Y12071" s="362"/>
      <c r="Z12071" s="362"/>
      <c r="AA12071" s="362"/>
      <c r="AB12071" s="362"/>
    </row>
    <row r="12072" spans="2:28">
      <c r="B12072" s="137">
        <v>12047</v>
      </c>
      <c r="C12072" s="35"/>
      <c r="D12072" s="35">
        <v>1.0612186096512835</v>
      </c>
      <c r="E12072" s="35"/>
      <c r="F12072" s="35">
        <v>1.0957333595606642</v>
      </c>
      <c r="G12072" s="35"/>
      <c r="H12072" s="35">
        <v>0.90226425915310426</v>
      </c>
      <c r="I12072" s="35"/>
      <c r="J12072" s="35">
        <v>1.0552292684211617</v>
      </c>
      <c r="K12072" s="35"/>
      <c r="L12072" s="35">
        <v>0.7150903859917096</v>
      </c>
      <c r="M12072" s="35"/>
      <c r="N12072" s="35">
        <v>0.63839980337872648</v>
      </c>
      <c r="O12072" s="35">
        <v>0.27842777541359237</v>
      </c>
      <c r="P12072" s="654"/>
      <c r="R12072" s="641" t="s">
        <v>2</v>
      </c>
      <c r="S12072" s="362"/>
      <c r="T12072" s="362"/>
      <c r="U12072" s="362"/>
      <c r="V12072" s="362"/>
      <c r="W12072" s="362"/>
      <c r="X12072" s="362"/>
      <c r="Y12072" s="362"/>
      <c r="Z12072" s="362"/>
      <c r="AA12072" s="362"/>
      <c r="AB12072" s="362"/>
    </row>
    <row r="12073" spans="2:28">
      <c r="B12073" s="137">
        <v>12048</v>
      </c>
      <c r="C12073" s="35">
        <v>0.40174840881227031</v>
      </c>
      <c r="D12073" s="35"/>
      <c r="E12073" s="35">
        <v>0.10424667017158032</v>
      </c>
      <c r="F12073" s="35"/>
      <c r="G12073" s="35">
        <v>0.32453472687107465</v>
      </c>
      <c r="H12073" s="35"/>
      <c r="I12073" s="35">
        <v>0.3761514983968734</v>
      </c>
      <c r="J12073" s="35"/>
      <c r="K12073" s="35">
        <v>0.81805327991052257</v>
      </c>
      <c r="L12073" s="35"/>
      <c r="M12073" s="35">
        <v>0.87511162429773515</v>
      </c>
      <c r="N12073" s="35"/>
      <c r="O12073" s="35">
        <v>5.9670406658997789E-2</v>
      </c>
      <c r="P12073" s="654"/>
      <c r="R12073" s="641" t="s">
        <v>2</v>
      </c>
      <c r="S12073" s="362"/>
      <c r="T12073" s="362"/>
      <c r="U12073" s="362"/>
      <c r="V12073" s="362"/>
      <c r="W12073" s="362"/>
      <c r="X12073" s="362"/>
      <c r="Y12073" s="362"/>
      <c r="Z12073" s="362"/>
      <c r="AA12073" s="362"/>
      <c r="AB12073" s="362"/>
    </row>
    <row r="12074" spans="2:28">
      <c r="B12074" s="137">
        <v>12049</v>
      </c>
      <c r="C12074" s="35"/>
      <c r="D12074" s="35">
        <v>0.5532824404419866</v>
      </c>
      <c r="E12074" s="35">
        <v>0.41611080214304608</v>
      </c>
      <c r="F12074" s="35"/>
      <c r="G12074" s="35"/>
      <c r="H12074" s="35">
        <v>0.50743809402661111</v>
      </c>
      <c r="I12074" s="35"/>
      <c r="J12074" s="35">
        <v>0.21967838688475452</v>
      </c>
      <c r="K12074" s="35"/>
      <c r="L12074" s="35">
        <v>0.98063527585830035</v>
      </c>
      <c r="M12074" s="35">
        <v>0.41631614331929345</v>
      </c>
      <c r="N12074" s="35"/>
      <c r="O12074" s="35"/>
      <c r="P12074" s="654">
        <v>0.18793447251088127</v>
      </c>
      <c r="R12074" s="641" t="s">
        <v>2</v>
      </c>
      <c r="S12074" s="362"/>
      <c r="T12074" s="362"/>
      <c r="U12074" s="362"/>
      <c r="V12074" s="362"/>
      <c r="W12074" s="362"/>
      <c r="X12074" s="362"/>
      <c r="Y12074" s="362"/>
      <c r="Z12074" s="362"/>
      <c r="AA12074" s="362"/>
      <c r="AB12074" s="362"/>
    </row>
    <row r="12075" spans="2:28">
      <c r="B12075" s="137">
        <v>12050</v>
      </c>
      <c r="C12075" s="35">
        <v>0.24371718068222575</v>
      </c>
      <c r="D12075" s="35"/>
      <c r="E12075" s="35">
        <v>0.25782017598639789</v>
      </c>
      <c r="F12075" s="35"/>
      <c r="G12075" s="35">
        <v>0.54766448805256107</v>
      </c>
      <c r="H12075" s="35"/>
      <c r="I12075" s="35">
        <v>1.1623530134348201</v>
      </c>
      <c r="J12075" s="35"/>
      <c r="K12075" s="35">
        <v>0.2354883924455809</v>
      </c>
      <c r="L12075" s="35"/>
      <c r="M12075" s="35">
        <v>1.048748028621088</v>
      </c>
      <c r="N12075" s="35"/>
      <c r="O12075" s="35">
        <v>0.70935956462218419</v>
      </c>
      <c r="P12075" s="654"/>
      <c r="R12075" s="641" t="s">
        <v>2</v>
      </c>
      <c r="S12075" s="362"/>
      <c r="T12075" s="362"/>
      <c r="U12075" s="362"/>
      <c r="V12075" s="362"/>
      <c r="W12075" s="362"/>
      <c r="X12075" s="362"/>
      <c r="Y12075" s="362"/>
      <c r="Z12075" s="362"/>
      <c r="AA12075" s="362"/>
      <c r="AB12075" s="362"/>
    </row>
    <row r="12076" spans="2:28">
      <c r="B12076" s="137">
        <v>12051</v>
      </c>
      <c r="C12076" s="35"/>
      <c r="D12076" s="35">
        <v>0.14767103878570129</v>
      </c>
      <c r="E12076" s="35">
        <v>0.50516674630024549</v>
      </c>
      <c r="F12076" s="35"/>
      <c r="G12076" s="35">
        <v>0.60021435550979085</v>
      </c>
      <c r="H12076" s="35"/>
      <c r="I12076" s="35">
        <v>1.1480914489365368</v>
      </c>
      <c r="J12076" s="35"/>
      <c r="K12076" s="35"/>
      <c r="L12076" s="35">
        <v>0.28374500675193481</v>
      </c>
      <c r="M12076" s="35">
        <v>0.91194569163868289</v>
      </c>
      <c r="N12076" s="35"/>
      <c r="O12076" s="35">
        <v>0.42990198195854407</v>
      </c>
      <c r="P12076" s="654"/>
      <c r="R12076" s="641" t="s">
        <v>2</v>
      </c>
      <c r="S12076" s="362"/>
      <c r="T12076" s="362"/>
      <c r="U12076" s="362"/>
      <c r="V12076" s="362"/>
      <c r="W12076" s="362"/>
      <c r="X12076" s="362"/>
      <c r="Y12076" s="362"/>
      <c r="Z12076" s="362"/>
      <c r="AA12076" s="362"/>
      <c r="AB12076" s="362"/>
    </row>
    <row r="12077" spans="2:28">
      <c r="B12077" s="137">
        <v>12052</v>
      </c>
      <c r="C12077" s="35"/>
      <c r="D12077" s="35">
        <v>5.7110733667174819E-2</v>
      </c>
      <c r="E12077" s="35"/>
      <c r="F12077" s="35">
        <v>5.9205757399812056E-2</v>
      </c>
      <c r="G12077" s="35"/>
      <c r="H12077" s="35">
        <v>0.31416625848522334</v>
      </c>
      <c r="I12077" s="35">
        <v>7.3309018121018856E-3</v>
      </c>
      <c r="J12077" s="35"/>
      <c r="K12077" s="35"/>
      <c r="L12077" s="35">
        <v>0.25479473684086951</v>
      </c>
      <c r="M12077" s="35">
        <v>0.47400854903077222</v>
      </c>
      <c r="N12077" s="35"/>
      <c r="O12077" s="35">
        <v>0.72358454426773944</v>
      </c>
      <c r="P12077" s="654"/>
      <c r="R12077" s="641" t="s">
        <v>2</v>
      </c>
      <c r="S12077" s="362"/>
      <c r="T12077" s="362"/>
      <c r="U12077" s="362"/>
      <c r="V12077" s="362"/>
      <c r="W12077" s="362"/>
      <c r="X12077" s="362"/>
      <c r="Y12077" s="362"/>
      <c r="Z12077" s="362"/>
      <c r="AA12077" s="362"/>
      <c r="AB12077" s="362"/>
    </row>
    <row r="12078" spans="2:28">
      <c r="B12078" s="137">
        <v>12053</v>
      </c>
      <c r="C12078" s="35"/>
      <c r="D12078" s="35">
        <v>0.17218529933653243</v>
      </c>
      <c r="E12078" s="35"/>
      <c r="F12078" s="35">
        <v>0.5426498519752575</v>
      </c>
      <c r="G12078" s="35"/>
      <c r="H12078" s="35">
        <v>0.87204965399090806</v>
      </c>
      <c r="I12078" s="35"/>
      <c r="J12078" s="35">
        <v>1.4791712982338139</v>
      </c>
      <c r="K12078" s="35"/>
      <c r="L12078" s="35">
        <v>0.17583290000719493</v>
      </c>
      <c r="M12078" s="35"/>
      <c r="N12078" s="35">
        <v>0.29297279153674965</v>
      </c>
      <c r="O12078" s="35">
        <v>7.6646185677424553E-2</v>
      </c>
      <c r="P12078" s="654"/>
      <c r="R12078" s="641" t="s">
        <v>2</v>
      </c>
      <c r="S12078" s="362"/>
      <c r="T12078" s="362"/>
      <c r="U12078" s="362"/>
      <c r="V12078" s="362"/>
      <c r="W12078" s="362"/>
      <c r="X12078" s="362"/>
      <c r="Y12078" s="362"/>
      <c r="Z12078" s="362"/>
      <c r="AA12078" s="362"/>
      <c r="AB12078" s="362"/>
    </row>
    <row r="12079" spans="2:28">
      <c r="B12079" s="137">
        <v>12054</v>
      </c>
      <c r="C12079" s="35">
        <v>0.4009457942414324</v>
      </c>
      <c r="D12079" s="35"/>
      <c r="E12079" s="35">
        <v>0.37377487066320764</v>
      </c>
      <c r="F12079" s="35"/>
      <c r="G12079" s="35">
        <v>0.72382697034727306</v>
      </c>
      <c r="H12079" s="35"/>
      <c r="I12079" s="35">
        <v>8.5240271602035456E-2</v>
      </c>
      <c r="J12079" s="35"/>
      <c r="K12079" s="35">
        <v>0.25522015417346894</v>
      </c>
      <c r="L12079" s="35"/>
      <c r="M12079" s="35">
        <v>0.14213831448148453</v>
      </c>
      <c r="N12079" s="35"/>
      <c r="O12079" s="35">
        <v>2.2134730561231133E-2</v>
      </c>
      <c r="P12079" s="654"/>
      <c r="R12079" s="641" t="s">
        <v>2</v>
      </c>
      <c r="S12079" s="362"/>
      <c r="T12079" s="362"/>
      <c r="U12079" s="362"/>
      <c r="V12079" s="362"/>
      <c r="W12079" s="362"/>
      <c r="X12079" s="362"/>
      <c r="Y12079" s="362"/>
      <c r="Z12079" s="362"/>
      <c r="AA12079" s="362"/>
      <c r="AB12079" s="362"/>
    </row>
    <row r="12080" spans="2:28">
      <c r="B12080" s="137">
        <v>12055</v>
      </c>
      <c r="C12080" s="35">
        <v>1.2829944643539894</v>
      </c>
      <c r="D12080" s="35"/>
      <c r="E12080" s="35">
        <v>0.76482394474229731</v>
      </c>
      <c r="F12080" s="35"/>
      <c r="G12080" s="35">
        <v>0.87259661668435629</v>
      </c>
      <c r="H12080" s="35"/>
      <c r="I12080" s="35">
        <v>0.83842305612184587</v>
      </c>
      <c r="J12080" s="35"/>
      <c r="K12080" s="35">
        <v>0.91938897567420841</v>
      </c>
      <c r="L12080" s="35"/>
      <c r="M12080" s="35">
        <v>1.1188620857459943</v>
      </c>
      <c r="N12080" s="35"/>
      <c r="O12080" s="35">
        <v>1.0599336319069865</v>
      </c>
      <c r="P12080" s="654"/>
      <c r="R12080" s="641" t="s">
        <v>2</v>
      </c>
      <c r="S12080" s="362"/>
      <c r="T12080" s="362"/>
      <c r="U12080" s="362"/>
      <c r="V12080" s="362"/>
      <c r="W12080" s="362"/>
      <c r="X12080" s="362"/>
      <c r="Y12080" s="362"/>
      <c r="Z12080" s="362"/>
      <c r="AA12080" s="362"/>
      <c r="AB12080" s="362"/>
    </row>
    <row r="12081" spans="2:28">
      <c r="B12081" s="137">
        <v>12056</v>
      </c>
      <c r="C12081" s="35"/>
      <c r="D12081" s="35">
        <v>0.51023109979482173</v>
      </c>
      <c r="E12081" s="35"/>
      <c r="F12081" s="35">
        <v>0.16152546757925573</v>
      </c>
      <c r="G12081" s="35">
        <v>0.44367114186792855</v>
      </c>
      <c r="H12081" s="35"/>
      <c r="I12081" s="35"/>
      <c r="J12081" s="35">
        <v>0.13335755610716324</v>
      </c>
      <c r="K12081" s="35"/>
      <c r="L12081" s="35">
        <v>0.19059956593666738</v>
      </c>
      <c r="M12081" s="35"/>
      <c r="N12081" s="35">
        <v>0.18538167777565379</v>
      </c>
      <c r="O12081" s="35">
        <v>0.30891849720915093</v>
      </c>
      <c r="P12081" s="654"/>
      <c r="R12081" s="641" t="s">
        <v>2</v>
      </c>
      <c r="S12081" s="362"/>
      <c r="T12081" s="362"/>
      <c r="U12081" s="362"/>
      <c r="V12081" s="362"/>
      <c r="W12081" s="362"/>
      <c r="X12081" s="362"/>
      <c r="Y12081" s="362"/>
      <c r="Z12081" s="362"/>
      <c r="AA12081" s="362"/>
      <c r="AB12081" s="362"/>
    </row>
    <row r="12082" spans="2:28">
      <c r="B12082" s="137">
        <v>12057</v>
      </c>
      <c r="C12082" s="35">
        <v>0.57398781881233918</v>
      </c>
      <c r="D12082" s="35"/>
      <c r="E12082" s="35"/>
      <c r="F12082" s="35">
        <v>0.36374539409358697</v>
      </c>
      <c r="G12082" s="35">
        <v>0.23825592242550508</v>
      </c>
      <c r="H12082" s="35"/>
      <c r="I12082" s="35"/>
      <c r="J12082" s="35">
        <v>0.68084131823489236</v>
      </c>
      <c r="K12082" s="35">
        <v>0.29784184707772382</v>
      </c>
      <c r="L12082" s="35"/>
      <c r="M12082" s="35">
        <v>6.3732511496960881E-2</v>
      </c>
      <c r="N12082" s="35"/>
      <c r="O12082" s="35">
        <v>0.93283986935640184</v>
      </c>
      <c r="P12082" s="654"/>
      <c r="R12082" s="641" t="s">
        <v>2</v>
      </c>
      <c r="S12082" s="362"/>
      <c r="T12082" s="362"/>
      <c r="U12082" s="362"/>
      <c r="V12082" s="362"/>
      <c r="W12082" s="362"/>
      <c r="X12082" s="362"/>
      <c r="Y12082" s="362"/>
      <c r="Z12082" s="362"/>
      <c r="AA12082" s="362"/>
      <c r="AB12082" s="362"/>
    </row>
    <row r="12083" spans="2:28">
      <c r="B12083" s="137">
        <v>12058</v>
      </c>
      <c r="C12083" s="35"/>
      <c r="D12083" s="35">
        <v>0.52481515213218666</v>
      </c>
      <c r="E12083" s="35"/>
      <c r="F12083" s="35">
        <v>1.0961068530943039</v>
      </c>
      <c r="G12083" s="35"/>
      <c r="H12083" s="35">
        <v>0.56767234185753779</v>
      </c>
      <c r="I12083" s="35"/>
      <c r="J12083" s="35">
        <v>7.6341486532040731E-2</v>
      </c>
      <c r="K12083" s="35">
        <v>0.1152100957635475</v>
      </c>
      <c r="L12083" s="35"/>
      <c r="M12083" s="35"/>
      <c r="N12083" s="35">
        <v>0.14890257080730829</v>
      </c>
      <c r="O12083" s="35"/>
      <c r="P12083" s="654">
        <v>0.27345655952997017</v>
      </c>
      <c r="R12083" s="641" t="s">
        <v>2</v>
      </c>
      <c r="S12083" s="362"/>
      <c r="T12083" s="362"/>
      <c r="U12083" s="362"/>
      <c r="V12083" s="362"/>
      <c r="W12083" s="362"/>
      <c r="X12083" s="362"/>
      <c r="Y12083" s="362"/>
      <c r="Z12083" s="362"/>
      <c r="AA12083" s="362"/>
      <c r="AB12083" s="362"/>
    </row>
    <row r="12084" spans="2:28">
      <c r="B12084" s="137">
        <v>12059</v>
      </c>
      <c r="C12084" s="35"/>
      <c r="D12084" s="35">
        <v>1.2506829413687626</v>
      </c>
      <c r="E12084" s="35"/>
      <c r="F12084" s="35">
        <v>0.65965973212521367</v>
      </c>
      <c r="G12084" s="35"/>
      <c r="H12084" s="35">
        <v>1.0081161226680035</v>
      </c>
      <c r="I12084" s="35"/>
      <c r="J12084" s="35">
        <v>0.54798427482759016</v>
      </c>
      <c r="K12084" s="35"/>
      <c r="L12084" s="35">
        <v>1.115212694571724</v>
      </c>
      <c r="M12084" s="35"/>
      <c r="N12084" s="35">
        <v>0.36136840268722364</v>
      </c>
      <c r="O12084" s="35"/>
      <c r="P12084" s="654">
        <v>0.46933042556838561</v>
      </c>
      <c r="R12084" s="641" t="s">
        <v>2</v>
      </c>
      <c r="S12084" s="362"/>
      <c r="T12084" s="362"/>
      <c r="U12084" s="362"/>
      <c r="V12084" s="362"/>
      <c r="W12084" s="362"/>
      <c r="X12084" s="362"/>
      <c r="Y12084" s="362"/>
      <c r="Z12084" s="362"/>
      <c r="AA12084" s="362"/>
      <c r="AB12084" s="362"/>
    </row>
    <row r="12085" spans="2:28">
      <c r="B12085" s="137">
        <v>12060</v>
      </c>
      <c r="C12085" s="35">
        <v>1.7266535868081316</v>
      </c>
      <c r="D12085" s="35"/>
      <c r="E12085" s="35">
        <v>1.5732871120237544</v>
      </c>
      <c r="F12085" s="35"/>
      <c r="G12085" s="35">
        <v>1.4238899846610469</v>
      </c>
      <c r="H12085" s="35"/>
      <c r="I12085" s="35">
        <v>1.7001454344315496</v>
      </c>
      <c r="J12085" s="35"/>
      <c r="K12085" s="35">
        <v>1.8622188454872071</v>
      </c>
      <c r="L12085" s="35"/>
      <c r="M12085" s="35">
        <v>1.9563745492522659</v>
      </c>
      <c r="N12085" s="35"/>
      <c r="O12085" s="35">
        <v>1.157908882715428</v>
      </c>
      <c r="P12085" s="654"/>
      <c r="R12085" s="641" t="s">
        <v>2</v>
      </c>
      <c r="S12085" s="362"/>
      <c r="T12085" s="362"/>
      <c r="U12085" s="362"/>
      <c r="V12085" s="362"/>
      <c r="W12085" s="362"/>
      <c r="X12085" s="362"/>
      <c r="Y12085" s="362"/>
      <c r="Z12085" s="362"/>
      <c r="AA12085" s="362"/>
      <c r="AB12085" s="362"/>
    </row>
    <row r="12086" spans="2:28">
      <c r="B12086" s="137">
        <v>12061</v>
      </c>
      <c r="C12086" s="35"/>
      <c r="D12086" s="35">
        <v>0.4904134384427426</v>
      </c>
      <c r="E12086" s="35">
        <v>1.3723658936541787</v>
      </c>
      <c r="F12086" s="35"/>
      <c r="G12086" s="35"/>
      <c r="H12086" s="35">
        <v>0.1768326991473767</v>
      </c>
      <c r="I12086" s="35"/>
      <c r="J12086" s="35">
        <v>0.14526128232683111</v>
      </c>
      <c r="K12086" s="35">
        <v>0.44670279684124986</v>
      </c>
      <c r="L12086" s="35"/>
      <c r="M12086" s="35">
        <v>0.33371085310006404</v>
      </c>
      <c r="N12086" s="35"/>
      <c r="O12086" s="35">
        <v>2.5900459423424289E-2</v>
      </c>
      <c r="P12086" s="654"/>
      <c r="R12086" s="641" t="s">
        <v>2</v>
      </c>
      <c r="S12086" s="362"/>
      <c r="T12086" s="362"/>
      <c r="U12086" s="362"/>
      <c r="V12086" s="362"/>
      <c r="W12086" s="362"/>
      <c r="X12086" s="362"/>
      <c r="Y12086" s="362"/>
      <c r="Z12086" s="362"/>
      <c r="AA12086" s="362"/>
      <c r="AB12086" s="362"/>
    </row>
    <row r="12087" spans="2:28">
      <c r="B12087" s="137">
        <v>12062</v>
      </c>
      <c r="C12087" s="35">
        <v>1.9574544261619846</v>
      </c>
      <c r="D12087" s="35"/>
      <c r="E12087" s="35">
        <v>2.073392070099132</v>
      </c>
      <c r="F12087" s="35"/>
      <c r="G12087" s="35">
        <v>2.7026979679662126</v>
      </c>
      <c r="H12087" s="35"/>
      <c r="I12087" s="35">
        <v>1.619258515853341</v>
      </c>
      <c r="J12087" s="35"/>
      <c r="K12087" s="35">
        <v>2.5324597689490305</v>
      </c>
      <c r="L12087" s="35"/>
      <c r="M12087" s="35">
        <v>1.9134589215898379</v>
      </c>
      <c r="N12087" s="35"/>
      <c r="O12087" s="35">
        <v>1.9929458990658429</v>
      </c>
      <c r="P12087" s="654"/>
      <c r="R12087" s="641" t="s">
        <v>2</v>
      </c>
      <c r="S12087" s="362"/>
      <c r="T12087" s="362"/>
      <c r="U12087" s="362"/>
      <c r="V12087" s="362"/>
      <c r="W12087" s="362"/>
      <c r="X12087" s="362"/>
      <c r="Y12087" s="362"/>
      <c r="Z12087" s="362"/>
      <c r="AA12087" s="362"/>
      <c r="AB12087" s="362"/>
    </row>
    <row r="12088" spans="2:28">
      <c r="B12088" s="137">
        <v>12063</v>
      </c>
      <c r="C12088" s="35"/>
      <c r="D12088" s="35">
        <v>0.70645202494215764</v>
      </c>
      <c r="E12088" s="35"/>
      <c r="F12088" s="35">
        <v>0.22197846179085143</v>
      </c>
      <c r="G12088" s="35"/>
      <c r="H12088" s="35">
        <v>0.67984497046427406</v>
      </c>
      <c r="I12088" s="35"/>
      <c r="J12088" s="35">
        <v>1.0260776316929268</v>
      </c>
      <c r="K12088" s="35"/>
      <c r="L12088" s="35">
        <v>0.74920175847861681</v>
      </c>
      <c r="M12088" s="35"/>
      <c r="N12088" s="35">
        <v>0.63727573226983858</v>
      </c>
      <c r="O12088" s="35"/>
      <c r="P12088" s="654">
        <v>0.67328171145639049</v>
      </c>
      <c r="R12088" s="641" t="s">
        <v>2</v>
      </c>
      <c r="S12088" s="362"/>
      <c r="T12088" s="362"/>
      <c r="U12088" s="362"/>
      <c r="V12088" s="362"/>
      <c r="W12088" s="362"/>
      <c r="X12088" s="362"/>
      <c r="Y12088" s="362"/>
      <c r="Z12088" s="362"/>
      <c r="AA12088" s="362"/>
      <c r="AB12088" s="362"/>
    </row>
    <row r="12089" spans="2:28">
      <c r="B12089" s="137">
        <v>12064</v>
      </c>
      <c r="C12089" s="35"/>
      <c r="D12089" s="35">
        <v>0.32729091558260071</v>
      </c>
      <c r="E12089" s="35"/>
      <c r="F12089" s="35">
        <v>0.46395898764241073</v>
      </c>
      <c r="G12089" s="35"/>
      <c r="H12089" s="35">
        <v>0.58805014382428722</v>
      </c>
      <c r="I12089" s="35"/>
      <c r="J12089" s="35">
        <v>0.24209918148631157</v>
      </c>
      <c r="K12089" s="35"/>
      <c r="L12089" s="35">
        <v>0.32665035323694958</v>
      </c>
      <c r="M12089" s="35"/>
      <c r="N12089" s="35">
        <v>0.19102885611883993</v>
      </c>
      <c r="O12089" s="35"/>
      <c r="P12089" s="654">
        <v>0.44050475857994381</v>
      </c>
      <c r="R12089" s="641" t="s">
        <v>2</v>
      </c>
      <c r="S12089" s="362"/>
      <c r="T12089" s="362"/>
      <c r="U12089" s="362"/>
      <c r="V12089" s="362"/>
      <c r="W12089" s="362"/>
      <c r="X12089" s="362"/>
      <c r="Y12089" s="362"/>
      <c r="Z12089" s="362"/>
      <c r="AA12089" s="362"/>
      <c r="AB12089" s="362"/>
    </row>
    <row r="12090" spans="2:28">
      <c r="B12090" s="137">
        <v>12065</v>
      </c>
      <c r="C12090" s="35"/>
      <c r="D12090" s="35">
        <v>0.25401543368789214</v>
      </c>
      <c r="E12090" s="35"/>
      <c r="F12090" s="35">
        <v>0.46950986062445454</v>
      </c>
      <c r="G12090" s="35"/>
      <c r="H12090" s="35">
        <v>0.43846205623886597</v>
      </c>
      <c r="I12090" s="35">
        <v>3.9756272381522885E-3</v>
      </c>
      <c r="J12090" s="35"/>
      <c r="K12090" s="35">
        <v>1.2468878858566881</v>
      </c>
      <c r="L12090" s="35"/>
      <c r="M12090" s="35"/>
      <c r="N12090" s="35">
        <v>0.35432519803143719</v>
      </c>
      <c r="O12090" s="35"/>
      <c r="P12090" s="654">
        <v>0.11291499212542611</v>
      </c>
      <c r="R12090" s="641" t="s">
        <v>2</v>
      </c>
      <c r="S12090" s="362"/>
      <c r="T12090" s="362"/>
      <c r="U12090" s="362"/>
      <c r="V12090" s="362"/>
      <c r="W12090" s="362"/>
      <c r="X12090" s="362"/>
      <c r="Y12090" s="362"/>
      <c r="Z12090" s="362"/>
      <c r="AA12090" s="362"/>
      <c r="AB12090" s="362"/>
    </row>
    <row r="12091" spans="2:28">
      <c r="B12091" s="137">
        <v>12066</v>
      </c>
      <c r="C12091" s="35"/>
      <c r="D12091" s="35">
        <v>1.3828321831427501</v>
      </c>
      <c r="E12091" s="35"/>
      <c r="F12091" s="35">
        <v>1.3414426582507977</v>
      </c>
      <c r="G12091" s="35"/>
      <c r="H12091" s="35">
        <v>1.1252077270151268</v>
      </c>
      <c r="I12091" s="35"/>
      <c r="J12091" s="35">
        <v>0.70613240628017748</v>
      </c>
      <c r="K12091" s="35"/>
      <c r="L12091" s="35">
        <v>2.4192094151980452</v>
      </c>
      <c r="M12091" s="35"/>
      <c r="N12091" s="35">
        <v>1.222992145359163</v>
      </c>
      <c r="O12091" s="35"/>
      <c r="P12091" s="654">
        <v>1.4595229766740463</v>
      </c>
      <c r="R12091" s="641" t="s">
        <v>2</v>
      </c>
      <c r="S12091" s="362"/>
      <c r="T12091" s="362"/>
      <c r="U12091" s="362"/>
      <c r="V12091" s="362"/>
      <c r="W12091" s="362"/>
      <c r="X12091" s="362"/>
      <c r="Y12091" s="362"/>
      <c r="Z12091" s="362"/>
      <c r="AA12091" s="362"/>
      <c r="AB12091" s="362"/>
    </row>
    <row r="12092" spans="2:28">
      <c r="B12092" s="137">
        <v>12067</v>
      </c>
      <c r="C12092" s="35"/>
      <c r="D12092" s="35">
        <v>1.7220194979337873</v>
      </c>
      <c r="E12092" s="35"/>
      <c r="F12092" s="35">
        <v>1.4138855009591833</v>
      </c>
      <c r="G12092" s="35"/>
      <c r="H12092" s="35">
        <v>1.4428128573360675</v>
      </c>
      <c r="I12092" s="35"/>
      <c r="J12092" s="35">
        <v>1.9192235527887698</v>
      </c>
      <c r="K12092" s="35"/>
      <c r="L12092" s="35">
        <v>0.55142714839638973</v>
      </c>
      <c r="M12092" s="35"/>
      <c r="N12092" s="35">
        <v>1.2256588091871019</v>
      </c>
      <c r="O12092" s="35"/>
      <c r="P12092" s="654">
        <v>0.31241731146433294</v>
      </c>
      <c r="R12092" s="641" t="s">
        <v>2</v>
      </c>
      <c r="S12092" s="362"/>
      <c r="T12092" s="362"/>
      <c r="U12092" s="362"/>
      <c r="V12092" s="362"/>
      <c r="W12092" s="362"/>
      <c r="X12092" s="362"/>
      <c r="Y12092" s="362"/>
      <c r="Z12092" s="362"/>
      <c r="AA12092" s="362"/>
      <c r="AB12092" s="362"/>
    </row>
    <row r="12093" spans="2:28">
      <c r="B12093" s="137">
        <v>12068</v>
      </c>
      <c r="C12093" s="35"/>
      <c r="D12093" s="35">
        <v>0.97203650891214866</v>
      </c>
      <c r="E12093" s="35"/>
      <c r="F12093" s="35">
        <v>1.6162819634459689</v>
      </c>
      <c r="G12093" s="35"/>
      <c r="H12093" s="35">
        <v>0.59805263455547464</v>
      </c>
      <c r="I12093" s="35"/>
      <c r="J12093" s="35">
        <v>1.4594836408403236</v>
      </c>
      <c r="K12093" s="35"/>
      <c r="L12093" s="35">
        <v>1.1043101760178144</v>
      </c>
      <c r="M12093" s="35"/>
      <c r="N12093" s="35">
        <v>1.8969920270836074</v>
      </c>
      <c r="O12093" s="35"/>
      <c r="P12093" s="654">
        <v>1.4579006366394027</v>
      </c>
      <c r="R12093" s="641" t="s">
        <v>2</v>
      </c>
      <c r="S12093" s="362"/>
      <c r="T12093" s="362"/>
      <c r="U12093" s="362"/>
      <c r="V12093" s="362"/>
      <c r="W12093" s="362"/>
      <c r="X12093" s="362"/>
      <c r="Y12093" s="362"/>
      <c r="Z12093" s="362"/>
      <c r="AA12093" s="362"/>
      <c r="AB12093" s="362"/>
    </row>
    <row r="12094" spans="2:28">
      <c r="B12094" s="137">
        <v>12069</v>
      </c>
      <c r="C12094" s="35">
        <v>0.98125522072768656</v>
      </c>
      <c r="D12094" s="35"/>
      <c r="E12094" s="35">
        <v>1.4103732965858082</v>
      </c>
      <c r="F12094" s="35"/>
      <c r="G12094" s="35">
        <v>0.6725666139248232</v>
      </c>
      <c r="H12094" s="35"/>
      <c r="I12094" s="35">
        <v>0.41608407286577248</v>
      </c>
      <c r="J12094" s="35"/>
      <c r="K12094" s="35">
        <v>0.18218700278650071</v>
      </c>
      <c r="L12094" s="35"/>
      <c r="M12094" s="35">
        <v>0.66428455990065383</v>
      </c>
      <c r="N12094" s="35"/>
      <c r="O12094" s="35">
        <v>0.63350081513403955</v>
      </c>
      <c r="P12094" s="654"/>
      <c r="R12094" s="641" t="s">
        <v>2</v>
      </c>
      <c r="S12094" s="362"/>
      <c r="T12094" s="362"/>
      <c r="U12094" s="362"/>
      <c r="V12094" s="362"/>
      <c r="W12094" s="362"/>
      <c r="X12094" s="362"/>
      <c r="Y12094" s="362"/>
      <c r="Z12094" s="362"/>
      <c r="AA12094" s="362"/>
      <c r="AB12094" s="362"/>
    </row>
    <row r="12095" spans="2:28">
      <c r="B12095" s="137">
        <v>12070</v>
      </c>
      <c r="C12095" s="35">
        <v>2.2969270990555608</v>
      </c>
      <c r="D12095" s="35"/>
      <c r="E12095" s="35">
        <v>1.25224452633965</v>
      </c>
      <c r="F12095" s="35"/>
      <c r="G12095" s="35">
        <v>2.1769587083381721</v>
      </c>
      <c r="H12095" s="35"/>
      <c r="I12095" s="35">
        <v>2.530371081754462</v>
      </c>
      <c r="J12095" s="35"/>
      <c r="K12095" s="35">
        <v>1.473573610718506</v>
      </c>
      <c r="L12095" s="35"/>
      <c r="M12095" s="35">
        <v>2.1480752403910768</v>
      </c>
      <c r="N12095" s="35"/>
      <c r="O12095" s="35">
        <v>2.4357439028854628</v>
      </c>
      <c r="P12095" s="654"/>
      <c r="R12095" s="641" t="s">
        <v>2</v>
      </c>
      <c r="S12095" s="362"/>
      <c r="T12095" s="362"/>
      <c r="U12095" s="362"/>
      <c r="V12095" s="362"/>
      <c r="W12095" s="362"/>
      <c r="X12095" s="362"/>
      <c r="Y12095" s="362"/>
      <c r="Z12095" s="362"/>
      <c r="AA12095" s="362"/>
      <c r="AB12095" s="362"/>
    </row>
    <row r="12096" spans="2:28">
      <c r="B12096" s="137">
        <v>12071</v>
      </c>
      <c r="C12096" s="35">
        <v>0.19786095076769095</v>
      </c>
      <c r="D12096" s="35"/>
      <c r="E12096" s="35"/>
      <c r="F12096" s="35">
        <v>0.16417280459950334</v>
      </c>
      <c r="G12096" s="35"/>
      <c r="H12096" s="35">
        <v>0.19523320757241169</v>
      </c>
      <c r="I12096" s="35"/>
      <c r="J12096" s="35">
        <v>1.3923440819738957</v>
      </c>
      <c r="K12096" s="35">
        <v>1.8212719056682816E-3</v>
      </c>
      <c r="L12096" s="35"/>
      <c r="M12096" s="35"/>
      <c r="N12096" s="35">
        <v>0.56361472028765103</v>
      </c>
      <c r="O12096" s="35"/>
      <c r="P12096" s="654">
        <v>0.10721764498648306</v>
      </c>
      <c r="R12096" s="641" t="s">
        <v>2</v>
      </c>
      <c r="S12096" s="362"/>
      <c r="T12096" s="362"/>
      <c r="U12096" s="362"/>
      <c r="V12096" s="362"/>
      <c r="W12096" s="362"/>
      <c r="X12096" s="362"/>
      <c r="Y12096" s="362"/>
      <c r="Z12096" s="362"/>
      <c r="AA12096" s="362"/>
      <c r="AB12096" s="362"/>
    </row>
    <row r="12097" spans="2:28">
      <c r="B12097" s="137">
        <v>12072</v>
      </c>
      <c r="C12097" s="35">
        <v>1.3093890117969744</v>
      </c>
      <c r="D12097" s="35"/>
      <c r="E12097" s="35">
        <v>0.79424807497537009</v>
      </c>
      <c r="F12097" s="35"/>
      <c r="G12097" s="35">
        <v>0.91372342618806157</v>
      </c>
      <c r="H12097" s="35"/>
      <c r="I12097" s="35">
        <v>0.84213244185746372</v>
      </c>
      <c r="J12097" s="35"/>
      <c r="K12097" s="35">
        <v>0.47486290703509126</v>
      </c>
      <c r="L12097" s="35"/>
      <c r="M12097" s="35">
        <v>0.72775003156874818</v>
      </c>
      <c r="N12097" s="35"/>
      <c r="O12097" s="35">
        <v>1.9147239477327529</v>
      </c>
      <c r="P12097" s="654"/>
      <c r="R12097" s="641" t="s">
        <v>2</v>
      </c>
      <c r="S12097" s="362"/>
      <c r="T12097" s="362"/>
      <c r="U12097" s="362"/>
      <c r="V12097" s="362"/>
      <c r="W12097" s="362"/>
      <c r="X12097" s="362"/>
      <c r="Y12097" s="362"/>
      <c r="Z12097" s="362"/>
      <c r="AA12097" s="362"/>
      <c r="AB12097" s="362"/>
    </row>
    <row r="12098" spans="2:28">
      <c r="B12098" s="137">
        <v>12073</v>
      </c>
      <c r="C12098" s="35">
        <v>0.31086424720671713</v>
      </c>
      <c r="D12098" s="35"/>
      <c r="E12098" s="35"/>
      <c r="F12098" s="35">
        <v>0.80418074359981173</v>
      </c>
      <c r="G12098" s="35">
        <v>0.95089605562221879</v>
      </c>
      <c r="H12098" s="35"/>
      <c r="I12098" s="35">
        <v>0.67091135039629946</v>
      </c>
      <c r="J12098" s="35"/>
      <c r="K12098" s="35">
        <v>0.67381721327272381</v>
      </c>
      <c r="L12098" s="35"/>
      <c r="M12098" s="35"/>
      <c r="N12098" s="35">
        <v>0.37931146046984204</v>
      </c>
      <c r="O12098" s="35">
        <v>1.0794412957523385</v>
      </c>
      <c r="P12098" s="654"/>
      <c r="R12098" s="641" t="s">
        <v>2</v>
      </c>
      <c r="S12098" s="362"/>
      <c r="T12098" s="362"/>
      <c r="U12098" s="362"/>
      <c r="V12098" s="362"/>
      <c r="W12098" s="362"/>
      <c r="X12098" s="362"/>
      <c r="Y12098" s="362"/>
      <c r="Z12098" s="362"/>
      <c r="AA12098" s="362"/>
      <c r="AB12098" s="362"/>
    </row>
    <row r="12099" spans="2:28">
      <c r="B12099" s="137">
        <v>12074</v>
      </c>
      <c r="C12099" s="35">
        <v>1.1027677342025362</v>
      </c>
      <c r="D12099" s="35"/>
      <c r="E12099" s="35">
        <v>0.28201337619323641</v>
      </c>
      <c r="F12099" s="35"/>
      <c r="G12099" s="35">
        <v>1.689682343535889</v>
      </c>
      <c r="H12099" s="35"/>
      <c r="I12099" s="35"/>
      <c r="J12099" s="35">
        <v>0.22016662250265776</v>
      </c>
      <c r="K12099" s="35">
        <v>0.56369567508742935</v>
      </c>
      <c r="L12099" s="35"/>
      <c r="M12099" s="35">
        <v>0.15871373882558576</v>
      </c>
      <c r="N12099" s="35"/>
      <c r="O12099" s="35">
        <v>2.1604865338636724E-2</v>
      </c>
      <c r="P12099" s="654"/>
      <c r="R12099" s="641" t="s">
        <v>2</v>
      </c>
      <c r="S12099" s="362"/>
      <c r="T12099" s="362"/>
      <c r="U12099" s="362"/>
      <c r="V12099" s="362"/>
      <c r="W12099" s="362"/>
      <c r="X12099" s="362"/>
      <c r="Y12099" s="362"/>
      <c r="Z12099" s="362"/>
      <c r="AA12099" s="362"/>
      <c r="AB12099" s="362"/>
    </row>
    <row r="12100" spans="2:28">
      <c r="B12100" s="137">
        <v>12075</v>
      </c>
      <c r="C12100" s="35"/>
      <c r="D12100" s="35">
        <v>0.6942975897363397</v>
      </c>
      <c r="E12100" s="35">
        <v>0.50044334852183026</v>
      </c>
      <c r="F12100" s="35"/>
      <c r="G12100" s="35">
        <v>8.6015747551451319E-2</v>
      </c>
      <c r="H12100" s="35"/>
      <c r="I12100" s="35"/>
      <c r="J12100" s="35">
        <v>0.19564047563434098</v>
      </c>
      <c r="K12100" s="35">
        <v>0.4867977772206657</v>
      </c>
      <c r="L12100" s="35"/>
      <c r="M12100" s="35">
        <v>0.37781776334120071</v>
      </c>
      <c r="N12100" s="35"/>
      <c r="O12100" s="35">
        <v>0.32212957264964426</v>
      </c>
      <c r="P12100" s="654"/>
      <c r="R12100" s="641" t="s">
        <v>2</v>
      </c>
      <c r="S12100" s="362"/>
      <c r="T12100" s="362"/>
      <c r="U12100" s="362"/>
      <c r="V12100" s="362"/>
      <c r="W12100" s="362"/>
      <c r="X12100" s="362"/>
      <c r="Y12100" s="362"/>
      <c r="Z12100" s="362"/>
      <c r="AA12100" s="362"/>
      <c r="AB12100" s="362"/>
    </row>
    <row r="12101" spans="2:28">
      <c r="B12101" s="137">
        <v>12076</v>
      </c>
      <c r="C12101" s="35"/>
      <c r="D12101" s="35">
        <v>0.76157856545742753</v>
      </c>
      <c r="E12101" s="35"/>
      <c r="F12101" s="35">
        <v>2.1226333182101684</v>
      </c>
      <c r="G12101" s="35"/>
      <c r="H12101" s="35">
        <v>1.4217792496722799</v>
      </c>
      <c r="I12101" s="35"/>
      <c r="J12101" s="35">
        <v>0.74483885967396879</v>
      </c>
      <c r="K12101" s="35"/>
      <c r="L12101" s="35">
        <v>0.70360427696006966</v>
      </c>
      <c r="M12101" s="35"/>
      <c r="N12101" s="35">
        <v>1.1990960603191276</v>
      </c>
      <c r="O12101" s="35">
        <v>0.25363361372043225</v>
      </c>
      <c r="P12101" s="654"/>
      <c r="R12101" s="641" t="s">
        <v>2</v>
      </c>
      <c r="S12101" s="362"/>
      <c r="T12101" s="362"/>
      <c r="U12101" s="362"/>
      <c r="V12101" s="362"/>
      <c r="W12101" s="362"/>
      <c r="X12101" s="362"/>
      <c r="Y12101" s="362"/>
      <c r="Z12101" s="362"/>
      <c r="AA12101" s="362"/>
      <c r="AB12101" s="362"/>
    </row>
    <row r="12102" spans="2:28">
      <c r="B12102" s="137">
        <v>12077</v>
      </c>
      <c r="C12102" s="35"/>
      <c r="D12102" s="35">
        <v>1.3560617307017424</v>
      </c>
      <c r="E12102" s="35">
        <v>0.34672035357549114</v>
      </c>
      <c r="F12102" s="35"/>
      <c r="G12102" s="35"/>
      <c r="H12102" s="35">
        <v>0.76460819319906981</v>
      </c>
      <c r="I12102" s="35"/>
      <c r="J12102" s="35">
        <v>0.23878242263177929</v>
      </c>
      <c r="K12102" s="35"/>
      <c r="L12102" s="35">
        <v>1.3274705141598249</v>
      </c>
      <c r="M12102" s="35"/>
      <c r="N12102" s="35">
        <v>0.80686050451794478</v>
      </c>
      <c r="O12102" s="35"/>
      <c r="P12102" s="654">
        <v>1.0252862136163938</v>
      </c>
      <c r="R12102" s="641" t="s">
        <v>2</v>
      </c>
      <c r="S12102" s="362"/>
      <c r="T12102" s="362"/>
      <c r="U12102" s="362"/>
      <c r="V12102" s="362"/>
      <c r="W12102" s="362"/>
      <c r="X12102" s="362"/>
      <c r="Y12102" s="362"/>
      <c r="Z12102" s="362"/>
      <c r="AA12102" s="362"/>
      <c r="AB12102" s="362"/>
    </row>
    <row r="12103" spans="2:28">
      <c r="B12103" s="137">
        <v>12078</v>
      </c>
      <c r="C12103" s="35">
        <v>0.94500141216043676</v>
      </c>
      <c r="D12103" s="35"/>
      <c r="E12103" s="35"/>
      <c r="F12103" s="35">
        <v>0.77514189561708158</v>
      </c>
      <c r="G12103" s="35">
        <v>0.41641292292591126</v>
      </c>
      <c r="H12103" s="35"/>
      <c r="I12103" s="35"/>
      <c r="J12103" s="35">
        <v>0.24385823924711944</v>
      </c>
      <c r="K12103" s="35"/>
      <c r="L12103" s="35">
        <v>0.47642426655622094</v>
      </c>
      <c r="M12103" s="35"/>
      <c r="N12103" s="35">
        <v>4.4450736616523698E-2</v>
      </c>
      <c r="O12103" s="35">
        <v>0.3311452855554331</v>
      </c>
      <c r="P12103" s="654"/>
      <c r="R12103" s="641" t="s">
        <v>2</v>
      </c>
      <c r="S12103" s="362"/>
      <c r="T12103" s="362"/>
      <c r="U12103" s="362"/>
      <c r="V12103" s="362"/>
      <c r="W12103" s="362"/>
      <c r="X12103" s="362"/>
      <c r="Y12103" s="362"/>
      <c r="Z12103" s="362"/>
      <c r="AA12103" s="362"/>
      <c r="AB12103" s="362"/>
    </row>
    <row r="12104" spans="2:28">
      <c r="B12104" s="137">
        <v>12079</v>
      </c>
      <c r="C12104" s="35"/>
      <c r="D12104" s="35">
        <v>0.46061490414637507</v>
      </c>
      <c r="E12104" s="35"/>
      <c r="F12104" s="35">
        <v>0.77083170997938699</v>
      </c>
      <c r="G12104" s="35"/>
      <c r="H12104" s="35">
        <v>0.92370357294207384</v>
      </c>
      <c r="I12104" s="35"/>
      <c r="J12104" s="35">
        <v>1.0139002022456023</v>
      </c>
      <c r="K12104" s="35"/>
      <c r="L12104" s="35">
        <v>1.3447241189241244</v>
      </c>
      <c r="M12104" s="35"/>
      <c r="N12104" s="35">
        <v>0.63113450586482056</v>
      </c>
      <c r="O12104" s="35"/>
      <c r="P12104" s="654">
        <v>1.2726059228207878</v>
      </c>
      <c r="R12104" s="641" t="s">
        <v>2</v>
      </c>
      <c r="S12104" s="362"/>
      <c r="T12104" s="362"/>
      <c r="U12104" s="362"/>
      <c r="V12104" s="362"/>
      <c r="W12104" s="362"/>
      <c r="X12104" s="362"/>
      <c r="Y12104" s="362"/>
      <c r="Z12104" s="362"/>
      <c r="AA12104" s="362"/>
      <c r="AB12104" s="362"/>
    </row>
    <row r="12105" spans="2:28">
      <c r="B12105" s="137">
        <v>12080</v>
      </c>
      <c r="C12105" s="35">
        <v>1.6373875504068307</v>
      </c>
      <c r="D12105" s="35"/>
      <c r="E12105" s="35">
        <v>1.0629996925616207</v>
      </c>
      <c r="F12105" s="35"/>
      <c r="G12105" s="35"/>
      <c r="H12105" s="35">
        <v>0.20883707935540125</v>
      </c>
      <c r="I12105" s="35">
        <v>0.47447675001451345</v>
      </c>
      <c r="J12105" s="35"/>
      <c r="K12105" s="35">
        <v>0.25161550970428903</v>
      </c>
      <c r="L12105" s="35"/>
      <c r="M12105" s="35">
        <v>1.0507775821256411</v>
      </c>
      <c r="N12105" s="35"/>
      <c r="O12105" s="35">
        <v>0.55526940728802132</v>
      </c>
      <c r="P12105" s="654"/>
      <c r="R12105" s="641" t="s">
        <v>2</v>
      </c>
      <c r="S12105" s="362"/>
      <c r="T12105" s="362"/>
      <c r="U12105" s="362"/>
      <c r="V12105" s="362"/>
      <c r="W12105" s="362"/>
      <c r="X12105" s="362"/>
      <c r="Y12105" s="362"/>
      <c r="Z12105" s="362"/>
      <c r="AA12105" s="362"/>
      <c r="AB12105" s="362"/>
    </row>
    <row r="12106" spans="2:28">
      <c r="B12106" s="137">
        <v>12081</v>
      </c>
      <c r="C12106" s="35"/>
      <c r="D12106" s="35">
        <v>0.35084702165934151</v>
      </c>
      <c r="E12106" s="35"/>
      <c r="F12106" s="35">
        <v>0.35576475298067101</v>
      </c>
      <c r="G12106" s="35">
        <v>2.1603378956063742E-2</v>
      </c>
      <c r="H12106" s="35"/>
      <c r="I12106" s="35">
        <v>7.5958609552490189E-2</v>
      </c>
      <c r="J12106" s="35"/>
      <c r="K12106" s="35"/>
      <c r="L12106" s="35">
        <v>0.21787457378223701</v>
      </c>
      <c r="M12106" s="35">
        <v>1.0878348749612623</v>
      </c>
      <c r="N12106" s="35"/>
      <c r="O12106" s="35"/>
      <c r="P12106" s="654">
        <v>0.39704303470955277</v>
      </c>
      <c r="R12106" s="641" t="s">
        <v>2</v>
      </c>
      <c r="S12106" s="362"/>
      <c r="T12106" s="362"/>
      <c r="U12106" s="362"/>
      <c r="V12106" s="362"/>
      <c r="W12106" s="362"/>
      <c r="X12106" s="362"/>
      <c r="Y12106" s="362"/>
      <c r="Z12106" s="362"/>
      <c r="AA12106" s="362"/>
      <c r="AB12106" s="362"/>
    </row>
    <row r="12107" spans="2:28">
      <c r="B12107" s="137">
        <v>12082</v>
      </c>
      <c r="C12107" s="35"/>
      <c r="D12107" s="35">
        <v>0.64351238612045725</v>
      </c>
      <c r="E12107" s="35"/>
      <c r="F12107" s="35">
        <v>0.803161800426205</v>
      </c>
      <c r="G12107" s="35"/>
      <c r="H12107" s="35">
        <v>1.3282950396951705</v>
      </c>
      <c r="I12107" s="35"/>
      <c r="J12107" s="35">
        <v>1.2453264736168561</v>
      </c>
      <c r="K12107" s="35"/>
      <c r="L12107" s="35">
        <v>1.4971285852619329</v>
      </c>
      <c r="M12107" s="35"/>
      <c r="N12107" s="35">
        <v>0.94073152275713112</v>
      </c>
      <c r="O12107" s="35"/>
      <c r="P12107" s="654">
        <v>0.75898253329919618</v>
      </c>
      <c r="R12107" s="641" t="s">
        <v>2</v>
      </c>
      <c r="S12107" s="362"/>
      <c r="T12107" s="362"/>
      <c r="U12107" s="362"/>
      <c r="V12107" s="362"/>
      <c r="W12107" s="362"/>
      <c r="X12107" s="362"/>
      <c r="Y12107" s="362"/>
      <c r="Z12107" s="362"/>
      <c r="AA12107" s="362"/>
      <c r="AB12107" s="362"/>
    </row>
    <row r="12108" spans="2:28">
      <c r="B12108" s="137">
        <v>12083</v>
      </c>
      <c r="C12108" s="35">
        <v>0.33412671937123034</v>
      </c>
      <c r="D12108" s="35"/>
      <c r="E12108" s="35">
        <v>0.81357641032764616</v>
      </c>
      <c r="F12108" s="35"/>
      <c r="G12108" s="35">
        <v>0.29800226494331394</v>
      </c>
      <c r="H12108" s="35"/>
      <c r="I12108" s="35">
        <v>0.76587233647268516</v>
      </c>
      <c r="J12108" s="35"/>
      <c r="K12108" s="35">
        <v>0.14482560953394857</v>
      </c>
      <c r="L12108" s="35"/>
      <c r="M12108" s="35"/>
      <c r="N12108" s="35">
        <v>0.5375956500355934</v>
      </c>
      <c r="O12108" s="35">
        <v>3.6211822743093432E-2</v>
      </c>
      <c r="P12108" s="654"/>
      <c r="R12108" s="641" t="s">
        <v>2</v>
      </c>
      <c r="S12108" s="362"/>
      <c r="T12108" s="362"/>
      <c r="U12108" s="362"/>
      <c r="V12108" s="362"/>
      <c r="W12108" s="362"/>
      <c r="X12108" s="362"/>
      <c r="Y12108" s="362"/>
      <c r="Z12108" s="362"/>
      <c r="AA12108" s="362"/>
      <c r="AB12108" s="362"/>
    </row>
    <row r="12109" spans="2:28">
      <c r="B12109" s="137">
        <v>12084</v>
      </c>
      <c r="C12109" s="35"/>
      <c r="D12109" s="35">
        <v>2.2127456924491251</v>
      </c>
      <c r="E12109" s="35"/>
      <c r="F12109" s="35">
        <v>1.5426817823046597</v>
      </c>
      <c r="G12109" s="35"/>
      <c r="H12109" s="35">
        <v>2.3070325674694478</v>
      </c>
      <c r="I12109" s="35"/>
      <c r="J12109" s="35">
        <v>1.6286435413037912</v>
      </c>
      <c r="K12109" s="35"/>
      <c r="L12109" s="35">
        <v>1.3932299897433109</v>
      </c>
      <c r="M12109" s="35"/>
      <c r="N12109" s="35">
        <v>1.3504290450355547</v>
      </c>
      <c r="O12109" s="35"/>
      <c r="P12109" s="654">
        <v>1.5982992203646094</v>
      </c>
      <c r="R12109" s="641" t="s">
        <v>2</v>
      </c>
      <c r="S12109" s="362"/>
      <c r="T12109" s="362"/>
      <c r="U12109" s="362"/>
      <c r="V12109" s="362"/>
      <c r="W12109" s="362"/>
      <c r="X12109" s="362"/>
      <c r="Y12109" s="362"/>
      <c r="Z12109" s="362"/>
      <c r="AA12109" s="362"/>
      <c r="AB12109" s="362"/>
    </row>
    <row r="12110" spans="2:28">
      <c r="B12110" s="137">
        <v>12085</v>
      </c>
      <c r="C12110" s="35"/>
      <c r="D12110" s="35">
        <v>0.83776383325593884</v>
      </c>
      <c r="E12110" s="35">
        <v>0.35938891992720207</v>
      </c>
      <c r="F12110" s="35"/>
      <c r="G12110" s="35">
        <v>0.37090364345602533</v>
      </c>
      <c r="H12110" s="35"/>
      <c r="I12110" s="35"/>
      <c r="J12110" s="35">
        <v>0.83301864185654673</v>
      </c>
      <c r="K12110" s="35"/>
      <c r="L12110" s="35">
        <v>0.54651278067992504</v>
      </c>
      <c r="M12110" s="35"/>
      <c r="N12110" s="35">
        <v>0.6351808572122537</v>
      </c>
      <c r="O12110" s="35">
        <v>7.9618911669110032E-2</v>
      </c>
      <c r="P12110" s="654"/>
      <c r="R12110" s="641" t="s">
        <v>2</v>
      </c>
      <c r="S12110" s="362"/>
      <c r="T12110" s="362"/>
      <c r="U12110" s="362"/>
      <c r="V12110" s="362"/>
      <c r="W12110" s="362"/>
      <c r="X12110" s="362"/>
      <c r="Y12110" s="362"/>
      <c r="Z12110" s="362"/>
      <c r="AA12110" s="362"/>
      <c r="AB12110" s="362"/>
    </row>
    <row r="12111" spans="2:28">
      <c r="B12111" s="137">
        <v>12086</v>
      </c>
      <c r="C12111" s="35"/>
      <c r="D12111" s="35">
        <v>0.47281335857851248</v>
      </c>
      <c r="E12111" s="35">
        <v>3.7968545596890051E-2</v>
      </c>
      <c r="F12111" s="35"/>
      <c r="G12111" s="35"/>
      <c r="H12111" s="35">
        <v>0.5993918124926344</v>
      </c>
      <c r="I12111" s="35"/>
      <c r="J12111" s="35">
        <v>1.3353372355757709</v>
      </c>
      <c r="K12111" s="35"/>
      <c r="L12111" s="35">
        <v>0.43166654087357048</v>
      </c>
      <c r="M12111" s="35"/>
      <c r="N12111" s="35">
        <v>0.8269801722723068</v>
      </c>
      <c r="O12111" s="35"/>
      <c r="P12111" s="654">
        <v>0.51304363957875088</v>
      </c>
      <c r="R12111" s="641" t="s">
        <v>2</v>
      </c>
      <c r="S12111" s="362"/>
      <c r="T12111" s="362"/>
      <c r="U12111" s="362"/>
      <c r="V12111" s="362"/>
      <c r="W12111" s="362"/>
      <c r="X12111" s="362"/>
      <c r="Y12111" s="362"/>
      <c r="Z12111" s="362"/>
      <c r="AA12111" s="362"/>
      <c r="AB12111" s="362"/>
    </row>
    <row r="12112" spans="2:28">
      <c r="B12112" s="137">
        <v>12087</v>
      </c>
      <c r="C12112" s="35"/>
      <c r="D12112" s="35">
        <v>0.15427172878786591</v>
      </c>
      <c r="E12112" s="35"/>
      <c r="F12112" s="35">
        <v>0.18791841698591336</v>
      </c>
      <c r="G12112" s="35"/>
      <c r="H12112" s="35">
        <v>0.2511534144239474</v>
      </c>
      <c r="I12112" s="35"/>
      <c r="J12112" s="35">
        <v>0.69958770642269941</v>
      </c>
      <c r="K12112" s="35"/>
      <c r="L12112" s="35">
        <v>0.66612317982514202</v>
      </c>
      <c r="M12112" s="35"/>
      <c r="N12112" s="35">
        <v>0.20461189113475159</v>
      </c>
      <c r="O12112" s="35">
        <v>0.34939613482971826</v>
      </c>
      <c r="P12112" s="654"/>
      <c r="R12112" s="641" t="s">
        <v>2</v>
      </c>
      <c r="S12112" s="362"/>
      <c r="T12112" s="362"/>
      <c r="U12112" s="362"/>
      <c r="V12112" s="362"/>
      <c r="W12112" s="362"/>
      <c r="X12112" s="362"/>
      <c r="Y12112" s="362"/>
      <c r="Z12112" s="362"/>
      <c r="AA12112" s="362"/>
      <c r="AB12112" s="362"/>
    </row>
    <row r="12113" spans="2:28">
      <c r="B12113" s="137">
        <v>12088</v>
      </c>
      <c r="C12113" s="35"/>
      <c r="D12113" s="35">
        <v>0.56864486094916955</v>
      </c>
      <c r="E12113" s="35"/>
      <c r="F12113" s="35">
        <v>1.5442245254579441</v>
      </c>
      <c r="G12113" s="35"/>
      <c r="H12113" s="35">
        <v>1.3186645723851105</v>
      </c>
      <c r="I12113" s="35"/>
      <c r="J12113" s="35">
        <v>1.2836754855186274</v>
      </c>
      <c r="K12113" s="35"/>
      <c r="L12113" s="35">
        <v>1.3191610152543372</v>
      </c>
      <c r="M12113" s="35"/>
      <c r="N12113" s="35">
        <v>1.0991018692105075</v>
      </c>
      <c r="O12113" s="35"/>
      <c r="P12113" s="654">
        <v>0.52019693308822768</v>
      </c>
      <c r="R12113" s="641" t="s">
        <v>2</v>
      </c>
      <c r="S12113" s="362"/>
      <c r="T12113" s="362"/>
      <c r="U12113" s="362"/>
      <c r="V12113" s="362"/>
      <c r="W12113" s="362"/>
      <c r="X12113" s="362"/>
      <c r="Y12113" s="362"/>
      <c r="Z12113" s="362"/>
      <c r="AA12113" s="362"/>
      <c r="AB12113" s="362"/>
    </row>
    <row r="12114" spans="2:28">
      <c r="B12114" s="137">
        <v>12089</v>
      </c>
      <c r="C12114" s="35">
        <v>0.11047456714740109</v>
      </c>
      <c r="D12114" s="35"/>
      <c r="E12114" s="35"/>
      <c r="F12114" s="35">
        <v>0.71065986014735194</v>
      </c>
      <c r="G12114" s="35">
        <v>0.27595755614943396</v>
      </c>
      <c r="H12114" s="35"/>
      <c r="I12114" s="35"/>
      <c r="J12114" s="35">
        <v>0.74164280990082976</v>
      </c>
      <c r="K12114" s="35">
        <v>0.50802951362603932</v>
      </c>
      <c r="L12114" s="35"/>
      <c r="M12114" s="35"/>
      <c r="N12114" s="35">
        <v>0.23858898572363224</v>
      </c>
      <c r="O12114" s="35"/>
      <c r="P12114" s="654">
        <v>1.3088057820556604</v>
      </c>
      <c r="R12114" s="641" t="s">
        <v>2</v>
      </c>
      <c r="S12114" s="362"/>
      <c r="T12114" s="362"/>
      <c r="U12114" s="362"/>
      <c r="V12114" s="362"/>
      <c r="W12114" s="362"/>
      <c r="X12114" s="362"/>
      <c r="Y12114" s="362"/>
      <c r="Z12114" s="362"/>
      <c r="AA12114" s="362"/>
      <c r="AB12114" s="362"/>
    </row>
    <row r="12115" spans="2:28">
      <c r="B12115" s="137">
        <v>12090</v>
      </c>
      <c r="C12115" s="35">
        <v>0.30444438182190497</v>
      </c>
      <c r="D12115" s="35"/>
      <c r="E12115" s="35">
        <v>1.3862935187346113</v>
      </c>
      <c r="F12115" s="35"/>
      <c r="G12115" s="35">
        <v>0.24637963860954712</v>
      </c>
      <c r="H12115" s="35"/>
      <c r="I12115" s="35"/>
      <c r="J12115" s="35">
        <v>0.23197960223015904</v>
      </c>
      <c r="K12115" s="35">
        <v>0.6253539160800311</v>
      </c>
      <c r="L12115" s="35"/>
      <c r="M12115" s="35">
        <v>0.80695916300480885</v>
      </c>
      <c r="N12115" s="35"/>
      <c r="O12115" s="35">
        <v>0.69276446151285198</v>
      </c>
      <c r="P12115" s="654"/>
      <c r="R12115" s="641" t="s">
        <v>2</v>
      </c>
      <c r="S12115" s="362"/>
      <c r="T12115" s="362"/>
      <c r="U12115" s="362"/>
      <c r="V12115" s="362"/>
      <c r="W12115" s="362"/>
      <c r="X12115" s="362"/>
      <c r="Y12115" s="362"/>
      <c r="Z12115" s="362"/>
      <c r="AA12115" s="362"/>
      <c r="AB12115" s="362"/>
    </row>
    <row r="12116" spans="2:28">
      <c r="B12116" s="137">
        <v>12091</v>
      </c>
      <c r="C12116" s="35"/>
      <c r="D12116" s="35">
        <v>0.45244799370934119</v>
      </c>
      <c r="E12116" s="35"/>
      <c r="F12116" s="35">
        <v>0.31024510820022466</v>
      </c>
      <c r="G12116" s="35"/>
      <c r="H12116" s="35">
        <v>0.11833788529706257</v>
      </c>
      <c r="I12116" s="35"/>
      <c r="J12116" s="35">
        <v>8.2023636423769766E-2</v>
      </c>
      <c r="K12116" s="35">
        <v>0.60889975210092351</v>
      </c>
      <c r="L12116" s="35"/>
      <c r="M12116" s="35">
        <v>3.4556836486777071E-2</v>
      </c>
      <c r="N12116" s="35"/>
      <c r="O12116" s="35">
        <v>0.56683838709695988</v>
      </c>
      <c r="P12116" s="654"/>
      <c r="R12116" s="641" t="s">
        <v>2</v>
      </c>
      <c r="S12116" s="362"/>
      <c r="T12116" s="362"/>
      <c r="U12116" s="362"/>
      <c r="V12116" s="362"/>
      <c r="W12116" s="362"/>
      <c r="X12116" s="362"/>
      <c r="Y12116" s="362"/>
      <c r="Z12116" s="362"/>
      <c r="AA12116" s="362"/>
      <c r="AB12116" s="362"/>
    </row>
    <row r="12117" spans="2:28">
      <c r="B12117" s="137">
        <v>12092</v>
      </c>
      <c r="C12117" s="35"/>
      <c r="D12117" s="35">
        <v>1.0701284487220721</v>
      </c>
      <c r="E12117" s="35"/>
      <c r="F12117" s="35">
        <v>1.326784896778834</v>
      </c>
      <c r="G12117" s="35"/>
      <c r="H12117" s="35">
        <v>0.98900750240423319</v>
      </c>
      <c r="I12117" s="35"/>
      <c r="J12117" s="35">
        <v>0.26164632384974806</v>
      </c>
      <c r="K12117" s="35"/>
      <c r="L12117" s="35">
        <v>1.2021885092293643</v>
      </c>
      <c r="M12117" s="35"/>
      <c r="N12117" s="35">
        <v>0.78979754198801277</v>
      </c>
      <c r="O12117" s="35">
        <v>0.15390768807648747</v>
      </c>
      <c r="P12117" s="654"/>
      <c r="R12117" s="641" t="s">
        <v>2</v>
      </c>
      <c r="S12117" s="362"/>
      <c r="T12117" s="362"/>
      <c r="U12117" s="362"/>
      <c r="V12117" s="362"/>
      <c r="W12117" s="362"/>
      <c r="X12117" s="362"/>
      <c r="Y12117" s="362"/>
      <c r="Z12117" s="362"/>
      <c r="AA12117" s="362"/>
      <c r="AB12117" s="362"/>
    </row>
    <row r="12118" spans="2:28">
      <c r="B12118" s="137">
        <v>12093</v>
      </c>
      <c r="C12118" s="35">
        <v>0.1005992138577316</v>
      </c>
      <c r="D12118" s="35"/>
      <c r="E12118" s="35"/>
      <c r="F12118" s="35">
        <v>8.4830403226025627E-2</v>
      </c>
      <c r="G12118" s="35">
        <v>0.34510620174322226</v>
      </c>
      <c r="H12118" s="35"/>
      <c r="I12118" s="35"/>
      <c r="J12118" s="35">
        <v>0.17747774649387663</v>
      </c>
      <c r="K12118" s="35">
        <v>0.87272718181404407</v>
      </c>
      <c r="L12118" s="35"/>
      <c r="M12118" s="35">
        <v>2.1569980542164031</v>
      </c>
      <c r="N12118" s="35"/>
      <c r="O12118" s="35"/>
      <c r="P12118" s="654">
        <v>0.38860453856823907</v>
      </c>
      <c r="R12118" s="641" t="s">
        <v>2</v>
      </c>
      <c r="S12118" s="362"/>
      <c r="T12118" s="362"/>
      <c r="U12118" s="362"/>
      <c r="V12118" s="362"/>
      <c r="W12118" s="362"/>
      <c r="X12118" s="362"/>
      <c r="Y12118" s="362"/>
      <c r="Z12118" s="362"/>
      <c r="AA12118" s="362"/>
      <c r="AB12118" s="362"/>
    </row>
    <row r="12119" spans="2:28">
      <c r="B12119" s="137">
        <v>12094</v>
      </c>
      <c r="C12119" s="35"/>
      <c r="D12119" s="35">
        <v>0.8236592154225143</v>
      </c>
      <c r="E12119" s="35">
        <v>4.5522072681532397E-2</v>
      </c>
      <c r="F12119" s="35"/>
      <c r="G12119" s="35">
        <v>0.3088450397245327</v>
      </c>
      <c r="H12119" s="35"/>
      <c r="I12119" s="35">
        <v>0.16875620763850468</v>
      </c>
      <c r="J12119" s="35"/>
      <c r="K12119" s="35">
        <v>0.48884352557480365</v>
      </c>
      <c r="L12119" s="35"/>
      <c r="M12119" s="35">
        <v>0.11432083334525432</v>
      </c>
      <c r="N12119" s="35"/>
      <c r="O12119" s="35">
        <v>0.7043543346720671</v>
      </c>
      <c r="P12119" s="654"/>
      <c r="R12119" s="641" t="s">
        <v>2</v>
      </c>
      <c r="S12119" s="362"/>
      <c r="T12119" s="362"/>
      <c r="U12119" s="362"/>
      <c r="V12119" s="362"/>
      <c r="W12119" s="362"/>
      <c r="X12119" s="362"/>
      <c r="Y12119" s="362"/>
      <c r="Z12119" s="362"/>
      <c r="AA12119" s="362"/>
      <c r="AB12119" s="362"/>
    </row>
    <row r="12120" spans="2:28">
      <c r="B12120" s="137">
        <v>12095</v>
      </c>
      <c r="C12120" s="35"/>
      <c r="D12120" s="35">
        <v>0.2195075405887853</v>
      </c>
      <c r="E12120" s="35"/>
      <c r="F12120" s="35">
        <v>0.63413429378685116</v>
      </c>
      <c r="G12120" s="35"/>
      <c r="H12120" s="35">
        <v>0.95668000855179514</v>
      </c>
      <c r="I12120" s="35"/>
      <c r="J12120" s="35">
        <v>0.91589998648557336</v>
      </c>
      <c r="K12120" s="35"/>
      <c r="L12120" s="35">
        <v>0.71521368191032841</v>
      </c>
      <c r="M12120" s="35"/>
      <c r="N12120" s="35">
        <v>0.69060238032697041</v>
      </c>
      <c r="O12120" s="35"/>
      <c r="P12120" s="654">
        <v>0.98935849538264975</v>
      </c>
      <c r="R12120" s="641" t="s">
        <v>2</v>
      </c>
      <c r="S12120" s="362"/>
      <c r="T12120" s="362"/>
      <c r="U12120" s="362"/>
      <c r="V12120" s="362"/>
      <c r="W12120" s="362"/>
      <c r="X12120" s="362"/>
      <c r="Y12120" s="362"/>
      <c r="Z12120" s="362"/>
      <c r="AA12120" s="362"/>
      <c r="AB12120" s="362"/>
    </row>
    <row r="12121" spans="2:28">
      <c r="B12121" s="137">
        <v>12096</v>
      </c>
      <c r="C12121" s="35">
        <v>2.0443206134944951</v>
      </c>
      <c r="D12121" s="35"/>
      <c r="E12121" s="35">
        <v>2.6688016214087358</v>
      </c>
      <c r="F12121" s="35"/>
      <c r="G12121" s="35">
        <v>2.3632020038095556</v>
      </c>
      <c r="H12121" s="35"/>
      <c r="I12121" s="35">
        <v>2.9476738324218159</v>
      </c>
      <c r="J12121" s="35"/>
      <c r="K12121" s="35">
        <v>2.1083426667390337</v>
      </c>
      <c r="L12121" s="35"/>
      <c r="M12121" s="35">
        <v>1.1452081228685995</v>
      </c>
      <c r="N12121" s="35"/>
      <c r="O12121" s="35">
        <v>1.2385705633019359</v>
      </c>
      <c r="P12121" s="654"/>
      <c r="R12121" s="641" t="s">
        <v>2</v>
      </c>
      <c r="S12121" s="362"/>
      <c r="T12121" s="362"/>
      <c r="U12121" s="362"/>
      <c r="V12121" s="362"/>
      <c r="W12121" s="362"/>
      <c r="X12121" s="362"/>
      <c r="Y12121" s="362"/>
      <c r="Z12121" s="362"/>
      <c r="AA12121" s="362"/>
      <c r="AB12121" s="362"/>
    </row>
    <row r="12122" spans="2:28">
      <c r="B12122" s="137">
        <v>12097</v>
      </c>
      <c r="C12122" s="35">
        <v>0.80542310852619359</v>
      </c>
      <c r="D12122" s="35"/>
      <c r="E12122" s="35">
        <v>1.3579357461322681</v>
      </c>
      <c r="F12122" s="35"/>
      <c r="G12122" s="35">
        <v>6.7104765305779371E-2</v>
      </c>
      <c r="H12122" s="35"/>
      <c r="I12122" s="35">
        <v>0.96057853329353171</v>
      </c>
      <c r="J12122" s="35"/>
      <c r="K12122" s="35">
        <v>1.0341997881972083</v>
      </c>
      <c r="L12122" s="35"/>
      <c r="M12122" s="35">
        <v>0.88198207875009582</v>
      </c>
      <c r="N12122" s="35"/>
      <c r="O12122" s="35">
        <v>0.29243310189953642</v>
      </c>
      <c r="P12122" s="654"/>
      <c r="R12122" s="641" t="s">
        <v>2</v>
      </c>
      <c r="S12122" s="362"/>
      <c r="T12122" s="362"/>
      <c r="U12122" s="362"/>
      <c r="V12122" s="362"/>
      <c r="W12122" s="362"/>
      <c r="X12122" s="362"/>
      <c r="Y12122" s="362"/>
      <c r="Z12122" s="362"/>
      <c r="AA12122" s="362"/>
      <c r="AB12122" s="362"/>
    </row>
    <row r="12123" spans="2:28">
      <c r="B12123" s="137">
        <v>12098</v>
      </c>
      <c r="C12123" s="35"/>
      <c r="D12123" s="35">
        <v>5.1517175575794286E-2</v>
      </c>
      <c r="E12123" s="35"/>
      <c r="F12123" s="35">
        <v>0.98216653728963921</v>
      </c>
      <c r="G12123" s="35"/>
      <c r="H12123" s="35">
        <v>0.95181489294532762</v>
      </c>
      <c r="I12123" s="35"/>
      <c r="J12123" s="35">
        <v>1.3202972157882924</v>
      </c>
      <c r="K12123" s="35"/>
      <c r="L12123" s="35">
        <v>1.110124195158062</v>
      </c>
      <c r="M12123" s="35"/>
      <c r="N12123" s="35">
        <v>0.62784065362244923</v>
      </c>
      <c r="O12123" s="35"/>
      <c r="P12123" s="654">
        <v>0.2701734149979515</v>
      </c>
      <c r="R12123" s="641" t="s">
        <v>2</v>
      </c>
      <c r="S12123" s="362"/>
      <c r="T12123" s="362"/>
      <c r="U12123" s="362"/>
      <c r="V12123" s="362"/>
      <c r="W12123" s="362"/>
      <c r="X12123" s="362"/>
      <c r="Y12123" s="362"/>
      <c r="Z12123" s="362"/>
      <c r="AA12123" s="362"/>
      <c r="AB12123" s="362"/>
    </row>
    <row r="12124" spans="2:28">
      <c r="B12124" s="137">
        <v>12099</v>
      </c>
      <c r="C12124" s="35"/>
      <c r="D12124" s="35">
        <v>0.23336159233092582</v>
      </c>
      <c r="E12124" s="35">
        <v>6.152446251234709E-3</v>
      </c>
      <c r="F12124" s="35"/>
      <c r="G12124" s="35">
        <v>0.46658361346321398</v>
      </c>
      <c r="H12124" s="35"/>
      <c r="I12124" s="35">
        <v>4.9403773806037332E-2</v>
      </c>
      <c r="J12124" s="35"/>
      <c r="K12124" s="35"/>
      <c r="L12124" s="35">
        <v>0.5371800718978933</v>
      </c>
      <c r="M12124" s="35">
        <v>1.0173138163557287</v>
      </c>
      <c r="N12124" s="35"/>
      <c r="O12124" s="35">
        <v>2.3016055328134044</v>
      </c>
      <c r="P12124" s="654"/>
      <c r="R12124" s="641" t="s">
        <v>2</v>
      </c>
      <c r="S12124" s="362"/>
      <c r="T12124" s="362"/>
      <c r="U12124" s="362"/>
      <c r="V12124" s="362"/>
      <c r="W12124" s="362"/>
      <c r="X12124" s="362"/>
      <c r="Y12124" s="362"/>
      <c r="Z12124" s="362"/>
      <c r="AA12124" s="362"/>
      <c r="AB12124" s="362"/>
    </row>
    <row r="12125" spans="2:28">
      <c r="B12125" s="137">
        <v>12100</v>
      </c>
      <c r="C12125" s="35"/>
      <c r="D12125" s="35">
        <v>1.457026704020882</v>
      </c>
      <c r="E12125" s="35"/>
      <c r="F12125" s="35">
        <v>1.0860201760110992</v>
      </c>
      <c r="G12125" s="35"/>
      <c r="H12125" s="35">
        <v>1.2103869527292423</v>
      </c>
      <c r="I12125" s="35"/>
      <c r="J12125" s="35">
        <v>1.8980822221799156</v>
      </c>
      <c r="K12125" s="35"/>
      <c r="L12125" s="35">
        <v>1.259478197734258</v>
      </c>
      <c r="M12125" s="35"/>
      <c r="N12125" s="35">
        <v>1.23129473353825</v>
      </c>
      <c r="O12125" s="35"/>
      <c r="P12125" s="654">
        <v>0.47599027635177632</v>
      </c>
      <c r="R12125" s="641" t="s">
        <v>2</v>
      </c>
      <c r="S12125" s="362"/>
      <c r="T12125" s="362"/>
      <c r="U12125" s="362"/>
      <c r="V12125" s="362"/>
      <c r="W12125" s="362"/>
      <c r="X12125" s="362"/>
      <c r="Y12125" s="362"/>
      <c r="Z12125" s="362"/>
      <c r="AA12125" s="362"/>
      <c r="AB12125" s="362"/>
    </row>
    <row r="12126" spans="2:28">
      <c r="B12126" s="137">
        <v>12101</v>
      </c>
      <c r="C12126" s="35"/>
      <c r="D12126" s="35">
        <v>0.32996356389520198</v>
      </c>
      <c r="E12126" s="35"/>
      <c r="F12126" s="35">
        <v>0.21503942342665966</v>
      </c>
      <c r="G12126" s="35">
        <v>0.45810961999393196</v>
      </c>
      <c r="H12126" s="35"/>
      <c r="I12126" s="35">
        <v>0.10920187548426917</v>
      </c>
      <c r="J12126" s="35"/>
      <c r="K12126" s="35"/>
      <c r="L12126" s="35">
        <v>0.69988830648133027</v>
      </c>
      <c r="M12126" s="35">
        <v>1.1585645376805178</v>
      </c>
      <c r="N12126" s="35"/>
      <c r="O12126" s="35">
        <v>0.10606178474828802</v>
      </c>
      <c r="P12126" s="654"/>
      <c r="R12126" s="641" t="s">
        <v>2</v>
      </c>
      <c r="S12126" s="362"/>
      <c r="T12126" s="362"/>
      <c r="U12126" s="362"/>
      <c r="V12126" s="362"/>
      <c r="W12126" s="362"/>
      <c r="X12126" s="362"/>
      <c r="Y12126" s="362"/>
      <c r="Z12126" s="362"/>
      <c r="AA12126" s="362"/>
      <c r="AB12126" s="362"/>
    </row>
    <row r="12127" spans="2:28">
      <c r="B12127" s="137">
        <v>12102</v>
      </c>
      <c r="C12127" s="35">
        <v>0.39872517763577031</v>
      </c>
      <c r="D12127" s="35"/>
      <c r="E12127" s="35"/>
      <c r="F12127" s="35">
        <v>0.17269497703466535</v>
      </c>
      <c r="G12127" s="35">
        <v>0.65479211769484091</v>
      </c>
      <c r="H12127" s="35"/>
      <c r="I12127" s="35">
        <v>5.683285597188799E-3</v>
      </c>
      <c r="J12127" s="35"/>
      <c r="K12127" s="35">
        <v>0.29981912221694274</v>
      </c>
      <c r="L12127" s="35"/>
      <c r="M12127" s="35">
        <v>0.54549627292568514</v>
      </c>
      <c r="N12127" s="35"/>
      <c r="O12127" s="35">
        <v>0.93427964431081401</v>
      </c>
      <c r="P12127" s="654"/>
      <c r="R12127" s="641" t="s">
        <v>2</v>
      </c>
      <c r="S12127" s="362"/>
      <c r="T12127" s="362"/>
      <c r="U12127" s="362"/>
      <c r="V12127" s="362"/>
      <c r="W12127" s="362"/>
      <c r="X12127" s="362"/>
      <c r="Y12127" s="362"/>
      <c r="Z12127" s="362"/>
      <c r="AA12127" s="362"/>
      <c r="AB12127" s="362"/>
    </row>
    <row r="12128" spans="2:28">
      <c r="B12128" s="137">
        <v>12103</v>
      </c>
      <c r="C12128" s="35">
        <v>1.3570006469941374</v>
      </c>
      <c r="D12128" s="35"/>
      <c r="E12128" s="35">
        <v>4.7761691950449679E-2</v>
      </c>
      <c r="F12128" s="35"/>
      <c r="G12128" s="35"/>
      <c r="H12128" s="35">
        <v>0.51435727619201432</v>
      </c>
      <c r="I12128" s="35"/>
      <c r="J12128" s="35">
        <v>0.25928284412319758</v>
      </c>
      <c r="K12128" s="35"/>
      <c r="L12128" s="35">
        <v>0.32659177336646994</v>
      </c>
      <c r="M12128" s="35">
        <v>0.30602110115400966</v>
      </c>
      <c r="N12128" s="35"/>
      <c r="O12128" s="35"/>
      <c r="P12128" s="654">
        <v>0.94507409101374429</v>
      </c>
      <c r="R12128" s="641" t="s">
        <v>2</v>
      </c>
      <c r="S12128" s="362"/>
      <c r="T12128" s="362"/>
      <c r="U12128" s="362"/>
      <c r="V12128" s="362"/>
      <c r="W12128" s="362"/>
      <c r="X12128" s="362"/>
      <c r="Y12128" s="362"/>
      <c r="Z12128" s="362"/>
      <c r="AA12128" s="362"/>
      <c r="AB12128" s="362"/>
    </row>
    <row r="12129" spans="2:28">
      <c r="B12129" s="137">
        <v>12104</v>
      </c>
      <c r="C12129" s="35"/>
      <c r="D12129" s="35">
        <v>0.50725789212782879</v>
      </c>
      <c r="E12129" s="35"/>
      <c r="F12129" s="35">
        <v>0.25373473927243922</v>
      </c>
      <c r="G12129" s="35"/>
      <c r="H12129" s="35">
        <v>1.3541095210860203</v>
      </c>
      <c r="I12129" s="35"/>
      <c r="J12129" s="35">
        <v>1.5185816526518183</v>
      </c>
      <c r="K12129" s="35"/>
      <c r="L12129" s="35">
        <v>0.95203344992427064</v>
      </c>
      <c r="M12129" s="35"/>
      <c r="N12129" s="35">
        <v>0.97311571417786513</v>
      </c>
      <c r="O12129" s="35"/>
      <c r="P12129" s="654">
        <v>1.5685557120301648</v>
      </c>
      <c r="R12129" s="641" t="s">
        <v>2</v>
      </c>
      <c r="S12129" s="362"/>
      <c r="T12129" s="362"/>
      <c r="U12129" s="362"/>
      <c r="V12129" s="362"/>
      <c r="W12129" s="362"/>
      <c r="X12129" s="362"/>
      <c r="Y12129" s="362"/>
      <c r="Z12129" s="362"/>
      <c r="AA12129" s="362"/>
      <c r="AB12129" s="362"/>
    </row>
    <row r="12130" spans="2:28">
      <c r="B12130" s="137">
        <v>12105</v>
      </c>
      <c r="C12130" s="35"/>
      <c r="D12130" s="35">
        <v>1.4347707572657105</v>
      </c>
      <c r="E12130" s="35"/>
      <c r="F12130" s="35">
        <v>0.92648982463905316</v>
      </c>
      <c r="G12130" s="35"/>
      <c r="H12130" s="35">
        <v>0.98419550438108583</v>
      </c>
      <c r="I12130" s="35"/>
      <c r="J12130" s="35">
        <v>1.65517256541637</v>
      </c>
      <c r="K12130" s="35"/>
      <c r="L12130" s="35">
        <v>0.6168547517925258</v>
      </c>
      <c r="M12130" s="35"/>
      <c r="N12130" s="35">
        <v>0.46632861085259658</v>
      </c>
      <c r="O12130" s="35"/>
      <c r="P12130" s="654">
        <v>1.5391234501634548</v>
      </c>
      <c r="R12130" s="641" t="s">
        <v>2</v>
      </c>
      <c r="S12130" s="362"/>
      <c r="T12130" s="362"/>
      <c r="U12130" s="362"/>
      <c r="V12130" s="362"/>
      <c r="W12130" s="362"/>
      <c r="X12130" s="362"/>
      <c r="Y12130" s="362"/>
      <c r="Z12130" s="362"/>
      <c r="AA12130" s="362"/>
      <c r="AB12130" s="362"/>
    </row>
    <row r="12131" spans="2:28">
      <c r="B12131" s="137">
        <v>12106</v>
      </c>
      <c r="C12131" s="35"/>
      <c r="D12131" s="35">
        <v>1.1062917653351652</v>
      </c>
      <c r="E12131" s="35"/>
      <c r="F12131" s="35">
        <v>0.46452768474169986</v>
      </c>
      <c r="G12131" s="35"/>
      <c r="H12131" s="35">
        <v>0.76275806299138071</v>
      </c>
      <c r="I12131" s="35"/>
      <c r="J12131" s="35">
        <v>0.71563006385548389</v>
      </c>
      <c r="K12131" s="35"/>
      <c r="L12131" s="35">
        <v>0.52829962581336065</v>
      </c>
      <c r="M12131" s="35"/>
      <c r="N12131" s="35">
        <v>1.6534407739229962</v>
      </c>
      <c r="O12131" s="35"/>
      <c r="P12131" s="654">
        <v>8.7055374626875404E-2</v>
      </c>
      <c r="R12131" s="641" t="s">
        <v>2</v>
      </c>
      <c r="S12131" s="362"/>
      <c r="T12131" s="362"/>
      <c r="U12131" s="362"/>
      <c r="V12131" s="362"/>
      <c r="W12131" s="362"/>
      <c r="X12131" s="362"/>
      <c r="Y12131" s="362"/>
      <c r="Z12131" s="362"/>
      <c r="AA12131" s="362"/>
      <c r="AB12131" s="362"/>
    </row>
    <row r="12132" spans="2:28">
      <c r="B12132" s="137">
        <v>12107</v>
      </c>
      <c r="C12132" s="35">
        <v>0.81329766607551301</v>
      </c>
      <c r="D12132" s="35"/>
      <c r="E12132" s="35">
        <v>1.5018384627101753</v>
      </c>
      <c r="F12132" s="35"/>
      <c r="G12132" s="35">
        <v>1.1284960306062375</v>
      </c>
      <c r="H12132" s="35"/>
      <c r="I12132" s="35">
        <v>1.8621083307642436</v>
      </c>
      <c r="J12132" s="35"/>
      <c r="K12132" s="35">
        <v>1.1953373004353265</v>
      </c>
      <c r="L12132" s="35"/>
      <c r="M12132" s="35">
        <v>1.4199621344853635</v>
      </c>
      <c r="N12132" s="35"/>
      <c r="O12132" s="35">
        <v>1.3078151312734494</v>
      </c>
      <c r="P12132" s="654"/>
      <c r="R12132" s="641" t="s">
        <v>2</v>
      </c>
      <c r="S12132" s="362"/>
      <c r="T12132" s="362"/>
      <c r="U12132" s="362"/>
      <c r="V12132" s="362"/>
      <c r="W12132" s="362"/>
      <c r="X12132" s="362"/>
      <c r="Y12132" s="362"/>
      <c r="Z12132" s="362"/>
      <c r="AA12132" s="362"/>
      <c r="AB12132" s="362"/>
    </row>
    <row r="12133" spans="2:28">
      <c r="B12133" s="137">
        <v>12108</v>
      </c>
      <c r="C12133" s="35">
        <v>1.4958254847906789</v>
      </c>
      <c r="D12133" s="35"/>
      <c r="E12133" s="35">
        <v>0.88296623472781166</v>
      </c>
      <c r="F12133" s="35"/>
      <c r="G12133" s="35">
        <v>0.42241717969438924</v>
      </c>
      <c r="H12133" s="35"/>
      <c r="I12133" s="35">
        <v>0.67872375001480767</v>
      </c>
      <c r="J12133" s="35"/>
      <c r="K12133" s="35">
        <v>1.08208192351407</v>
      </c>
      <c r="L12133" s="35"/>
      <c r="M12133" s="35">
        <v>0.95892139424315015</v>
      </c>
      <c r="N12133" s="35"/>
      <c r="O12133" s="35">
        <v>0.44769985559070891</v>
      </c>
      <c r="P12133" s="654"/>
      <c r="R12133" s="641" t="s">
        <v>2</v>
      </c>
      <c r="S12133" s="362"/>
      <c r="T12133" s="362"/>
      <c r="U12133" s="362"/>
      <c r="V12133" s="362"/>
      <c r="W12133" s="362"/>
      <c r="X12133" s="362"/>
      <c r="Y12133" s="362"/>
      <c r="Z12133" s="362"/>
      <c r="AA12133" s="362"/>
      <c r="AB12133" s="362"/>
    </row>
    <row r="12134" spans="2:28">
      <c r="B12134" s="137">
        <v>12109</v>
      </c>
      <c r="C12134" s="35">
        <v>7.4250239166717996E-2</v>
      </c>
      <c r="D12134" s="35"/>
      <c r="E12134" s="35">
        <v>0.46518751481869969</v>
      </c>
      <c r="F12134" s="35"/>
      <c r="G12134" s="35">
        <v>0.10080216703022102</v>
      </c>
      <c r="H12134" s="35"/>
      <c r="I12134" s="35">
        <v>0.53077250787716757</v>
      </c>
      <c r="J12134" s="35"/>
      <c r="K12134" s="35">
        <v>1.1759662279732175</v>
      </c>
      <c r="L12134" s="35"/>
      <c r="M12134" s="35">
        <v>1.0823667085752315</v>
      </c>
      <c r="N12134" s="35"/>
      <c r="O12134" s="35">
        <v>1.0975843285673261</v>
      </c>
      <c r="P12134" s="654"/>
      <c r="R12134" s="641" t="s">
        <v>2</v>
      </c>
      <c r="S12134" s="362"/>
      <c r="T12134" s="362"/>
      <c r="U12134" s="362"/>
      <c r="V12134" s="362"/>
      <c r="W12134" s="362"/>
      <c r="X12134" s="362"/>
      <c r="Y12134" s="362"/>
      <c r="Z12134" s="362"/>
      <c r="AA12134" s="362"/>
      <c r="AB12134" s="362"/>
    </row>
    <row r="12135" spans="2:28">
      <c r="B12135" s="137">
        <v>12110</v>
      </c>
      <c r="C12135" s="35"/>
      <c r="D12135" s="35">
        <v>1.0837821017148519</v>
      </c>
      <c r="E12135" s="35">
        <v>0.23066509621182049</v>
      </c>
      <c r="F12135" s="35"/>
      <c r="G12135" s="35"/>
      <c r="H12135" s="35">
        <v>0.67003267570124192</v>
      </c>
      <c r="I12135" s="35"/>
      <c r="J12135" s="35">
        <v>3.5389367172999571E-2</v>
      </c>
      <c r="K12135" s="35">
        <v>0.38798717118681653</v>
      </c>
      <c r="L12135" s="35"/>
      <c r="M12135" s="35">
        <v>0.16633319369226321</v>
      </c>
      <c r="N12135" s="35"/>
      <c r="O12135" s="35"/>
      <c r="P12135" s="654">
        <v>0.56058859565154817</v>
      </c>
      <c r="R12135" s="641" t="s">
        <v>2</v>
      </c>
      <c r="S12135" s="362"/>
      <c r="T12135" s="362"/>
      <c r="U12135" s="362"/>
      <c r="V12135" s="362"/>
      <c r="W12135" s="362"/>
      <c r="X12135" s="362"/>
      <c r="Y12135" s="362"/>
      <c r="Z12135" s="362"/>
      <c r="AA12135" s="362"/>
      <c r="AB12135" s="362"/>
    </row>
    <row r="12136" spans="2:28">
      <c r="B12136" s="137">
        <v>12111</v>
      </c>
      <c r="C12136" s="35"/>
      <c r="D12136" s="35">
        <v>1.4405058870474403</v>
      </c>
      <c r="E12136" s="35"/>
      <c r="F12136" s="35">
        <v>1.5814636731213607</v>
      </c>
      <c r="G12136" s="35"/>
      <c r="H12136" s="35">
        <v>0.17247985464133161</v>
      </c>
      <c r="I12136" s="35"/>
      <c r="J12136" s="35">
        <v>1.0832305059492457</v>
      </c>
      <c r="K12136" s="35"/>
      <c r="L12136" s="35">
        <v>3.694119095997038E-2</v>
      </c>
      <c r="M12136" s="35"/>
      <c r="N12136" s="35">
        <v>0.73668624016876549</v>
      </c>
      <c r="O12136" s="35"/>
      <c r="P12136" s="654">
        <v>0.47706357965706492</v>
      </c>
      <c r="R12136" s="641" t="s">
        <v>2</v>
      </c>
      <c r="S12136" s="362"/>
      <c r="T12136" s="362"/>
      <c r="U12136" s="362"/>
      <c r="V12136" s="362"/>
      <c r="W12136" s="362"/>
      <c r="X12136" s="362"/>
      <c r="Y12136" s="362"/>
      <c r="Z12136" s="362"/>
      <c r="AA12136" s="362"/>
      <c r="AB12136" s="362"/>
    </row>
    <row r="12137" spans="2:28">
      <c r="B12137" s="137">
        <v>12112</v>
      </c>
      <c r="C12137" s="35"/>
      <c r="D12137" s="35">
        <v>0.37198809084437479</v>
      </c>
      <c r="E12137" s="35"/>
      <c r="F12137" s="35">
        <v>0.75952309224888581</v>
      </c>
      <c r="G12137" s="35"/>
      <c r="H12137" s="35">
        <v>1.2155797299731486</v>
      </c>
      <c r="I12137" s="35"/>
      <c r="J12137" s="35">
        <v>0.52967552284002106</v>
      </c>
      <c r="K12137" s="35"/>
      <c r="L12137" s="35">
        <v>0.43149944587313632</v>
      </c>
      <c r="M12137" s="35"/>
      <c r="N12137" s="35">
        <v>1.1012983427860967</v>
      </c>
      <c r="O12137" s="35"/>
      <c r="P12137" s="654">
        <v>7.5757580848018452E-2</v>
      </c>
      <c r="R12137" s="641" t="s">
        <v>2</v>
      </c>
      <c r="S12137" s="362"/>
      <c r="T12137" s="362"/>
      <c r="U12137" s="362"/>
      <c r="V12137" s="362"/>
      <c r="W12137" s="362"/>
      <c r="X12137" s="362"/>
      <c r="Y12137" s="362"/>
      <c r="Z12137" s="362"/>
      <c r="AA12137" s="362"/>
      <c r="AB12137" s="362"/>
    </row>
    <row r="12138" spans="2:28">
      <c r="B12138" s="137">
        <v>12113</v>
      </c>
      <c r="C12138" s="35"/>
      <c r="D12138" s="35">
        <v>0.27444901910425079</v>
      </c>
      <c r="E12138" s="35">
        <v>2.3877698767960889E-2</v>
      </c>
      <c r="F12138" s="35"/>
      <c r="G12138" s="35"/>
      <c r="H12138" s="35">
        <v>0.45111824991617672</v>
      </c>
      <c r="I12138" s="35">
        <v>0.43492970225862504</v>
      </c>
      <c r="J12138" s="35"/>
      <c r="K12138" s="35"/>
      <c r="L12138" s="35">
        <v>0.93235467598739474</v>
      </c>
      <c r="M12138" s="35"/>
      <c r="N12138" s="35">
        <v>1.040150506137113</v>
      </c>
      <c r="O12138" s="35"/>
      <c r="P12138" s="654">
        <v>0.99284951526453424</v>
      </c>
      <c r="R12138" s="641" t="s">
        <v>2</v>
      </c>
      <c r="S12138" s="362"/>
      <c r="T12138" s="362"/>
      <c r="U12138" s="362"/>
      <c r="V12138" s="362"/>
      <c r="W12138" s="362"/>
      <c r="X12138" s="362"/>
      <c r="Y12138" s="362"/>
      <c r="Z12138" s="362"/>
      <c r="AA12138" s="362"/>
      <c r="AB12138" s="362"/>
    </row>
    <row r="12139" spans="2:28">
      <c r="B12139" s="137">
        <v>12114</v>
      </c>
      <c r="C12139" s="35"/>
      <c r="D12139" s="35">
        <v>2.777628267704771E-3</v>
      </c>
      <c r="E12139" s="35"/>
      <c r="F12139" s="35">
        <v>0.42415599950791572</v>
      </c>
      <c r="G12139" s="35"/>
      <c r="H12139" s="35">
        <v>0.53875421522828904</v>
      </c>
      <c r="I12139" s="35"/>
      <c r="J12139" s="35">
        <v>1.0077486211834055</v>
      </c>
      <c r="K12139" s="35"/>
      <c r="L12139" s="35">
        <v>0.6485153279166983</v>
      </c>
      <c r="M12139" s="35"/>
      <c r="N12139" s="35">
        <v>0.92967580539538142</v>
      </c>
      <c r="O12139" s="35"/>
      <c r="P12139" s="654">
        <v>0.2562082906810122</v>
      </c>
      <c r="R12139" s="641" t="s">
        <v>2</v>
      </c>
      <c r="S12139" s="362"/>
      <c r="T12139" s="362"/>
      <c r="U12139" s="362"/>
      <c r="V12139" s="362"/>
      <c r="W12139" s="362"/>
      <c r="X12139" s="362"/>
      <c r="Y12139" s="362"/>
      <c r="Z12139" s="362"/>
      <c r="AA12139" s="362"/>
      <c r="AB12139" s="362"/>
    </row>
    <row r="12140" spans="2:28">
      <c r="B12140" s="137">
        <v>12115</v>
      </c>
      <c r="C12140" s="35">
        <v>0.84435105752414064</v>
      </c>
      <c r="D12140" s="35"/>
      <c r="E12140" s="35">
        <v>0.93370125254009351</v>
      </c>
      <c r="F12140" s="35"/>
      <c r="G12140" s="35">
        <v>0.81387048899679348</v>
      </c>
      <c r="H12140" s="35"/>
      <c r="I12140" s="35">
        <v>0.23401880297905284</v>
      </c>
      <c r="J12140" s="35"/>
      <c r="K12140" s="35"/>
      <c r="L12140" s="35">
        <v>5.936367639819471E-2</v>
      </c>
      <c r="M12140" s="35">
        <v>0.20080712711064952</v>
      </c>
      <c r="N12140" s="35"/>
      <c r="O12140" s="35">
        <v>1.195550866375495</v>
      </c>
      <c r="P12140" s="654"/>
      <c r="R12140" s="641" t="s">
        <v>2</v>
      </c>
      <c r="S12140" s="362"/>
      <c r="T12140" s="362"/>
      <c r="U12140" s="362"/>
      <c r="V12140" s="362"/>
      <c r="W12140" s="362"/>
      <c r="X12140" s="362"/>
      <c r="Y12140" s="362"/>
      <c r="Z12140" s="362"/>
      <c r="AA12140" s="362"/>
      <c r="AB12140" s="362"/>
    </row>
    <row r="12141" spans="2:28">
      <c r="B12141" s="137">
        <v>12116</v>
      </c>
      <c r="C12141" s="35">
        <v>4.046370217613815E-2</v>
      </c>
      <c r="D12141" s="35"/>
      <c r="E12141" s="35">
        <v>0.72700592426447486</v>
      </c>
      <c r="F12141" s="35"/>
      <c r="G12141" s="35">
        <v>0.61987479632971565</v>
      </c>
      <c r="H12141" s="35"/>
      <c r="I12141" s="35">
        <v>0.58897367698499348</v>
      </c>
      <c r="J12141" s="35"/>
      <c r="K12141" s="35">
        <v>0.30513504237575545</v>
      </c>
      <c r="L12141" s="35"/>
      <c r="M12141" s="35">
        <v>0.56348934490332181</v>
      </c>
      <c r="N12141" s="35"/>
      <c r="O12141" s="35"/>
      <c r="P12141" s="654">
        <v>0.18075345546117261</v>
      </c>
      <c r="R12141" s="641" t="s">
        <v>2</v>
      </c>
      <c r="S12141" s="362"/>
      <c r="T12141" s="362"/>
      <c r="U12141" s="362"/>
      <c r="V12141" s="362"/>
      <c r="W12141" s="362"/>
      <c r="X12141" s="362"/>
      <c r="Y12141" s="362"/>
      <c r="Z12141" s="362"/>
      <c r="AA12141" s="362"/>
      <c r="AB12141" s="362"/>
    </row>
    <row r="12142" spans="2:28">
      <c r="B12142" s="137">
        <v>12117</v>
      </c>
      <c r="C12142" s="35">
        <v>7.7308519589866301E-2</v>
      </c>
      <c r="D12142" s="35"/>
      <c r="E12142" s="35">
        <v>0.18638571168671106</v>
      </c>
      <c r="F12142" s="35"/>
      <c r="G12142" s="35">
        <v>0.66288307540412827</v>
      </c>
      <c r="H12142" s="35"/>
      <c r="I12142" s="35"/>
      <c r="J12142" s="35">
        <v>0.49050497310682589</v>
      </c>
      <c r="K12142" s="35"/>
      <c r="L12142" s="35">
        <v>0.18654847667633873</v>
      </c>
      <c r="M12142" s="35"/>
      <c r="N12142" s="35">
        <v>1.0345038303524938</v>
      </c>
      <c r="O12142" s="35"/>
      <c r="P12142" s="654">
        <v>0.840233688555446</v>
      </c>
      <c r="R12142" s="641" t="s">
        <v>2</v>
      </c>
      <c r="S12142" s="362"/>
      <c r="T12142" s="362"/>
      <c r="U12142" s="362"/>
      <c r="V12142" s="362"/>
      <c r="W12142" s="362"/>
      <c r="X12142" s="362"/>
      <c r="Y12142" s="362"/>
      <c r="Z12142" s="362"/>
      <c r="AA12142" s="362"/>
      <c r="AB12142" s="362"/>
    </row>
    <row r="12143" spans="2:28">
      <c r="B12143" s="137">
        <v>12118</v>
      </c>
      <c r="C12143" s="35">
        <v>1.7471527899741539E-2</v>
      </c>
      <c r="D12143" s="35"/>
      <c r="E12143" s="35"/>
      <c r="F12143" s="35">
        <v>0.61870760424123283</v>
      </c>
      <c r="G12143" s="35"/>
      <c r="H12143" s="35">
        <v>0.57274155386332271</v>
      </c>
      <c r="I12143" s="35">
        <v>0.11585635676637007</v>
      </c>
      <c r="J12143" s="35"/>
      <c r="K12143" s="35"/>
      <c r="L12143" s="35">
        <v>0.50543381034533796</v>
      </c>
      <c r="M12143" s="35"/>
      <c r="N12143" s="35">
        <v>0.51930200212673772</v>
      </c>
      <c r="O12143" s="35"/>
      <c r="P12143" s="654">
        <v>1.4289770237292085</v>
      </c>
      <c r="R12143" s="641" t="s">
        <v>2</v>
      </c>
      <c r="S12143" s="362"/>
      <c r="T12143" s="362"/>
      <c r="U12143" s="362"/>
      <c r="V12143" s="362"/>
      <c r="W12143" s="362"/>
      <c r="X12143" s="362"/>
      <c r="Y12143" s="362"/>
      <c r="Z12143" s="362"/>
      <c r="AA12143" s="362"/>
      <c r="AB12143" s="362"/>
    </row>
    <row r="12144" spans="2:28">
      <c r="B12144" s="137">
        <v>12119</v>
      </c>
      <c r="C12144" s="35">
        <v>1.5590329191461163</v>
      </c>
      <c r="D12144" s="35"/>
      <c r="E12144" s="35">
        <v>0.87834178144569963</v>
      </c>
      <c r="F12144" s="35"/>
      <c r="G12144" s="35">
        <v>1.4460848831596429</v>
      </c>
      <c r="H12144" s="35"/>
      <c r="I12144" s="35">
        <v>1.2663186164272808</v>
      </c>
      <c r="J12144" s="35"/>
      <c r="K12144" s="35">
        <v>1.6915406897460565</v>
      </c>
      <c r="L12144" s="35"/>
      <c r="M12144" s="35">
        <v>1.2174954183189712</v>
      </c>
      <c r="N12144" s="35"/>
      <c r="O12144" s="35">
        <v>1.0183435031901069</v>
      </c>
      <c r="P12144" s="654"/>
      <c r="R12144" s="641" t="s">
        <v>2</v>
      </c>
      <c r="S12144" s="362"/>
      <c r="T12144" s="362"/>
      <c r="U12144" s="362"/>
      <c r="V12144" s="362"/>
      <c r="W12144" s="362"/>
      <c r="X12144" s="362"/>
      <c r="Y12144" s="362"/>
      <c r="Z12144" s="362"/>
      <c r="AA12144" s="362"/>
      <c r="AB12144" s="362"/>
    </row>
    <row r="12145" spans="2:28">
      <c r="B12145" s="137">
        <v>12120</v>
      </c>
      <c r="C12145" s="35"/>
      <c r="D12145" s="35">
        <v>0.20794212222927305</v>
      </c>
      <c r="E12145" s="35"/>
      <c r="F12145" s="35">
        <v>1.2745078631501376</v>
      </c>
      <c r="G12145" s="35">
        <v>0.47293470881617217</v>
      </c>
      <c r="H12145" s="35"/>
      <c r="I12145" s="35"/>
      <c r="J12145" s="35">
        <v>0.10389205630717366</v>
      </c>
      <c r="K12145" s="35"/>
      <c r="L12145" s="35">
        <v>9.6353922510516263E-2</v>
      </c>
      <c r="M12145" s="35"/>
      <c r="N12145" s="35">
        <v>1.1173405306656408</v>
      </c>
      <c r="O12145" s="35"/>
      <c r="P12145" s="654">
        <v>0.75274741357590891</v>
      </c>
      <c r="R12145" s="641" t="s">
        <v>2</v>
      </c>
      <c r="S12145" s="362"/>
      <c r="T12145" s="362"/>
      <c r="U12145" s="362"/>
      <c r="V12145" s="362"/>
      <c r="W12145" s="362"/>
      <c r="X12145" s="362"/>
      <c r="Y12145" s="362"/>
      <c r="Z12145" s="362"/>
      <c r="AA12145" s="362"/>
      <c r="AB12145" s="362"/>
    </row>
    <row r="12146" spans="2:28">
      <c r="B12146" s="137">
        <v>12121</v>
      </c>
      <c r="C12146" s="35"/>
      <c r="D12146" s="35">
        <v>1.0331109002416639</v>
      </c>
      <c r="E12146" s="35"/>
      <c r="F12146" s="35">
        <v>7.3418033437660277E-2</v>
      </c>
      <c r="G12146" s="35"/>
      <c r="H12146" s="35">
        <v>1.0436718699956276</v>
      </c>
      <c r="I12146" s="35"/>
      <c r="J12146" s="35">
        <v>0.64065817049663465</v>
      </c>
      <c r="K12146" s="35">
        <v>0.16009896491120587</v>
      </c>
      <c r="L12146" s="35"/>
      <c r="M12146" s="35">
        <v>6.9364270096837682E-2</v>
      </c>
      <c r="N12146" s="35"/>
      <c r="O12146" s="35"/>
      <c r="P12146" s="654">
        <v>0.20755224831126287</v>
      </c>
      <c r="R12146" s="641" t="s">
        <v>2</v>
      </c>
      <c r="S12146" s="362"/>
      <c r="T12146" s="362"/>
      <c r="U12146" s="362"/>
      <c r="V12146" s="362"/>
      <c r="W12146" s="362"/>
      <c r="X12146" s="362"/>
      <c r="Y12146" s="362"/>
      <c r="Z12146" s="362"/>
      <c r="AA12146" s="362"/>
      <c r="AB12146" s="362"/>
    </row>
    <row r="12147" spans="2:28">
      <c r="B12147" s="137">
        <v>12122</v>
      </c>
      <c r="C12147" s="35"/>
      <c r="D12147" s="35">
        <v>0.24496061909083763</v>
      </c>
      <c r="E12147" s="35"/>
      <c r="F12147" s="35">
        <v>0.26805765587693975</v>
      </c>
      <c r="G12147" s="35"/>
      <c r="H12147" s="35">
        <v>0.36426574766859182</v>
      </c>
      <c r="I12147" s="35">
        <v>0.58609180538902383</v>
      </c>
      <c r="J12147" s="35"/>
      <c r="K12147" s="35"/>
      <c r="L12147" s="35">
        <v>1.0897011251649389</v>
      </c>
      <c r="M12147" s="35"/>
      <c r="N12147" s="35">
        <v>0.24523524698565477</v>
      </c>
      <c r="O12147" s="35"/>
      <c r="P12147" s="654">
        <v>0.57392624213023713</v>
      </c>
      <c r="R12147" s="641" t="s">
        <v>2</v>
      </c>
      <c r="S12147" s="362"/>
      <c r="T12147" s="362"/>
      <c r="U12147" s="362"/>
      <c r="V12147" s="362"/>
      <c r="W12147" s="362"/>
      <c r="X12147" s="362"/>
      <c r="Y12147" s="362"/>
      <c r="Z12147" s="362"/>
      <c r="AA12147" s="362"/>
      <c r="AB12147" s="362"/>
    </row>
    <row r="12148" spans="2:28">
      <c r="B12148" s="137">
        <v>12123</v>
      </c>
      <c r="C12148" s="35">
        <v>1.0838483367938123</v>
      </c>
      <c r="D12148" s="35"/>
      <c r="E12148" s="35">
        <v>3.0212696820563292E-2</v>
      </c>
      <c r="F12148" s="35"/>
      <c r="G12148" s="35">
        <v>1.1152571630811596</v>
      </c>
      <c r="H12148" s="35"/>
      <c r="I12148" s="35"/>
      <c r="J12148" s="35">
        <v>0.26793385719396789</v>
      </c>
      <c r="K12148" s="35">
        <v>0.89391882488230323</v>
      </c>
      <c r="L12148" s="35"/>
      <c r="M12148" s="35">
        <v>0.80325565513966835</v>
      </c>
      <c r="N12148" s="35"/>
      <c r="O12148" s="35">
        <v>0.20226160850062658</v>
      </c>
      <c r="P12148" s="654"/>
      <c r="R12148" s="641" t="s">
        <v>2</v>
      </c>
      <c r="S12148" s="362"/>
      <c r="T12148" s="362"/>
      <c r="U12148" s="362"/>
      <c r="V12148" s="362"/>
      <c r="W12148" s="362"/>
      <c r="X12148" s="362"/>
      <c r="Y12148" s="362"/>
      <c r="Z12148" s="362"/>
      <c r="AA12148" s="362"/>
      <c r="AB12148" s="362"/>
    </row>
    <row r="12149" spans="2:28">
      <c r="B12149" s="137">
        <v>12124</v>
      </c>
      <c r="C12149" s="35"/>
      <c r="D12149" s="35">
        <v>0.37574970849329936</v>
      </c>
      <c r="E12149" s="35"/>
      <c r="F12149" s="35">
        <v>1.4252464464974191</v>
      </c>
      <c r="G12149" s="35"/>
      <c r="H12149" s="35">
        <v>0.71734276383364426</v>
      </c>
      <c r="I12149" s="35"/>
      <c r="J12149" s="35">
        <v>0.40767584627675246</v>
      </c>
      <c r="K12149" s="35"/>
      <c r="L12149" s="35">
        <v>0.6428887129689691</v>
      </c>
      <c r="M12149" s="35"/>
      <c r="N12149" s="35">
        <v>0.88666297582306042</v>
      </c>
      <c r="O12149" s="35">
        <v>6.5905482612290026E-2</v>
      </c>
      <c r="P12149" s="654"/>
      <c r="R12149" s="641" t="s">
        <v>2</v>
      </c>
      <c r="S12149" s="362"/>
      <c r="T12149" s="362"/>
      <c r="U12149" s="362"/>
      <c r="V12149" s="362"/>
      <c r="W12149" s="362"/>
      <c r="X12149" s="362"/>
      <c r="Y12149" s="362"/>
      <c r="Z12149" s="362"/>
      <c r="AA12149" s="362"/>
      <c r="AB12149" s="362"/>
    </row>
    <row r="12150" spans="2:28">
      <c r="B12150" s="137">
        <v>12125</v>
      </c>
      <c r="C12150" s="35">
        <v>0.32972739499887788</v>
      </c>
      <c r="D12150" s="35"/>
      <c r="E12150" s="35"/>
      <c r="F12150" s="35">
        <v>0.31284510412366506</v>
      </c>
      <c r="G12150" s="35">
        <v>0.38454975068611996</v>
      </c>
      <c r="H12150" s="35"/>
      <c r="I12150" s="35">
        <v>0.23612843897686484</v>
      </c>
      <c r="J12150" s="35"/>
      <c r="K12150" s="35"/>
      <c r="L12150" s="35">
        <v>0.33382767262770996</v>
      </c>
      <c r="M12150" s="35">
        <v>0.51818700758285396</v>
      </c>
      <c r="N12150" s="35"/>
      <c r="O12150" s="35">
        <v>0.29984427360987198</v>
      </c>
      <c r="P12150" s="654"/>
      <c r="R12150" s="641" t="s">
        <v>2</v>
      </c>
      <c r="S12150" s="362"/>
      <c r="T12150" s="362"/>
      <c r="U12150" s="362"/>
      <c r="V12150" s="362"/>
      <c r="W12150" s="362"/>
      <c r="X12150" s="362"/>
      <c r="Y12150" s="362"/>
      <c r="Z12150" s="362"/>
      <c r="AA12150" s="362"/>
      <c r="AB12150" s="362"/>
    </row>
    <row r="12151" spans="2:28">
      <c r="B12151" s="137">
        <v>12126</v>
      </c>
      <c r="C12151" s="35"/>
      <c r="D12151" s="35">
        <v>1.7293039611178511</v>
      </c>
      <c r="E12151" s="35"/>
      <c r="F12151" s="35">
        <v>0.99115645059833313</v>
      </c>
      <c r="G12151" s="35"/>
      <c r="H12151" s="35">
        <v>1.2503202079364573</v>
      </c>
      <c r="I12151" s="35"/>
      <c r="J12151" s="35">
        <v>0.68386122720313813</v>
      </c>
      <c r="K12151" s="35"/>
      <c r="L12151" s="35">
        <v>1.0587860365546955</v>
      </c>
      <c r="M12151" s="35"/>
      <c r="N12151" s="35">
        <v>1.6059194278155573</v>
      </c>
      <c r="O12151" s="35"/>
      <c r="P12151" s="654">
        <v>2.0389173100224136</v>
      </c>
      <c r="R12151" s="641" t="s">
        <v>2</v>
      </c>
      <c r="S12151" s="362"/>
      <c r="T12151" s="362"/>
      <c r="U12151" s="362"/>
      <c r="V12151" s="362"/>
      <c r="W12151" s="362"/>
      <c r="X12151" s="362"/>
      <c r="Y12151" s="362"/>
      <c r="Z12151" s="362"/>
      <c r="AA12151" s="362"/>
      <c r="AB12151" s="362"/>
    </row>
    <row r="12152" spans="2:28">
      <c r="B12152" s="137">
        <v>12127</v>
      </c>
      <c r="C12152" s="35">
        <v>0.6465657062964042</v>
      </c>
      <c r="D12152" s="35"/>
      <c r="E12152" s="35">
        <v>1.3461977722571836</v>
      </c>
      <c r="F12152" s="35"/>
      <c r="G12152" s="35">
        <v>1.1787433629809199</v>
      </c>
      <c r="H12152" s="35"/>
      <c r="I12152" s="35">
        <v>1.6375599737167179</v>
      </c>
      <c r="J12152" s="35"/>
      <c r="K12152" s="35">
        <v>1.4860228500477206</v>
      </c>
      <c r="L12152" s="35"/>
      <c r="M12152" s="35">
        <v>1.0939606792522967</v>
      </c>
      <c r="N12152" s="35"/>
      <c r="O12152" s="35">
        <v>1.5998763210413185</v>
      </c>
      <c r="P12152" s="654"/>
      <c r="R12152" s="641" t="s">
        <v>2</v>
      </c>
      <c r="S12152" s="362"/>
      <c r="T12152" s="362"/>
      <c r="U12152" s="362"/>
      <c r="V12152" s="362"/>
      <c r="W12152" s="362"/>
      <c r="X12152" s="362"/>
      <c r="Y12152" s="362"/>
      <c r="Z12152" s="362"/>
      <c r="AA12152" s="362"/>
      <c r="AB12152" s="362"/>
    </row>
    <row r="12153" spans="2:28">
      <c r="B12153" s="137">
        <v>12128</v>
      </c>
      <c r="C12153" s="35">
        <v>0.40059819857689721</v>
      </c>
      <c r="D12153" s="35"/>
      <c r="E12153" s="35"/>
      <c r="F12153" s="35">
        <v>0.230239771433601</v>
      </c>
      <c r="G12153" s="35">
        <v>0.24547921900856995</v>
      </c>
      <c r="H12153" s="35"/>
      <c r="I12153" s="35">
        <v>2.0180620735065595</v>
      </c>
      <c r="J12153" s="35"/>
      <c r="K12153" s="35">
        <v>0.23953208891505404</v>
      </c>
      <c r="L12153" s="35"/>
      <c r="M12153" s="35">
        <v>3.4740292332782786E-2</v>
      </c>
      <c r="N12153" s="35"/>
      <c r="O12153" s="35">
        <v>1.082518486980967</v>
      </c>
      <c r="P12153" s="654"/>
      <c r="R12153" s="641" t="s">
        <v>2</v>
      </c>
      <c r="S12153" s="362"/>
      <c r="T12153" s="362"/>
      <c r="U12153" s="362"/>
      <c r="V12153" s="362"/>
      <c r="W12153" s="362"/>
      <c r="X12153" s="362"/>
      <c r="Y12153" s="362"/>
      <c r="Z12153" s="362"/>
      <c r="AA12153" s="362"/>
      <c r="AB12153" s="362"/>
    </row>
    <row r="12154" spans="2:28">
      <c r="B12154" s="137">
        <v>12129</v>
      </c>
      <c r="C12154" s="35"/>
      <c r="D12154" s="35">
        <v>0.41428077881058112</v>
      </c>
      <c r="E12154" s="35"/>
      <c r="F12154" s="35">
        <v>1.6249244192957708</v>
      </c>
      <c r="G12154" s="35"/>
      <c r="H12154" s="35">
        <v>0.84201905337745642</v>
      </c>
      <c r="I12154" s="35"/>
      <c r="J12154" s="35">
        <v>0.83227521579014008</v>
      </c>
      <c r="K12154" s="35"/>
      <c r="L12154" s="35">
        <v>1.2146439699484728</v>
      </c>
      <c r="M12154" s="35"/>
      <c r="N12154" s="35">
        <v>0.97018992528445203</v>
      </c>
      <c r="O12154" s="35"/>
      <c r="P12154" s="654">
        <v>1.0151570592120871</v>
      </c>
      <c r="R12154" s="641" t="s">
        <v>2</v>
      </c>
      <c r="S12154" s="362"/>
      <c r="T12154" s="362"/>
      <c r="U12154" s="362"/>
      <c r="V12154" s="362"/>
      <c r="W12154" s="362"/>
      <c r="X12154" s="362"/>
      <c r="Y12154" s="362"/>
      <c r="Z12154" s="362"/>
      <c r="AA12154" s="362"/>
      <c r="AB12154" s="362"/>
    </row>
    <row r="12155" spans="2:28">
      <c r="B12155" s="137">
        <v>12130</v>
      </c>
      <c r="C12155" s="35"/>
      <c r="D12155" s="35">
        <v>0.5648695737681555</v>
      </c>
      <c r="E12155" s="35"/>
      <c r="F12155" s="35">
        <v>1.5867063658599254</v>
      </c>
      <c r="G12155" s="35"/>
      <c r="H12155" s="35">
        <v>1.8833491669227442</v>
      </c>
      <c r="I12155" s="35"/>
      <c r="J12155" s="35">
        <v>1.2705460496896002</v>
      </c>
      <c r="K12155" s="35"/>
      <c r="L12155" s="35">
        <v>1.5644879316761628</v>
      </c>
      <c r="M12155" s="35"/>
      <c r="N12155" s="35">
        <v>1.322105215770818</v>
      </c>
      <c r="O12155" s="35"/>
      <c r="P12155" s="654">
        <v>2.0955663623553447</v>
      </c>
      <c r="R12155" s="641" t="s">
        <v>2</v>
      </c>
      <c r="S12155" s="362"/>
      <c r="T12155" s="362"/>
      <c r="U12155" s="362"/>
      <c r="V12155" s="362"/>
      <c r="W12155" s="362"/>
      <c r="X12155" s="362"/>
      <c r="Y12155" s="362"/>
      <c r="Z12155" s="362"/>
      <c r="AA12155" s="362"/>
      <c r="AB12155" s="362"/>
    </row>
    <row r="12156" spans="2:28">
      <c r="B12156" s="137">
        <v>12131</v>
      </c>
      <c r="C12156" s="35"/>
      <c r="D12156" s="35">
        <v>0.62938525410748691</v>
      </c>
      <c r="E12156" s="35">
        <v>0.2599538145805444</v>
      </c>
      <c r="F12156" s="35"/>
      <c r="G12156" s="35">
        <v>0.58526594301999846</v>
      </c>
      <c r="H12156" s="35"/>
      <c r="I12156" s="35"/>
      <c r="J12156" s="35">
        <v>0.27661492470546206</v>
      </c>
      <c r="K12156" s="35">
        <v>1.2234436084014781E-2</v>
      </c>
      <c r="L12156" s="35"/>
      <c r="M12156" s="35">
        <v>0.35669946385938256</v>
      </c>
      <c r="N12156" s="35"/>
      <c r="O12156" s="35"/>
      <c r="P12156" s="654">
        <v>0.33383489677845146</v>
      </c>
      <c r="R12156" s="641" t="s">
        <v>2</v>
      </c>
      <c r="S12156" s="362"/>
      <c r="T12156" s="362"/>
      <c r="U12156" s="362"/>
      <c r="V12156" s="362"/>
      <c r="W12156" s="362"/>
      <c r="X12156" s="362"/>
      <c r="Y12156" s="362"/>
      <c r="Z12156" s="362"/>
      <c r="AA12156" s="362"/>
      <c r="AB12156" s="362"/>
    </row>
    <row r="12157" spans="2:28">
      <c r="B12157" s="137">
        <v>12132</v>
      </c>
      <c r="C12157" s="35">
        <v>1.699632736326764</v>
      </c>
      <c r="D12157" s="35"/>
      <c r="E12157" s="35">
        <v>1.4523046395419197</v>
      </c>
      <c r="F12157" s="35"/>
      <c r="G12157" s="35">
        <v>1.8685082079542863</v>
      </c>
      <c r="H12157" s="35"/>
      <c r="I12157" s="35">
        <v>1.7963073145327002</v>
      </c>
      <c r="J12157" s="35"/>
      <c r="K12157" s="35">
        <v>1.309016740898729</v>
      </c>
      <c r="L12157" s="35"/>
      <c r="M12157" s="35">
        <v>1.3103287175976708</v>
      </c>
      <c r="N12157" s="35"/>
      <c r="O12157" s="35">
        <v>1.3374785224148258</v>
      </c>
      <c r="P12157" s="654"/>
      <c r="R12157" s="641" t="s">
        <v>2</v>
      </c>
      <c r="S12157" s="362"/>
      <c r="T12157" s="362"/>
      <c r="U12157" s="362"/>
      <c r="V12157" s="362"/>
      <c r="W12157" s="362"/>
      <c r="X12157" s="362"/>
      <c r="Y12157" s="362"/>
      <c r="Z12157" s="362"/>
      <c r="AA12157" s="362"/>
      <c r="AB12157" s="362"/>
    </row>
    <row r="12158" spans="2:28">
      <c r="B12158" s="137">
        <v>12133</v>
      </c>
      <c r="C12158" s="35">
        <v>0.40997541337548132</v>
      </c>
      <c r="D12158" s="35"/>
      <c r="E12158" s="35">
        <v>0.68711836561016759</v>
      </c>
      <c r="F12158" s="35"/>
      <c r="G12158" s="35"/>
      <c r="H12158" s="35">
        <v>1.1229156730770497E-2</v>
      </c>
      <c r="I12158" s="35">
        <v>0.90424142740906688</v>
      </c>
      <c r="J12158" s="35"/>
      <c r="K12158" s="35">
        <v>1.0222480076900071</v>
      </c>
      <c r="L12158" s="35"/>
      <c r="M12158" s="35">
        <v>0.67723485964750374</v>
      </c>
      <c r="N12158" s="35"/>
      <c r="O12158" s="35">
        <v>0.9932853912090579</v>
      </c>
      <c r="P12158" s="654"/>
      <c r="R12158" s="641" t="s">
        <v>2</v>
      </c>
      <c r="S12158" s="362"/>
      <c r="T12158" s="362"/>
      <c r="U12158" s="362"/>
      <c r="V12158" s="362"/>
      <c r="W12158" s="362"/>
      <c r="X12158" s="362"/>
      <c r="Y12158" s="362"/>
      <c r="Z12158" s="362"/>
      <c r="AA12158" s="362"/>
      <c r="AB12158" s="362"/>
    </row>
    <row r="12159" spans="2:28">
      <c r="B12159" s="137">
        <v>12134</v>
      </c>
      <c r="C12159" s="35">
        <v>0.5554567676635217</v>
      </c>
      <c r="D12159" s="35"/>
      <c r="E12159" s="35">
        <v>0.29488244410214876</v>
      </c>
      <c r="F12159" s="35"/>
      <c r="G12159" s="35">
        <v>1.0715819452357498</v>
      </c>
      <c r="H12159" s="35"/>
      <c r="I12159" s="35">
        <v>1.1770147336663315</v>
      </c>
      <c r="J12159" s="35"/>
      <c r="K12159" s="35">
        <v>0.51340881504682323</v>
      </c>
      <c r="L12159" s="35"/>
      <c r="M12159" s="35">
        <v>1.489386512354349</v>
      </c>
      <c r="N12159" s="35"/>
      <c r="O12159" s="35">
        <v>0.35289475315142826</v>
      </c>
      <c r="P12159" s="654"/>
      <c r="R12159" s="641" t="s">
        <v>2</v>
      </c>
      <c r="S12159" s="362"/>
      <c r="T12159" s="362"/>
      <c r="U12159" s="362"/>
      <c r="V12159" s="362"/>
      <c r="W12159" s="362"/>
      <c r="X12159" s="362"/>
      <c r="Y12159" s="362"/>
      <c r="Z12159" s="362"/>
      <c r="AA12159" s="362"/>
      <c r="AB12159" s="362"/>
    </row>
    <row r="12160" spans="2:28">
      <c r="B12160" s="137">
        <v>12135</v>
      </c>
      <c r="C12160" s="35"/>
      <c r="D12160" s="35">
        <v>0.26420564897159377</v>
      </c>
      <c r="E12160" s="35">
        <v>0.14210713468197408</v>
      </c>
      <c r="F12160" s="35"/>
      <c r="G12160" s="35"/>
      <c r="H12160" s="35">
        <v>0.63039779592129275</v>
      </c>
      <c r="I12160" s="35"/>
      <c r="J12160" s="35">
        <v>0.6892756384974521</v>
      </c>
      <c r="K12160" s="35"/>
      <c r="L12160" s="35">
        <v>5.5408547988208573E-2</v>
      </c>
      <c r="M12160" s="35">
        <v>0.70251280609434197</v>
      </c>
      <c r="N12160" s="35"/>
      <c r="O12160" s="35">
        <v>0.62737634552612753</v>
      </c>
      <c r="P12160" s="654"/>
      <c r="R12160" s="641" t="s">
        <v>2</v>
      </c>
      <c r="S12160" s="362"/>
      <c r="T12160" s="362"/>
      <c r="U12160" s="362"/>
      <c r="V12160" s="362"/>
      <c r="W12160" s="362"/>
      <c r="X12160" s="362"/>
      <c r="Y12160" s="362"/>
      <c r="Z12160" s="362"/>
      <c r="AA12160" s="362"/>
      <c r="AB12160" s="362"/>
    </row>
    <row r="12161" spans="2:28">
      <c r="B12161" s="137">
        <v>12136</v>
      </c>
      <c r="C12161" s="35"/>
      <c r="D12161" s="35">
        <v>1.4858433671016686</v>
      </c>
      <c r="E12161" s="35"/>
      <c r="F12161" s="35">
        <v>1.2612135111454195</v>
      </c>
      <c r="G12161" s="35"/>
      <c r="H12161" s="35">
        <v>1.3653116989686518</v>
      </c>
      <c r="I12161" s="35"/>
      <c r="J12161" s="35">
        <v>1.4644454499437705</v>
      </c>
      <c r="K12161" s="35"/>
      <c r="L12161" s="35">
        <v>1.4728456179995246</v>
      </c>
      <c r="M12161" s="35"/>
      <c r="N12161" s="35">
        <v>0.98113516182103888</v>
      </c>
      <c r="O12161" s="35"/>
      <c r="P12161" s="654">
        <v>0.92065348690718951</v>
      </c>
      <c r="R12161" s="641" t="s">
        <v>2</v>
      </c>
      <c r="S12161" s="362"/>
      <c r="T12161" s="362"/>
      <c r="U12161" s="362"/>
      <c r="V12161" s="362"/>
      <c r="W12161" s="362"/>
      <c r="X12161" s="362"/>
      <c r="Y12161" s="362"/>
      <c r="Z12161" s="362"/>
      <c r="AA12161" s="362"/>
      <c r="AB12161" s="362"/>
    </row>
    <row r="12162" spans="2:28">
      <c r="B12162" s="137">
        <v>12137</v>
      </c>
      <c r="C12162" s="35"/>
      <c r="D12162" s="35">
        <v>0.53017524274319483</v>
      </c>
      <c r="E12162" s="35"/>
      <c r="F12162" s="35">
        <v>0.12809565809793722</v>
      </c>
      <c r="G12162" s="35">
        <v>0.41509904602308823</v>
      </c>
      <c r="H12162" s="35"/>
      <c r="I12162" s="35"/>
      <c r="J12162" s="35">
        <v>0.7502164827749247</v>
      </c>
      <c r="K12162" s="35"/>
      <c r="L12162" s="35">
        <v>0.57622661655146545</v>
      </c>
      <c r="M12162" s="35"/>
      <c r="N12162" s="35">
        <v>1.5146851214231987</v>
      </c>
      <c r="O12162" s="35">
        <v>0.5382954190528435</v>
      </c>
      <c r="P12162" s="654"/>
      <c r="R12162" s="641" t="s">
        <v>2</v>
      </c>
      <c r="S12162" s="362"/>
      <c r="T12162" s="362"/>
      <c r="U12162" s="362"/>
      <c r="V12162" s="362"/>
      <c r="W12162" s="362"/>
      <c r="X12162" s="362"/>
      <c r="Y12162" s="362"/>
      <c r="Z12162" s="362"/>
      <c r="AA12162" s="362"/>
      <c r="AB12162" s="362"/>
    </row>
    <row r="12163" spans="2:28">
      <c r="B12163" s="137">
        <v>12138</v>
      </c>
      <c r="C12163" s="35">
        <v>0.38009885599803389</v>
      </c>
      <c r="D12163" s="35"/>
      <c r="E12163" s="35"/>
      <c r="F12163" s="35">
        <v>0.77001183367351145</v>
      </c>
      <c r="G12163" s="35">
        <v>0.67865918979130868</v>
      </c>
      <c r="H12163" s="35"/>
      <c r="I12163" s="35"/>
      <c r="J12163" s="35">
        <v>0.30546278053343845</v>
      </c>
      <c r="K12163" s="35"/>
      <c r="L12163" s="35">
        <v>4.462906918516072E-2</v>
      </c>
      <c r="M12163" s="35"/>
      <c r="N12163" s="35">
        <v>0.45938555068133469</v>
      </c>
      <c r="O12163" s="35"/>
      <c r="P12163" s="654">
        <v>0.22463952651871966</v>
      </c>
      <c r="R12163" s="641" t="s">
        <v>2</v>
      </c>
      <c r="S12163" s="362"/>
      <c r="T12163" s="362"/>
      <c r="U12163" s="362"/>
      <c r="V12163" s="362"/>
      <c r="W12163" s="362"/>
      <c r="X12163" s="362"/>
      <c r="Y12163" s="362"/>
      <c r="Z12163" s="362"/>
      <c r="AA12163" s="362"/>
      <c r="AB12163" s="362"/>
    </row>
    <row r="12164" spans="2:28">
      <c r="B12164" s="137">
        <v>12139</v>
      </c>
      <c r="C12164" s="35"/>
      <c r="D12164" s="35">
        <v>3.2615020926674729</v>
      </c>
      <c r="E12164" s="35"/>
      <c r="F12164" s="35">
        <v>3.3033547866260244</v>
      </c>
      <c r="G12164" s="35"/>
      <c r="H12164" s="35">
        <v>1.6082826182842924</v>
      </c>
      <c r="I12164" s="35"/>
      <c r="J12164" s="35">
        <v>3.6080027197139324</v>
      </c>
      <c r="K12164" s="35"/>
      <c r="L12164" s="35">
        <v>2.348406331582912</v>
      </c>
      <c r="M12164" s="35"/>
      <c r="N12164" s="35">
        <v>2.8585848998318966</v>
      </c>
      <c r="O12164" s="35"/>
      <c r="P12164" s="654">
        <v>2.4819839845680192</v>
      </c>
      <c r="R12164" s="641" t="s">
        <v>2</v>
      </c>
      <c r="S12164" s="362"/>
      <c r="T12164" s="362"/>
      <c r="U12164" s="362"/>
      <c r="V12164" s="362"/>
      <c r="W12164" s="362"/>
      <c r="X12164" s="362"/>
      <c r="Y12164" s="362"/>
      <c r="Z12164" s="362"/>
      <c r="AA12164" s="362"/>
      <c r="AB12164" s="362"/>
    </row>
    <row r="12165" spans="2:28">
      <c r="B12165" s="137">
        <v>12140</v>
      </c>
      <c r="C12165" s="35">
        <v>0.67611614804273168</v>
      </c>
      <c r="D12165" s="35"/>
      <c r="E12165" s="35">
        <v>0.24703745133401667</v>
      </c>
      <c r="F12165" s="35"/>
      <c r="G12165" s="35"/>
      <c r="H12165" s="35">
        <v>0.42126148660877499</v>
      </c>
      <c r="I12165" s="35"/>
      <c r="J12165" s="35">
        <v>1.2585023947806984</v>
      </c>
      <c r="K12165" s="35"/>
      <c r="L12165" s="35">
        <v>1.3572796545608847</v>
      </c>
      <c r="M12165" s="35"/>
      <c r="N12165" s="35">
        <v>0.96070941637831997</v>
      </c>
      <c r="O12165" s="35">
        <v>3.3589398113346429E-2</v>
      </c>
      <c r="P12165" s="654"/>
      <c r="R12165" s="641" t="s">
        <v>2</v>
      </c>
      <c r="S12165" s="362"/>
      <c r="T12165" s="362"/>
      <c r="U12165" s="362"/>
      <c r="V12165" s="362"/>
      <c r="W12165" s="362"/>
      <c r="X12165" s="362"/>
      <c r="Y12165" s="362"/>
      <c r="Z12165" s="362"/>
      <c r="AA12165" s="362"/>
      <c r="AB12165" s="362"/>
    </row>
    <row r="12166" spans="2:28">
      <c r="B12166" s="137">
        <v>12141</v>
      </c>
      <c r="C12166" s="35"/>
      <c r="D12166" s="35">
        <v>0.37960500818759857</v>
      </c>
      <c r="E12166" s="35"/>
      <c r="F12166" s="35">
        <v>0.50615599301670733</v>
      </c>
      <c r="G12166" s="35"/>
      <c r="H12166" s="35">
        <v>0.33850251633946826</v>
      </c>
      <c r="I12166" s="35">
        <v>0.22255882501005697</v>
      </c>
      <c r="J12166" s="35"/>
      <c r="K12166" s="35">
        <v>0.67592048453032683</v>
      </c>
      <c r="L12166" s="35"/>
      <c r="M12166" s="35">
        <v>4.2719492156558764E-2</v>
      </c>
      <c r="N12166" s="35"/>
      <c r="O12166" s="35"/>
      <c r="P12166" s="654">
        <v>0.20139701771161861</v>
      </c>
      <c r="R12166" s="641" t="s">
        <v>2</v>
      </c>
      <c r="S12166" s="362"/>
      <c r="T12166" s="362"/>
      <c r="U12166" s="362"/>
      <c r="V12166" s="362"/>
      <c r="W12166" s="362"/>
      <c r="X12166" s="362"/>
      <c r="Y12166" s="362"/>
      <c r="Z12166" s="362"/>
      <c r="AA12166" s="362"/>
      <c r="AB12166" s="362"/>
    </row>
    <row r="12167" spans="2:28">
      <c r="B12167" s="137">
        <v>12142</v>
      </c>
      <c r="C12167" s="35">
        <v>3.3250503876175674E-2</v>
      </c>
      <c r="D12167" s="35"/>
      <c r="E12167" s="35"/>
      <c r="F12167" s="35">
        <v>0.10538479786997905</v>
      </c>
      <c r="G12167" s="35"/>
      <c r="H12167" s="35">
        <v>0.5095085337834665</v>
      </c>
      <c r="I12167" s="35">
        <v>0.40480005214835746</v>
      </c>
      <c r="J12167" s="35"/>
      <c r="K12167" s="35">
        <v>0.14580004392800203</v>
      </c>
      <c r="L12167" s="35"/>
      <c r="M12167" s="35">
        <v>0.11909569645097605</v>
      </c>
      <c r="N12167" s="35"/>
      <c r="O12167" s="35"/>
      <c r="P12167" s="654">
        <v>0.52067833034290023</v>
      </c>
      <c r="R12167" s="641" t="s">
        <v>2</v>
      </c>
      <c r="S12167" s="362"/>
      <c r="T12167" s="362"/>
      <c r="U12167" s="362"/>
      <c r="V12167" s="362"/>
      <c r="W12167" s="362"/>
      <c r="X12167" s="362"/>
      <c r="Y12167" s="362"/>
      <c r="Z12167" s="362"/>
      <c r="AA12167" s="362"/>
      <c r="AB12167" s="362"/>
    </row>
    <row r="12168" spans="2:28">
      <c r="B12168" s="137">
        <v>12143</v>
      </c>
      <c r="C12168" s="35"/>
      <c r="D12168" s="35">
        <v>7.3810385642235479E-2</v>
      </c>
      <c r="E12168" s="35"/>
      <c r="F12168" s="35">
        <v>1.9731287873263982E-2</v>
      </c>
      <c r="G12168" s="35">
        <v>0.12819168628664546</v>
      </c>
      <c r="H12168" s="35"/>
      <c r="I12168" s="35">
        <v>0.37959034098664096</v>
      </c>
      <c r="J12168" s="35"/>
      <c r="K12168" s="35">
        <v>6.5077304666925143E-2</v>
      </c>
      <c r="L12168" s="35"/>
      <c r="M12168" s="35"/>
      <c r="N12168" s="35">
        <v>0.22752175037793823</v>
      </c>
      <c r="O12168" s="35"/>
      <c r="P12168" s="654">
        <v>0.45942694634124048</v>
      </c>
      <c r="R12168" s="641" t="s">
        <v>2</v>
      </c>
      <c r="S12168" s="362"/>
      <c r="T12168" s="362"/>
      <c r="U12168" s="362"/>
      <c r="V12168" s="362"/>
      <c r="W12168" s="362"/>
      <c r="X12168" s="362"/>
      <c r="Y12168" s="362"/>
      <c r="Z12168" s="362"/>
      <c r="AA12168" s="362"/>
      <c r="AB12168" s="362"/>
    </row>
    <row r="12169" spans="2:28">
      <c r="B12169" s="137">
        <v>12144</v>
      </c>
      <c r="C12169" s="35"/>
      <c r="D12169" s="35">
        <v>0.15121073516871458</v>
      </c>
      <c r="E12169" s="35">
        <v>0.42040755680693936</v>
      </c>
      <c r="F12169" s="35"/>
      <c r="G12169" s="35">
        <v>0.44033637529445319</v>
      </c>
      <c r="H12169" s="35"/>
      <c r="I12169" s="35">
        <v>0.3087090724497959</v>
      </c>
      <c r="J12169" s="35"/>
      <c r="K12169" s="35">
        <v>0.70937622351275131</v>
      </c>
      <c r="L12169" s="35"/>
      <c r="M12169" s="35">
        <v>0.71710828844482732</v>
      </c>
      <c r="N12169" s="35"/>
      <c r="O12169" s="35"/>
      <c r="P12169" s="654">
        <v>0.19841278067487708</v>
      </c>
      <c r="R12169" s="641" t="s">
        <v>2</v>
      </c>
      <c r="S12169" s="362"/>
      <c r="T12169" s="362"/>
      <c r="U12169" s="362"/>
      <c r="V12169" s="362"/>
      <c r="W12169" s="362"/>
      <c r="X12169" s="362"/>
      <c r="Y12169" s="362"/>
      <c r="Z12169" s="362"/>
      <c r="AA12169" s="362"/>
      <c r="AB12169" s="362"/>
    </row>
    <row r="12170" spans="2:28">
      <c r="B12170" s="137">
        <v>12145</v>
      </c>
      <c r="C12170" s="35">
        <v>0.48724797765635652</v>
      </c>
      <c r="D12170" s="35"/>
      <c r="E12170" s="35">
        <v>1.3560099888894512</v>
      </c>
      <c r="F12170" s="35"/>
      <c r="G12170" s="35">
        <v>0.81323328516099425</v>
      </c>
      <c r="H12170" s="35"/>
      <c r="I12170" s="35">
        <v>0.93006634531651233</v>
      </c>
      <c r="J12170" s="35"/>
      <c r="K12170" s="35"/>
      <c r="L12170" s="35">
        <v>1.8274974217583836E-2</v>
      </c>
      <c r="M12170" s="35">
        <v>1.2848439011189021</v>
      </c>
      <c r="N12170" s="35"/>
      <c r="O12170" s="35">
        <v>1.1362811448826622</v>
      </c>
      <c r="P12170" s="654"/>
      <c r="R12170" s="641" t="s">
        <v>2</v>
      </c>
      <c r="S12170" s="362"/>
      <c r="T12170" s="362"/>
      <c r="U12170" s="362"/>
      <c r="V12170" s="362"/>
      <c r="W12170" s="362"/>
      <c r="X12170" s="362"/>
      <c r="Y12170" s="362"/>
      <c r="Z12170" s="362"/>
      <c r="AA12170" s="362"/>
      <c r="AB12170" s="362"/>
    </row>
    <row r="12171" spans="2:28">
      <c r="B12171" s="137">
        <v>12146</v>
      </c>
      <c r="C12171" s="35"/>
      <c r="D12171" s="35">
        <v>0.64849829712447393</v>
      </c>
      <c r="E12171" s="35"/>
      <c r="F12171" s="35">
        <v>0.72095793190981194</v>
      </c>
      <c r="G12171" s="35"/>
      <c r="H12171" s="35">
        <v>0.38738909277238792</v>
      </c>
      <c r="I12171" s="35">
        <v>0.12092564260890909</v>
      </c>
      <c r="J12171" s="35"/>
      <c r="K12171" s="35"/>
      <c r="L12171" s="35">
        <v>0.46202289702528337</v>
      </c>
      <c r="M12171" s="35">
        <v>1.4377453259272132E-2</v>
      </c>
      <c r="N12171" s="35"/>
      <c r="O12171" s="35"/>
      <c r="P12171" s="654">
        <v>0.61894756588914956</v>
      </c>
      <c r="R12171" s="641" t="s">
        <v>2</v>
      </c>
      <c r="S12171" s="362"/>
      <c r="T12171" s="362"/>
      <c r="U12171" s="362"/>
      <c r="V12171" s="362"/>
      <c r="W12171" s="362"/>
      <c r="X12171" s="362"/>
      <c r="Y12171" s="362"/>
      <c r="Z12171" s="362"/>
      <c r="AA12171" s="362"/>
      <c r="AB12171" s="362"/>
    </row>
    <row r="12172" spans="2:28">
      <c r="B12172" s="137">
        <v>12147</v>
      </c>
      <c r="C12172" s="35">
        <v>0.7471674750443239</v>
      </c>
      <c r="D12172" s="35"/>
      <c r="E12172" s="35"/>
      <c r="F12172" s="35">
        <v>0.13812844998524701</v>
      </c>
      <c r="G12172" s="35"/>
      <c r="H12172" s="35">
        <v>0.48640804091460726</v>
      </c>
      <c r="I12172" s="35">
        <v>0.24565811225372164</v>
      </c>
      <c r="J12172" s="35"/>
      <c r="K12172" s="35">
        <v>0.55349498275503828</v>
      </c>
      <c r="L12172" s="35"/>
      <c r="M12172" s="35">
        <v>0.18703929008512216</v>
      </c>
      <c r="N12172" s="35"/>
      <c r="O12172" s="35"/>
      <c r="P12172" s="654">
        <v>0.67807270113526563</v>
      </c>
      <c r="R12172" s="641" t="s">
        <v>2</v>
      </c>
      <c r="S12172" s="362"/>
      <c r="T12172" s="362"/>
      <c r="U12172" s="362"/>
      <c r="V12172" s="362"/>
      <c r="W12172" s="362"/>
      <c r="X12172" s="362"/>
      <c r="Y12172" s="362"/>
      <c r="Z12172" s="362"/>
      <c r="AA12172" s="362"/>
      <c r="AB12172" s="362"/>
    </row>
    <row r="12173" spans="2:28">
      <c r="B12173" s="137">
        <v>12148</v>
      </c>
      <c r="C12173" s="35"/>
      <c r="D12173" s="35">
        <v>1.0352755033407806</v>
      </c>
      <c r="E12173" s="35"/>
      <c r="F12173" s="35">
        <v>1.3767840844307613</v>
      </c>
      <c r="G12173" s="35"/>
      <c r="H12173" s="35">
        <v>1.2300901799618871</v>
      </c>
      <c r="I12173" s="35"/>
      <c r="J12173" s="35">
        <v>0.39252666759555016</v>
      </c>
      <c r="K12173" s="35"/>
      <c r="L12173" s="35">
        <v>1.5703293661538529</v>
      </c>
      <c r="M12173" s="35"/>
      <c r="N12173" s="35">
        <v>0.34916604207753804</v>
      </c>
      <c r="O12173" s="35"/>
      <c r="P12173" s="654">
        <v>1.0122817567860842</v>
      </c>
      <c r="R12173" s="641" t="s">
        <v>2</v>
      </c>
      <c r="S12173" s="362"/>
      <c r="T12173" s="362"/>
      <c r="U12173" s="362"/>
      <c r="V12173" s="362"/>
      <c r="W12173" s="362"/>
      <c r="X12173" s="362"/>
      <c r="Y12173" s="362"/>
      <c r="Z12173" s="362"/>
      <c r="AA12173" s="362"/>
      <c r="AB12173" s="362"/>
    </row>
    <row r="12174" spans="2:28">
      <c r="B12174" s="137">
        <v>12149</v>
      </c>
      <c r="C12174" s="35"/>
      <c r="D12174" s="35">
        <v>0.64083577031057692</v>
      </c>
      <c r="E12174" s="35"/>
      <c r="F12174" s="35">
        <v>1.4074221056617349</v>
      </c>
      <c r="G12174" s="35"/>
      <c r="H12174" s="35">
        <v>1.9598367558415053</v>
      </c>
      <c r="I12174" s="35"/>
      <c r="J12174" s="35">
        <v>1.0395009980310035</v>
      </c>
      <c r="K12174" s="35"/>
      <c r="L12174" s="35">
        <v>1.3817677883222561</v>
      </c>
      <c r="M12174" s="35"/>
      <c r="N12174" s="35">
        <v>1.3472896117456106</v>
      </c>
      <c r="O12174" s="35"/>
      <c r="P12174" s="654">
        <v>1.4159607612110301</v>
      </c>
      <c r="R12174" s="641" t="s">
        <v>2</v>
      </c>
      <c r="S12174" s="362"/>
      <c r="T12174" s="362"/>
      <c r="U12174" s="362"/>
      <c r="V12174" s="362"/>
      <c r="W12174" s="362"/>
      <c r="X12174" s="362"/>
      <c r="Y12174" s="362"/>
      <c r="Z12174" s="362"/>
      <c r="AA12174" s="362"/>
      <c r="AB12174" s="362"/>
    </row>
    <row r="12175" spans="2:28">
      <c r="B12175" s="137">
        <v>12150</v>
      </c>
      <c r="C12175" s="35">
        <v>7.4602739459931539E-2</v>
      </c>
      <c r="D12175" s="35"/>
      <c r="E12175" s="35">
        <v>1.0182702501914069</v>
      </c>
      <c r="F12175" s="35"/>
      <c r="G12175" s="35"/>
      <c r="H12175" s="35">
        <v>0.97723366046430571</v>
      </c>
      <c r="I12175" s="35">
        <v>0.16230180473476419</v>
      </c>
      <c r="J12175" s="35"/>
      <c r="K12175" s="35">
        <v>0.26137569356529583</v>
      </c>
      <c r="L12175" s="35"/>
      <c r="M12175" s="35">
        <v>0.237742087866855</v>
      </c>
      <c r="N12175" s="35"/>
      <c r="O12175" s="35">
        <v>0.14276787739394262</v>
      </c>
      <c r="P12175" s="654"/>
      <c r="R12175" s="641" t="s">
        <v>2</v>
      </c>
      <c r="S12175" s="362"/>
      <c r="T12175" s="362"/>
      <c r="U12175" s="362"/>
      <c r="V12175" s="362"/>
      <c r="W12175" s="362"/>
      <c r="X12175" s="362"/>
      <c r="Y12175" s="362"/>
      <c r="Z12175" s="362"/>
      <c r="AA12175" s="362"/>
      <c r="AB12175" s="362"/>
    </row>
    <row r="12176" spans="2:28">
      <c r="B12176" s="137">
        <v>12151</v>
      </c>
      <c r="C12176" s="35">
        <v>1.3921510731956175</v>
      </c>
      <c r="D12176" s="35"/>
      <c r="E12176" s="35">
        <v>1.2711472113800484</v>
      </c>
      <c r="F12176" s="35"/>
      <c r="G12176" s="35">
        <v>1.3246032850438318</v>
      </c>
      <c r="H12176" s="35"/>
      <c r="I12176" s="35">
        <v>1.451649331924187</v>
      </c>
      <c r="J12176" s="35"/>
      <c r="K12176" s="35">
        <v>2.0212672478389839</v>
      </c>
      <c r="L12176" s="35"/>
      <c r="M12176" s="35">
        <v>0.48269262107659705</v>
      </c>
      <c r="N12176" s="35"/>
      <c r="O12176" s="35">
        <v>1.7875703135350376</v>
      </c>
      <c r="P12176" s="654"/>
      <c r="R12176" s="641" t="s">
        <v>2</v>
      </c>
      <c r="S12176" s="362"/>
      <c r="T12176" s="362"/>
      <c r="U12176" s="362"/>
      <c r="V12176" s="362"/>
      <c r="W12176" s="362"/>
      <c r="X12176" s="362"/>
      <c r="Y12176" s="362"/>
      <c r="Z12176" s="362"/>
      <c r="AA12176" s="362"/>
      <c r="AB12176" s="362"/>
    </row>
    <row r="12177" spans="2:28">
      <c r="B12177" s="137">
        <v>12152</v>
      </c>
      <c r="C12177" s="35"/>
      <c r="D12177" s="35">
        <v>1.1277060874864715</v>
      </c>
      <c r="E12177" s="35">
        <v>2.3014540990463381E-2</v>
      </c>
      <c r="F12177" s="35"/>
      <c r="G12177" s="35"/>
      <c r="H12177" s="35">
        <v>0.72918016994707624</v>
      </c>
      <c r="I12177" s="35"/>
      <c r="J12177" s="35">
        <v>0.69025936801582</v>
      </c>
      <c r="K12177" s="35"/>
      <c r="L12177" s="35">
        <v>0.86177502812777262</v>
      </c>
      <c r="M12177" s="35">
        <v>0.18784671575659789</v>
      </c>
      <c r="N12177" s="35"/>
      <c r="O12177" s="35"/>
      <c r="P12177" s="654">
        <v>0.34831304463554302</v>
      </c>
      <c r="R12177" s="641" t="s">
        <v>2</v>
      </c>
      <c r="S12177" s="362"/>
      <c r="T12177" s="362"/>
      <c r="U12177" s="362"/>
      <c r="V12177" s="362"/>
      <c r="W12177" s="362"/>
      <c r="X12177" s="362"/>
      <c r="Y12177" s="362"/>
      <c r="Z12177" s="362"/>
      <c r="AA12177" s="362"/>
      <c r="AB12177" s="362"/>
    </row>
    <row r="12178" spans="2:28">
      <c r="B12178" s="137">
        <v>12153</v>
      </c>
      <c r="C12178" s="35">
        <v>0.64334415117452459</v>
      </c>
      <c r="D12178" s="35"/>
      <c r="E12178" s="35">
        <v>0.13139946705063851</v>
      </c>
      <c r="F12178" s="35"/>
      <c r="G12178" s="35"/>
      <c r="H12178" s="35">
        <v>0.22335104269707468</v>
      </c>
      <c r="I12178" s="35">
        <v>0.69107360262550155</v>
      </c>
      <c r="J12178" s="35"/>
      <c r="K12178" s="35">
        <v>0.74109498429166487</v>
      </c>
      <c r="L12178" s="35"/>
      <c r="M12178" s="35">
        <v>0.16417320764372242</v>
      </c>
      <c r="N12178" s="35"/>
      <c r="O12178" s="35"/>
      <c r="P12178" s="654">
        <v>2.6464832401787326E-2</v>
      </c>
      <c r="R12178" s="641" t="s">
        <v>2</v>
      </c>
      <c r="S12178" s="362"/>
      <c r="T12178" s="362"/>
      <c r="U12178" s="362"/>
      <c r="V12178" s="362"/>
      <c r="W12178" s="362"/>
      <c r="X12178" s="362"/>
      <c r="Y12178" s="362"/>
      <c r="Z12178" s="362"/>
      <c r="AA12178" s="362"/>
      <c r="AB12178" s="362"/>
    </row>
    <row r="12179" spans="2:28">
      <c r="B12179" s="137">
        <v>12154</v>
      </c>
      <c r="C12179" s="35">
        <v>0.59881296582518428</v>
      </c>
      <c r="D12179" s="35"/>
      <c r="E12179" s="35">
        <v>1.1574617797871352</v>
      </c>
      <c r="F12179" s="35"/>
      <c r="G12179" s="35">
        <v>0.97503193509779973</v>
      </c>
      <c r="H12179" s="35"/>
      <c r="I12179" s="35"/>
      <c r="J12179" s="35">
        <v>7.8185000858818965E-2</v>
      </c>
      <c r="K12179" s="35">
        <v>9.5560195566227676E-2</v>
      </c>
      <c r="L12179" s="35"/>
      <c r="M12179" s="35">
        <v>0.87666185328558943</v>
      </c>
      <c r="N12179" s="35"/>
      <c r="O12179" s="35">
        <v>1.3456342176976124</v>
      </c>
      <c r="P12179" s="654"/>
      <c r="R12179" s="641" t="s">
        <v>2</v>
      </c>
      <c r="S12179" s="362"/>
      <c r="T12179" s="362"/>
      <c r="U12179" s="362"/>
      <c r="V12179" s="362"/>
      <c r="W12179" s="362"/>
      <c r="X12179" s="362"/>
      <c r="Y12179" s="362"/>
      <c r="Z12179" s="362"/>
      <c r="AA12179" s="362"/>
      <c r="AB12179" s="362"/>
    </row>
    <row r="12180" spans="2:28">
      <c r="B12180" s="137">
        <v>12155</v>
      </c>
      <c r="C12180" s="35">
        <v>0.20335646598647722</v>
      </c>
      <c r="D12180" s="35"/>
      <c r="E12180" s="35">
        <v>1.1131661661534746</v>
      </c>
      <c r="F12180" s="35"/>
      <c r="G12180" s="35">
        <v>0.11719811245673227</v>
      </c>
      <c r="H12180" s="35"/>
      <c r="I12180" s="35"/>
      <c r="J12180" s="35">
        <v>0.71365415014196687</v>
      </c>
      <c r="K12180" s="35">
        <v>0.69084647409602684</v>
      </c>
      <c r="L12180" s="35"/>
      <c r="M12180" s="35"/>
      <c r="N12180" s="35">
        <v>0.18982103380767648</v>
      </c>
      <c r="O12180" s="35">
        <v>0.78333195640619613</v>
      </c>
      <c r="P12180" s="654"/>
      <c r="R12180" s="641" t="s">
        <v>2</v>
      </c>
      <c r="S12180" s="362"/>
      <c r="T12180" s="362"/>
      <c r="U12180" s="362"/>
      <c r="V12180" s="362"/>
      <c r="W12180" s="362"/>
      <c r="X12180" s="362"/>
      <c r="Y12180" s="362"/>
      <c r="Z12180" s="362"/>
      <c r="AA12180" s="362"/>
      <c r="AB12180" s="362"/>
    </row>
    <row r="12181" spans="2:28">
      <c r="B12181" s="137">
        <v>12156</v>
      </c>
      <c r="C12181" s="35"/>
      <c r="D12181" s="35">
        <v>0.97115667056009725</v>
      </c>
      <c r="E12181" s="35"/>
      <c r="F12181" s="35">
        <v>1.0545816500103522</v>
      </c>
      <c r="G12181" s="35"/>
      <c r="H12181" s="35">
        <v>0.84144866788459982</v>
      </c>
      <c r="I12181" s="35">
        <v>0.33374878406636199</v>
      </c>
      <c r="J12181" s="35"/>
      <c r="K12181" s="35"/>
      <c r="L12181" s="35">
        <v>0.95574853462438669</v>
      </c>
      <c r="M12181" s="35"/>
      <c r="N12181" s="35">
        <v>0.97493172721329502</v>
      </c>
      <c r="O12181" s="35"/>
      <c r="P12181" s="654">
        <v>1.5809616241475899</v>
      </c>
      <c r="R12181" s="641" t="s">
        <v>2</v>
      </c>
      <c r="S12181" s="362"/>
      <c r="T12181" s="362"/>
      <c r="U12181" s="362"/>
      <c r="V12181" s="362"/>
      <c r="W12181" s="362"/>
      <c r="X12181" s="362"/>
      <c r="Y12181" s="362"/>
      <c r="Z12181" s="362"/>
      <c r="AA12181" s="362"/>
      <c r="AB12181" s="362"/>
    </row>
    <row r="12182" spans="2:28">
      <c r="B12182" s="137">
        <v>12157</v>
      </c>
      <c r="C12182" s="35">
        <v>1.4681548636221649</v>
      </c>
      <c r="D12182" s="35"/>
      <c r="E12182" s="35"/>
      <c r="F12182" s="35">
        <v>0.25109774785758071</v>
      </c>
      <c r="G12182" s="35">
        <v>0.93742604093905813</v>
      </c>
      <c r="H12182" s="35"/>
      <c r="I12182" s="35">
        <v>0.11851564254144319</v>
      </c>
      <c r="J12182" s="35"/>
      <c r="K12182" s="35">
        <v>0.36157632718743388</v>
      </c>
      <c r="L12182" s="35"/>
      <c r="M12182" s="35">
        <v>1.2821932380723984</v>
      </c>
      <c r="N12182" s="35"/>
      <c r="O12182" s="35">
        <v>1.197028260376362</v>
      </c>
      <c r="P12182" s="654"/>
      <c r="R12182" s="641" t="s">
        <v>2</v>
      </c>
      <c r="S12182" s="362"/>
      <c r="T12182" s="362"/>
      <c r="U12182" s="362"/>
      <c r="V12182" s="362"/>
      <c r="W12182" s="362"/>
      <c r="X12182" s="362"/>
      <c r="Y12182" s="362"/>
      <c r="Z12182" s="362"/>
      <c r="AA12182" s="362"/>
      <c r="AB12182" s="362"/>
    </row>
    <row r="12183" spans="2:28">
      <c r="B12183" s="137">
        <v>12158</v>
      </c>
      <c r="C12183" s="35">
        <v>0.57612315562131677</v>
      </c>
      <c r="D12183" s="35"/>
      <c r="E12183" s="35">
        <v>0.85042112386740099</v>
      </c>
      <c r="F12183" s="35"/>
      <c r="G12183" s="35"/>
      <c r="H12183" s="35">
        <v>0.32009661231167819</v>
      </c>
      <c r="I12183" s="35"/>
      <c r="J12183" s="35">
        <v>0.16134851085131116</v>
      </c>
      <c r="K12183" s="35"/>
      <c r="L12183" s="35">
        <v>0.22133802439750061</v>
      </c>
      <c r="M12183" s="35">
        <v>0.8020675745828536</v>
      </c>
      <c r="N12183" s="35"/>
      <c r="O12183" s="35">
        <v>0.69902359010332082</v>
      </c>
      <c r="P12183" s="654"/>
      <c r="R12183" s="641" t="s">
        <v>2</v>
      </c>
      <c r="S12183" s="362"/>
      <c r="T12183" s="362"/>
      <c r="U12183" s="362"/>
      <c r="V12183" s="362"/>
      <c r="W12183" s="362"/>
      <c r="X12183" s="362"/>
      <c r="Y12183" s="362"/>
      <c r="Z12183" s="362"/>
      <c r="AA12183" s="362"/>
      <c r="AB12183" s="362"/>
    </row>
    <row r="12184" spans="2:28">
      <c r="B12184" s="137">
        <v>12159</v>
      </c>
      <c r="C12184" s="35"/>
      <c r="D12184" s="35">
        <v>0.4924701066488032</v>
      </c>
      <c r="E12184" s="35"/>
      <c r="F12184" s="35">
        <v>0.15788057017430179</v>
      </c>
      <c r="G12184" s="35"/>
      <c r="H12184" s="35">
        <v>1.3818142519941607</v>
      </c>
      <c r="I12184" s="35"/>
      <c r="J12184" s="35">
        <v>0.90618868263035046</v>
      </c>
      <c r="K12184" s="35"/>
      <c r="L12184" s="35">
        <v>0.61782445751321058</v>
      </c>
      <c r="M12184" s="35"/>
      <c r="N12184" s="35">
        <v>0.99232609440245767</v>
      </c>
      <c r="O12184" s="35"/>
      <c r="P12184" s="654">
        <v>0.79936548212477543</v>
      </c>
      <c r="R12184" s="641" t="s">
        <v>2</v>
      </c>
      <c r="S12184" s="362"/>
      <c r="T12184" s="362"/>
      <c r="U12184" s="362"/>
      <c r="V12184" s="362"/>
      <c r="W12184" s="362"/>
      <c r="X12184" s="362"/>
      <c r="Y12184" s="362"/>
      <c r="Z12184" s="362"/>
      <c r="AA12184" s="362"/>
      <c r="AB12184" s="362"/>
    </row>
    <row r="12185" spans="2:28">
      <c r="B12185" s="137">
        <v>12160</v>
      </c>
      <c r="C12185" s="35">
        <v>0.34667416385152472</v>
      </c>
      <c r="D12185" s="35"/>
      <c r="E12185" s="35"/>
      <c r="F12185" s="35">
        <v>0.17631614471970813</v>
      </c>
      <c r="G12185" s="35">
        <v>0.47350322172864323</v>
      </c>
      <c r="H12185" s="35"/>
      <c r="I12185" s="35">
        <v>0.62346783777796588</v>
      </c>
      <c r="J12185" s="35"/>
      <c r="K12185" s="35">
        <v>0.55813339315322774</v>
      </c>
      <c r="L12185" s="35"/>
      <c r="M12185" s="35">
        <v>0.35364036804670762</v>
      </c>
      <c r="N12185" s="35"/>
      <c r="O12185" s="35"/>
      <c r="P12185" s="654">
        <v>0.44435186416554112</v>
      </c>
      <c r="R12185" s="641" t="s">
        <v>2</v>
      </c>
      <c r="S12185" s="362"/>
      <c r="T12185" s="362"/>
      <c r="U12185" s="362"/>
      <c r="V12185" s="362"/>
      <c r="W12185" s="362"/>
      <c r="X12185" s="362"/>
      <c r="Y12185" s="362"/>
      <c r="Z12185" s="362"/>
      <c r="AA12185" s="362"/>
      <c r="AB12185" s="362"/>
    </row>
    <row r="12186" spans="2:28">
      <c r="B12186" s="137">
        <v>12161</v>
      </c>
      <c r="C12186" s="35"/>
      <c r="D12186" s="35">
        <v>0.52046139124487623</v>
      </c>
      <c r="E12186" s="35">
        <v>2.883923332690129E-2</v>
      </c>
      <c r="F12186" s="35"/>
      <c r="G12186" s="35"/>
      <c r="H12186" s="35">
        <v>1.5344102546476688</v>
      </c>
      <c r="I12186" s="35"/>
      <c r="J12186" s="35">
        <v>1.3449428527863465</v>
      </c>
      <c r="K12186" s="35"/>
      <c r="L12186" s="35">
        <v>0.65842100212861554</v>
      </c>
      <c r="M12186" s="35"/>
      <c r="N12186" s="35">
        <v>0.35146140600480819</v>
      </c>
      <c r="O12186" s="35"/>
      <c r="P12186" s="654">
        <v>4.2280175515107904E-2</v>
      </c>
      <c r="R12186" s="641" t="s">
        <v>2</v>
      </c>
      <c r="S12186" s="362"/>
      <c r="T12186" s="362"/>
      <c r="U12186" s="362"/>
      <c r="V12186" s="362"/>
      <c r="W12186" s="362"/>
      <c r="X12186" s="362"/>
      <c r="Y12186" s="362"/>
      <c r="Z12186" s="362"/>
      <c r="AA12186" s="362"/>
      <c r="AB12186" s="362"/>
    </row>
    <row r="12187" spans="2:28">
      <c r="B12187" s="137">
        <v>12162</v>
      </c>
      <c r="C12187" s="35"/>
      <c r="D12187" s="35">
        <v>5.1174152938945642E-3</v>
      </c>
      <c r="E12187" s="35"/>
      <c r="F12187" s="35">
        <v>0.44552695689499311</v>
      </c>
      <c r="G12187" s="35"/>
      <c r="H12187" s="35">
        <v>1.1038923929349844</v>
      </c>
      <c r="I12187" s="35"/>
      <c r="J12187" s="35">
        <v>0.49935489420118473</v>
      </c>
      <c r="K12187" s="35"/>
      <c r="L12187" s="35">
        <v>8.8931111724863746E-2</v>
      </c>
      <c r="M12187" s="35"/>
      <c r="N12187" s="35">
        <v>0.16128938798693201</v>
      </c>
      <c r="O12187" s="35">
        <v>0.33727397562686484</v>
      </c>
      <c r="P12187" s="654"/>
      <c r="R12187" s="641" t="s">
        <v>2</v>
      </c>
      <c r="S12187" s="362"/>
      <c r="T12187" s="362"/>
      <c r="U12187" s="362"/>
      <c r="V12187" s="362"/>
      <c r="W12187" s="362"/>
      <c r="X12187" s="362"/>
      <c r="Y12187" s="362"/>
      <c r="Z12187" s="362"/>
      <c r="AA12187" s="362"/>
      <c r="AB12187" s="362"/>
    </row>
    <row r="12188" spans="2:28">
      <c r="B12188" s="137">
        <v>12163</v>
      </c>
      <c r="C12188" s="35">
        <v>1.5325114188019717</v>
      </c>
      <c r="D12188" s="35"/>
      <c r="E12188" s="35">
        <v>0.99654096431296002</v>
      </c>
      <c r="F12188" s="35"/>
      <c r="G12188" s="35">
        <v>0.84817603884033699</v>
      </c>
      <c r="H12188" s="35"/>
      <c r="I12188" s="35">
        <v>1.0459714007975418</v>
      </c>
      <c r="J12188" s="35"/>
      <c r="K12188" s="35">
        <v>0.58998551625552365</v>
      </c>
      <c r="L12188" s="35"/>
      <c r="M12188" s="35">
        <v>1.4128976215361395</v>
      </c>
      <c r="N12188" s="35"/>
      <c r="O12188" s="35">
        <v>1.1356116325453545</v>
      </c>
      <c r="P12188" s="654"/>
      <c r="R12188" s="641" t="s">
        <v>2</v>
      </c>
      <c r="S12188" s="362"/>
      <c r="T12188" s="362"/>
      <c r="U12188" s="362"/>
      <c r="V12188" s="362"/>
      <c r="W12188" s="362"/>
      <c r="X12188" s="362"/>
      <c r="Y12188" s="362"/>
      <c r="Z12188" s="362"/>
      <c r="AA12188" s="362"/>
      <c r="AB12188" s="362"/>
    </row>
    <row r="12189" spans="2:28">
      <c r="B12189" s="137">
        <v>12164</v>
      </c>
      <c r="C12189" s="35">
        <v>0.36252781976163612</v>
      </c>
      <c r="D12189" s="35"/>
      <c r="E12189" s="35"/>
      <c r="F12189" s="35">
        <v>0.23516553793464531</v>
      </c>
      <c r="G12189" s="35">
        <v>2.7570691982366714E-2</v>
      </c>
      <c r="H12189" s="35"/>
      <c r="I12189" s="35">
        <v>0.2406655860911957</v>
      </c>
      <c r="J12189" s="35"/>
      <c r="K12189" s="35">
        <v>0.11217480947587728</v>
      </c>
      <c r="L12189" s="35"/>
      <c r="M12189" s="35"/>
      <c r="N12189" s="35">
        <v>7.5448377498413918E-2</v>
      </c>
      <c r="O12189" s="35"/>
      <c r="P12189" s="654">
        <v>4.3853400680569102E-2</v>
      </c>
      <c r="R12189" s="641" t="s">
        <v>2</v>
      </c>
      <c r="S12189" s="362"/>
      <c r="T12189" s="362"/>
      <c r="U12189" s="362"/>
      <c r="V12189" s="362"/>
      <c r="W12189" s="362"/>
      <c r="X12189" s="362"/>
      <c r="Y12189" s="362"/>
      <c r="Z12189" s="362"/>
      <c r="AA12189" s="362"/>
      <c r="AB12189" s="362"/>
    </row>
    <row r="12190" spans="2:28">
      <c r="B12190" s="137">
        <v>12165</v>
      </c>
      <c r="C12190" s="35">
        <v>1.2134654064419526</v>
      </c>
      <c r="D12190" s="35"/>
      <c r="E12190" s="35">
        <v>1.2915566880068872</v>
      </c>
      <c r="F12190" s="35"/>
      <c r="G12190" s="35">
        <v>1.2742800883615895</v>
      </c>
      <c r="H12190" s="35"/>
      <c r="I12190" s="35">
        <v>0.77740270271517231</v>
      </c>
      <c r="J12190" s="35"/>
      <c r="K12190" s="35">
        <v>1.4678009405880694</v>
      </c>
      <c r="L12190" s="35"/>
      <c r="M12190" s="35">
        <v>1.393141198887361</v>
      </c>
      <c r="N12190" s="35"/>
      <c r="O12190" s="35">
        <v>1.8886987401859414</v>
      </c>
      <c r="P12190" s="654"/>
      <c r="R12190" s="641" t="s">
        <v>2</v>
      </c>
      <c r="S12190" s="362"/>
      <c r="T12190" s="362"/>
      <c r="U12190" s="362"/>
      <c r="V12190" s="362"/>
      <c r="W12190" s="362"/>
      <c r="X12190" s="362"/>
      <c r="Y12190" s="362"/>
      <c r="Z12190" s="362"/>
      <c r="AA12190" s="362"/>
      <c r="AB12190" s="362"/>
    </row>
    <row r="12191" spans="2:28">
      <c r="B12191" s="137">
        <v>12166</v>
      </c>
      <c r="C12191" s="35">
        <v>1.0867017455570009</v>
      </c>
      <c r="D12191" s="35"/>
      <c r="E12191" s="35">
        <v>1.1073576987921412</v>
      </c>
      <c r="F12191" s="35"/>
      <c r="G12191" s="35">
        <v>1.3414738070197572</v>
      </c>
      <c r="H12191" s="35"/>
      <c r="I12191" s="35">
        <v>0.48477638033593301</v>
      </c>
      <c r="J12191" s="35"/>
      <c r="K12191" s="35">
        <v>1.2262105741941216</v>
      </c>
      <c r="L12191" s="35"/>
      <c r="M12191" s="35">
        <v>0.44009557898007279</v>
      </c>
      <c r="N12191" s="35"/>
      <c r="O12191" s="35">
        <v>1.0174626977864814</v>
      </c>
      <c r="P12191" s="654"/>
      <c r="R12191" s="641" t="s">
        <v>2</v>
      </c>
      <c r="S12191" s="362"/>
      <c r="T12191" s="362"/>
      <c r="U12191" s="362"/>
      <c r="V12191" s="362"/>
      <c r="W12191" s="362"/>
      <c r="X12191" s="362"/>
      <c r="Y12191" s="362"/>
      <c r="Z12191" s="362"/>
      <c r="AA12191" s="362"/>
      <c r="AB12191" s="362"/>
    </row>
    <row r="12192" spans="2:28">
      <c r="B12192" s="137">
        <v>12167</v>
      </c>
      <c r="C12192" s="35"/>
      <c r="D12192" s="35">
        <v>2.6729992145581073E-2</v>
      </c>
      <c r="E12192" s="35">
        <v>0.23204856582127251</v>
      </c>
      <c r="F12192" s="35"/>
      <c r="G12192" s="35"/>
      <c r="H12192" s="35">
        <v>0.90259220838835041</v>
      </c>
      <c r="I12192" s="35"/>
      <c r="J12192" s="35">
        <v>0.67408749517944344</v>
      </c>
      <c r="K12192" s="35">
        <v>0.75579595444384706</v>
      </c>
      <c r="L12192" s="35"/>
      <c r="M12192" s="35">
        <v>0.43911609190206369</v>
      </c>
      <c r="N12192" s="35"/>
      <c r="O12192" s="35"/>
      <c r="P12192" s="654">
        <v>0.32868737371814899</v>
      </c>
      <c r="R12192" s="641" t="s">
        <v>2</v>
      </c>
      <c r="S12192" s="362"/>
      <c r="T12192" s="362"/>
      <c r="U12192" s="362"/>
      <c r="V12192" s="362"/>
      <c r="W12192" s="362"/>
      <c r="X12192" s="362"/>
      <c r="Y12192" s="362"/>
      <c r="Z12192" s="362"/>
      <c r="AA12192" s="362"/>
      <c r="AB12192" s="362"/>
    </row>
    <row r="12193" spans="2:28">
      <c r="B12193" s="137">
        <v>12168</v>
      </c>
      <c r="C12193" s="35">
        <v>1.0327972391077258</v>
      </c>
      <c r="D12193" s="35"/>
      <c r="E12193" s="35">
        <v>0.67696876634959768</v>
      </c>
      <c r="F12193" s="35"/>
      <c r="G12193" s="35">
        <v>1.7538249701108961</v>
      </c>
      <c r="H12193" s="35"/>
      <c r="I12193" s="35">
        <v>1.8252832545007338</v>
      </c>
      <c r="J12193" s="35"/>
      <c r="K12193" s="35">
        <v>0.97095257074022279</v>
      </c>
      <c r="L12193" s="35"/>
      <c r="M12193" s="35">
        <v>1.7875419409454576</v>
      </c>
      <c r="N12193" s="35"/>
      <c r="O12193" s="35">
        <v>1.4852035581655589</v>
      </c>
      <c r="P12193" s="654"/>
      <c r="R12193" s="641" t="s">
        <v>2</v>
      </c>
      <c r="S12193" s="362"/>
      <c r="T12193" s="362"/>
      <c r="U12193" s="362"/>
      <c r="V12193" s="362"/>
      <c r="W12193" s="362"/>
      <c r="X12193" s="362"/>
      <c r="Y12193" s="362"/>
      <c r="Z12193" s="362"/>
      <c r="AA12193" s="362"/>
      <c r="AB12193" s="362"/>
    </row>
    <row r="12194" spans="2:28">
      <c r="B12194" s="137">
        <v>12169</v>
      </c>
      <c r="C12194" s="35">
        <v>0.2514144347910276</v>
      </c>
      <c r="D12194" s="35"/>
      <c r="E12194" s="35">
        <v>0.72032710175611492</v>
      </c>
      <c r="F12194" s="35"/>
      <c r="G12194" s="35"/>
      <c r="H12194" s="35">
        <v>8.7100832695216318E-2</v>
      </c>
      <c r="I12194" s="35">
        <v>0.12483339996223233</v>
      </c>
      <c r="J12194" s="35"/>
      <c r="K12194" s="35">
        <v>0.91064663468388962</v>
      </c>
      <c r="L12194" s="35"/>
      <c r="M12194" s="35">
        <v>0.55893948558945772</v>
      </c>
      <c r="N12194" s="35"/>
      <c r="O12194" s="35">
        <v>0.67176888454504913</v>
      </c>
      <c r="P12194" s="654"/>
      <c r="R12194" s="641" t="s">
        <v>2</v>
      </c>
      <c r="S12194" s="362"/>
      <c r="T12194" s="362"/>
      <c r="U12194" s="362"/>
      <c r="V12194" s="362"/>
      <c r="W12194" s="362"/>
      <c r="X12194" s="362"/>
      <c r="Y12194" s="362"/>
      <c r="Z12194" s="362"/>
      <c r="AA12194" s="362"/>
      <c r="AB12194" s="362"/>
    </row>
    <row r="12195" spans="2:28">
      <c r="B12195" s="137">
        <v>12170</v>
      </c>
      <c r="C12195" s="35"/>
      <c r="D12195" s="35">
        <v>1.2212476018606433</v>
      </c>
      <c r="E12195" s="35"/>
      <c r="F12195" s="35">
        <v>1.3238168081220485</v>
      </c>
      <c r="G12195" s="35"/>
      <c r="H12195" s="35">
        <v>1.6015183904629524</v>
      </c>
      <c r="I12195" s="35"/>
      <c r="J12195" s="35">
        <v>0.96608732718596213</v>
      </c>
      <c r="K12195" s="35"/>
      <c r="L12195" s="35">
        <v>1.0190012311558265</v>
      </c>
      <c r="M12195" s="35"/>
      <c r="N12195" s="35">
        <v>1.4243640983560619</v>
      </c>
      <c r="O12195" s="35"/>
      <c r="P12195" s="654">
        <v>1.1059527293757001</v>
      </c>
      <c r="R12195" s="641" t="s">
        <v>2</v>
      </c>
      <c r="S12195" s="362"/>
      <c r="T12195" s="362"/>
      <c r="U12195" s="362"/>
      <c r="V12195" s="362"/>
      <c r="W12195" s="362"/>
      <c r="X12195" s="362"/>
      <c r="Y12195" s="362"/>
      <c r="Z12195" s="362"/>
      <c r="AA12195" s="362"/>
      <c r="AB12195" s="362"/>
    </row>
    <row r="12196" spans="2:28">
      <c r="B12196" s="137">
        <v>12171</v>
      </c>
      <c r="C12196" s="35">
        <v>0.37214518875656255</v>
      </c>
      <c r="D12196" s="35"/>
      <c r="E12196" s="35">
        <v>0.45536913934704648</v>
      </c>
      <c r="F12196" s="35"/>
      <c r="G12196" s="35">
        <v>5.5835225840278918E-2</v>
      </c>
      <c r="H12196" s="35"/>
      <c r="I12196" s="35">
        <v>0.85419795249165587</v>
      </c>
      <c r="J12196" s="35"/>
      <c r="K12196" s="35">
        <v>0.43823254685147517</v>
      </c>
      <c r="L12196" s="35"/>
      <c r="M12196" s="35">
        <v>0.66189334669137223</v>
      </c>
      <c r="N12196" s="35"/>
      <c r="O12196" s="35">
        <v>0.66603896055085388</v>
      </c>
      <c r="P12196" s="654"/>
      <c r="R12196" s="641" t="s">
        <v>2</v>
      </c>
      <c r="S12196" s="362"/>
      <c r="T12196" s="362"/>
      <c r="U12196" s="362"/>
      <c r="V12196" s="362"/>
      <c r="W12196" s="362"/>
      <c r="X12196" s="362"/>
      <c r="Y12196" s="362"/>
      <c r="Z12196" s="362"/>
      <c r="AA12196" s="362"/>
      <c r="AB12196" s="362"/>
    </row>
    <row r="12197" spans="2:28">
      <c r="B12197" s="137">
        <v>12172</v>
      </c>
      <c r="C12197" s="35">
        <v>0.96520608082851589</v>
      </c>
      <c r="D12197" s="35"/>
      <c r="E12197" s="35">
        <v>0.3867613964320129</v>
      </c>
      <c r="F12197" s="35"/>
      <c r="G12197" s="35"/>
      <c r="H12197" s="35">
        <v>0.10679421514245661</v>
      </c>
      <c r="I12197" s="35">
        <v>0.18243750116185714</v>
      </c>
      <c r="J12197" s="35"/>
      <c r="K12197" s="35"/>
      <c r="L12197" s="35">
        <v>0.3026457652161913</v>
      </c>
      <c r="M12197" s="35">
        <v>1.0019157324489731</v>
      </c>
      <c r="N12197" s="35"/>
      <c r="O12197" s="35"/>
      <c r="P12197" s="654">
        <v>0.18118283298660548</v>
      </c>
      <c r="R12197" s="641" t="s">
        <v>2</v>
      </c>
      <c r="S12197" s="362"/>
      <c r="T12197" s="362"/>
      <c r="U12197" s="362"/>
      <c r="V12197" s="362"/>
      <c r="W12197" s="362"/>
      <c r="X12197" s="362"/>
      <c r="Y12197" s="362"/>
      <c r="Z12197" s="362"/>
      <c r="AA12197" s="362"/>
      <c r="AB12197" s="362"/>
    </row>
    <row r="12198" spans="2:28">
      <c r="B12198" s="137">
        <v>12173</v>
      </c>
      <c r="C12198" s="35"/>
      <c r="D12198" s="35">
        <v>9.9773135633958329E-2</v>
      </c>
      <c r="E12198" s="35"/>
      <c r="F12198" s="35">
        <v>0.99490774758297307</v>
      </c>
      <c r="G12198" s="35">
        <v>0.19138004602678152</v>
      </c>
      <c r="H12198" s="35"/>
      <c r="I12198" s="35"/>
      <c r="J12198" s="35">
        <v>7.1907192444299701E-3</v>
      </c>
      <c r="K12198" s="35"/>
      <c r="L12198" s="35">
        <v>0.50888664435332864</v>
      </c>
      <c r="M12198" s="35"/>
      <c r="N12198" s="35">
        <v>0.47769201871050693</v>
      </c>
      <c r="O12198" s="35"/>
      <c r="P12198" s="654">
        <v>0.60177417864864624</v>
      </c>
      <c r="R12198" s="641" t="s">
        <v>2</v>
      </c>
      <c r="S12198" s="362"/>
      <c r="T12198" s="362"/>
      <c r="U12198" s="362"/>
      <c r="V12198" s="362"/>
      <c r="W12198" s="362"/>
      <c r="X12198" s="362"/>
      <c r="Y12198" s="362"/>
      <c r="Z12198" s="362"/>
      <c r="AA12198" s="362"/>
      <c r="AB12198" s="362"/>
    </row>
    <row r="12199" spans="2:28">
      <c r="B12199" s="137">
        <v>12174</v>
      </c>
      <c r="C12199" s="35">
        <v>6.6437627010120778E-2</v>
      </c>
      <c r="D12199" s="35"/>
      <c r="E12199" s="35">
        <v>0.15138595297060173</v>
      </c>
      <c r="F12199" s="35"/>
      <c r="G12199" s="35">
        <v>0.27132910633869062</v>
      </c>
      <c r="H12199" s="35"/>
      <c r="I12199" s="35"/>
      <c r="J12199" s="35">
        <v>0.23472991543713884</v>
      </c>
      <c r="K12199" s="35">
        <v>9.8009587417662108E-2</v>
      </c>
      <c r="L12199" s="35"/>
      <c r="M12199" s="35">
        <v>0.48261974546705289</v>
      </c>
      <c r="N12199" s="35"/>
      <c r="O12199" s="35"/>
      <c r="P12199" s="654">
        <v>0.94047292266633409</v>
      </c>
      <c r="R12199" s="641" t="s">
        <v>2</v>
      </c>
      <c r="S12199" s="362"/>
      <c r="T12199" s="362"/>
      <c r="U12199" s="362"/>
      <c r="V12199" s="362"/>
      <c r="W12199" s="362"/>
      <c r="X12199" s="362"/>
      <c r="Y12199" s="362"/>
      <c r="Z12199" s="362"/>
      <c r="AA12199" s="362"/>
      <c r="AB12199" s="362"/>
    </row>
    <row r="12200" spans="2:28">
      <c r="B12200" s="137">
        <v>12175</v>
      </c>
      <c r="C12200" s="35"/>
      <c r="D12200" s="35">
        <v>0.67537465192406998</v>
      </c>
      <c r="E12200" s="35"/>
      <c r="F12200" s="35">
        <v>1.1326094567040919</v>
      </c>
      <c r="G12200" s="35">
        <v>0.37753742481093633</v>
      </c>
      <c r="H12200" s="35"/>
      <c r="I12200" s="35"/>
      <c r="J12200" s="35">
        <v>3.5525525079388304E-2</v>
      </c>
      <c r="K12200" s="35">
        <v>0.40697922531460839</v>
      </c>
      <c r="L12200" s="35"/>
      <c r="M12200" s="35"/>
      <c r="N12200" s="35">
        <v>0.53408096939472371</v>
      </c>
      <c r="O12200" s="35">
        <v>0.39639261607067944</v>
      </c>
      <c r="P12200" s="654"/>
      <c r="R12200" s="641" t="s">
        <v>2</v>
      </c>
      <c r="S12200" s="362"/>
      <c r="T12200" s="362"/>
      <c r="U12200" s="362"/>
      <c r="V12200" s="362"/>
      <c r="W12200" s="362"/>
      <c r="X12200" s="362"/>
      <c r="Y12200" s="362"/>
      <c r="Z12200" s="362"/>
      <c r="AA12200" s="362"/>
      <c r="AB12200" s="362"/>
    </row>
    <row r="12201" spans="2:28">
      <c r="B12201" s="137">
        <v>12176</v>
      </c>
      <c r="C12201" s="35"/>
      <c r="D12201" s="35">
        <v>0.46983141295258624</v>
      </c>
      <c r="E12201" s="35"/>
      <c r="F12201" s="35">
        <v>0.62548575372796478</v>
      </c>
      <c r="G12201" s="35"/>
      <c r="H12201" s="35">
        <v>0.16305607377877088</v>
      </c>
      <c r="I12201" s="35"/>
      <c r="J12201" s="35">
        <v>1.4663926652822017</v>
      </c>
      <c r="K12201" s="35">
        <v>8.3814663641460178E-3</v>
      </c>
      <c r="L12201" s="35"/>
      <c r="M12201" s="35"/>
      <c r="N12201" s="35">
        <v>0.80910463915811937</v>
      </c>
      <c r="O12201" s="35"/>
      <c r="P12201" s="654">
        <v>0.30057540683237932</v>
      </c>
      <c r="R12201" s="641" t="s">
        <v>2</v>
      </c>
      <c r="S12201" s="362"/>
      <c r="T12201" s="362"/>
      <c r="U12201" s="362"/>
      <c r="V12201" s="362"/>
      <c r="W12201" s="362"/>
      <c r="X12201" s="362"/>
      <c r="Y12201" s="362"/>
      <c r="Z12201" s="362"/>
      <c r="AA12201" s="362"/>
      <c r="AB12201" s="362"/>
    </row>
    <row r="12202" spans="2:28">
      <c r="B12202" s="137">
        <v>12177</v>
      </c>
      <c r="C12202" s="35">
        <v>0.57251885106160172</v>
      </c>
      <c r="D12202" s="35"/>
      <c r="E12202" s="35">
        <v>0.11622158367425474</v>
      </c>
      <c r="F12202" s="35"/>
      <c r="G12202" s="35">
        <v>6.981676555876079E-2</v>
      </c>
      <c r="H12202" s="35"/>
      <c r="I12202" s="35">
        <v>0.66501461215524627</v>
      </c>
      <c r="J12202" s="35"/>
      <c r="K12202" s="35"/>
      <c r="L12202" s="35">
        <v>0.4456444082403192</v>
      </c>
      <c r="M12202" s="35"/>
      <c r="N12202" s="35">
        <v>0.44141234806408397</v>
      </c>
      <c r="O12202" s="35">
        <v>0.86167652099695669</v>
      </c>
      <c r="P12202" s="654"/>
      <c r="R12202" s="641" t="s">
        <v>2</v>
      </c>
      <c r="S12202" s="362"/>
      <c r="T12202" s="362"/>
      <c r="U12202" s="362"/>
      <c r="V12202" s="362"/>
      <c r="W12202" s="362"/>
      <c r="X12202" s="362"/>
      <c r="Y12202" s="362"/>
      <c r="Z12202" s="362"/>
      <c r="AA12202" s="362"/>
      <c r="AB12202" s="362"/>
    </row>
    <row r="12203" spans="2:28">
      <c r="B12203" s="137">
        <v>12178</v>
      </c>
      <c r="C12203" s="35"/>
      <c r="D12203" s="35">
        <v>0.18911974729246647</v>
      </c>
      <c r="E12203" s="35">
        <v>0.12386543000585926</v>
      </c>
      <c r="F12203" s="35"/>
      <c r="G12203" s="35"/>
      <c r="H12203" s="35">
        <v>0.36289528829922846</v>
      </c>
      <c r="I12203" s="35">
        <v>5.6851458557483699E-2</v>
      </c>
      <c r="J12203" s="35"/>
      <c r="K12203" s="35"/>
      <c r="L12203" s="35">
        <v>0.9093993794402514</v>
      </c>
      <c r="M12203" s="35"/>
      <c r="N12203" s="35">
        <v>1.0154765798269687</v>
      </c>
      <c r="O12203" s="35"/>
      <c r="P12203" s="654">
        <v>0.68271853645266856</v>
      </c>
      <c r="R12203" s="641" t="s">
        <v>2</v>
      </c>
      <c r="S12203" s="362"/>
      <c r="T12203" s="362"/>
      <c r="U12203" s="362"/>
      <c r="V12203" s="362"/>
      <c r="W12203" s="362"/>
      <c r="X12203" s="362"/>
      <c r="Y12203" s="362"/>
      <c r="Z12203" s="362"/>
      <c r="AA12203" s="362"/>
      <c r="AB12203" s="362"/>
    </row>
    <row r="12204" spans="2:28">
      <c r="B12204" s="137">
        <v>12179</v>
      </c>
      <c r="C12204" s="35"/>
      <c r="D12204" s="35">
        <v>0.98511492869028394</v>
      </c>
      <c r="E12204" s="35">
        <v>6.3070308694828742E-2</v>
      </c>
      <c r="F12204" s="35"/>
      <c r="G12204" s="35"/>
      <c r="H12204" s="35">
        <v>0.77260854903625875</v>
      </c>
      <c r="I12204" s="35"/>
      <c r="J12204" s="35">
        <v>0.36611519318921776</v>
      </c>
      <c r="K12204" s="35"/>
      <c r="L12204" s="35">
        <v>0.29559674478802411</v>
      </c>
      <c r="M12204" s="35"/>
      <c r="N12204" s="35">
        <v>0.29538577025334256</v>
      </c>
      <c r="O12204" s="35"/>
      <c r="P12204" s="654">
        <v>0.52795387131446347</v>
      </c>
      <c r="R12204" s="641" t="s">
        <v>2</v>
      </c>
      <c r="S12204" s="362"/>
      <c r="T12204" s="362"/>
      <c r="U12204" s="362"/>
      <c r="V12204" s="362"/>
      <c r="W12204" s="362"/>
      <c r="X12204" s="362"/>
      <c r="Y12204" s="362"/>
      <c r="Z12204" s="362"/>
      <c r="AA12204" s="362"/>
      <c r="AB12204" s="362"/>
    </row>
    <row r="12205" spans="2:28">
      <c r="B12205" s="137">
        <v>12180</v>
      </c>
      <c r="C12205" s="35">
        <v>1.7099987255023097E-2</v>
      </c>
      <c r="D12205" s="35"/>
      <c r="E12205" s="35"/>
      <c r="F12205" s="35">
        <v>0.87996572088422431</v>
      </c>
      <c r="G12205" s="35"/>
      <c r="H12205" s="35">
        <v>0.37317796258311298</v>
      </c>
      <c r="I12205" s="35">
        <v>0.55640298838691382</v>
      </c>
      <c r="J12205" s="35"/>
      <c r="K12205" s="35">
        <v>0.28393182030076886</v>
      </c>
      <c r="L12205" s="35"/>
      <c r="M12205" s="35"/>
      <c r="N12205" s="35">
        <v>0.61705600896279478</v>
      </c>
      <c r="O12205" s="35"/>
      <c r="P12205" s="654">
        <v>0.78234927722687497</v>
      </c>
      <c r="R12205" s="641" t="s">
        <v>2</v>
      </c>
      <c r="S12205" s="362"/>
      <c r="T12205" s="362"/>
      <c r="U12205" s="362"/>
      <c r="V12205" s="362"/>
      <c r="W12205" s="362"/>
      <c r="X12205" s="362"/>
      <c r="Y12205" s="362"/>
      <c r="Z12205" s="362"/>
      <c r="AA12205" s="362"/>
      <c r="AB12205" s="362"/>
    </row>
    <row r="12206" spans="2:28">
      <c r="B12206" s="137">
        <v>12181</v>
      </c>
      <c r="C12206" s="35"/>
      <c r="D12206" s="35">
        <v>0.31025936842891677</v>
      </c>
      <c r="E12206" s="35"/>
      <c r="F12206" s="35">
        <v>0.87600175288265247</v>
      </c>
      <c r="G12206" s="35"/>
      <c r="H12206" s="35">
        <v>0.27561851934382592</v>
      </c>
      <c r="I12206" s="35">
        <v>0.25207951675110551</v>
      </c>
      <c r="J12206" s="35"/>
      <c r="K12206" s="35"/>
      <c r="L12206" s="35">
        <v>0.52655899761204261</v>
      </c>
      <c r="M12206" s="35"/>
      <c r="N12206" s="35">
        <v>0.71357226826759734</v>
      </c>
      <c r="O12206" s="35"/>
      <c r="P12206" s="654">
        <v>0.3446935593235167</v>
      </c>
      <c r="R12206" s="641" t="s">
        <v>2</v>
      </c>
      <c r="S12206" s="362"/>
      <c r="T12206" s="362"/>
      <c r="U12206" s="362"/>
      <c r="V12206" s="362"/>
      <c r="W12206" s="362"/>
      <c r="X12206" s="362"/>
      <c r="Y12206" s="362"/>
      <c r="Z12206" s="362"/>
      <c r="AA12206" s="362"/>
      <c r="AB12206" s="362"/>
    </row>
    <row r="12207" spans="2:28">
      <c r="B12207" s="137">
        <v>12182</v>
      </c>
      <c r="C12207" s="35"/>
      <c r="D12207" s="35">
        <v>1.9443904195554162</v>
      </c>
      <c r="E12207" s="35"/>
      <c r="F12207" s="35">
        <v>1.2251193039328878</v>
      </c>
      <c r="G12207" s="35"/>
      <c r="H12207" s="35">
        <v>1.0721312378996071</v>
      </c>
      <c r="I12207" s="35"/>
      <c r="J12207" s="35">
        <v>1.5929698472173091</v>
      </c>
      <c r="K12207" s="35"/>
      <c r="L12207" s="35">
        <v>1.8425145133896925</v>
      </c>
      <c r="M12207" s="35"/>
      <c r="N12207" s="35">
        <v>1.610094223479839</v>
      </c>
      <c r="O12207" s="35"/>
      <c r="P12207" s="654">
        <v>0.84150412826311061</v>
      </c>
      <c r="R12207" s="641" t="s">
        <v>2</v>
      </c>
      <c r="S12207" s="362"/>
      <c r="T12207" s="362"/>
      <c r="U12207" s="362"/>
      <c r="V12207" s="362"/>
      <c r="W12207" s="362"/>
      <c r="X12207" s="362"/>
      <c r="Y12207" s="362"/>
      <c r="Z12207" s="362"/>
      <c r="AA12207" s="362"/>
      <c r="AB12207" s="362"/>
    </row>
    <row r="12208" spans="2:28">
      <c r="B12208" s="137">
        <v>12183</v>
      </c>
      <c r="C12208" s="35"/>
      <c r="D12208" s="35">
        <v>0.53968895435292341</v>
      </c>
      <c r="E12208" s="35"/>
      <c r="F12208" s="35">
        <v>0.29334002476272747</v>
      </c>
      <c r="G12208" s="35"/>
      <c r="H12208" s="35">
        <v>1.0977843422230309</v>
      </c>
      <c r="I12208" s="35"/>
      <c r="J12208" s="35">
        <v>0.86018816291407962</v>
      </c>
      <c r="K12208" s="35"/>
      <c r="L12208" s="35">
        <v>1.3952537612764193</v>
      </c>
      <c r="M12208" s="35"/>
      <c r="N12208" s="35">
        <v>0.50272133406390984</v>
      </c>
      <c r="O12208" s="35"/>
      <c r="P12208" s="654">
        <v>0.52951493293489338</v>
      </c>
      <c r="R12208" s="641" t="s">
        <v>2</v>
      </c>
      <c r="S12208" s="362"/>
      <c r="T12208" s="362"/>
      <c r="U12208" s="362"/>
      <c r="V12208" s="362"/>
      <c r="W12208" s="362"/>
      <c r="X12208" s="362"/>
      <c r="Y12208" s="362"/>
      <c r="Z12208" s="362"/>
      <c r="AA12208" s="362"/>
      <c r="AB12208" s="362"/>
    </row>
    <row r="12209" spans="2:28">
      <c r="B12209" s="137">
        <v>12184</v>
      </c>
      <c r="C12209" s="35"/>
      <c r="D12209" s="35">
        <v>1.3885024534065749</v>
      </c>
      <c r="E12209" s="35"/>
      <c r="F12209" s="35">
        <v>1.473540360970377</v>
      </c>
      <c r="G12209" s="35"/>
      <c r="H12209" s="35">
        <v>1.6362641352011962</v>
      </c>
      <c r="I12209" s="35"/>
      <c r="J12209" s="35">
        <v>1.87344409702514</v>
      </c>
      <c r="K12209" s="35"/>
      <c r="L12209" s="35">
        <v>1.3371862575667259</v>
      </c>
      <c r="M12209" s="35"/>
      <c r="N12209" s="35">
        <v>1.8647920611349664</v>
      </c>
      <c r="O12209" s="35"/>
      <c r="P12209" s="654">
        <v>1.6973481963451413</v>
      </c>
      <c r="R12209" s="641" t="s">
        <v>2</v>
      </c>
      <c r="S12209" s="362"/>
      <c r="T12209" s="362"/>
      <c r="U12209" s="362"/>
      <c r="V12209" s="362"/>
      <c r="W12209" s="362"/>
      <c r="X12209" s="362"/>
      <c r="Y12209" s="362"/>
      <c r="Z12209" s="362"/>
      <c r="AA12209" s="362"/>
      <c r="AB12209" s="362"/>
    </row>
    <row r="12210" spans="2:28">
      <c r="B12210" s="137">
        <v>12185</v>
      </c>
      <c r="C12210" s="35"/>
      <c r="D12210" s="35">
        <v>0.95491198756985829</v>
      </c>
      <c r="E12210" s="35"/>
      <c r="F12210" s="35">
        <v>1.3229003026364554</v>
      </c>
      <c r="G12210" s="35"/>
      <c r="H12210" s="35">
        <v>0.60163672339848129</v>
      </c>
      <c r="I12210" s="35"/>
      <c r="J12210" s="35">
        <v>1.584053124015063</v>
      </c>
      <c r="K12210" s="35"/>
      <c r="L12210" s="35">
        <v>1.117121070029321</v>
      </c>
      <c r="M12210" s="35"/>
      <c r="N12210" s="35">
        <v>0.29337921754750312</v>
      </c>
      <c r="O12210" s="35"/>
      <c r="P12210" s="654">
        <v>0.80992036289085723</v>
      </c>
      <c r="R12210" s="641" t="s">
        <v>2</v>
      </c>
      <c r="S12210" s="362"/>
      <c r="T12210" s="362"/>
      <c r="U12210" s="362"/>
      <c r="V12210" s="362"/>
      <c r="W12210" s="362"/>
      <c r="X12210" s="362"/>
      <c r="Y12210" s="362"/>
      <c r="Z12210" s="362"/>
      <c r="AA12210" s="362"/>
      <c r="AB12210" s="362"/>
    </row>
    <row r="12211" spans="2:28">
      <c r="B12211" s="137">
        <v>12186</v>
      </c>
      <c r="C12211" s="35"/>
      <c r="D12211" s="35">
        <v>2.2200338785320617</v>
      </c>
      <c r="E12211" s="35"/>
      <c r="F12211" s="35">
        <v>1.0266403961092971</v>
      </c>
      <c r="G12211" s="35"/>
      <c r="H12211" s="35">
        <v>2.3261065538500301</v>
      </c>
      <c r="I12211" s="35"/>
      <c r="J12211" s="35">
        <v>1.921908965298686</v>
      </c>
      <c r="K12211" s="35"/>
      <c r="L12211" s="35">
        <v>1.6631993323876162</v>
      </c>
      <c r="M12211" s="35"/>
      <c r="N12211" s="35">
        <v>0.83620696941136197</v>
      </c>
      <c r="O12211" s="35"/>
      <c r="P12211" s="654">
        <v>1.0959240889961908</v>
      </c>
      <c r="R12211" s="641" t="s">
        <v>2</v>
      </c>
      <c r="S12211" s="362"/>
      <c r="T12211" s="362"/>
      <c r="U12211" s="362"/>
      <c r="V12211" s="362"/>
      <c r="W12211" s="362"/>
      <c r="X12211" s="362"/>
      <c r="Y12211" s="362"/>
      <c r="Z12211" s="362"/>
      <c r="AA12211" s="362"/>
      <c r="AB12211" s="362"/>
    </row>
    <row r="12212" spans="2:28">
      <c r="B12212" s="137">
        <v>12187</v>
      </c>
      <c r="C12212" s="35"/>
      <c r="D12212" s="35">
        <v>0.21994179247709406</v>
      </c>
      <c r="E12212" s="35">
        <v>1.5401773301076633E-2</v>
      </c>
      <c r="F12212" s="35"/>
      <c r="G12212" s="35"/>
      <c r="H12212" s="35">
        <v>0.51143653651358767</v>
      </c>
      <c r="I12212" s="35"/>
      <c r="J12212" s="35">
        <v>0.20344211359892822</v>
      </c>
      <c r="K12212" s="35"/>
      <c r="L12212" s="35">
        <v>1.5417455888405054E-2</v>
      </c>
      <c r="M12212" s="35"/>
      <c r="N12212" s="35">
        <v>0.39397002819771898</v>
      </c>
      <c r="O12212" s="35"/>
      <c r="P12212" s="654">
        <v>0.70027614229582069</v>
      </c>
      <c r="R12212" s="641" t="s">
        <v>2</v>
      </c>
      <c r="S12212" s="362"/>
      <c r="T12212" s="362"/>
      <c r="U12212" s="362"/>
      <c r="V12212" s="362"/>
      <c r="W12212" s="362"/>
      <c r="X12212" s="362"/>
      <c r="Y12212" s="362"/>
      <c r="Z12212" s="362"/>
      <c r="AA12212" s="362"/>
      <c r="AB12212" s="362"/>
    </row>
    <row r="12213" spans="2:28">
      <c r="B12213" s="137">
        <v>12188</v>
      </c>
      <c r="C12213" s="35"/>
      <c r="D12213" s="35">
        <v>1.3264557166606792</v>
      </c>
      <c r="E12213" s="35"/>
      <c r="F12213" s="35">
        <v>0.70017893043340074</v>
      </c>
      <c r="G12213" s="35"/>
      <c r="H12213" s="35">
        <v>4.821563573110587E-2</v>
      </c>
      <c r="I12213" s="35">
        <v>0.14259949931762358</v>
      </c>
      <c r="J12213" s="35"/>
      <c r="K12213" s="35">
        <v>6.5161230040385612E-2</v>
      </c>
      <c r="L12213" s="35"/>
      <c r="M12213" s="35"/>
      <c r="N12213" s="35">
        <v>0.48133251907570984</v>
      </c>
      <c r="O12213" s="35"/>
      <c r="P12213" s="654">
        <v>0.83171816937871024</v>
      </c>
      <c r="R12213" s="641" t="s">
        <v>2</v>
      </c>
      <c r="S12213" s="362"/>
      <c r="T12213" s="362"/>
      <c r="U12213" s="362"/>
      <c r="V12213" s="362"/>
      <c r="W12213" s="362"/>
      <c r="X12213" s="362"/>
      <c r="Y12213" s="362"/>
      <c r="Z12213" s="362"/>
      <c r="AA12213" s="362"/>
      <c r="AB12213" s="362"/>
    </row>
    <row r="12214" spans="2:28">
      <c r="B12214" s="137">
        <v>12189</v>
      </c>
      <c r="C12214" s="35"/>
      <c r="D12214" s="35">
        <v>0.57978820393651842</v>
      </c>
      <c r="E12214" s="35">
        <v>0.53323123312516696</v>
      </c>
      <c r="F12214" s="35"/>
      <c r="G12214" s="35"/>
      <c r="H12214" s="35">
        <v>0.68078305546221241</v>
      </c>
      <c r="I12214" s="35"/>
      <c r="J12214" s="35">
        <v>0.73270984712416332</v>
      </c>
      <c r="K12214" s="35">
        <v>0.8532430514507362</v>
      </c>
      <c r="L12214" s="35"/>
      <c r="M12214" s="35"/>
      <c r="N12214" s="35">
        <v>0.60536636618259088</v>
      </c>
      <c r="O12214" s="35">
        <v>0.93224073697611154</v>
      </c>
      <c r="P12214" s="654"/>
      <c r="R12214" s="641" t="s">
        <v>2</v>
      </c>
      <c r="S12214" s="362"/>
      <c r="T12214" s="362"/>
      <c r="U12214" s="362"/>
      <c r="V12214" s="362"/>
      <c r="W12214" s="362"/>
      <c r="X12214" s="362"/>
      <c r="Y12214" s="362"/>
      <c r="Z12214" s="362"/>
      <c r="AA12214" s="362"/>
      <c r="AB12214" s="362"/>
    </row>
    <row r="12215" spans="2:28">
      <c r="B12215" s="137">
        <v>12190</v>
      </c>
      <c r="C12215" s="35"/>
      <c r="D12215" s="35">
        <v>0.72033868945497448</v>
      </c>
      <c r="E12215" s="35"/>
      <c r="F12215" s="35">
        <v>0.53323579605540761</v>
      </c>
      <c r="G12215" s="35"/>
      <c r="H12215" s="35">
        <v>0.17868235699022175</v>
      </c>
      <c r="I12215" s="35"/>
      <c r="J12215" s="35">
        <v>0.45679837852037997</v>
      </c>
      <c r="K12215" s="35"/>
      <c r="L12215" s="35">
        <v>1.2641520956960755</v>
      </c>
      <c r="M12215" s="35"/>
      <c r="N12215" s="35">
        <v>0.51315620832543074</v>
      </c>
      <c r="O12215" s="35"/>
      <c r="P12215" s="654">
        <v>0.20268358225830257</v>
      </c>
      <c r="R12215" s="641" t="s">
        <v>2</v>
      </c>
      <c r="S12215" s="362"/>
      <c r="T12215" s="362"/>
      <c r="U12215" s="362"/>
      <c r="V12215" s="362"/>
      <c r="W12215" s="362"/>
      <c r="X12215" s="362"/>
      <c r="Y12215" s="362"/>
      <c r="Z12215" s="362"/>
      <c r="AA12215" s="362"/>
      <c r="AB12215" s="362"/>
    </row>
    <row r="12216" spans="2:28">
      <c r="B12216" s="137">
        <v>12191</v>
      </c>
      <c r="C12216" s="35">
        <v>1.0798102107218819</v>
      </c>
      <c r="D12216" s="35"/>
      <c r="E12216" s="35">
        <v>1.0407785660368545</v>
      </c>
      <c r="F12216" s="35"/>
      <c r="G12216" s="35">
        <v>0.80277986464899953</v>
      </c>
      <c r="H12216" s="35"/>
      <c r="I12216" s="35">
        <v>1.1601412417083925</v>
      </c>
      <c r="J12216" s="35"/>
      <c r="K12216" s="35">
        <v>0.6227838733177975</v>
      </c>
      <c r="L12216" s="35"/>
      <c r="M12216" s="35">
        <v>1.356677473059156</v>
      </c>
      <c r="N12216" s="35"/>
      <c r="O12216" s="35">
        <v>0.49657855837456255</v>
      </c>
      <c r="P12216" s="654"/>
      <c r="R12216" s="641" t="s">
        <v>2</v>
      </c>
      <c r="S12216" s="362"/>
      <c r="T12216" s="362"/>
      <c r="U12216" s="362"/>
      <c r="V12216" s="362"/>
      <c r="W12216" s="362"/>
      <c r="X12216" s="362"/>
      <c r="Y12216" s="362"/>
      <c r="Z12216" s="362"/>
      <c r="AA12216" s="362"/>
      <c r="AB12216" s="362"/>
    </row>
    <row r="12217" spans="2:28">
      <c r="B12217" s="137">
        <v>12192</v>
      </c>
      <c r="C12217" s="35"/>
      <c r="D12217" s="35">
        <v>6.7575459879492802E-2</v>
      </c>
      <c r="E12217" s="35"/>
      <c r="F12217" s="35">
        <v>0.50806191363742603</v>
      </c>
      <c r="G12217" s="35">
        <v>0.10462391701308639</v>
      </c>
      <c r="H12217" s="35"/>
      <c r="I12217" s="35"/>
      <c r="J12217" s="35">
        <v>0.20684756646967586</v>
      </c>
      <c r="K12217" s="35">
        <v>0.27764575226990645</v>
      </c>
      <c r="L12217" s="35"/>
      <c r="M12217" s="35"/>
      <c r="N12217" s="35">
        <v>0.63066150822360489</v>
      </c>
      <c r="O12217" s="35">
        <v>0.15125990853258126</v>
      </c>
      <c r="P12217" s="654"/>
      <c r="R12217" s="641" t="s">
        <v>2</v>
      </c>
      <c r="S12217" s="362"/>
      <c r="T12217" s="362"/>
      <c r="U12217" s="362"/>
      <c r="V12217" s="362"/>
      <c r="W12217" s="362"/>
      <c r="X12217" s="362"/>
      <c r="Y12217" s="362"/>
      <c r="Z12217" s="362"/>
      <c r="AA12217" s="362"/>
      <c r="AB12217" s="362"/>
    </row>
    <row r="12218" spans="2:28">
      <c r="B12218" s="137">
        <v>12193</v>
      </c>
      <c r="C12218" s="35"/>
      <c r="D12218" s="35">
        <v>1.672085481937696</v>
      </c>
      <c r="E12218" s="35"/>
      <c r="F12218" s="35">
        <v>2.0864498590750666</v>
      </c>
      <c r="G12218" s="35"/>
      <c r="H12218" s="35">
        <v>1.9429541951288849</v>
      </c>
      <c r="I12218" s="35"/>
      <c r="J12218" s="35">
        <v>2.3551535908035168</v>
      </c>
      <c r="K12218" s="35"/>
      <c r="L12218" s="35">
        <v>2.5105503765624464</v>
      </c>
      <c r="M12218" s="35"/>
      <c r="N12218" s="35">
        <v>1.967398142687051</v>
      </c>
      <c r="O12218" s="35"/>
      <c r="P12218" s="654">
        <v>2.8447147175023582</v>
      </c>
      <c r="R12218" s="641" t="s">
        <v>2</v>
      </c>
      <c r="S12218" s="362"/>
      <c r="T12218" s="362"/>
      <c r="U12218" s="362"/>
      <c r="V12218" s="362"/>
      <c r="W12218" s="362"/>
      <c r="X12218" s="362"/>
      <c r="Y12218" s="362"/>
      <c r="Z12218" s="362"/>
      <c r="AA12218" s="362"/>
      <c r="AB12218" s="362"/>
    </row>
    <row r="12219" spans="2:28">
      <c r="B12219" s="137">
        <v>12194</v>
      </c>
      <c r="C12219" s="35">
        <v>2.3949556550321272E-2</v>
      </c>
      <c r="D12219" s="35"/>
      <c r="E12219" s="35"/>
      <c r="F12219" s="35">
        <v>0.13995461522626496</v>
      </c>
      <c r="G12219" s="35"/>
      <c r="H12219" s="35">
        <v>5.4531523266106247E-2</v>
      </c>
      <c r="I12219" s="35"/>
      <c r="J12219" s="35">
        <v>0.33813741576283612</v>
      </c>
      <c r="K12219" s="35">
        <v>0.26864232629095453</v>
      </c>
      <c r="L12219" s="35"/>
      <c r="M12219" s="35">
        <v>0.52541393582867979</v>
      </c>
      <c r="N12219" s="35"/>
      <c r="O12219" s="35"/>
      <c r="P12219" s="654">
        <v>0.32917615263124578</v>
      </c>
      <c r="R12219" s="641" t="s">
        <v>2</v>
      </c>
      <c r="S12219" s="362"/>
      <c r="T12219" s="362"/>
      <c r="U12219" s="362"/>
      <c r="V12219" s="362"/>
      <c r="W12219" s="362"/>
      <c r="X12219" s="362"/>
      <c r="Y12219" s="362"/>
      <c r="Z12219" s="362"/>
      <c r="AA12219" s="362"/>
      <c r="AB12219" s="362"/>
    </row>
    <row r="12220" spans="2:28">
      <c r="B12220" s="137">
        <v>12195</v>
      </c>
      <c r="C12220" s="35"/>
      <c r="D12220" s="35">
        <v>1.5198140386055616</v>
      </c>
      <c r="E12220" s="35"/>
      <c r="F12220" s="35">
        <v>2.020730025005101</v>
      </c>
      <c r="G12220" s="35"/>
      <c r="H12220" s="35">
        <v>1.0225459123188938</v>
      </c>
      <c r="I12220" s="35"/>
      <c r="J12220" s="35">
        <v>1.1455846389520894</v>
      </c>
      <c r="K12220" s="35"/>
      <c r="L12220" s="35">
        <v>0.78195692776116699</v>
      </c>
      <c r="M12220" s="35"/>
      <c r="N12220" s="35">
        <v>0.741399420993053</v>
      </c>
      <c r="O12220" s="35"/>
      <c r="P12220" s="654">
        <v>0.86875024906342835</v>
      </c>
      <c r="R12220" s="641" t="s">
        <v>2</v>
      </c>
      <c r="S12220" s="362"/>
      <c r="T12220" s="362"/>
      <c r="U12220" s="362"/>
      <c r="V12220" s="362"/>
      <c r="W12220" s="362"/>
      <c r="X12220" s="362"/>
      <c r="Y12220" s="362"/>
      <c r="Z12220" s="362"/>
      <c r="AA12220" s="362"/>
      <c r="AB12220" s="362"/>
    </row>
    <row r="12221" spans="2:28">
      <c r="B12221" s="137">
        <v>12196</v>
      </c>
      <c r="C12221" s="35"/>
      <c r="D12221" s="35">
        <v>0.1595997454849695</v>
      </c>
      <c r="E12221" s="35">
        <v>4.8045487126741199E-2</v>
      </c>
      <c r="F12221" s="35"/>
      <c r="G12221" s="35">
        <v>0.48963337239823962</v>
      </c>
      <c r="H12221" s="35"/>
      <c r="I12221" s="35"/>
      <c r="J12221" s="35">
        <v>0.56187113487285001</v>
      </c>
      <c r="K12221" s="35"/>
      <c r="L12221" s="35">
        <v>0.32811465751897834</v>
      </c>
      <c r="M12221" s="35"/>
      <c r="N12221" s="35">
        <v>0.50508934951218321</v>
      </c>
      <c r="O12221" s="35">
        <v>0.38859618922533889</v>
      </c>
      <c r="P12221" s="654"/>
      <c r="R12221" s="641" t="s">
        <v>2</v>
      </c>
      <c r="S12221" s="362"/>
      <c r="T12221" s="362"/>
      <c r="U12221" s="362"/>
      <c r="V12221" s="362"/>
      <c r="W12221" s="362"/>
      <c r="X12221" s="362"/>
      <c r="Y12221" s="362"/>
      <c r="Z12221" s="362"/>
      <c r="AA12221" s="362"/>
      <c r="AB12221" s="362"/>
    </row>
    <row r="12222" spans="2:28">
      <c r="B12222" s="137">
        <v>12197</v>
      </c>
      <c r="C12222" s="35">
        <v>1.2766507199197354</v>
      </c>
      <c r="D12222" s="35"/>
      <c r="E12222" s="35">
        <v>0.55172519008829046</v>
      </c>
      <c r="F12222" s="35"/>
      <c r="G12222" s="35">
        <v>2.0337864466646267</v>
      </c>
      <c r="H12222" s="35"/>
      <c r="I12222" s="35">
        <v>1.2962610679705391</v>
      </c>
      <c r="J12222" s="35"/>
      <c r="K12222" s="35">
        <v>0.55504316058852565</v>
      </c>
      <c r="L12222" s="35"/>
      <c r="M12222" s="35">
        <v>0.79822078057348689</v>
      </c>
      <c r="N12222" s="35"/>
      <c r="O12222" s="35">
        <v>0.70185423081440101</v>
      </c>
      <c r="P12222" s="654"/>
      <c r="R12222" s="641" t="s">
        <v>2</v>
      </c>
      <c r="S12222" s="362"/>
      <c r="T12222" s="362"/>
      <c r="U12222" s="362"/>
      <c r="V12222" s="362"/>
      <c r="W12222" s="362"/>
      <c r="X12222" s="362"/>
      <c r="Y12222" s="362"/>
      <c r="Z12222" s="362"/>
      <c r="AA12222" s="362"/>
      <c r="AB12222" s="362"/>
    </row>
    <row r="12223" spans="2:28">
      <c r="B12223" s="137">
        <v>12198</v>
      </c>
      <c r="C12223" s="35">
        <v>0.8282697143327642</v>
      </c>
      <c r="D12223" s="35"/>
      <c r="E12223" s="35">
        <v>6.1626385701059501E-2</v>
      </c>
      <c r="F12223" s="35"/>
      <c r="G12223" s="35">
        <v>1.3757146724123481</v>
      </c>
      <c r="H12223" s="35"/>
      <c r="I12223" s="35">
        <v>1.0985883714162614</v>
      </c>
      <c r="J12223" s="35"/>
      <c r="K12223" s="35">
        <v>0.84117483567994866</v>
      </c>
      <c r="L12223" s="35"/>
      <c r="M12223" s="35"/>
      <c r="N12223" s="35">
        <v>0.37269150640628762</v>
      </c>
      <c r="O12223" s="35">
        <v>1.0818823540659535</v>
      </c>
      <c r="P12223" s="654"/>
      <c r="R12223" s="641" t="s">
        <v>2</v>
      </c>
      <c r="S12223" s="362"/>
      <c r="T12223" s="362"/>
      <c r="U12223" s="362"/>
      <c r="V12223" s="362"/>
      <c r="W12223" s="362"/>
      <c r="X12223" s="362"/>
      <c r="Y12223" s="362"/>
      <c r="Z12223" s="362"/>
      <c r="AA12223" s="362"/>
      <c r="AB12223" s="362"/>
    </row>
    <row r="12224" spans="2:28">
      <c r="B12224" s="137">
        <v>12199</v>
      </c>
      <c r="C12224" s="35"/>
      <c r="D12224" s="35">
        <v>0.20904022506609959</v>
      </c>
      <c r="E12224" s="35"/>
      <c r="F12224" s="35">
        <v>0.84870289982106972</v>
      </c>
      <c r="G12224" s="35"/>
      <c r="H12224" s="35">
        <v>0.38342512032839798</v>
      </c>
      <c r="I12224" s="35"/>
      <c r="J12224" s="35">
        <v>0.35416110710533344</v>
      </c>
      <c r="K12224" s="35"/>
      <c r="L12224" s="35">
        <v>1.0531802792836087</v>
      </c>
      <c r="M12224" s="35"/>
      <c r="N12224" s="35">
        <v>0.58069616278257918</v>
      </c>
      <c r="O12224" s="35"/>
      <c r="P12224" s="654">
        <v>0.9401953814874574</v>
      </c>
      <c r="R12224" s="641" t="s">
        <v>2</v>
      </c>
      <c r="S12224" s="362"/>
      <c r="T12224" s="362"/>
      <c r="U12224" s="362"/>
      <c r="V12224" s="362"/>
      <c r="W12224" s="362"/>
      <c r="X12224" s="362"/>
      <c r="Y12224" s="362"/>
      <c r="Z12224" s="362"/>
      <c r="AA12224" s="362"/>
      <c r="AB12224" s="362"/>
    </row>
    <row r="12225" spans="2:28">
      <c r="B12225" s="137">
        <v>12200</v>
      </c>
      <c r="C12225" s="35"/>
      <c r="D12225" s="35">
        <v>2.0308408933342657</v>
      </c>
      <c r="E12225" s="35"/>
      <c r="F12225" s="35">
        <v>2.1983076171779308</v>
      </c>
      <c r="G12225" s="35"/>
      <c r="H12225" s="35">
        <v>2.8031727004746143</v>
      </c>
      <c r="I12225" s="35"/>
      <c r="J12225" s="35">
        <v>1.2696199752434409</v>
      </c>
      <c r="K12225" s="35"/>
      <c r="L12225" s="35">
        <v>1.4225456735891391</v>
      </c>
      <c r="M12225" s="35"/>
      <c r="N12225" s="35">
        <v>2.0431915490504156</v>
      </c>
      <c r="O12225" s="35"/>
      <c r="P12225" s="654">
        <v>1.8857731502689608</v>
      </c>
      <c r="R12225" s="641" t="s">
        <v>2</v>
      </c>
      <c r="S12225" s="362"/>
      <c r="T12225" s="362"/>
      <c r="U12225" s="362"/>
      <c r="V12225" s="362"/>
      <c r="W12225" s="362"/>
      <c r="X12225" s="362"/>
      <c r="Y12225" s="362"/>
      <c r="Z12225" s="362"/>
      <c r="AA12225" s="362"/>
      <c r="AB12225" s="362"/>
    </row>
    <row r="12226" spans="2:28">
      <c r="B12226" s="137">
        <v>12201</v>
      </c>
      <c r="C12226" s="35"/>
      <c r="D12226" s="35">
        <v>0.91161829523329807</v>
      </c>
      <c r="E12226" s="35"/>
      <c r="F12226" s="35">
        <v>0.82042051784865644</v>
      </c>
      <c r="G12226" s="35"/>
      <c r="H12226" s="35">
        <v>0.70021897842162728</v>
      </c>
      <c r="I12226" s="35"/>
      <c r="J12226" s="35">
        <v>1.6738318900932436</v>
      </c>
      <c r="K12226" s="35"/>
      <c r="L12226" s="35">
        <v>1.3259930140371186</v>
      </c>
      <c r="M12226" s="35"/>
      <c r="N12226" s="35">
        <v>1.1677429900248832</v>
      </c>
      <c r="O12226" s="35"/>
      <c r="P12226" s="654">
        <v>0.810829870318583</v>
      </c>
      <c r="R12226" s="641" t="s">
        <v>2</v>
      </c>
      <c r="S12226" s="362"/>
      <c r="T12226" s="362"/>
      <c r="U12226" s="362"/>
      <c r="V12226" s="362"/>
      <c r="W12226" s="362"/>
      <c r="X12226" s="362"/>
      <c r="Y12226" s="362"/>
      <c r="Z12226" s="362"/>
      <c r="AA12226" s="362"/>
      <c r="AB12226" s="362"/>
    </row>
    <row r="12227" spans="2:28">
      <c r="B12227" s="137">
        <v>12202</v>
      </c>
      <c r="C12227" s="35">
        <v>1.0540817501889335</v>
      </c>
      <c r="D12227" s="35"/>
      <c r="E12227" s="35">
        <v>0.98200816002481017</v>
      </c>
      <c r="F12227" s="35"/>
      <c r="G12227" s="35">
        <v>0.89211011244105243</v>
      </c>
      <c r="H12227" s="35"/>
      <c r="I12227" s="35">
        <v>0.50604840740866996</v>
      </c>
      <c r="J12227" s="35"/>
      <c r="K12227" s="35">
        <v>1.0831114800215333</v>
      </c>
      <c r="L12227" s="35"/>
      <c r="M12227" s="35">
        <v>1.9215419743828539</v>
      </c>
      <c r="N12227" s="35"/>
      <c r="O12227" s="35">
        <v>0.6683880939604665</v>
      </c>
      <c r="P12227" s="654"/>
      <c r="R12227" s="641" t="s">
        <v>2</v>
      </c>
      <c r="S12227" s="362"/>
      <c r="T12227" s="362"/>
      <c r="U12227" s="362"/>
      <c r="V12227" s="362"/>
      <c r="W12227" s="362"/>
      <c r="X12227" s="362"/>
      <c r="Y12227" s="362"/>
      <c r="Z12227" s="362"/>
      <c r="AA12227" s="362"/>
      <c r="AB12227" s="362"/>
    </row>
    <row r="12228" spans="2:28">
      <c r="B12228" s="137">
        <v>12203</v>
      </c>
      <c r="C12228" s="35">
        <v>0.27952026530446905</v>
      </c>
      <c r="D12228" s="35"/>
      <c r="E12228" s="35">
        <v>0.15778123602936131</v>
      </c>
      <c r="F12228" s="35"/>
      <c r="G12228" s="35"/>
      <c r="H12228" s="35">
        <v>0.73325584372202512</v>
      </c>
      <c r="I12228" s="35">
        <v>0.11999266728394969</v>
      </c>
      <c r="J12228" s="35"/>
      <c r="K12228" s="35">
        <v>0.66874465856930787</v>
      </c>
      <c r="L12228" s="35"/>
      <c r="M12228" s="35">
        <v>0.54377029935776167</v>
      </c>
      <c r="N12228" s="35"/>
      <c r="O12228" s="35">
        <v>0.18707142346519984</v>
      </c>
      <c r="P12228" s="654"/>
      <c r="R12228" s="641" t="s">
        <v>2</v>
      </c>
      <c r="S12228" s="362"/>
      <c r="T12228" s="362"/>
      <c r="U12228" s="362"/>
      <c r="V12228" s="362"/>
      <c r="W12228" s="362"/>
      <c r="X12228" s="362"/>
      <c r="Y12228" s="362"/>
      <c r="Z12228" s="362"/>
      <c r="AA12228" s="362"/>
      <c r="AB12228" s="362"/>
    </row>
    <row r="12229" spans="2:28">
      <c r="B12229" s="137">
        <v>12204</v>
      </c>
      <c r="C12229" s="35">
        <v>0.41032353329458032</v>
      </c>
      <c r="D12229" s="35"/>
      <c r="E12229" s="35"/>
      <c r="F12229" s="35">
        <v>0.63077476926191367</v>
      </c>
      <c r="G12229" s="35"/>
      <c r="H12229" s="35">
        <v>0.97104167900420935</v>
      </c>
      <c r="I12229" s="35"/>
      <c r="J12229" s="35">
        <v>0.8956667384281275</v>
      </c>
      <c r="K12229" s="35"/>
      <c r="L12229" s="35">
        <v>1.0084386747798777</v>
      </c>
      <c r="M12229" s="35"/>
      <c r="N12229" s="35">
        <v>0.4303712258753683</v>
      </c>
      <c r="O12229" s="35"/>
      <c r="P12229" s="654">
        <v>0.81224666806350221</v>
      </c>
      <c r="R12229" s="641" t="s">
        <v>2</v>
      </c>
      <c r="S12229" s="362"/>
      <c r="T12229" s="362"/>
      <c r="U12229" s="362"/>
      <c r="V12229" s="362"/>
      <c r="W12229" s="362"/>
      <c r="X12229" s="362"/>
      <c r="Y12229" s="362"/>
      <c r="Z12229" s="362"/>
      <c r="AA12229" s="362"/>
      <c r="AB12229" s="362"/>
    </row>
    <row r="12230" spans="2:28">
      <c r="B12230" s="137">
        <v>12205</v>
      </c>
      <c r="C12230" s="35">
        <v>2.9598822331588694</v>
      </c>
      <c r="D12230" s="35"/>
      <c r="E12230" s="35">
        <v>1.3508666498522972</v>
      </c>
      <c r="F12230" s="35"/>
      <c r="G12230" s="35">
        <v>3.1746158421216051</v>
      </c>
      <c r="H12230" s="35"/>
      <c r="I12230" s="35">
        <v>1.7102148776640571</v>
      </c>
      <c r="J12230" s="35"/>
      <c r="K12230" s="35">
        <v>1.8580284455891491</v>
      </c>
      <c r="L12230" s="35"/>
      <c r="M12230" s="35">
        <v>2.8511132247193274</v>
      </c>
      <c r="N12230" s="35"/>
      <c r="O12230" s="35">
        <v>1.607182810327056</v>
      </c>
      <c r="P12230" s="654"/>
      <c r="R12230" s="641" t="s">
        <v>2</v>
      </c>
      <c r="S12230" s="362"/>
      <c r="T12230" s="362"/>
      <c r="U12230" s="362"/>
      <c r="V12230" s="362"/>
      <c r="W12230" s="362"/>
      <c r="X12230" s="362"/>
      <c r="Y12230" s="362"/>
      <c r="Z12230" s="362"/>
      <c r="AA12230" s="362"/>
      <c r="AB12230" s="362"/>
    </row>
    <row r="12231" spans="2:28">
      <c r="B12231" s="137">
        <v>12206</v>
      </c>
      <c r="C12231" s="35">
        <v>0.19868443656409351</v>
      </c>
      <c r="D12231" s="35"/>
      <c r="E12231" s="35"/>
      <c r="F12231" s="35">
        <v>9.8135104050966065E-2</v>
      </c>
      <c r="G12231" s="35">
        <v>7.9112748300031288E-2</v>
      </c>
      <c r="H12231" s="35"/>
      <c r="I12231" s="35"/>
      <c r="J12231" s="35">
        <v>0.63747553522734524</v>
      </c>
      <c r="K12231" s="35">
        <v>0.45251609258424308</v>
      </c>
      <c r="L12231" s="35"/>
      <c r="M12231" s="35"/>
      <c r="N12231" s="35">
        <v>0.91524222613526007</v>
      </c>
      <c r="O12231" s="35">
        <v>0.36112209503337772</v>
      </c>
      <c r="P12231" s="654"/>
      <c r="R12231" s="641" t="s">
        <v>2</v>
      </c>
      <c r="S12231" s="362"/>
      <c r="T12231" s="362"/>
      <c r="U12231" s="362"/>
      <c r="V12231" s="362"/>
      <c r="W12231" s="362"/>
      <c r="X12231" s="362"/>
      <c r="Y12231" s="362"/>
      <c r="Z12231" s="362"/>
      <c r="AA12231" s="362"/>
      <c r="AB12231" s="362"/>
    </row>
    <row r="12232" spans="2:28">
      <c r="B12232" s="137">
        <v>12207</v>
      </c>
      <c r="C12232" s="35"/>
      <c r="D12232" s="35">
        <v>1.5604334189283078</v>
      </c>
      <c r="E12232" s="35"/>
      <c r="F12232" s="35">
        <v>0.50776429368080989</v>
      </c>
      <c r="G12232" s="35"/>
      <c r="H12232" s="35">
        <v>0.40047097496580397</v>
      </c>
      <c r="I12232" s="35"/>
      <c r="J12232" s="35">
        <v>2.0965985733991066</v>
      </c>
      <c r="K12232" s="35"/>
      <c r="L12232" s="35">
        <v>0.98174119476638133</v>
      </c>
      <c r="M12232" s="35"/>
      <c r="N12232" s="35">
        <v>1.2248305547359923</v>
      </c>
      <c r="O12232" s="35"/>
      <c r="P12232" s="654">
        <v>1.0992366080804155</v>
      </c>
      <c r="R12232" s="641" t="s">
        <v>2</v>
      </c>
      <c r="S12232" s="362"/>
      <c r="T12232" s="362"/>
      <c r="U12232" s="362"/>
      <c r="V12232" s="362"/>
      <c r="W12232" s="362"/>
      <c r="X12232" s="362"/>
      <c r="Y12232" s="362"/>
      <c r="Z12232" s="362"/>
      <c r="AA12232" s="362"/>
      <c r="AB12232" s="362"/>
    </row>
    <row r="12233" spans="2:28">
      <c r="B12233" s="137">
        <v>12208</v>
      </c>
      <c r="C12233" s="35">
        <v>1.2222000358496381</v>
      </c>
      <c r="D12233" s="35"/>
      <c r="E12233" s="35">
        <v>1.5664714591373194</v>
      </c>
      <c r="F12233" s="35"/>
      <c r="G12233" s="35">
        <v>0.79609707304460808</v>
      </c>
      <c r="H12233" s="35"/>
      <c r="I12233" s="35">
        <v>0.68826076223390764</v>
      </c>
      <c r="J12233" s="35"/>
      <c r="K12233" s="35">
        <v>1.054713141789289</v>
      </c>
      <c r="L12233" s="35"/>
      <c r="M12233" s="35"/>
      <c r="N12233" s="35">
        <v>0.344041142029123</v>
      </c>
      <c r="O12233" s="35">
        <v>1.4199378899337411</v>
      </c>
      <c r="P12233" s="654"/>
      <c r="R12233" s="641" t="s">
        <v>2</v>
      </c>
      <c r="S12233" s="362"/>
      <c r="T12233" s="362"/>
      <c r="U12233" s="362"/>
      <c r="V12233" s="362"/>
      <c r="W12233" s="362"/>
      <c r="X12233" s="362"/>
      <c r="Y12233" s="362"/>
      <c r="Z12233" s="362"/>
      <c r="AA12233" s="362"/>
      <c r="AB12233" s="362"/>
    </row>
    <row r="12234" spans="2:28">
      <c r="B12234" s="137">
        <v>12209</v>
      </c>
      <c r="C12234" s="35"/>
      <c r="D12234" s="35">
        <v>0.58371136649242616</v>
      </c>
      <c r="E12234" s="35"/>
      <c r="F12234" s="35">
        <v>0.68022796688176534</v>
      </c>
      <c r="G12234" s="35"/>
      <c r="H12234" s="35">
        <v>0.11370937763328567</v>
      </c>
      <c r="I12234" s="35">
        <v>0.84714715829843878</v>
      </c>
      <c r="J12234" s="35"/>
      <c r="K12234" s="35"/>
      <c r="L12234" s="35">
        <v>8.6205435338747674E-4</v>
      </c>
      <c r="M12234" s="35"/>
      <c r="N12234" s="35">
        <v>1.2915660601296044</v>
      </c>
      <c r="O12234" s="35"/>
      <c r="P12234" s="654">
        <v>0.44022577418113562</v>
      </c>
      <c r="R12234" s="641" t="s">
        <v>2</v>
      </c>
      <c r="S12234" s="362"/>
      <c r="T12234" s="362"/>
      <c r="U12234" s="362"/>
      <c r="V12234" s="362"/>
      <c r="W12234" s="362"/>
      <c r="X12234" s="362"/>
      <c r="Y12234" s="362"/>
      <c r="Z12234" s="362"/>
      <c r="AA12234" s="362"/>
      <c r="AB12234" s="362"/>
    </row>
    <row r="12235" spans="2:28">
      <c r="B12235" s="137">
        <v>12210</v>
      </c>
      <c r="C12235" s="35">
        <v>0.75908839406210893</v>
      </c>
      <c r="D12235" s="35"/>
      <c r="E12235" s="35">
        <v>1.105293234801338</v>
      </c>
      <c r="F12235" s="35"/>
      <c r="G12235" s="35">
        <v>0.88365888126189096</v>
      </c>
      <c r="H12235" s="35"/>
      <c r="I12235" s="35"/>
      <c r="J12235" s="35">
        <v>0.22668869656500654</v>
      </c>
      <c r="K12235" s="35"/>
      <c r="L12235" s="35">
        <v>0.18054391265792957</v>
      </c>
      <c r="M12235" s="35">
        <v>0.283769560583225</v>
      </c>
      <c r="N12235" s="35"/>
      <c r="O12235" s="35">
        <v>7.4612936089459195E-2</v>
      </c>
      <c r="P12235" s="654"/>
      <c r="R12235" s="641" t="s">
        <v>2</v>
      </c>
      <c r="S12235" s="362"/>
      <c r="T12235" s="362"/>
      <c r="U12235" s="362"/>
      <c r="V12235" s="362"/>
      <c r="W12235" s="362"/>
      <c r="X12235" s="362"/>
      <c r="Y12235" s="362"/>
      <c r="Z12235" s="362"/>
      <c r="AA12235" s="362"/>
      <c r="AB12235" s="362"/>
    </row>
    <row r="12236" spans="2:28">
      <c r="B12236" s="137">
        <v>12211</v>
      </c>
      <c r="C12236" s="35">
        <v>0.88011877076052369</v>
      </c>
      <c r="D12236" s="35"/>
      <c r="E12236" s="35">
        <v>0.40647789482875185</v>
      </c>
      <c r="F12236" s="35"/>
      <c r="G12236" s="35">
        <v>1.4504158517695314</v>
      </c>
      <c r="H12236" s="35"/>
      <c r="I12236" s="35">
        <v>0.16993049053118311</v>
      </c>
      <c r="J12236" s="35"/>
      <c r="K12236" s="35"/>
      <c r="L12236" s="35">
        <v>3.6537188424756985E-2</v>
      </c>
      <c r="M12236" s="35">
        <v>1.198899636597899</v>
      </c>
      <c r="N12236" s="35"/>
      <c r="O12236" s="35">
        <v>1.2808588716657954</v>
      </c>
      <c r="P12236" s="654"/>
      <c r="R12236" s="641" t="s">
        <v>2</v>
      </c>
      <c r="S12236" s="362"/>
      <c r="T12236" s="362"/>
      <c r="U12236" s="362"/>
      <c r="V12236" s="362"/>
      <c r="W12236" s="362"/>
      <c r="X12236" s="362"/>
      <c r="Y12236" s="362"/>
      <c r="Z12236" s="362"/>
      <c r="AA12236" s="362"/>
      <c r="AB12236" s="362"/>
    </row>
    <row r="12237" spans="2:28">
      <c r="B12237" s="137">
        <v>12212</v>
      </c>
      <c r="C12237" s="35"/>
      <c r="D12237" s="35">
        <v>1.7995817487790018</v>
      </c>
      <c r="E12237" s="35"/>
      <c r="F12237" s="35">
        <v>0.93582710711688699</v>
      </c>
      <c r="G12237" s="35"/>
      <c r="H12237" s="35">
        <v>0.65652551681139426</v>
      </c>
      <c r="I12237" s="35"/>
      <c r="J12237" s="35">
        <v>1.7391600826883449</v>
      </c>
      <c r="K12237" s="35"/>
      <c r="L12237" s="35">
        <v>1.7250621034452231</v>
      </c>
      <c r="M12237" s="35"/>
      <c r="N12237" s="35">
        <v>1.5800430072202711</v>
      </c>
      <c r="O12237" s="35"/>
      <c r="P12237" s="654">
        <v>1.0183011441045768</v>
      </c>
      <c r="R12237" s="641" t="s">
        <v>2</v>
      </c>
      <c r="S12237" s="362"/>
      <c r="T12237" s="362"/>
      <c r="U12237" s="362"/>
      <c r="V12237" s="362"/>
      <c r="W12237" s="362"/>
      <c r="X12237" s="362"/>
      <c r="Y12237" s="362"/>
      <c r="Z12237" s="362"/>
      <c r="AA12237" s="362"/>
      <c r="AB12237" s="362"/>
    </row>
    <row r="12238" spans="2:28">
      <c r="B12238" s="137">
        <v>12213</v>
      </c>
      <c r="C12238" s="35">
        <v>1.5447361762998961</v>
      </c>
      <c r="D12238" s="35"/>
      <c r="E12238" s="35">
        <v>1.6184088148630911</v>
      </c>
      <c r="F12238" s="35"/>
      <c r="G12238" s="35">
        <v>1.5030273544712194</v>
      </c>
      <c r="H12238" s="35"/>
      <c r="I12238" s="35">
        <v>1.402682055682813</v>
      </c>
      <c r="J12238" s="35"/>
      <c r="K12238" s="35">
        <v>0.94191964602078337</v>
      </c>
      <c r="L12238" s="35"/>
      <c r="M12238" s="35">
        <v>2.4406582273570789</v>
      </c>
      <c r="N12238" s="35"/>
      <c r="O12238" s="35">
        <v>1.4651017125891888</v>
      </c>
      <c r="P12238" s="654"/>
      <c r="R12238" s="641" t="s">
        <v>2</v>
      </c>
      <c r="S12238" s="362"/>
      <c r="T12238" s="362"/>
      <c r="U12238" s="362"/>
      <c r="V12238" s="362"/>
      <c r="W12238" s="362"/>
      <c r="X12238" s="362"/>
      <c r="Y12238" s="362"/>
      <c r="Z12238" s="362"/>
      <c r="AA12238" s="362"/>
      <c r="AB12238" s="362"/>
    </row>
    <row r="12239" spans="2:28">
      <c r="B12239" s="137">
        <v>12214</v>
      </c>
      <c r="C12239" s="35">
        <v>9.3973122138064163E-2</v>
      </c>
      <c r="D12239" s="35"/>
      <c r="E12239" s="35"/>
      <c r="F12239" s="35">
        <v>0.8268528154157293</v>
      </c>
      <c r="G12239" s="35"/>
      <c r="H12239" s="35">
        <v>0.34215778471287406</v>
      </c>
      <c r="I12239" s="35"/>
      <c r="J12239" s="35">
        <v>0.20485496312670354</v>
      </c>
      <c r="K12239" s="35"/>
      <c r="L12239" s="35">
        <v>4.0801342343813052E-2</v>
      </c>
      <c r="M12239" s="35">
        <v>1.3215685811254988E-2</v>
      </c>
      <c r="N12239" s="35"/>
      <c r="O12239" s="35">
        <v>0.26167547596644786</v>
      </c>
      <c r="P12239" s="654"/>
      <c r="R12239" s="641" t="s">
        <v>2</v>
      </c>
      <c r="S12239" s="362"/>
      <c r="T12239" s="362"/>
      <c r="U12239" s="362"/>
      <c r="V12239" s="362"/>
      <c r="W12239" s="362"/>
      <c r="X12239" s="362"/>
      <c r="Y12239" s="362"/>
      <c r="Z12239" s="362"/>
      <c r="AA12239" s="362"/>
      <c r="AB12239" s="362"/>
    </row>
    <row r="12240" spans="2:28">
      <c r="B12240" s="137">
        <v>12215</v>
      </c>
      <c r="C12240" s="35"/>
      <c r="D12240" s="35">
        <v>1.2514091135965355</v>
      </c>
      <c r="E12240" s="35"/>
      <c r="F12240" s="35">
        <v>1.5537271975129068</v>
      </c>
      <c r="G12240" s="35"/>
      <c r="H12240" s="35">
        <v>0.99941096155024101</v>
      </c>
      <c r="I12240" s="35">
        <v>8.8446540804042156E-2</v>
      </c>
      <c r="J12240" s="35"/>
      <c r="K12240" s="35"/>
      <c r="L12240" s="35">
        <v>1.0485101723795622</v>
      </c>
      <c r="M12240" s="35"/>
      <c r="N12240" s="35">
        <v>0.87344207142630315</v>
      </c>
      <c r="O12240" s="35"/>
      <c r="P12240" s="654">
        <v>1.3623806756886965</v>
      </c>
      <c r="R12240" s="641" t="s">
        <v>2</v>
      </c>
      <c r="S12240" s="362"/>
      <c r="T12240" s="362"/>
      <c r="U12240" s="362"/>
      <c r="V12240" s="362"/>
      <c r="W12240" s="362"/>
      <c r="X12240" s="362"/>
      <c r="Y12240" s="362"/>
      <c r="Z12240" s="362"/>
      <c r="AA12240" s="362"/>
      <c r="AB12240" s="362"/>
    </row>
    <row r="12241" spans="2:28">
      <c r="B12241" s="137">
        <v>12216</v>
      </c>
      <c r="C12241" s="35"/>
      <c r="D12241" s="35">
        <v>1.2102206677485501</v>
      </c>
      <c r="E12241" s="35"/>
      <c r="F12241" s="35">
        <v>0.89059240835489273</v>
      </c>
      <c r="G12241" s="35"/>
      <c r="H12241" s="35">
        <v>0.95361619731188474</v>
      </c>
      <c r="I12241" s="35"/>
      <c r="J12241" s="35">
        <v>0.42721044181487722</v>
      </c>
      <c r="K12241" s="35"/>
      <c r="L12241" s="35">
        <v>0.99720883208026656</v>
      </c>
      <c r="M12241" s="35"/>
      <c r="N12241" s="35">
        <v>1.0109633641894959</v>
      </c>
      <c r="O12241" s="35"/>
      <c r="P12241" s="654">
        <v>0.92976794764840065</v>
      </c>
      <c r="R12241" s="641" t="s">
        <v>2</v>
      </c>
      <c r="S12241" s="362"/>
      <c r="T12241" s="362"/>
      <c r="U12241" s="362"/>
      <c r="V12241" s="362"/>
      <c r="W12241" s="362"/>
      <c r="X12241" s="362"/>
      <c r="Y12241" s="362"/>
      <c r="Z12241" s="362"/>
      <c r="AA12241" s="362"/>
      <c r="AB12241" s="362"/>
    </row>
    <row r="12242" spans="2:28">
      <c r="B12242" s="137">
        <v>12217</v>
      </c>
      <c r="C12242" s="35"/>
      <c r="D12242" s="35">
        <v>0.47016075766602222</v>
      </c>
      <c r="E12242" s="35">
        <v>0.27795573934111906</v>
      </c>
      <c r="F12242" s="35"/>
      <c r="G12242" s="35">
        <v>0.46838567441686385</v>
      </c>
      <c r="H12242" s="35"/>
      <c r="I12242" s="35"/>
      <c r="J12242" s="35">
        <v>0.36678066018640471</v>
      </c>
      <c r="K12242" s="35"/>
      <c r="L12242" s="35">
        <v>0.29287232101922489</v>
      </c>
      <c r="M12242" s="35">
        <v>0.3419503821149667</v>
      </c>
      <c r="N12242" s="35"/>
      <c r="O12242" s="35"/>
      <c r="P12242" s="654">
        <v>9.1725266062796601E-2</v>
      </c>
      <c r="R12242" s="641" t="s">
        <v>2</v>
      </c>
      <c r="S12242" s="362"/>
      <c r="T12242" s="362"/>
      <c r="U12242" s="362"/>
      <c r="V12242" s="362"/>
      <c r="W12242" s="362"/>
      <c r="X12242" s="362"/>
      <c r="Y12242" s="362"/>
      <c r="Z12242" s="362"/>
      <c r="AA12242" s="362"/>
      <c r="AB12242" s="362"/>
    </row>
    <row r="12243" spans="2:28">
      <c r="B12243" s="137">
        <v>12218</v>
      </c>
      <c r="C12243" s="35"/>
      <c r="D12243" s="35">
        <v>0.65671661242325385</v>
      </c>
      <c r="E12243" s="35"/>
      <c r="F12243" s="35">
        <v>0.18671370270368956</v>
      </c>
      <c r="G12243" s="35"/>
      <c r="H12243" s="35">
        <v>0.78348575104389007</v>
      </c>
      <c r="I12243" s="35"/>
      <c r="J12243" s="35">
        <v>0.67403555147098426</v>
      </c>
      <c r="K12243" s="35"/>
      <c r="L12243" s="35">
        <v>0.6003848058903658</v>
      </c>
      <c r="M12243" s="35"/>
      <c r="N12243" s="35">
        <v>0.19558121330095959</v>
      </c>
      <c r="O12243" s="35"/>
      <c r="P12243" s="654">
        <v>1.1033804697776615</v>
      </c>
      <c r="R12243" s="641" t="s">
        <v>2</v>
      </c>
      <c r="S12243" s="362"/>
      <c r="T12243" s="362"/>
      <c r="U12243" s="362"/>
      <c r="V12243" s="362"/>
      <c r="W12243" s="362"/>
      <c r="X12243" s="362"/>
      <c r="Y12243" s="362"/>
      <c r="Z12243" s="362"/>
      <c r="AA12243" s="362"/>
      <c r="AB12243" s="362"/>
    </row>
    <row r="12244" spans="2:28">
      <c r="B12244" s="137">
        <v>12219</v>
      </c>
      <c r="C12244" s="35">
        <v>0.14161240005771</v>
      </c>
      <c r="D12244" s="35"/>
      <c r="E12244" s="35">
        <v>1.1076101536581338</v>
      </c>
      <c r="F12244" s="35"/>
      <c r="G12244" s="35">
        <v>0.19336796062509209</v>
      </c>
      <c r="H12244" s="35"/>
      <c r="I12244" s="35"/>
      <c r="J12244" s="35">
        <v>0.17963212652615598</v>
      </c>
      <c r="K12244" s="35">
        <v>0.66516423308363326</v>
      </c>
      <c r="L12244" s="35"/>
      <c r="M12244" s="35">
        <v>2.5161292866780233E-2</v>
      </c>
      <c r="N12244" s="35"/>
      <c r="O12244" s="35">
        <v>0.56959906984619024</v>
      </c>
      <c r="P12244" s="654"/>
      <c r="R12244" s="641" t="s">
        <v>2</v>
      </c>
      <c r="S12244" s="362"/>
      <c r="T12244" s="362"/>
      <c r="U12244" s="362"/>
      <c r="V12244" s="362"/>
      <c r="W12244" s="362"/>
      <c r="X12244" s="362"/>
      <c r="Y12244" s="362"/>
      <c r="Z12244" s="362"/>
      <c r="AA12244" s="362"/>
      <c r="AB12244" s="362"/>
    </row>
    <row r="12245" spans="2:28">
      <c r="B12245" s="137">
        <v>12220</v>
      </c>
      <c r="C12245" s="35"/>
      <c r="D12245" s="35">
        <v>1.6488298208240892</v>
      </c>
      <c r="E12245" s="35"/>
      <c r="F12245" s="35">
        <v>2.2317299133755797</v>
      </c>
      <c r="G12245" s="35"/>
      <c r="H12245" s="35">
        <v>1.1879745334577454</v>
      </c>
      <c r="I12245" s="35"/>
      <c r="J12245" s="35">
        <v>1.8368801662769132</v>
      </c>
      <c r="K12245" s="35"/>
      <c r="L12245" s="35">
        <v>2.6683195664185813</v>
      </c>
      <c r="M12245" s="35"/>
      <c r="N12245" s="35">
        <v>1.5864949776324768</v>
      </c>
      <c r="O12245" s="35"/>
      <c r="P12245" s="654">
        <v>0.72300993065854369</v>
      </c>
      <c r="R12245" s="641" t="s">
        <v>2</v>
      </c>
      <c r="S12245" s="362"/>
      <c r="T12245" s="362"/>
      <c r="U12245" s="362"/>
      <c r="V12245" s="362"/>
      <c r="W12245" s="362"/>
      <c r="X12245" s="362"/>
      <c r="Y12245" s="362"/>
      <c r="Z12245" s="362"/>
      <c r="AA12245" s="362"/>
      <c r="AB12245" s="362"/>
    </row>
    <row r="12246" spans="2:28">
      <c r="B12246" s="137">
        <v>12221</v>
      </c>
      <c r="C12246" s="35"/>
      <c r="D12246" s="35">
        <v>0.6830151633868915</v>
      </c>
      <c r="E12246" s="35"/>
      <c r="F12246" s="35">
        <v>0.18802375319558859</v>
      </c>
      <c r="G12246" s="35"/>
      <c r="H12246" s="35">
        <v>0.55727222820172972</v>
      </c>
      <c r="I12246" s="35"/>
      <c r="J12246" s="35">
        <v>1.0337698710091954</v>
      </c>
      <c r="K12246" s="35">
        <v>1.9408130961368182E-2</v>
      </c>
      <c r="L12246" s="35"/>
      <c r="M12246" s="35">
        <v>0.1203764027931882</v>
      </c>
      <c r="N12246" s="35"/>
      <c r="O12246" s="35"/>
      <c r="P12246" s="654">
        <v>0.54876689974553139</v>
      </c>
      <c r="R12246" s="641" t="s">
        <v>2</v>
      </c>
      <c r="S12246" s="362"/>
      <c r="T12246" s="362"/>
      <c r="U12246" s="362"/>
      <c r="V12246" s="362"/>
      <c r="W12246" s="362"/>
      <c r="X12246" s="362"/>
      <c r="Y12246" s="362"/>
      <c r="Z12246" s="362"/>
      <c r="AA12246" s="362"/>
      <c r="AB12246" s="362"/>
    </row>
    <row r="12247" spans="2:28">
      <c r="B12247" s="137">
        <v>12222</v>
      </c>
      <c r="C12247" s="35">
        <v>0.84448803636105241</v>
      </c>
      <c r="D12247" s="35"/>
      <c r="E12247" s="35">
        <v>0.48424160602254163</v>
      </c>
      <c r="F12247" s="35"/>
      <c r="G12247" s="35"/>
      <c r="H12247" s="35">
        <v>0.23748267638897619</v>
      </c>
      <c r="I12247" s="35"/>
      <c r="J12247" s="35">
        <v>1.0659726977547965</v>
      </c>
      <c r="K12247" s="35">
        <v>0.7638872601176272</v>
      </c>
      <c r="L12247" s="35"/>
      <c r="M12247" s="35">
        <v>3.3015591998166699E-2</v>
      </c>
      <c r="N12247" s="35"/>
      <c r="O12247" s="35"/>
      <c r="P12247" s="654">
        <v>0.39636542792902502</v>
      </c>
      <c r="R12247" s="641" t="s">
        <v>2</v>
      </c>
      <c r="S12247" s="362"/>
      <c r="T12247" s="362"/>
      <c r="U12247" s="362"/>
      <c r="V12247" s="362"/>
      <c r="W12247" s="362"/>
      <c r="X12247" s="362"/>
      <c r="Y12247" s="362"/>
      <c r="Z12247" s="362"/>
      <c r="AA12247" s="362"/>
      <c r="AB12247" s="362"/>
    </row>
    <row r="12248" spans="2:28">
      <c r="B12248" s="137">
        <v>12223</v>
      </c>
      <c r="C12248" s="35">
        <v>0.94375531765504861</v>
      </c>
      <c r="D12248" s="35"/>
      <c r="E12248" s="35">
        <v>0.70777995163132368</v>
      </c>
      <c r="F12248" s="35"/>
      <c r="G12248" s="35">
        <v>1.1322337044305646</v>
      </c>
      <c r="H12248" s="35"/>
      <c r="I12248" s="35">
        <v>0.37774380976061711</v>
      </c>
      <c r="J12248" s="35"/>
      <c r="K12248" s="35">
        <v>0.39292257521286278</v>
      </c>
      <c r="L12248" s="35"/>
      <c r="M12248" s="35">
        <v>0.12668222369148066</v>
      </c>
      <c r="N12248" s="35"/>
      <c r="O12248" s="35">
        <v>0.77026044993374254</v>
      </c>
      <c r="P12248" s="654"/>
      <c r="R12248" s="641" t="s">
        <v>2</v>
      </c>
      <c r="S12248" s="362"/>
      <c r="T12248" s="362"/>
      <c r="U12248" s="362"/>
      <c r="V12248" s="362"/>
      <c r="W12248" s="362"/>
      <c r="X12248" s="362"/>
      <c r="Y12248" s="362"/>
      <c r="Z12248" s="362"/>
      <c r="AA12248" s="362"/>
      <c r="AB12248" s="362"/>
    </row>
    <row r="12249" spans="2:28">
      <c r="B12249" s="137">
        <v>12224</v>
      </c>
      <c r="C12249" s="35">
        <v>0.94641267399522122</v>
      </c>
      <c r="D12249" s="35"/>
      <c r="E12249" s="35">
        <v>2.2204806595614222</v>
      </c>
      <c r="F12249" s="35"/>
      <c r="G12249" s="35">
        <v>1.3012831567525633</v>
      </c>
      <c r="H12249" s="35"/>
      <c r="I12249" s="35">
        <v>1.1615312655729511</v>
      </c>
      <c r="J12249" s="35"/>
      <c r="K12249" s="35">
        <v>1.7958677457493375</v>
      </c>
      <c r="L12249" s="35"/>
      <c r="M12249" s="35">
        <v>1.8619185589466363</v>
      </c>
      <c r="N12249" s="35"/>
      <c r="O12249" s="35">
        <v>1.7979440173144627</v>
      </c>
      <c r="P12249" s="654"/>
      <c r="R12249" s="641" t="s">
        <v>2</v>
      </c>
      <c r="S12249" s="362"/>
      <c r="T12249" s="362"/>
      <c r="U12249" s="362"/>
      <c r="V12249" s="362"/>
      <c r="W12249" s="362"/>
      <c r="X12249" s="362"/>
      <c r="Y12249" s="362"/>
      <c r="Z12249" s="362"/>
      <c r="AA12249" s="362"/>
      <c r="AB12249" s="362"/>
    </row>
    <row r="12250" spans="2:28">
      <c r="B12250" s="137">
        <v>12225</v>
      </c>
      <c r="C12250" s="35">
        <v>0.55870985737597423</v>
      </c>
      <c r="D12250" s="35"/>
      <c r="E12250" s="35">
        <v>0.94577615644004154</v>
      </c>
      <c r="F12250" s="35"/>
      <c r="G12250" s="35">
        <v>0.9421839685801684</v>
      </c>
      <c r="H12250" s="35"/>
      <c r="I12250" s="35">
        <v>0.86031334951446292</v>
      </c>
      <c r="J12250" s="35"/>
      <c r="K12250" s="35">
        <v>1.3754961360486277</v>
      </c>
      <c r="L12250" s="35"/>
      <c r="M12250" s="35">
        <v>1.1283459248697154</v>
      </c>
      <c r="N12250" s="35"/>
      <c r="O12250" s="35">
        <v>0.69746924329400217</v>
      </c>
      <c r="P12250" s="654"/>
      <c r="R12250" s="641" t="s">
        <v>2</v>
      </c>
      <c r="S12250" s="362"/>
      <c r="T12250" s="362"/>
      <c r="U12250" s="362"/>
      <c r="V12250" s="362"/>
      <c r="W12250" s="362"/>
      <c r="X12250" s="362"/>
      <c r="Y12250" s="362"/>
      <c r="Z12250" s="362"/>
      <c r="AA12250" s="362"/>
      <c r="AB12250" s="362"/>
    </row>
    <row r="12251" spans="2:28">
      <c r="B12251" s="137">
        <v>12226</v>
      </c>
      <c r="C12251" s="35">
        <v>0.40030312191701728</v>
      </c>
      <c r="D12251" s="35"/>
      <c r="E12251" s="35">
        <v>0.69293239753976898</v>
      </c>
      <c r="F12251" s="35"/>
      <c r="G12251" s="35">
        <v>1.8274077087362566</v>
      </c>
      <c r="H12251" s="35"/>
      <c r="I12251" s="35">
        <v>1.109510694755097</v>
      </c>
      <c r="J12251" s="35"/>
      <c r="K12251" s="35">
        <v>1.4898241920438566</v>
      </c>
      <c r="L12251" s="35"/>
      <c r="M12251" s="35">
        <v>0.83000811385339346</v>
      </c>
      <c r="N12251" s="35"/>
      <c r="O12251" s="35">
        <v>1.0564241990037109</v>
      </c>
      <c r="P12251" s="654"/>
      <c r="R12251" s="641" t="s">
        <v>2</v>
      </c>
      <c r="S12251" s="362"/>
      <c r="T12251" s="362"/>
      <c r="U12251" s="362"/>
      <c r="V12251" s="362"/>
      <c r="W12251" s="362"/>
      <c r="X12251" s="362"/>
      <c r="Y12251" s="362"/>
      <c r="Z12251" s="362"/>
      <c r="AA12251" s="362"/>
      <c r="AB12251" s="362"/>
    </row>
    <row r="12252" spans="2:28">
      <c r="B12252" s="137">
        <v>12227</v>
      </c>
      <c r="C12252" s="35">
        <v>0.85007604267993031</v>
      </c>
      <c r="D12252" s="35"/>
      <c r="E12252" s="35"/>
      <c r="F12252" s="35">
        <v>0.56839083693929449</v>
      </c>
      <c r="G12252" s="35"/>
      <c r="H12252" s="35">
        <v>0.14214400670585936</v>
      </c>
      <c r="I12252" s="35">
        <v>1.066634162587087</v>
      </c>
      <c r="J12252" s="35"/>
      <c r="K12252" s="35">
        <v>2.0444340558978613</v>
      </c>
      <c r="L12252" s="35"/>
      <c r="M12252" s="35">
        <v>0.81925282335620231</v>
      </c>
      <c r="N12252" s="35"/>
      <c r="O12252" s="35">
        <v>0.72579827150487719</v>
      </c>
      <c r="P12252" s="654"/>
      <c r="R12252" s="641" t="s">
        <v>2</v>
      </c>
      <c r="S12252" s="362"/>
      <c r="T12252" s="362"/>
      <c r="U12252" s="362"/>
      <c r="V12252" s="362"/>
      <c r="W12252" s="362"/>
      <c r="X12252" s="362"/>
      <c r="Y12252" s="362"/>
      <c r="Z12252" s="362"/>
      <c r="AA12252" s="362"/>
      <c r="AB12252" s="362"/>
    </row>
    <row r="12253" spans="2:28">
      <c r="B12253" s="137">
        <v>12228</v>
      </c>
      <c r="C12253" s="35">
        <v>0.95254906257324223</v>
      </c>
      <c r="D12253" s="35"/>
      <c r="E12253" s="35">
        <v>0.99472049824303377</v>
      </c>
      <c r="F12253" s="35"/>
      <c r="G12253" s="35">
        <v>1.1981597301225042</v>
      </c>
      <c r="H12253" s="35"/>
      <c r="I12253" s="35">
        <v>1.8004928693242999</v>
      </c>
      <c r="J12253" s="35"/>
      <c r="K12253" s="35">
        <v>1.3152558248000392</v>
      </c>
      <c r="L12253" s="35"/>
      <c r="M12253" s="35">
        <v>0.61287060471387977</v>
      </c>
      <c r="N12253" s="35"/>
      <c r="O12253" s="35">
        <v>1.3915781112237056</v>
      </c>
      <c r="P12253" s="654"/>
      <c r="R12253" s="641" t="s">
        <v>2</v>
      </c>
      <c r="S12253" s="362"/>
      <c r="T12253" s="362"/>
      <c r="U12253" s="362"/>
      <c r="V12253" s="362"/>
      <c r="W12253" s="362"/>
      <c r="X12253" s="362"/>
      <c r="Y12253" s="362"/>
      <c r="Z12253" s="362"/>
      <c r="AA12253" s="362"/>
      <c r="AB12253" s="362"/>
    </row>
    <row r="12254" spans="2:28">
      <c r="B12254" s="137">
        <v>12229</v>
      </c>
      <c r="C12254" s="35"/>
      <c r="D12254" s="35">
        <v>0.1969767558225512</v>
      </c>
      <c r="E12254" s="35"/>
      <c r="F12254" s="35">
        <v>0.67221480574017223</v>
      </c>
      <c r="G12254" s="35"/>
      <c r="H12254" s="35">
        <v>0.43717646049214776</v>
      </c>
      <c r="I12254" s="35">
        <v>0.57284634714700056</v>
      </c>
      <c r="J12254" s="35"/>
      <c r="K12254" s="35"/>
      <c r="L12254" s="35">
        <v>1.0522790150601165</v>
      </c>
      <c r="M12254" s="35"/>
      <c r="N12254" s="35">
        <v>0.48147410799894258</v>
      </c>
      <c r="O12254" s="35">
        <v>0.48334050066479567</v>
      </c>
      <c r="P12254" s="654"/>
      <c r="R12254" s="641" t="s">
        <v>2</v>
      </c>
      <c r="S12254" s="362"/>
      <c r="T12254" s="362"/>
      <c r="U12254" s="362"/>
      <c r="V12254" s="362"/>
      <c r="W12254" s="362"/>
      <c r="X12254" s="362"/>
      <c r="Y12254" s="362"/>
      <c r="Z12254" s="362"/>
      <c r="AA12254" s="362"/>
      <c r="AB12254" s="362"/>
    </row>
    <row r="12255" spans="2:28">
      <c r="B12255" s="137">
        <v>12230</v>
      </c>
      <c r="C12255" s="35"/>
      <c r="D12255" s="35">
        <v>0.81172711989267188</v>
      </c>
      <c r="E12255" s="35"/>
      <c r="F12255" s="35">
        <v>0.26149388076244057</v>
      </c>
      <c r="G12255" s="35">
        <v>0.23898616331507413</v>
      </c>
      <c r="H12255" s="35"/>
      <c r="I12255" s="35">
        <v>0.25630155280270989</v>
      </c>
      <c r="J12255" s="35"/>
      <c r="K12255" s="35">
        <v>0.73932867826233351</v>
      </c>
      <c r="L12255" s="35"/>
      <c r="M12255" s="35">
        <v>0.41711984524086904</v>
      </c>
      <c r="N12255" s="35"/>
      <c r="O12255" s="35">
        <v>0.27919698508258983</v>
      </c>
      <c r="P12255" s="654"/>
      <c r="R12255" s="641" t="s">
        <v>2</v>
      </c>
      <c r="S12255" s="362"/>
      <c r="T12255" s="362"/>
      <c r="U12255" s="362"/>
      <c r="V12255" s="362"/>
      <c r="W12255" s="362"/>
      <c r="X12255" s="362"/>
      <c r="Y12255" s="362"/>
      <c r="Z12255" s="362"/>
      <c r="AA12255" s="362"/>
      <c r="AB12255" s="362"/>
    </row>
    <row r="12256" spans="2:28">
      <c r="B12256" s="137">
        <v>12231</v>
      </c>
      <c r="C12256" s="35">
        <v>0.28612097431417832</v>
      </c>
      <c r="D12256" s="35"/>
      <c r="E12256" s="35">
        <v>1.1603469104782904</v>
      </c>
      <c r="F12256" s="35"/>
      <c r="G12256" s="35">
        <v>0.8531376889293143</v>
      </c>
      <c r="H12256" s="35"/>
      <c r="I12256" s="35">
        <v>1.3444537679656279</v>
      </c>
      <c r="J12256" s="35"/>
      <c r="K12256" s="35">
        <v>0.66007387925760608</v>
      </c>
      <c r="L12256" s="35"/>
      <c r="M12256" s="35">
        <v>0.70587124911731414</v>
      </c>
      <c r="N12256" s="35"/>
      <c r="O12256" s="35">
        <v>0.9610559149827953</v>
      </c>
      <c r="P12256" s="654"/>
      <c r="R12256" s="641" t="s">
        <v>2</v>
      </c>
      <c r="S12256" s="362"/>
      <c r="T12256" s="362"/>
      <c r="U12256" s="362"/>
      <c r="V12256" s="362"/>
      <c r="W12256" s="362"/>
      <c r="X12256" s="362"/>
      <c r="Y12256" s="362"/>
      <c r="Z12256" s="362"/>
      <c r="AA12256" s="362"/>
      <c r="AB12256" s="362"/>
    </row>
    <row r="12257" spans="2:28">
      <c r="B12257" s="137">
        <v>12232</v>
      </c>
      <c r="C12257" s="35"/>
      <c r="D12257" s="35">
        <v>1.1019047768518226</v>
      </c>
      <c r="E12257" s="35"/>
      <c r="F12257" s="35">
        <v>0.77612690073875623</v>
      </c>
      <c r="G12257" s="35"/>
      <c r="H12257" s="35">
        <v>2.4581158159233283</v>
      </c>
      <c r="I12257" s="35"/>
      <c r="J12257" s="35">
        <v>0.76231704147415469</v>
      </c>
      <c r="K12257" s="35"/>
      <c r="L12257" s="35">
        <v>1.259030057143514</v>
      </c>
      <c r="M12257" s="35"/>
      <c r="N12257" s="35">
        <v>0.32497129472174363</v>
      </c>
      <c r="O12257" s="35"/>
      <c r="P12257" s="654">
        <v>1.5871854050984047</v>
      </c>
      <c r="R12257" s="641" t="s">
        <v>2</v>
      </c>
      <c r="S12257" s="362"/>
      <c r="T12257" s="362"/>
      <c r="U12257" s="362"/>
      <c r="V12257" s="362"/>
      <c r="W12257" s="362"/>
      <c r="X12257" s="362"/>
      <c r="Y12257" s="362"/>
      <c r="Z12257" s="362"/>
      <c r="AA12257" s="362"/>
      <c r="AB12257" s="362"/>
    </row>
    <row r="12258" spans="2:28">
      <c r="B12258" s="137">
        <v>12233</v>
      </c>
      <c r="C12258" s="35"/>
      <c r="D12258" s="35">
        <v>1.2810400813352194</v>
      </c>
      <c r="E12258" s="35"/>
      <c r="F12258" s="35">
        <v>0.43840654660851419</v>
      </c>
      <c r="G12258" s="35">
        <v>0.49149385263904499</v>
      </c>
      <c r="H12258" s="35"/>
      <c r="I12258" s="35"/>
      <c r="J12258" s="35">
        <v>0.46826398788106</v>
      </c>
      <c r="K12258" s="35"/>
      <c r="L12258" s="35">
        <v>1.5376439992913511</v>
      </c>
      <c r="M12258" s="35"/>
      <c r="N12258" s="35">
        <v>0.4243071580423961</v>
      </c>
      <c r="O12258" s="35"/>
      <c r="P12258" s="654">
        <v>0.32632067899602019</v>
      </c>
      <c r="R12258" s="641" t="s">
        <v>2</v>
      </c>
      <c r="S12258" s="362"/>
      <c r="T12258" s="362"/>
      <c r="U12258" s="362"/>
      <c r="V12258" s="362"/>
      <c r="W12258" s="362"/>
      <c r="X12258" s="362"/>
      <c r="Y12258" s="362"/>
      <c r="Z12258" s="362"/>
      <c r="AA12258" s="362"/>
      <c r="AB12258" s="362"/>
    </row>
    <row r="12259" spans="2:28">
      <c r="B12259" s="137">
        <v>12234</v>
      </c>
      <c r="C12259" s="35">
        <v>0.88962599136284737</v>
      </c>
      <c r="D12259" s="35"/>
      <c r="E12259" s="35">
        <v>0.23337141335942468</v>
      </c>
      <c r="F12259" s="35"/>
      <c r="G12259" s="35">
        <v>0.45770763882376009</v>
      </c>
      <c r="H12259" s="35"/>
      <c r="I12259" s="35">
        <v>1.51034470856874</v>
      </c>
      <c r="J12259" s="35"/>
      <c r="K12259" s="35">
        <v>0.35155271225071794</v>
      </c>
      <c r="L12259" s="35"/>
      <c r="M12259" s="35">
        <v>1.1517667775532612</v>
      </c>
      <c r="N12259" s="35"/>
      <c r="O12259" s="35">
        <v>0.65339913871213717</v>
      </c>
      <c r="P12259" s="654"/>
      <c r="R12259" s="641" t="s">
        <v>2</v>
      </c>
      <c r="S12259" s="362"/>
      <c r="T12259" s="362"/>
      <c r="U12259" s="362"/>
      <c r="V12259" s="362"/>
      <c r="W12259" s="362"/>
      <c r="X12259" s="362"/>
      <c r="Y12259" s="362"/>
      <c r="Z12259" s="362"/>
      <c r="AA12259" s="362"/>
      <c r="AB12259" s="362"/>
    </row>
    <row r="12260" spans="2:28">
      <c r="B12260" s="137">
        <v>12235</v>
      </c>
      <c r="C12260" s="35"/>
      <c r="D12260" s="35">
        <v>1.6814058179769795</v>
      </c>
      <c r="E12260" s="35"/>
      <c r="F12260" s="35">
        <v>1.4218007398157306</v>
      </c>
      <c r="G12260" s="35"/>
      <c r="H12260" s="35">
        <v>2.4532530261427112</v>
      </c>
      <c r="I12260" s="35"/>
      <c r="J12260" s="35">
        <v>1.5879281525693614</v>
      </c>
      <c r="K12260" s="35"/>
      <c r="L12260" s="35">
        <v>2.0687031541751399</v>
      </c>
      <c r="M12260" s="35"/>
      <c r="N12260" s="35">
        <v>1.1670224288128863</v>
      </c>
      <c r="O12260" s="35"/>
      <c r="P12260" s="654">
        <v>0.5329483679731648</v>
      </c>
      <c r="R12260" s="641" t="s">
        <v>2</v>
      </c>
      <c r="S12260" s="362"/>
      <c r="T12260" s="362"/>
      <c r="U12260" s="362"/>
      <c r="V12260" s="362"/>
      <c r="W12260" s="362"/>
      <c r="X12260" s="362"/>
      <c r="Y12260" s="362"/>
      <c r="Z12260" s="362"/>
      <c r="AA12260" s="362"/>
      <c r="AB12260" s="362"/>
    </row>
    <row r="12261" spans="2:28">
      <c r="B12261" s="137">
        <v>12236</v>
      </c>
      <c r="C12261" s="35"/>
      <c r="D12261" s="35">
        <v>2.0236342930433198</v>
      </c>
      <c r="E12261" s="35"/>
      <c r="F12261" s="35">
        <v>1.8780609956614145</v>
      </c>
      <c r="G12261" s="35"/>
      <c r="H12261" s="35">
        <v>1.8576926037637509</v>
      </c>
      <c r="I12261" s="35"/>
      <c r="J12261" s="35">
        <v>2.0883497554781227</v>
      </c>
      <c r="K12261" s="35"/>
      <c r="L12261" s="35">
        <v>2.0596750400152044</v>
      </c>
      <c r="M12261" s="35"/>
      <c r="N12261" s="35">
        <v>1.4542773861928109</v>
      </c>
      <c r="O12261" s="35"/>
      <c r="P12261" s="654">
        <v>2.144838072177246</v>
      </c>
      <c r="R12261" s="641" t="s">
        <v>2</v>
      </c>
      <c r="S12261" s="362"/>
      <c r="T12261" s="362"/>
      <c r="U12261" s="362"/>
      <c r="V12261" s="362"/>
      <c r="W12261" s="362"/>
      <c r="X12261" s="362"/>
      <c r="Y12261" s="362"/>
      <c r="Z12261" s="362"/>
      <c r="AA12261" s="362"/>
      <c r="AB12261" s="362"/>
    </row>
    <row r="12262" spans="2:28">
      <c r="B12262" s="137">
        <v>12237</v>
      </c>
      <c r="C12262" s="35">
        <v>0.79320373835799107</v>
      </c>
      <c r="D12262" s="35"/>
      <c r="E12262" s="35">
        <v>0.90999452119469937</v>
      </c>
      <c r="F12262" s="35"/>
      <c r="G12262" s="35">
        <v>0.84206073334789167</v>
      </c>
      <c r="H12262" s="35"/>
      <c r="I12262" s="35">
        <v>0.49544060735278145</v>
      </c>
      <c r="J12262" s="35"/>
      <c r="K12262" s="35">
        <v>1.7660819498587159</v>
      </c>
      <c r="L12262" s="35"/>
      <c r="M12262" s="35">
        <v>9.7375465626943034E-2</v>
      </c>
      <c r="N12262" s="35"/>
      <c r="O12262" s="35">
        <v>1.383380779623554</v>
      </c>
      <c r="P12262" s="654"/>
      <c r="R12262" s="641" t="s">
        <v>2</v>
      </c>
      <c r="S12262" s="362"/>
      <c r="T12262" s="362"/>
      <c r="U12262" s="362"/>
      <c r="V12262" s="362"/>
      <c r="W12262" s="362"/>
      <c r="X12262" s="362"/>
      <c r="Y12262" s="362"/>
      <c r="Z12262" s="362"/>
      <c r="AA12262" s="362"/>
      <c r="AB12262" s="362"/>
    </row>
    <row r="12263" spans="2:28">
      <c r="B12263" s="137">
        <v>12238</v>
      </c>
      <c r="C12263" s="35"/>
      <c r="D12263" s="35">
        <v>0.75357551288617119</v>
      </c>
      <c r="E12263" s="35"/>
      <c r="F12263" s="35">
        <v>0.51831825721856306</v>
      </c>
      <c r="G12263" s="35"/>
      <c r="H12263" s="35">
        <v>1.0013117792392514</v>
      </c>
      <c r="I12263" s="35"/>
      <c r="J12263" s="35">
        <v>1.041934973362483</v>
      </c>
      <c r="K12263" s="35"/>
      <c r="L12263" s="35">
        <v>0.74615725703050884</v>
      </c>
      <c r="M12263" s="35"/>
      <c r="N12263" s="35">
        <v>1.3653159122600946</v>
      </c>
      <c r="O12263" s="35"/>
      <c r="P12263" s="654">
        <v>0.84032650258763519</v>
      </c>
      <c r="R12263" s="641" t="s">
        <v>2</v>
      </c>
      <c r="S12263" s="362"/>
      <c r="T12263" s="362"/>
      <c r="U12263" s="362"/>
      <c r="V12263" s="362"/>
      <c r="W12263" s="362"/>
      <c r="X12263" s="362"/>
      <c r="Y12263" s="362"/>
      <c r="Z12263" s="362"/>
      <c r="AA12263" s="362"/>
      <c r="AB12263" s="362"/>
    </row>
    <row r="12264" spans="2:28">
      <c r="B12264" s="137">
        <v>12239</v>
      </c>
      <c r="C12264" s="35">
        <v>2.8230352082463774</v>
      </c>
      <c r="D12264" s="35"/>
      <c r="E12264" s="35">
        <v>1.0858921712420373</v>
      </c>
      <c r="F12264" s="35"/>
      <c r="G12264" s="35">
        <v>1.505860763791915</v>
      </c>
      <c r="H12264" s="35"/>
      <c r="I12264" s="35">
        <v>1.4267551101923848</v>
      </c>
      <c r="J12264" s="35"/>
      <c r="K12264" s="35">
        <v>1.8921789765930692</v>
      </c>
      <c r="L12264" s="35"/>
      <c r="M12264" s="35">
        <v>1.2464307285986107</v>
      </c>
      <c r="N12264" s="35"/>
      <c r="O12264" s="35">
        <v>1.1752919852039867</v>
      </c>
      <c r="P12264" s="654"/>
      <c r="R12264" s="641" t="s">
        <v>2</v>
      </c>
      <c r="S12264" s="362"/>
      <c r="T12264" s="362"/>
      <c r="U12264" s="362"/>
      <c r="V12264" s="362"/>
      <c r="W12264" s="362"/>
      <c r="X12264" s="362"/>
      <c r="Y12264" s="362"/>
      <c r="Z12264" s="362"/>
      <c r="AA12264" s="362"/>
      <c r="AB12264" s="362"/>
    </row>
    <row r="12265" spans="2:28">
      <c r="B12265" s="137">
        <v>12240</v>
      </c>
      <c r="C12265" s="35"/>
      <c r="D12265" s="35">
        <v>2.7385075587002206E-2</v>
      </c>
      <c r="E12265" s="35">
        <v>0.10071439274310529</v>
      </c>
      <c r="F12265" s="35"/>
      <c r="G12265" s="35">
        <v>0.34973314165893687</v>
      </c>
      <c r="H12265" s="35"/>
      <c r="I12265" s="35"/>
      <c r="J12265" s="35">
        <v>0.97954040273122889</v>
      </c>
      <c r="K12265" s="35">
        <v>2.1477179729933252E-2</v>
      </c>
      <c r="L12265" s="35"/>
      <c r="M12265" s="35">
        <v>1.3029462646055758</v>
      </c>
      <c r="N12265" s="35"/>
      <c r="O12265" s="35">
        <v>0.22758450997743349</v>
      </c>
      <c r="P12265" s="654"/>
      <c r="R12265" s="641" t="s">
        <v>2</v>
      </c>
      <c r="S12265" s="362"/>
      <c r="T12265" s="362"/>
      <c r="U12265" s="362"/>
      <c r="V12265" s="362"/>
      <c r="W12265" s="362"/>
      <c r="X12265" s="362"/>
      <c r="Y12265" s="362"/>
      <c r="Z12265" s="362"/>
      <c r="AA12265" s="362"/>
      <c r="AB12265" s="362"/>
    </row>
    <row r="12266" spans="2:28">
      <c r="B12266" s="137">
        <v>12241</v>
      </c>
      <c r="C12266" s="35">
        <v>1.8532528763619827</v>
      </c>
      <c r="D12266" s="35"/>
      <c r="E12266" s="35">
        <v>0.8144837745108513</v>
      </c>
      <c r="F12266" s="35"/>
      <c r="G12266" s="35">
        <v>0.75466206049649509</v>
      </c>
      <c r="H12266" s="35"/>
      <c r="I12266" s="35">
        <v>0.10287226822663353</v>
      </c>
      <c r="J12266" s="35"/>
      <c r="K12266" s="35">
        <v>8.1015403191495597E-2</v>
      </c>
      <c r="L12266" s="35"/>
      <c r="M12266" s="35">
        <v>5.3121082306498195E-2</v>
      </c>
      <c r="N12266" s="35"/>
      <c r="O12266" s="35">
        <v>0.39396235156211246</v>
      </c>
      <c r="P12266" s="654"/>
      <c r="R12266" s="641" t="s">
        <v>2</v>
      </c>
      <c r="S12266" s="362"/>
      <c r="T12266" s="362"/>
      <c r="U12266" s="362"/>
      <c r="V12266" s="362"/>
      <c r="W12266" s="362"/>
      <c r="X12266" s="362"/>
      <c r="Y12266" s="362"/>
      <c r="Z12266" s="362"/>
      <c r="AA12266" s="362"/>
      <c r="AB12266" s="362"/>
    </row>
    <row r="12267" spans="2:28">
      <c r="B12267" s="137">
        <v>12242</v>
      </c>
      <c r="C12267" s="35"/>
      <c r="D12267" s="35">
        <v>0.43763080012017319</v>
      </c>
      <c r="E12267" s="35"/>
      <c r="F12267" s="35">
        <v>0.42445608128274903</v>
      </c>
      <c r="G12267" s="35"/>
      <c r="H12267" s="35">
        <v>0.2435501496823782</v>
      </c>
      <c r="I12267" s="35"/>
      <c r="J12267" s="35">
        <v>0.48276478227525421</v>
      </c>
      <c r="K12267" s="35"/>
      <c r="L12267" s="35">
        <v>0.8321257148857496</v>
      </c>
      <c r="M12267" s="35"/>
      <c r="N12267" s="35">
        <v>0.62070430626399564</v>
      </c>
      <c r="O12267" s="35"/>
      <c r="P12267" s="654">
        <v>0.67241523638055356</v>
      </c>
      <c r="R12267" s="641" t="s">
        <v>2</v>
      </c>
      <c r="S12267" s="362"/>
      <c r="T12267" s="362"/>
      <c r="U12267" s="362"/>
      <c r="V12267" s="362"/>
      <c r="W12267" s="362"/>
      <c r="X12267" s="362"/>
      <c r="Y12267" s="362"/>
      <c r="Z12267" s="362"/>
      <c r="AA12267" s="362"/>
      <c r="AB12267" s="362"/>
    </row>
    <row r="12268" spans="2:28">
      <c r="B12268" s="137">
        <v>12243</v>
      </c>
      <c r="C12268" s="35">
        <v>0.84827543269270733</v>
      </c>
      <c r="D12268" s="35"/>
      <c r="E12268" s="35">
        <v>0.25812410446522838</v>
      </c>
      <c r="F12268" s="35"/>
      <c r="G12268" s="35">
        <v>1.469216823682725</v>
      </c>
      <c r="H12268" s="35"/>
      <c r="I12268" s="35">
        <v>0.93584298835063284</v>
      </c>
      <c r="J12268" s="35"/>
      <c r="K12268" s="35">
        <v>0.86279169700185632</v>
      </c>
      <c r="L12268" s="35"/>
      <c r="M12268" s="35">
        <v>0.91439349898681432</v>
      </c>
      <c r="N12268" s="35"/>
      <c r="O12268" s="35"/>
      <c r="P12268" s="654">
        <v>8.1354793372317279E-3</v>
      </c>
      <c r="R12268" s="641" t="s">
        <v>2</v>
      </c>
      <c r="S12268" s="362"/>
      <c r="T12268" s="362"/>
      <c r="U12268" s="362"/>
      <c r="V12268" s="362"/>
      <c r="W12268" s="362"/>
      <c r="X12268" s="362"/>
      <c r="Y12268" s="362"/>
      <c r="Z12268" s="362"/>
      <c r="AA12268" s="362"/>
      <c r="AB12268" s="362"/>
    </row>
    <row r="12269" spans="2:28">
      <c r="B12269" s="137">
        <v>12244</v>
      </c>
      <c r="C12269" s="35">
        <v>1.8304752271339688</v>
      </c>
      <c r="D12269" s="35"/>
      <c r="E12269" s="35">
        <v>1.0857827449973758</v>
      </c>
      <c r="F12269" s="35"/>
      <c r="G12269" s="35"/>
      <c r="H12269" s="35">
        <v>8.7023170095123489E-2</v>
      </c>
      <c r="I12269" s="35">
        <v>1.3164248231526583</v>
      </c>
      <c r="J12269" s="35"/>
      <c r="K12269" s="35">
        <v>1.244926675903901</v>
      </c>
      <c r="L12269" s="35"/>
      <c r="M12269" s="35">
        <v>0.38549948009261953</v>
      </c>
      <c r="N12269" s="35"/>
      <c r="O12269" s="35">
        <v>1.3669368250691125</v>
      </c>
      <c r="P12269" s="654"/>
      <c r="R12269" s="641" t="s">
        <v>2</v>
      </c>
      <c r="S12269" s="362"/>
      <c r="T12269" s="362"/>
      <c r="U12269" s="362"/>
      <c r="V12269" s="362"/>
      <c r="W12269" s="362"/>
      <c r="X12269" s="362"/>
      <c r="Y12269" s="362"/>
      <c r="Z12269" s="362"/>
      <c r="AA12269" s="362"/>
      <c r="AB12269" s="362"/>
    </row>
    <row r="12270" spans="2:28">
      <c r="B12270" s="137">
        <v>12245</v>
      </c>
      <c r="C12270" s="35">
        <v>1.305603809668328</v>
      </c>
      <c r="D12270" s="35"/>
      <c r="E12270" s="35">
        <v>1.1671121454631861</v>
      </c>
      <c r="F12270" s="35"/>
      <c r="G12270" s="35">
        <v>1.4581946325375177</v>
      </c>
      <c r="H12270" s="35"/>
      <c r="I12270" s="35">
        <v>1.3065146357200919</v>
      </c>
      <c r="J12270" s="35"/>
      <c r="K12270" s="35">
        <v>0.80972573432881734</v>
      </c>
      <c r="L12270" s="35"/>
      <c r="M12270" s="35">
        <v>1.2229436674157876</v>
      </c>
      <c r="N12270" s="35"/>
      <c r="O12270" s="35">
        <v>0.74698244892790422</v>
      </c>
      <c r="P12270" s="654"/>
      <c r="R12270" s="641" t="s">
        <v>2</v>
      </c>
      <c r="S12270" s="362"/>
      <c r="T12270" s="362"/>
      <c r="U12270" s="362"/>
      <c r="V12270" s="362"/>
      <c r="W12270" s="362"/>
      <c r="X12270" s="362"/>
      <c r="Y12270" s="362"/>
      <c r="Z12270" s="362"/>
      <c r="AA12270" s="362"/>
      <c r="AB12270" s="362"/>
    </row>
    <row r="12271" spans="2:28">
      <c r="B12271" s="137">
        <v>12246</v>
      </c>
      <c r="C12271" s="35"/>
      <c r="D12271" s="35">
        <v>0.6430203801871307</v>
      </c>
      <c r="E12271" s="35"/>
      <c r="F12271" s="35">
        <v>0.15456086579128259</v>
      </c>
      <c r="G12271" s="35"/>
      <c r="H12271" s="35">
        <v>0.25240452035229394</v>
      </c>
      <c r="I12271" s="35"/>
      <c r="J12271" s="35">
        <v>9.5586726342203346E-2</v>
      </c>
      <c r="K12271" s="35">
        <v>0.11464876281195063</v>
      </c>
      <c r="L12271" s="35"/>
      <c r="M12271" s="35"/>
      <c r="N12271" s="35">
        <v>0.16029118404263162</v>
      </c>
      <c r="O12271" s="35">
        <v>0.10129325062756656</v>
      </c>
      <c r="P12271" s="654"/>
      <c r="R12271" s="641" t="s">
        <v>2</v>
      </c>
      <c r="S12271" s="362"/>
      <c r="T12271" s="362"/>
      <c r="U12271" s="362"/>
      <c r="V12271" s="362"/>
      <c r="W12271" s="362"/>
      <c r="X12271" s="362"/>
      <c r="Y12271" s="362"/>
      <c r="Z12271" s="362"/>
      <c r="AA12271" s="362"/>
      <c r="AB12271" s="362"/>
    </row>
    <row r="12272" spans="2:28">
      <c r="B12272" s="137">
        <v>12247</v>
      </c>
      <c r="C12272" s="35"/>
      <c r="D12272" s="35">
        <v>0.40643883325281027</v>
      </c>
      <c r="E12272" s="35">
        <v>0.49253145362290429</v>
      </c>
      <c r="F12272" s="35"/>
      <c r="G12272" s="35"/>
      <c r="H12272" s="35">
        <v>0.38366643912978327</v>
      </c>
      <c r="I12272" s="35"/>
      <c r="J12272" s="35">
        <v>0.44609152553456533</v>
      </c>
      <c r="K12272" s="35"/>
      <c r="L12272" s="35">
        <v>2.2569767332283478E-3</v>
      </c>
      <c r="M12272" s="35">
        <v>0.42879171230554713</v>
      </c>
      <c r="N12272" s="35"/>
      <c r="O12272" s="35"/>
      <c r="P12272" s="654">
        <v>0.16693456014391492</v>
      </c>
      <c r="R12272" s="641" t="s">
        <v>2</v>
      </c>
      <c r="S12272" s="362"/>
      <c r="T12272" s="362"/>
      <c r="U12272" s="362"/>
      <c r="V12272" s="362"/>
      <c r="W12272" s="362"/>
      <c r="X12272" s="362"/>
      <c r="Y12272" s="362"/>
      <c r="Z12272" s="362"/>
      <c r="AA12272" s="362"/>
      <c r="AB12272" s="362"/>
    </row>
    <row r="12273" spans="2:28">
      <c r="B12273" s="137">
        <v>12248</v>
      </c>
      <c r="C12273" s="35"/>
      <c r="D12273" s="35">
        <v>1.1143432042572885</v>
      </c>
      <c r="E12273" s="35"/>
      <c r="F12273" s="35">
        <v>0.70177848598720116</v>
      </c>
      <c r="G12273" s="35"/>
      <c r="H12273" s="35">
        <v>0.46592352835862244</v>
      </c>
      <c r="I12273" s="35"/>
      <c r="J12273" s="35">
        <v>0.41070346628399607</v>
      </c>
      <c r="K12273" s="35">
        <v>0.19264599097161272</v>
      </c>
      <c r="L12273" s="35"/>
      <c r="M12273" s="35"/>
      <c r="N12273" s="35">
        <v>0.28999964113320242</v>
      </c>
      <c r="O12273" s="35"/>
      <c r="P12273" s="654">
        <v>0.88580653848303859</v>
      </c>
      <c r="R12273" s="641" t="s">
        <v>2</v>
      </c>
      <c r="S12273" s="362"/>
      <c r="T12273" s="362"/>
      <c r="U12273" s="362"/>
      <c r="V12273" s="362"/>
      <c r="W12273" s="362"/>
      <c r="X12273" s="362"/>
      <c r="Y12273" s="362"/>
      <c r="Z12273" s="362"/>
      <c r="AA12273" s="362"/>
      <c r="AB12273" s="362"/>
    </row>
    <row r="12274" spans="2:28">
      <c r="B12274" s="137">
        <v>12249</v>
      </c>
      <c r="C12274" s="35"/>
      <c r="D12274" s="35">
        <v>0.50236395986177984</v>
      </c>
      <c r="E12274" s="35"/>
      <c r="F12274" s="35">
        <v>0.74253684832663636</v>
      </c>
      <c r="G12274" s="35"/>
      <c r="H12274" s="35">
        <v>0.52415271094645788</v>
      </c>
      <c r="I12274" s="35"/>
      <c r="J12274" s="35">
        <v>1.4374644179165437</v>
      </c>
      <c r="K12274" s="35"/>
      <c r="L12274" s="35">
        <v>1.126620353542408</v>
      </c>
      <c r="M12274" s="35"/>
      <c r="N12274" s="35">
        <v>0.7254589255449293</v>
      </c>
      <c r="O12274" s="35"/>
      <c r="P12274" s="654">
        <v>0.56334526462626</v>
      </c>
      <c r="R12274" s="641" t="s">
        <v>2</v>
      </c>
      <c r="S12274" s="362"/>
      <c r="T12274" s="362"/>
      <c r="U12274" s="362"/>
      <c r="V12274" s="362"/>
      <c r="W12274" s="362"/>
      <c r="X12274" s="362"/>
      <c r="Y12274" s="362"/>
      <c r="Z12274" s="362"/>
      <c r="AA12274" s="362"/>
      <c r="AB12274" s="362"/>
    </row>
    <row r="12275" spans="2:28">
      <c r="B12275" s="137">
        <v>12250</v>
      </c>
      <c r="C12275" s="35">
        <v>3.1049844316902761E-2</v>
      </c>
      <c r="D12275" s="35"/>
      <c r="E12275" s="35"/>
      <c r="F12275" s="35">
        <v>1.7657034482940346E-2</v>
      </c>
      <c r="G12275" s="35">
        <v>0.96079825029820398</v>
      </c>
      <c r="H12275" s="35"/>
      <c r="I12275" s="35">
        <v>9.3970249402151998E-2</v>
      </c>
      <c r="J12275" s="35"/>
      <c r="K12275" s="35">
        <v>0.69676129704660406</v>
      </c>
      <c r="L12275" s="35"/>
      <c r="M12275" s="35">
        <v>1.1552431216463324</v>
      </c>
      <c r="N12275" s="35"/>
      <c r="O12275" s="35">
        <v>2.8979213793822789E-2</v>
      </c>
      <c r="P12275" s="654"/>
      <c r="R12275" s="641" t="s">
        <v>2</v>
      </c>
      <c r="S12275" s="362"/>
      <c r="T12275" s="362"/>
      <c r="U12275" s="362"/>
      <c r="V12275" s="362"/>
      <c r="W12275" s="362"/>
      <c r="X12275" s="362"/>
      <c r="Y12275" s="362"/>
      <c r="Z12275" s="362"/>
      <c r="AA12275" s="362"/>
      <c r="AB12275" s="362"/>
    </row>
    <row r="12276" spans="2:28">
      <c r="B12276" s="137">
        <v>12251</v>
      </c>
      <c r="C12276" s="35"/>
      <c r="D12276" s="35">
        <v>0.19983057344899327</v>
      </c>
      <c r="E12276" s="35"/>
      <c r="F12276" s="35">
        <v>0.40145750744277842</v>
      </c>
      <c r="G12276" s="35">
        <v>0.47578200088928674</v>
      </c>
      <c r="H12276" s="35"/>
      <c r="I12276" s="35">
        <v>0.39713017335015893</v>
      </c>
      <c r="J12276" s="35"/>
      <c r="K12276" s="35">
        <v>0.59392043021684005</v>
      </c>
      <c r="L12276" s="35"/>
      <c r="M12276" s="35">
        <v>0.79518175879358211</v>
      </c>
      <c r="N12276" s="35"/>
      <c r="O12276" s="35">
        <v>0.67402851914356932</v>
      </c>
      <c r="P12276" s="654"/>
      <c r="R12276" s="641" t="s">
        <v>2</v>
      </c>
      <c r="S12276" s="362"/>
      <c r="T12276" s="362"/>
      <c r="U12276" s="362"/>
      <c r="V12276" s="362"/>
      <c r="W12276" s="362"/>
      <c r="X12276" s="362"/>
      <c r="Y12276" s="362"/>
      <c r="Z12276" s="362"/>
      <c r="AA12276" s="362"/>
      <c r="AB12276" s="362"/>
    </row>
    <row r="12277" spans="2:28">
      <c r="B12277" s="137">
        <v>12252</v>
      </c>
      <c r="C12277" s="35"/>
      <c r="D12277" s="35">
        <v>0.91031550115338511</v>
      </c>
      <c r="E12277" s="35"/>
      <c r="F12277" s="35">
        <v>0.54422575053921507</v>
      </c>
      <c r="G12277" s="35"/>
      <c r="H12277" s="35">
        <v>0.43753898267739783</v>
      </c>
      <c r="I12277" s="35">
        <v>8.6223721187685884E-3</v>
      </c>
      <c r="J12277" s="35"/>
      <c r="K12277" s="35"/>
      <c r="L12277" s="35">
        <v>1.1805436630239503</v>
      </c>
      <c r="M12277" s="35"/>
      <c r="N12277" s="35">
        <v>0.43204347830903256</v>
      </c>
      <c r="O12277" s="35"/>
      <c r="P12277" s="654">
        <v>0.46663717520076142</v>
      </c>
      <c r="R12277" s="641" t="s">
        <v>2</v>
      </c>
      <c r="S12277" s="362"/>
      <c r="T12277" s="362"/>
      <c r="U12277" s="362"/>
      <c r="V12277" s="362"/>
      <c r="W12277" s="362"/>
      <c r="X12277" s="362"/>
      <c r="Y12277" s="362"/>
      <c r="Z12277" s="362"/>
      <c r="AA12277" s="362"/>
      <c r="AB12277" s="362"/>
    </row>
    <row r="12278" spans="2:28">
      <c r="B12278" s="137">
        <v>12253</v>
      </c>
      <c r="C12278" s="35">
        <v>0.87079068337126975</v>
      </c>
      <c r="D12278" s="35"/>
      <c r="E12278" s="35">
        <v>0.57737214648712332</v>
      </c>
      <c r="F12278" s="35"/>
      <c r="G12278" s="35">
        <v>0.42149740054321838</v>
      </c>
      <c r="H12278" s="35"/>
      <c r="I12278" s="35">
        <v>1.452223098097736</v>
      </c>
      <c r="J12278" s="35"/>
      <c r="K12278" s="35">
        <v>1.1696107964584201</v>
      </c>
      <c r="L12278" s="35"/>
      <c r="M12278" s="35">
        <v>0.68511363280514803</v>
      </c>
      <c r="N12278" s="35"/>
      <c r="O12278" s="35">
        <v>1.445880250121991</v>
      </c>
      <c r="P12278" s="654"/>
      <c r="R12278" s="641" t="s">
        <v>2</v>
      </c>
      <c r="S12278" s="362"/>
      <c r="T12278" s="362"/>
      <c r="U12278" s="362"/>
      <c r="V12278" s="362"/>
      <c r="W12278" s="362"/>
      <c r="X12278" s="362"/>
      <c r="Y12278" s="362"/>
      <c r="Z12278" s="362"/>
      <c r="AA12278" s="362"/>
      <c r="AB12278" s="362"/>
    </row>
    <row r="12279" spans="2:28">
      <c r="B12279" s="137">
        <v>12254</v>
      </c>
      <c r="C12279" s="35"/>
      <c r="D12279" s="35">
        <v>0.83631684724481359</v>
      </c>
      <c r="E12279" s="35"/>
      <c r="F12279" s="35">
        <v>0.41580653870516343</v>
      </c>
      <c r="G12279" s="35"/>
      <c r="H12279" s="35">
        <v>0.41508988601054653</v>
      </c>
      <c r="I12279" s="35"/>
      <c r="J12279" s="35">
        <v>0.34820813380254501</v>
      </c>
      <c r="K12279" s="35"/>
      <c r="L12279" s="35">
        <v>0.38961901731842863</v>
      </c>
      <c r="M12279" s="35"/>
      <c r="N12279" s="35">
        <v>0.56107614361562508</v>
      </c>
      <c r="O12279" s="35"/>
      <c r="P12279" s="654">
        <v>0.78689588126719745</v>
      </c>
      <c r="R12279" s="641" t="s">
        <v>2</v>
      </c>
      <c r="S12279" s="362"/>
      <c r="T12279" s="362"/>
      <c r="U12279" s="362"/>
      <c r="V12279" s="362"/>
      <c r="W12279" s="362"/>
      <c r="X12279" s="362"/>
      <c r="Y12279" s="362"/>
      <c r="Z12279" s="362"/>
      <c r="AA12279" s="362"/>
      <c r="AB12279" s="362"/>
    </row>
    <row r="12280" spans="2:28">
      <c r="B12280" s="137">
        <v>12255</v>
      </c>
      <c r="C12280" s="35"/>
      <c r="D12280" s="35">
        <v>1.3985635109998353</v>
      </c>
      <c r="E12280" s="35"/>
      <c r="F12280" s="35">
        <v>0.44939361302727909</v>
      </c>
      <c r="G12280" s="35"/>
      <c r="H12280" s="35">
        <v>0.47575366143261338</v>
      </c>
      <c r="I12280" s="35">
        <v>0.77233976553088557</v>
      </c>
      <c r="J12280" s="35"/>
      <c r="K12280" s="35"/>
      <c r="L12280" s="35">
        <v>0.49428646963913186</v>
      </c>
      <c r="M12280" s="35"/>
      <c r="N12280" s="35">
        <v>0.1880160788367895</v>
      </c>
      <c r="O12280" s="35"/>
      <c r="P12280" s="654">
        <v>0.45159425545412851</v>
      </c>
      <c r="R12280" s="641" t="s">
        <v>2</v>
      </c>
      <c r="S12280" s="362"/>
      <c r="T12280" s="362"/>
      <c r="U12280" s="362"/>
      <c r="V12280" s="362"/>
      <c r="W12280" s="362"/>
      <c r="X12280" s="362"/>
      <c r="Y12280" s="362"/>
      <c r="Z12280" s="362"/>
      <c r="AA12280" s="362"/>
      <c r="AB12280" s="362"/>
    </row>
    <row r="12281" spans="2:28">
      <c r="B12281" s="137">
        <v>12256</v>
      </c>
      <c r="C12281" s="35"/>
      <c r="D12281" s="35">
        <v>1.7296570443232566</v>
      </c>
      <c r="E12281" s="35"/>
      <c r="F12281" s="35">
        <v>0.84343356121857715</v>
      </c>
      <c r="G12281" s="35"/>
      <c r="H12281" s="35">
        <v>1.5354079144600401</v>
      </c>
      <c r="I12281" s="35"/>
      <c r="J12281" s="35">
        <v>1.2431355943848508</v>
      </c>
      <c r="K12281" s="35"/>
      <c r="L12281" s="35">
        <v>1.3278870016478561</v>
      </c>
      <c r="M12281" s="35"/>
      <c r="N12281" s="35">
        <v>2.0642919532661992</v>
      </c>
      <c r="O12281" s="35"/>
      <c r="P12281" s="654">
        <v>1.8195548446170238</v>
      </c>
      <c r="R12281" s="641" t="s">
        <v>2</v>
      </c>
      <c r="S12281" s="362"/>
      <c r="T12281" s="362"/>
      <c r="U12281" s="362"/>
      <c r="V12281" s="362"/>
      <c r="W12281" s="362"/>
      <c r="X12281" s="362"/>
      <c r="Y12281" s="362"/>
      <c r="Z12281" s="362"/>
      <c r="AA12281" s="362"/>
      <c r="AB12281" s="362"/>
    </row>
    <row r="12282" spans="2:28">
      <c r="B12282" s="137">
        <v>12257</v>
      </c>
      <c r="C12282" s="35">
        <v>2.5974502066964904</v>
      </c>
      <c r="D12282" s="35"/>
      <c r="E12282" s="35">
        <v>1.4805227949009183</v>
      </c>
      <c r="F12282" s="35"/>
      <c r="G12282" s="35">
        <v>2.0445940985607161</v>
      </c>
      <c r="H12282" s="35"/>
      <c r="I12282" s="35">
        <v>1.0085881317561334</v>
      </c>
      <c r="J12282" s="35"/>
      <c r="K12282" s="35">
        <v>1.791397951947485</v>
      </c>
      <c r="L12282" s="35"/>
      <c r="M12282" s="35">
        <v>2.1741036587163158</v>
      </c>
      <c r="N12282" s="35"/>
      <c r="O12282" s="35">
        <v>1.9979051784290855</v>
      </c>
      <c r="P12282" s="654"/>
      <c r="R12282" s="641" t="s">
        <v>2</v>
      </c>
      <c r="S12282" s="362"/>
      <c r="T12282" s="362"/>
      <c r="U12282" s="362"/>
      <c r="V12282" s="362"/>
      <c r="W12282" s="362"/>
      <c r="X12282" s="362"/>
      <c r="Y12282" s="362"/>
      <c r="Z12282" s="362"/>
      <c r="AA12282" s="362"/>
      <c r="AB12282" s="362"/>
    </row>
    <row r="12283" spans="2:28">
      <c r="B12283" s="137">
        <v>12258</v>
      </c>
      <c r="C12283" s="35">
        <v>1.1375739536027787</v>
      </c>
      <c r="D12283" s="35"/>
      <c r="E12283" s="35">
        <v>7.8313332028554575E-2</v>
      </c>
      <c r="F12283" s="35"/>
      <c r="G12283" s="35">
        <v>1.075260852870964</v>
      </c>
      <c r="H12283" s="35"/>
      <c r="I12283" s="35"/>
      <c r="J12283" s="35">
        <v>0.12528693580212164</v>
      </c>
      <c r="K12283" s="35">
        <v>0.64213003748078912</v>
      </c>
      <c r="L12283" s="35"/>
      <c r="M12283" s="35">
        <v>0.87925145204221566</v>
      </c>
      <c r="N12283" s="35"/>
      <c r="O12283" s="35">
        <v>0.60356641775605413</v>
      </c>
      <c r="P12283" s="654"/>
      <c r="R12283" s="641" t="s">
        <v>2</v>
      </c>
      <c r="S12283" s="362"/>
      <c r="T12283" s="362"/>
      <c r="U12283" s="362"/>
      <c r="V12283" s="362"/>
      <c r="W12283" s="362"/>
      <c r="X12283" s="362"/>
      <c r="Y12283" s="362"/>
      <c r="Z12283" s="362"/>
      <c r="AA12283" s="362"/>
      <c r="AB12283" s="362"/>
    </row>
    <row r="12284" spans="2:28">
      <c r="B12284" s="137">
        <v>12259</v>
      </c>
      <c r="C12284" s="35">
        <v>0.50670671439340542</v>
      </c>
      <c r="D12284" s="35"/>
      <c r="E12284" s="35">
        <v>0.4358055984887747</v>
      </c>
      <c r="F12284" s="35"/>
      <c r="G12284" s="35">
        <v>0.46405602846924338</v>
      </c>
      <c r="H12284" s="35"/>
      <c r="I12284" s="35">
        <v>1.8388229273541707</v>
      </c>
      <c r="J12284" s="35"/>
      <c r="K12284" s="35">
        <v>1.0696570868314061</v>
      </c>
      <c r="L12284" s="35"/>
      <c r="M12284" s="35">
        <v>0.85915756984705416</v>
      </c>
      <c r="N12284" s="35"/>
      <c r="O12284" s="35">
        <v>1.4309323843623032</v>
      </c>
      <c r="P12284" s="654"/>
      <c r="R12284" s="641" t="s">
        <v>2</v>
      </c>
      <c r="S12284" s="362"/>
      <c r="T12284" s="362"/>
      <c r="U12284" s="362"/>
      <c r="V12284" s="362"/>
      <c r="W12284" s="362"/>
      <c r="X12284" s="362"/>
      <c r="Y12284" s="362"/>
      <c r="Z12284" s="362"/>
      <c r="AA12284" s="362"/>
      <c r="AB12284" s="362"/>
    </row>
    <row r="12285" spans="2:28">
      <c r="B12285" s="137">
        <v>12260</v>
      </c>
      <c r="C12285" s="35"/>
      <c r="D12285" s="35">
        <v>0.93877040347986329</v>
      </c>
      <c r="E12285" s="35"/>
      <c r="F12285" s="35">
        <v>1.4613516516860943</v>
      </c>
      <c r="G12285" s="35"/>
      <c r="H12285" s="35">
        <v>1.6546412036219089</v>
      </c>
      <c r="I12285" s="35"/>
      <c r="J12285" s="35">
        <v>2.3363455220214786</v>
      </c>
      <c r="K12285" s="35"/>
      <c r="L12285" s="35">
        <v>1.7977046317002927</v>
      </c>
      <c r="M12285" s="35"/>
      <c r="N12285" s="35">
        <v>1.7605624224146961</v>
      </c>
      <c r="O12285" s="35"/>
      <c r="P12285" s="654">
        <v>1.6802856364972298</v>
      </c>
      <c r="R12285" s="641" t="s">
        <v>2</v>
      </c>
      <c r="S12285" s="362"/>
      <c r="T12285" s="362"/>
      <c r="U12285" s="362"/>
      <c r="V12285" s="362"/>
      <c r="W12285" s="362"/>
      <c r="X12285" s="362"/>
      <c r="Y12285" s="362"/>
      <c r="Z12285" s="362"/>
      <c r="AA12285" s="362"/>
      <c r="AB12285" s="362"/>
    </row>
    <row r="12286" spans="2:28">
      <c r="B12286" s="137">
        <v>12261</v>
      </c>
      <c r="C12286" s="35">
        <v>0.96774734101711346</v>
      </c>
      <c r="D12286" s="35"/>
      <c r="E12286" s="35">
        <v>1.0469950016243295</v>
      </c>
      <c r="F12286" s="35"/>
      <c r="G12286" s="35">
        <v>0.58277642883920566</v>
      </c>
      <c r="H12286" s="35"/>
      <c r="I12286" s="35"/>
      <c r="J12286" s="35">
        <v>0.76468748187243796</v>
      </c>
      <c r="K12286" s="35"/>
      <c r="L12286" s="35">
        <v>5.310919434493911E-2</v>
      </c>
      <c r="M12286" s="35"/>
      <c r="N12286" s="35">
        <v>0.17253474265635396</v>
      </c>
      <c r="O12286" s="35">
        <v>7.1019602996429385E-2</v>
      </c>
      <c r="P12286" s="654"/>
      <c r="R12286" s="641" t="s">
        <v>2</v>
      </c>
      <c r="S12286" s="362"/>
      <c r="T12286" s="362"/>
      <c r="U12286" s="362"/>
      <c r="V12286" s="362"/>
      <c r="W12286" s="362"/>
      <c r="X12286" s="362"/>
      <c r="Y12286" s="362"/>
      <c r="Z12286" s="362"/>
      <c r="AA12286" s="362"/>
      <c r="AB12286" s="362"/>
    </row>
    <row r="12287" spans="2:28">
      <c r="B12287" s="137">
        <v>12262</v>
      </c>
      <c r="C12287" s="35"/>
      <c r="D12287" s="35">
        <v>1.3726944231397653</v>
      </c>
      <c r="E12287" s="35"/>
      <c r="F12287" s="35">
        <v>1.0874803169353446</v>
      </c>
      <c r="G12287" s="35"/>
      <c r="H12287" s="35">
        <v>1.9292222528937992</v>
      </c>
      <c r="I12287" s="35"/>
      <c r="J12287" s="35">
        <v>1.211464212145299</v>
      </c>
      <c r="K12287" s="35"/>
      <c r="L12287" s="35">
        <v>0.77459409211183028</v>
      </c>
      <c r="M12287" s="35"/>
      <c r="N12287" s="35">
        <v>0.86811017851888883</v>
      </c>
      <c r="O12287" s="35"/>
      <c r="P12287" s="654">
        <v>0.85373997604745455</v>
      </c>
      <c r="R12287" s="641" t="s">
        <v>2</v>
      </c>
      <c r="S12287" s="362"/>
      <c r="T12287" s="362"/>
      <c r="U12287" s="362"/>
      <c r="V12287" s="362"/>
      <c r="W12287" s="362"/>
      <c r="X12287" s="362"/>
      <c r="Y12287" s="362"/>
      <c r="Z12287" s="362"/>
      <c r="AA12287" s="362"/>
      <c r="AB12287" s="362"/>
    </row>
    <row r="12288" spans="2:28">
      <c r="B12288" s="137">
        <v>12263</v>
      </c>
      <c r="C12288" s="35"/>
      <c r="D12288" s="35">
        <v>0.27252203325833441</v>
      </c>
      <c r="E12288" s="35">
        <v>4.5172302369545385E-2</v>
      </c>
      <c r="F12288" s="35"/>
      <c r="G12288" s="35"/>
      <c r="H12288" s="35">
        <v>0.25441038395482718</v>
      </c>
      <c r="I12288" s="35">
        <v>1.5527097955444926E-2</v>
      </c>
      <c r="J12288" s="35"/>
      <c r="K12288" s="35"/>
      <c r="L12288" s="35">
        <v>1.3255396172392362</v>
      </c>
      <c r="M12288" s="35"/>
      <c r="N12288" s="35">
        <v>1.7572346074741167E-2</v>
      </c>
      <c r="O12288" s="35"/>
      <c r="P12288" s="654">
        <v>0.50749587923217621</v>
      </c>
      <c r="R12288" s="641" t="s">
        <v>2</v>
      </c>
      <c r="S12288" s="362"/>
      <c r="T12288" s="362"/>
      <c r="U12288" s="362"/>
      <c r="V12288" s="362"/>
      <c r="W12288" s="362"/>
      <c r="X12288" s="362"/>
      <c r="Y12288" s="362"/>
      <c r="Z12288" s="362"/>
      <c r="AA12288" s="362"/>
      <c r="AB12288" s="362"/>
    </row>
    <row r="12289" spans="2:28">
      <c r="B12289" s="137">
        <v>12264</v>
      </c>
      <c r="C12289" s="35">
        <v>1.9444085828324673</v>
      </c>
      <c r="D12289" s="35"/>
      <c r="E12289" s="35">
        <v>2.2474814239934631</v>
      </c>
      <c r="F12289" s="35"/>
      <c r="G12289" s="35">
        <v>1.9555712216754126</v>
      </c>
      <c r="H12289" s="35"/>
      <c r="I12289" s="35">
        <v>1.9572439997563287</v>
      </c>
      <c r="J12289" s="35"/>
      <c r="K12289" s="35">
        <v>1.7018276886625516</v>
      </c>
      <c r="L12289" s="35"/>
      <c r="M12289" s="35">
        <v>1.5973784307010257</v>
      </c>
      <c r="N12289" s="35"/>
      <c r="O12289" s="35">
        <v>1.6425334432950576</v>
      </c>
      <c r="P12289" s="654"/>
      <c r="R12289" s="641" t="s">
        <v>2</v>
      </c>
      <c r="S12289" s="362"/>
      <c r="T12289" s="362"/>
      <c r="U12289" s="362"/>
      <c r="V12289" s="362"/>
      <c r="W12289" s="362"/>
      <c r="X12289" s="362"/>
      <c r="Y12289" s="362"/>
      <c r="Z12289" s="362"/>
      <c r="AA12289" s="362"/>
      <c r="AB12289" s="362"/>
    </row>
    <row r="12290" spans="2:28">
      <c r="B12290" s="137">
        <v>12265</v>
      </c>
      <c r="C12290" s="35"/>
      <c r="D12290" s="35">
        <v>0.77312299561551201</v>
      </c>
      <c r="E12290" s="35"/>
      <c r="F12290" s="35">
        <v>2.5295850332671968E-2</v>
      </c>
      <c r="G12290" s="35"/>
      <c r="H12290" s="35">
        <v>0.82476738888213741</v>
      </c>
      <c r="I12290" s="35">
        <v>0.16934205230598767</v>
      </c>
      <c r="J12290" s="35"/>
      <c r="K12290" s="35"/>
      <c r="L12290" s="35">
        <v>0.66431910737185851</v>
      </c>
      <c r="M12290" s="35">
        <v>0.83302103938207761</v>
      </c>
      <c r="N12290" s="35"/>
      <c r="O12290" s="35"/>
      <c r="P12290" s="654">
        <v>0.82677693279319708</v>
      </c>
      <c r="R12290" s="641" t="s">
        <v>2</v>
      </c>
      <c r="S12290" s="362"/>
      <c r="T12290" s="362"/>
      <c r="U12290" s="362"/>
      <c r="V12290" s="362"/>
      <c r="W12290" s="362"/>
      <c r="X12290" s="362"/>
      <c r="Y12290" s="362"/>
      <c r="Z12290" s="362"/>
      <c r="AA12290" s="362"/>
      <c r="AB12290" s="362"/>
    </row>
    <row r="12291" spans="2:28">
      <c r="B12291" s="137">
        <v>12266</v>
      </c>
      <c r="C12291" s="35">
        <v>0.61164682019205441</v>
      </c>
      <c r="D12291" s="35"/>
      <c r="E12291" s="35"/>
      <c r="F12291" s="35">
        <v>0.36836608533225296</v>
      </c>
      <c r="G12291" s="35"/>
      <c r="H12291" s="35">
        <v>0.36707333418206628</v>
      </c>
      <c r="I12291" s="35">
        <v>0.26542801292365314</v>
      </c>
      <c r="J12291" s="35"/>
      <c r="K12291" s="35">
        <v>5.6783243998550607E-2</v>
      </c>
      <c r="L12291" s="35"/>
      <c r="M12291" s="35"/>
      <c r="N12291" s="35">
        <v>0.61244268142009428</v>
      </c>
      <c r="O12291" s="35"/>
      <c r="P12291" s="654">
        <v>1.1567400568584241</v>
      </c>
      <c r="R12291" s="641" t="s">
        <v>2</v>
      </c>
      <c r="S12291" s="362"/>
      <c r="T12291" s="362"/>
      <c r="U12291" s="362"/>
      <c r="V12291" s="362"/>
      <c r="W12291" s="362"/>
      <c r="X12291" s="362"/>
      <c r="Y12291" s="362"/>
      <c r="Z12291" s="362"/>
      <c r="AA12291" s="362"/>
      <c r="AB12291" s="362"/>
    </row>
    <row r="12292" spans="2:28">
      <c r="B12292" s="137">
        <v>12267</v>
      </c>
      <c r="C12292" s="35"/>
      <c r="D12292" s="35">
        <v>1.730262299664727</v>
      </c>
      <c r="E12292" s="35"/>
      <c r="F12292" s="35">
        <v>1.9649989041979055</v>
      </c>
      <c r="G12292" s="35"/>
      <c r="H12292" s="35">
        <v>1.3825860153430203</v>
      </c>
      <c r="I12292" s="35"/>
      <c r="J12292" s="35">
        <v>1.5960392650719466</v>
      </c>
      <c r="K12292" s="35"/>
      <c r="L12292" s="35">
        <v>1.6561816088692429</v>
      </c>
      <c r="M12292" s="35"/>
      <c r="N12292" s="35">
        <v>1.0210897964328007</v>
      </c>
      <c r="O12292" s="35"/>
      <c r="P12292" s="654">
        <v>1.6613020351825041</v>
      </c>
      <c r="R12292" s="641" t="s">
        <v>2</v>
      </c>
      <c r="S12292" s="362"/>
      <c r="T12292" s="362"/>
      <c r="U12292" s="362"/>
      <c r="V12292" s="362"/>
      <c r="W12292" s="362"/>
      <c r="X12292" s="362"/>
      <c r="Y12292" s="362"/>
      <c r="Z12292" s="362"/>
      <c r="AA12292" s="362"/>
      <c r="AB12292" s="362"/>
    </row>
    <row r="12293" spans="2:28">
      <c r="B12293" s="137">
        <v>12268</v>
      </c>
      <c r="C12293" s="35">
        <v>0.33863318610088156</v>
      </c>
      <c r="D12293" s="35"/>
      <c r="E12293" s="35"/>
      <c r="F12293" s="35">
        <v>0.75720809030757252</v>
      </c>
      <c r="G12293" s="35">
        <v>8.4435432712405542E-2</v>
      </c>
      <c r="H12293" s="35"/>
      <c r="I12293" s="35">
        <v>1.4500722351118867</v>
      </c>
      <c r="J12293" s="35"/>
      <c r="K12293" s="35"/>
      <c r="L12293" s="35">
        <v>2.8772668658074083E-2</v>
      </c>
      <c r="M12293" s="35"/>
      <c r="N12293" s="35">
        <v>0.20811207003551133</v>
      </c>
      <c r="O12293" s="35">
        <v>0.20620147232205466</v>
      </c>
      <c r="P12293" s="654"/>
      <c r="R12293" s="641" t="s">
        <v>2</v>
      </c>
      <c r="S12293" s="362"/>
      <c r="T12293" s="362"/>
      <c r="U12293" s="362"/>
      <c r="V12293" s="362"/>
      <c r="W12293" s="362"/>
      <c r="X12293" s="362"/>
      <c r="Y12293" s="362"/>
      <c r="Z12293" s="362"/>
      <c r="AA12293" s="362"/>
      <c r="AB12293" s="362"/>
    </row>
    <row r="12294" spans="2:28">
      <c r="B12294" s="137">
        <v>12269</v>
      </c>
      <c r="C12294" s="35"/>
      <c r="D12294" s="35">
        <v>0.35550404840964805</v>
      </c>
      <c r="E12294" s="35"/>
      <c r="F12294" s="35">
        <v>0.48718617977152451</v>
      </c>
      <c r="G12294" s="35"/>
      <c r="H12294" s="35">
        <v>1.7181577647379036</v>
      </c>
      <c r="I12294" s="35"/>
      <c r="J12294" s="35">
        <v>0.61346276606034078</v>
      </c>
      <c r="K12294" s="35"/>
      <c r="L12294" s="35">
        <v>1.4439073530327962E-2</v>
      </c>
      <c r="M12294" s="35"/>
      <c r="N12294" s="35">
        <v>0.96543494918988404</v>
      </c>
      <c r="O12294" s="35"/>
      <c r="P12294" s="654">
        <v>0.49622138038432678</v>
      </c>
      <c r="R12294" s="641" t="s">
        <v>2</v>
      </c>
      <c r="S12294" s="362"/>
      <c r="T12294" s="362"/>
      <c r="U12294" s="362"/>
      <c r="V12294" s="362"/>
      <c r="W12294" s="362"/>
      <c r="X12294" s="362"/>
      <c r="Y12294" s="362"/>
      <c r="Z12294" s="362"/>
      <c r="AA12294" s="362"/>
      <c r="AB12294" s="362"/>
    </row>
    <row r="12295" spans="2:28">
      <c r="B12295" s="137">
        <v>12270</v>
      </c>
      <c r="C12295" s="35"/>
      <c r="D12295" s="35">
        <v>0.84629641571904102</v>
      </c>
      <c r="E12295" s="35"/>
      <c r="F12295" s="35">
        <v>1.2279448730756668</v>
      </c>
      <c r="G12295" s="35"/>
      <c r="H12295" s="35">
        <v>1.6483176185086466</v>
      </c>
      <c r="I12295" s="35"/>
      <c r="J12295" s="35">
        <v>1.7399887654870361</v>
      </c>
      <c r="K12295" s="35"/>
      <c r="L12295" s="35">
        <v>1.3848997338160862</v>
      </c>
      <c r="M12295" s="35"/>
      <c r="N12295" s="35">
        <v>0.84074535303506193</v>
      </c>
      <c r="O12295" s="35"/>
      <c r="P12295" s="654">
        <v>0.68231520896013376</v>
      </c>
      <c r="R12295" s="641" t="s">
        <v>2</v>
      </c>
      <c r="S12295" s="362"/>
      <c r="T12295" s="362"/>
      <c r="U12295" s="362"/>
      <c r="V12295" s="362"/>
      <c r="W12295" s="362"/>
      <c r="X12295" s="362"/>
      <c r="Y12295" s="362"/>
      <c r="Z12295" s="362"/>
      <c r="AA12295" s="362"/>
      <c r="AB12295" s="362"/>
    </row>
    <row r="12296" spans="2:28">
      <c r="B12296" s="137">
        <v>12271</v>
      </c>
      <c r="C12296" s="35"/>
      <c r="D12296" s="35">
        <v>0.11556601646517956</v>
      </c>
      <c r="E12296" s="35">
        <v>0.52383111423185036</v>
      </c>
      <c r="F12296" s="35"/>
      <c r="G12296" s="35">
        <v>0.92459363299381214</v>
      </c>
      <c r="H12296" s="35"/>
      <c r="I12296" s="35">
        <v>0.95028293754394466</v>
      </c>
      <c r="J12296" s="35"/>
      <c r="K12296" s="35">
        <v>0.70175750623778044</v>
      </c>
      <c r="L12296" s="35"/>
      <c r="M12296" s="35">
        <v>1.0711150200399453</v>
      </c>
      <c r="N12296" s="35"/>
      <c r="O12296" s="35">
        <v>0.61180760149062852</v>
      </c>
      <c r="P12296" s="654"/>
      <c r="R12296" s="641" t="s">
        <v>2</v>
      </c>
      <c r="S12296" s="362"/>
      <c r="T12296" s="362"/>
      <c r="U12296" s="362"/>
      <c r="V12296" s="362"/>
      <c r="W12296" s="362"/>
      <c r="X12296" s="362"/>
      <c r="Y12296" s="362"/>
      <c r="Z12296" s="362"/>
      <c r="AA12296" s="362"/>
      <c r="AB12296" s="362"/>
    </row>
    <row r="12297" spans="2:28">
      <c r="B12297" s="137">
        <v>12272</v>
      </c>
      <c r="C12297" s="35"/>
      <c r="D12297" s="35">
        <v>0.13450067014364708</v>
      </c>
      <c r="E12297" s="35"/>
      <c r="F12297" s="35">
        <v>1.2143145394988475</v>
      </c>
      <c r="G12297" s="35">
        <v>0.30472374946123254</v>
      </c>
      <c r="H12297" s="35"/>
      <c r="I12297" s="35"/>
      <c r="J12297" s="35">
        <v>0.2418537827457819</v>
      </c>
      <c r="K12297" s="35"/>
      <c r="L12297" s="35">
        <v>1.7113175367837383E-2</v>
      </c>
      <c r="M12297" s="35"/>
      <c r="N12297" s="35">
        <v>0.36631370628355414</v>
      </c>
      <c r="O12297" s="35">
        <v>0.11920959337953418</v>
      </c>
      <c r="P12297" s="654"/>
      <c r="R12297" s="641" t="s">
        <v>2</v>
      </c>
      <c r="S12297" s="362"/>
      <c r="T12297" s="362"/>
      <c r="U12297" s="362"/>
      <c r="V12297" s="362"/>
      <c r="W12297" s="362"/>
      <c r="X12297" s="362"/>
      <c r="Y12297" s="362"/>
      <c r="Z12297" s="362"/>
      <c r="AA12297" s="362"/>
      <c r="AB12297" s="362"/>
    </row>
    <row r="12298" spans="2:28">
      <c r="B12298" s="137">
        <v>12273</v>
      </c>
      <c r="C12298" s="35">
        <v>2.5710342908635289</v>
      </c>
      <c r="D12298" s="35"/>
      <c r="E12298" s="35">
        <v>2.3637009433981682</v>
      </c>
      <c r="F12298" s="35"/>
      <c r="G12298" s="35">
        <v>2.5435550627508929</v>
      </c>
      <c r="H12298" s="35"/>
      <c r="I12298" s="35">
        <v>2.895946597773575</v>
      </c>
      <c r="J12298" s="35"/>
      <c r="K12298" s="35">
        <v>2.8483905924327599</v>
      </c>
      <c r="L12298" s="35"/>
      <c r="M12298" s="35">
        <v>3.1173092885047353</v>
      </c>
      <c r="N12298" s="35"/>
      <c r="O12298" s="35">
        <v>3.6058999087694676</v>
      </c>
      <c r="P12298" s="654"/>
      <c r="R12298" s="641" t="s">
        <v>2</v>
      </c>
      <c r="S12298" s="362"/>
      <c r="T12298" s="362"/>
      <c r="U12298" s="362"/>
      <c r="V12298" s="362"/>
      <c r="W12298" s="362"/>
      <c r="X12298" s="362"/>
      <c r="Y12298" s="362"/>
      <c r="Z12298" s="362"/>
      <c r="AA12298" s="362"/>
      <c r="AB12298" s="362"/>
    </row>
    <row r="12299" spans="2:28">
      <c r="B12299" s="137">
        <v>12274</v>
      </c>
      <c r="C12299" s="35">
        <v>1.1630595158950152</v>
      </c>
      <c r="D12299" s="35"/>
      <c r="E12299" s="35">
        <v>1.2208050673177271</v>
      </c>
      <c r="F12299" s="35"/>
      <c r="G12299" s="35">
        <v>1.4673615575085881</v>
      </c>
      <c r="H12299" s="35"/>
      <c r="I12299" s="35">
        <v>1.2566273905613812</v>
      </c>
      <c r="J12299" s="35"/>
      <c r="K12299" s="35">
        <v>0.11679712754051193</v>
      </c>
      <c r="L12299" s="35"/>
      <c r="M12299" s="35">
        <v>1.6826452808319823</v>
      </c>
      <c r="N12299" s="35"/>
      <c r="O12299" s="35">
        <v>1.0969070650170076</v>
      </c>
      <c r="P12299" s="654"/>
      <c r="R12299" s="641" t="s">
        <v>2</v>
      </c>
      <c r="S12299" s="362"/>
      <c r="T12299" s="362"/>
      <c r="U12299" s="362"/>
      <c r="V12299" s="362"/>
      <c r="W12299" s="362"/>
      <c r="X12299" s="362"/>
      <c r="Y12299" s="362"/>
      <c r="Z12299" s="362"/>
      <c r="AA12299" s="362"/>
      <c r="AB12299" s="362"/>
    </row>
    <row r="12300" spans="2:28">
      <c r="B12300" s="137">
        <v>12275</v>
      </c>
      <c r="C12300" s="35"/>
      <c r="D12300" s="35">
        <v>0.42530542580256442</v>
      </c>
      <c r="E12300" s="35">
        <v>0.15479080496615102</v>
      </c>
      <c r="F12300" s="35"/>
      <c r="G12300" s="35"/>
      <c r="H12300" s="35">
        <v>0.70089043854773581</v>
      </c>
      <c r="I12300" s="35"/>
      <c r="J12300" s="35">
        <v>0.59626779935563501</v>
      </c>
      <c r="K12300" s="35">
        <v>0.44918582205183405</v>
      </c>
      <c r="L12300" s="35"/>
      <c r="M12300" s="35"/>
      <c r="N12300" s="35">
        <v>0.69979598058792303</v>
      </c>
      <c r="O12300" s="35"/>
      <c r="P12300" s="654">
        <v>0.53039686712413237</v>
      </c>
      <c r="R12300" s="641" t="s">
        <v>2</v>
      </c>
      <c r="S12300" s="362"/>
      <c r="T12300" s="362"/>
      <c r="U12300" s="362"/>
      <c r="V12300" s="362"/>
      <c r="W12300" s="362"/>
      <c r="X12300" s="362"/>
      <c r="Y12300" s="362"/>
      <c r="Z12300" s="362"/>
      <c r="AA12300" s="362"/>
      <c r="AB12300" s="362"/>
    </row>
    <row r="12301" spans="2:28">
      <c r="B12301" s="137">
        <v>12276</v>
      </c>
      <c r="C12301" s="35">
        <v>0.70371274787091942</v>
      </c>
      <c r="D12301" s="35"/>
      <c r="E12301" s="35">
        <v>8.7308161744837645E-2</v>
      </c>
      <c r="F12301" s="35"/>
      <c r="G12301" s="35">
        <v>0.66186539685732571</v>
      </c>
      <c r="H12301" s="35"/>
      <c r="I12301" s="35">
        <v>0.5053362619484717</v>
      </c>
      <c r="J12301" s="35"/>
      <c r="K12301" s="35">
        <v>0.60038303326142628</v>
      </c>
      <c r="L12301" s="35"/>
      <c r="M12301" s="35">
        <v>0.24811981335358649</v>
      </c>
      <c r="N12301" s="35"/>
      <c r="O12301" s="35">
        <v>0.43294607082845965</v>
      </c>
      <c r="P12301" s="654"/>
      <c r="R12301" s="641" t="s">
        <v>2</v>
      </c>
      <c r="S12301" s="362"/>
      <c r="T12301" s="362"/>
      <c r="U12301" s="362"/>
      <c r="V12301" s="362"/>
      <c r="W12301" s="362"/>
      <c r="X12301" s="362"/>
      <c r="Y12301" s="362"/>
      <c r="Z12301" s="362"/>
      <c r="AA12301" s="362"/>
      <c r="AB12301" s="362"/>
    </row>
    <row r="12302" spans="2:28">
      <c r="B12302" s="137">
        <v>12277</v>
      </c>
      <c r="C12302" s="35"/>
      <c r="D12302" s="35">
        <v>0.18245248829284111</v>
      </c>
      <c r="E12302" s="35">
        <v>0.25828835627143121</v>
      </c>
      <c r="F12302" s="35"/>
      <c r="G12302" s="35"/>
      <c r="H12302" s="35">
        <v>8.8626932752026669E-2</v>
      </c>
      <c r="I12302" s="35">
        <v>1.1319367267513284E-2</v>
      </c>
      <c r="J12302" s="35"/>
      <c r="K12302" s="35"/>
      <c r="L12302" s="35">
        <v>1.0319362635405986</v>
      </c>
      <c r="M12302" s="35"/>
      <c r="N12302" s="35">
        <v>0.76466344151394916</v>
      </c>
      <c r="O12302" s="35"/>
      <c r="P12302" s="654">
        <v>0.47420590215810426</v>
      </c>
      <c r="R12302" s="641" t="s">
        <v>2</v>
      </c>
      <c r="S12302" s="362"/>
      <c r="T12302" s="362"/>
      <c r="U12302" s="362"/>
      <c r="V12302" s="362"/>
      <c r="W12302" s="362"/>
      <c r="X12302" s="362"/>
      <c r="Y12302" s="362"/>
      <c r="Z12302" s="362"/>
      <c r="AA12302" s="362"/>
      <c r="AB12302" s="362"/>
    </row>
    <row r="12303" spans="2:28">
      <c r="B12303" s="137">
        <v>12278</v>
      </c>
      <c r="C12303" s="35">
        <v>0.53430349982393022</v>
      </c>
      <c r="D12303" s="35"/>
      <c r="E12303" s="35"/>
      <c r="F12303" s="35">
        <v>5.8359884677955066E-3</v>
      </c>
      <c r="G12303" s="35"/>
      <c r="H12303" s="35">
        <v>0.31715368447747816</v>
      </c>
      <c r="I12303" s="35">
        <v>0.13956219939173189</v>
      </c>
      <c r="J12303" s="35"/>
      <c r="K12303" s="35"/>
      <c r="L12303" s="35">
        <v>0.65082403494888263</v>
      </c>
      <c r="M12303" s="35"/>
      <c r="N12303" s="35">
        <v>0.2140211452636438</v>
      </c>
      <c r="O12303" s="35"/>
      <c r="P12303" s="654">
        <v>0.44577945143462055</v>
      </c>
      <c r="R12303" s="641" t="s">
        <v>2</v>
      </c>
      <c r="S12303" s="362"/>
      <c r="T12303" s="362"/>
      <c r="U12303" s="362"/>
      <c r="V12303" s="362"/>
      <c r="W12303" s="362"/>
      <c r="X12303" s="362"/>
      <c r="Y12303" s="362"/>
      <c r="Z12303" s="362"/>
      <c r="AA12303" s="362"/>
      <c r="AB12303" s="362"/>
    </row>
    <row r="12304" spans="2:28">
      <c r="B12304" s="137">
        <v>12279</v>
      </c>
      <c r="C12304" s="35">
        <v>0.12281841479727557</v>
      </c>
      <c r="D12304" s="35"/>
      <c r="E12304" s="35">
        <v>8.7115608755200788E-2</v>
      </c>
      <c r="F12304" s="35"/>
      <c r="G12304" s="35">
        <v>3.2142157614791445E-2</v>
      </c>
      <c r="H12304" s="35"/>
      <c r="I12304" s="35">
        <v>0.47413085332764138</v>
      </c>
      <c r="J12304" s="35"/>
      <c r="K12304" s="35">
        <v>0.63554551661346304</v>
      </c>
      <c r="L12304" s="35"/>
      <c r="M12304" s="35">
        <v>0.39525902137638852</v>
      </c>
      <c r="N12304" s="35"/>
      <c r="O12304" s="35">
        <v>0.78730293988359423</v>
      </c>
      <c r="P12304" s="654"/>
      <c r="R12304" s="641" t="s">
        <v>2</v>
      </c>
      <c r="S12304" s="362"/>
      <c r="T12304" s="362"/>
      <c r="U12304" s="362"/>
      <c r="V12304" s="362"/>
      <c r="W12304" s="362"/>
      <c r="X12304" s="362"/>
      <c r="Y12304" s="362"/>
      <c r="Z12304" s="362"/>
      <c r="AA12304" s="362"/>
      <c r="AB12304" s="362"/>
    </row>
    <row r="12305" spans="2:28">
      <c r="B12305" s="137">
        <v>12280</v>
      </c>
      <c r="C12305" s="35">
        <v>0.72239500572415338</v>
      </c>
      <c r="D12305" s="35"/>
      <c r="E12305" s="35">
        <v>2.8493418653481077</v>
      </c>
      <c r="F12305" s="35"/>
      <c r="G12305" s="35">
        <v>1.8955081304308417</v>
      </c>
      <c r="H12305" s="35"/>
      <c r="I12305" s="35">
        <v>2.3425583029568475</v>
      </c>
      <c r="J12305" s="35"/>
      <c r="K12305" s="35">
        <v>1.5897138229845171</v>
      </c>
      <c r="L12305" s="35"/>
      <c r="M12305" s="35">
        <v>2.2701151015219607</v>
      </c>
      <c r="N12305" s="35"/>
      <c r="O12305" s="35">
        <v>1.0329013586703664</v>
      </c>
      <c r="P12305" s="654"/>
      <c r="R12305" s="641" t="s">
        <v>2</v>
      </c>
      <c r="S12305" s="362"/>
      <c r="T12305" s="362"/>
      <c r="U12305" s="362"/>
      <c r="V12305" s="362"/>
      <c r="W12305" s="362"/>
      <c r="X12305" s="362"/>
      <c r="Y12305" s="362"/>
      <c r="Z12305" s="362"/>
      <c r="AA12305" s="362"/>
      <c r="AB12305" s="362"/>
    </row>
    <row r="12306" spans="2:28">
      <c r="B12306" s="137">
        <v>12281</v>
      </c>
      <c r="C12306" s="35"/>
      <c r="D12306" s="35">
        <v>0.67315927425867395</v>
      </c>
      <c r="E12306" s="35"/>
      <c r="F12306" s="35">
        <v>0.33806142030589548</v>
      </c>
      <c r="G12306" s="35">
        <v>1.0865702441293328</v>
      </c>
      <c r="H12306" s="35"/>
      <c r="I12306" s="35">
        <v>0.96142317228468588</v>
      </c>
      <c r="J12306" s="35"/>
      <c r="K12306" s="35">
        <v>0.74510636841915312</v>
      </c>
      <c r="L12306" s="35"/>
      <c r="M12306" s="35"/>
      <c r="N12306" s="35">
        <v>0.36628152216546983</v>
      </c>
      <c r="O12306" s="35">
        <v>0.40140405720650135</v>
      </c>
      <c r="P12306" s="654"/>
      <c r="R12306" s="641" t="s">
        <v>2</v>
      </c>
      <c r="S12306" s="362"/>
      <c r="T12306" s="362"/>
      <c r="U12306" s="362"/>
      <c r="V12306" s="362"/>
      <c r="W12306" s="362"/>
      <c r="X12306" s="362"/>
      <c r="Y12306" s="362"/>
      <c r="Z12306" s="362"/>
      <c r="AA12306" s="362"/>
      <c r="AB12306" s="362"/>
    </row>
    <row r="12307" spans="2:28">
      <c r="B12307" s="137">
        <v>12282</v>
      </c>
      <c r="C12307" s="35">
        <v>2.1144972660322874</v>
      </c>
      <c r="D12307" s="35"/>
      <c r="E12307" s="35">
        <v>0.68439830889804765</v>
      </c>
      <c r="F12307" s="35"/>
      <c r="G12307" s="35">
        <v>1.1910651060617496</v>
      </c>
      <c r="H12307" s="35"/>
      <c r="I12307" s="35">
        <v>0.31307817828001183</v>
      </c>
      <c r="J12307" s="35"/>
      <c r="K12307" s="35">
        <v>0.9850962585504689</v>
      </c>
      <c r="L12307" s="35"/>
      <c r="M12307" s="35">
        <v>0.86269987202210918</v>
      </c>
      <c r="N12307" s="35"/>
      <c r="O12307" s="35">
        <v>1.4096813504385115</v>
      </c>
      <c r="P12307" s="654"/>
      <c r="R12307" s="641" t="s">
        <v>2</v>
      </c>
      <c r="S12307" s="362"/>
      <c r="T12307" s="362"/>
      <c r="U12307" s="362"/>
      <c r="V12307" s="362"/>
      <c r="W12307" s="362"/>
      <c r="X12307" s="362"/>
      <c r="Y12307" s="362"/>
      <c r="Z12307" s="362"/>
      <c r="AA12307" s="362"/>
      <c r="AB12307" s="362"/>
    </row>
    <row r="12308" spans="2:28">
      <c r="B12308" s="137">
        <v>12283</v>
      </c>
      <c r="C12308" s="35"/>
      <c r="D12308" s="35">
        <v>1.4045694256864989</v>
      </c>
      <c r="E12308" s="35"/>
      <c r="F12308" s="35">
        <v>0.44894233452262333</v>
      </c>
      <c r="G12308" s="35"/>
      <c r="H12308" s="35">
        <v>0.67039515205091171</v>
      </c>
      <c r="I12308" s="35"/>
      <c r="J12308" s="35">
        <v>1.3335909496681049</v>
      </c>
      <c r="K12308" s="35"/>
      <c r="L12308" s="35">
        <v>1.9501328625728782</v>
      </c>
      <c r="M12308" s="35"/>
      <c r="N12308" s="35">
        <v>0.88614903833051373</v>
      </c>
      <c r="O12308" s="35"/>
      <c r="P12308" s="654">
        <v>0.33657898649524942</v>
      </c>
      <c r="R12308" s="641" t="s">
        <v>2</v>
      </c>
      <c r="S12308" s="362"/>
      <c r="T12308" s="362"/>
      <c r="U12308" s="362"/>
      <c r="V12308" s="362"/>
      <c r="W12308" s="362"/>
      <c r="X12308" s="362"/>
      <c r="Y12308" s="362"/>
      <c r="Z12308" s="362"/>
      <c r="AA12308" s="362"/>
      <c r="AB12308" s="362"/>
    </row>
    <row r="12309" spans="2:28">
      <c r="B12309" s="137">
        <v>12284</v>
      </c>
      <c r="C12309" s="35">
        <v>2.2831718109997503</v>
      </c>
      <c r="D12309" s="35"/>
      <c r="E12309" s="35">
        <v>2.037486858548252</v>
      </c>
      <c r="F12309" s="35"/>
      <c r="G12309" s="35">
        <v>1.4199478262076357</v>
      </c>
      <c r="H12309" s="35"/>
      <c r="I12309" s="35">
        <v>2.2165570845865172</v>
      </c>
      <c r="J12309" s="35"/>
      <c r="K12309" s="35">
        <v>1.8481784708608631</v>
      </c>
      <c r="L12309" s="35"/>
      <c r="M12309" s="35">
        <v>3.2279816995067963</v>
      </c>
      <c r="N12309" s="35"/>
      <c r="O12309" s="35">
        <v>2.2413533621224162</v>
      </c>
      <c r="P12309" s="654"/>
      <c r="R12309" s="641" t="s">
        <v>2</v>
      </c>
      <c r="S12309" s="362"/>
      <c r="T12309" s="362"/>
      <c r="U12309" s="362"/>
      <c r="V12309" s="362"/>
      <c r="W12309" s="362"/>
      <c r="X12309" s="362"/>
      <c r="Y12309" s="362"/>
      <c r="Z12309" s="362"/>
      <c r="AA12309" s="362"/>
      <c r="AB12309" s="362"/>
    </row>
    <row r="12310" spans="2:28">
      <c r="B12310" s="137">
        <v>12285</v>
      </c>
      <c r="C12310" s="35"/>
      <c r="D12310" s="35">
        <v>0.28229052283155714</v>
      </c>
      <c r="E12310" s="35"/>
      <c r="F12310" s="35">
        <v>0.18131510241779117</v>
      </c>
      <c r="G12310" s="35"/>
      <c r="H12310" s="35">
        <v>0.84389187158057344</v>
      </c>
      <c r="I12310" s="35"/>
      <c r="J12310" s="35">
        <v>0.14271438896135688</v>
      </c>
      <c r="K12310" s="35"/>
      <c r="L12310" s="35">
        <v>5.4857102499928492E-2</v>
      </c>
      <c r="M12310" s="35"/>
      <c r="N12310" s="35">
        <v>0.17924101969590378</v>
      </c>
      <c r="O12310" s="35"/>
      <c r="P12310" s="654">
        <v>0.34169595758198884</v>
      </c>
      <c r="R12310" s="641" t="s">
        <v>2</v>
      </c>
      <c r="S12310" s="362"/>
      <c r="T12310" s="362"/>
      <c r="U12310" s="362"/>
      <c r="V12310" s="362"/>
      <c r="W12310" s="362"/>
      <c r="X12310" s="362"/>
      <c r="Y12310" s="362"/>
      <c r="Z12310" s="362"/>
      <c r="AA12310" s="362"/>
      <c r="AB12310" s="362"/>
    </row>
    <row r="12311" spans="2:28">
      <c r="B12311" s="137">
        <v>12286</v>
      </c>
      <c r="C12311" s="35">
        <v>1.586595164208783</v>
      </c>
      <c r="D12311" s="35"/>
      <c r="E12311" s="35">
        <v>6.3721078184062585E-2</v>
      </c>
      <c r="F12311" s="35"/>
      <c r="G12311" s="35">
        <v>6.2818186539998391E-2</v>
      </c>
      <c r="H12311" s="35"/>
      <c r="I12311" s="35">
        <v>0.40619171775827279</v>
      </c>
      <c r="J12311" s="35"/>
      <c r="K12311" s="35"/>
      <c r="L12311" s="35">
        <v>0.51625171468068898</v>
      </c>
      <c r="M12311" s="35">
        <v>0.57030747664263148</v>
      </c>
      <c r="N12311" s="35"/>
      <c r="O12311" s="35">
        <v>0.18953080032295744</v>
      </c>
      <c r="P12311" s="654"/>
      <c r="R12311" s="641" t="s">
        <v>2</v>
      </c>
      <c r="S12311" s="362"/>
      <c r="T12311" s="362"/>
      <c r="U12311" s="362"/>
      <c r="V12311" s="362"/>
      <c r="W12311" s="362"/>
      <c r="X12311" s="362"/>
      <c r="Y12311" s="362"/>
      <c r="Z12311" s="362"/>
      <c r="AA12311" s="362"/>
      <c r="AB12311" s="362"/>
    </row>
    <row r="12312" spans="2:28">
      <c r="B12312" s="137">
        <v>12287</v>
      </c>
      <c r="C12312" s="35"/>
      <c r="D12312" s="35">
        <v>0.57077491323649809</v>
      </c>
      <c r="E12312" s="35">
        <v>2.6805588331304539E-3</v>
      </c>
      <c r="F12312" s="35"/>
      <c r="G12312" s="35"/>
      <c r="H12312" s="35">
        <v>0.75108589951770288</v>
      </c>
      <c r="I12312" s="35"/>
      <c r="J12312" s="35">
        <v>1.0426782573301718</v>
      </c>
      <c r="K12312" s="35"/>
      <c r="L12312" s="35">
        <v>2.3596171206365112E-2</v>
      </c>
      <c r="M12312" s="35"/>
      <c r="N12312" s="35">
        <v>0.33912446178337952</v>
      </c>
      <c r="O12312" s="35"/>
      <c r="P12312" s="654">
        <v>0.9203026379285405</v>
      </c>
      <c r="R12312" s="641" t="s">
        <v>2</v>
      </c>
      <c r="S12312" s="362"/>
      <c r="T12312" s="362"/>
      <c r="U12312" s="362"/>
      <c r="V12312" s="362"/>
      <c r="W12312" s="362"/>
      <c r="X12312" s="362"/>
      <c r="Y12312" s="362"/>
      <c r="Z12312" s="362"/>
      <c r="AA12312" s="362"/>
      <c r="AB12312" s="362"/>
    </row>
    <row r="12313" spans="2:28">
      <c r="B12313" s="137">
        <v>12288</v>
      </c>
      <c r="C12313" s="35">
        <v>1.2052275883110179</v>
      </c>
      <c r="D12313" s="35"/>
      <c r="E12313" s="35">
        <v>1.8261586849310412</v>
      </c>
      <c r="F12313" s="35"/>
      <c r="G12313" s="35">
        <v>1.3438586203104583</v>
      </c>
      <c r="H12313" s="35"/>
      <c r="I12313" s="35">
        <v>0.83618683629431945</v>
      </c>
      <c r="J12313" s="35"/>
      <c r="K12313" s="35">
        <v>1.1465602173364484</v>
      </c>
      <c r="L12313" s="35"/>
      <c r="M12313" s="35">
        <v>0.79565748212538778</v>
      </c>
      <c r="N12313" s="35"/>
      <c r="O12313" s="35">
        <v>1.1073326115018918</v>
      </c>
      <c r="P12313" s="654"/>
      <c r="R12313" s="641" t="s">
        <v>2</v>
      </c>
      <c r="S12313" s="362"/>
      <c r="T12313" s="362"/>
      <c r="U12313" s="362"/>
      <c r="V12313" s="362"/>
      <c r="W12313" s="362"/>
      <c r="X12313" s="362"/>
      <c r="Y12313" s="362"/>
      <c r="Z12313" s="362"/>
      <c r="AA12313" s="362"/>
      <c r="AB12313" s="362"/>
    </row>
    <row r="12314" spans="2:28">
      <c r="B12314" s="137">
        <v>12289</v>
      </c>
      <c r="C12314" s="35">
        <v>0.49177007694704034</v>
      </c>
      <c r="D12314" s="35"/>
      <c r="E12314" s="35">
        <v>1.1927060568742918</v>
      </c>
      <c r="F12314" s="35"/>
      <c r="G12314" s="35"/>
      <c r="H12314" s="35">
        <v>0.49761798781885536</v>
      </c>
      <c r="I12314" s="35">
        <v>0.51865309547028227</v>
      </c>
      <c r="J12314" s="35"/>
      <c r="K12314" s="35">
        <v>0.26660480403322506</v>
      </c>
      <c r="L12314" s="35"/>
      <c r="M12314" s="35"/>
      <c r="N12314" s="35">
        <v>8.0468473874627577E-2</v>
      </c>
      <c r="O12314" s="35">
        <v>3.5460170863699521E-2</v>
      </c>
      <c r="P12314" s="654"/>
      <c r="R12314" s="641" t="s">
        <v>2</v>
      </c>
      <c r="S12314" s="362"/>
      <c r="T12314" s="362"/>
      <c r="U12314" s="362"/>
      <c r="V12314" s="362"/>
      <c r="W12314" s="362"/>
      <c r="X12314" s="362"/>
      <c r="Y12314" s="362"/>
      <c r="Z12314" s="362"/>
      <c r="AA12314" s="362"/>
      <c r="AB12314" s="362"/>
    </row>
    <row r="12315" spans="2:28">
      <c r="B12315" s="137">
        <v>12290</v>
      </c>
      <c r="C12315" s="35"/>
      <c r="D12315" s="35">
        <v>1.9113907419133509</v>
      </c>
      <c r="E12315" s="35"/>
      <c r="F12315" s="35">
        <v>1.5692295451943774</v>
      </c>
      <c r="G12315" s="35"/>
      <c r="H12315" s="35">
        <v>1.1533881592971198</v>
      </c>
      <c r="I12315" s="35"/>
      <c r="J12315" s="35">
        <v>0.81612658281360573</v>
      </c>
      <c r="K12315" s="35"/>
      <c r="L12315" s="35">
        <v>1.4316400884762028</v>
      </c>
      <c r="M12315" s="35"/>
      <c r="N12315" s="35">
        <v>0.79156477731183217</v>
      </c>
      <c r="O12315" s="35"/>
      <c r="P12315" s="654">
        <v>1.3952304835883333</v>
      </c>
      <c r="R12315" s="641" t="s">
        <v>2</v>
      </c>
      <c r="S12315" s="362"/>
      <c r="T12315" s="362"/>
      <c r="U12315" s="362"/>
      <c r="V12315" s="362"/>
      <c r="W12315" s="362"/>
      <c r="X12315" s="362"/>
      <c r="Y12315" s="362"/>
      <c r="Z12315" s="362"/>
      <c r="AA12315" s="362"/>
      <c r="AB12315" s="362"/>
    </row>
    <row r="12316" spans="2:28">
      <c r="B12316" s="137">
        <v>12291</v>
      </c>
      <c r="C12316" s="35">
        <v>0.56058860904771268</v>
      </c>
      <c r="D12316" s="35"/>
      <c r="E12316" s="35">
        <v>1.3026330863917932</v>
      </c>
      <c r="F12316" s="35"/>
      <c r="G12316" s="35">
        <v>0.40322976185890586</v>
      </c>
      <c r="H12316" s="35"/>
      <c r="I12316" s="35">
        <v>1.6439908983215779</v>
      </c>
      <c r="J12316" s="35"/>
      <c r="K12316" s="35">
        <v>1.00092741664462</v>
      </c>
      <c r="L12316" s="35"/>
      <c r="M12316" s="35">
        <v>1.418122717030551</v>
      </c>
      <c r="N12316" s="35"/>
      <c r="O12316" s="35"/>
      <c r="P12316" s="654">
        <v>3.5266586964154981E-2</v>
      </c>
      <c r="R12316" s="641" t="s">
        <v>2</v>
      </c>
      <c r="S12316" s="362"/>
      <c r="T12316" s="362"/>
      <c r="U12316" s="362"/>
      <c r="V12316" s="362"/>
      <c r="W12316" s="362"/>
      <c r="X12316" s="362"/>
      <c r="Y12316" s="362"/>
      <c r="Z12316" s="362"/>
      <c r="AA12316" s="362"/>
      <c r="AB12316" s="362"/>
    </row>
    <row r="12317" spans="2:28">
      <c r="B12317" s="137">
        <v>12292</v>
      </c>
      <c r="C12317" s="35"/>
      <c r="D12317" s="35">
        <v>1.0925368151287123</v>
      </c>
      <c r="E12317" s="35"/>
      <c r="F12317" s="35">
        <v>0.3815149820638899</v>
      </c>
      <c r="G12317" s="35"/>
      <c r="H12317" s="35">
        <v>0.28533072533253317</v>
      </c>
      <c r="I12317" s="35"/>
      <c r="J12317" s="35">
        <v>0.31782207695977827</v>
      </c>
      <c r="K12317" s="35"/>
      <c r="L12317" s="35">
        <v>0.99834081004645825</v>
      </c>
      <c r="M12317" s="35"/>
      <c r="N12317" s="35">
        <v>0.3643785623529488</v>
      </c>
      <c r="O12317" s="35"/>
      <c r="P12317" s="654">
        <v>1.0829124058005948</v>
      </c>
      <c r="R12317" s="641" t="s">
        <v>2</v>
      </c>
      <c r="S12317" s="362"/>
      <c r="T12317" s="362"/>
      <c r="U12317" s="362"/>
      <c r="V12317" s="362"/>
      <c r="W12317" s="362"/>
      <c r="X12317" s="362"/>
      <c r="Y12317" s="362"/>
      <c r="Z12317" s="362"/>
      <c r="AA12317" s="362"/>
      <c r="AB12317" s="362"/>
    </row>
    <row r="12318" spans="2:28">
      <c r="B12318" s="137">
        <v>12293</v>
      </c>
      <c r="C12318" s="35">
        <v>1.300089772107516</v>
      </c>
      <c r="D12318" s="35"/>
      <c r="E12318" s="35">
        <v>0.64677089496821205</v>
      </c>
      <c r="F12318" s="35"/>
      <c r="G12318" s="35">
        <v>1.9839680374188089</v>
      </c>
      <c r="H12318" s="35"/>
      <c r="I12318" s="35">
        <v>1.2383930540255981</v>
      </c>
      <c r="J12318" s="35"/>
      <c r="K12318" s="35">
        <v>0.88952450286934814</v>
      </c>
      <c r="L12318" s="35"/>
      <c r="M12318" s="35">
        <v>1.1285381279290223</v>
      </c>
      <c r="N12318" s="35"/>
      <c r="O12318" s="35">
        <v>0.57084475091804243</v>
      </c>
      <c r="P12318" s="654"/>
      <c r="R12318" s="641" t="s">
        <v>2</v>
      </c>
      <c r="S12318" s="362"/>
      <c r="T12318" s="362"/>
      <c r="U12318" s="362"/>
      <c r="V12318" s="362"/>
      <c r="W12318" s="362"/>
      <c r="X12318" s="362"/>
      <c r="Y12318" s="362"/>
      <c r="Z12318" s="362"/>
      <c r="AA12318" s="362"/>
      <c r="AB12318" s="362"/>
    </row>
    <row r="12319" spans="2:28">
      <c r="B12319" s="137">
        <v>12294</v>
      </c>
      <c r="C12319" s="35">
        <v>0.18768278774816716</v>
      </c>
      <c r="D12319" s="35"/>
      <c r="E12319" s="35"/>
      <c r="F12319" s="35">
        <v>0.60010484050428281</v>
      </c>
      <c r="G12319" s="35">
        <v>0.5153019646902447</v>
      </c>
      <c r="H12319" s="35"/>
      <c r="I12319" s="35"/>
      <c r="J12319" s="35">
        <v>0.51554172033516865</v>
      </c>
      <c r="K12319" s="35">
        <v>8.8269016179285092E-2</v>
      </c>
      <c r="L12319" s="35"/>
      <c r="M12319" s="35">
        <v>0.26023431349371418</v>
      </c>
      <c r="N12319" s="35"/>
      <c r="O12319" s="35"/>
      <c r="P12319" s="654">
        <v>0.65177342188602738</v>
      </c>
      <c r="R12319" s="641" t="s">
        <v>2</v>
      </c>
      <c r="S12319" s="362"/>
      <c r="T12319" s="362"/>
      <c r="U12319" s="362"/>
      <c r="V12319" s="362"/>
      <c r="W12319" s="362"/>
      <c r="X12319" s="362"/>
      <c r="Y12319" s="362"/>
      <c r="Z12319" s="362"/>
      <c r="AA12319" s="362"/>
      <c r="AB12319" s="362"/>
    </row>
    <row r="12320" spans="2:28">
      <c r="B12320" s="137">
        <v>12295</v>
      </c>
      <c r="C12320" s="35">
        <v>0.5494404015601988</v>
      </c>
      <c r="D12320" s="35"/>
      <c r="E12320" s="35">
        <v>0.37263145707324719</v>
      </c>
      <c r="F12320" s="35"/>
      <c r="G12320" s="35">
        <v>0.70040472949292665</v>
      </c>
      <c r="H12320" s="35"/>
      <c r="I12320" s="35"/>
      <c r="J12320" s="35">
        <v>9.2395899276766363E-2</v>
      </c>
      <c r="K12320" s="35">
        <v>0.85545807654955419</v>
      </c>
      <c r="L12320" s="35"/>
      <c r="M12320" s="35">
        <v>9.0389455593929149E-2</v>
      </c>
      <c r="N12320" s="35"/>
      <c r="O12320" s="35">
        <v>0.68026129833473659</v>
      </c>
      <c r="P12320" s="654"/>
      <c r="R12320" s="641" t="s">
        <v>2</v>
      </c>
      <c r="S12320" s="362"/>
      <c r="T12320" s="362"/>
      <c r="U12320" s="362"/>
      <c r="V12320" s="362"/>
      <c r="W12320" s="362"/>
      <c r="X12320" s="362"/>
      <c r="Y12320" s="362"/>
      <c r="Z12320" s="362"/>
      <c r="AA12320" s="362"/>
      <c r="AB12320" s="362"/>
    </row>
    <row r="12321" spans="2:28">
      <c r="B12321" s="137">
        <v>12296</v>
      </c>
      <c r="C12321" s="35"/>
      <c r="D12321" s="35">
        <v>0.40701412617786298</v>
      </c>
      <c r="E12321" s="35"/>
      <c r="F12321" s="35">
        <v>0.5746312186591177</v>
      </c>
      <c r="G12321" s="35">
        <v>0.12616052140425646</v>
      </c>
      <c r="H12321" s="35"/>
      <c r="I12321" s="35"/>
      <c r="J12321" s="35">
        <v>0.58853810486176894</v>
      </c>
      <c r="K12321" s="35">
        <v>0.45981379408741074</v>
      </c>
      <c r="L12321" s="35"/>
      <c r="M12321" s="35"/>
      <c r="N12321" s="35">
        <v>0.48811097515875257</v>
      </c>
      <c r="O12321" s="35"/>
      <c r="P12321" s="654">
        <v>1.2555949351970312</v>
      </c>
      <c r="R12321" s="641" t="s">
        <v>2</v>
      </c>
      <c r="S12321" s="362"/>
      <c r="T12321" s="362"/>
      <c r="U12321" s="362"/>
      <c r="V12321" s="362"/>
      <c r="W12321" s="362"/>
      <c r="X12321" s="362"/>
      <c r="Y12321" s="362"/>
      <c r="Z12321" s="362"/>
      <c r="AA12321" s="362"/>
      <c r="AB12321" s="362"/>
    </row>
    <row r="12322" spans="2:28">
      <c r="B12322" s="137">
        <v>12297</v>
      </c>
      <c r="C12322" s="35">
        <v>0.37204965312824895</v>
      </c>
      <c r="D12322" s="35"/>
      <c r="E12322" s="35">
        <v>0.34660534159999612</v>
      </c>
      <c r="F12322" s="35"/>
      <c r="G12322" s="35">
        <v>9.2750290904838523E-2</v>
      </c>
      <c r="H12322" s="35"/>
      <c r="I12322" s="35">
        <v>1.7906330890367954</v>
      </c>
      <c r="J12322" s="35"/>
      <c r="K12322" s="35">
        <v>0.33927406371846985</v>
      </c>
      <c r="L12322" s="35"/>
      <c r="M12322" s="35">
        <v>0.29204458209891188</v>
      </c>
      <c r="N12322" s="35"/>
      <c r="O12322" s="35">
        <v>0.36644361614538074</v>
      </c>
      <c r="P12322" s="654"/>
      <c r="R12322" s="641" t="s">
        <v>2</v>
      </c>
      <c r="S12322" s="362"/>
      <c r="T12322" s="362"/>
      <c r="U12322" s="362"/>
      <c r="V12322" s="362"/>
      <c r="W12322" s="362"/>
      <c r="X12322" s="362"/>
      <c r="Y12322" s="362"/>
      <c r="Z12322" s="362"/>
      <c r="AA12322" s="362"/>
      <c r="AB12322" s="362"/>
    </row>
    <row r="12323" spans="2:28">
      <c r="B12323" s="137">
        <v>12298</v>
      </c>
      <c r="C12323" s="35">
        <v>1.4220604175617937</v>
      </c>
      <c r="D12323" s="35"/>
      <c r="E12323" s="35">
        <v>1.9297064640499115</v>
      </c>
      <c r="F12323" s="35"/>
      <c r="G12323" s="35">
        <v>2.9938793291039318</v>
      </c>
      <c r="H12323" s="35"/>
      <c r="I12323" s="35">
        <v>2.4732639799626228</v>
      </c>
      <c r="J12323" s="35"/>
      <c r="K12323" s="35">
        <v>1.752366072667159</v>
      </c>
      <c r="L12323" s="35"/>
      <c r="M12323" s="35">
        <v>1.3425394167903471</v>
      </c>
      <c r="N12323" s="35"/>
      <c r="O12323" s="35">
        <v>1.9295954585783734</v>
      </c>
      <c r="P12323" s="654"/>
      <c r="R12323" s="641" t="s">
        <v>2</v>
      </c>
      <c r="S12323" s="362"/>
      <c r="T12323" s="362"/>
      <c r="U12323" s="362"/>
      <c r="V12323" s="362"/>
      <c r="W12323" s="362"/>
      <c r="X12323" s="362"/>
      <c r="Y12323" s="362"/>
      <c r="Z12323" s="362"/>
      <c r="AA12323" s="362"/>
      <c r="AB12323" s="362"/>
    </row>
    <row r="12324" spans="2:28">
      <c r="B12324" s="137">
        <v>12299</v>
      </c>
      <c r="C12324" s="35">
        <v>0.74442552876644263</v>
      </c>
      <c r="D12324" s="35"/>
      <c r="E12324" s="35">
        <v>0.4253266591693321</v>
      </c>
      <c r="F12324" s="35"/>
      <c r="G12324" s="35">
        <v>0.85758754081856081</v>
      </c>
      <c r="H12324" s="35"/>
      <c r="I12324" s="35"/>
      <c r="J12324" s="35">
        <v>0.49434539535206928</v>
      </c>
      <c r="K12324" s="35">
        <v>1.3596257532041842</v>
      </c>
      <c r="L12324" s="35"/>
      <c r="M12324" s="35">
        <v>0.47108999000353086</v>
      </c>
      <c r="N12324" s="35"/>
      <c r="O12324" s="35">
        <v>0.6832210717247581</v>
      </c>
      <c r="P12324" s="654"/>
      <c r="R12324" s="641" t="s">
        <v>2</v>
      </c>
      <c r="S12324" s="362"/>
      <c r="T12324" s="362"/>
      <c r="U12324" s="362"/>
      <c r="V12324" s="362"/>
      <c r="W12324" s="362"/>
      <c r="X12324" s="362"/>
      <c r="Y12324" s="362"/>
      <c r="Z12324" s="362"/>
      <c r="AA12324" s="362"/>
      <c r="AB12324" s="362"/>
    </row>
    <row r="12325" spans="2:28">
      <c r="B12325" s="137">
        <v>12300</v>
      </c>
      <c r="C12325" s="35"/>
      <c r="D12325" s="35">
        <v>1.1250507955772966</v>
      </c>
      <c r="E12325" s="35"/>
      <c r="F12325" s="35">
        <v>1.3265535963196393</v>
      </c>
      <c r="G12325" s="35"/>
      <c r="H12325" s="35">
        <v>1.3106131463867321</v>
      </c>
      <c r="I12325" s="35"/>
      <c r="J12325" s="35">
        <v>1.3307557811307382</v>
      </c>
      <c r="K12325" s="35"/>
      <c r="L12325" s="35">
        <v>1.7391310144310059</v>
      </c>
      <c r="M12325" s="35"/>
      <c r="N12325" s="35">
        <v>2.0150762362164905</v>
      </c>
      <c r="O12325" s="35"/>
      <c r="P12325" s="654">
        <v>1.3620298231366774</v>
      </c>
      <c r="R12325" s="641" t="s">
        <v>2</v>
      </c>
      <c r="S12325" s="362"/>
      <c r="T12325" s="362"/>
      <c r="U12325" s="362"/>
      <c r="V12325" s="362"/>
      <c r="W12325" s="362"/>
      <c r="X12325" s="362"/>
      <c r="Y12325" s="362"/>
      <c r="Z12325" s="362"/>
      <c r="AA12325" s="362"/>
      <c r="AB12325" s="362"/>
    </row>
    <row r="12326" spans="2:28">
      <c r="B12326" s="137">
        <v>12301</v>
      </c>
      <c r="C12326" s="35"/>
      <c r="D12326" s="35">
        <v>2.3990047292549086</v>
      </c>
      <c r="E12326" s="35"/>
      <c r="F12326" s="35">
        <v>1.6959951031789839</v>
      </c>
      <c r="G12326" s="35"/>
      <c r="H12326" s="35">
        <v>2.3734392696393614</v>
      </c>
      <c r="I12326" s="35"/>
      <c r="J12326" s="35">
        <v>1.5086308134781801</v>
      </c>
      <c r="K12326" s="35"/>
      <c r="L12326" s="35">
        <v>1.6731152978573551</v>
      </c>
      <c r="M12326" s="35"/>
      <c r="N12326" s="35">
        <v>2.0045279527706334</v>
      </c>
      <c r="O12326" s="35"/>
      <c r="P12326" s="654">
        <v>1.8008853549100443</v>
      </c>
      <c r="R12326" s="641" t="s">
        <v>2</v>
      </c>
      <c r="S12326" s="362"/>
      <c r="T12326" s="362"/>
      <c r="U12326" s="362"/>
      <c r="V12326" s="362"/>
      <c r="W12326" s="362"/>
      <c r="X12326" s="362"/>
      <c r="Y12326" s="362"/>
      <c r="Z12326" s="362"/>
      <c r="AA12326" s="362"/>
      <c r="AB12326" s="362"/>
    </row>
    <row r="12327" spans="2:28">
      <c r="B12327" s="137">
        <v>12302</v>
      </c>
      <c r="C12327" s="35">
        <v>0.48875447975398545</v>
      </c>
      <c r="D12327" s="35"/>
      <c r="E12327" s="35">
        <v>0.88556004129350419</v>
      </c>
      <c r="F12327" s="35"/>
      <c r="G12327" s="35">
        <v>1.3678419727063595</v>
      </c>
      <c r="H12327" s="35"/>
      <c r="I12327" s="35">
        <v>0.94807902585791659</v>
      </c>
      <c r="J12327" s="35"/>
      <c r="K12327" s="35">
        <v>0.61549276944695031</v>
      </c>
      <c r="L12327" s="35"/>
      <c r="M12327" s="35">
        <v>0.80124432771816656</v>
      </c>
      <c r="N12327" s="35"/>
      <c r="O12327" s="35">
        <v>1.0595666362464971</v>
      </c>
      <c r="P12327" s="654"/>
      <c r="R12327" s="641" t="s">
        <v>2</v>
      </c>
      <c r="S12327" s="362"/>
      <c r="T12327" s="362"/>
      <c r="U12327" s="362"/>
      <c r="V12327" s="362"/>
      <c r="W12327" s="362"/>
      <c r="X12327" s="362"/>
      <c r="Y12327" s="362"/>
      <c r="Z12327" s="362"/>
      <c r="AA12327" s="362"/>
      <c r="AB12327" s="362"/>
    </row>
    <row r="12328" spans="2:28">
      <c r="B12328" s="137">
        <v>12303</v>
      </c>
      <c r="C12328" s="35"/>
      <c r="D12328" s="35">
        <v>1.2831357780196515</v>
      </c>
      <c r="E12328" s="35"/>
      <c r="F12328" s="35">
        <v>0.26122803612758994</v>
      </c>
      <c r="G12328" s="35"/>
      <c r="H12328" s="35">
        <v>1.6398401627758781</v>
      </c>
      <c r="I12328" s="35"/>
      <c r="J12328" s="35">
        <v>1.8514171409055087</v>
      </c>
      <c r="K12328" s="35"/>
      <c r="L12328" s="35">
        <v>1.8642372225387385</v>
      </c>
      <c r="M12328" s="35"/>
      <c r="N12328" s="35">
        <v>1.1936308428260751</v>
      </c>
      <c r="O12328" s="35"/>
      <c r="P12328" s="654">
        <v>1.3026401176639368</v>
      </c>
      <c r="R12328" s="641" t="s">
        <v>2</v>
      </c>
      <c r="S12328" s="362"/>
      <c r="T12328" s="362"/>
      <c r="U12328" s="362"/>
      <c r="V12328" s="362"/>
      <c r="W12328" s="362"/>
      <c r="X12328" s="362"/>
      <c r="Y12328" s="362"/>
      <c r="Z12328" s="362"/>
      <c r="AA12328" s="362"/>
      <c r="AB12328" s="362"/>
    </row>
    <row r="12329" spans="2:28">
      <c r="B12329" s="137">
        <v>12304</v>
      </c>
      <c r="C12329" s="35"/>
      <c r="D12329" s="35">
        <v>1.5185828182647516</v>
      </c>
      <c r="E12329" s="35"/>
      <c r="F12329" s="35">
        <v>1.0787667446092666</v>
      </c>
      <c r="G12329" s="35"/>
      <c r="H12329" s="35">
        <v>0.44245126252981198</v>
      </c>
      <c r="I12329" s="35"/>
      <c r="J12329" s="35">
        <v>0.4298721253426328</v>
      </c>
      <c r="K12329" s="35"/>
      <c r="L12329" s="35">
        <v>0.37952149727538032</v>
      </c>
      <c r="M12329" s="35"/>
      <c r="N12329" s="35">
        <v>0.74293438453557059</v>
      </c>
      <c r="O12329" s="35"/>
      <c r="P12329" s="654">
        <v>0.14632282944041028</v>
      </c>
      <c r="R12329" s="641" t="s">
        <v>2</v>
      </c>
      <c r="S12329" s="362"/>
      <c r="T12329" s="362"/>
      <c r="U12329" s="362"/>
      <c r="V12329" s="362"/>
      <c r="W12329" s="362"/>
      <c r="X12329" s="362"/>
      <c r="Y12329" s="362"/>
      <c r="Z12329" s="362"/>
      <c r="AA12329" s="362"/>
      <c r="AB12329" s="362"/>
    </row>
    <row r="12330" spans="2:28">
      <c r="B12330" s="137">
        <v>12305</v>
      </c>
      <c r="C12330" s="35"/>
      <c r="D12330" s="35">
        <v>1.3505755791362091</v>
      </c>
      <c r="E12330" s="35"/>
      <c r="F12330" s="35">
        <v>0.78542486719425042</v>
      </c>
      <c r="G12330" s="35"/>
      <c r="H12330" s="35">
        <v>0.41047358693449609</v>
      </c>
      <c r="I12330" s="35"/>
      <c r="J12330" s="35">
        <v>0.77031887643091268</v>
      </c>
      <c r="K12330" s="35">
        <v>7.1154223927360316E-2</v>
      </c>
      <c r="L12330" s="35"/>
      <c r="M12330" s="35"/>
      <c r="N12330" s="35">
        <v>0.48038038721377507</v>
      </c>
      <c r="O12330" s="35"/>
      <c r="P12330" s="654">
        <v>1.2457221762880961</v>
      </c>
      <c r="R12330" s="641" t="s">
        <v>2</v>
      </c>
      <c r="S12330" s="362"/>
      <c r="T12330" s="362"/>
      <c r="U12330" s="362"/>
      <c r="V12330" s="362"/>
      <c r="W12330" s="362"/>
      <c r="X12330" s="362"/>
      <c r="Y12330" s="362"/>
      <c r="Z12330" s="362"/>
      <c r="AA12330" s="362"/>
      <c r="AB12330" s="362"/>
    </row>
    <row r="12331" spans="2:28">
      <c r="B12331" s="137">
        <v>12306</v>
      </c>
      <c r="C12331" s="35"/>
      <c r="D12331" s="35">
        <v>0.17115759323802565</v>
      </c>
      <c r="E12331" s="35"/>
      <c r="F12331" s="35">
        <v>0.20628822136093541</v>
      </c>
      <c r="G12331" s="35"/>
      <c r="H12331" s="35">
        <v>0.44615592505092128</v>
      </c>
      <c r="I12331" s="35"/>
      <c r="J12331" s="35">
        <v>0.54782695149820759</v>
      </c>
      <c r="K12331" s="35">
        <v>0.85732892759403212</v>
      </c>
      <c r="L12331" s="35"/>
      <c r="M12331" s="35"/>
      <c r="N12331" s="35">
        <v>1.0380189264917197</v>
      </c>
      <c r="O12331" s="35"/>
      <c r="P12331" s="654">
        <v>0.20709433896591345</v>
      </c>
      <c r="R12331" s="641" t="s">
        <v>2</v>
      </c>
      <c r="S12331" s="362"/>
      <c r="T12331" s="362"/>
      <c r="U12331" s="362"/>
      <c r="V12331" s="362"/>
      <c r="W12331" s="362"/>
      <c r="X12331" s="362"/>
      <c r="Y12331" s="362"/>
      <c r="Z12331" s="362"/>
      <c r="AA12331" s="362"/>
      <c r="AB12331" s="362"/>
    </row>
    <row r="12332" spans="2:28">
      <c r="B12332" s="137">
        <v>12307</v>
      </c>
      <c r="C12332" s="35">
        <v>0.67465031159431976</v>
      </c>
      <c r="D12332" s="35"/>
      <c r="E12332" s="35">
        <v>1.0435198815610367</v>
      </c>
      <c r="F12332" s="35"/>
      <c r="G12332" s="35">
        <v>0.31644941973589036</v>
      </c>
      <c r="H12332" s="35"/>
      <c r="I12332" s="35"/>
      <c r="J12332" s="35">
        <v>0.3522434920380158</v>
      </c>
      <c r="K12332" s="35">
        <v>0.94034110601583221</v>
      </c>
      <c r="L12332" s="35"/>
      <c r="M12332" s="35">
        <v>0.77852660970798326</v>
      </c>
      <c r="N12332" s="35"/>
      <c r="O12332" s="35"/>
      <c r="P12332" s="654">
        <v>1.0484282296423686</v>
      </c>
      <c r="R12332" s="641" t="s">
        <v>2</v>
      </c>
      <c r="S12332" s="362"/>
      <c r="T12332" s="362"/>
      <c r="U12332" s="362"/>
      <c r="V12332" s="362"/>
      <c r="W12332" s="362"/>
      <c r="X12332" s="362"/>
      <c r="Y12332" s="362"/>
      <c r="Z12332" s="362"/>
      <c r="AA12332" s="362"/>
      <c r="AB12332" s="362"/>
    </row>
    <row r="12333" spans="2:28">
      <c r="B12333" s="137">
        <v>12308</v>
      </c>
      <c r="C12333" s="35"/>
      <c r="D12333" s="35">
        <v>0.43826033615297022</v>
      </c>
      <c r="E12333" s="35"/>
      <c r="F12333" s="35">
        <v>9.4959112635312093E-2</v>
      </c>
      <c r="G12333" s="35">
        <v>0.64921230548267594</v>
      </c>
      <c r="H12333" s="35"/>
      <c r="I12333" s="35">
        <v>0.3205655898862757</v>
      </c>
      <c r="J12333" s="35"/>
      <c r="K12333" s="35"/>
      <c r="L12333" s="35">
        <v>0.25790734951528604</v>
      </c>
      <c r="M12333" s="35"/>
      <c r="N12333" s="35">
        <v>6.9724971883561471E-2</v>
      </c>
      <c r="O12333" s="35"/>
      <c r="P12333" s="654">
        <v>5.26117019282877E-2</v>
      </c>
      <c r="R12333" s="641" t="s">
        <v>2</v>
      </c>
      <c r="S12333" s="362"/>
      <c r="T12333" s="362"/>
      <c r="U12333" s="362"/>
      <c r="V12333" s="362"/>
      <c r="W12333" s="362"/>
      <c r="X12333" s="362"/>
      <c r="Y12333" s="362"/>
      <c r="Z12333" s="362"/>
      <c r="AA12333" s="362"/>
      <c r="AB12333" s="362"/>
    </row>
    <row r="12334" spans="2:28">
      <c r="B12334" s="137">
        <v>12309</v>
      </c>
      <c r="C12334" s="35">
        <v>0.44996318655234624</v>
      </c>
      <c r="D12334" s="35"/>
      <c r="E12334" s="35">
        <v>0.27696051682639511</v>
      </c>
      <c r="F12334" s="35"/>
      <c r="G12334" s="35">
        <v>0.74008539909806792</v>
      </c>
      <c r="H12334" s="35"/>
      <c r="I12334" s="35">
        <v>1.1312174892045423</v>
      </c>
      <c r="J12334" s="35"/>
      <c r="K12334" s="35">
        <v>0.17720314884569344</v>
      </c>
      <c r="L12334" s="35"/>
      <c r="M12334" s="35"/>
      <c r="N12334" s="35">
        <v>0.12349803275460371</v>
      </c>
      <c r="O12334" s="35"/>
      <c r="P12334" s="654">
        <v>0.25551657363099162</v>
      </c>
      <c r="R12334" s="641" t="s">
        <v>2</v>
      </c>
      <c r="S12334" s="362"/>
      <c r="T12334" s="362"/>
      <c r="U12334" s="362"/>
      <c r="V12334" s="362"/>
      <c r="W12334" s="362"/>
      <c r="X12334" s="362"/>
      <c r="Y12334" s="362"/>
      <c r="Z12334" s="362"/>
      <c r="AA12334" s="362"/>
      <c r="AB12334" s="362"/>
    </row>
    <row r="12335" spans="2:28">
      <c r="B12335" s="137">
        <v>12310</v>
      </c>
      <c r="C12335" s="35">
        <v>0.19289897163361683</v>
      </c>
      <c r="D12335" s="35"/>
      <c r="E12335" s="35"/>
      <c r="F12335" s="35">
        <v>0.14798836566167645</v>
      </c>
      <c r="G12335" s="35"/>
      <c r="H12335" s="35">
        <v>0.78409260489191224</v>
      </c>
      <c r="I12335" s="35"/>
      <c r="J12335" s="35">
        <v>0.54985176339809105</v>
      </c>
      <c r="K12335" s="35">
        <v>7.5320294068196361E-2</v>
      </c>
      <c r="L12335" s="35"/>
      <c r="M12335" s="35"/>
      <c r="N12335" s="35">
        <v>0.77535185554498431</v>
      </c>
      <c r="O12335" s="35">
        <v>0.55437689379290811</v>
      </c>
      <c r="P12335" s="654"/>
      <c r="R12335" s="641" t="s">
        <v>2</v>
      </c>
      <c r="S12335" s="362"/>
      <c r="T12335" s="362"/>
      <c r="U12335" s="362"/>
      <c r="V12335" s="362"/>
      <c r="W12335" s="362"/>
      <c r="X12335" s="362"/>
      <c r="Y12335" s="362"/>
      <c r="Z12335" s="362"/>
      <c r="AA12335" s="362"/>
      <c r="AB12335" s="362"/>
    </row>
    <row r="12336" spans="2:28">
      <c r="B12336" s="137">
        <v>12311</v>
      </c>
      <c r="C12336" s="35"/>
      <c r="D12336" s="35">
        <v>1.5498777272438204E-2</v>
      </c>
      <c r="E12336" s="35"/>
      <c r="F12336" s="35">
        <v>0.86071420180855041</v>
      </c>
      <c r="G12336" s="35">
        <v>2.6675227789542889E-2</v>
      </c>
      <c r="H12336" s="35"/>
      <c r="I12336" s="35"/>
      <c r="J12336" s="35">
        <v>0.3468598062432508</v>
      </c>
      <c r="K12336" s="35"/>
      <c r="L12336" s="35">
        <v>0.45014435050908846</v>
      </c>
      <c r="M12336" s="35">
        <v>0.21986008369664192</v>
      </c>
      <c r="N12336" s="35"/>
      <c r="O12336" s="35"/>
      <c r="P12336" s="654">
        <v>1.2349981773671264E-2</v>
      </c>
      <c r="R12336" s="641" t="s">
        <v>2</v>
      </c>
      <c r="S12336" s="362"/>
      <c r="T12336" s="362"/>
      <c r="U12336" s="362"/>
      <c r="V12336" s="362"/>
      <c r="W12336" s="362"/>
      <c r="X12336" s="362"/>
      <c r="Y12336" s="362"/>
      <c r="Z12336" s="362"/>
      <c r="AA12336" s="362"/>
      <c r="AB12336" s="362"/>
    </row>
    <row r="12337" spans="2:28">
      <c r="B12337" s="137">
        <v>12312</v>
      </c>
      <c r="C12337" s="35">
        <v>0.91118291172499366</v>
      </c>
      <c r="D12337" s="35"/>
      <c r="E12337" s="35">
        <v>2.2594023123846614</v>
      </c>
      <c r="F12337" s="35"/>
      <c r="G12337" s="35"/>
      <c r="H12337" s="35">
        <v>0.1767757926583913</v>
      </c>
      <c r="I12337" s="35">
        <v>0.21398305673149165</v>
      </c>
      <c r="J12337" s="35"/>
      <c r="K12337" s="35">
        <v>0.68127607463289064</v>
      </c>
      <c r="L12337" s="35"/>
      <c r="M12337" s="35">
        <v>0.76147566929090493</v>
      </c>
      <c r="N12337" s="35"/>
      <c r="O12337" s="35">
        <v>0.55007838950844101</v>
      </c>
      <c r="P12337" s="654"/>
      <c r="R12337" s="641" t="s">
        <v>2</v>
      </c>
      <c r="S12337" s="362"/>
      <c r="T12337" s="362"/>
      <c r="U12337" s="362"/>
      <c r="V12337" s="362"/>
      <c r="W12337" s="362"/>
      <c r="X12337" s="362"/>
      <c r="Y12337" s="362"/>
      <c r="Z12337" s="362"/>
      <c r="AA12337" s="362"/>
      <c r="AB12337" s="362"/>
    </row>
    <row r="12338" spans="2:28">
      <c r="B12338" s="137">
        <v>12313</v>
      </c>
      <c r="C12338" s="35"/>
      <c r="D12338" s="35">
        <v>0.52717660730579485</v>
      </c>
      <c r="E12338" s="35">
        <v>0.5245780943818652</v>
      </c>
      <c r="F12338" s="35"/>
      <c r="G12338" s="35">
        <v>0.5222652342486398</v>
      </c>
      <c r="H12338" s="35"/>
      <c r="I12338" s="35">
        <v>0.46187803379190723</v>
      </c>
      <c r="J12338" s="35"/>
      <c r="K12338" s="35">
        <v>0.41466240236078117</v>
      </c>
      <c r="L12338" s="35"/>
      <c r="M12338" s="35">
        <v>0.50599594298901784</v>
      </c>
      <c r="N12338" s="35"/>
      <c r="O12338" s="35">
        <v>0.21278630840805476</v>
      </c>
      <c r="P12338" s="654"/>
      <c r="R12338" s="641" t="s">
        <v>2</v>
      </c>
      <c r="S12338" s="362"/>
      <c r="T12338" s="362"/>
      <c r="U12338" s="362"/>
      <c r="V12338" s="362"/>
      <c r="W12338" s="362"/>
      <c r="X12338" s="362"/>
      <c r="Y12338" s="362"/>
      <c r="Z12338" s="362"/>
      <c r="AA12338" s="362"/>
      <c r="AB12338" s="362"/>
    </row>
    <row r="12339" spans="2:28">
      <c r="B12339" s="137">
        <v>12314</v>
      </c>
      <c r="C12339" s="35"/>
      <c r="D12339" s="35">
        <v>1.9708496948184198</v>
      </c>
      <c r="E12339" s="35"/>
      <c r="F12339" s="35">
        <v>1.7872706521714599</v>
      </c>
      <c r="G12339" s="35"/>
      <c r="H12339" s="35">
        <v>1.4684369551932932</v>
      </c>
      <c r="I12339" s="35"/>
      <c r="J12339" s="35">
        <v>0.43474784536395689</v>
      </c>
      <c r="K12339" s="35"/>
      <c r="L12339" s="35">
        <v>1.8861540374622696</v>
      </c>
      <c r="M12339" s="35"/>
      <c r="N12339" s="35">
        <v>1.4375047277468787</v>
      </c>
      <c r="O12339" s="35"/>
      <c r="P12339" s="654">
        <v>0.98503480499157792</v>
      </c>
      <c r="R12339" s="641" t="s">
        <v>2</v>
      </c>
      <c r="S12339" s="362"/>
      <c r="T12339" s="362"/>
      <c r="U12339" s="362"/>
      <c r="V12339" s="362"/>
      <c r="W12339" s="362"/>
      <c r="X12339" s="362"/>
      <c r="Y12339" s="362"/>
      <c r="Z12339" s="362"/>
      <c r="AA12339" s="362"/>
      <c r="AB12339" s="362"/>
    </row>
    <row r="12340" spans="2:28">
      <c r="B12340" s="137">
        <v>12315</v>
      </c>
      <c r="C12340" s="35"/>
      <c r="D12340" s="35">
        <v>0.23292313393416872</v>
      </c>
      <c r="E12340" s="35">
        <v>0.11444451636501517</v>
      </c>
      <c r="F12340" s="35"/>
      <c r="G12340" s="35">
        <v>0.16401649449276479</v>
      </c>
      <c r="H12340" s="35"/>
      <c r="I12340" s="35"/>
      <c r="J12340" s="35">
        <v>0.13026688107246628</v>
      </c>
      <c r="K12340" s="35"/>
      <c r="L12340" s="35">
        <v>0.72332523706139029</v>
      </c>
      <c r="M12340" s="35">
        <v>0.26189105455018635</v>
      </c>
      <c r="N12340" s="35"/>
      <c r="O12340" s="35"/>
      <c r="P12340" s="654">
        <v>0.19747531197007184</v>
      </c>
      <c r="R12340" s="641" t="s">
        <v>2</v>
      </c>
      <c r="S12340" s="362"/>
      <c r="T12340" s="362"/>
      <c r="U12340" s="362"/>
      <c r="V12340" s="362"/>
      <c r="W12340" s="362"/>
      <c r="X12340" s="362"/>
      <c r="Y12340" s="362"/>
      <c r="Z12340" s="362"/>
      <c r="AA12340" s="362"/>
      <c r="AB12340" s="362"/>
    </row>
    <row r="12341" spans="2:28">
      <c r="B12341" s="137">
        <v>12316</v>
      </c>
      <c r="C12341" s="35">
        <v>0.15331168699004907</v>
      </c>
      <c r="D12341" s="35"/>
      <c r="E12341" s="35"/>
      <c r="F12341" s="35">
        <v>0.98075903742241355</v>
      </c>
      <c r="G12341" s="35"/>
      <c r="H12341" s="35">
        <v>0.55056623945378125</v>
      </c>
      <c r="I12341" s="35">
        <v>0.56834572389080318</v>
      </c>
      <c r="J12341" s="35"/>
      <c r="K12341" s="35"/>
      <c r="L12341" s="35">
        <v>0.37353139966350701</v>
      </c>
      <c r="M12341" s="35"/>
      <c r="N12341" s="35">
        <v>0.90255800509093609</v>
      </c>
      <c r="O12341" s="35"/>
      <c r="P12341" s="654">
        <v>0.39936254864870357</v>
      </c>
      <c r="R12341" s="641" t="s">
        <v>2</v>
      </c>
      <c r="S12341" s="362"/>
      <c r="T12341" s="362"/>
      <c r="U12341" s="362"/>
      <c r="V12341" s="362"/>
      <c r="W12341" s="362"/>
      <c r="X12341" s="362"/>
      <c r="Y12341" s="362"/>
      <c r="Z12341" s="362"/>
      <c r="AA12341" s="362"/>
      <c r="AB12341" s="362"/>
    </row>
    <row r="12342" spans="2:28">
      <c r="B12342" s="137">
        <v>12317</v>
      </c>
      <c r="C12342" s="35">
        <v>1.8143387056313818</v>
      </c>
      <c r="D12342" s="35"/>
      <c r="E12342" s="35">
        <v>2.3961400594911981</v>
      </c>
      <c r="F12342" s="35"/>
      <c r="G12342" s="35">
        <v>2.5074288770282651</v>
      </c>
      <c r="H12342" s="35"/>
      <c r="I12342" s="35">
        <v>2.3549105027485728</v>
      </c>
      <c r="J12342" s="35"/>
      <c r="K12342" s="35">
        <v>2.5652053345572119</v>
      </c>
      <c r="L12342" s="35"/>
      <c r="M12342" s="35">
        <v>1.4262412973974918</v>
      </c>
      <c r="N12342" s="35"/>
      <c r="O12342" s="35">
        <v>1.2754661134769965</v>
      </c>
      <c r="P12342" s="654"/>
      <c r="R12342" s="641" t="s">
        <v>2</v>
      </c>
      <c r="S12342" s="362"/>
      <c r="T12342" s="362"/>
      <c r="U12342" s="362"/>
      <c r="V12342" s="362"/>
      <c r="W12342" s="362"/>
      <c r="X12342" s="362"/>
      <c r="Y12342" s="362"/>
      <c r="Z12342" s="362"/>
      <c r="AA12342" s="362"/>
      <c r="AB12342" s="362"/>
    </row>
    <row r="12343" spans="2:28">
      <c r="B12343" s="137">
        <v>12318</v>
      </c>
      <c r="C12343" s="35"/>
      <c r="D12343" s="35">
        <v>1.5155424959414943</v>
      </c>
      <c r="E12343" s="35"/>
      <c r="F12343" s="35">
        <v>2.0043043495668864</v>
      </c>
      <c r="G12343" s="35"/>
      <c r="H12343" s="35">
        <v>1.6004944244974606</v>
      </c>
      <c r="I12343" s="35"/>
      <c r="J12343" s="35">
        <v>1.6409625091024331</v>
      </c>
      <c r="K12343" s="35"/>
      <c r="L12343" s="35">
        <v>2.2182665277396567</v>
      </c>
      <c r="M12343" s="35"/>
      <c r="N12343" s="35">
        <v>0.55622191729892545</v>
      </c>
      <c r="O12343" s="35"/>
      <c r="P12343" s="654">
        <v>2.4939811956874456</v>
      </c>
      <c r="R12343" s="641" t="s">
        <v>2</v>
      </c>
      <c r="S12343" s="362"/>
      <c r="T12343" s="362"/>
      <c r="U12343" s="362"/>
      <c r="V12343" s="362"/>
      <c r="W12343" s="362"/>
      <c r="X12343" s="362"/>
      <c r="Y12343" s="362"/>
      <c r="Z12343" s="362"/>
      <c r="AA12343" s="362"/>
      <c r="AB12343" s="362"/>
    </row>
    <row r="12344" spans="2:28">
      <c r="B12344" s="137">
        <v>12319</v>
      </c>
      <c r="C12344" s="35"/>
      <c r="D12344" s="35">
        <v>0.25739790926988509</v>
      </c>
      <c r="E12344" s="35"/>
      <c r="F12344" s="35">
        <v>6.3784368796821506E-2</v>
      </c>
      <c r="G12344" s="35"/>
      <c r="H12344" s="35">
        <v>0.63801109914059861</v>
      </c>
      <c r="I12344" s="35">
        <v>0.15730301515647815</v>
      </c>
      <c r="J12344" s="35"/>
      <c r="K12344" s="35"/>
      <c r="L12344" s="35">
        <v>0.95339068458248866</v>
      </c>
      <c r="M12344" s="35">
        <v>0.11026470659242429</v>
      </c>
      <c r="N12344" s="35"/>
      <c r="O12344" s="35"/>
      <c r="P12344" s="654">
        <v>0.84931488010069589</v>
      </c>
      <c r="R12344" s="641" t="s">
        <v>2</v>
      </c>
      <c r="S12344" s="362"/>
      <c r="T12344" s="362"/>
      <c r="U12344" s="362"/>
      <c r="V12344" s="362"/>
      <c r="W12344" s="362"/>
      <c r="X12344" s="362"/>
      <c r="Y12344" s="362"/>
      <c r="Z12344" s="362"/>
      <c r="AA12344" s="362"/>
      <c r="AB12344" s="362"/>
    </row>
    <row r="12345" spans="2:28">
      <c r="B12345" s="137">
        <v>12320</v>
      </c>
      <c r="C12345" s="35"/>
      <c r="D12345" s="35">
        <v>0.89309071022026476</v>
      </c>
      <c r="E12345" s="35"/>
      <c r="F12345" s="35">
        <v>0.67817004534849634</v>
      </c>
      <c r="G12345" s="35">
        <v>0.85371362348562263</v>
      </c>
      <c r="H12345" s="35"/>
      <c r="I12345" s="35">
        <v>0.51601913509071062</v>
      </c>
      <c r="J12345" s="35"/>
      <c r="K12345" s="35"/>
      <c r="L12345" s="35">
        <v>6.1137234820807691E-2</v>
      </c>
      <c r="M12345" s="35">
        <v>0.35195600190540527</v>
      </c>
      <c r="N12345" s="35"/>
      <c r="O12345" s="35">
        <v>0.40428166776207225</v>
      </c>
      <c r="P12345" s="654"/>
      <c r="R12345" s="641" t="s">
        <v>2</v>
      </c>
      <c r="S12345" s="362"/>
      <c r="T12345" s="362"/>
      <c r="U12345" s="362"/>
      <c r="V12345" s="362"/>
      <c r="W12345" s="362"/>
      <c r="X12345" s="362"/>
      <c r="Y12345" s="362"/>
      <c r="Z12345" s="362"/>
      <c r="AA12345" s="362"/>
      <c r="AB12345" s="362"/>
    </row>
    <row r="12346" spans="2:28">
      <c r="B12346" s="137">
        <v>12321</v>
      </c>
      <c r="C12346" s="35">
        <v>0.61873931407500415</v>
      </c>
      <c r="D12346" s="35"/>
      <c r="E12346" s="35"/>
      <c r="F12346" s="35">
        <v>0.4264242407525124</v>
      </c>
      <c r="G12346" s="35"/>
      <c r="H12346" s="35">
        <v>0.36240944040061884</v>
      </c>
      <c r="I12346" s="35"/>
      <c r="J12346" s="35">
        <v>0.16414054854291818</v>
      </c>
      <c r="K12346" s="35"/>
      <c r="L12346" s="35">
        <v>0.16174774813270254</v>
      </c>
      <c r="M12346" s="35"/>
      <c r="N12346" s="35">
        <v>0.57373661704425072</v>
      </c>
      <c r="O12346" s="35">
        <v>0.29332328838227811</v>
      </c>
      <c r="P12346" s="654"/>
      <c r="R12346" s="641" t="s">
        <v>2</v>
      </c>
      <c r="S12346" s="362"/>
      <c r="T12346" s="362"/>
      <c r="U12346" s="362"/>
      <c r="V12346" s="362"/>
      <c r="W12346" s="362"/>
      <c r="X12346" s="362"/>
      <c r="Y12346" s="362"/>
      <c r="Z12346" s="362"/>
      <c r="AA12346" s="362"/>
      <c r="AB12346" s="362"/>
    </row>
    <row r="12347" spans="2:28">
      <c r="B12347" s="137">
        <v>12322</v>
      </c>
      <c r="C12347" s="35"/>
      <c r="D12347" s="35">
        <v>0.55238435173339406</v>
      </c>
      <c r="E12347" s="35"/>
      <c r="F12347" s="35">
        <v>0.87793787716832017</v>
      </c>
      <c r="G12347" s="35"/>
      <c r="H12347" s="35">
        <v>0.95390908419693665</v>
      </c>
      <c r="I12347" s="35"/>
      <c r="J12347" s="35">
        <v>0.73669358021971743</v>
      </c>
      <c r="K12347" s="35"/>
      <c r="L12347" s="35">
        <v>0.93688382050134955</v>
      </c>
      <c r="M12347" s="35"/>
      <c r="N12347" s="35">
        <v>0.4811658622261259</v>
      </c>
      <c r="O12347" s="35"/>
      <c r="P12347" s="654">
        <v>0.64262327271333464</v>
      </c>
      <c r="R12347" s="641" t="s">
        <v>2</v>
      </c>
      <c r="S12347" s="362"/>
      <c r="T12347" s="362"/>
      <c r="U12347" s="362"/>
      <c r="V12347" s="362"/>
      <c r="W12347" s="362"/>
      <c r="X12347" s="362"/>
      <c r="Y12347" s="362"/>
      <c r="Z12347" s="362"/>
      <c r="AA12347" s="362"/>
      <c r="AB12347" s="362"/>
    </row>
    <row r="12348" spans="2:28">
      <c r="B12348" s="137">
        <v>12323</v>
      </c>
      <c r="C12348" s="35">
        <v>1.511437168921052</v>
      </c>
      <c r="D12348" s="35"/>
      <c r="E12348" s="35">
        <v>0.50034783503480973</v>
      </c>
      <c r="F12348" s="35"/>
      <c r="G12348" s="35">
        <v>0.66494057482232227</v>
      </c>
      <c r="H12348" s="35"/>
      <c r="I12348" s="35">
        <v>1.1309489421898529</v>
      </c>
      <c r="J12348" s="35"/>
      <c r="K12348" s="35">
        <v>1.5637559397243126</v>
      </c>
      <c r="L12348" s="35"/>
      <c r="M12348" s="35">
        <v>0.82553799706391362</v>
      </c>
      <c r="N12348" s="35"/>
      <c r="O12348" s="35">
        <v>1.4501626180766309</v>
      </c>
      <c r="P12348" s="654"/>
      <c r="R12348" s="641" t="s">
        <v>2</v>
      </c>
      <c r="S12348" s="362"/>
      <c r="T12348" s="362"/>
      <c r="U12348" s="362"/>
      <c r="V12348" s="362"/>
      <c r="W12348" s="362"/>
      <c r="X12348" s="362"/>
      <c r="Y12348" s="362"/>
      <c r="Z12348" s="362"/>
      <c r="AA12348" s="362"/>
      <c r="AB12348" s="362"/>
    </row>
    <row r="12349" spans="2:28">
      <c r="B12349" s="137">
        <v>12324</v>
      </c>
      <c r="C12349" s="35">
        <v>0.76687066725159592</v>
      </c>
      <c r="D12349" s="35"/>
      <c r="E12349" s="35">
        <v>6.1170739195689029E-2</v>
      </c>
      <c r="F12349" s="35"/>
      <c r="G12349" s="35"/>
      <c r="H12349" s="35">
        <v>0.12279140913388523</v>
      </c>
      <c r="I12349" s="35"/>
      <c r="J12349" s="35">
        <v>5.7890602855100039E-2</v>
      </c>
      <c r="K12349" s="35"/>
      <c r="L12349" s="35">
        <v>0.18479264036226026</v>
      </c>
      <c r="M12349" s="35">
        <v>0.12458217201239058</v>
      </c>
      <c r="N12349" s="35"/>
      <c r="O12349" s="35"/>
      <c r="P12349" s="654">
        <v>0.35343088941315942</v>
      </c>
      <c r="R12349" s="641" t="s">
        <v>2</v>
      </c>
      <c r="S12349" s="362"/>
      <c r="T12349" s="362"/>
      <c r="U12349" s="362"/>
      <c r="V12349" s="362"/>
      <c r="W12349" s="362"/>
      <c r="X12349" s="362"/>
      <c r="Y12349" s="362"/>
      <c r="Z12349" s="362"/>
      <c r="AA12349" s="362"/>
      <c r="AB12349" s="362"/>
    </row>
    <row r="12350" spans="2:28">
      <c r="B12350" s="137">
        <v>12325</v>
      </c>
      <c r="C12350" s="35"/>
      <c r="D12350" s="35">
        <v>0.44017555250254742</v>
      </c>
      <c r="E12350" s="35"/>
      <c r="F12350" s="35">
        <v>1.0457434534961982</v>
      </c>
      <c r="G12350" s="35">
        <v>0.95448287825550004</v>
      </c>
      <c r="H12350" s="35"/>
      <c r="I12350" s="35"/>
      <c r="J12350" s="35">
        <v>0.33177352754097539</v>
      </c>
      <c r="K12350" s="35"/>
      <c r="L12350" s="35">
        <v>0.63791059842623909</v>
      </c>
      <c r="M12350" s="35"/>
      <c r="N12350" s="35">
        <v>6.7378972367513118E-3</v>
      </c>
      <c r="O12350" s="35">
        <v>0.64196711945120388</v>
      </c>
      <c r="P12350" s="654"/>
      <c r="R12350" s="641" t="s">
        <v>2</v>
      </c>
      <c r="S12350" s="362"/>
      <c r="T12350" s="362"/>
      <c r="U12350" s="362"/>
      <c r="V12350" s="362"/>
      <c r="W12350" s="362"/>
      <c r="X12350" s="362"/>
      <c r="Y12350" s="362"/>
      <c r="Z12350" s="362"/>
      <c r="AA12350" s="362"/>
      <c r="AB12350" s="362"/>
    </row>
    <row r="12351" spans="2:28">
      <c r="B12351" s="137">
        <v>12326</v>
      </c>
      <c r="C12351" s="35">
        <v>0.5105676008110881</v>
      </c>
      <c r="D12351" s="35"/>
      <c r="E12351" s="35">
        <v>0.97034027398629452</v>
      </c>
      <c r="F12351" s="35"/>
      <c r="G12351" s="35">
        <v>1.4576158628503273</v>
      </c>
      <c r="H12351" s="35"/>
      <c r="I12351" s="35">
        <v>0.36902097703670461</v>
      </c>
      <c r="J12351" s="35"/>
      <c r="K12351" s="35">
        <v>0.54701279075864462</v>
      </c>
      <c r="L12351" s="35"/>
      <c r="M12351" s="35">
        <v>0.25255924745363795</v>
      </c>
      <c r="N12351" s="35"/>
      <c r="O12351" s="35">
        <v>0.15900636430449677</v>
      </c>
      <c r="P12351" s="654"/>
      <c r="R12351" s="641" t="s">
        <v>2</v>
      </c>
      <c r="S12351" s="362"/>
      <c r="T12351" s="362"/>
      <c r="U12351" s="362"/>
      <c r="V12351" s="362"/>
      <c r="W12351" s="362"/>
      <c r="X12351" s="362"/>
      <c r="Y12351" s="362"/>
      <c r="Z12351" s="362"/>
      <c r="AA12351" s="362"/>
      <c r="AB12351" s="362"/>
    </row>
    <row r="12352" spans="2:28">
      <c r="B12352" s="137">
        <v>12327</v>
      </c>
      <c r="C12352" s="35"/>
      <c r="D12352" s="35">
        <v>0.13534025593831878</v>
      </c>
      <c r="E12352" s="35">
        <v>0.15378996229467595</v>
      </c>
      <c r="F12352" s="35"/>
      <c r="G12352" s="35"/>
      <c r="H12352" s="35">
        <v>0.3492572222280127</v>
      </c>
      <c r="I12352" s="35"/>
      <c r="J12352" s="35">
        <v>0.24130596773121149</v>
      </c>
      <c r="K12352" s="35">
        <v>0.24762313096145561</v>
      </c>
      <c r="L12352" s="35"/>
      <c r="M12352" s="35">
        <v>0.44753891004340096</v>
      </c>
      <c r="N12352" s="35"/>
      <c r="O12352" s="35">
        <v>0.60128679255808004</v>
      </c>
      <c r="P12352" s="654"/>
      <c r="R12352" s="641" t="s">
        <v>2</v>
      </c>
      <c r="S12352" s="362"/>
      <c r="T12352" s="362"/>
      <c r="U12352" s="362"/>
      <c r="V12352" s="362"/>
      <c r="W12352" s="362"/>
      <c r="X12352" s="362"/>
      <c r="Y12352" s="362"/>
      <c r="Z12352" s="362"/>
      <c r="AA12352" s="362"/>
      <c r="AB12352" s="362"/>
    </row>
    <row r="12353" spans="2:28">
      <c r="B12353" s="137">
        <v>12328</v>
      </c>
      <c r="C12353" s="35">
        <v>1.5424455243578317</v>
      </c>
      <c r="D12353" s="35"/>
      <c r="E12353" s="35">
        <v>1.2418976362960308</v>
      </c>
      <c r="F12353" s="35"/>
      <c r="G12353" s="35">
        <v>1.680148362774629</v>
      </c>
      <c r="H12353" s="35"/>
      <c r="I12353" s="35">
        <v>1.5846726626030934</v>
      </c>
      <c r="J12353" s="35"/>
      <c r="K12353" s="35">
        <v>1.8964144481367449</v>
      </c>
      <c r="L12353" s="35"/>
      <c r="M12353" s="35">
        <v>1.9851293873654532</v>
      </c>
      <c r="N12353" s="35"/>
      <c r="O12353" s="35">
        <v>1.7853118110340724</v>
      </c>
      <c r="P12353" s="654"/>
      <c r="R12353" s="641" t="s">
        <v>2</v>
      </c>
      <c r="S12353" s="362"/>
      <c r="T12353" s="362"/>
      <c r="U12353" s="362"/>
      <c r="V12353" s="362"/>
      <c r="W12353" s="362"/>
      <c r="X12353" s="362"/>
      <c r="Y12353" s="362"/>
      <c r="Z12353" s="362"/>
      <c r="AA12353" s="362"/>
      <c r="AB12353" s="362"/>
    </row>
    <row r="12354" spans="2:28">
      <c r="B12354" s="137">
        <v>12329</v>
      </c>
      <c r="C12354" s="35">
        <v>6.3804335144880125E-2</v>
      </c>
      <c r="D12354" s="35"/>
      <c r="E12354" s="35">
        <v>0.33515589507508309</v>
      </c>
      <c r="F12354" s="35"/>
      <c r="G12354" s="35"/>
      <c r="H12354" s="35">
        <v>0.3592750183967553</v>
      </c>
      <c r="I12354" s="35">
        <v>0.56250958182745003</v>
      </c>
      <c r="J12354" s="35"/>
      <c r="K12354" s="35"/>
      <c r="L12354" s="35">
        <v>1.1833107929668738</v>
      </c>
      <c r="M12354" s="35"/>
      <c r="N12354" s="35">
        <v>0.58996358053526632</v>
      </c>
      <c r="O12354" s="35"/>
      <c r="P12354" s="654">
        <v>0.37689755757212379</v>
      </c>
      <c r="R12354" s="641" t="s">
        <v>2</v>
      </c>
      <c r="S12354" s="362"/>
      <c r="T12354" s="362"/>
      <c r="U12354" s="362"/>
      <c r="V12354" s="362"/>
      <c r="W12354" s="362"/>
      <c r="X12354" s="362"/>
      <c r="Y12354" s="362"/>
      <c r="Z12354" s="362"/>
      <c r="AA12354" s="362"/>
      <c r="AB12354" s="362"/>
    </row>
    <row r="12355" spans="2:28">
      <c r="B12355" s="137">
        <v>12330</v>
      </c>
      <c r="C12355" s="35">
        <v>1.2674819706549785</v>
      </c>
      <c r="D12355" s="35"/>
      <c r="E12355" s="35">
        <v>2.3128838031005716</v>
      </c>
      <c r="F12355" s="35"/>
      <c r="G12355" s="35">
        <v>1.4286088741752914</v>
      </c>
      <c r="H12355" s="35"/>
      <c r="I12355" s="35">
        <v>0.87048933134235884</v>
      </c>
      <c r="J12355" s="35"/>
      <c r="K12355" s="35">
        <v>1.9242498924230806</v>
      </c>
      <c r="L12355" s="35"/>
      <c r="M12355" s="35">
        <v>1.2476702482539421</v>
      </c>
      <c r="N12355" s="35"/>
      <c r="O12355" s="35">
        <v>0.96404176979382117</v>
      </c>
      <c r="P12355" s="654"/>
      <c r="R12355" s="641" t="s">
        <v>2</v>
      </c>
      <c r="S12355" s="362"/>
      <c r="T12355" s="362"/>
      <c r="U12355" s="362"/>
      <c r="V12355" s="362"/>
      <c r="W12355" s="362"/>
      <c r="X12355" s="362"/>
      <c r="Y12355" s="362"/>
      <c r="Z12355" s="362"/>
      <c r="AA12355" s="362"/>
      <c r="AB12355" s="362"/>
    </row>
    <row r="12356" spans="2:28">
      <c r="B12356" s="137">
        <v>12331</v>
      </c>
      <c r="C12356" s="35">
        <v>1.0446862518665803</v>
      </c>
      <c r="D12356" s="35"/>
      <c r="E12356" s="35">
        <v>0.45150113720283086</v>
      </c>
      <c r="F12356" s="35"/>
      <c r="G12356" s="35">
        <v>1.4302351032111154</v>
      </c>
      <c r="H12356" s="35"/>
      <c r="I12356" s="35">
        <v>0.96882963653906562</v>
      </c>
      <c r="J12356" s="35"/>
      <c r="K12356" s="35">
        <v>0.37495862942422348</v>
      </c>
      <c r="L12356" s="35"/>
      <c r="M12356" s="35">
        <v>0.91511530932963214</v>
      </c>
      <c r="N12356" s="35"/>
      <c r="O12356" s="35">
        <v>0.64234805342555301</v>
      </c>
      <c r="P12356" s="654"/>
      <c r="R12356" s="641" t="s">
        <v>2</v>
      </c>
      <c r="S12356" s="362"/>
      <c r="T12356" s="362"/>
      <c r="U12356" s="362"/>
      <c r="V12356" s="362"/>
      <c r="W12356" s="362"/>
      <c r="X12356" s="362"/>
      <c r="Y12356" s="362"/>
      <c r="Z12356" s="362"/>
      <c r="AA12356" s="362"/>
      <c r="AB12356" s="362"/>
    </row>
    <row r="12357" spans="2:28">
      <c r="B12357" s="137">
        <v>12332</v>
      </c>
      <c r="C12357" s="35"/>
      <c r="D12357" s="35">
        <v>0.1311942811208997</v>
      </c>
      <c r="E12357" s="35">
        <v>0.87703568031192369</v>
      </c>
      <c r="F12357" s="35"/>
      <c r="G12357" s="35"/>
      <c r="H12357" s="35">
        <v>0.40960598001690063</v>
      </c>
      <c r="I12357" s="35"/>
      <c r="J12357" s="35">
        <v>0.57620350077714844</v>
      </c>
      <c r="K12357" s="35"/>
      <c r="L12357" s="35">
        <v>0.47173946083442564</v>
      </c>
      <c r="M12357" s="35">
        <v>0.95127997850164336</v>
      </c>
      <c r="N12357" s="35"/>
      <c r="O12357" s="35">
        <v>0.19017810005113414</v>
      </c>
      <c r="P12357" s="654"/>
      <c r="R12357" s="641" t="s">
        <v>2</v>
      </c>
      <c r="S12357" s="362"/>
      <c r="T12357" s="362"/>
      <c r="U12357" s="362"/>
      <c r="V12357" s="362"/>
      <c r="W12357" s="362"/>
      <c r="X12357" s="362"/>
      <c r="Y12357" s="362"/>
      <c r="Z12357" s="362"/>
      <c r="AA12357" s="362"/>
      <c r="AB12357" s="362"/>
    </row>
    <row r="12358" spans="2:28">
      <c r="B12358" s="137">
        <v>12333</v>
      </c>
      <c r="C12358" s="35">
        <v>0.30703144989027914</v>
      </c>
      <c r="D12358" s="35"/>
      <c r="E12358" s="35"/>
      <c r="F12358" s="35">
        <v>0.37045838748109627</v>
      </c>
      <c r="G12358" s="35">
        <v>0.62855825799931242</v>
      </c>
      <c r="H12358" s="35"/>
      <c r="I12358" s="35"/>
      <c r="J12358" s="35">
        <v>0.26347200869048626</v>
      </c>
      <c r="K12358" s="35">
        <v>0.23572091306559995</v>
      </c>
      <c r="L12358" s="35"/>
      <c r="M12358" s="35"/>
      <c r="N12358" s="35">
        <v>0.81927105360872099</v>
      </c>
      <c r="O12358" s="35">
        <v>4.8758465591570738E-2</v>
      </c>
      <c r="P12358" s="654"/>
      <c r="R12358" s="641" t="s">
        <v>2</v>
      </c>
      <c r="S12358" s="362"/>
      <c r="T12358" s="362"/>
      <c r="U12358" s="362"/>
      <c r="V12358" s="362"/>
      <c r="W12358" s="362"/>
      <c r="X12358" s="362"/>
      <c r="Y12358" s="362"/>
      <c r="Z12358" s="362"/>
      <c r="AA12358" s="362"/>
      <c r="AB12358" s="362"/>
    </row>
    <row r="12359" spans="2:28">
      <c r="B12359" s="137">
        <v>12334</v>
      </c>
      <c r="C12359" s="35"/>
      <c r="D12359" s="35">
        <v>0.28525763707177382</v>
      </c>
      <c r="E12359" s="35"/>
      <c r="F12359" s="35">
        <v>0.1945633959470093</v>
      </c>
      <c r="G12359" s="35"/>
      <c r="H12359" s="35">
        <v>0.82038878058767428</v>
      </c>
      <c r="I12359" s="35"/>
      <c r="J12359" s="35">
        <v>1.2137222594960102</v>
      </c>
      <c r="K12359" s="35"/>
      <c r="L12359" s="35">
        <v>0.44051531105169911</v>
      </c>
      <c r="M12359" s="35"/>
      <c r="N12359" s="35">
        <v>0.4068213199492508</v>
      </c>
      <c r="O12359" s="35"/>
      <c r="P12359" s="654">
        <v>0.15657188269741856</v>
      </c>
      <c r="R12359" s="641" t="s">
        <v>2</v>
      </c>
      <c r="S12359" s="362"/>
      <c r="T12359" s="362"/>
      <c r="U12359" s="362"/>
      <c r="V12359" s="362"/>
      <c r="W12359" s="362"/>
      <c r="X12359" s="362"/>
      <c r="Y12359" s="362"/>
      <c r="Z12359" s="362"/>
      <c r="AA12359" s="362"/>
      <c r="AB12359" s="362"/>
    </row>
    <row r="12360" spans="2:28">
      <c r="B12360" s="137">
        <v>12335</v>
      </c>
      <c r="C12360" s="35"/>
      <c r="D12360" s="35">
        <v>0.41642476489904023</v>
      </c>
      <c r="E12360" s="35"/>
      <c r="F12360" s="35">
        <v>0.71302247879598035</v>
      </c>
      <c r="G12360" s="35">
        <v>0.17271560274423184</v>
      </c>
      <c r="H12360" s="35"/>
      <c r="I12360" s="35"/>
      <c r="J12360" s="35">
        <v>0.53865594348539803</v>
      </c>
      <c r="K12360" s="35">
        <v>0.23322384088893952</v>
      </c>
      <c r="L12360" s="35"/>
      <c r="M12360" s="35">
        <v>0.21069672763878994</v>
      </c>
      <c r="N12360" s="35"/>
      <c r="O12360" s="35">
        <v>0.20032794787578706</v>
      </c>
      <c r="P12360" s="654"/>
      <c r="R12360" s="641" t="s">
        <v>2</v>
      </c>
      <c r="S12360" s="362"/>
      <c r="T12360" s="362"/>
      <c r="U12360" s="362"/>
      <c r="V12360" s="362"/>
      <c r="W12360" s="362"/>
      <c r="X12360" s="362"/>
      <c r="Y12360" s="362"/>
      <c r="Z12360" s="362"/>
      <c r="AA12360" s="362"/>
      <c r="AB12360" s="362"/>
    </row>
    <row r="12361" spans="2:28">
      <c r="B12361" s="137">
        <v>12336</v>
      </c>
      <c r="C12361" s="35"/>
      <c r="D12361" s="35">
        <v>0.90656275920838592</v>
      </c>
      <c r="E12361" s="35"/>
      <c r="F12361" s="35">
        <v>0.77646119602219588</v>
      </c>
      <c r="G12361" s="35"/>
      <c r="H12361" s="35">
        <v>0.74496930790978333</v>
      </c>
      <c r="I12361" s="35"/>
      <c r="J12361" s="35">
        <v>0.89442302677949304</v>
      </c>
      <c r="K12361" s="35"/>
      <c r="L12361" s="35">
        <v>9.5051767260088973E-2</v>
      </c>
      <c r="M12361" s="35"/>
      <c r="N12361" s="35">
        <v>0.41116277682914348</v>
      </c>
      <c r="O12361" s="35"/>
      <c r="P12361" s="654">
        <v>0.53131597563055033</v>
      </c>
      <c r="R12361" s="641" t="s">
        <v>2</v>
      </c>
      <c r="S12361" s="362"/>
      <c r="T12361" s="362"/>
      <c r="U12361" s="362"/>
      <c r="V12361" s="362"/>
      <c r="W12361" s="362"/>
      <c r="X12361" s="362"/>
      <c r="Y12361" s="362"/>
      <c r="Z12361" s="362"/>
      <c r="AA12361" s="362"/>
      <c r="AB12361" s="362"/>
    </row>
    <row r="12362" spans="2:28">
      <c r="B12362" s="137">
        <v>12337</v>
      </c>
      <c r="C12362" s="35">
        <v>0.4959743023902396</v>
      </c>
      <c r="D12362" s="35"/>
      <c r="E12362" s="35"/>
      <c r="F12362" s="35">
        <v>0.24994867099708168</v>
      </c>
      <c r="G12362" s="35"/>
      <c r="H12362" s="35">
        <v>0.70316637071351462</v>
      </c>
      <c r="I12362" s="35"/>
      <c r="J12362" s="35">
        <v>7.3088083289272521E-2</v>
      </c>
      <c r="K12362" s="35">
        <v>7.7407916913216024E-2</v>
      </c>
      <c r="L12362" s="35"/>
      <c r="M12362" s="35"/>
      <c r="N12362" s="35">
        <v>0.89917551488130887</v>
      </c>
      <c r="O12362" s="35">
        <v>0.79300096702525869</v>
      </c>
      <c r="P12362" s="654"/>
      <c r="R12362" s="641" t="s">
        <v>2</v>
      </c>
      <c r="S12362" s="362"/>
      <c r="T12362" s="362"/>
      <c r="U12362" s="362"/>
      <c r="V12362" s="362"/>
      <c r="W12362" s="362"/>
      <c r="X12362" s="362"/>
      <c r="Y12362" s="362"/>
      <c r="Z12362" s="362"/>
      <c r="AA12362" s="362"/>
      <c r="AB12362" s="362"/>
    </row>
    <row r="12363" spans="2:28">
      <c r="B12363" s="137">
        <v>12338</v>
      </c>
      <c r="C12363" s="35"/>
      <c r="D12363" s="35">
        <v>0.60126105613754299</v>
      </c>
      <c r="E12363" s="35"/>
      <c r="F12363" s="35">
        <v>0.59563756626645292</v>
      </c>
      <c r="G12363" s="35"/>
      <c r="H12363" s="35">
        <v>1.3194834193705216</v>
      </c>
      <c r="I12363" s="35"/>
      <c r="J12363" s="35">
        <v>0.30356460020376075</v>
      </c>
      <c r="K12363" s="35">
        <v>0.13652412191682634</v>
      </c>
      <c r="L12363" s="35"/>
      <c r="M12363" s="35"/>
      <c r="N12363" s="35">
        <v>0.13766404794205289</v>
      </c>
      <c r="O12363" s="35">
        <v>5.5275052416609516E-2</v>
      </c>
      <c r="P12363" s="654"/>
      <c r="R12363" s="641" t="s">
        <v>2</v>
      </c>
      <c r="S12363" s="362"/>
      <c r="T12363" s="362"/>
      <c r="U12363" s="362"/>
      <c r="V12363" s="362"/>
      <c r="W12363" s="362"/>
      <c r="X12363" s="362"/>
      <c r="Y12363" s="362"/>
      <c r="Z12363" s="362"/>
      <c r="AA12363" s="362"/>
      <c r="AB12363" s="362"/>
    </row>
    <row r="12364" spans="2:28">
      <c r="B12364" s="137">
        <v>12339</v>
      </c>
      <c r="C12364" s="35">
        <v>0.47398405803920707</v>
      </c>
      <c r="D12364" s="35"/>
      <c r="E12364" s="35">
        <v>0.94011371189183823</v>
      </c>
      <c r="F12364" s="35"/>
      <c r="G12364" s="35">
        <v>0.44326063639764846</v>
      </c>
      <c r="H12364" s="35"/>
      <c r="I12364" s="35">
        <v>1.0101475123697634</v>
      </c>
      <c r="J12364" s="35"/>
      <c r="K12364" s="35">
        <v>0.84064557443028443</v>
      </c>
      <c r="L12364" s="35"/>
      <c r="M12364" s="35">
        <v>0.13967686956320885</v>
      </c>
      <c r="N12364" s="35"/>
      <c r="O12364" s="35">
        <v>0.25767529244687271</v>
      </c>
      <c r="P12364" s="654"/>
      <c r="R12364" s="641" t="s">
        <v>2</v>
      </c>
      <c r="S12364" s="362"/>
      <c r="T12364" s="362"/>
      <c r="U12364" s="362"/>
      <c r="V12364" s="362"/>
      <c r="W12364" s="362"/>
      <c r="X12364" s="362"/>
      <c r="Y12364" s="362"/>
      <c r="Z12364" s="362"/>
      <c r="AA12364" s="362"/>
      <c r="AB12364" s="362"/>
    </row>
    <row r="12365" spans="2:28">
      <c r="B12365" s="137">
        <v>12340</v>
      </c>
      <c r="C12365" s="35">
        <v>1.326871908315018</v>
      </c>
      <c r="D12365" s="35"/>
      <c r="E12365" s="35">
        <v>1.6880017056260019</v>
      </c>
      <c r="F12365" s="35"/>
      <c r="G12365" s="35">
        <v>1.6840122057106441</v>
      </c>
      <c r="H12365" s="35"/>
      <c r="I12365" s="35">
        <v>1.5417522847457337</v>
      </c>
      <c r="J12365" s="35"/>
      <c r="K12365" s="35">
        <v>2.0206052426904382</v>
      </c>
      <c r="L12365" s="35"/>
      <c r="M12365" s="35">
        <v>2.1214561736244417</v>
      </c>
      <c r="N12365" s="35"/>
      <c r="O12365" s="35">
        <v>1.273593209236124</v>
      </c>
      <c r="P12365" s="654"/>
      <c r="R12365" s="641" t="s">
        <v>2</v>
      </c>
      <c r="S12365" s="362"/>
      <c r="T12365" s="362"/>
      <c r="U12365" s="362"/>
      <c r="V12365" s="362"/>
      <c r="W12365" s="362"/>
      <c r="X12365" s="362"/>
      <c r="Y12365" s="362"/>
      <c r="Z12365" s="362"/>
      <c r="AA12365" s="362"/>
      <c r="AB12365" s="362"/>
    </row>
    <row r="12366" spans="2:28">
      <c r="B12366" s="137">
        <v>12341</v>
      </c>
      <c r="C12366" s="35"/>
      <c r="D12366" s="35">
        <v>0.9472131474093145</v>
      </c>
      <c r="E12366" s="35"/>
      <c r="F12366" s="35">
        <v>0.50102514105331286</v>
      </c>
      <c r="G12366" s="35">
        <v>0.30941575513262026</v>
      </c>
      <c r="H12366" s="35"/>
      <c r="I12366" s="35">
        <v>2.1096243070831539E-2</v>
      </c>
      <c r="J12366" s="35"/>
      <c r="K12366" s="35"/>
      <c r="L12366" s="35">
        <v>0.98765946758906009</v>
      </c>
      <c r="M12366" s="35">
        <v>0.1031419175824288</v>
      </c>
      <c r="N12366" s="35"/>
      <c r="O12366" s="35">
        <v>1.3300187347594725E-2</v>
      </c>
      <c r="P12366" s="654"/>
      <c r="R12366" s="641" t="s">
        <v>2</v>
      </c>
      <c r="S12366" s="362"/>
      <c r="T12366" s="362"/>
      <c r="U12366" s="362"/>
      <c r="V12366" s="362"/>
      <c r="W12366" s="362"/>
      <c r="X12366" s="362"/>
      <c r="Y12366" s="362"/>
      <c r="Z12366" s="362"/>
      <c r="AA12366" s="362"/>
      <c r="AB12366" s="362"/>
    </row>
    <row r="12367" spans="2:28">
      <c r="B12367" s="137">
        <v>12342</v>
      </c>
      <c r="C12367" s="35"/>
      <c r="D12367" s="35">
        <v>1.4493224703978616</v>
      </c>
      <c r="E12367" s="35"/>
      <c r="F12367" s="35">
        <v>1.6479731758773961</v>
      </c>
      <c r="G12367" s="35"/>
      <c r="H12367" s="35">
        <v>1.9165322226021617</v>
      </c>
      <c r="I12367" s="35"/>
      <c r="J12367" s="35">
        <v>2.6047566670038518</v>
      </c>
      <c r="K12367" s="35"/>
      <c r="L12367" s="35">
        <v>2.2261838170475921</v>
      </c>
      <c r="M12367" s="35"/>
      <c r="N12367" s="35">
        <v>1.9625591532789584</v>
      </c>
      <c r="O12367" s="35"/>
      <c r="P12367" s="654">
        <v>2.2355403275716963</v>
      </c>
      <c r="R12367" s="641" t="s">
        <v>2</v>
      </c>
      <c r="S12367" s="362"/>
      <c r="T12367" s="362"/>
      <c r="U12367" s="362"/>
      <c r="V12367" s="362"/>
      <c r="W12367" s="362"/>
      <c r="X12367" s="362"/>
      <c r="Y12367" s="362"/>
      <c r="Z12367" s="362"/>
      <c r="AA12367" s="362"/>
      <c r="AB12367" s="362"/>
    </row>
    <row r="12368" spans="2:28">
      <c r="B12368" s="137">
        <v>12343</v>
      </c>
      <c r="C12368" s="35">
        <v>1.2324945869879922</v>
      </c>
      <c r="D12368" s="35"/>
      <c r="E12368" s="35">
        <v>0.65384173628515851</v>
      </c>
      <c r="F12368" s="35"/>
      <c r="G12368" s="35">
        <v>0.37693305016069611</v>
      </c>
      <c r="H12368" s="35"/>
      <c r="I12368" s="35"/>
      <c r="J12368" s="35">
        <v>0.48959841128911585</v>
      </c>
      <c r="K12368" s="35">
        <v>1.5100838913046235</v>
      </c>
      <c r="L12368" s="35"/>
      <c r="M12368" s="35">
        <v>1.1160258938762655</v>
      </c>
      <c r="N12368" s="35"/>
      <c r="O12368" s="35">
        <v>1.0688520277384854</v>
      </c>
      <c r="P12368" s="654"/>
      <c r="R12368" s="641" t="s">
        <v>2</v>
      </c>
      <c r="S12368" s="362"/>
      <c r="T12368" s="362"/>
      <c r="U12368" s="362"/>
      <c r="V12368" s="362"/>
      <c r="W12368" s="362"/>
      <c r="X12368" s="362"/>
      <c r="Y12368" s="362"/>
      <c r="Z12368" s="362"/>
      <c r="AA12368" s="362"/>
      <c r="AB12368" s="362"/>
    </row>
    <row r="12369" spans="2:28">
      <c r="B12369" s="137">
        <v>12344</v>
      </c>
      <c r="C12369" s="35"/>
      <c r="D12369" s="35">
        <v>0.73580484523348566</v>
      </c>
      <c r="E12369" s="35"/>
      <c r="F12369" s="35">
        <v>0.5996367973205361</v>
      </c>
      <c r="G12369" s="35"/>
      <c r="H12369" s="35">
        <v>1.3027292526056566</v>
      </c>
      <c r="I12369" s="35"/>
      <c r="J12369" s="35">
        <v>1.2154790368029604</v>
      </c>
      <c r="K12369" s="35"/>
      <c r="L12369" s="35">
        <v>0.7541990216446085</v>
      </c>
      <c r="M12369" s="35"/>
      <c r="N12369" s="35">
        <v>1.2308823718990747</v>
      </c>
      <c r="O12369" s="35"/>
      <c r="P12369" s="654">
        <v>1.3029775345482035</v>
      </c>
      <c r="R12369" s="641" t="s">
        <v>2</v>
      </c>
      <c r="S12369" s="362"/>
      <c r="T12369" s="362"/>
      <c r="U12369" s="362"/>
      <c r="V12369" s="362"/>
      <c r="W12369" s="362"/>
      <c r="X12369" s="362"/>
      <c r="Y12369" s="362"/>
      <c r="Z12369" s="362"/>
      <c r="AA12369" s="362"/>
      <c r="AB12369" s="362"/>
    </row>
    <row r="12370" spans="2:28">
      <c r="B12370" s="137">
        <v>12345</v>
      </c>
      <c r="C12370" s="35"/>
      <c r="D12370" s="35">
        <v>1.3453372228025946</v>
      </c>
      <c r="E12370" s="35"/>
      <c r="F12370" s="35">
        <v>0.55752419824334787</v>
      </c>
      <c r="G12370" s="35"/>
      <c r="H12370" s="35">
        <v>0.27730811988890158</v>
      </c>
      <c r="I12370" s="35"/>
      <c r="J12370" s="35">
        <v>0.5959587477736934</v>
      </c>
      <c r="K12370" s="35"/>
      <c r="L12370" s="35">
        <v>0.21449835947365672</v>
      </c>
      <c r="M12370" s="35"/>
      <c r="N12370" s="35">
        <v>0.24643849117503164</v>
      </c>
      <c r="O12370" s="35"/>
      <c r="P12370" s="654">
        <v>0.45984554566707103</v>
      </c>
      <c r="R12370" s="641" t="s">
        <v>2</v>
      </c>
      <c r="S12370" s="362"/>
      <c r="T12370" s="362"/>
      <c r="U12370" s="362"/>
      <c r="V12370" s="362"/>
      <c r="W12370" s="362"/>
      <c r="X12370" s="362"/>
      <c r="Y12370" s="362"/>
      <c r="Z12370" s="362"/>
      <c r="AA12370" s="362"/>
      <c r="AB12370" s="362"/>
    </row>
    <row r="12371" spans="2:28">
      <c r="B12371" s="137">
        <v>12346</v>
      </c>
      <c r="C12371" s="35">
        <v>0.49143953448556782</v>
      </c>
      <c r="D12371" s="35"/>
      <c r="E12371" s="35">
        <v>0.42872419384063148</v>
      </c>
      <c r="F12371" s="35"/>
      <c r="G12371" s="35">
        <v>1.3613518397110314</v>
      </c>
      <c r="H12371" s="35"/>
      <c r="I12371" s="35">
        <v>1.5613310671143021</v>
      </c>
      <c r="J12371" s="35"/>
      <c r="K12371" s="35">
        <v>1.6867256684854839</v>
      </c>
      <c r="L12371" s="35"/>
      <c r="M12371" s="35">
        <v>0.81425658108341603</v>
      </c>
      <c r="N12371" s="35"/>
      <c r="O12371" s="35">
        <v>0.98156857255385932</v>
      </c>
      <c r="P12371" s="654"/>
      <c r="R12371" s="641" t="s">
        <v>2</v>
      </c>
      <c r="S12371" s="362"/>
      <c r="T12371" s="362"/>
      <c r="U12371" s="362"/>
      <c r="V12371" s="362"/>
      <c r="W12371" s="362"/>
      <c r="X12371" s="362"/>
      <c r="Y12371" s="362"/>
      <c r="Z12371" s="362"/>
      <c r="AA12371" s="362"/>
      <c r="AB12371" s="362"/>
    </row>
    <row r="12372" spans="2:28">
      <c r="B12372" s="137">
        <v>12347</v>
      </c>
      <c r="C12372" s="35"/>
      <c r="D12372" s="35">
        <v>0.16294173980016319</v>
      </c>
      <c r="E12372" s="35"/>
      <c r="F12372" s="35">
        <v>0.41899744936944855</v>
      </c>
      <c r="G12372" s="35">
        <v>0.31464566825862672</v>
      </c>
      <c r="H12372" s="35"/>
      <c r="I12372" s="35"/>
      <c r="J12372" s="35">
        <v>0.14122183097728697</v>
      </c>
      <c r="K12372" s="35"/>
      <c r="L12372" s="35">
        <v>8.870134399561809E-3</v>
      </c>
      <c r="M12372" s="35"/>
      <c r="N12372" s="35">
        <v>0.11683169673388491</v>
      </c>
      <c r="O12372" s="35"/>
      <c r="P12372" s="654">
        <v>0.82862915491688582</v>
      </c>
      <c r="R12372" s="641" t="s">
        <v>2</v>
      </c>
      <c r="S12372" s="362"/>
      <c r="T12372" s="362"/>
      <c r="U12372" s="362"/>
      <c r="V12372" s="362"/>
      <c r="W12372" s="362"/>
      <c r="X12372" s="362"/>
      <c r="Y12372" s="362"/>
      <c r="Z12372" s="362"/>
      <c r="AA12372" s="362"/>
      <c r="AB12372" s="362"/>
    </row>
    <row r="12373" spans="2:28">
      <c r="B12373" s="137">
        <v>12348</v>
      </c>
      <c r="C12373" s="35"/>
      <c r="D12373" s="35">
        <v>1.0329943843348743</v>
      </c>
      <c r="E12373" s="35"/>
      <c r="F12373" s="35">
        <v>0.94365919305191615</v>
      </c>
      <c r="G12373" s="35"/>
      <c r="H12373" s="35">
        <v>2.516460819033973</v>
      </c>
      <c r="I12373" s="35"/>
      <c r="J12373" s="35">
        <v>1.0821084604068822</v>
      </c>
      <c r="K12373" s="35"/>
      <c r="L12373" s="35">
        <v>1.9075663815371184</v>
      </c>
      <c r="M12373" s="35"/>
      <c r="N12373" s="35">
        <v>0.88646853299891937</v>
      </c>
      <c r="O12373" s="35"/>
      <c r="P12373" s="654">
        <v>0.25415484676975936</v>
      </c>
      <c r="R12373" s="641" t="s">
        <v>2</v>
      </c>
      <c r="S12373" s="362"/>
      <c r="T12373" s="362"/>
      <c r="U12373" s="362"/>
      <c r="V12373" s="362"/>
      <c r="W12373" s="362"/>
      <c r="X12373" s="362"/>
      <c r="Y12373" s="362"/>
      <c r="Z12373" s="362"/>
      <c r="AA12373" s="362"/>
      <c r="AB12373" s="362"/>
    </row>
    <row r="12374" spans="2:28">
      <c r="B12374" s="137">
        <v>12349</v>
      </c>
      <c r="C12374" s="35"/>
      <c r="D12374" s="35">
        <v>0.89470962629310757</v>
      </c>
      <c r="E12374" s="35"/>
      <c r="F12374" s="35">
        <v>1.4206148554249478</v>
      </c>
      <c r="G12374" s="35"/>
      <c r="H12374" s="35">
        <v>0.18580717815234662</v>
      </c>
      <c r="I12374" s="35"/>
      <c r="J12374" s="35">
        <v>0.79191045396963844</v>
      </c>
      <c r="K12374" s="35"/>
      <c r="L12374" s="35">
        <v>0.90169707485421158</v>
      </c>
      <c r="M12374" s="35"/>
      <c r="N12374" s="35">
        <v>0.59127670184948899</v>
      </c>
      <c r="O12374" s="35"/>
      <c r="P12374" s="654">
        <v>0.11805813879371059</v>
      </c>
      <c r="R12374" s="641" t="s">
        <v>2</v>
      </c>
      <c r="S12374" s="362"/>
      <c r="T12374" s="362"/>
      <c r="U12374" s="362"/>
      <c r="V12374" s="362"/>
      <c r="W12374" s="362"/>
      <c r="X12374" s="362"/>
      <c r="Y12374" s="362"/>
      <c r="Z12374" s="362"/>
      <c r="AA12374" s="362"/>
      <c r="AB12374" s="362"/>
    </row>
    <row r="12375" spans="2:28">
      <c r="B12375" s="137">
        <v>12350</v>
      </c>
      <c r="C12375" s="35">
        <v>1.1968261023987159</v>
      </c>
      <c r="D12375" s="35"/>
      <c r="E12375" s="35">
        <v>0.32172016893975769</v>
      </c>
      <c r="F12375" s="35"/>
      <c r="G12375" s="35">
        <v>0.91487885930732249</v>
      </c>
      <c r="H12375" s="35"/>
      <c r="I12375" s="35"/>
      <c r="J12375" s="35">
        <v>0.23814176752273561</v>
      </c>
      <c r="K12375" s="35">
        <v>0.44356062015843167</v>
      </c>
      <c r="L12375" s="35"/>
      <c r="M12375" s="35"/>
      <c r="N12375" s="35">
        <v>0.51956916819877008</v>
      </c>
      <c r="O12375" s="35">
        <v>0.37832775115472428</v>
      </c>
      <c r="P12375" s="654"/>
      <c r="R12375" s="641" t="s">
        <v>2</v>
      </c>
      <c r="S12375" s="362"/>
      <c r="T12375" s="362"/>
      <c r="U12375" s="362"/>
      <c r="V12375" s="362"/>
      <c r="W12375" s="362"/>
      <c r="X12375" s="362"/>
      <c r="Y12375" s="362"/>
      <c r="Z12375" s="362"/>
      <c r="AA12375" s="362"/>
      <c r="AB12375" s="362"/>
    </row>
    <row r="12376" spans="2:28">
      <c r="B12376" s="137">
        <v>12351</v>
      </c>
      <c r="C12376" s="35">
        <v>0.11232248330002791</v>
      </c>
      <c r="D12376" s="35"/>
      <c r="E12376" s="35"/>
      <c r="F12376" s="35">
        <v>1.0647979818269571</v>
      </c>
      <c r="G12376" s="35"/>
      <c r="H12376" s="35">
        <v>0.35271418956527761</v>
      </c>
      <c r="I12376" s="35"/>
      <c r="J12376" s="35">
        <v>0.38228853508230726</v>
      </c>
      <c r="K12376" s="35">
        <v>0.21520723189512789</v>
      </c>
      <c r="L12376" s="35"/>
      <c r="M12376" s="35"/>
      <c r="N12376" s="35">
        <v>0.50238860124022178</v>
      </c>
      <c r="O12376" s="35">
        <v>0.7049005533749696</v>
      </c>
      <c r="P12376" s="654"/>
      <c r="R12376" s="641" t="s">
        <v>2</v>
      </c>
      <c r="S12376" s="362"/>
      <c r="T12376" s="362"/>
      <c r="U12376" s="362"/>
      <c r="V12376" s="362"/>
      <c r="W12376" s="362"/>
      <c r="X12376" s="362"/>
      <c r="Y12376" s="362"/>
      <c r="Z12376" s="362"/>
      <c r="AA12376" s="362"/>
      <c r="AB12376" s="362"/>
    </row>
    <row r="12377" spans="2:28">
      <c r="B12377" s="137">
        <v>12352</v>
      </c>
      <c r="C12377" s="35"/>
      <c r="D12377" s="35">
        <v>0.23726069000164232</v>
      </c>
      <c r="E12377" s="35"/>
      <c r="F12377" s="35">
        <v>1.0187992784583013</v>
      </c>
      <c r="G12377" s="35"/>
      <c r="H12377" s="35">
        <v>0.59936938777492255</v>
      </c>
      <c r="I12377" s="35"/>
      <c r="J12377" s="35">
        <v>0.93530543443298053</v>
      </c>
      <c r="K12377" s="35"/>
      <c r="L12377" s="35">
        <v>1.7185332768095753</v>
      </c>
      <c r="M12377" s="35"/>
      <c r="N12377" s="35">
        <v>0.3987363205187423</v>
      </c>
      <c r="O12377" s="35"/>
      <c r="P12377" s="654">
        <v>0.48479018946184166</v>
      </c>
      <c r="R12377" s="641" t="s">
        <v>2</v>
      </c>
      <c r="S12377" s="362"/>
      <c r="T12377" s="362"/>
      <c r="U12377" s="362"/>
      <c r="V12377" s="362"/>
      <c r="W12377" s="362"/>
      <c r="X12377" s="362"/>
      <c r="Y12377" s="362"/>
      <c r="Z12377" s="362"/>
      <c r="AA12377" s="362"/>
      <c r="AB12377" s="362"/>
    </row>
    <row r="12378" spans="2:28">
      <c r="B12378" s="137">
        <v>12353</v>
      </c>
      <c r="C12378" s="35">
        <v>1.3409596613805046</v>
      </c>
      <c r="D12378" s="35"/>
      <c r="E12378" s="35">
        <v>0.25237498763556399</v>
      </c>
      <c r="F12378" s="35"/>
      <c r="G12378" s="35">
        <v>1.0638680156923654</v>
      </c>
      <c r="H12378" s="35"/>
      <c r="I12378" s="35">
        <v>0.1780110157894029</v>
      </c>
      <c r="J12378" s="35"/>
      <c r="K12378" s="35">
        <v>9.3915825039663461E-2</v>
      </c>
      <c r="L12378" s="35"/>
      <c r="M12378" s="35">
        <v>0.37568096995658462</v>
      </c>
      <c r="N12378" s="35"/>
      <c r="O12378" s="35"/>
      <c r="P12378" s="654">
        <v>6.1212768484285147E-2</v>
      </c>
      <c r="R12378" s="641" t="s">
        <v>2</v>
      </c>
      <c r="S12378" s="362"/>
      <c r="T12378" s="362"/>
      <c r="U12378" s="362"/>
      <c r="V12378" s="362"/>
      <c r="W12378" s="362"/>
      <c r="X12378" s="362"/>
      <c r="Y12378" s="362"/>
      <c r="Z12378" s="362"/>
      <c r="AA12378" s="362"/>
      <c r="AB12378" s="362"/>
    </row>
    <row r="12379" spans="2:28">
      <c r="B12379" s="137">
        <v>12354</v>
      </c>
      <c r="C12379" s="35"/>
      <c r="D12379" s="35">
        <v>1.4779357511068063</v>
      </c>
      <c r="E12379" s="35"/>
      <c r="F12379" s="35">
        <v>1.6540369827735883</v>
      </c>
      <c r="G12379" s="35"/>
      <c r="H12379" s="35">
        <v>1.6410852487834926</v>
      </c>
      <c r="I12379" s="35"/>
      <c r="J12379" s="35">
        <v>1.1259467836068633</v>
      </c>
      <c r="K12379" s="35"/>
      <c r="L12379" s="35">
        <v>1.9669337424361168</v>
      </c>
      <c r="M12379" s="35"/>
      <c r="N12379" s="35">
        <v>1.2461913700649185</v>
      </c>
      <c r="O12379" s="35"/>
      <c r="P12379" s="654">
        <v>1.0242568633881914</v>
      </c>
      <c r="R12379" s="641" t="s">
        <v>2</v>
      </c>
      <c r="S12379" s="362"/>
      <c r="T12379" s="362"/>
      <c r="U12379" s="362"/>
      <c r="V12379" s="362"/>
      <c r="W12379" s="362"/>
      <c r="X12379" s="362"/>
      <c r="Y12379" s="362"/>
      <c r="Z12379" s="362"/>
      <c r="AA12379" s="362"/>
      <c r="AB12379" s="362"/>
    </row>
    <row r="12380" spans="2:28">
      <c r="B12380" s="137">
        <v>12355</v>
      </c>
      <c r="C12380" s="35">
        <v>1.3701538716917252</v>
      </c>
      <c r="D12380" s="35"/>
      <c r="E12380" s="35">
        <v>1.3696601006159779</v>
      </c>
      <c r="F12380" s="35"/>
      <c r="G12380" s="35">
        <v>0.22658154836628941</v>
      </c>
      <c r="H12380" s="35"/>
      <c r="I12380" s="35">
        <v>2.0584388390675072</v>
      </c>
      <c r="J12380" s="35"/>
      <c r="K12380" s="35">
        <v>1.8652464682015768</v>
      </c>
      <c r="L12380" s="35"/>
      <c r="M12380" s="35">
        <v>1.3365075142297345</v>
      </c>
      <c r="N12380" s="35"/>
      <c r="O12380" s="35">
        <v>2.0041773686160544</v>
      </c>
      <c r="P12380" s="654"/>
      <c r="R12380" s="641" t="s">
        <v>2</v>
      </c>
      <c r="S12380" s="362"/>
      <c r="T12380" s="362"/>
      <c r="U12380" s="362"/>
      <c r="V12380" s="362"/>
      <c r="W12380" s="362"/>
      <c r="X12380" s="362"/>
      <c r="Y12380" s="362"/>
      <c r="Z12380" s="362"/>
      <c r="AA12380" s="362"/>
      <c r="AB12380" s="362"/>
    </row>
    <row r="12381" spans="2:28">
      <c r="B12381" s="137">
        <v>12356</v>
      </c>
      <c r="C12381" s="35">
        <v>2.0195183194452935</v>
      </c>
      <c r="D12381" s="35"/>
      <c r="E12381" s="35">
        <v>1.4875744722944422</v>
      </c>
      <c r="F12381" s="35"/>
      <c r="G12381" s="35">
        <v>1.3736106858211208</v>
      </c>
      <c r="H12381" s="35"/>
      <c r="I12381" s="35">
        <v>2.2241899684336666</v>
      </c>
      <c r="J12381" s="35"/>
      <c r="K12381" s="35">
        <v>1.3346258276148675</v>
      </c>
      <c r="L12381" s="35"/>
      <c r="M12381" s="35">
        <v>1.034000087889773</v>
      </c>
      <c r="N12381" s="35"/>
      <c r="O12381" s="35">
        <v>2.3209693548987103</v>
      </c>
      <c r="P12381" s="654"/>
      <c r="R12381" s="641" t="s">
        <v>2</v>
      </c>
      <c r="S12381" s="362"/>
      <c r="T12381" s="362"/>
      <c r="U12381" s="362"/>
      <c r="V12381" s="362"/>
      <c r="W12381" s="362"/>
      <c r="X12381" s="362"/>
      <c r="Y12381" s="362"/>
      <c r="Z12381" s="362"/>
      <c r="AA12381" s="362"/>
      <c r="AB12381" s="362"/>
    </row>
    <row r="12382" spans="2:28">
      <c r="B12382" s="137">
        <v>12357</v>
      </c>
      <c r="C12382" s="35"/>
      <c r="D12382" s="35">
        <v>0.84596451395778416</v>
      </c>
      <c r="E12382" s="35"/>
      <c r="F12382" s="35">
        <v>1.0318867297173129</v>
      </c>
      <c r="G12382" s="35"/>
      <c r="H12382" s="35">
        <v>1.836362487260397</v>
      </c>
      <c r="I12382" s="35"/>
      <c r="J12382" s="35">
        <v>1.096925483148123</v>
      </c>
      <c r="K12382" s="35"/>
      <c r="L12382" s="35">
        <v>0.97799837807297674</v>
      </c>
      <c r="M12382" s="35"/>
      <c r="N12382" s="35">
        <v>1.4061186791497295</v>
      </c>
      <c r="O12382" s="35"/>
      <c r="P12382" s="654">
        <v>1.4094653168228268</v>
      </c>
      <c r="R12382" s="641" t="s">
        <v>2</v>
      </c>
      <c r="S12382" s="362"/>
      <c r="T12382" s="362"/>
      <c r="U12382" s="362"/>
      <c r="V12382" s="362"/>
      <c r="W12382" s="362"/>
      <c r="X12382" s="362"/>
      <c r="Y12382" s="362"/>
      <c r="Z12382" s="362"/>
      <c r="AA12382" s="362"/>
      <c r="AB12382" s="362"/>
    </row>
    <row r="12383" spans="2:28">
      <c r="B12383" s="137">
        <v>12358</v>
      </c>
      <c r="C12383" s="35">
        <v>0.61529931009979677</v>
      </c>
      <c r="D12383" s="35"/>
      <c r="E12383" s="35">
        <v>0.80243040869434634</v>
      </c>
      <c r="F12383" s="35"/>
      <c r="G12383" s="35">
        <v>0.76415976802339747</v>
      </c>
      <c r="H12383" s="35"/>
      <c r="I12383" s="35">
        <v>1.6627019265964977</v>
      </c>
      <c r="J12383" s="35"/>
      <c r="K12383" s="35">
        <v>0.82483302791663382</v>
      </c>
      <c r="L12383" s="35"/>
      <c r="M12383" s="35">
        <v>1.4931019678730519</v>
      </c>
      <c r="N12383" s="35"/>
      <c r="O12383" s="35">
        <v>0.41379556879502044</v>
      </c>
      <c r="P12383" s="654"/>
      <c r="R12383" s="641" t="s">
        <v>2</v>
      </c>
      <c r="S12383" s="362"/>
      <c r="T12383" s="362"/>
      <c r="U12383" s="362"/>
      <c r="V12383" s="362"/>
      <c r="W12383" s="362"/>
      <c r="X12383" s="362"/>
      <c r="Y12383" s="362"/>
      <c r="Z12383" s="362"/>
      <c r="AA12383" s="362"/>
      <c r="AB12383" s="362"/>
    </row>
    <row r="12384" spans="2:28">
      <c r="B12384" s="137">
        <v>12359</v>
      </c>
      <c r="C12384" s="35">
        <v>1.4293029325497515</v>
      </c>
      <c r="D12384" s="35"/>
      <c r="E12384" s="35">
        <v>0.92223392501001922</v>
      </c>
      <c r="F12384" s="35"/>
      <c r="G12384" s="35">
        <v>0.99901173220189288</v>
      </c>
      <c r="H12384" s="35"/>
      <c r="I12384" s="35">
        <v>0.55880169428485205</v>
      </c>
      <c r="J12384" s="35"/>
      <c r="K12384" s="35">
        <v>1.5823471451872231</v>
      </c>
      <c r="L12384" s="35"/>
      <c r="M12384" s="35"/>
      <c r="N12384" s="35">
        <v>2.9844176362549192E-2</v>
      </c>
      <c r="O12384" s="35">
        <v>1.0467600275245723</v>
      </c>
      <c r="P12384" s="654"/>
      <c r="R12384" s="641" t="s">
        <v>2</v>
      </c>
      <c r="S12384" s="362"/>
      <c r="T12384" s="362"/>
      <c r="U12384" s="362"/>
      <c r="V12384" s="362"/>
      <c r="W12384" s="362"/>
      <c r="X12384" s="362"/>
      <c r="Y12384" s="362"/>
      <c r="Z12384" s="362"/>
      <c r="AA12384" s="362"/>
      <c r="AB12384" s="362"/>
    </row>
    <row r="12385" spans="2:28">
      <c r="B12385" s="137">
        <v>12360</v>
      </c>
      <c r="C12385" s="35">
        <v>0.24521859161799517</v>
      </c>
      <c r="D12385" s="35"/>
      <c r="E12385" s="35">
        <v>6.5411165040157843E-2</v>
      </c>
      <c r="F12385" s="35"/>
      <c r="G12385" s="35"/>
      <c r="H12385" s="35">
        <v>0.30350758916574722</v>
      </c>
      <c r="I12385" s="35"/>
      <c r="J12385" s="35">
        <v>0.39718175861466815</v>
      </c>
      <c r="K12385" s="35">
        <v>1.0558798370450615</v>
      </c>
      <c r="L12385" s="35"/>
      <c r="M12385" s="35">
        <v>0.76259794050691165</v>
      </c>
      <c r="N12385" s="35"/>
      <c r="O12385" s="35">
        <v>0.16456983454622298</v>
      </c>
      <c r="P12385" s="654"/>
      <c r="R12385" s="641" t="s">
        <v>2</v>
      </c>
      <c r="S12385" s="362"/>
      <c r="T12385" s="362"/>
      <c r="U12385" s="362"/>
      <c r="V12385" s="362"/>
      <c r="W12385" s="362"/>
      <c r="X12385" s="362"/>
      <c r="Y12385" s="362"/>
      <c r="Z12385" s="362"/>
      <c r="AA12385" s="362"/>
      <c r="AB12385" s="362"/>
    </row>
    <row r="12386" spans="2:28">
      <c r="B12386" s="137">
        <v>12361</v>
      </c>
      <c r="C12386" s="35"/>
      <c r="D12386" s="35">
        <v>0.12971667072854823</v>
      </c>
      <c r="E12386" s="35">
        <v>0.30322150124250036</v>
      </c>
      <c r="F12386" s="35"/>
      <c r="G12386" s="35"/>
      <c r="H12386" s="35">
        <v>0.24251566230275873</v>
      </c>
      <c r="I12386" s="35">
        <v>0.69504714841161575</v>
      </c>
      <c r="J12386" s="35"/>
      <c r="K12386" s="35"/>
      <c r="L12386" s="35">
        <v>0.49907122121397862</v>
      </c>
      <c r="M12386" s="35">
        <v>0.50494176315886419</v>
      </c>
      <c r="N12386" s="35"/>
      <c r="O12386" s="35"/>
      <c r="P12386" s="654">
        <v>0.13887395247524859</v>
      </c>
      <c r="R12386" s="641" t="s">
        <v>2</v>
      </c>
      <c r="S12386" s="362"/>
      <c r="T12386" s="362"/>
      <c r="U12386" s="362"/>
      <c r="V12386" s="362"/>
      <c r="W12386" s="362"/>
      <c r="X12386" s="362"/>
      <c r="Y12386" s="362"/>
      <c r="Z12386" s="362"/>
      <c r="AA12386" s="362"/>
      <c r="AB12386" s="362"/>
    </row>
    <row r="12387" spans="2:28">
      <c r="B12387" s="137">
        <v>12362</v>
      </c>
      <c r="C12387" s="35">
        <v>0.29275538938029566</v>
      </c>
      <c r="D12387" s="35"/>
      <c r="E12387" s="35">
        <v>0.47744220699429263</v>
      </c>
      <c r="F12387" s="35"/>
      <c r="G12387" s="35">
        <v>0.54871725582986763</v>
      </c>
      <c r="H12387" s="35"/>
      <c r="I12387" s="35">
        <v>0.85836424342500206</v>
      </c>
      <c r="J12387" s="35"/>
      <c r="K12387" s="35"/>
      <c r="L12387" s="35">
        <v>0.11895240778873117</v>
      </c>
      <c r="M12387" s="35">
        <v>0.51668843208367765</v>
      </c>
      <c r="N12387" s="35"/>
      <c r="O12387" s="35">
        <v>0.33856698325866175</v>
      </c>
      <c r="P12387" s="654"/>
      <c r="R12387" s="641" t="s">
        <v>2</v>
      </c>
      <c r="S12387" s="362"/>
      <c r="T12387" s="362"/>
      <c r="U12387" s="362"/>
      <c r="V12387" s="362"/>
      <c r="W12387" s="362"/>
      <c r="X12387" s="362"/>
      <c r="Y12387" s="362"/>
      <c r="Z12387" s="362"/>
      <c r="AA12387" s="362"/>
      <c r="AB12387" s="362"/>
    </row>
    <row r="12388" spans="2:28">
      <c r="B12388" s="137">
        <v>12363</v>
      </c>
      <c r="C12388" s="35"/>
      <c r="D12388" s="35">
        <v>1.3747232641225877</v>
      </c>
      <c r="E12388" s="35"/>
      <c r="F12388" s="35">
        <v>0.70177094347438473</v>
      </c>
      <c r="G12388" s="35"/>
      <c r="H12388" s="35">
        <v>0.44013087859228694</v>
      </c>
      <c r="I12388" s="35">
        <v>0.64792038330030099</v>
      </c>
      <c r="J12388" s="35"/>
      <c r="K12388" s="35"/>
      <c r="L12388" s="35">
        <v>4.7447637643746515E-2</v>
      </c>
      <c r="M12388" s="35">
        <v>0.47193648412881029</v>
      </c>
      <c r="N12388" s="35"/>
      <c r="O12388" s="35"/>
      <c r="P12388" s="654">
        <v>8.9120459723551579E-2</v>
      </c>
      <c r="R12388" s="641" t="s">
        <v>2</v>
      </c>
      <c r="S12388" s="362"/>
      <c r="T12388" s="362"/>
      <c r="U12388" s="362"/>
      <c r="V12388" s="362"/>
      <c r="W12388" s="362"/>
      <c r="X12388" s="362"/>
      <c r="Y12388" s="362"/>
      <c r="Z12388" s="362"/>
      <c r="AA12388" s="362"/>
      <c r="AB12388" s="362"/>
    </row>
    <row r="12389" spans="2:28">
      <c r="B12389" s="137">
        <v>12364</v>
      </c>
      <c r="C12389" s="35"/>
      <c r="D12389" s="35">
        <v>0.91882980034288486</v>
      </c>
      <c r="E12389" s="35"/>
      <c r="F12389" s="35">
        <v>0.74510023531534042</v>
      </c>
      <c r="G12389" s="35"/>
      <c r="H12389" s="35">
        <v>1.5825587993725427</v>
      </c>
      <c r="I12389" s="35"/>
      <c r="J12389" s="35">
        <v>0.64435778102321273</v>
      </c>
      <c r="K12389" s="35"/>
      <c r="L12389" s="35">
        <v>0.13404990229208522</v>
      </c>
      <c r="M12389" s="35"/>
      <c r="N12389" s="35">
        <v>0.17945930570252958</v>
      </c>
      <c r="O12389" s="35"/>
      <c r="P12389" s="654">
        <v>1.7227640823785584</v>
      </c>
      <c r="R12389" s="641" t="s">
        <v>2</v>
      </c>
      <c r="S12389" s="362"/>
      <c r="T12389" s="362"/>
      <c r="U12389" s="362"/>
      <c r="V12389" s="362"/>
      <c r="W12389" s="362"/>
      <c r="X12389" s="362"/>
      <c r="Y12389" s="362"/>
      <c r="Z12389" s="362"/>
      <c r="AA12389" s="362"/>
      <c r="AB12389" s="362"/>
    </row>
    <row r="12390" spans="2:28">
      <c r="B12390" s="137">
        <v>12365</v>
      </c>
      <c r="C12390" s="35">
        <v>0.44005634424135831</v>
      </c>
      <c r="D12390" s="35"/>
      <c r="E12390" s="35">
        <v>0.93288618583414973</v>
      </c>
      <c r="F12390" s="35"/>
      <c r="G12390" s="35">
        <v>0.98873829218231502</v>
      </c>
      <c r="H12390" s="35"/>
      <c r="I12390" s="35">
        <v>1.3040966819516027</v>
      </c>
      <c r="J12390" s="35"/>
      <c r="K12390" s="35">
        <v>1.181379350846069</v>
      </c>
      <c r="L12390" s="35"/>
      <c r="M12390" s="35">
        <v>0.64528057353785517</v>
      </c>
      <c r="N12390" s="35"/>
      <c r="O12390" s="35">
        <v>1.4884577866200293</v>
      </c>
      <c r="P12390" s="654"/>
      <c r="R12390" s="641" t="s">
        <v>2</v>
      </c>
      <c r="S12390" s="362"/>
      <c r="T12390" s="362"/>
      <c r="U12390" s="362"/>
      <c r="V12390" s="362"/>
      <c r="W12390" s="362"/>
      <c r="X12390" s="362"/>
      <c r="Y12390" s="362"/>
      <c r="Z12390" s="362"/>
      <c r="AA12390" s="362"/>
      <c r="AB12390" s="362"/>
    </row>
    <row r="12391" spans="2:28">
      <c r="B12391" s="137">
        <v>12366</v>
      </c>
      <c r="C12391" s="35">
        <v>0.35241214723750519</v>
      </c>
      <c r="D12391" s="35"/>
      <c r="E12391" s="35">
        <v>0.59279290995478451</v>
      </c>
      <c r="F12391" s="35"/>
      <c r="G12391" s="35">
        <v>0.75562826925156901</v>
      </c>
      <c r="H12391" s="35"/>
      <c r="I12391" s="35">
        <v>0.31496127216164249</v>
      </c>
      <c r="J12391" s="35"/>
      <c r="K12391" s="35">
        <v>0.50879732009862222</v>
      </c>
      <c r="L12391" s="35"/>
      <c r="M12391" s="35">
        <v>0.5170873092851247</v>
      </c>
      <c r="N12391" s="35"/>
      <c r="O12391" s="35">
        <v>0.81711268513370883</v>
      </c>
      <c r="P12391" s="654"/>
      <c r="R12391" s="641" t="s">
        <v>2</v>
      </c>
      <c r="S12391" s="362"/>
      <c r="T12391" s="362"/>
      <c r="U12391" s="362"/>
      <c r="V12391" s="362"/>
      <c r="W12391" s="362"/>
      <c r="X12391" s="362"/>
      <c r="Y12391" s="362"/>
      <c r="Z12391" s="362"/>
      <c r="AA12391" s="362"/>
      <c r="AB12391" s="362"/>
    </row>
    <row r="12392" spans="2:28">
      <c r="B12392" s="137">
        <v>12367</v>
      </c>
      <c r="C12392" s="35"/>
      <c r="D12392" s="35">
        <v>0.65419361010650046</v>
      </c>
      <c r="E12392" s="35"/>
      <c r="F12392" s="35">
        <v>0.58249016221857186</v>
      </c>
      <c r="G12392" s="35">
        <v>1.1574599983803047E-2</v>
      </c>
      <c r="H12392" s="35"/>
      <c r="I12392" s="35">
        <v>0.72033416248363202</v>
      </c>
      <c r="J12392" s="35"/>
      <c r="K12392" s="35"/>
      <c r="L12392" s="35">
        <v>0.14963334184281277</v>
      </c>
      <c r="M12392" s="35">
        <v>0.94708438550354357</v>
      </c>
      <c r="N12392" s="35"/>
      <c r="O12392" s="35">
        <v>1.9335306858302651E-2</v>
      </c>
      <c r="P12392" s="654"/>
      <c r="R12392" s="641" t="s">
        <v>2</v>
      </c>
      <c r="S12392" s="362"/>
      <c r="T12392" s="362"/>
      <c r="U12392" s="362"/>
      <c r="V12392" s="362"/>
      <c r="W12392" s="362"/>
      <c r="X12392" s="362"/>
      <c r="Y12392" s="362"/>
      <c r="Z12392" s="362"/>
      <c r="AA12392" s="362"/>
      <c r="AB12392" s="362"/>
    </row>
    <row r="12393" spans="2:28">
      <c r="B12393" s="137">
        <v>12368</v>
      </c>
      <c r="C12393" s="35"/>
      <c r="D12393" s="35">
        <v>0.24620625854196224</v>
      </c>
      <c r="E12393" s="35"/>
      <c r="F12393" s="35">
        <v>0.87482441831603375</v>
      </c>
      <c r="G12393" s="35"/>
      <c r="H12393" s="35">
        <v>0.38801242610855979</v>
      </c>
      <c r="I12393" s="35">
        <v>0.20262449347634273</v>
      </c>
      <c r="J12393" s="35"/>
      <c r="K12393" s="35">
        <v>0.82482758087556851</v>
      </c>
      <c r="L12393" s="35"/>
      <c r="M12393" s="35">
        <v>1.0577178163296899</v>
      </c>
      <c r="N12393" s="35"/>
      <c r="O12393" s="35">
        <v>0.13022958125894121</v>
      </c>
      <c r="P12393" s="654"/>
      <c r="R12393" s="641" t="s">
        <v>2</v>
      </c>
      <c r="S12393" s="362"/>
      <c r="T12393" s="362"/>
      <c r="U12393" s="362"/>
      <c r="V12393" s="362"/>
      <c r="W12393" s="362"/>
      <c r="X12393" s="362"/>
      <c r="Y12393" s="362"/>
      <c r="Z12393" s="362"/>
      <c r="AA12393" s="362"/>
      <c r="AB12393" s="362"/>
    </row>
    <row r="12394" spans="2:28">
      <c r="B12394" s="137">
        <v>12369</v>
      </c>
      <c r="C12394" s="35">
        <v>0.5370604950491944</v>
      </c>
      <c r="D12394" s="35"/>
      <c r="E12394" s="35">
        <v>0.63165884555897955</v>
      </c>
      <c r="F12394" s="35"/>
      <c r="G12394" s="35">
        <v>0.10443707809490782</v>
      </c>
      <c r="H12394" s="35"/>
      <c r="I12394" s="35">
        <v>0.87855730760639972</v>
      </c>
      <c r="J12394" s="35"/>
      <c r="K12394" s="35">
        <v>0.80519951512672461</v>
      </c>
      <c r="L12394" s="35"/>
      <c r="M12394" s="35">
        <v>0.66265397165317674</v>
      </c>
      <c r="N12394" s="35"/>
      <c r="O12394" s="35"/>
      <c r="P12394" s="654">
        <v>0.19767375447336433</v>
      </c>
      <c r="R12394" s="641" t="s">
        <v>2</v>
      </c>
      <c r="S12394" s="362"/>
      <c r="T12394" s="362"/>
      <c r="U12394" s="362"/>
      <c r="V12394" s="362"/>
      <c r="W12394" s="362"/>
      <c r="X12394" s="362"/>
      <c r="Y12394" s="362"/>
      <c r="Z12394" s="362"/>
      <c r="AA12394" s="362"/>
      <c r="AB12394" s="362"/>
    </row>
    <row r="12395" spans="2:28">
      <c r="B12395" s="137">
        <v>12370</v>
      </c>
      <c r="C12395" s="35"/>
      <c r="D12395" s="35">
        <v>1.6485039170853073</v>
      </c>
      <c r="E12395" s="35"/>
      <c r="F12395" s="35">
        <v>0.66729238409885083</v>
      </c>
      <c r="G12395" s="35"/>
      <c r="H12395" s="35">
        <v>1.0009390670232796</v>
      </c>
      <c r="I12395" s="35"/>
      <c r="J12395" s="35">
        <v>1.2363689819369825</v>
      </c>
      <c r="K12395" s="35"/>
      <c r="L12395" s="35">
        <v>1.1562535423093216</v>
      </c>
      <c r="M12395" s="35"/>
      <c r="N12395" s="35">
        <v>0.82638300609931292</v>
      </c>
      <c r="O12395" s="35"/>
      <c r="P12395" s="654">
        <v>0.55460139826031141</v>
      </c>
      <c r="R12395" s="641" t="s">
        <v>2</v>
      </c>
      <c r="S12395" s="362"/>
      <c r="T12395" s="362"/>
      <c r="U12395" s="362"/>
      <c r="V12395" s="362"/>
      <c r="W12395" s="362"/>
      <c r="X12395" s="362"/>
      <c r="Y12395" s="362"/>
      <c r="Z12395" s="362"/>
      <c r="AA12395" s="362"/>
      <c r="AB12395" s="362"/>
    </row>
    <row r="12396" spans="2:28">
      <c r="B12396" s="137">
        <v>12371</v>
      </c>
      <c r="C12396" s="35">
        <v>0.68142805887768199</v>
      </c>
      <c r="D12396" s="35"/>
      <c r="E12396" s="35"/>
      <c r="F12396" s="35">
        <v>0.51627710718480224</v>
      </c>
      <c r="G12396" s="35"/>
      <c r="H12396" s="35">
        <v>0.96188830009218573</v>
      </c>
      <c r="I12396" s="35">
        <v>0.30995284304394677</v>
      </c>
      <c r="J12396" s="35"/>
      <c r="K12396" s="35">
        <v>1.1498854109417039E-2</v>
      </c>
      <c r="L12396" s="35"/>
      <c r="M12396" s="35"/>
      <c r="N12396" s="35">
        <v>0.64160838340759874</v>
      </c>
      <c r="O12396" s="35"/>
      <c r="P12396" s="654">
        <v>0.92036633362494735</v>
      </c>
      <c r="R12396" s="641" t="s">
        <v>2</v>
      </c>
      <c r="S12396" s="362"/>
      <c r="T12396" s="362"/>
      <c r="U12396" s="362"/>
      <c r="V12396" s="362"/>
      <c r="W12396" s="362"/>
      <c r="X12396" s="362"/>
      <c r="Y12396" s="362"/>
      <c r="Z12396" s="362"/>
      <c r="AA12396" s="362"/>
      <c r="AB12396" s="362"/>
    </row>
    <row r="12397" spans="2:28">
      <c r="B12397" s="137">
        <v>12372</v>
      </c>
      <c r="C12397" s="35">
        <v>0.2997782754908539</v>
      </c>
      <c r="D12397" s="35"/>
      <c r="E12397" s="35">
        <v>0.39830050968013636</v>
      </c>
      <c r="F12397" s="35"/>
      <c r="G12397" s="35">
        <v>2.9925693566993584E-2</v>
      </c>
      <c r="H12397" s="35"/>
      <c r="I12397" s="35">
        <v>1.021987709575876</v>
      </c>
      <c r="J12397" s="35"/>
      <c r="K12397" s="35"/>
      <c r="L12397" s="35">
        <v>0.3493204075068812</v>
      </c>
      <c r="M12397" s="35">
        <v>0.56115059982342441</v>
      </c>
      <c r="N12397" s="35"/>
      <c r="O12397" s="35">
        <v>0.82970710682343629</v>
      </c>
      <c r="P12397" s="654"/>
      <c r="R12397" s="641" t="s">
        <v>2</v>
      </c>
      <c r="S12397" s="362"/>
      <c r="T12397" s="362"/>
      <c r="U12397" s="362"/>
      <c r="V12397" s="362"/>
      <c r="W12397" s="362"/>
      <c r="X12397" s="362"/>
      <c r="Y12397" s="362"/>
      <c r="Z12397" s="362"/>
      <c r="AA12397" s="362"/>
      <c r="AB12397" s="362"/>
    </row>
    <row r="12398" spans="2:28">
      <c r="B12398" s="137">
        <v>12373</v>
      </c>
      <c r="C12398" s="35"/>
      <c r="D12398" s="35">
        <v>0.17504366024848267</v>
      </c>
      <c r="E12398" s="35"/>
      <c r="F12398" s="35">
        <v>0.33997278641870687</v>
      </c>
      <c r="G12398" s="35"/>
      <c r="H12398" s="35">
        <v>0.97588861600181243</v>
      </c>
      <c r="I12398" s="35"/>
      <c r="J12398" s="35">
        <v>0.64880541327975738</v>
      </c>
      <c r="K12398" s="35"/>
      <c r="L12398" s="35">
        <v>1.2289442731073497</v>
      </c>
      <c r="M12398" s="35"/>
      <c r="N12398" s="35">
        <v>0.74122051600385441</v>
      </c>
      <c r="O12398" s="35"/>
      <c r="P12398" s="654">
        <v>0.74418136290192538</v>
      </c>
      <c r="R12398" s="641" t="s">
        <v>2</v>
      </c>
      <c r="S12398" s="362"/>
      <c r="T12398" s="362"/>
      <c r="U12398" s="362"/>
      <c r="V12398" s="362"/>
      <c r="W12398" s="362"/>
      <c r="X12398" s="362"/>
      <c r="Y12398" s="362"/>
      <c r="Z12398" s="362"/>
      <c r="AA12398" s="362"/>
      <c r="AB12398" s="362"/>
    </row>
    <row r="12399" spans="2:28">
      <c r="B12399" s="137">
        <v>12374</v>
      </c>
      <c r="C12399" s="35">
        <v>0.8054692043798084</v>
      </c>
      <c r="D12399" s="35"/>
      <c r="E12399" s="35">
        <v>1.7890805537903287</v>
      </c>
      <c r="F12399" s="35"/>
      <c r="G12399" s="35">
        <v>2.0593376054079822</v>
      </c>
      <c r="H12399" s="35"/>
      <c r="I12399" s="35">
        <v>9.9150160503761381E-2</v>
      </c>
      <c r="J12399" s="35"/>
      <c r="K12399" s="35">
        <v>0.8081692589922953</v>
      </c>
      <c r="L12399" s="35"/>
      <c r="M12399" s="35">
        <v>1.2242301881484514</v>
      </c>
      <c r="N12399" s="35"/>
      <c r="O12399" s="35">
        <v>1.0448221279043075</v>
      </c>
      <c r="P12399" s="654"/>
      <c r="R12399" s="641" t="s">
        <v>2</v>
      </c>
      <c r="S12399" s="362"/>
      <c r="T12399" s="362"/>
      <c r="U12399" s="362"/>
      <c r="V12399" s="362"/>
      <c r="W12399" s="362"/>
      <c r="X12399" s="362"/>
      <c r="Y12399" s="362"/>
      <c r="Z12399" s="362"/>
      <c r="AA12399" s="362"/>
      <c r="AB12399" s="362"/>
    </row>
    <row r="12400" spans="2:28">
      <c r="B12400" s="137">
        <v>12375</v>
      </c>
      <c r="C12400" s="35">
        <v>0.42897327123703477</v>
      </c>
      <c r="D12400" s="35"/>
      <c r="E12400" s="35">
        <v>1.048657107371189</v>
      </c>
      <c r="F12400" s="35"/>
      <c r="G12400" s="35">
        <v>0.14458234665370082</v>
      </c>
      <c r="H12400" s="35"/>
      <c r="I12400" s="35">
        <v>0.77555001229406029</v>
      </c>
      <c r="J12400" s="35"/>
      <c r="K12400" s="35"/>
      <c r="L12400" s="35">
        <v>0.14728399557105423</v>
      </c>
      <c r="M12400" s="35">
        <v>0.51944785666043325</v>
      </c>
      <c r="N12400" s="35"/>
      <c r="O12400" s="35">
        <v>1.1693686088197923</v>
      </c>
      <c r="P12400" s="654"/>
      <c r="R12400" s="641" t="s">
        <v>2</v>
      </c>
      <c r="S12400" s="362"/>
      <c r="T12400" s="362"/>
      <c r="U12400" s="362"/>
      <c r="V12400" s="362"/>
      <c r="W12400" s="362"/>
      <c r="X12400" s="362"/>
      <c r="Y12400" s="362"/>
      <c r="Z12400" s="362"/>
      <c r="AA12400" s="362"/>
      <c r="AB12400" s="362"/>
    </row>
    <row r="12401" spans="2:28">
      <c r="B12401" s="137">
        <v>12376</v>
      </c>
      <c r="C12401" s="35">
        <v>0.76029266535937212</v>
      </c>
      <c r="D12401" s="35"/>
      <c r="E12401" s="35"/>
      <c r="F12401" s="35">
        <v>0.27149827597481657</v>
      </c>
      <c r="G12401" s="35">
        <v>0.60060748708687162</v>
      </c>
      <c r="H12401" s="35"/>
      <c r="I12401" s="35">
        <v>0.18535982093036854</v>
      </c>
      <c r="J12401" s="35"/>
      <c r="K12401" s="35">
        <v>0.65199253600319496</v>
      </c>
      <c r="L12401" s="35"/>
      <c r="M12401" s="35">
        <v>0.62146831293110161</v>
      </c>
      <c r="N12401" s="35"/>
      <c r="O12401" s="35">
        <v>0.77339206188089382</v>
      </c>
      <c r="P12401" s="654"/>
      <c r="R12401" s="641" t="s">
        <v>2</v>
      </c>
      <c r="S12401" s="362"/>
      <c r="T12401" s="362"/>
      <c r="U12401" s="362"/>
      <c r="V12401" s="362"/>
      <c r="W12401" s="362"/>
      <c r="X12401" s="362"/>
      <c r="Y12401" s="362"/>
      <c r="Z12401" s="362"/>
      <c r="AA12401" s="362"/>
      <c r="AB12401" s="362"/>
    </row>
    <row r="12402" spans="2:28">
      <c r="B12402" s="137">
        <v>12377</v>
      </c>
      <c r="C12402" s="35"/>
      <c r="D12402" s="35">
        <v>1.6216872720488171</v>
      </c>
      <c r="E12402" s="35"/>
      <c r="F12402" s="35">
        <v>2.1908427694099464</v>
      </c>
      <c r="G12402" s="35"/>
      <c r="H12402" s="35">
        <v>1.4420281612901946</v>
      </c>
      <c r="I12402" s="35"/>
      <c r="J12402" s="35">
        <v>2.5782675110254347</v>
      </c>
      <c r="K12402" s="35"/>
      <c r="L12402" s="35">
        <v>1.501062096560523</v>
      </c>
      <c r="M12402" s="35"/>
      <c r="N12402" s="35">
        <v>1.9698203929985134</v>
      </c>
      <c r="O12402" s="35"/>
      <c r="P12402" s="654">
        <v>1.1431505158355644</v>
      </c>
      <c r="R12402" s="641" t="s">
        <v>2</v>
      </c>
      <c r="S12402" s="362"/>
      <c r="T12402" s="362"/>
      <c r="U12402" s="362"/>
      <c r="V12402" s="362"/>
      <c r="W12402" s="362"/>
      <c r="X12402" s="362"/>
      <c r="Y12402" s="362"/>
      <c r="Z12402" s="362"/>
      <c r="AA12402" s="362"/>
      <c r="AB12402" s="362"/>
    </row>
    <row r="12403" spans="2:28">
      <c r="B12403" s="137">
        <v>12378</v>
      </c>
      <c r="C12403" s="35"/>
      <c r="D12403" s="35">
        <v>0.25434690234446061</v>
      </c>
      <c r="E12403" s="35"/>
      <c r="F12403" s="35">
        <v>1.0063285527870458</v>
      </c>
      <c r="G12403" s="35">
        <v>0.6840311180396621</v>
      </c>
      <c r="H12403" s="35"/>
      <c r="I12403" s="35">
        <v>0.44810031392554411</v>
      </c>
      <c r="J12403" s="35"/>
      <c r="K12403" s="35">
        <v>0.14795477928650913</v>
      </c>
      <c r="L12403" s="35"/>
      <c r="M12403" s="35"/>
      <c r="N12403" s="35">
        <v>0.76507485551228593</v>
      </c>
      <c r="O12403" s="35">
        <v>5.9841945893473622E-2</v>
      </c>
      <c r="P12403" s="654"/>
      <c r="R12403" s="641" t="s">
        <v>2</v>
      </c>
      <c r="S12403" s="362"/>
      <c r="T12403" s="362"/>
      <c r="U12403" s="362"/>
      <c r="V12403" s="362"/>
      <c r="W12403" s="362"/>
      <c r="X12403" s="362"/>
      <c r="Y12403" s="362"/>
      <c r="Z12403" s="362"/>
      <c r="AA12403" s="362"/>
      <c r="AB12403" s="362"/>
    </row>
    <row r="12404" spans="2:28">
      <c r="B12404" s="137">
        <v>12379</v>
      </c>
      <c r="C12404" s="35"/>
      <c r="D12404" s="35">
        <v>0.5893190818752132</v>
      </c>
      <c r="E12404" s="35"/>
      <c r="F12404" s="35">
        <v>2.3274131963056107E-2</v>
      </c>
      <c r="G12404" s="35">
        <v>1.4616361369590332</v>
      </c>
      <c r="H12404" s="35"/>
      <c r="I12404" s="35">
        <v>0.54054683729318498</v>
      </c>
      <c r="J12404" s="35"/>
      <c r="K12404" s="35"/>
      <c r="L12404" s="35">
        <v>0.18756301246905854</v>
      </c>
      <c r="M12404" s="35"/>
      <c r="N12404" s="35">
        <v>0.1536770686654832</v>
      </c>
      <c r="O12404" s="35">
        <v>0.17662487758134782</v>
      </c>
      <c r="P12404" s="654"/>
      <c r="R12404" s="641" t="s">
        <v>2</v>
      </c>
      <c r="S12404" s="362"/>
      <c r="T12404" s="362"/>
      <c r="U12404" s="362"/>
      <c r="V12404" s="362"/>
      <c r="W12404" s="362"/>
      <c r="X12404" s="362"/>
      <c r="Y12404" s="362"/>
      <c r="Z12404" s="362"/>
      <c r="AA12404" s="362"/>
      <c r="AB12404" s="362"/>
    </row>
    <row r="12405" spans="2:28">
      <c r="B12405" s="137">
        <v>12380</v>
      </c>
      <c r="C12405" s="35">
        <v>1.100669221655626</v>
      </c>
      <c r="D12405" s="35"/>
      <c r="E12405" s="35">
        <v>0.4410567134152798</v>
      </c>
      <c r="F12405" s="35"/>
      <c r="G12405" s="35"/>
      <c r="H12405" s="35">
        <v>1.5938555038992629E-2</v>
      </c>
      <c r="I12405" s="35">
        <v>0.66660466133150598</v>
      </c>
      <c r="J12405" s="35"/>
      <c r="K12405" s="35"/>
      <c r="L12405" s="35">
        <v>8.227290350936052E-2</v>
      </c>
      <c r="M12405" s="35"/>
      <c r="N12405" s="35">
        <v>0.12385349493209177</v>
      </c>
      <c r="O12405" s="35"/>
      <c r="P12405" s="654">
        <v>0.2699279113002781</v>
      </c>
      <c r="R12405" s="641" t="s">
        <v>2</v>
      </c>
      <c r="S12405" s="362"/>
      <c r="T12405" s="362"/>
      <c r="U12405" s="362"/>
      <c r="V12405" s="362"/>
      <c r="W12405" s="362"/>
      <c r="X12405" s="362"/>
      <c r="Y12405" s="362"/>
      <c r="Z12405" s="362"/>
      <c r="AA12405" s="362"/>
      <c r="AB12405" s="362"/>
    </row>
    <row r="12406" spans="2:28">
      <c r="B12406" s="137">
        <v>12381</v>
      </c>
      <c r="C12406" s="35">
        <v>0.17588964520986894</v>
      </c>
      <c r="D12406" s="35"/>
      <c r="E12406" s="35">
        <v>0.27035062142474298</v>
      </c>
      <c r="F12406" s="35"/>
      <c r="G12406" s="35">
        <v>0.8738367816808702</v>
      </c>
      <c r="H12406" s="35"/>
      <c r="I12406" s="35">
        <v>0.50468384363384178</v>
      </c>
      <c r="J12406" s="35"/>
      <c r="K12406" s="35">
        <v>1.2565698518215473</v>
      </c>
      <c r="L12406" s="35"/>
      <c r="M12406" s="35">
        <v>1.4555793663597685</v>
      </c>
      <c r="N12406" s="35"/>
      <c r="O12406" s="35">
        <v>0.63487720742263054</v>
      </c>
      <c r="P12406" s="654"/>
      <c r="R12406" s="641" t="s">
        <v>2</v>
      </c>
      <c r="S12406" s="362"/>
      <c r="T12406" s="362"/>
      <c r="U12406" s="362"/>
      <c r="V12406" s="362"/>
      <c r="W12406" s="362"/>
      <c r="X12406" s="362"/>
      <c r="Y12406" s="362"/>
      <c r="Z12406" s="362"/>
      <c r="AA12406" s="362"/>
      <c r="AB12406" s="362"/>
    </row>
    <row r="12407" spans="2:28">
      <c r="B12407" s="137">
        <v>12382</v>
      </c>
      <c r="C12407" s="35"/>
      <c r="D12407" s="35">
        <v>0.3776889882537916</v>
      </c>
      <c r="E12407" s="35"/>
      <c r="F12407" s="35">
        <v>0.73588336704914037</v>
      </c>
      <c r="G12407" s="35"/>
      <c r="H12407" s="35">
        <v>0.79959764687496382</v>
      </c>
      <c r="I12407" s="35"/>
      <c r="J12407" s="35">
        <v>0.26976140487691874</v>
      </c>
      <c r="K12407" s="35"/>
      <c r="L12407" s="35">
        <v>1.4316621782982804</v>
      </c>
      <c r="M12407" s="35"/>
      <c r="N12407" s="35">
        <v>1.0058069382932775</v>
      </c>
      <c r="O12407" s="35">
        <v>0.57347118082527304</v>
      </c>
      <c r="P12407" s="654"/>
      <c r="R12407" s="641" t="s">
        <v>2</v>
      </c>
      <c r="S12407" s="362"/>
      <c r="T12407" s="362"/>
      <c r="U12407" s="362"/>
      <c r="V12407" s="362"/>
      <c r="W12407" s="362"/>
      <c r="X12407" s="362"/>
      <c r="Y12407" s="362"/>
      <c r="Z12407" s="362"/>
      <c r="AA12407" s="362"/>
      <c r="AB12407" s="362"/>
    </row>
    <row r="12408" spans="2:28">
      <c r="B12408" s="137">
        <v>12383</v>
      </c>
      <c r="C12408" s="35"/>
      <c r="D12408" s="35">
        <v>0.79845021994803356</v>
      </c>
      <c r="E12408" s="35">
        <v>0.62651214163524593</v>
      </c>
      <c r="F12408" s="35"/>
      <c r="G12408" s="35"/>
      <c r="H12408" s="35">
        <v>0.77432400652036448</v>
      </c>
      <c r="I12408" s="35"/>
      <c r="J12408" s="35">
        <v>0.68577199927072474</v>
      </c>
      <c r="K12408" s="35"/>
      <c r="L12408" s="35">
        <v>1.0669310792059874</v>
      </c>
      <c r="M12408" s="35"/>
      <c r="N12408" s="35">
        <v>1.4987379939118164</v>
      </c>
      <c r="O12408" s="35"/>
      <c r="P12408" s="654">
        <v>0.15102371654394123</v>
      </c>
      <c r="R12408" s="641" t="s">
        <v>2</v>
      </c>
      <c r="S12408" s="362"/>
      <c r="T12408" s="362"/>
      <c r="U12408" s="362"/>
      <c r="V12408" s="362"/>
      <c r="W12408" s="362"/>
      <c r="X12408" s="362"/>
      <c r="Y12408" s="362"/>
      <c r="Z12408" s="362"/>
      <c r="AA12408" s="362"/>
      <c r="AB12408" s="362"/>
    </row>
    <row r="12409" spans="2:28">
      <c r="B12409" s="137">
        <v>12384</v>
      </c>
      <c r="C12409" s="35">
        <v>0.43525085739157865</v>
      </c>
      <c r="D12409" s="35"/>
      <c r="E12409" s="35"/>
      <c r="F12409" s="35">
        <v>0.60143964760185509</v>
      </c>
      <c r="G12409" s="35">
        <v>3.4709975865340408E-2</v>
      </c>
      <c r="H12409" s="35"/>
      <c r="I12409" s="35">
        <v>0.60459492297773332</v>
      </c>
      <c r="J12409" s="35"/>
      <c r="K12409" s="35">
        <v>0.37705860522539869</v>
      </c>
      <c r="L12409" s="35"/>
      <c r="M12409" s="35">
        <v>6.2303053371074064E-2</v>
      </c>
      <c r="N12409" s="35"/>
      <c r="O12409" s="35"/>
      <c r="P12409" s="654">
        <v>3.666309575160949E-2</v>
      </c>
      <c r="R12409" s="641" t="s">
        <v>2</v>
      </c>
      <c r="S12409" s="362"/>
      <c r="T12409" s="362"/>
      <c r="U12409" s="362"/>
      <c r="V12409" s="362"/>
      <c r="W12409" s="362"/>
      <c r="X12409" s="362"/>
      <c r="Y12409" s="362"/>
      <c r="Z12409" s="362"/>
      <c r="AA12409" s="362"/>
      <c r="AB12409" s="362"/>
    </row>
    <row r="12410" spans="2:28">
      <c r="B12410" s="137">
        <v>12385</v>
      </c>
      <c r="C12410" s="35">
        <v>0.27651670938705952</v>
      </c>
      <c r="D12410" s="35"/>
      <c r="E12410" s="35">
        <v>0.21028315762025501</v>
      </c>
      <c r="F12410" s="35"/>
      <c r="G12410" s="35">
        <v>0.39851890491470671</v>
      </c>
      <c r="H12410" s="35"/>
      <c r="I12410" s="35"/>
      <c r="J12410" s="35">
        <v>0.31790389234576016</v>
      </c>
      <c r="K12410" s="35"/>
      <c r="L12410" s="35">
        <v>0.40546727839720237</v>
      </c>
      <c r="M12410" s="35">
        <v>0.86967410800824285</v>
      </c>
      <c r="N12410" s="35"/>
      <c r="O12410" s="35">
        <v>0.28530084664933758</v>
      </c>
      <c r="P12410" s="654"/>
      <c r="R12410" s="641" t="s">
        <v>2</v>
      </c>
      <c r="S12410" s="362"/>
      <c r="T12410" s="362"/>
      <c r="U12410" s="362"/>
      <c r="V12410" s="362"/>
      <c r="W12410" s="362"/>
      <c r="X12410" s="362"/>
      <c r="Y12410" s="362"/>
      <c r="Z12410" s="362"/>
      <c r="AA12410" s="362"/>
      <c r="AB12410" s="362"/>
    </row>
    <row r="12411" spans="2:28">
      <c r="B12411" s="137">
        <v>12386</v>
      </c>
      <c r="C12411" s="35">
        <v>0.37041570686302117</v>
      </c>
      <c r="D12411" s="35"/>
      <c r="E12411" s="35">
        <v>5.5308458682141667E-2</v>
      </c>
      <c r="F12411" s="35"/>
      <c r="G12411" s="35">
        <v>0.92552577873985153</v>
      </c>
      <c r="H12411" s="35"/>
      <c r="I12411" s="35">
        <v>0.28229934608060564</v>
      </c>
      <c r="J12411" s="35"/>
      <c r="K12411" s="35">
        <v>0.1174571320799834</v>
      </c>
      <c r="L12411" s="35"/>
      <c r="M12411" s="35">
        <v>0.32928908521292322</v>
      </c>
      <c r="N12411" s="35"/>
      <c r="O12411" s="35"/>
      <c r="P12411" s="654">
        <v>0.39771664866439066</v>
      </c>
      <c r="R12411" s="641" t="s">
        <v>2</v>
      </c>
      <c r="S12411" s="362"/>
      <c r="T12411" s="362"/>
      <c r="U12411" s="362"/>
      <c r="V12411" s="362"/>
      <c r="W12411" s="362"/>
      <c r="X12411" s="362"/>
      <c r="Y12411" s="362"/>
      <c r="Z12411" s="362"/>
      <c r="AA12411" s="362"/>
      <c r="AB12411" s="362"/>
    </row>
    <row r="12412" spans="2:28">
      <c r="B12412" s="137">
        <v>12387</v>
      </c>
      <c r="C12412" s="35">
        <v>0.52551175270628103</v>
      </c>
      <c r="D12412" s="35"/>
      <c r="E12412" s="35">
        <v>0.61978192167102797</v>
      </c>
      <c r="F12412" s="35"/>
      <c r="G12412" s="35">
        <v>0.34946181911181645</v>
      </c>
      <c r="H12412" s="35"/>
      <c r="I12412" s="35"/>
      <c r="J12412" s="35">
        <v>0.4042952844658983</v>
      </c>
      <c r="K12412" s="35">
        <v>1.4468974504141168</v>
      </c>
      <c r="L12412" s="35"/>
      <c r="M12412" s="35">
        <v>0.63345127744144636</v>
      </c>
      <c r="N12412" s="35"/>
      <c r="O12412" s="35">
        <v>1.2924028931374372</v>
      </c>
      <c r="P12412" s="654"/>
      <c r="R12412" s="641" t="s">
        <v>2</v>
      </c>
      <c r="S12412" s="362"/>
      <c r="T12412" s="362"/>
      <c r="U12412" s="362"/>
      <c r="V12412" s="362"/>
      <c r="W12412" s="362"/>
      <c r="X12412" s="362"/>
      <c r="Y12412" s="362"/>
      <c r="Z12412" s="362"/>
      <c r="AA12412" s="362"/>
      <c r="AB12412" s="362"/>
    </row>
    <row r="12413" spans="2:28">
      <c r="B12413" s="137">
        <v>12388</v>
      </c>
      <c r="C12413" s="35">
        <v>0.76807501303824066</v>
      </c>
      <c r="D12413" s="35"/>
      <c r="E12413" s="35">
        <v>0.44605133503142519</v>
      </c>
      <c r="F12413" s="35"/>
      <c r="G12413" s="35">
        <v>0.90213493078366691</v>
      </c>
      <c r="H12413" s="35"/>
      <c r="I12413" s="35">
        <v>1.140480215247222</v>
      </c>
      <c r="J12413" s="35"/>
      <c r="K12413" s="35">
        <v>1.3754400315958231</v>
      </c>
      <c r="L12413" s="35"/>
      <c r="M12413" s="35">
        <v>1.0429081426760762</v>
      </c>
      <c r="N12413" s="35"/>
      <c r="O12413" s="35">
        <v>1.1742759264835483</v>
      </c>
      <c r="P12413" s="654"/>
      <c r="R12413" s="641" t="s">
        <v>2</v>
      </c>
      <c r="S12413" s="362"/>
      <c r="T12413" s="362"/>
      <c r="U12413" s="362"/>
      <c r="V12413" s="362"/>
      <c r="W12413" s="362"/>
      <c r="X12413" s="362"/>
      <c r="Y12413" s="362"/>
      <c r="Z12413" s="362"/>
      <c r="AA12413" s="362"/>
      <c r="AB12413" s="362"/>
    </row>
    <row r="12414" spans="2:28">
      <c r="B12414" s="137">
        <v>12389</v>
      </c>
      <c r="C12414" s="35"/>
      <c r="D12414" s="35">
        <v>0.91797827620890193</v>
      </c>
      <c r="E12414" s="35"/>
      <c r="F12414" s="35">
        <v>1.2142583700418117</v>
      </c>
      <c r="G12414" s="35"/>
      <c r="H12414" s="35">
        <v>1.0785132594733273</v>
      </c>
      <c r="I12414" s="35"/>
      <c r="J12414" s="35">
        <v>0.13408295130795495</v>
      </c>
      <c r="K12414" s="35"/>
      <c r="L12414" s="35">
        <v>1.8844363832077691</v>
      </c>
      <c r="M12414" s="35"/>
      <c r="N12414" s="35">
        <v>1.7252990650647748</v>
      </c>
      <c r="O12414" s="35"/>
      <c r="P12414" s="654">
        <v>1.6013912734387685</v>
      </c>
      <c r="R12414" s="641" t="s">
        <v>2</v>
      </c>
      <c r="S12414" s="362"/>
      <c r="T12414" s="362"/>
      <c r="U12414" s="362"/>
      <c r="V12414" s="362"/>
      <c r="W12414" s="362"/>
      <c r="X12414" s="362"/>
      <c r="Y12414" s="362"/>
      <c r="Z12414" s="362"/>
      <c r="AA12414" s="362"/>
      <c r="AB12414" s="362"/>
    </row>
    <row r="12415" spans="2:28">
      <c r="B12415" s="137">
        <v>12390</v>
      </c>
      <c r="C12415" s="35"/>
      <c r="D12415" s="35">
        <v>0.49966939317271436</v>
      </c>
      <c r="E12415" s="35"/>
      <c r="F12415" s="35">
        <v>0.74939747211417607</v>
      </c>
      <c r="G12415" s="35"/>
      <c r="H12415" s="35">
        <v>1.2395668817339458</v>
      </c>
      <c r="I12415" s="35"/>
      <c r="J12415" s="35">
        <v>0.26369193898751503</v>
      </c>
      <c r="K12415" s="35"/>
      <c r="L12415" s="35">
        <v>0.1174278521259751</v>
      </c>
      <c r="M12415" s="35">
        <v>0.18098146305005283</v>
      </c>
      <c r="N12415" s="35"/>
      <c r="O12415" s="35"/>
      <c r="P12415" s="654">
        <v>0.67840098727522191</v>
      </c>
      <c r="R12415" s="641" t="s">
        <v>2</v>
      </c>
      <c r="S12415" s="362"/>
      <c r="T12415" s="362"/>
      <c r="U12415" s="362"/>
      <c r="V12415" s="362"/>
      <c r="W12415" s="362"/>
      <c r="X12415" s="362"/>
      <c r="Y12415" s="362"/>
      <c r="Z12415" s="362"/>
      <c r="AA12415" s="362"/>
      <c r="AB12415" s="362"/>
    </row>
    <row r="12416" spans="2:28">
      <c r="B12416" s="137">
        <v>12391</v>
      </c>
      <c r="C12416" s="35">
        <v>1.6891610452808898</v>
      </c>
      <c r="D12416" s="35"/>
      <c r="E12416" s="35">
        <v>1.3735357299929145</v>
      </c>
      <c r="F12416" s="35"/>
      <c r="G12416" s="35">
        <v>0.79741915970262545</v>
      </c>
      <c r="H12416" s="35"/>
      <c r="I12416" s="35">
        <v>0.83477746291837007</v>
      </c>
      <c r="J12416" s="35"/>
      <c r="K12416" s="35">
        <v>1.1626355949453979</v>
      </c>
      <c r="L12416" s="35"/>
      <c r="M12416" s="35">
        <v>1.4041197739596378</v>
      </c>
      <c r="N12416" s="35"/>
      <c r="O12416" s="35">
        <v>0.90227975839461039</v>
      </c>
      <c r="P12416" s="654"/>
      <c r="R12416" s="641" t="s">
        <v>2</v>
      </c>
      <c r="S12416" s="362"/>
      <c r="T12416" s="362"/>
      <c r="U12416" s="362"/>
      <c r="V12416" s="362"/>
      <c r="W12416" s="362"/>
      <c r="X12416" s="362"/>
      <c r="Y12416" s="362"/>
      <c r="Z12416" s="362"/>
      <c r="AA12416" s="362"/>
      <c r="AB12416" s="362"/>
    </row>
    <row r="12417" spans="2:28">
      <c r="B12417" s="137">
        <v>12392</v>
      </c>
      <c r="C12417" s="35">
        <v>1.9262966798903802</v>
      </c>
      <c r="D12417" s="35"/>
      <c r="E12417" s="35">
        <v>0.96181707378745374</v>
      </c>
      <c r="F12417" s="35"/>
      <c r="G12417" s="35">
        <v>1.3088239779688475</v>
      </c>
      <c r="H12417" s="35"/>
      <c r="I12417" s="35">
        <v>1.2213915823891366</v>
      </c>
      <c r="J12417" s="35"/>
      <c r="K12417" s="35"/>
      <c r="L12417" s="35">
        <v>5.1054912059958914E-2</v>
      </c>
      <c r="M12417" s="35">
        <v>0.9413131614813206</v>
      </c>
      <c r="N12417" s="35"/>
      <c r="O12417" s="35">
        <v>0.78507656677897431</v>
      </c>
      <c r="P12417" s="654"/>
      <c r="R12417" s="641" t="s">
        <v>2</v>
      </c>
      <c r="S12417" s="362"/>
      <c r="T12417" s="362"/>
      <c r="U12417" s="362"/>
      <c r="V12417" s="362"/>
      <c r="W12417" s="362"/>
      <c r="X12417" s="362"/>
      <c r="Y12417" s="362"/>
      <c r="Z12417" s="362"/>
      <c r="AA12417" s="362"/>
      <c r="AB12417" s="362"/>
    </row>
    <row r="12418" spans="2:28">
      <c r="B12418" s="137">
        <v>12393</v>
      </c>
      <c r="C12418" s="35">
        <v>0.54567718162133638</v>
      </c>
      <c r="D12418" s="35"/>
      <c r="E12418" s="35">
        <v>0.75285958750712378</v>
      </c>
      <c r="F12418" s="35"/>
      <c r="G12418" s="35">
        <v>0.86873765254299562</v>
      </c>
      <c r="H12418" s="35"/>
      <c r="I12418" s="35"/>
      <c r="J12418" s="35">
        <v>0.10079361829948252</v>
      </c>
      <c r="K12418" s="35"/>
      <c r="L12418" s="35">
        <v>0.14443096937652769</v>
      </c>
      <c r="M12418" s="35">
        <v>0.91480480150508048</v>
      </c>
      <c r="N12418" s="35"/>
      <c r="O12418" s="35">
        <v>0.53242090328981939</v>
      </c>
      <c r="P12418" s="654"/>
      <c r="R12418" s="641" t="s">
        <v>2</v>
      </c>
      <c r="S12418" s="362"/>
      <c r="T12418" s="362"/>
      <c r="U12418" s="362"/>
      <c r="V12418" s="362"/>
      <c r="W12418" s="362"/>
      <c r="X12418" s="362"/>
      <c r="Y12418" s="362"/>
      <c r="Z12418" s="362"/>
      <c r="AA12418" s="362"/>
      <c r="AB12418" s="362"/>
    </row>
    <row r="12419" spans="2:28">
      <c r="B12419" s="137">
        <v>12394</v>
      </c>
      <c r="C12419" s="35">
        <v>1.3181563541080117</v>
      </c>
      <c r="D12419" s="35"/>
      <c r="E12419" s="35"/>
      <c r="F12419" s="35">
        <v>0.56322139619602352</v>
      </c>
      <c r="G12419" s="35">
        <v>0.52539119546891777</v>
      </c>
      <c r="H12419" s="35"/>
      <c r="I12419" s="35"/>
      <c r="J12419" s="35">
        <v>0.77888172281291512</v>
      </c>
      <c r="K12419" s="35">
        <v>0.12136653088068605</v>
      </c>
      <c r="L12419" s="35"/>
      <c r="M12419" s="35">
        <v>1.1734971290905736</v>
      </c>
      <c r="N12419" s="35"/>
      <c r="O12419" s="35"/>
      <c r="P12419" s="654">
        <v>0.33580744574313642</v>
      </c>
      <c r="R12419" s="641" t="s">
        <v>2</v>
      </c>
      <c r="S12419" s="362"/>
      <c r="T12419" s="362"/>
      <c r="U12419" s="362"/>
      <c r="V12419" s="362"/>
      <c r="W12419" s="362"/>
      <c r="X12419" s="362"/>
      <c r="Y12419" s="362"/>
      <c r="Z12419" s="362"/>
      <c r="AA12419" s="362"/>
      <c r="AB12419" s="362"/>
    </row>
    <row r="12420" spans="2:28">
      <c r="B12420" s="137">
        <v>12395</v>
      </c>
      <c r="C12420" s="35"/>
      <c r="D12420" s="35">
        <v>1.1966921596587679</v>
      </c>
      <c r="E12420" s="35"/>
      <c r="F12420" s="35">
        <v>3.7587307826963082E-2</v>
      </c>
      <c r="G12420" s="35"/>
      <c r="H12420" s="35">
        <v>0.60166159461396773</v>
      </c>
      <c r="I12420" s="35"/>
      <c r="J12420" s="35">
        <v>0.87987213935480257</v>
      </c>
      <c r="K12420" s="35"/>
      <c r="L12420" s="35">
        <v>0.66390823389622422</v>
      </c>
      <c r="M12420" s="35"/>
      <c r="N12420" s="35">
        <v>0.4358869568514086</v>
      </c>
      <c r="O12420" s="35"/>
      <c r="P12420" s="654">
        <v>0.75845707183291866</v>
      </c>
      <c r="R12420" s="641" t="s">
        <v>2</v>
      </c>
      <c r="S12420" s="362"/>
      <c r="T12420" s="362"/>
      <c r="U12420" s="362"/>
      <c r="V12420" s="362"/>
      <c r="W12420" s="362"/>
      <c r="X12420" s="362"/>
      <c r="Y12420" s="362"/>
      <c r="Z12420" s="362"/>
      <c r="AA12420" s="362"/>
      <c r="AB12420" s="362"/>
    </row>
    <row r="12421" spans="2:28">
      <c r="B12421" s="137">
        <v>12396</v>
      </c>
      <c r="C12421" s="35"/>
      <c r="D12421" s="35">
        <v>0.31172595362614747</v>
      </c>
      <c r="E12421" s="35">
        <v>0.1911318859753417</v>
      </c>
      <c r="F12421" s="35"/>
      <c r="G12421" s="35"/>
      <c r="H12421" s="35">
        <v>0.74609064667500036</v>
      </c>
      <c r="I12421" s="35">
        <v>0.47243927082230813</v>
      </c>
      <c r="J12421" s="35"/>
      <c r="K12421" s="35"/>
      <c r="L12421" s="35">
        <v>0.14948210565032385</v>
      </c>
      <c r="M12421" s="35"/>
      <c r="N12421" s="35">
        <v>0.12197873356854542</v>
      </c>
      <c r="O12421" s="35">
        <v>0.32866072015556697</v>
      </c>
      <c r="P12421" s="654"/>
      <c r="R12421" s="641" t="s">
        <v>2</v>
      </c>
      <c r="S12421" s="362"/>
      <c r="T12421" s="362"/>
      <c r="U12421" s="362"/>
      <c r="V12421" s="362"/>
      <c r="W12421" s="362"/>
      <c r="X12421" s="362"/>
      <c r="Y12421" s="362"/>
      <c r="Z12421" s="362"/>
      <c r="AA12421" s="362"/>
      <c r="AB12421" s="362"/>
    </row>
    <row r="12422" spans="2:28">
      <c r="B12422" s="137">
        <v>12397</v>
      </c>
      <c r="C12422" s="35"/>
      <c r="D12422" s="35">
        <v>8.1697696781890816E-3</v>
      </c>
      <c r="E12422" s="35">
        <v>9.8833212194567116E-2</v>
      </c>
      <c r="F12422" s="35"/>
      <c r="G12422" s="35"/>
      <c r="H12422" s="35">
        <v>0.50157088128744209</v>
      </c>
      <c r="I12422" s="35"/>
      <c r="J12422" s="35">
        <v>0.32814482692334068</v>
      </c>
      <c r="K12422" s="35">
        <v>2.7149762042526344E-2</v>
      </c>
      <c r="L12422" s="35"/>
      <c r="M12422" s="35">
        <v>1.2250248395891519</v>
      </c>
      <c r="N12422" s="35"/>
      <c r="O12422" s="35"/>
      <c r="P12422" s="654">
        <v>0.22290719159108138</v>
      </c>
      <c r="R12422" s="641" t="s">
        <v>2</v>
      </c>
      <c r="S12422" s="362"/>
      <c r="T12422" s="362"/>
      <c r="U12422" s="362"/>
      <c r="V12422" s="362"/>
      <c r="W12422" s="362"/>
      <c r="X12422" s="362"/>
      <c r="Y12422" s="362"/>
      <c r="Z12422" s="362"/>
      <c r="AA12422" s="362"/>
      <c r="AB12422" s="362"/>
    </row>
    <row r="12423" spans="2:28">
      <c r="B12423" s="137">
        <v>12398</v>
      </c>
      <c r="C12423" s="35">
        <v>0.70811249831831591</v>
      </c>
      <c r="D12423" s="35"/>
      <c r="E12423" s="35"/>
      <c r="F12423" s="35">
        <v>1.0150433951025961</v>
      </c>
      <c r="G12423" s="35">
        <v>6.809770467345122E-2</v>
      </c>
      <c r="H12423" s="35"/>
      <c r="I12423" s="35"/>
      <c r="J12423" s="35">
        <v>9.0917199574116814E-2</v>
      </c>
      <c r="K12423" s="35"/>
      <c r="L12423" s="35">
        <v>6.6744671269731631E-2</v>
      </c>
      <c r="M12423" s="35"/>
      <c r="N12423" s="35">
        <v>0.38266200370313408</v>
      </c>
      <c r="O12423" s="35">
        <v>0.53460929276032931</v>
      </c>
      <c r="P12423" s="654"/>
      <c r="R12423" s="641" t="s">
        <v>2</v>
      </c>
      <c r="S12423" s="362"/>
      <c r="T12423" s="362"/>
      <c r="U12423" s="362"/>
      <c r="V12423" s="362"/>
      <c r="W12423" s="362"/>
      <c r="X12423" s="362"/>
      <c r="Y12423" s="362"/>
      <c r="Z12423" s="362"/>
      <c r="AA12423" s="362"/>
      <c r="AB12423" s="362"/>
    </row>
    <row r="12424" spans="2:28">
      <c r="B12424" s="137">
        <v>12399</v>
      </c>
      <c r="C12424" s="35">
        <v>0.93207348785277411</v>
      </c>
      <c r="D12424" s="35"/>
      <c r="E12424" s="35">
        <v>1.2243127217685874</v>
      </c>
      <c r="F12424" s="35"/>
      <c r="G12424" s="35">
        <v>0.80473204138420695</v>
      </c>
      <c r="H12424" s="35"/>
      <c r="I12424" s="35">
        <v>1.3031013338793247</v>
      </c>
      <c r="J12424" s="35"/>
      <c r="K12424" s="35">
        <v>0.67458272847104872</v>
      </c>
      <c r="L12424" s="35"/>
      <c r="M12424" s="35">
        <v>1.2798846707073341</v>
      </c>
      <c r="N12424" s="35"/>
      <c r="O12424" s="35">
        <v>1.9104704199604192</v>
      </c>
      <c r="P12424" s="654"/>
      <c r="R12424" s="641" t="s">
        <v>2</v>
      </c>
      <c r="S12424" s="362"/>
      <c r="T12424" s="362"/>
      <c r="U12424" s="362"/>
      <c r="V12424" s="362"/>
      <c r="W12424" s="362"/>
      <c r="X12424" s="362"/>
      <c r="Y12424" s="362"/>
      <c r="Z12424" s="362"/>
      <c r="AA12424" s="362"/>
      <c r="AB12424" s="362"/>
    </row>
    <row r="12425" spans="2:28">
      <c r="B12425" s="137">
        <v>12400</v>
      </c>
      <c r="C12425" s="35"/>
      <c r="D12425" s="35">
        <v>0.55075376670945442</v>
      </c>
      <c r="E12425" s="35"/>
      <c r="F12425" s="35">
        <v>0.160325675991529</v>
      </c>
      <c r="G12425" s="35"/>
      <c r="H12425" s="35">
        <v>0.74585278792278964</v>
      </c>
      <c r="I12425" s="35">
        <v>0.40218014863610946</v>
      </c>
      <c r="J12425" s="35"/>
      <c r="K12425" s="35"/>
      <c r="L12425" s="35">
        <v>0.19813126128501829</v>
      </c>
      <c r="M12425" s="35"/>
      <c r="N12425" s="35">
        <v>0.66124260980381733</v>
      </c>
      <c r="O12425" s="35"/>
      <c r="P12425" s="654">
        <v>0.97135048070658692</v>
      </c>
      <c r="R12425" s="641" t="s">
        <v>2</v>
      </c>
      <c r="S12425" s="362"/>
      <c r="T12425" s="362"/>
      <c r="U12425" s="362"/>
      <c r="V12425" s="362"/>
      <c r="W12425" s="362"/>
      <c r="X12425" s="362"/>
      <c r="Y12425" s="362"/>
      <c r="Z12425" s="362"/>
      <c r="AA12425" s="362"/>
      <c r="AB12425" s="362"/>
    </row>
    <row r="12426" spans="2:28">
      <c r="B12426" s="137">
        <v>12401</v>
      </c>
      <c r="C12426" s="35"/>
      <c r="D12426" s="35">
        <v>0.26071647524880726</v>
      </c>
      <c r="E12426" s="35"/>
      <c r="F12426" s="35">
        <v>0.52403390260876037</v>
      </c>
      <c r="G12426" s="35"/>
      <c r="H12426" s="35">
        <v>0.20278889853218718</v>
      </c>
      <c r="I12426" s="35"/>
      <c r="J12426" s="35">
        <v>0.28736116969662878</v>
      </c>
      <c r="K12426" s="35">
        <v>0.19059089990902875</v>
      </c>
      <c r="L12426" s="35"/>
      <c r="M12426" s="35"/>
      <c r="N12426" s="35">
        <v>0.80055403121020852</v>
      </c>
      <c r="O12426" s="35"/>
      <c r="P12426" s="654">
        <v>0.79831077464780442</v>
      </c>
      <c r="R12426" s="641" t="s">
        <v>2</v>
      </c>
      <c r="S12426" s="362"/>
      <c r="T12426" s="362"/>
      <c r="U12426" s="362"/>
      <c r="V12426" s="362"/>
      <c r="W12426" s="362"/>
      <c r="X12426" s="362"/>
      <c r="Y12426" s="362"/>
      <c r="Z12426" s="362"/>
      <c r="AA12426" s="362"/>
      <c r="AB12426" s="362"/>
    </row>
    <row r="12427" spans="2:28">
      <c r="B12427" s="137">
        <v>12402</v>
      </c>
      <c r="C12427" s="35"/>
      <c r="D12427" s="35">
        <v>0.84638015972981417</v>
      </c>
      <c r="E12427" s="35"/>
      <c r="F12427" s="35">
        <v>1.9321373695283157</v>
      </c>
      <c r="G12427" s="35"/>
      <c r="H12427" s="35">
        <v>1.2641718401634421</v>
      </c>
      <c r="I12427" s="35"/>
      <c r="J12427" s="35">
        <v>1.4302981241188337</v>
      </c>
      <c r="K12427" s="35"/>
      <c r="L12427" s="35">
        <v>1.1164112252465521</v>
      </c>
      <c r="M12427" s="35"/>
      <c r="N12427" s="35">
        <v>0.90604207001340176</v>
      </c>
      <c r="O12427" s="35"/>
      <c r="P12427" s="654">
        <v>0.50675556928908816</v>
      </c>
      <c r="R12427" s="641" t="s">
        <v>2</v>
      </c>
      <c r="S12427" s="362"/>
      <c r="T12427" s="362"/>
      <c r="U12427" s="362"/>
      <c r="V12427" s="362"/>
      <c r="W12427" s="362"/>
      <c r="X12427" s="362"/>
      <c r="Y12427" s="362"/>
      <c r="Z12427" s="362"/>
      <c r="AA12427" s="362"/>
      <c r="AB12427" s="362"/>
    </row>
    <row r="12428" spans="2:28">
      <c r="B12428" s="137">
        <v>12403</v>
      </c>
      <c r="C12428" s="35"/>
      <c r="D12428" s="35">
        <v>0.25262923639430196</v>
      </c>
      <c r="E12428" s="35">
        <v>0.97928045928549223</v>
      </c>
      <c r="F12428" s="35"/>
      <c r="G12428" s="35">
        <v>0.6583848028249899</v>
      </c>
      <c r="H12428" s="35"/>
      <c r="I12428" s="35">
        <v>0.42765278071551827</v>
      </c>
      <c r="J12428" s="35"/>
      <c r="K12428" s="35">
        <v>0.52257087259717583</v>
      </c>
      <c r="L12428" s="35"/>
      <c r="M12428" s="35"/>
      <c r="N12428" s="35">
        <v>0.35832406991042076</v>
      </c>
      <c r="O12428" s="35">
        <v>0.54608218335998771</v>
      </c>
      <c r="P12428" s="654"/>
      <c r="R12428" s="641" t="s">
        <v>2</v>
      </c>
      <c r="S12428" s="362"/>
      <c r="T12428" s="362"/>
      <c r="U12428" s="362"/>
      <c r="V12428" s="362"/>
      <c r="W12428" s="362"/>
      <c r="X12428" s="362"/>
      <c r="Y12428" s="362"/>
      <c r="Z12428" s="362"/>
      <c r="AA12428" s="362"/>
      <c r="AB12428" s="362"/>
    </row>
    <row r="12429" spans="2:28">
      <c r="B12429" s="137">
        <v>12404</v>
      </c>
      <c r="C12429" s="35"/>
      <c r="D12429" s="35">
        <v>0.21011031207595907</v>
      </c>
      <c r="E12429" s="35"/>
      <c r="F12429" s="35">
        <v>0.53399024151613128</v>
      </c>
      <c r="G12429" s="35"/>
      <c r="H12429" s="35">
        <v>0.98029913712072547</v>
      </c>
      <c r="I12429" s="35"/>
      <c r="J12429" s="35">
        <v>0.29615480929158988</v>
      </c>
      <c r="K12429" s="35"/>
      <c r="L12429" s="35">
        <v>0.31241771665941687</v>
      </c>
      <c r="M12429" s="35">
        <v>0.25466492984350797</v>
      </c>
      <c r="N12429" s="35"/>
      <c r="O12429" s="35"/>
      <c r="P12429" s="654">
        <v>1.1578531520533828</v>
      </c>
      <c r="R12429" s="641" t="s">
        <v>2</v>
      </c>
      <c r="S12429" s="362"/>
      <c r="T12429" s="362"/>
      <c r="U12429" s="362"/>
      <c r="V12429" s="362"/>
      <c r="W12429" s="362"/>
      <c r="X12429" s="362"/>
      <c r="Y12429" s="362"/>
      <c r="Z12429" s="362"/>
      <c r="AA12429" s="362"/>
      <c r="AB12429" s="362"/>
    </row>
    <row r="12430" spans="2:28">
      <c r="B12430" s="137">
        <v>12405</v>
      </c>
      <c r="C12430" s="35">
        <v>0.89755192021042207</v>
      </c>
      <c r="D12430" s="35"/>
      <c r="E12430" s="35">
        <v>1.6689585521796484</v>
      </c>
      <c r="F12430" s="35"/>
      <c r="G12430" s="35">
        <v>1.7523474962108205</v>
      </c>
      <c r="H12430" s="35"/>
      <c r="I12430" s="35">
        <v>1.02811959644586</v>
      </c>
      <c r="J12430" s="35"/>
      <c r="K12430" s="35">
        <v>1.3012496889623366</v>
      </c>
      <c r="L12430" s="35"/>
      <c r="M12430" s="35">
        <v>1.5561375629412344</v>
      </c>
      <c r="N12430" s="35"/>
      <c r="O12430" s="35">
        <v>1.0177870027970255</v>
      </c>
      <c r="P12430" s="654"/>
      <c r="R12430" s="641" t="s">
        <v>2</v>
      </c>
      <c r="S12430" s="362"/>
      <c r="T12430" s="362"/>
      <c r="U12430" s="362"/>
      <c r="V12430" s="362"/>
      <c r="W12430" s="362"/>
      <c r="X12430" s="362"/>
      <c r="Y12430" s="362"/>
      <c r="Z12430" s="362"/>
      <c r="AA12430" s="362"/>
      <c r="AB12430" s="362"/>
    </row>
    <row r="12431" spans="2:28">
      <c r="B12431" s="137">
        <v>12406</v>
      </c>
      <c r="C12431" s="35"/>
      <c r="D12431" s="35">
        <v>2.8447180798445202</v>
      </c>
      <c r="E12431" s="35"/>
      <c r="F12431" s="35">
        <v>1.999434640399502</v>
      </c>
      <c r="G12431" s="35"/>
      <c r="H12431" s="35">
        <v>2.4875945499478043</v>
      </c>
      <c r="I12431" s="35"/>
      <c r="J12431" s="35">
        <v>1.9946678280426176</v>
      </c>
      <c r="K12431" s="35"/>
      <c r="L12431" s="35">
        <v>2.3971424215802384</v>
      </c>
      <c r="M12431" s="35"/>
      <c r="N12431" s="35">
        <v>1.9642150186684368</v>
      </c>
      <c r="O12431" s="35"/>
      <c r="P12431" s="654">
        <v>2.1038248218739972</v>
      </c>
      <c r="R12431" s="641" t="s">
        <v>2</v>
      </c>
      <c r="S12431" s="362"/>
      <c r="T12431" s="362"/>
      <c r="U12431" s="362"/>
      <c r="V12431" s="362"/>
      <c r="W12431" s="362"/>
      <c r="X12431" s="362"/>
      <c r="Y12431" s="362"/>
      <c r="Z12431" s="362"/>
      <c r="AA12431" s="362"/>
      <c r="AB12431" s="362"/>
    </row>
    <row r="12432" spans="2:28">
      <c r="B12432" s="137">
        <v>12407</v>
      </c>
      <c r="C12432" s="35"/>
      <c r="D12432" s="35">
        <v>1.6281044388555765</v>
      </c>
      <c r="E12432" s="35"/>
      <c r="F12432" s="35">
        <v>0.78830196754518445</v>
      </c>
      <c r="G12432" s="35"/>
      <c r="H12432" s="35">
        <v>0.81531962831314975</v>
      </c>
      <c r="I12432" s="35"/>
      <c r="J12432" s="35">
        <v>0.89027933379530844</v>
      </c>
      <c r="K12432" s="35"/>
      <c r="L12432" s="35">
        <v>0.58260195136253046</v>
      </c>
      <c r="M12432" s="35"/>
      <c r="N12432" s="35">
        <v>0.4449692632472847</v>
      </c>
      <c r="O12432" s="35"/>
      <c r="P12432" s="654">
        <v>1.4394835535005732</v>
      </c>
      <c r="R12432" s="641" t="s">
        <v>2</v>
      </c>
      <c r="S12432" s="362"/>
      <c r="T12432" s="362"/>
      <c r="U12432" s="362"/>
      <c r="V12432" s="362"/>
      <c r="W12432" s="362"/>
      <c r="X12432" s="362"/>
      <c r="Y12432" s="362"/>
      <c r="Z12432" s="362"/>
      <c r="AA12432" s="362"/>
      <c r="AB12432" s="362"/>
    </row>
    <row r="12433" spans="2:28">
      <c r="B12433" s="137">
        <v>12408</v>
      </c>
      <c r="C12433" s="35">
        <v>0.35714956103459089</v>
      </c>
      <c r="D12433" s="35"/>
      <c r="E12433" s="35">
        <v>3.6057865688074488E-3</v>
      </c>
      <c r="F12433" s="35"/>
      <c r="G12433" s="35"/>
      <c r="H12433" s="35">
        <v>0.52907241091225499</v>
      </c>
      <c r="I12433" s="35"/>
      <c r="J12433" s="35">
        <v>0.25402597315241565</v>
      </c>
      <c r="K12433" s="35"/>
      <c r="L12433" s="35">
        <v>0.28137106846657423</v>
      </c>
      <c r="M12433" s="35">
        <v>0.73855418001088424</v>
      </c>
      <c r="N12433" s="35"/>
      <c r="O12433" s="35"/>
      <c r="P12433" s="654">
        <v>0.29423147318192355</v>
      </c>
      <c r="R12433" s="641" t="s">
        <v>2</v>
      </c>
      <c r="S12433" s="362"/>
      <c r="T12433" s="362"/>
      <c r="U12433" s="362"/>
      <c r="V12433" s="362"/>
      <c r="W12433" s="362"/>
      <c r="X12433" s="362"/>
      <c r="Y12433" s="362"/>
      <c r="Z12433" s="362"/>
      <c r="AA12433" s="362"/>
      <c r="AB12433" s="362"/>
    </row>
    <row r="12434" spans="2:28">
      <c r="B12434" s="137">
        <v>12409</v>
      </c>
      <c r="C12434" s="35"/>
      <c r="D12434" s="35">
        <v>0.61009789005784953</v>
      </c>
      <c r="E12434" s="35">
        <v>0.67605384754086106</v>
      </c>
      <c r="F12434" s="35"/>
      <c r="G12434" s="35">
        <v>0.14559002197545562</v>
      </c>
      <c r="H12434" s="35"/>
      <c r="I12434" s="35">
        <v>1.9132032840917766E-2</v>
      </c>
      <c r="J12434" s="35"/>
      <c r="K12434" s="35">
        <v>0.12376647559844599</v>
      </c>
      <c r="L12434" s="35"/>
      <c r="M12434" s="35"/>
      <c r="N12434" s="35">
        <v>0.69193670288775178</v>
      </c>
      <c r="O12434" s="35">
        <v>9.1555733925388627E-2</v>
      </c>
      <c r="P12434" s="654"/>
      <c r="R12434" s="641" t="s">
        <v>2</v>
      </c>
      <c r="S12434" s="362"/>
      <c r="T12434" s="362"/>
      <c r="U12434" s="362"/>
      <c r="V12434" s="362"/>
      <c r="W12434" s="362"/>
      <c r="X12434" s="362"/>
      <c r="Y12434" s="362"/>
      <c r="Z12434" s="362"/>
      <c r="AA12434" s="362"/>
      <c r="AB12434" s="362"/>
    </row>
    <row r="12435" spans="2:28">
      <c r="B12435" s="137">
        <v>12410</v>
      </c>
      <c r="C12435" s="35"/>
      <c r="D12435" s="35">
        <v>0.94168887969906712</v>
      </c>
      <c r="E12435" s="35"/>
      <c r="F12435" s="35">
        <v>0.4480566363749352</v>
      </c>
      <c r="G12435" s="35"/>
      <c r="H12435" s="35">
        <v>0.75826913063687973</v>
      </c>
      <c r="I12435" s="35"/>
      <c r="J12435" s="35">
        <v>0.82878705767781069</v>
      </c>
      <c r="K12435" s="35"/>
      <c r="L12435" s="35">
        <v>0.66571034320503653</v>
      </c>
      <c r="M12435" s="35">
        <v>0.45376460657030482</v>
      </c>
      <c r="N12435" s="35"/>
      <c r="O12435" s="35"/>
      <c r="P12435" s="654">
        <v>0.27152885007795047</v>
      </c>
      <c r="R12435" s="641" t="s">
        <v>2</v>
      </c>
      <c r="S12435" s="362"/>
      <c r="T12435" s="362"/>
      <c r="U12435" s="362"/>
      <c r="V12435" s="362"/>
      <c r="W12435" s="362"/>
      <c r="X12435" s="362"/>
      <c r="Y12435" s="362"/>
      <c r="Z12435" s="362"/>
      <c r="AA12435" s="362"/>
      <c r="AB12435" s="362"/>
    </row>
    <row r="12436" spans="2:28">
      <c r="B12436" s="137">
        <v>12411</v>
      </c>
      <c r="C12436" s="35"/>
      <c r="D12436" s="35">
        <v>0.39925998392391771</v>
      </c>
      <c r="E12436" s="35">
        <v>3.6101127488587986E-2</v>
      </c>
      <c r="F12436" s="35"/>
      <c r="G12436" s="35"/>
      <c r="H12436" s="35">
        <v>0.18605363374342324</v>
      </c>
      <c r="I12436" s="35"/>
      <c r="J12436" s="35">
        <v>0.79194901227068915</v>
      </c>
      <c r="K12436" s="35"/>
      <c r="L12436" s="35">
        <v>0.65198022097032493</v>
      </c>
      <c r="M12436" s="35"/>
      <c r="N12436" s="35">
        <v>0.75617644538663953</v>
      </c>
      <c r="O12436" s="35"/>
      <c r="P12436" s="654">
        <v>4.3615739445473353E-2</v>
      </c>
      <c r="R12436" s="641" t="s">
        <v>2</v>
      </c>
      <c r="S12436" s="362"/>
      <c r="T12436" s="362"/>
      <c r="U12436" s="362"/>
      <c r="V12436" s="362"/>
      <c r="W12436" s="362"/>
      <c r="X12436" s="362"/>
      <c r="Y12436" s="362"/>
      <c r="Z12436" s="362"/>
      <c r="AA12436" s="362"/>
      <c r="AB12436" s="362"/>
    </row>
    <row r="12437" spans="2:28">
      <c r="B12437" s="137">
        <v>12412</v>
      </c>
      <c r="C12437" s="35">
        <v>0.59937353180737618</v>
      </c>
      <c r="D12437" s="35"/>
      <c r="E12437" s="35"/>
      <c r="F12437" s="35">
        <v>0.17422017264883199</v>
      </c>
      <c r="G12437" s="35">
        <v>0.83641290132241197</v>
      </c>
      <c r="H12437" s="35"/>
      <c r="I12437" s="35">
        <v>0.60478898442587004</v>
      </c>
      <c r="J12437" s="35"/>
      <c r="K12437" s="35">
        <v>0.57886203170996653</v>
      </c>
      <c r="L12437" s="35"/>
      <c r="M12437" s="35">
        <v>0.180912722441464</v>
      </c>
      <c r="N12437" s="35"/>
      <c r="O12437" s="35">
        <v>0.9004711788227493</v>
      </c>
      <c r="P12437" s="654"/>
      <c r="R12437" s="641" t="s">
        <v>2</v>
      </c>
      <c r="S12437" s="362"/>
      <c r="T12437" s="362"/>
      <c r="U12437" s="362"/>
      <c r="V12437" s="362"/>
      <c r="W12437" s="362"/>
      <c r="X12437" s="362"/>
      <c r="Y12437" s="362"/>
      <c r="Z12437" s="362"/>
      <c r="AA12437" s="362"/>
      <c r="AB12437" s="362"/>
    </row>
    <row r="12438" spans="2:28">
      <c r="B12438" s="137">
        <v>12413</v>
      </c>
      <c r="C12438" s="35"/>
      <c r="D12438" s="35">
        <v>0.47857744157896204</v>
      </c>
      <c r="E12438" s="35"/>
      <c r="F12438" s="35">
        <v>0.38682883955960279</v>
      </c>
      <c r="G12438" s="35"/>
      <c r="H12438" s="35">
        <v>0.79636958821795312</v>
      </c>
      <c r="I12438" s="35"/>
      <c r="J12438" s="35">
        <v>0.39778192520723071</v>
      </c>
      <c r="K12438" s="35"/>
      <c r="L12438" s="35">
        <v>0.43528741993463654</v>
      </c>
      <c r="M12438" s="35">
        <v>0.40227686795143647</v>
      </c>
      <c r="N12438" s="35"/>
      <c r="O12438" s="35"/>
      <c r="P12438" s="654">
        <v>0.57639263266303153</v>
      </c>
      <c r="R12438" s="641" t="s">
        <v>2</v>
      </c>
      <c r="S12438" s="362"/>
      <c r="T12438" s="362"/>
      <c r="U12438" s="362"/>
      <c r="V12438" s="362"/>
      <c r="W12438" s="362"/>
      <c r="X12438" s="362"/>
      <c r="Y12438" s="362"/>
      <c r="Z12438" s="362"/>
      <c r="AA12438" s="362"/>
      <c r="AB12438" s="362"/>
    </row>
    <row r="12439" spans="2:28">
      <c r="B12439" s="137">
        <v>12414</v>
      </c>
      <c r="C12439" s="35"/>
      <c r="D12439" s="35">
        <v>0.32038565327502516</v>
      </c>
      <c r="E12439" s="35">
        <v>0.19122310600221382</v>
      </c>
      <c r="F12439" s="35"/>
      <c r="G12439" s="35"/>
      <c r="H12439" s="35">
        <v>0.99637486115581686</v>
      </c>
      <c r="I12439" s="35"/>
      <c r="J12439" s="35">
        <v>0.43148420214881944</v>
      </c>
      <c r="K12439" s="35"/>
      <c r="L12439" s="35">
        <v>1.2881330930801063</v>
      </c>
      <c r="M12439" s="35"/>
      <c r="N12439" s="35">
        <v>0.67405533817099217</v>
      </c>
      <c r="O12439" s="35"/>
      <c r="P12439" s="654">
        <v>0.64202879581403893</v>
      </c>
      <c r="R12439" s="641" t="s">
        <v>2</v>
      </c>
      <c r="S12439" s="362"/>
      <c r="T12439" s="362"/>
      <c r="U12439" s="362"/>
      <c r="V12439" s="362"/>
      <c r="W12439" s="362"/>
      <c r="X12439" s="362"/>
      <c r="Y12439" s="362"/>
      <c r="Z12439" s="362"/>
      <c r="AA12439" s="362"/>
      <c r="AB12439" s="362"/>
    </row>
    <row r="12440" spans="2:28">
      <c r="B12440" s="137">
        <v>12415</v>
      </c>
      <c r="C12440" s="35">
        <v>0.73428430873461126</v>
      </c>
      <c r="D12440" s="35"/>
      <c r="E12440" s="35">
        <v>1.0435603866355512</v>
      </c>
      <c r="F12440" s="35"/>
      <c r="G12440" s="35">
        <v>0.40595230760514495</v>
      </c>
      <c r="H12440" s="35"/>
      <c r="I12440" s="35"/>
      <c r="J12440" s="35">
        <v>0.1394876591367632</v>
      </c>
      <c r="K12440" s="35">
        <v>0.3603397957316235</v>
      </c>
      <c r="L12440" s="35"/>
      <c r="M12440" s="35">
        <v>0.84634292622275653</v>
      </c>
      <c r="N12440" s="35"/>
      <c r="O12440" s="35"/>
      <c r="P12440" s="654">
        <v>0.3035793685035087</v>
      </c>
      <c r="R12440" s="641" t="s">
        <v>2</v>
      </c>
      <c r="S12440" s="362"/>
      <c r="T12440" s="362"/>
      <c r="U12440" s="362"/>
      <c r="V12440" s="362"/>
      <c r="W12440" s="362"/>
      <c r="X12440" s="362"/>
      <c r="Y12440" s="362"/>
      <c r="Z12440" s="362"/>
      <c r="AA12440" s="362"/>
      <c r="AB12440" s="362"/>
    </row>
    <row r="12441" spans="2:28">
      <c r="B12441" s="137">
        <v>12416</v>
      </c>
      <c r="C12441" s="35">
        <v>0.88602508951798054</v>
      </c>
      <c r="D12441" s="35"/>
      <c r="E12441" s="35">
        <v>7.6590501753557366E-3</v>
      </c>
      <c r="F12441" s="35"/>
      <c r="G12441" s="35">
        <v>0.50906038501636086</v>
      </c>
      <c r="H12441" s="35"/>
      <c r="I12441" s="35">
        <v>0.13836627320856246</v>
      </c>
      <c r="J12441" s="35"/>
      <c r="K12441" s="35">
        <v>0.35492263439131222</v>
      </c>
      <c r="L12441" s="35"/>
      <c r="M12441" s="35">
        <v>0.38048732663803636</v>
      </c>
      <c r="N12441" s="35"/>
      <c r="O12441" s="35">
        <v>0.37739250592267187</v>
      </c>
      <c r="P12441" s="654"/>
      <c r="R12441" s="641" t="s">
        <v>2</v>
      </c>
      <c r="S12441" s="362"/>
      <c r="T12441" s="362"/>
      <c r="U12441" s="362"/>
      <c r="V12441" s="362"/>
      <c r="W12441" s="362"/>
      <c r="X12441" s="362"/>
      <c r="Y12441" s="362"/>
      <c r="Z12441" s="362"/>
      <c r="AA12441" s="362"/>
      <c r="AB12441" s="362"/>
    </row>
    <row r="12442" spans="2:28">
      <c r="B12442" s="137">
        <v>12417</v>
      </c>
      <c r="C12442" s="35">
        <v>0.10821505805483625</v>
      </c>
      <c r="D12442" s="35"/>
      <c r="E12442" s="35">
        <v>1.2474893235777509</v>
      </c>
      <c r="F12442" s="35"/>
      <c r="G12442" s="35">
        <v>0.59420099662980241</v>
      </c>
      <c r="H12442" s="35"/>
      <c r="I12442" s="35">
        <v>0.331571079768812</v>
      </c>
      <c r="J12442" s="35"/>
      <c r="K12442" s="35">
        <v>0.42485232659225441</v>
      </c>
      <c r="L12442" s="35"/>
      <c r="M12442" s="35">
        <v>1.0328380259771279</v>
      </c>
      <c r="N12442" s="35"/>
      <c r="O12442" s="35">
        <v>0.48157254946274874</v>
      </c>
      <c r="P12442" s="654"/>
      <c r="R12442" s="641" t="s">
        <v>2</v>
      </c>
      <c r="S12442" s="362"/>
      <c r="T12442" s="362"/>
      <c r="U12442" s="362"/>
      <c r="V12442" s="362"/>
      <c r="W12442" s="362"/>
      <c r="X12442" s="362"/>
      <c r="Y12442" s="362"/>
      <c r="Z12442" s="362"/>
      <c r="AA12442" s="362"/>
      <c r="AB12442" s="362"/>
    </row>
    <row r="12443" spans="2:28">
      <c r="B12443" s="137">
        <v>12418</v>
      </c>
      <c r="C12443" s="35"/>
      <c r="D12443" s="35">
        <v>1.3801009114781335</v>
      </c>
      <c r="E12443" s="35"/>
      <c r="F12443" s="35">
        <v>0.61293983656526574</v>
      </c>
      <c r="G12443" s="35"/>
      <c r="H12443" s="35">
        <v>0.89782253283403801</v>
      </c>
      <c r="I12443" s="35"/>
      <c r="J12443" s="35">
        <v>1.3294361573721043</v>
      </c>
      <c r="K12443" s="35"/>
      <c r="L12443" s="35">
        <v>0.62843674101786762</v>
      </c>
      <c r="M12443" s="35"/>
      <c r="N12443" s="35">
        <v>1.5865749074364277</v>
      </c>
      <c r="O12443" s="35"/>
      <c r="P12443" s="654">
        <v>1.0070990878131547</v>
      </c>
      <c r="R12443" s="641" t="s">
        <v>2</v>
      </c>
      <c r="S12443" s="362"/>
      <c r="T12443" s="362"/>
      <c r="U12443" s="362"/>
      <c r="V12443" s="362"/>
      <c r="W12443" s="362"/>
      <c r="X12443" s="362"/>
      <c r="Y12443" s="362"/>
      <c r="Z12443" s="362"/>
      <c r="AA12443" s="362"/>
      <c r="AB12443" s="362"/>
    </row>
    <row r="12444" spans="2:28">
      <c r="B12444" s="137">
        <v>12419</v>
      </c>
      <c r="C12444" s="35">
        <v>0.87640400387019424</v>
      </c>
      <c r="D12444" s="35"/>
      <c r="E12444" s="35">
        <v>0.38821317264431787</v>
      </c>
      <c r="F12444" s="35"/>
      <c r="G12444" s="35">
        <v>0.31318286312387322</v>
      </c>
      <c r="H12444" s="35"/>
      <c r="I12444" s="35">
        <v>0.82167845828596309</v>
      </c>
      <c r="J12444" s="35"/>
      <c r="K12444" s="35">
        <v>0.41413574615941634</v>
      </c>
      <c r="L12444" s="35"/>
      <c r="M12444" s="35">
        <v>0.83345216976744918</v>
      </c>
      <c r="N12444" s="35"/>
      <c r="O12444" s="35">
        <v>0.8794563019815741</v>
      </c>
      <c r="P12444" s="654"/>
      <c r="R12444" s="641" t="s">
        <v>2</v>
      </c>
      <c r="S12444" s="362"/>
      <c r="T12444" s="362"/>
      <c r="U12444" s="362"/>
      <c r="V12444" s="362"/>
      <c r="W12444" s="362"/>
      <c r="X12444" s="362"/>
      <c r="Y12444" s="362"/>
      <c r="Z12444" s="362"/>
      <c r="AA12444" s="362"/>
      <c r="AB12444" s="362"/>
    </row>
    <row r="12445" spans="2:28">
      <c r="B12445" s="137">
        <v>12420</v>
      </c>
      <c r="C12445" s="35">
        <v>0.56407416402323407</v>
      </c>
      <c r="D12445" s="35"/>
      <c r="E12445" s="35">
        <v>1.2380412905643321</v>
      </c>
      <c r="F12445" s="35"/>
      <c r="G12445" s="35">
        <v>0.26829847104196686</v>
      </c>
      <c r="H12445" s="35"/>
      <c r="I12445" s="35">
        <v>0.14939933712653519</v>
      </c>
      <c r="J12445" s="35"/>
      <c r="K12445" s="35">
        <v>1.3610959594848713</v>
      </c>
      <c r="L12445" s="35"/>
      <c r="M12445" s="35">
        <v>0.27983039805535492</v>
      </c>
      <c r="N12445" s="35"/>
      <c r="O12445" s="35">
        <v>1.200280854937221</v>
      </c>
      <c r="P12445" s="654"/>
      <c r="R12445" s="641" t="s">
        <v>2</v>
      </c>
      <c r="S12445" s="362"/>
      <c r="T12445" s="362"/>
      <c r="U12445" s="362"/>
      <c r="V12445" s="362"/>
      <c r="W12445" s="362"/>
      <c r="X12445" s="362"/>
      <c r="Y12445" s="362"/>
      <c r="Z12445" s="362"/>
      <c r="AA12445" s="362"/>
      <c r="AB12445" s="362"/>
    </row>
    <row r="12446" spans="2:28">
      <c r="B12446" s="137">
        <v>12421</v>
      </c>
      <c r="C12446" s="35">
        <v>0.63125194325773137</v>
      </c>
      <c r="D12446" s="35"/>
      <c r="E12446" s="35">
        <v>1.3835722459539228</v>
      </c>
      <c r="F12446" s="35"/>
      <c r="G12446" s="35">
        <v>1.0875102383188777</v>
      </c>
      <c r="H12446" s="35"/>
      <c r="I12446" s="35">
        <v>1.5266306896041484</v>
      </c>
      <c r="J12446" s="35"/>
      <c r="K12446" s="35">
        <v>2.2296631947308341</v>
      </c>
      <c r="L12446" s="35"/>
      <c r="M12446" s="35">
        <v>2.1454996591127342</v>
      </c>
      <c r="N12446" s="35"/>
      <c r="O12446" s="35">
        <v>1.4852029200827372</v>
      </c>
      <c r="P12446" s="654"/>
      <c r="R12446" s="641" t="s">
        <v>2</v>
      </c>
      <c r="S12446" s="362"/>
      <c r="T12446" s="362"/>
      <c r="U12446" s="362"/>
      <c r="V12446" s="362"/>
      <c r="W12446" s="362"/>
      <c r="X12446" s="362"/>
      <c r="Y12446" s="362"/>
      <c r="Z12446" s="362"/>
      <c r="AA12446" s="362"/>
      <c r="AB12446" s="362"/>
    </row>
    <row r="12447" spans="2:28">
      <c r="B12447" s="137">
        <v>12422</v>
      </c>
      <c r="C12447" s="35">
        <v>0.19590817207835612</v>
      </c>
      <c r="D12447" s="35"/>
      <c r="E12447" s="35"/>
      <c r="F12447" s="35">
        <v>0.21212102570926591</v>
      </c>
      <c r="G12447" s="35">
        <v>0.55752399797422103</v>
      </c>
      <c r="H12447" s="35"/>
      <c r="I12447" s="35">
        <v>0.88585984329893286</v>
      </c>
      <c r="J12447" s="35"/>
      <c r="K12447" s="35">
        <v>0.32908451056033933</v>
      </c>
      <c r="L12447" s="35"/>
      <c r="M12447" s="35"/>
      <c r="N12447" s="35">
        <v>0.3248912791346999</v>
      </c>
      <c r="O12447" s="35">
        <v>0.62006496583829163</v>
      </c>
      <c r="P12447" s="654"/>
      <c r="R12447" s="641" t="s">
        <v>2</v>
      </c>
      <c r="S12447" s="362"/>
      <c r="T12447" s="362"/>
      <c r="U12447" s="362"/>
      <c r="V12447" s="362"/>
      <c r="W12447" s="362"/>
      <c r="X12447" s="362"/>
      <c r="Y12447" s="362"/>
      <c r="Z12447" s="362"/>
      <c r="AA12447" s="362"/>
      <c r="AB12447" s="362"/>
    </row>
    <row r="12448" spans="2:28">
      <c r="B12448" s="137">
        <v>12423</v>
      </c>
      <c r="C12448" s="35"/>
      <c r="D12448" s="35">
        <v>1.8941554115450134</v>
      </c>
      <c r="E12448" s="35"/>
      <c r="F12448" s="35">
        <v>1.4920430477933646</v>
      </c>
      <c r="G12448" s="35"/>
      <c r="H12448" s="35">
        <v>1.3844608313319837</v>
      </c>
      <c r="I12448" s="35"/>
      <c r="J12448" s="35">
        <v>0.70089586161823991</v>
      </c>
      <c r="K12448" s="35"/>
      <c r="L12448" s="35">
        <v>1.4275151326931617</v>
      </c>
      <c r="M12448" s="35"/>
      <c r="N12448" s="35">
        <v>1.1288926175102387</v>
      </c>
      <c r="O12448" s="35"/>
      <c r="P12448" s="654">
        <v>1.463953962925354</v>
      </c>
      <c r="R12448" s="641" t="s">
        <v>2</v>
      </c>
      <c r="S12448" s="362"/>
      <c r="T12448" s="362"/>
      <c r="U12448" s="362"/>
      <c r="V12448" s="362"/>
      <c r="W12448" s="362"/>
      <c r="X12448" s="362"/>
      <c r="Y12448" s="362"/>
      <c r="Z12448" s="362"/>
      <c r="AA12448" s="362"/>
      <c r="AB12448" s="362"/>
    </row>
    <row r="12449" spans="2:28">
      <c r="B12449" s="137">
        <v>12424</v>
      </c>
      <c r="C12449" s="35"/>
      <c r="D12449" s="35">
        <v>0.59191899295891315</v>
      </c>
      <c r="E12449" s="35"/>
      <c r="F12449" s="35">
        <v>1.2902493902031276</v>
      </c>
      <c r="G12449" s="35"/>
      <c r="H12449" s="35">
        <v>0.19773030118184187</v>
      </c>
      <c r="I12449" s="35">
        <v>0.29632531178490096</v>
      </c>
      <c r="J12449" s="35"/>
      <c r="K12449" s="35">
        <v>0.19225076176228545</v>
      </c>
      <c r="L12449" s="35"/>
      <c r="M12449" s="35">
        <v>0.67851120874178283</v>
      </c>
      <c r="N12449" s="35"/>
      <c r="O12449" s="35"/>
      <c r="P12449" s="654">
        <v>1.226447170089934</v>
      </c>
      <c r="R12449" s="641" t="s">
        <v>2</v>
      </c>
      <c r="S12449" s="362"/>
      <c r="T12449" s="362"/>
      <c r="U12449" s="362"/>
      <c r="V12449" s="362"/>
      <c r="W12449" s="362"/>
      <c r="X12449" s="362"/>
      <c r="Y12449" s="362"/>
      <c r="Z12449" s="362"/>
      <c r="AA12449" s="362"/>
      <c r="AB12449" s="362"/>
    </row>
    <row r="12450" spans="2:28">
      <c r="B12450" s="137">
        <v>12425</v>
      </c>
      <c r="C12450" s="35"/>
      <c r="D12450" s="35">
        <v>0.79212193274327458</v>
      </c>
      <c r="E12450" s="35"/>
      <c r="F12450" s="35">
        <v>0.40552347787602189</v>
      </c>
      <c r="G12450" s="35"/>
      <c r="H12450" s="35">
        <v>0.1836071725298592</v>
      </c>
      <c r="I12450" s="35"/>
      <c r="J12450" s="35">
        <v>0.89561426453718629</v>
      </c>
      <c r="K12450" s="35">
        <v>0.15038536665921126</v>
      </c>
      <c r="L12450" s="35"/>
      <c r="M12450" s="35"/>
      <c r="N12450" s="35">
        <v>0.68847730874744073</v>
      </c>
      <c r="O12450" s="35"/>
      <c r="P12450" s="654">
        <v>0.71826962310874665</v>
      </c>
      <c r="R12450" s="641" t="s">
        <v>2</v>
      </c>
      <c r="S12450" s="362"/>
      <c r="T12450" s="362"/>
      <c r="U12450" s="362"/>
      <c r="V12450" s="362"/>
      <c r="W12450" s="362"/>
      <c r="X12450" s="362"/>
      <c r="Y12450" s="362"/>
      <c r="Z12450" s="362"/>
      <c r="AA12450" s="362"/>
      <c r="AB12450" s="362"/>
    </row>
    <row r="12451" spans="2:28">
      <c r="B12451" s="137">
        <v>12426</v>
      </c>
      <c r="C12451" s="35">
        <v>2.9948524902810702E-3</v>
      </c>
      <c r="D12451" s="35"/>
      <c r="E12451" s="35">
        <v>0.22828581554822996</v>
      </c>
      <c r="F12451" s="35"/>
      <c r="G12451" s="35"/>
      <c r="H12451" s="35">
        <v>0.96657452563426738</v>
      </c>
      <c r="I12451" s="35"/>
      <c r="J12451" s="35">
        <v>0.21151329611346742</v>
      </c>
      <c r="K12451" s="35"/>
      <c r="L12451" s="35">
        <v>0.25989795010069866</v>
      </c>
      <c r="M12451" s="35"/>
      <c r="N12451" s="35">
        <v>0.26232819303105132</v>
      </c>
      <c r="O12451" s="35"/>
      <c r="P12451" s="654">
        <v>0.40440336184598563</v>
      </c>
      <c r="R12451" s="641" t="s">
        <v>2</v>
      </c>
      <c r="S12451" s="362"/>
      <c r="T12451" s="362"/>
      <c r="U12451" s="362"/>
      <c r="V12451" s="362"/>
      <c r="W12451" s="362"/>
      <c r="X12451" s="362"/>
      <c r="Y12451" s="362"/>
      <c r="Z12451" s="362"/>
      <c r="AA12451" s="362"/>
      <c r="AB12451" s="362"/>
    </row>
    <row r="12452" spans="2:28">
      <c r="B12452" s="137">
        <v>12427</v>
      </c>
      <c r="C12452" s="35"/>
      <c r="D12452" s="35">
        <v>0.75387571194250202</v>
      </c>
      <c r="E12452" s="35">
        <v>0.20194313358292484</v>
      </c>
      <c r="F12452" s="35"/>
      <c r="G12452" s="35"/>
      <c r="H12452" s="35">
        <v>0.35469808865856828</v>
      </c>
      <c r="I12452" s="35"/>
      <c r="J12452" s="35">
        <v>0.87869903638731717</v>
      </c>
      <c r="K12452" s="35"/>
      <c r="L12452" s="35">
        <v>0.52814533974796063</v>
      </c>
      <c r="M12452" s="35"/>
      <c r="N12452" s="35">
        <v>1.5074141250313864</v>
      </c>
      <c r="O12452" s="35"/>
      <c r="P12452" s="654">
        <v>1.1720868373175375</v>
      </c>
      <c r="R12452" s="641" t="s">
        <v>2</v>
      </c>
      <c r="S12452" s="362"/>
      <c r="T12452" s="362"/>
      <c r="U12452" s="362"/>
      <c r="V12452" s="362"/>
      <c r="W12452" s="362"/>
      <c r="X12452" s="362"/>
      <c r="Y12452" s="362"/>
      <c r="Z12452" s="362"/>
      <c r="AA12452" s="362"/>
      <c r="AB12452" s="362"/>
    </row>
    <row r="12453" spans="2:28">
      <c r="B12453" s="137">
        <v>12428</v>
      </c>
      <c r="C12453" s="35"/>
      <c r="D12453" s="35">
        <v>0.49486110509326126</v>
      </c>
      <c r="E12453" s="35"/>
      <c r="F12453" s="35">
        <v>1.9231685723524194E-2</v>
      </c>
      <c r="G12453" s="35"/>
      <c r="H12453" s="35">
        <v>0.51418005075991169</v>
      </c>
      <c r="I12453" s="35"/>
      <c r="J12453" s="35">
        <v>0.91994258506063409</v>
      </c>
      <c r="K12453" s="35"/>
      <c r="L12453" s="35">
        <v>0.16509482352559779</v>
      </c>
      <c r="M12453" s="35">
        <v>2.5162476510033255E-2</v>
      </c>
      <c r="N12453" s="35"/>
      <c r="O12453" s="35">
        <v>0.11969562097696296</v>
      </c>
      <c r="P12453" s="654"/>
      <c r="R12453" s="641" t="s">
        <v>2</v>
      </c>
      <c r="S12453" s="362"/>
      <c r="T12453" s="362"/>
      <c r="U12453" s="362"/>
      <c r="V12453" s="362"/>
      <c r="W12453" s="362"/>
      <c r="X12453" s="362"/>
      <c r="Y12453" s="362"/>
      <c r="Z12453" s="362"/>
      <c r="AA12453" s="362"/>
      <c r="AB12453" s="362"/>
    </row>
    <row r="12454" spans="2:28">
      <c r="B12454" s="137">
        <v>12429</v>
      </c>
      <c r="C12454" s="35">
        <v>0.84526660061411818</v>
      </c>
      <c r="D12454" s="35"/>
      <c r="E12454" s="35">
        <v>0.25876319889964794</v>
      </c>
      <c r="F12454" s="35"/>
      <c r="G12454" s="35">
        <v>1.0718184139789273</v>
      </c>
      <c r="H12454" s="35"/>
      <c r="I12454" s="35">
        <v>0.92573221170825315</v>
      </c>
      <c r="J12454" s="35"/>
      <c r="K12454" s="35">
        <v>0.22729149542363974</v>
      </c>
      <c r="L12454" s="35"/>
      <c r="M12454" s="35">
        <v>0.686103287660768</v>
      </c>
      <c r="N12454" s="35"/>
      <c r="O12454" s="35">
        <v>0.68327311378447286</v>
      </c>
      <c r="P12454" s="654"/>
      <c r="R12454" s="641" t="s">
        <v>2</v>
      </c>
      <c r="S12454" s="362"/>
      <c r="T12454" s="362"/>
      <c r="U12454" s="362"/>
      <c r="V12454" s="362"/>
      <c r="W12454" s="362"/>
      <c r="X12454" s="362"/>
      <c r="Y12454" s="362"/>
      <c r="Z12454" s="362"/>
      <c r="AA12454" s="362"/>
      <c r="AB12454" s="362"/>
    </row>
    <row r="12455" spans="2:28">
      <c r="B12455" s="137">
        <v>12430</v>
      </c>
      <c r="C12455" s="35">
        <v>1.2480741852389883</v>
      </c>
      <c r="D12455" s="35"/>
      <c r="E12455" s="35">
        <v>0.84810050552503213</v>
      </c>
      <c r="F12455" s="35"/>
      <c r="G12455" s="35">
        <v>0.49487461312463554</v>
      </c>
      <c r="H12455" s="35"/>
      <c r="I12455" s="35">
        <v>0.81236627481600665</v>
      </c>
      <c r="J12455" s="35"/>
      <c r="K12455" s="35">
        <v>1.1548415843495474</v>
      </c>
      <c r="L12455" s="35"/>
      <c r="M12455" s="35">
        <v>1.0865786228990617</v>
      </c>
      <c r="N12455" s="35"/>
      <c r="O12455" s="35"/>
      <c r="P12455" s="654">
        <v>0.26596219994229403</v>
      </c>
      <c r="R12455" s="641" t="s">
        <v>2</v>
      </c>
      <c r="S12455" s="362"/>
      <c r="T12455" s="362"/>
      <c r="U12455" s="362"/>
      <c r="V12455" s="362"/>
      <c r="W12455" s="362"/>
      <c r="X12455" s="362"/>
      <c r="Y12455" s="362"/>
      <c r="Z12455" s="362"/>
      <c r="AA12455" s="362"/>
      <c r="AB12455" s="362"/>
    </row>
    <row r="12456" spans="2:28">
      <c r="B12456" s="137">
        <v>12431</v>
      </c>
      <c r="C12456" s="35"/>
      <c r="D12456" s="35">
        <v>0.30020037405479022</v>
      </c>
      <c r="E12456" s="35">
        <v>0.46344469741632582</v>
      </c>
      <c r="F12456" s="35"/>
      <c r="G12456" s="35"/>
      <c r="H12456" s="35">
        <v>0.39710658726917331</v>
      </c>
      <c r="I12456" s="35"/>
      <c r="J12456" s="35">
        <v>0.12141570581121516</v>
      </c>
      <c r="K12456" s="35"/>
      <c r="L12456" s="35">
        <v>5.1842708037593763E-2</v>
      </c>
      <c r="M12456" s="35"/>
      <c r="N12456" s="35">
        <v>0.71907147067201316</v>
      </c>
      <c r="O12456" s="35"/>
      <c r="P12456" s="654">
        <v>0.62592862122265946</v>
      </c>
      <c r="R12456" s="641" t="s">
        <v>2</v>
      </c>
      <c r="S12456" s="362"/>
      <c r="T12456" s="362"/>
      <c r="U12456" s="362"/>
      <c r="V12456" s="362"/>
      <c r="W12456" s="362"/>
      <c r="X12456" s="362"/>
      <c r="Y12456" s="362"/>
      <c r="Z12456" s="362"/>
      <c r="AA12456" s="362"/>
      <c r="AB12456" s="362"/>
    </row>
    <row r="12457" spans="2:28">
      <c r="B12457" s="137">
        <v>12432</v>
      </c>
      <c r="C12457" s="35"/>
      <c r="D12457" s="35">
        <v>0.10668624900931041</v>
      </c>
      <c r="E12457" s="35"/>
      <c r="F12457" s="35">
        <v>1.1102861875819887</v>
      </c>
      <c r="G12457" s="35"/>
      <c r="H12457" s="35">
        <v>0.51578423721842093</v>
      </c>
      <c r="I12457" s="35"/>
      <c r="J12457" s="35">
        <v>0.78320090728483649</v>
      </c>
      <c r="K12457" s="35"/>
      <c r="L12457" s="35">
        <v>0.77368219980920849</v>
      </c>
      <c r="M12457" s="35"/>
      <c r="N12457" s="35">
        <v>0.2683914775838952</v>
      </c>
      <c r="O12457" s="35">
        <v>0.33771993344004453</v>
      </c>
      <c r="P12457" s="654"/>
      <c r="R12457" s="641" t="s">
        <v>2</v>
      </c>
      <c r="S12457" s="362"/>
      <c r="T12457" s="362"/>
      <c r="U12457" s="362"/>
      <c r="V12457" s="362"/>
      <c r="W12457" s="362"/>
      <c r="X12457" s="362"/>
      <c r="Y12457" s="362"/>
      <c r="Z12457" s="362"/>
      <c r="AA12457" s="362"/>
      <c r="AB12457" s="362"/>
    </row>
    <row r="12458" spans="2:28">
      <c r="B12458" s="137">
        <v>12433</v>
      </c>
      <c r="C12458" s="35">
        <v>1.4272527494879592</v>
      </c>
      <c r="D12458" s="35"/>
      <c r="E12458" s="35"/>
      <c r="F12458" s="35">
        <v>0.66609145413443316</v>
      </c>
      <c r="G12458" s="35">
        <v>0.46820221494616787</v>
      </c>
      <c r="H12458" s="35"/>
      <c r="I12458" s="35"/>
      <c r="J12458" s="35">
        <v>0.81068152137575655</v>
      </c>
      <c r="K12458" s="35"/>
      <c r="L12458" s="35">
        <v>0.78760120918085852</v>
      </c>
      <c r="M12458" s="35"/>
      <c r="N12458" s="35">
        <v>0.19759230977434344</v>
      </c>
      <c r="O12458" s="35">
        <v>0.30259336666591924</v>
      </c>
      <c r="P12458" s="654"/>
      <c r="R12458" s="641" t="s">
        <v>2</v>
      </c>
      <c r="S12458" s="362"/>
      <c r="T12458" s="362"/>
      <c r="U12458" s="362"/>
      <c r="V12458" s="362"/>
      <c r="W12458" s="362"/>
      <c r="X12458" s="362"/>
      <c r="Y12458" s="362"/>
      <c r="Z12458" s="362"/>
      <c r="AA12458" s="362"/>
      <c r="AB12458" s="362"/>
    </row>
    <row r="12459" spans="2:28">
      <c r="B12459" s="137">
        <v>12434</v>
      </c>
      <c r="C12459" s="35">
        <v>0.64602556083044249</v>
      </c>
      <c r="D12459" s="35"/>
      <c r="E12459" s="35">
        <v>0.93673644061754635</v>
      </c>
      <c r="F12459" s="35"/>
      <c r="G12459" s="35">
        <v>1.7777576902472656</v>
      </c>
      <c r="H12459" s="35"/>
      <c r="I12459" s="35">
        <v>0.92605551465276326</v>
      </c>
      <c r="J12459" s="35"/>
      <c r="K12459" s="35">
        <v>1.1227330706720215</v>
      </c>
      <c r="L12459" s="35"/>
      <c r="M12459" s="35">
        <v>0.75587212933202208</v>
      </c>
      <c r="N12459" s="35"/>
      <c r="O12459" s="35">
        <v>0.68960851371750509</v>
      </c>
      <c r="P12459" s="654"/>
      <c r="R12459" s="641" t="s">
        <v>2</v>
      </c>
      <c r="S12459" s="362"/>
      <c r="T12459" s="362"/>
      <c r="U12459" s="362"/>
      <c r="V12459" s="362"/>
      <c r="W12459" s="362"/>
      <c r="X12459" s="362"/>
      <c r="Y12459" s="362"/>
      <c r="Z12459" s="362"/>
      <c r="AA12459" s="362"/>
      <c r="AB12459" s="362"/>
    </row>
    <row r="12460" spans="2:28">
      <c r="B12460" s="137">
        <v>12435</v>
      </c>
      <c r="C12460" s="35">
        <v>0.48538553054759442</v>
      </c>
      <c r="D12460" s="35"/>
      <c r="E12460" s="35">
        <v>0.9914252700260523</v>
      </c>
      <c r="F12460" s="35"/>
      <c r="G12460" s="35">
        <v>1.7920902512297463</v>
      </c>
      <c r="H12460" s="35"/>
      <c r="I12460" s="35">
        <v>1.5104898611351052</v>
      </c>
      <c r="J12460" s="35"/>
      <c r="K12460" s="35">
        <v>0.89374886631561479</v>
      </c>
      <c r="L12460" s="35"/>
      <c r="M12460" s="35">
        <v>0.8632450825034691</v>
      </c>
      <c r="N12460" s="35"/>
      <c r="O12460" s="35">
        <v>0.33060571733434491</v>
      </c>
      <c r="P12460" s="654"/>
      <c r="R12460" s="641" t="s">
        <v>2</v>
      </c>
      <c r="S12460" s="362"/>
      <c r="T12460" s="362"/>
      <c r="U12460" s="362"/>
      <c r="V12460" s="362"/>
      <c r="W12460" s="362"/>
      <c r="X12460" s="362"/>
      <c r="Y12460" s="362"/>
      <c r="Z12460" s="362"/>
      <c r="AA12460" s="362"/>
      <c r="AB12460" s="362"/>
    </row>
    <row r="12461" spans="2:28">
      <c r="B12461" s="137">
        <v>12436</v>
      </c>
      <c r="C12461" s="35">
        <v>1.3074076623367172</v>
      </c>
      <c r="D12461" s="35"/>
      <c r="E12461" s="35">
        <v>0.53977917575485135</v>
      </c>
      <c r="F12461" s="35"/>
      <c r="G12461" s="35">
        <v>1.0854884804521197</v>
      </c>
      <c r="H12461" s="35"/>
      <c r="I12461" s="35">
        <v>1.5691593126531613</v>
      </c>
      <c r="J12461" s="35"/>
      <c r="K12461" s="35">
        <v>0.53269816370219836</v>
      </c>
      <c r="L12461" s="35"/>
      <c r="M12461" s="35"/>
      <c r="N12461" s="35">
        <v>8.7528508183258774E-2</v>
      </c>
      <c r="O12461" s="35">
        <v>9.4442520186420967E-3</v>
      </c>
      <c r="P12461" s="654"/>
      <c r="R12461" s="641" t="s">
        <v>2</v>
      </c>
      <c r="S12461" s="362"/>
      <c r="T12461" s="362"/>
      <c r="U12461" s="362"/>
      <c r="V12461" s="362"/>
      <c r="W12461" s="362"/>
      <c r="X12461" s="362"/>
      <c r="Y12461" s="362"/>
      <c r="Z12461" s="362"/>
      <c r="AA12461" s="362"/>
      <c r="AB12461" s="362"/>
    </row>
    <row r="12462" spans="2:28">
      <c r="B12462" s="137">
        <v>12437</v>
      </c>
      <c r="C12462" s="35"/>
      <c r="D12462" s="35">
        <v>1.1254598313728132</v>
      </c>
      <c r="E12462" s="35"/>
      <c r="F12462" s="35">
        <v>0.33576331173244683</v>
      </c>
      <c r="G12462" s="35"/>
      <c r="H12462" s="35">
        <v>0.53612656912256473</v>
      </c>
      <c r="I12462" s="35"/>
      <c r="J12462" s="35">
        <v>0.65395170712498973</v>
      </c>
      <c r="K12462" s="35"/>
      <c r="L12462" s="35">
        <v>0.87200588043716809</v>
      </c>
      <c r="M12462" s="35"/>
      <c r="N12462" s="35">
        <v>0.28170595021622097</v>
      </c>
      <c r="O12462" s="35">
        <v>0.50761087884503298</v>
      </c>
      <c r="P12462" s="654"/>
      <c r="R12462" s="641" t="s">
        <v>2</v>
      </c>
      <c r="S12462" s="362"/>
      <c r="T12462" s="362"/>
      <c r="U12462" s="362"/>
      <c r="V12462" s="362"/>
      <c r="W12462" s="362"/>
      <c r="X12462" s="362"/>
      <c r="Y12462" s="362"/>
      <c r="Z12462" s="362"/>
      <c r="AA12462" s="362"/>
      <c r="AB12462" s="362"/>
    </row>
    <row r="12463" spans="2:28">
      <c r="B12463" s="137">
        <v>12438</v>
      </c>
      <c r="C12463" s="35">
        <v>0.58176761568383417</v>
      </c>
      <c r="D12463" s="35"/>
      <c r="E12463" s="35">
        <v>1.0615427963823787</v>
      </c>
      <c r="F12463" s="35"/>
      <c r="G12463" s="35">
        <v>8.8952559629241285E-2</v>
      </c>
      <c r="H12463" s="35"/>
      <c r="I12463" s="35">
        <v>0.34518324918393206</v>
      </c>
      <c r="J12463" s="35"/>
      <c r="K12463" s="35">
        <v>0.29195042810407501</v>
      </c>
      <c r="L12463" s="35"/>
      <c r="M12463" s="35">
        <v>0.50990651452652414</v>
      </c>
      <c r="N12463" s="35"/>
      <c r="O12463" s="35">
        <v>0.96940133342448254</v>
      </c>
      <c r="P12463" s="654"/>
      <c r="R12463" s="641" t="s">
        <v>2</v>
      </c>
      <c r="S12463" s="362"/>
      <c r="T12463" s="362"/>
      <c r="U12463" s="362"/>
      <c r="V12463" s="362"/>
      <c r="W12463" s="362"/>
      <c r="X12463" s="362"/>
      <c r="Y12463" s="362"/>
      <c r="Z12463" s="362"/>
      <c r="AA12463" s="362"/>
      <c r="AB12463" s="362"/>
    </row>
    <row r="12464" spans="2:28">
      <c r="B12464" s="137">
        <v>12439</v>
      </c>
      <c r="C12464" s="35"/>
      <c r="D12464" s="35">
        <v>1.8146002724820167</v>
      </c>
      <c r="E12464" s="35"/>
      <c r="F12464" s="35">
        <v>2.0762196037747431</v>
      </c>
      <c r="G12464" s="35"/>
      <c r="H12464" s="35">
        <v>1.7614492912889723</v>
      </c>
      <c r="I12464" s="35"/>
      <c r="J12464" s="35">
        <v>2.3307687870550375</v>
      </c>
      <c r="K12464" s="35"/>
      <c r="L12464" s="35">
        <v>1.7001254385521971</v>
      </c>
      <c r="M12464" s="35"/>
      <c r="N12464" s="35">
        <v>2.2428991789240609</v>
      </c>
      <c r="O12464" s="35"/>
      <c r="P12464" s="654">
        <v>1.3566756171264818</v>
      </c>
      <c r="R12464" s="641" t="s">
        <v>2</v>
      </c>
      <c r="S12464" s="362"/>
      <c r="T12464" s="362"/>
      <c r="U12464" s="362"/>
      <c r="V12464" s="362"/>
      <c r="W12464" s="362"/>
      <c r="X12464" s="362"/>
      <c r="Y12464" s="362"/>
      <c r="Z12464" s="362"/>
      <c r="AA12464" s="362"/>
      <c r="AB12464" s="362"/>
    </row>
    <row r="12465" spans="2:28">
      <c r="B12465" s="137">
        <v>12440</v>
      </c>
      <c r="C12465" s="35"/>
      <c r="D12465" s="35">
        <v>5.6394200428095106E-2</v>
      </c>
      <c r="E12465" s="35"/>
      <c r="F12465" s="35">
        <v>0.22871316211795117</v>
      </c>
      <c r="G12465" s="35"/>
      <c r="H12465" s="35">
        <v>0.94409679859740803</v>
      </c>
      <c r="I12465" s="35"/>
      <c r="J12465" s="35">
        <v>0.46512867976739164</v>
      </c>
      <c r="K12465" s="35">
        <v>0.26857832067288645</v>
      </c>
      <c r="L12465" s="35"/>
      <c r="M12465" s="35"/>
      <c r="N12465" s="35">
        <v>0.10420728207311591</v>
      </c>
      <c r="O12465" s="35"/>
      <c r="P12465" s="654">
        <v>1.1417625369631212</v>
      </c>
      <c r="R12465" s="641" t="s">
        <v>2</v>
      </c>
      <c r="S12465" s="362"/>
      <c r="T12465" s="362"/>
      <c r="U12465" s="362"/>
      <c r="V12465" s="362"/>
      <c r="W12465" s="362"/>
      <c r="X12465" s="362"/>
      <c r="Y12465" s="362"/>
      <c r="Z12465" s="362"/>
      <c r="AA12465" s="362"/>
      <c r="AB12465" s="362"/>
    </row>
    <row r="12466" spans="2:28">
      <c r="B12466" s="137">
        <v>12441</v>
      </c>
      <c r="C12466" s="35">
        <v>0.27419849227170146</v>
      </c>
      <c r="D12466" s="35"/>
      <c r="E12466" s="35">
        <v>0.13737587563559667</v>
      </c>
      <c r="F12466" s="35"/>
      <c r="G12466" s="35">
        <v>1.2906779569527591</v>
      </c>
      <c r="H12466" s="35"/>
      <c r="I12466" s="35">
        <v>0.8248381120310071</v>
      </c>
      <c r="J12466" s="35"/>
      <c r="K12466" s="35">
        <v>0.46203996034660622</v>
      </c>
      <c r="L12466" s="35"/>
      <c r="M12466" s="35"/>
      <c r="N12466" s="35">
        <v>0.18923054077426699</v>
      </c>
      <c r="O12466" s="35"/>
      <c r="P12466" s="654">
        <v>9.8552253998590189E-2</v>
      </c>
      <c r="R12466" s="641" t="s">
        <v>2</v>
      </c>
      <c r="S12466" s="362"/>
      <c r="T12466" s="362"/>
      <c r="U12466" s="362"/>
      <c r="V12466" s="362"/>
      <c r="W12466" s="362"/>
      <c r="X12466" s="362"/>
      <c r="Y12466" s="362"/>
      <c r="Z12466" s="362"/>
      <c r="AA12466" s="362"/>
      <c r="AB12466" s="362"/>
    </row>
    <row r="12467" spans="2:28">
      <c r="B12467" s="137">
        <v>12442</v>
      </c>
      <c r="C12467" s="35">
        <v>0.3715716719604773</v>
      </c>
      <c r="D12467" s="35"/>
      <c r="E12467" s="35">
        <v>0.39020381520456243</v>
      </c>
      <c r="F12467" s="35"/>
      <c r="G12467" s="35">
        <v>0.11784775752858422</v>
      </c>
      <c r="H12467" s="35"/>
      <c r="I12467" s="35">
        <v>1.046054782482035</v>
      </c>
      <c r="J12467" s="35"/>
      <c r="K12467" s="35">
        <v>0.10988066388161094</v>
      </c>
      <c r="L12467" s="35"/>
      <c r="M12467" s="35">
        <v>0.42563428002215226</v>
      </c>
      <c r="N12467" s="35"/>
      <c r="O12467" s="35">
        <v>1.7830014843857158</v>
      </c>
      <c r="P12467" s="654"/>
      <c r="R12467" s="641" t="s">
        <v>2</v>
      </c>
      <c r="S12467" s="362"/>
      <c r="T12467" s="362"/>
      <c r="U12467" s="362"/>
      <c r="V12467" s="362"/>
      <c r="W12467" s="362"/>
      <c r="X12467" s="362"/>
      <c r="Y12467" s="362"/>
      <c r="Z12467" s="362"/>
      <c r="AA12467" s="362"/>
      <c r="AB12467" s="362"/>
    </row>
    <row r="12468" spans="2:28">
      <c r="B12468" s="137">
        <v>12443</v>
      </c>
      <c r="C12468" s="35"/>
      <c r="D12468" s="35">
        <v>0.98097000692605707</v>
      </c>
      <c r="E12468" s="35"/>
      <c r="F12468" s="35">
        <v>1.1701264228692427</v>
      </c>
      <c r="G12468" s="35"/>
      <c r="H12468" s="35">
        <v>1.8349010228007243</v>
      </c>
      <c r="I12468" s="35"/>
      <c r="J12468" s="35">
        <v>0.64851214470396357</v>
      </c>
      <c r="K12468" s="35"/>
      <c r="L12468" s="35">
        <v>1.688660079894085</v>
      </c>
      <c r="M12468" s="35"/>
      <c r="N12468" s="35">
        <v>1.4899123576138622</v>
      </c>
      <c r="O12468" s="35"/>
      <c r="P12468" s="654">
        <v>1.8138141845147662</v>
      </c>
      <c r="R12468" s="641" t="s">
        <v>2</v>
      </c>
      <c r="S12468" s="362"/>
      <c r="T12468" s="362"/>
      <c r="U12468" s="362"/>
      <c r="V12468" s="362"/>
      <c r="W12468" s="362"/>
      <c r="X12468" s="362"/>
      <c r="Y12468" s="362"/>
      <c r="Z12468" s="362"/>
      <c r="AA12468" s="362"/>
      <c r="AB12468" s="362"/>
    </row>
    <row r="12469" spans="2:28">
      <c r="B12469" s="137">
        <v>12444</v>
      </c>
      <c r="C12469" s="35"/>
      <c r="D12469" s="35">
        <v>0.98511012460400216</v>
      </c>
      <c r="E12469" s="35">
        <v>1.023089826628224</v>
      </c>
      <c r="F12469" s="35"/>
      <c r="G12469" s="35"/>
      <c r="H12469" s="35">
        <v>0.30325538094333127</v>
      </c>
      <c r="I12469" s="35">
        <v>0.76261686342051538</v>
      </c>
      <c r="J12469" s="35"/>
      <c r="K12469" s="35">
        <v>0.44473589366269839</v>
      </c>
      <c r="L12469" s="35"/>
      <c r="M12469" s="35">
        <v>0.25202653105867828</v>
      </c>
      <c r="N12469" s="35"/>
      <c r="O12469" s="35"/>
      <c r="P12469" s="654">
        <v>2.9543016311250913E-3</v>
      </c>
      <c r="R12469" s="641" t="s">
        <v>2</v>
      </c>
      <c r="S12469" s="362"/>
      <c r="T12469" s="362"/>
      <c r="U12469" s="362"/>
      <c r="V12469" s="362"/>
      <c r="W12469" s="362"/>
      <c r="X12469" s="362"/>
      <c r="Y12469" s="362"/>
      <c r="Z12469" s="362"/>
      <c r="AA12469" s="362"/>
      <c r="AB12469" s="362"/>
    </row>
    <row r="12470" spans="2:28">
      <c r="B12470" s="137">
        <v>12445</v>
      </c>
      <c r="C12470" s="35">
        <v>2.3378989660385563</v>
      </c>
      <c r="D12470" s="35"/>
      <c r="E12470" s="35">
        <v>2.1705818723559012</v>
      </c>
      <c r="F12470" s="35"/>
      <c r="G12470" s="35">
        <v>2.3657142256552088</v>
      </c>
      <c r="H12470" s="35"/>
      <c r="I12470" s="35">
        <v>0.76678472251834828</v>
      </c>
      <c r="J12470" s="35"/>
      <c r="K12470" s="35">
        <v>1.4113486866153504</v>
      </c>
      <c r="L12470" s="35"/>
      <c r="M12470" s="35">
        <v>1.7608345508490026</v>
      </c>
      <c r="N12470" s="35"/>
      <c r="O12470" s="35">
        <v>1.2886167041296763</v>
      </c>
      <c r="P12470" s="654"/>
      <c r="R12470" s="641" t="s">
        <v>2</v>
      </c>
      <c r="S12470" s="362"/>
      <c r="T12470" s="362"/>
      <c r="U12470" s="362"/>
      <c r="V12470" s="362"/>
      <c r="W12470" s="362"/>
      <c r="X12470" s="362"/>
      <c r="Y12470" s="362"/>
      <c r="Z12470" s="362"/>
      <c r="AA12470" s="362"/>
      <c r="AB12470" s="362"/>
    </row>
    <row r="12471" spans="2:28">
      <c r="B12471" s="137">
        <v>12446</v>
      </c>
      <c r="C12471" s="35"/>
      <c r="D12471" s="35">
        <v>2.1332945912534824</v>
      </c>
      <c r="E12471" s="35"/>
      <c r="F12471" s="35">
        <v>2.2852134945406579</v>
      </c>
      <c r="G12471" s="35"/>
      <c r="H12471" s="35">
        <v>1.0893974477404209</v>
      </c>
      <c r="I12471" s="35"/>
      <c r="J12471" s="35">
        <v>1.6371193131990709</v>
      </c>
      <c r="K12471" s="35"/>
      <c r="L12471" s="35">
        <v>0.94069565850652781</v>
      </c>
      <c r="M12471" s="35"/>
      <c r="N12471" s="35">
        <v>1.4372773527695759</v>
      </c>
      <c r="O12471" s="35"/>
      <c r="P12471" s="654">
        <v>0.68894614700666912</v>
      </c>
      <c r="R12471" s="641" t="s">
        <v>2</v>
      </c>
      <c r="S12471" s="362"/>
      <c r="T12471" s="362"/>
      <c r="U12471" s="362"/>
      <c r="V12471" s="362"/>
      <c r="W12471" s="362"/>
      <c r="X12471" s="362"/>
      <c r="Y12471" s="362"/>
      <c r="Z12471" s="362"/>
      <c r="AA12471" s="362"/>
      <c r="AB12471" s="362"/>
    </row>
    <row r="12472" spans="2:28">
      <c r="B12472" s="137">
        <v>12447</v>
      </c>
      <c r="C12472" s="35"/>
      <c r="D12472" s="35">
        <v>1.1716073944608432</v>
      </c>
      <c r="E12472" s="35">
        <v>0.70627650314279367</v>
      </c>
      <c r="F12472" s="35"/>
      <c r="G12472" s="35">
        <v>0.23961981823355299</v>
      </c>
      <c r="H12472" s="35"/>
      <c r="I12472" s="35">
        <v>0.94407888584006316</v>
      </c>
      <c r="J12472" s="35"/>
      <c r="K12472" s="35"/>
      <c r="L12472" s="35">
        <v>8.2668451980606392E-2</v>
      </c>
      <c r="M12472" s="35">
        <v>1.2712767897987975</v>
      </c>
      <c r="N12472" s="35"/>
      <c r="O12472" s="35"/>
      <c r="P12472" s="654">
        <v>0.38794042991018635</v>
      </c>
      <c r="R12472" s="641" t="s">
        <v>2</v>
      </c>
      <c r="S12472" s="362"/>
      <c r="T12472" s="362"/>
      <c r="U12472" s="362"/>
      <c r="V12472" s="362"/>
      <c r="W12472" s="362"/>
      <c r="X12472" s="362"/>
      <c r="Y12472" s="362"/>
      <c r="Z12472" s="362"/>
      <c r="AA12472" s="362"/>
      <c r="AB12472" s="362"/>
    </row>
    <row r="12473" spans="2:28">
      <c r="B12473" s="137">
        <v>12448</v>
      </c>
      <c r="C12473" s="35"/>
      <c r="D12473" s="35">
        <v>0.53370397438731842</v>
      </c>
      <c r="E12473" s="35"/>
      <c r="F12473" s="35">
        <v>8.6762324251553904E-2</v>
      </c>
      <c r="G12473" s="35"/>
      <c r="H12473" s="35">
        <v>0.98695718342983041</v>
      </c>
      <c r="I12473" s="35"/>
      <c r="J12473" s="35">
        <v>0.98217416586449324</v>
      </c>
      <c r="K12473" s="35"/>
      <c r="L12473" s="35">
        <v>0.71288071078311843</v>
      </c>
      <c r="M12473" s="35"/>
      <c r="N12473" s="35">
        <v>1.3318816892742635</v>
      </c>
      <c r="O12473" s="35"/>
      <c r="P12473" s="654">
        <v>0.44072161518314074</v>
      </c>
      <c r="R12473" s="641" t="s">
        <v>2</v>
      </c>
      <c r="S12473" s="362"/>
      <c r="T12473" s="362"/>
      <c r="U12473" s="362"/>
      <c r="V12473" s="362"/>
      <c r="W12473" s="362"/>
      <c r="X12473" s="362"/>
      <c r="Y12473" s="362"/>
      <c r="Z12473" s="362"/>
      <c r="AA12473" s="362"/>
      <c r="AB12473" s="362"/>
    </row>
    <row r="12474" spans="2:28">
      <c r="B12474" s="137">
        <v>12449</v>
      </c>
      <c r="C12474" s="35"/>
      <c r="D12474" s="35">
        <v>2.5937030126880079E-2</v>
      </c>
      <c r="E12474" s="35">
        <v>0.65375810623594721</v>
      </c>
      <c r="F12474" s="35"/>
      <c r="G12474" s="35"/>
      <c r="H12474" s="35">
        <v>0.29296238379847084</v>
      </c>
      <c r="I12474" s="35">
        <v>0.38899066345989425</v>
      </c>
      <c r="J12474" s="35"/>
      <c r="K12474" s="35">
        <v>0.23063559104842998</v>
      </c>
      <c r="L12474" s="35"/>
      <c r="M12474" s="35"/>
      <c r="N12474" s="35">
        <v>7.8756367727736681E-3</v>
      </c>
      <c r="O12474" s="35"/>
      <c r="P12474" s="654">
        <v>0.19354247794568602</v>
      </c>
      <c r="R12474" s="641" t="s">
        <v>2</v>
      </c>
      <c r="S12474" s="362"/>
      <c r="T12474" s="362"/>
      <c r="U12474" s="362"/>
      <c r="V12474" s="362"/>
      <c r="W12474" s="362"/>
      <c r="X12474" s="362"/>
      <c r="Y12474" s="362"/>
      <c r="Z12474" s="362"/>
      <c r="AA12474" s="362"/>
      <c r="AB12474" s="362"/>
    </row>
    <row r="12475" spans="2:28">
      <c r="B12475" s="137">
        <v>12450</v>
      </c>
      <c r="C12475" s="35"/>
      <c r="D12475" s="35">
        <v>1.0946015354498573</v>
      </c>
      <c r="E12475" s="35">
        <v>0.21488307364077508</v>
      </c>
      <c r="F12475" s="35"/>
      <c r="G12475" s="35">
        <v>0.49895635543805783</v>
      </c>
      <c r="H12475" s="35"/>
      <c r="I12475" s="35">
        <v>1.4069937409463236</v>
      </c>
      <c r="J12475" s="35"/>
      <c r="K12475" s="35">
        <v>1.028009542423681</v>
      </c>
      <c r="L12475" s="35"/>
      <c r="M12475" s="35">
        <v>0.82105857059326215</v>
      </c>
      <c r="N12475" s="35"/>
      <c r="O12475" s="35">
        <v>1.3362850683300336</v>
      </c>
      <c r="P12475" s="654"/>
      <c r="R12475" s="641" t="s">
        <v>2</v>
      </c>
      <c r="S12475" s="362"/>
      <c r="T12475" s="362"/>
      <c r="U12475" s="362"/>
      <c r="V12475" s="362"/>
      <c r="W12475" s="362"/>
      <c r="X12475" s="362"/>
      <c r="Y12475" s="362"/>
      <c r="Z12475" s="362"/>
      <c r="AA12475" s="362"/>
      <c r="AB12475" s="362"/>
    </row>
    <row r="12476" spans="2:28">
      <c r="B12476" s="137">
        <v>12451</v>
      </c>
      <c r="C12476" s="35">
        <v>0.28592389152473907</v>
      </c>
      <c r="D12476" s="35"/>
      <c r="E12476" s="35">
        <v>1.1884175250905755</v>
      </c>
      <c r="F12476" s="35"/>
      <c r="G12476" s="35">
        <v>1.0206774719268819</v>
      </c>
      <c r="H12476" s="35"/>
      <c r="I12476" s="35">
        <v>1.2621703477485036</v>
      </c>
      <c r="J12476" s="35"/>
      <c r="K12476" s="35">
        <v>1.9637789405643771</v>
      </c>
      <c r="L12476" s="35"/>
      <c r="M12476" s="35"/>
      <c r="N12476" s="35">
        <v>1.4367586356146047E-2</v>
      </c>
      <c r="O12476" s="35">
        <v>1.7494291721778243</v>
      </c>
      <c r="P12476" s="654"/>
      <c r="R12476" s="641" t="s">
        <v>2</v>
      </c>
      <c r="S12476" s="362"/>
      <c r="T12476" s="362"/>
      <c r="U12476" s="362"/>
      <c r="V12476" s="362"/>
      <c r="W12476" s="362"/>
      <c r="X12476" s="362"/>
      <c r="Y12476" s="362"/>
      <c r="Z12476" s="362"/>
      <c r="AA12476" s="362"/>
      <c r="AB12476" s="362"/>
    </row>
    <row r="12477" spans="2:28">
      <c r="B12477" s="137">
        <v>12452</v>
      </c>
      <c r="C12477" s="35">
        <v>9.2602958576851427E-2</v>
      </c>
      <c r="D12477" s="35"/>
      <c r="E12477" s="35">
        <v>0.41996857613562344</v>
      </c>
      <c r="F12477" s="35"/>
      <c r="G12477" s="35">
        <v>0.87937010217850442</v>
      </c>
      <c r="H12477" s="35"/>
      <c r="I12477" s="35"/>
      <c r="J12477" s="35">
        <v>0.18294516227695434</v>
      </c>
      <c r="K12477" s="35">
        <v>3.5656407059631273E-2</v>
      </c>
      <c r="L12477" s="35"/>
      <c r="M12477" s="35"/>
      <c r="N12477" s="35">
        <v>0.17188988201536845</v>
      </c>
      <c r="O12477" s="35"/>
      <c r="P12477" s="654">
        <v>2.8437785461718632E-2</v>
      </c>
      <c r="R12477" s="641" t="s">
        <v>2</v>
      </c>
      <c r="S12477" s="362"/>
      <c r="T12477" s="362"/>
      <c r="U12477" s="362"/>
      <c r="V12477" s="362"/>
      <c r="W12477" s="362"/>
      <c r="X12477" s="362"/>
      <c r="Y12477" s="362"/>
      <c r="Z12477" s="362"/>
      <c r="AA12477" s="362"/>
      <c r="AB12477" s="362"/>
    </row>
    <row r="12478" spans="2:28">
      <c r="B12478" s="137">
        <v>12453</v>
      </c>
      <c r="C12478" s="35"/>
      <c r="D12478" s="35">
        <v>0.31230712283823409</v>
      </c>
      <c r="E12478" s="35">
        <v>0.35994320057978374</v>
      </c>
      <c r="F12478" s="35"/>
      <c r="G12478" s="35">
        <v>0.19264855096371117</v>
      </c>
      <c r="H12478" s="35"/>
      <c r="I12478" s="35"/>
      <c r="J12478" s="35">
        <v>1.3184877944859281</v>
      </c>
      <c r="K12478" s="35">
        <v>9.1275400203834553E-2</v>
      </c>
      <c r="L12478" s="35"/>
      <c r="M12478" s="35"/>
      <c r="N12478" s="35">
        <v>0.53177785785529041</v>
      </c>
      <c r="O12478" s="35">
        <v>0.44026177190875238</v>
      </c>
      <c r="P12478" s="654"/>
      <c r="R12478" s="641" t="s">
        <v>2</v>
      </c>
      <c r="S12478" s="362"/>
      <c r="T12478" s="362"/>
      <c r="U12478" s="362"/>
      <c r="V12478" s="362"/>
      <c r="W12478" s="362"/>
      <c r="X12478" s="362"/>
      <c r="Y12478" s="362"/>
      <c r="Z12478" s="362"/>
      <c r="AA12478" s="362"/>
      <c r="AB12478" s="362"/>
    </row>
    <row r="12479" spans="2:28">
      <c r="B12479" s="137">
        <v>12454</v>
      </c>
      <c r="C12479" s="35">
        <v>0.36608891032558366</v>
      </c>
      <c r="D12479" s="35"/>
      <c r="E12479" s="35">
        <v>0.89510492866761082</v>
      </c>
      <c r="F12479" s="35"/>
      <c r="G12479" s="35">
        <v>0.64194687638042958</v>
      </c>
      <c r="H12479" s="35"/>
      <c r="I12479" s="35">
        <v>0.89092496646381003</v>
      </c>
      <c r="J12479" s="35"/>
      <c r="K12479" s="35"/>
      <c r="L12479" s="35">
        <v>0.19234111419156416</v>
      </c>
      <c r="M12479" s="35">
        <v>0.36279007950655412</v>
      </c>
      <c r="N12479" s="35"/>
      <c r="O12479" s="35">
        <v>0.73228280693089931</v>
      </c>
      <c r="P12479" s="654"/>
      <c r="R12479" s="641" t="s">
        <v>2</v>
      </c>
      <c r="S12479" s="362"/>
      <c r="T12479" s="362"/>
      <c r="U12479" s="362"/>
      <c r="V12479" s="362"/>
      <c r="W12479" s="362"/>
      <c r="X12479" s="362"/>
      <c r="Y12479" s="362"/>
      <c r="Z12479" s="362"/>
      <c r="AA12479" s="362"/>
      <c r="AB12479" s="362"/>
    </row>
    <row r="12480" spans="2:28">
      <c r="B12480" s="137">
        <v>12455</v>
      </c>
      <c r="C12480" s="35"/>
      <c r="D12480" s="35">
        <v>1.1682218756538549</v>
      </c>
      <c r="E12480" s="35"/>
      <c r="F12480" s="35">
        <v>1.3314205045866925</v>
      </c>
      <c r="G12480" s="35"/>
      <c r="H12480" s="35">
        <v>1.1604329463250556</v>
      </c>
      <c r="I12480" s="35"/>
      <c r="J12480" s="35">
        <v>1.3059724354711335</v>
      </c>
      <c r="K12480" s="35"/>
      <c r="L12480" s="35">
        <v>1.145946788800613</v>
      </c>
      <c r="M12480" s="35"/>
      <c r="N12480" s="35">
        <v>0.58215880657820585</v>
      </c>
      <c r="O12480" s="35"/>
      <c r="P12480" s="654">
        <v>1.1021416323988469</v>
      </c>
      <c r="R12480" s="641" t="s">
        <v>2</v>
      </c>
      <c r="S12480" s="362"/>
      <c r="T12480" s="362"/>
      <c r="U12480" s="362"/>
      <c r="V12480" s="362"/>
      <c r="W12480" s="362"/>
      <c r="X12480" s="362"/>
      <c r="Y12480" s="362"/>
      <c r="Z12480" s="362"/>
      <c r="AA12480" s="362"/>
      <c r="AB12480" s="362"/>
    </row>
    <row r="12481" spans="2:28">
      <c r="B12481" s="137">
        <v>12456</v>
      </c>
      <c r="C12481" s="35"/>
      <c r="D12481" s="35">
        <v>1.7725348449462719</v>
      </c>
      <c r="E12481" s="35"/>
      <c r="F12481" s="35">
        <v>1.4439103990320237</v>
      </c>
      <c r="G12481" s="35"/>
      <c r="H12481" s="35">
        <v>1.2804353323706372</v>
      </c>
      <c r="I12481" s="35"/>
      <c r="J12481" s="35">
        <v>1.61895815162968</v>
      </c>
      <c r="K12481" s="35"/>
      <c r="L12481" s="35">
        <v>1.0760590921076452</v>
      </c>
      <c r="M12481" s="35"/>
      <c r="N12481" s="35">
        <v>2.2222477004888006</v>
      </c>
      <c r="O12481" s="35"/>
      <c r="P12481" s="654">
        <v>0.91433217512194387</v>
      </c>
      <c r="R12481" s="641" t="s">
        <v>2</v>
      </c>
      <c r="S12481" s="362"/>
      <c r="T12481" s="362"/>
      <c r="U12481" s="362"/>
      <c r="V12481" s="362"/>
      <c r="W12481" s="362"/>
      <c r="X12481" s="362"/>
      <c r="Y12481" s="362"/>
      <c r="Z12481" s="362"/>
      <c r="AA12481" s="362"/>
      <c r="AB12481" s="362"/>
    </row>
    <row r="12482" spans="2:28">
      <c r="B12482" s="137">
        <v>12457</v>
      </c>
      <c r="C12482" s="35">
        <v>0.40251173989280842</v>
      </c>
      <c r="D12482" s="35"/>
      <c r="E12482" s="35"/>
      <c r="F12482" s="35">
        <v>0.29495836584543694</v>
      </c>
      <c r="G12482" s="35"/>
      <c r="H12482" s="35">
        <v>0.67536238112044544</v>
      </c>
      <c r="I12482" s="35"/>
      <c r="J12482" s="35">
        <v>0.73584341371948758</v>
      </c>
      <c r="K12482" s="35"/>
      <c r="L12482" s="35">
        <v>0.12414171166342758</v>
      </c>
      <c r="M12482" s="35"/>
      <c r="N12482" s="35">
        <v>5.3109944958973074E-2</v>
      </c>
      <c r="O12482" s="35"/>
      <c r="P12482" s="654">
        <v>0.39580400780728608</v>
      </c>
      <c r="R12482" s="641" t="s">
        <v>2</v>
      </c>
      <c r="S12482" s="362"/>
      <c r="T12482" s="362"/>
      <c r="U12482" s="362"/>
      <c r="V12482" s="362"/>
      <c r="W12482" s="362"/>
      <c r="X12482" s="362"/>
      <c r="Y12482" s="362"/>
      <c r="Z12482" s="362"/>
      <c r="AA12482" s="362"/>
      <c r="AB12482" s="362"/>
    </row>
    <row r="12483" spans="2:28">
      <c r="B12483" s="137">
        <v>12458</v>
      </c>
      <c r="C12483" s="35">
        <v>1.1858463594058748</v>
      </c>
      <c r="D12483" s="35"/>
      <c r="E12483" s="35">
        <v>0.17551732065950051</v>
      </c>
      <c r="F12483" s="35"/>
      <c r="G12483" s="35">
        <v>0.50799206465050539</v>
      </c>
      <c r="H12483" s="35"/>
      <c r="I12483" s="35"/>
      <c r="J12483" s="35">
        <v>0.14025504010301887</v>
      </c>
      <c r="K12483" s="35">
        <v>0.2733882683412967</v>
      </c>
      <c r="L12483" s="35"/>
      <c r="M12483" s="35">
        <v>0.15314796413705753</v>
      </c>
      <c r="N12483" s="35"/>
      <c r="O12483" s="35">
        <v>3.794800030493202E-2</v>
      </c>
      <c r="P12483" s="654"/>
      <c r="R12483" s="641" t="s">
        <v>2</v>
      </c>
      <c r="S12483" s="362"/>
      <c r="T12483" s="362"/>
      <c r="U12483" s="362"/>
      <c r="V12483" s="362"/>
      <c r="W12483" s="362"/>
      <c r="X12483" s="362"/>
      <c r="Y12483" s="362"/>
      <c r="Z12483" s="362"/>
      <c r="AA12483" s="362"/>
      <c r="AB12483" s="362"/>
    </row>
    <row r="12484" spans="2:28">
      <c r="B12484" s="137">
        <v>12459</v>
      </c>
      <c r="C12484" s="35">
        <v>0.20220588711040421</v>
      </c>
      <c r="D12484" s="35"/>
      <c r="E12484" s="35">
        <v>2.8993250005290658E-2</v>
      </c>
      <c r="F12484" s="35"/>
      <c r="G12484" s="35">
        <v>0.35001568980630421</v>
      </c>
      <c r="H12484" s="35"/>
      <c r="I12484" s="35"/>
      <c r="J12484" s="35">
        <v>0.77683177927531633</v>
      </c>
      <c r="K12484" s="35">
        <v>0.2189144354432154</v>
      </c>
      <c r="L12484" s="35"/>
      <c r="M12484" s="35">
        <v>0.94947793220460974</v>
      </c>
      <c r="N12484" s="35"/>
      <c r="O12484" s="35"/>
      <c r="P12484" s="654">
        <v>1.0921702474087627E-2</v>
      </c>
      <c r="R12484" s="641" t="s">
        <v>2</v>
      </c>
      <c r="S12484" s="362"/>
      <c r="T12484" s="362"/>
      <c r="U12484" s="362"/>
      <c r="V12484" s="362"/>
      <c r="W12484" s="362"/>
      <c r="X12484" s="362"/>
      <c r="Y12484" s="362"/>
      <c r="Z12484" s="362"/>
      <c r="AA12484" s="362"/>
      <c r="AB12484" s="362"/>
    </row>
    <row r="12485" spans="2:28">
      <c r="B12485" s="137">
        <v>12460</v>
      </c>
      <c r="C12485" s="35"/>
      <c r="D12485" s="35">
        <v>0.43084509314694303</v>
      </c>
      <c r="E12485" s="35">
        <v>0.38509177972507991</v>
      </c>
      <c r="F12485" s="35"/>
      <c r="G12485" s="35">
        <v>0.33415432386892097</v>
      </c>
      <c r="H12485" s="35"/>
      <c r="I12485" s="35"/>
      <c r="J12485" s="35">
        <v>0.51838218100856437</v>
      </c>
      <c r="K12485" s="35">
        <v>0.20480653083036837</v>
      </c>
      <c r="L12485" s="35"/>
      <c r="M12485" s="35">
        <v>0.98018734402188457</v>
      </c>
      <c r="N12485" s="35"/>
      <c r="O12485" s="35">
        <v>0.36857546753587445</v>
      </c>
      <c r="P12485" s="654"/>
      <c r="R12485" s="641" t="s">
        <v>2</v>
      </c>
      <c r="S12485" s="362"/>
      <c r="T12485" s="362"/>
      <c r="U12485" s="362"/>
      <c r="V12485" s="362"/>
      <c r="W12485" s="362"/>
      <c r="X12485" s="362"/>
      <c r="Y12485" s="362"/>
      <c r="Z12485" s="362"/>
      <c r="AA12485" s="362"/>
      <c r="AB12485" s="362"/>
    </row>
    <row r="12486" spans="2:28">
      <c r="B12486" s="137">
        <v>12461</v>
      </c>
      <c r="C12486" s="35">
        <v>0.73658154955511723</v>
      </c>
      <c r="D12486" s="35"/>
      <c r="E12486" s="35">
        <v>1.0320137197312715</v>
      </c>
      <c r="F12486" s="35"/>
      <c r="G12486" s="35">
        <v>1.8972805225992022</v>
      </c>
      <c r="H12486" s="35"/>
      <c r="I12486" s="35">
        <v>0.96233850603024085</v>
      </c>
      <c r="J12486" s="35"/>
      <c r="K12486" s="35">
        <v>1.9493779596360004</v>
      </c>
      <c r="L12486" s="35"/>
      <c r="M12486" s="35">
        <v>0.10009296658969123</v>
      </c>
      <c r="N12486" s="35"/>
      <c r="O12486" s="35">
        <v>1.2528103939279265</v>
      </c>
      <c r="P12486" s="654"/>
      <c r="R12486" s="641" t="s">
        <v>2</v>
      </c>
      <c r="S12486" s="362"/>
      <c r="T12486" s="362"/>
      <c r="U12486" s="362"/>
      <c r="V12486" s="362"/>
      <c r="W12486" s="362"/>
      <c r="X12486" s="362"/>
      <c r="Y12486" s="362"/>
      <c r="Z12486" s="362"/>
      <c r="AA12486" s="362"/>
      <c r="AB12486" s="362"/>
    </row>
    <row r="12487" spans="2:28">
      <c r="B12487" s="137">
        <v>12462</v>
      </c>
      <c r="C12487" s="35"/>
      <c r="D12487" s="35">
        <v>1.232674312910639</v>
      </c>
      <c r="E12487" s="35"/>
      <c r="F12487" s="35">
        <v>0.70651754206778561</v>
      </c>
      <c r="G12487" s="35"/>
      <c r="H12487" s="35">
        <v>1.097158570805808</v>
      </c>
      <c r="I12487" s="35"/>
      <c r="J12487" s="35">
        <v>3.0462567518235818E-2</v>
      </c>
      <c r="K12487" s="35"/>
      <c r="L12487" s="35">
        <v>1.0083506411854497</v>
      </c>
      <c r="M12487" s="35"/>
      <c r="N12487" s="35">
        <v>0.86069923656601044</v>
      </c>
      <c r="O12487" s="35"/>
      <c r="P12487" s="654">
        <v>1.1729057518315251</v>
      </c>
      <c r="R12487" s="641" t="s">
        <v>2</v>
      </c>
      <c r="S12487" s="362"/>
      <c r="T12487" s="362"/>
      <c r="U12487" s="362"/>
      <c r="V12487" s="362"/>
      <c r="W12487" s="362"/>
      <c r="X12487" s="362"/>
      <c r="Y12487" s="362"/>
      <c r="Z12487" s="362"/>
      <c r="AA12487" s="362"/>
      <c r="AB12487" s="362"/>
    </row>
    <row r="12488" spans="2:28">
      <c r="B12488" s="137">
        <v>12463</v>
      </c>
      <c r="C12488" s="35"/>
      <c r="D12488" s="35">
        <v>1.898504885356183</v>
      </c>
      <c r="E12488" s="35">
        <v>1.5382455321225934E-2</v>
      </c>
      <c r="F12488" s="35"/>
      <c r="G12488" s="35"/>
      <c r="H12488" s="35">
        <v>1.357288720592579</v>
      </c>
      <c r="I12488" s="35"/>
      <c r="J12488" s="35">
        <v>1.2576407556286096</v>
      </c>
      <c r="K12488" s="35"/>
      <c r="L12488" s="35">
        <v>0.48381687906584897</v>
      </c>
      <c r="M12488" s="35"/>
      <c r="N12488" s="35">
        <v>1.3091331150386212</v>
      </c>
      <c r="O12488" s="35"/>
      <c r="P12488" s="654">
        <v>1.2583887971152414</v>
      </c>
      <c r="R12488" s="641" t="s">
        <v>2</v>
      </c>
      <c r="S12488" s="362"/>
      <c r="T12488" s="362"/>
      <c r="U12488" s="362"/>
      <c r="V12488" s="362"/>
      <c r="W12488" s="362"/>
      <c r="X12488" s="362"/>
      <c r="Y12488" s="362"/>
      <c r="Z12488" s="362"/>
      <c r="AA12488" s="362"/>
      <c r="AB12488" s="362"/>
    </row>
    <row r="12489" spans="2:28">
      <c r="B12489" s="137">
        <v>12464</v>
      </c>
      <c r="C12489" s="35">
        <v>0.50096389508827255</v>
      </c>
      <c r="D12489" s="35"/>
      <c r="E12489" s="35">
        <v>0.39154611083656721</v>
      </c>
      <c r="F12489" s="35"/>
      <c r="G12489" s="35">
        <v>0.28920460139761367</v>
      </c>
      <c r="H12489" s="35"/>
      <c r="I12489" s="35">
        <v>0.58851202527311974</v>
      </c>
      <c r="J12489" s="35"/>
      <c r="K12489" s="35">
        <v>0.68046601545558338</v>
      </c>
      <c r="L12489" s="35"/>
      <c r="M12489" s="35"/>
      <c r="N12489" s="35">
        <v>0.40007303194002081</v>
      </c>
      <c r="O12489" s="35">
        <v>1.0206460225049607</v>
      </c>
      <c r="P12489" s="654"/>
      <c r="R12489" s="641" t="s">
        <v>2</v>
      </c>
      <c r="S12489" s="362"/>
      <c r="T12489" s="362"/>
      <c r="U12489" s="362"/>
      <c r="V12489" s="362"/>
      <c r="W12489" s="362"/>
      <c r="X12489" s="362"/>
      <c r="Y12489" s="362"/>
      <c r="Z12489" s="362"/>
      <c r="AA12489" s="362"/>
      <c r="AB12489" s="362"/>
    </row>
    <row r="12490" spans="2:28">
      <c r="B12490" s="137">
        <v>12465</v>
      </c>
      <c r="C12490" s="35">
        <v>0.51598421372219683</v>
      </c>
      <c r="D12490" s="35"/>
      <c r="E12490" s="35">
        <v>0.62060051391839632</v>
      </c>
      <c r="F12490" s="35"/>
      <c r="G12490" s="35">
        <v>1.0184628335361108</v>
      </c>
      <c r="H12490" s="35"/>
      <c r="I12490" s="35"/>
      <c r="J12490" s="35">
        <v>0.61412401509541847</v>
      </c>
      <c r="K12490" s="35"/>
      <c r="L12490" s="35">
        <v>0.62305794294193373</v>
      </c>
      <c r="M12490" s="35">
        <v>0.76736931787920104</v>
      </c>
      <c r="N12490" s="35"/>
      <c r="O12490" s="35">
        <v>0.52578418208894195</v>
      </c>
      <c r="P12490" s="654"/>
      <c r="R12490" s="641" t="s">
        <v>2</v>
      </c>
      <c r="S12490" s="362"/>
      <c r="T12490" s="362"/>
      <c r="U12490" s="362"/>
      <c r="V12490" s="362"/>
      <c r="W12490" s="362"/>
      <c r="X12490" s="362"/>
      <c r="Y12490" s="362"/>
      <c r="Z12490" s="362"/>
      <c r="AA12490" s="362"/>
      <c r="AB12490" s="362"/>
    </row>
    <row r="12491" spans="2:28">
      <c r="B12491" s="137">
        <v>12466</v>
      </c>
      <c r="C12491" s="35">
        <v>1.7760863652268171</v>
      </c>
      <c r="D12491" s="35"/>
      <c r="E12491" s="35">
        <v>0.75098369428912382</v>
      </c>
      <c r="F12491" s="35"/>
      <c r="G12491" s="35">
        <v>1.0921414577924624</v>
      </c>
      <c r="H12491" s="35"/>
      <c r="I12491" s="35">
        <v>1.0470144178459047</v>
      </c>
      <c r="J12491" s="35"/>
      <c r="K12491" s="35">
        <v>1.5051782745100639</v>
      </c>
      <c r="L12491" s="35"/>
      <c r="M12491" s="35">
        <v>0.88192168092127032</v>
      </c>
      <c r="N12491" s="35"/>
      <c r="O12491" s="35">
        <v>1.6243956324035522</v>
      </c>
      <c r="P12491" s="654"/>
      <c r="R12491" s="641" t="s">
        <v>2</v>
      </c>
      <c r="S12491" s="362"/>
      <c r="T12491" s="362"/>
      <c r="U12491" s="362"/>
      <c r="V12491" s="362"/>
      <c r="W12491" s="362"/>
      <c r="X12491" s="362"/>
      <c r="Y12491" s="362"/>
      <c r="Z12491" s="362"/>
      <c r="AA12491" s="362"/>
      <c r="AB12491" s="362"/>
    </row>
    <row r="12492" spans="2:28">
      <c r="B12492" s="137">
        <v>12467</v>
      </c>
      <c r="C12492" s="35"/>
      <c r="D12492" s="35">
        <v>0.77284306424029237</v>
      </c>
      <c r="E12492" s="35"/>
      <c r="F12492" s="35">
        <v>0.95578632794867324</v>
      </c>
      <c r="G12492" s="35">
        <v>0.1737457859796655</v>
      </c>
      <c r="H12492" s="35"/>
      <c r="I12492" s="35"/>
      <c r="J12492" s="35">
        <v>0.85936145578589407</v>
      </c>
      <c r="K12492" s="35"/>
      <c r="L12492" s="35">
        <v>0.63116885369947739</v>
      </c>
      <c r="M12492" s="35"/>
      <c r="N12492" s="35">
        <v>0.18269415686726106</v>
      </c>
      <c r="O12492" s="35"/>
      <c r="P12492" s="654">
        <v>0.22077999023889566</v>
      </c>
      <c r="R12492" s="641" t="s">
        <v>2</v>
      </c>
      <c r="S12492" s="362"/>
      <c r="T12492" s="362"/>
      <c r="U12492" s="362"/>
      <c r="V12492" s="362"/>
      <c r="W12492" s="362"/>
      <c r="X12492" s="362"/>
      <c r="Y12492" s="362"/>
      <c r="Z12492" s="362"/>
      <c r="AA12492" s="362"/>
      <c r="AB12492" s="362"/>
    </row>
    <row r="12493" spans="2:28">
      <c r="B12493" s="137">
        <v>12468</v>
      </c>
      <c r="C12493" s="35">
        <v>0.25551322079669553</v>
      </c>
      <c r="D12493" s="35"/>
      <c r="E12493" s="35">
        <v>0.58174332696903708</v>
      </c>
      <c r="F12493" s="35"/>
      <c r="G12493" s="35">
        <v>0.11347808072685527</v>
      </c>
      <c r="H12493" s="35"/>
      <c r="I12493" s="35"/>
      <c r="J12493" s="35">
        <v>0.18607043071869389</v>
      </c>
      <c r="K12493" s="35">
        <v>8.7679733009842636E-2</v>
      </c>
      <c r="L12493" s="35"/>
      <c r="M12493" s="35">
        <v>1.9231471254226702</v>
      </c>
      <c r="N12493" s="35"/>
      <c r="O12493" s="35">
        <v>0.19902925016963594</v>
      </c>
      <c r="P12493" s="654"/>
      <c r="R12493" s="641" t="s">
        <v>2</v>
      </c>
      <c r="S12493" s="362"/>
      <c r="T12493" s="362"/>
      <c r="U12493" s="362"/>
      <c r="V12493" s="362"/>
      <c r="W12493" s="362"/>
      <c r="X12493" s="362"/>
      <c r="Y12493" s="362"/>
      <c r="Z12493" s="362"/>
      <c r="AA12493" s="362"/>
      <c r="AB12493" s="362"/>
    </row>
    <row r="12494" spans="2:28">
      <c r="B12494" s="137">
        <v>12469</v>
      </c>
      <c r="C12494" s="35">
        <v>1.8224865381500277</v>
      </c>
      <c r="D12494" s="35"/>
      <c r="E12494" s="35">
        <v>2.0884776318551403</v>
      </c>
      <c r="F12494" s="35"/>
      <c r="G12494" s="35">
        <v>1.0402886685368726</v>
      </c>
      <c r="H12494" s="35"/>
      <c r="I12494" s="35">
        <v>1.9087538247005678</v>
      </c>
      <c r="J12494" s="35"/>
      <c r="K12494" s="35">
        <v>2.2122032703825192</v>
      </c>
      <c r="L12494" s="35"/>
      <c r="M12494" s="35">
        <v>1.2198050282587256</v>
      </c>
      <c r="N12494" s="35"/>
      <c r="O12494" s="35">
        <v>2.0374796963272437</v>
      </c>
      <c r="P12494" s="654"/>
      <c r="R12494" s="641" t="s">
        <v>2</v>
      </c>
      <c r="S12494" s="362"/>
      <c r="T12494" s="362"/>
      <c r="U12494" s="362"/>
      <c r="V12494" s="362"/>
      <c r="W12494" s="362"/>
      <c r="X12494" s="362"/>
      <c r="Y12494" s="362"/>
      <c r="Z12494" s="362"/>
      <c r="AA12494" s="362"/>
      <c r="AB12494" s="362"/>
    </row>
    <row r="12495" spans="2:28">
      <c r="B12495" s="137">
        <v>12470</v>
      </c>
      <c r="C12495" s="35">
        <v>0.31008404095356523</v>
      </c>
      <c r="D12495" s="35"/>
      <c r="E12495" s="35"/>
      <c r="F12495" s="35">
        <v>0.52272055054615962</v>
      </c>
      <c r="G12495" s="35"/>
      <c r="H12495" s="35">
        <v>7.6587790081333068E-2</v>
      </c>
      <c r="I12495" s="35">
        <v>0.55315443501472805</v>
      </c>
      <c r="J12495" s="35"/>
      <c r="K12495" s="35">
        <v>0.23950623149659916</v>
      </c>
      <c r="L12495" s="35"/>
      <c r="M12495" s="35"/>
      <c r="N12495" s="35">
        <v>0.29520798268482151</v>
      </c>
      <c r="O12495" s="35">
        <v>0.84638155609923849</v>
      </c>
      <c r="P12495" s="654"/>
      <c r="R12495" s="641" t="s">
        <v>2</v>
      </c>
      <c r="S12495" s="362"/>
      <c r="T12495" s="362"/>
      <c r="U12495" s="362"/>
      <c r="V12495" s="362"/>
      <c r="W12495" s="362"/>
      <c r="X12495" s="362"/>
      <c r="Y12495" s="362"/>
      <c r="Z12495" s="362"/>
      <c r="AA12495" s="362"/>
      <c r="AB12495" s="362"/>
    </row>
    <row r="12496" spans="2:28">
      <c r="B12496" s="137">
        <v>12471</v>
      </c>
      <c r="C12496" s="35">
        <v>1.1359612087342852</v>
      </c>
      <c r="D12496" s="35"/>
      <c r="E12496" s="35">
        <v>0.79780599661294671</v>
      </c>
      <c r="F12496" s="35"/>
      <c r="G12496" s="35">
        <v>0.8038544730467424</v>
      </c>
      <c r="H12496" s="35"/>
      <c r="I12496" s="35">
        <v>2.4956356290119288</v>
      </c>
      <c r="J12496" s="35"/>
      <c r="K12496" s="35">
        <v>1.6318625017034201</v>
      </c>
      <c r="L12496" s="35"/>
      <c r="M12496" s="35">
        <v>0.62665312851272492</v>
      </c>
      <c r="N12496" s="35"/>
      <c r="O12496" s="35">
        <v>0.56375642184547925</v>
      </c>
      <c r="P12496" s="654"/>
      <c r="R12496" s="641" t="s">
        <v>2</v>
      </c>
      <c r="S12496" s="362"/>
      <c r="T12496" s="362"/>
      <c r="U12496" s="362"/>
      <c r="V12496" s="362"/>
      <c r="W12496" s="362"/>
      <c r="X12496" s="362"/>
      <c r="Y12496" s="362"/>
      <c r="Z12496" s="362"/>
      <c r="AA12496" s="362"/>
      <c r="AB12496" s="362"/>
    </row>
    <row r="12497" spans="2:28">
      <c r="B12497" s="137">
        <v>12472</v>
      </c>
      <c r="C12497" s="35"/>
      <c r="D12497" s="35">
        <v>0.31558060649933145</v>
      </c>
      <c r="E12497" s="35"/>
      <c r="F12497" s="35">
        <v>1.4134882779280247</v>
      </c>
      <c r="G12497" s="35"/>
      <c r="H12497" s="35">
        <v>0.94071010000882049</v>
      </c>
      <c r="I12497" s="35"/>
      <c r="J12497" s="35">
        <v>0.807399355585386</v>
      </c>
      <c r="K12497" s="35"/>
      <c r="L12497" s="35">
        <v>0.57294528506861819</v>
      </c>
      <c r="M12497" s="35"/>
      <c r="N12497" s="35">
        <v>0.43235713246128793</v>
      </c>
      <c r="O12497" s="35"/>
      <c r="P12497" s="654">
        <v>1.3768115083630594</v>
      </c>
      <c r="R12497" s="641" t="s">
        <v>2</v>
      </c>
      <c r="S12497" s="362"/>
      <c r="T12497" s="362"/>
      <c r="U12497" s="362"/>
      <c r="V12497" s="362"/>
      <c r="W12497" s="362"/>
      <c r="X12497" s="362"/>
      <c r="Y12497" s="362"/>
      <c r="Z12497" s="362"/>
      <c r="AA12497" s="362"/>
      <c r="AB12497" s="362"/>
    </row>
    <row r="12498" spans="2:28">
      <c r="B12498" s="137">
        <v>12473</v>
      </c>
      <c r="C12498" s="35">
        <v>0.2388131937137199</v>
      </c>
      <c r="D12498" s="35"/>
      <c r="E12498" s="35">
        <v>0.2293119255586811</v>
      </c>
      <c r="F12498" s="35"/>
      <c r="G12498" s="35">
        <v>0.26933822541092284</v>
      </c>
      <c r="H12498" s="35"/>
      <c r="I12498" s="35">
        <v>0.62596819663805892</v>
      </c>
      <c r="J12498" s="35"/>
      <c r="K12498" s="35">
        <v>0.32950137174393151</v>
      </c>
      <c r="L12498" s="35"/>
      <c r="M12498" s="35"/>
      <c r="N12498" s="35">
        <v>0.57101612263556867</v>
      </c>
      <c r="O12498" s="35">
        <v>0.43825359029775984</v>
      </c>
      <c r="P12498" s="654"/>
      <c r="R12498" s="641" t="s">
        <v>2</v>
      </c>
      <c r="S12498" s="362"/>
      <c r="T12498" s="362"/>
      <c r="U12498" s="362"/>
      <c r="V12498" s="362"/>
      <c r="W12498" s="362"/>
      <c r="X12498" s="362"/>
      <c r="Y12498" s="362"/>
      <c r="Z12498" s="362"/>
      <c r="AA12498" s="362"/>
      <c r="AB12498" s="362"/>
    </row>
    <row r="12499" spans="2:28">
      <c r="B12499" s="137">
        <v>12474</v>
      </c>
      <c r="C12499" s="35"/>
      <c r="D12499" s="35">
        <v>0.75004756369054781</v>
      </c>
      <c r="E12499" s="35"/>
      <c r="F12499" s="35">
        <v>0.21660366830179215</v>
      </c>
      <c r="G12499" s="35"/>
      <c r="H12499" s="35">
        <v>0.75559853899743001</v>
      </c>
      <c r="I12499" s="35"/>
      <c r="J12499" s="35">
        <v>0.62888044359508033</v>
      </c>
      <c r="K12499" s="35"/>
      <c r="L12499" s="35">
        <v>5.0693279668978268E-3</v>
      </c>
      <c r="M12499" s="35"/>
      <c r="N12499" s="35">
        <v>0.34049124741896647</v>
      </c>
      <c r="O12499" s="35">
        <v>0.91565354081604555</v>
      </c>
      <c r="P12499" s="654"/>
      <c r="R12499" s="641" t="s">
        <v>2</v>
      </c>
      <c r="S12499" s="362"/>
      <c r="T12499" s="362"/>
      <c r="U12499" s="362"/>
      <c r="V12499" s="362"/>
      <c r="W12499" s="362"/>
      <c r="X12499" s="362"/>
      <c r="Y12499" s="362"/>
      <c r="Z12499" s="362"/>
      <c r="AA12499" s="362"/>
      <c r="AB12499" s="362"/>
    </row>
    <row r="12500" spans="2:28">
      <c r="B12500" s="137">
        <v>12475</v>
      </c>
      <c r="C12500" s="35">
        <v>0.88752840892459917</v>
      </c>
      <c r="D12500" s="35"/>
      <c r="E12500" s="35">
        <v>1.0462539404668783</v>
      </c>
      <c r="F12500" s="35"/>
      <c r="G12500" s="35">
        <v>2.0466084579881989E-2</v>
      </c>
      <c r="H12500" s="35"/>
      <c r="I12500" s="35">
        <v>0.62688762624121563</v>
      </c>
      <c r="J12500" s="35"/>
      <c r="K12500" s="35">
        <v>0.81099932845763756</v>
      </c>
      <c r="L12500" s="35"/>
      <c r="M12500" s="35">
        <v>0.395823289228382</v>
      </c>
      <c r="N12500" s="35"/>
      <c r="O12500" s="35"/>
      <c r="P12500" s="654">
        <v>0.486831373185938</v>
      </c>
      <c r="R12500" s="641" t="s">
        <v>2</v>
      </c>
      <c r="S12500" s="362"/>
      <c r="T12500" s="362"/>
      <c r="U12500" s="362"/>
      <c r="V12500" s="362"/>
      <c r="W12500" s="362"/>
      <c r="X12500" s="362"/>
      <c r="Y12500" s="362"/>
      <c r="Z12500" s="362"/>
      <c r="AA12500" s="362"/>
      <c r="AB12500" s="362"/>
    </row>
    <row r="12501" spans="2:28">
      <c r="B12501" s="137">
        <v>12476</v>
      </c>
      <c r="C12501" s="35">
        <v>0.31549083292433872</v>
      </c>
      <c r="D12501" s="35"/>
      <c r="E12501" s="35">
        <v>0.26330214151450126</v>
      </c>
      <c r="F12501" s="35"/>
      <c r="G12501" s="35"/>
      <c r="H12501" s="35">
        <v>0.62976412732126708</v>
      </c>
      <c r="I12501" s="35">
        <v>0.21468169163510661</v>
      </c>
      <c r="J12501" s="35"/>
      <c r="K12501" s="35"/>
      <c r="L12501" s="35">
        <v>1.6394700946280121</v>
      </c>
      <c r="M12501" s="35"/>
      <c r="N12501" s="35">
        <v>0.70815897709756404</v>
      </c>
      <c r="O12501" s="35"/>
      <c r="P12501" s="654">
        <v>0.2113023596231248</v>
      </c>
      <c r="R12501" s="641" t="s">
        <v>2</v>
      </c>
      <c r="S12501" s="362"/>
      <c r="T12501" s="362"/>
      <c r="U12501" s="362"/>
      <c r="V12501" s="362"/>
      <c r="W12501" s="362"/>
      <c r="X12501" s="362"/>
      <c r="Y12501" s="362"/>
      <c r="Z12501" s="362"/>
      <c r="AA12501" s="362"/>
      <c r="AB12501" s="362"/>
    </row>
    <row r="12502" spans="2:28">
      <c r="B12502" s="137">
        <v>12477</v>
      </c>
      <c r="C12502" s="35">
        <v>0.69008425468754175</v>
      </c>
      <c r="D12502" s="35"/>
      <c r="E12502" s="35">
        <v>1.7416777416385361</v>
      </c>
      <c r="F12502" s="35"/>
      <c r="G12502" s="35">
        <v>0.47397455879241029</v>
      </c>
      <c r="H12502" s="35"/>
      <c r="I12502" s="35">
        <v>1.3988274051096821</v>
      </c>
      <c r="J12502" s="35"/>
      <c r="K12502" s="35">
        <v>1.5339205824479476</v>
      </c>
      <c r="L12502" s="35"/>
      <c r="M12502" s="35">
        <v>1.4487289737004274</v>
      </c>
      <c r="N12502" s="35"/>
      <c r="O12502" s="35">
        <v>1.0780546013556453</v>
      </c>
      <c r="P12502" s="654"/>
      <c r="R12502" s="641" t="s">
        <v>2</v>
      </c>
      <c r="S12502" s="362"/>
      <c r="T12502" s="362"/>
      <c r="U12502" s="362"/>
      <c r="V12502" s="362"/>
      <c r="W12502" s="362"/>
      <c r="X12502" s="362"/>
      <c r="Y12502" s="362"/>
      <c r="Z12502" s="362"/>
      <c r="AA12502" s="362"/>
      <c r="AB12502" s="362"/>
    </row>
    <row r="12503" spans="2:28">
      <c r="B12503" s="137">
        <v>12478</v>
      </c>
      <c r="C12503" s="35"/>
      <c r="D12503" s="35">
        <v>0.66194961568964017</v>
      </c>
      <c r="E12503" s="35"/>
      <c r="F12503" s="35">
        <v>1.6563661951376705</v>
      </c>
      <c r="G12503" s="35"/>
      <c r="H12503" s="35">
        <v>1.2125119692744648</v>
      </c>
      <c r="I12503" s="35"/>
      <c r="J12503" s="35">
        <v>0.50557567958752847</v>
      </c>
      <c r="K12503" s="35"/>
      <c r="L12503" s="35">
        <v>1.1441676119843363</v>
      </c>
      <c r="M12503" s="35"/>
      <c r="N12503" s="35">
        <v>0.7849964947156276</v>
      </c>
      <c r="O12503" s="35"/>
      <c r="P12503" s="654">
        <v>0.77673582212236125</v>
      </c>
      <c r="R12503" s="641" t="s">
        <v>2</v>
      </c>
      <c r="S12503" s="362"/>
      <c r="T12503" s="362"/>
      <c r="U12503" s="362"/>
      <c r="V12503" s="362"/>
      <c r="W12503" s="362"/>
      <c r="X12503" s="362"/>
      <c r="Y12503" s="362"/>
      <c r="Z12503" s="362"/>
      <c r="AA12503" s="362"/>
      <c r="AB12503" s="362"/>
    </row>
    <row r="12504" spans="2:28">
      <c r="B12504" s="137">
        <v>12479</v>
      </c>
      <c r="C12504" s="35"/>
      <c r="D12504" s="35">
        <v>0.4932125275951148</v>
      </c>
      <c r="E12504" s="35"/>
      <c r="F12504" s="35">
        <v>0.35405643447721413</v>
      </c>
      <c r="G12504" s="35"/>
      <c r="H12504" s="35">
        <v>0.3411067156412243</v>
      </c>
      <c r="I12504" s="35"/>
      <c r="J12504" s="35">
        <v>0.76733452473862374</v>
      </c>
      <c r="K12504" s="35"/>
      <c r="L12504" s="35">
        <v>1.1227167361352208</v>
      </c>
      <c r="M12504" s="35"/>
      <c r="N12504" s="35">
        <v>0.64577419438730066</v>
      </c>
      <c r="O12504" s="35"/>
      <c r="P12504" s="654">
        <v>0.16468897067735155</v>
      </c>
      <c r="R12504" s="641" t="s">
        <v>2</v>
      </c>
      <c r="S12504" s="362"/>
      <c r="T12504" s="362"/>
      <c r="U12504" s="362"/>
      <c r="V12504" s="362"/>
      <c r="W12504" s="362"/>
      <c r="X12504" s="362"/>
      <c r="Y12504" s="362"/>
      <c r="Z12504" s="362"/>
      <c r="AA12504" s="362"/>
      <c r="AB12504" s="362"/>
    </row>
    <row r="12505" spans="2:28">
      <c r="B12505" s="137">
        <v>12480</v>
      </c>
      <c r="C12505" s="35">
        <v>0.21821613184591884</v>
      </c>
      <c r="D12505" s="35"/>
      <c r="E12505" s="35">
        <v>2.3203587290828168E-2</v>
      </c>
      <c r="F12505" s="35"/>
      <c r="G12505" s="35">
        <v>1.035654283531269</v>
      </c>
      <c r="H12505" s="35"/>
      <c r="I12505" s="35"/>
      <c r="J12505" s="35">
        <v>0.95565659136890435</v>
      </c>
      <c r="K12505" s="35">
        <v>0.50968370079897773</v>
      </c>
      <c r="L12505" s="35"/>
      <c r="M12505" s="35">
        <v>4.2825579299484114E-2</v>
      </c>
      <c r="N12505" s="35"/>
      <c r="O12505" s="35">
        <v>0.59099915534882541</v>
      </c>
      <c r="P12505" s="654"/>
      <c r="R12505" s="641" t="s">
        <v>2</v>
      </c>
      <c r="S12505" s="362"/>
      <c r="T12505" s="362"/>
      <c r="U12505" s="362"/>
      <c r="V12505" s="362"/>
      <c r="W12505" s="362"/>
      <c r="X12505" s="362"/>
      <c r="Y12505" s="362"/>
      <c r="Z12505" s="362"/>
      <c r="AA12505" s="362"/>
      <c r="AB12505" s="362"/>
    </row>
    <row r="12506" spans="2:28">
      <c r="B12506" s="137">
        <v>12481</v>
      </c>
      <c r="C12506" s="35"/>
      <c r="D12506" s="35">
        <v>0.58189028761416173</v>
      </c>
      <c r="E12506" s="35"/>
      <c r="F12506" s="35">
        <v>0.86848016270895323</v>
      </c>
      <c r="G12506" s="35">
        <v>0.35280058301348544</v>
      </c>
      <c r="H12506" s="35"/>
      <c r="I12506" s="35">
        <v>0.23622267064195504</v>
      </c>
      <c r="J12506" s="35"/>
      <c r="K12506" s="35"/>
      <c r="L12506" s="35">
        <v>0.76796191080698206</v>
      </c>
      <c r="M12506" s="35">
        <v>0.95665670811106118</v>
      </c>
      <c r="N12506" s="35"/>
      <c r="O12506" s="35"/>
      <c r="P12506" s="654">
        <v>0.35735324726813178</v>
      </c>
      <c r="R12506" s="641" t="s">
        <v>2</v>
      </c>
      <c r="S12506" s="362"/>
      <c r="T12506" s="362"/>
      <c r="U12506" s="362"/>
      <c r="V12506" s="362"/>
      <c r="W12506" s="362"/>
      <c r="X12506" s="362"/>
      <c r="Y12506" s="362"/>
      <c r="Z12506" s="362"/>
      <c r="AA12506" s="362"/>
      <c r="AB12506" s="362"/>
    </row>
    <row r="12507" spans="2:28">
      <c r="B12507" s="137">
        <v>12482</v>
      </c>
      <c r="C12507" s="35">
        <v>0.30597390363643073</v>
      </c>
      <c r="D12507" s="35"/>
      <c r="E12507" s="35">
        <v>0.90146748592745007</v>
      </c>
      <c r="F12507" s="35"/>
      <c r="G12507" s="35">
        <v>1.0957405308707278</v>
      </c>
      <c r="H12507" s="35"/>
      <c r="I12507" s="35">
        <v>0.94697624879694076</v>
      </c>
      <c r="J12507" s="35"/>
      <c r="K12507" s="35"/>
      <c r="L12507" s="35">
        <v>5.7536155856452859E-3</v>
      </c>
      <c r="M12507" s="35">
        <v>0.2784388949116865</v>
      </c>
      <c r="N12507" s="35"/>
      <c r="O12507" s="35">
        <v>0.25221777437087695</v>
      </c>
      <c r="P12507" s="654"/>
      <c r="R12507" s="641" t="s">
        <v>2</v>
      </c>
      <c r="S12507" s="362"/>
      <c r="T12507" s="362"/>
      <c r="U12507" s="362"/>
      <c r="V12507" s="362"/>
      <c r="W12507" s="362"/>
      <c r="X12507" s="362"/>
      <c r="Y12507" s="362"/>
      <c r="Z12507" s="362"/>
      <c r="AA12507" s="362"/>
      <c r="AB12507" s="362"/>
    </row>
    <row r="12508" spans="2:28">
      <c r="B12508" s="137">
        <v>12483</v>
      </c>
      <c r="C12508" s="35">
        <v>1.6572708488805843</v>
      </c>
      <c r="D12508" s="35"/>
      <c r="E12508" s="35">
        <v>0.80043990594238479</v>
      </c>
      <c r="F12508" s="35"/>
      <c r="G12508" s="35">
        <v>0.44596457100785275</v>
      </c>
      <c r="H12508" s="35"/>
      <c r="I12508" s="35">
        <v>1.0485960869732314</v>
      </c>
      <c r="J12508" s="35"/>
      <c r="K12508" s="35">
        <v>0.57744392387808541</v>
      </c>
      <c r="L12508" s="35"/>
      <c r="M12508" s="35">
        <v>1.6064858597446849</v>
      </c>
      <c r="N12508" s="35"/>
      <c r="O12508" s="35">
        <v>1.3244610972493716</v>
      </c>
      <c r="P12508" s="654"/>
      <c r="R12508" s="641" t="s">
        <v>2</v>
      </c>
      <c r="S12508" s="362"/>
      <c r="T12508" s="362"/>
      <c r="U12508" s="362"/>
      <c r="V12508" s="362"/>
      <c r="W12508" s="362"/>
      <c r="X12508" s="362"/>
      <c r="Y12508" s="362"/>
      <c r="Z12508" s="362"/>
      <c r="AA12508" s="362"/>
      <c r="AB12508" s="362"/>
    </row>
    <row r="12509" spans="2:28">
      <c r="B12509" s="137">
        <v>12484</v>
      </c>
      <c r="C12509" s="35">
        <v>0.56364511095087366</v>
      </c>
      <c r="D12509" s="35"/>
      <c r="E12509" s="35"/>
      <c r="F12509" s="35">
        <v>0.66817575661526429</v>
      </c>
      <c r="G12509" s="35"/>
      <c r="H12509" s="35">
        <v>0.53873025964142662</v>
      </c>
      <c r="I12509" s="35">
        <v>9.750911589659338E-3</v>
      </c>
      <c r="J12509" s="35"/>
      <c r="K12509" s="35"/>
      <c r="L12509" s="35">
        <v>6.2360751083673914E-2</v>
      </c>
      <c r="M12509" s="35">
        <v>0.11124721448671888</v>
      </c>
      <c r="N12509" s="35"/>
      <c r="O12509" s="35">
        <v>0.17554215270887652</v>
      </c>
      <c r="P12509" s="654"/>
      <c r="R12509" s="641" t="s">
        <v>2</v>
      </c>
      <c r="S12509" s="362"/>
      <c r="T12509" s="362"/>
      <c r="U12509" s="362"/>
      <c r="V12509" s="362"/>
      <c r="W12509" s="362"/>
      <c r="X12509" s="362"/>
      <c r="Y12509" s="362"/>
      <c r="Z12509" s="362"/>
      <c r="AA12509" s="362"/>
      <c r="AB12509" s="362"/>
    </row>
    <row r="12510" spans="2:28">
      <c r="B12510" s="137">
        <v>12485</v>
      </c>
      <c r="C12510" s="35">
        <v>9.6161369150663686E-2</v>
      </c>
      <c r="D12510" s="35"/>
      <c r="E12510" s="35"/>
      <c r="F12510" s="35">
        <v>0.43811223354841461</v>
      </c>
      <c r="G12510" s="35"/>
      <c r="H12510" s="35">
        <v>1.2718718214335785</v>
      </c>
      <c r="I12510" s="35"/>
      <c r="J12510" s="35">
        <v>0.98590378631959175</v>
      </c>
      <c r="K12510" s="35"/>
      <c r="L12510" s="35">
        <v>0.17035230410880084</v>
      </c>
      <c r="M12510" s="35"/>
      <c r="N12510" s="35">
        <v>0.22683225755194605</v>
      </c>
      <c r="O12510" s="35">
        <v>0.4147088292085877</v>
      </c>
      <c r="P12510" s="654"/>
      <c r="R12510" s="641" t="s">
        <v>2</v>
      </c>
      <c r="S12510" s="362"/>
      <c r="T12510" s="362"/>
      <c r="U12510" s="362"/>
      <c r="V12510" s="362"/>
      <c r="W12510" s="362"/>
      <c r="X12510" s="362"/>
      <c r="Y12510" s="362"/>
      <c r="Z12510" s="362"/>
      <c r="AA12510" s="362"/>
      <c r="AB12510" s="362"/>
    </row>
    <row r="12511" spans="2:28">
      <c r="B12511" s="137">
        <v>12486</v>
      </c>
      <c r="C12511" s="35">
        <v>0.61775308242392679</v>
      </c>
      <c r="D12511" s="35"/>
      <c r="E12511" s="35">
        <v>0.59947294984793953</v>
      </c>
      <c r="F12511" s="35"/>
      <c r="G12511" s="35">
        <v>0.51525599025709234</v>
      </c>
      <c r="H12511" s="35"/>
      <c r="I12511" s="35">
        <v>0.22081013804937102</v>
      </c>
      <c r="J12511" s="35"/>
      <c r="K12511" s="35">
        <v>0.93012874713910787</v>
      </c>
      <c r="L12511" s="35"/>
      <c r="M12511" s="35">
        <v>1.0272679957329682</v>
      </c>
      <c r="N12511" s="35"/>
      <c r="O12511" s="35">
        <v>0.61930394216799189</v>
      </c>
      <c r="P12511" s="654"/>
      <c r="R12511" s="641" t="s">
        <v>2</v>
      </c>
      <c r="S12511" s="362"/>
      <c r="T12511" s="362"/>
      <c r="U12511" s="362"/>
      <c r="V12511" s="362"/>
      <c r="W12511" s="362"/>
      <c r="X12511" s="362"/>
      <c r="Y12511" s="362"/>
      <c r="Z12511" s="362"/>
      <c r="AA12511" s="362"/>
      <c r="AB12511" s="362"/>
    </row>
    <row r="12512" spans="2:28">
      <c r="B12512" s="137">
        <v>12487</v>
      </c>
      <c r="C12512" s="35">
        <v>0.5137586177939435</v>
      </c>
      <c r="D12512" s="35"/>
      <c r="E12512" s="35">
        <v>0.59654543569575891</v>
      </c>
      <c r="F12512" s="35"/>
      <c r="G12512" s="35">
        <v>0.47653328368837061</v>
      </c>
      <c r="H12512" s="35"/>
      <c r="I12512" s="35">
        <v>0.84474985109891965</v>
      </c>
      <c r="J12512" s="35"/>
      <c r="K12512" s="35">
        <v>1.1384461161756996</v>
      </c>
      <c r="L12512" s="35"/>
      <c r="M12512" s="35">
        <v>0.56311452608751689</v>
      </c>
      <c r="N12512" s="35"/>
      <c r="O12512" s="35">
        <v>0.67088498177578626</v>
      </c>
      <c r="P12512" s="654"/>
      <c r="R12512" s="641" t="s">
        <v>2</v>
      </c>
      <c r="S12512" s="362"/>
      <c r="T12512" s="362"/>
      <c r="U12512" s="362"/>
      <c r="V12512" s="362"/>
      <c r="W12512" s="362"/>
      <c r="X12512" s="362"/>
      <c r="Y12512" s="362"/>
      <c r="Z12512" s="362"/>
      <c r="AA12512" s="362"/>
      <c r="AB12512" s="362"/>
    </row>
    <row r="12513" spans="2:28">
      <c r="B12513" s="137">
        <v>12488</v>
      </c>
      <c r="C12513" s="35"/>
      <c r="D12513" s="35">
        <v>0.66816745558958746</v>
      </c>
      <c r="E12513" s="35"/>
      <c r="F12513" s="35">
        <v>1.2604747364226767</v>
      </c>
      <c r="G12513" s="35"/>
      <c r="H12513" s="35">
        <v>1.3992478701363733</v>
      </c>
      <c r="I12513" s="35"/>
      <c r="J12513" s="35">
        <v>1.9340249651776429</v>
      </c>
      <c r="K12513" s="35"/>
      <c r="L12513" s="35">
        <v>1.8369045391432695</v>
      </c>
      <c r="M12513" s="35"/>
      <c r="N12513" s="35">
        <v>1.5741875126736651</v>
      </c>
      <c r="O12513" s="35"/>
      <c r="P12513" s="654">
        <v>2.3306135370064602</v>
      </c>
      <c r="R12513" s="641" t="s">
        <v>2</v>
      </c>
      <c r="S12513" s="362"/>
      <c r="T12513" s="362"/>
      <c r="U12513" s="362"/>
      <c r="V12513" s="362"/>
      <c r="W12513" s="362"/>
      <c r="X12513" s="362"/>
      <c r="Y12513" s="362"/>
      <c r="Z12513" s="362"/>
      <c r="AA12513" s="362"/>
      <c r="AB12513" s="362"/>
    </row>
    <row r="12514" spans="2:28">
      <c r="B12514" s="137">
        <v>12489</v>
      </c>
      <c r="C12514" s="35">
        <v>0.65407230948442063</v>
      </c>
      <c r="D12514" s="35"/>
      <c r="E12514" s="35">
        <v>0.62932663000919109</v>
      </c>
      <c r="F12514" s="35"/>
      <c r="G12514" s="35">
        <v>0.8525691344477262</v>
      </c>
      <c r="H12514" s="35"/>
      <c r="I12514" s="35">
        <v>0.37217375379564932</v>
      </c>
      <c r="J12514" s="35"/>
      <c r="K12514" s="35">
        <v>0.83341392715053297</v>
      </c>
      <c r="L12514" s="35"/>
      <c r="M12514" s="35">
        <v>0.94697290516250299</v>
      </c>
      <c r="N12514" s="35"/>
      <c r="O12514" s="35">
        <v>0.83564815675300497</v>
      </c>
      <c r="P12514" s="654"/>
      <c r="R12514" s="641" t="s">
        <v>2</v>
      </c>
      <c r="S12514" s="362"/>
      <c r="T12514" s="362"/>
      <c r="U12514" s="362"/>
      <c r="V12514" s="362"/>
      <c r="W12514" s="362"/>
      <c r="X12514" s="362"/>
      <c r="Y12514" s="362"/>
      <c r="Z12514" s="362"/>
      <c r="AA12514" s="362"/>
      <c r="AB12514" s="362"/>
    </row>
    <row r="12515" spans="2:28">
      <c r="B12515" s="137">
        <v>12490</v>
      </c>
      <c r="C12515" s="35"/>
      <c r="D12515" s="35">
        <v>0.15043672040532927</v>
      </c>
      <c r="E12515" s="35"/>
      <c r="F12515" s="35">
        <v>0.36861020577219095</v>
      </c>
      <c r="G12515" s="35"/>
      <c r="H12515" s="35">
        <v>0.59887004659978005</v>
      </c>
      <c r="I12515" s="35">
        <v>0.28638906042038087</v>
      </c>
      <c r="J12515" s="35"/>
      <c r="K12515" s="35">
        <v>0.36617036863242991</v>
      </c>
      <c r="L12515" s="35"/>
      <c r="M12515" s="35"/>
      <c r="N12515" s="35">
        <v>0.59949479568612962</v>
      </c>
      <c r="O12515" s="35"/>
      <c r="P12515" s="654">
        <v>0.18332525045460027</v>
      </c>
      <c r="R12515" s="641" t="s">
        <v>2</v>
      </c>
      <c r="S12515" s="362"/>
      <c r="T12515" s="362"/>
      <c r="U12515" s="362"/>
      <c r="V12515" s="362"/>
      <c r="W12515" s="362"/>
      <c r="X12515" s="362"/>
      <c r="Y12515" s="362"/>
      <c r="Z12515" s="362"/>
      <c r="AA12515" s="362"/>
      <c r="AB12515" s="362"/>
    </row>
    <row r="12516" spans="2:28">
      <c r="B12516" s="137">
        <v>12491</v>
      </c>
      <c r="C12516" s="35">
        <v>1.0263981256019377</v>
      </c>
      <c r="D12516" s="35"/>
      <c r="E12516" s="35">
        <v>1.4446589090204978</v>
      </c>
      <c r="F12516" s="35"/>
      <c r="G12516" s="35">
        <v>0.9031598218740895</v>
      </c>
      <c r="H12516" s="35"/>
      <c r="I12516" s="35">
        <v>1.1167710438413128</v>
      </c>
      <c r="J12516" s="35"/>
      <c r="K12516" s="35">
        <v>1.2053278895714288</v>
      </c>
      <c r="L12516" s="35"/>
      <c r="M12516" s="35">
        <v>0.93099896219782541</v>
      </c>
      <c r="N12516" s="35"/>
      <c r="O12516" s="35">
        <v>1.436947025472227</v>
      </c>
      <c r="P12516" s="654"/>
      <c r="R12516" s="641" t="s">
        <v>2</v>
      </c>
      <c r="S12516" s="362"/>
      <c r="T12516" s="362"/>
      <c r="U12516" s="362"/>
      <c r="V12516" s="362"/>
      <c r="W12516" s="362"/>
      <c r="X12516" s="362"/>
      <c r="Y12516" s="362"/>
      <c r="Z12516" s="362"/>
      <c r="AA12516" s="362"/>
      <c r="AB12516" s="362"/>
    </row>
    <row r="12517" spans="2:28">
      <c r="B12517" s="137">
        <v>12492</v>
      </c>
      <c r="C12517" s="35"/>
      <c r="D12517" s="35">
        <v>0.24637572641090261</v>
      </c>
      <c r="E12517" s="35"/>
      <c r="F12517" s="35">
        <v>1.0172924767194367</v>
      </c>
      <c r="G12517" s="35">
        <v>0.14948821924550601</v>
      </c>
      <c r="H12517" s="35"/>
      <c r="I12517" s="35"/>
      <c r="J12517" s="35">
        <v>0.29985032375280057</v>
      </c>
      <c r="K12517" s="35"/>
      <c r="L12517" s="35">
        <v>0.54245701664172219</v>
      </c>
      <c r="M12517" s="35"/>
      <c r="N12517" s="35">
        <v>0.86133253759579731</v>
      </c>
      <c r="O12517" s="35"/>
      <c r="P12517" s="654">
        <v>0.79941032385557409</v>
      </c>
      <c r="R12517" s="641" t="s">
        <v>2</v>
      </c>
      <c r="S12517" s="362"/>
      <c r="T12517" s="362"/>
      <c r="U12517" s="362"/>
      <c r="V12517" s="362"/>
      <c r="W12517" s="362"/>
      <c r="X12517" s="362"/>
      <c r="Y12517" s="362"/>
      <c r="Z12517" s="362"/>
      <c r="AA12517" s="362"/>
      <c r="AB12517" s="362"/>
    </row>
    <row r="12518" spans="2:28">
      <c r="B12518" s="137">
        <v>12493</v>
      </c>
      <c r="C12518" s="35"/>
      <c r="D12518" s="35">
        <v>1.6998554980282614</v>
      </c>
      <c r="E12518" s="35"/>
      <c r="F12518" s="35">
        <v>1.6977431250067689</v>
      </c>
      <c r="G12518" s="35"/>
      <c r="H12518" s="35">
        <v>1.9926102480973173</v>
      </c>
      <c r="I12518" s="35"/>
      <c r="J12518" s="35">
        <v>0.75635887147687397</v>
      </c>
      <c r="K12518" s="35"/>
      <c r="L12518" s="35">
        <v>1.1967370385571716</v>
      </c>
      <c r="M12518" s="35"/>
      <c r="N12518" s="35">
        <v>1.7291927133984193</v>
      </c>
      <c r="O12518" s="35"/>
      <c r="P12518" s="654">
        <v>1.6005063312658381</v>
      </c>
      <c r="R12518" s="641" t="s">
        <v>2</v>
      </c>
      <c r="S12518" s="362"/>
      <c r="T12518" s="362"/>
      <c r="U12518" s="362"/>
      <c r="V12518" s="362"/>
      <c r="W12518" s="362"/>
      <c r="X12518" s="362"/>
      <c r="Y12518" s="362"/>
      <c r="Z12518" s="362"/>
      <c r="AA12518" s="362"/>
      <c r="AB12518" s="362"/>
    </row>
    <row r="12519" spans="2:28">
      <c r="B12519" s="137">
        <v>12494</v>
      </c>
      <c r="C12519" s="35">
        <v>0.35722038719434729</v>
      </c>
      <c r="D12519" s="35"/>
      <c r="E12519" s="35">
        <v>0.9675266770225176</v>
      </c>
      <c r="F12519" s="35"/>
      <c r="G12519" s="35">
        <v>1.3258658112178402E-2</v>
      </c>
      <c r="H12519" s="35"/>
      <c r="I12519" s="35"/>
      <c r="J12519" s="35">
        <v>0.52299555601327374</v>
      </c>
      <c r="K12519" s="35">
        <v>0.5726313940274389</v>
      </c>
      <c r="L12519" s="35"/>
      <c r="M12519" s="35">
        <v>1.5071267062263827</v>
      </c>
      <c r="N12519" s="35"/>
      <c r="O12519" s="35">
        <v>0.48880545951321636</v>
      </c>
      <c r="P12519" s="654"/>
      <c r="R12519" s="641" t="s">
        <v>2</v>
      </c>
      <c r="S12519" s="362"/>
      <c r="T12519" s="362"/>
      <c r="U12519" s="362"/>
      <c r="V12519" s="362"/>
      <c r="W12519" s="362"/>
      <c r="X12519" s="362"/>
      <c r="Y12519" s="362"/>
      <c r="Z12519" s="362"/>
      <c r="AA12519" s="362"/>
      <c r="AB12519" s="362"/>
    </row>
    <row r="12520" spans="2:28">
      <c r="B12520" s="137">
        <v>12495</v>
      </c>
      <c r="C12520" s="35">
        <v>1.1928561158156885</v>
      </c>
      <c r="D12520" s="35"/>
      <c r="E12520" s="35">
        <v>0.92189555740898355</v>
      </c>
      <c r="F12520" s="35"/>
      <c r="G12520" s="35">
        <v>1.2334364413009056</v>
      </c>
      <c r="H12520" s="35"/>
      <c r="I12520" s="35">
        <v>1.1400734977096423</v>
      </c>
      <c r="J12520" s="35"/>
      <c r="K12520" s="35"/>
      <c r="L12520" s="35">
        <v>0.12625782617476544</v>
      </c>
      <c r="M12520" s="35">
        <v>0.81682096258432613</v>
      </c>
      <c r="N12520" s="35"/>
      <c r="O12520" s="35">
        <v>3.3399102060211412E-2</v>
      </c>
      <c r="P12520" s="654"/>
      <c r="R12520" s="641" t="s">
        <v>2</v>
      </c>
      <c r="S12520" s="362"/>
      <c r="T12520" s="362"/>
      <c r="U12520" s="362"/>
      <c r="V12520" s="362"/>
      <c r="W12520" s="362"/>
      <c r="X12520" s="362"/>
      <c r="Y12520" s="362"/>
      <c r="Z12520" s="362"/>
      <c r="AA12520" s="362"/>
      <c r="AB12520" s="362"/>
    </row>
    <row r="12521" spans="2:28">
      <c r="B12521" s="137">
        <v>12496</v>
      </c>
      <c r="C12521" s="35"/>
      <c r="D12521" s="35">
        <v>1.4005747435214331</v>
      </c>
      <c r="E12521" s="35"/>
      <c r="F12521" s="35">
        <v>1.0105015432568365</v>
      </c>
      <c r="G12521" s="35"/>
      <c r="H12521" s="35">
        <v>0.85211102064274302</v>
      </c>
      <c r="I12521" s="35"/>
      <c r="J12521" s="35">
        <v>1.8813576906605498</v>
      </c>
      <c r="K12521" s="35"/>
      <c r="L12521" s="35">
        <v>1.4310141949037198</v>
      </c>
      <c r="M12521" s="35"/>
      <c r="N12521" s="35">
        <v>1.2399336387925819</v>
      </c>
      <c r="O12521" s="35"/>
      <c r="P12521" s="654">
        <v>1.6479398941850774</v>
      </c>
      <c r="R12521" s="641" t="s">
        <v>2</v>
      </c>
      <c r="S12521" s="362"/>
      <c r="T12521" s="362"/>
      <c r="U12521" s="362"/>
      <c r="V12521" s="362"/>
      <c r="W12521" s="362"/>
      <c r="X12521" s="362"/>
      <c r="Y12521" s="362"/>
      <c r="Z12521" s="362"/>
      <c r="AA12521" s="362"/>
      <c r="AB12521" s="362"/>
    </row>
    <row r="12522" spans="2:28">
      <c r="B12522" s="137">
        <v>12497</v>
      </c>
      <c r="C12522" s="35">
        <v>1.7153745479483427</v>
      </c>
      <c r="D12522" s="35"/>
      <c r="E12522" s="35">
        <v>1.0862366276716124</v>
      </c>
      <c r="F12522" s="35"/>
      <c r="G12522" s="35">
        <v>0.6791067261174516</v>
      </c>
      <c r="H12522" s="35"/>
      <c r="I12522" s="35">
        <v>1.4380346468386291</v>
      </c>
      <c r="J12522" s="35"/>
      <c r="K12522" s="35">
        <v>0.52417264677696607</v>
      </c>
      <c r="L12522" s="35"/>
      <c r="M12522" s="35">
        <v>0.89320863938073003</v>
      </c>
      <c r="N12522" s="35"/>
      <c r="O12522" s="35">
        <v>0.65997477414758143</v>
      </c>
      <c r="P12522" s="654"/>
      <c r="R12522" s="641" t="s">
        <v>2</v>
      </c>
      <c r="S12522" s="362"/>
      <c r="T12522" s="362"/>
      <c r="U12522" s="362"/>
      <c r="V12522" s="362"/>
      <c r="W12522" s="362"/>
      <c r="X12522" s="362"/>
      <c r="Y12522" s="362"/>
      <c r="Z12522" s="362"/>
      <c r="AA12522" s="362"/>
      <c r="AB12522" s="362"/>
    </row>
    <row r="12523" spans="2:28">
      <c r="B12523" s="137">
        <v>12498</v>
      </c>
      <c r="C12523" s="35"/>
      <c r="D12523" s="35">
        <v>1.0696327531283016</v>
      </c>
      <c r="E12523" s="35"/>
      <c r="F12523" s="35">
        <v>0.73646333654598284</v>
      </c>
      <c r="G12523" s="35"/>
      <c r="H12523" s="35">
        <v>0.4308093049752586</v>
      </c>
      <c r="I12523" s="35"/>
      <c r="J12523" s="35">
        <v>0.36764172639585868</v>
      </c>
      <c r="K12523" s="35"/>
      <c r="L12523" s="35">
        <v>0.57931535371183884</v>
      </c>
      <c r="M12523" s="35">
        <v>3.054007207244468E-2</v>
      </c>
      <c r="N12523" s="35"/>
      <c r="O12523" s="35"/>
      <c r="P12523" s="654">
        <v>0.19853010809122645</v>
      </c>
      <c r="R12523" s="641" t="s">
        <v>2</v>
      </c>
      <c r="S12523" s="362"/>
      <c r="T12523" s="362"/>
      <c r="U12523" s="362"/>
      <c r="V12523" s="362"/>
      <c r="W12523" s="362"/>
      <c r="X12523" s="362"/>
      <c r="Y12523" s="362"/>
      <c r="Z12523" s="362"/>
      <c r="AA12523" s="362"/>
      <c r="AB12523" s="362"/>
    </row>
    <row r="12524" spans="2:28">
      <c r="B12524" s="137">
        <v>12499</v>
      </c>
      <c r="C12524" s="35">
        <v>0.68460931522732127</v>
      </c>
      <c r="D12524" s="35"/>
      <c r="E12524" s="35"/>
      <c r="F12524" s="35">
        <v>1.109733165878134</v>
      </c>
      <c r="G12524" s="35">
        <v>7.3215988572205765E-2</v>
      </c>
      <c r="H12524" s="35"/>
      <c r="I12524" s="35">
        <v>0.27195609435709917</v>
      </c>
      <c r="J12524" s="35"/>
      <c r="K12524" s="35"/>
      <c r="L12524" s="35">
        <v>0.483589291400221</v>
      </c>
      <c r="M12524" s="35">
        <v>0.37546949656692524</v>
      </c>
      <c r="N12524" s="35"/>
      <c r="O12524" s="35">
        <v>0.26418942680058777</v>
      </c>
      <c r="P12524" s="654"/>
      <c r="R12524" s="641" t="s">
        <v>2</v>
      </c>
      <c r="S12524" s="362"/>
      <c r="T12524" s="362"/>
      <c r="U12524" s="362"/>
      <c r="V12524" s="362"/>
      <c r="W12524" s="362"/>
      <c r="X12524" s="362"/>
      <c r="Y12524" s="362"/>
      <c r="Z12524" s="362"/>
      <c r="AA12524" s="362"/>
      <c r="AB12524" s="362"/>
    </row>
    <row r="12525" spans="2:28">
      <c r="B12525" s="137">
        <v>12500</v>
      </c>
      <c r="C12525" s="35"/>
      <c r="D12525" s="35">
        <v>7.8596745160230394E-2</v>
      </c>
      <c r="E12525" s="35"/>
      <c r="F12525" s="35">
        <v>1.2510215361214672</v>
      </c>
      <c r="G12525" s="35"/>
      <c r="H12525" s="35">
        <v>0.45828503084920419</v>
      </c>
      <c r="I12525" s="35"/>
      <c r="J12525" s="35">
        <v>0.82873425670836032</v>
      </c>
      <c r="K12525" s="35"/>
      <c r="L12525" s="35">
        <v>1.2036800669621137</v>
      </c>
      <c r="M12525" s="35"/>
      <c r="N12525" s="35">
        <v>0.52411918139095959</v>
      </c>
      <c r="O12525" s="35"/>
      <c r="P12525" s="654">
        <v>0.69611343030277573</v>
      </c>
      <c r="R12525" s="641" t="s">
        <v>2</v>
      </c>
      <c r="S12525" s="362"/>
      <c r="T12525" s="362"/>
      <c r="U12525" s="362"/>
      <c r="V12525" s="362"/>
      <c r="W12525" s="362"/>
      <c r="X12525" s="362"/>
      <c r="Y12525" s="362"/>
      <c r="Z12525" s="362"/>
      <c r="AA12525" s="362"/>
      <c r="AB12525" s="362"/>
    </row>
    <row r="12526" spans="2:28">
      <c r="B12526" s="137">
        <v>12501</v>
      </c>
      <c r="C12526" s="35"/>
      <c r="D12526" s="35">
        <v>0.12312856562468652</v>
      </c>
      <c r="E12526" s="35"/>
      <c r="F12526" s="35">
        <v>1.7040528322522117</v>
      </c>
      <c r="G12526" s="35"/>
      <c r="H12526" s="35">
        <v>1.1945755313188509</v>
      </c>
      <c r="I12526" s="35"/>
      <c r="J12526" s="35">
        <v>0.39700500037363678</v>
      </c>
      <c r="K12526" s="35">
        <v>5.6728027369176107E-2</v>
      </c>
      <c r="L12526" s="35"/>
      <c r="M12526" s="35"/>
      <c r="N12526" s="35">
        <v>0.58019963279354814</v>
      </c>
      <c r="O12526" s="35"/>
      <c r="P12526" s="654">
        <v>3.9946678990984266E-2</v>
      </c>
      <c r="R12526" s="641" t="s">
        <v>2</v>
      </c>
      <c r="S12526" s="362"/>
      <c r="T12526" s="362"/>
      <c r="U12526" s="362"/>
      <c r="V12526" s="362"/>
      <c r="W12526" s="362"/>
      <c r="X12526" s="362"/>
      <c r="Y12526" s="362"/>
      <c r="Z12526" s="362"/>
      <c r="AA12526" s="362"/>
      <c r="AB12526" s="362"/>
    </row>
    <row r="12527" spans="2:28">
      <c r="B12527" s="137">
        <v>12502</v>
      </c>
      <c r="C12527" s="35"/>
      <c r="D12527" s="35">
        <v>0.14509174969117616</v>
      </c>
      <c r="E12527" s="35">
        <v>3.8983157368976395E-2</v>
      </c>
      <c r="F12527" s="35"/>
      <c r="G12527" s="35"/>
      <c r="H12527" s="35">
        <v>0.79968992387289384</v>
      </c>
      <c r="I12527" s="35">
        <v>0.28574278858258018</v>
      </c>
      <c r="J12527" s="35"/>
      <c r="K12527" s="35">
        <v>0.24050651571646936</v>
      </c>
      <c r="L12527" s="35"/>
      <c r="M12527" s="35"/>
      <c r="N12527" s="35">
        <v>0.38978517023068904</v>
      </c>
      <c r="O12527" s="35">
        <v>0.58789115720679963</v>
      </c>
      <c r="P12527" s="654"/>
      <c r="R12527" s="641" t="s">
        <v>2</v>
      </c>
      <c r="S12527" s="362"/>
      <c r="T12527" s="362"/>
      <c r="U12527" s="362"/>
      <c r="V12527" s="362"/>
      <c r="W12527" s="362"/>
      <c r="X12527" s="362"/>
      <c r="Y12527" s="362"/>
      <c r="Z12527" s="362"/>
      <c r="AA12527" s="362"/>
      <c r="AB12527" s="362"/>
    </row>
    <row r="12528" spans="2:28">
      <c r="B12528" s="137">
        <v>12503</v>
      </c>
      <c r="C12528" s="35">
        <v>0.93634899460510279</v>
      </c>
      <c r="D12528" s="35"/>
      <c r="E12528" s="35"/>
      <c r="F12528" s="35">
        <v>0.3854424048651916</v>
      </c>
      <c r="G12528" s="35">
        <v>0.8353527858205162</v>
      </c>
      <c r="H12528" s="35"/>
      <c r="I12528" s="35">
        <v>1.3461437733144728</v>
      </c>
      <c r="J12528" s="35"/>
      <c r="K12528" s="35"/>
      <c r="L12528" s="35">
        <v>0.13105772174447025</v>
      </c>
      <c r="M12528" s="35">
        <v>0.12801286083933597</v>
      </c>
      <c r="N12528" s="35"/>
      <c r="O12528" s="35">
        <v>0.28494192346042774</v>
      </c>
      <c r="P12528" s="654"/>
      <c r="R12528" s="641" t="s">
        <v>2</v>
      </c>
      <c r="S12528" s="362"/>
      <c r="T12528" s="362"/>
      <c r="U12528" s="362"/>
      <c r="V12528" s="362"/>
      <c r="W12528" s="362"/>
      <c r="X12528" s="362"/>
      <c r="Y12528" s="362"/>
      <c r="Z12528" s="362"/>
      <c r="AA12528" s="362"/>
      <c r="AB12528" s="362"/>
    </row>
    <row r="12529" spans="2:28">
      <c r="B12529" s="137">
        <v>12504</v>
      </c>
      <c r="C12529" s="35"/>
      <c r="D12529" s="35">
        <v>1.486479815829874</v>
      </c>
      <c r="E12529" s="35"/>
      <c r="F12529" s="35">
        <v>1.5921206095183877</v>
      </c>
      <c r="G12529" s="35"/>
      <c r="H12529" s="35">
        <v>0.6946284333716376</v>
      </c>
      <c r="I12529" s="35"/>
      <c r="J12529" s="35">
        <v>1.5395771117461494</v>
      </c>
      <c r="K12529" s="35"/>
      <c r="L12529" s="35">
        <v>1.4656192671229902</v>
      </c>
      <c r="M12529" s="35"/>
      <c r="N12529" s="35">
        <v>0.79244831871845667</v>
      </c>
      <c r="O12529" s="35"/>
      <c r="P12529" s="654">
        <v>0.92048653966384508</v>
      </c>
      <c r="R12529" s="641" t="s">
        <v>2</v>
      </c>
      <c r="S12529" s="362"/>
      <c r="T12529" s="362"/>
      <c r="U12529" s="362"/>
      <c r="V12529" s="362"/>
      <c r="W12529" s="362"/>
      <c r="X12529" s="362"/>
      <c r="Y12529" s="362"/>
      <c r="Z12529" s="362"/>
      <c r="AA12529" s="362"/>
      <c r="AB12529" s="362"/>
    </row>
    <row r="12530" spans="2:28">
      <c r="B12530" s="137">
        <v>12505</v>
      </c>
      <c r="C12530" s="35">
        <v>0.72204651726850511</v>
      </c>
      <c r="D12530" s="35"/>
      <c r="E12530" s="35"/>
      <c r="F12530" s="35">
        <v>0.49597787564024504</v>
      </c>
      <c r="G12530" s="35">
        <v>0.84612225474963876</v>
      </c>
      <c r="H12530" s="35"/>
      <c r="I12530" s="35">
        <v>8.9151764264843933E-2</v>
      </c>
      <c r="J12530" s="35"/>
      <c r="K12530" s="35">
        <v>0.43121863460578291</v>
      </c>
      <c r="L12530" s="35"/>
      <c r="M12530" s="35"/>
      <c r="N12530" s="35">
        <v>0.18308181773199042</v>
      </c>
      <c r="O12530" s="35">
        <v>1.1348866812297844</v>
      </c>
      <c r="P12530" s="654"/>
      <c r="R12530" s="641" t="s">
        <v>2</v>
      </c>
      <c r="S12530" s="362"/>
      <c r="T12530" s="362"/>
      <c r="U12530" s="362"/>
      <c r="V12530" s="362"/>
      <c r="W12530" s="362"/>
      <c r="X12530" s="362"/>
      <c r="Y12530" s="362"/>
      <c r="Z12530" s="362"/>
      <c r="AA12530" s="362"/>
      <c r="AB12530" s="362"/>
    </row>
    <row r="12531" spans="2:28">
      <c r="B12531" s="137">
        <v>12506</v>
      </c>
      <c r="C12531" s="35"/>
      <c r="D12531" s="35">
        <v>0.71155860369158053</v>
      </c>
      <c r="E12531" s="35">
        <v>0.31810155457056921</v>
      </c>
      <c r="F12531" s="35"/>
      <c r="G12531" s="35">
        <v>0.32570959544206718</v>
      </c>
      <c r="H12531" s="35"/>
      <c r="I12531" s="35">
        <v>0.23469540820857648</v>
      </c>
      <c r="J12531" s="35"/>
      <c r="K12531" s="35">
        <v>0.11995996959463241</v>
      </c>
      <c r="L12531" s="35"/>
      <c r="M12531" s="35">
        <v>0.49223298781172842</v>
      </c>
      <c r="N12531" s="35"/>
      <c r="O12531" s="35"/>
      <c r="P12531" s="654">
        <v>0.72256675139900439</v>
      </c>
      <c r="R12531" s="641" t="s">
        <v>2</v>
      </c>
      <c r="S12531" s="362"/>
      <c r="T12531" s="362"/>
      <c r="U12531" s="362"/>
      <c r="V12531" s="362"/>
      <c r="W12531" s="362"/>
      <c r="X12531" s="362"/>
      <c r="Y12531" s="362"/>
      <c r="Z12531" s="362"/>
      <c r="AA12531" s="362"/>
      <c r="AB12531" s="362"/>
    </row>
    <row r="12532" spans="2:28">
      <c r="B12532" s="137">
        <v>12507</v>
      </c>
      <c r="C12532" s="35"/>
      <c r="D12532" s="35">
        <v>1.570185560494687</v>
      </c>
      <c r="E12532" s="35"/>
      <c r="F12532" s="35">
        <v>0.31280364246265346</v>
      </c>
      <c r="G12532" s="35"/>
      <c r="H12532" s="35">
        <v>0.21493058793071088</v>
      </c>
      <c r="I12532" s="35"/>
      <c r="J12532" s="35">
        <v>0.33586695433003372</v>
      </c>
      <c r="K12532" s="35"/>
      <c r="L12532" s="35">
        <v>0.76232337861513033</v>
      </c>
      <c r="M12532" s="35"/>
      <c r="N12532" s="35">
        <v>0.32338688954655331</v>
      </c>
      <c r="O12532" s="35"/>
      <c r="P12532" s="654">
        <v>1.0579860513786632</v>
      </c>
      <c r="R12532" s="641" t="s">
        <v>2</v>
      </c>
      <c r="S12532" s="362"/>
      <c r="T12532" s="362"/>
      <c r="U12532" s="362"/>
      <c r="V12532" s="362"/>
      <c r="W12532" s="362"/>
      <c r="X12532" s="362"/>
      <c r="Y12532" s="362"/>
      <c r="Z12532" s="362"/>
      <c r="AA12532" s="362"/>
      <c r="AB12532" s="362"/>
    </row>
    <row r="12533" spans="2:28">
      <c r="B12533" s="137">
        <v>12508</v>
      </c>
      <c r="C12533" s="35"/>
      <c r="D12533" s="35">
        <v>1.766675523684873</v>
      </c>
      <c r="E12533" s="35"/>
      <c r="F12533" s="35">
        <v>1.2292268844961594</v>
      </c>
      <c r="G12533" s="35"/>
      <c r="H12533" s="35">
        <v>1.494363736583687</v>
      </c>
      <c r="I12533" s="35"/>
      <c r="J12533" s="35">
        <v>1.799520689398183</v>
      </c>
      <c r="K12533" s="35"/>
      <c r="L12533" s="35">
        <v>1.9135220582948285</v>
      </c>
      <c r="M12533" s="35"/>
      <c r="N12533" s="35">
        <v>1.111237064555517</v>
      </c>
      <c r="O12533" s="35"/>
      <c r="P12533" s="654">
        <v>1.9432625585016157</v>
      </c>
      <c r="R12533" s="641" t="s">
        <v>2</v>
      </c>
      <c r="S12533" s="362"/>
      <c r="T12533" s="362"/>
      <c r="U12533" s="362"/>
      <c r="V12533" s="362"/>
      <c r="W12533" s="362"/>
      <c r="X12533" s="362"/>
      <c r="Y12533" s="362"/>
      <c r="Z12533" s="362"/>
      <c r="AA12533" s="362"/>
      <c r="AB12533" s="362"/>
    </row>
    <row r="12534" spans="2:28">
      <c r="B12534" s="137">
        <v>12509</v>
      </c>
      <c r="C12534" s="35">
        <v>0.12171815991554466</v>
      </c>
      <c r="D12534" s="35"/>
      <c r="E12534" s="35">
        <v>0.67722783379760232</v>
      </c>
      <c r="F12534" s="35"/>
      <c r="G12534" s="35">
        <v>0.702592546758804</v>
      </c>
      <c r="H12534" s="35"/>
      <c r="I12534" s="35">
        <v>0.33286455430362899</v>
      </c>
      <c r="J12534" s="35"/>
      <c r="K12534" s="35">
        <v>0.29269155179188455</v>
      </c>
      <c r="L12534" s="35"/>
      <c r="M12534" s="35">
        <v>0.69678218338621867</v>
      </c>
      <c r="N12534" s="35"/>
      <c r="O12534" s="35">
        <v>0.34562687181352003</v>
      </c>
      <c r="P12534" s="654"/>
      <c r="R12534" s="641" t="s">
        <v>2</v>
      </c>
      <c r="S12534" s="362"/>
      <c r="T12534" s="362"/>
      <c r="U12534" s="362"/>
      <c r="V12534" s="362"/>
      <c r="W12534" s="362"/>
      <c r="X12534" s="362"/>
      <c r="Y12534" s="362"/>
      <c r="Z12534" s="362"/>
      <c r="AA12534" s="362"/>
      <c r="AB12534" s="362"/>
    </row>
    <row r="12535" spans="2:28">
      <c r="B12535" s="137">
        <v>12510</v>
      </c>
      <c r="C12535" s="35">
        <v>0.82791229490433516</v>
      </c>
      <c r="D12535" s="35"/>
      <c r="E12535" s="35">
        <v>0.54488537153646965</v>
      </c>
      <c r="F12535" s="35"/>
      <c r="G12535" s="35">
        <v>0.83529126115816088</v>
      </c>
      <c r="H12535" s="35"/>
      <c r="I12535" s="35"/>
      <c r="J12535" s="35">
        <v>0.12887815430173147</v>
      </c>
      <c r="K12535" s="35">
        <v>1.4827322288423743</v>
      </c>
      <c r="L12535" s="35"/>
      <c r="M12535" s="35"/>
      <c r="N12535" s="35">
        <v>8.7254986435673962E-2</v>
      </c>
      <c r="O12535" s="35">
        <v>1.015849536451191</v>
      </c>
      <c r="P12535" s="654"/>
      <c r="R12535" s="641" t="s">
        <v>2</v>
      </c>
      <c r="S12535" s="362"/>
      <c r="T12535" s="362"/>
      <c r="U12535" s="362"/>
      <c r="V12535" s="362"/>
      <c r="W12535" s="362"/>
      <c r="X12535" s="362"/>
      <c r="Y12535" s="362"/>
      <c r="Z12535" s="362"/>
      <c r="AA12535" s="362"/>
      <c r="AB12535" s="362"/>
    </row>
    <row r="12536" spans="2:28">
      <c r="B12536" s="137">
        <v>12511</v>
      </c>
      <c r="C12536" s="35">
        <v>0.51428683067143799</v>
      </c>
      <c r="D12536" s="35"/>
      <c r="E12536" s="35">
        <v>0.70291097783081569</v>
      </c>
      <c r="F12536" s="35"/>
      <c r="G12536" s="35">
        <v>0.80804295809467241</v>
      </c>
      <c r="H12536" s="35"/>
      <c r="I12536" s="35">
        <v>0.86541716103904831</v>
      </c>
      <c r="J12536" s="35"/>
      <c r="K12536" s="35">
        <v>0.40950307914349654</v>
      </c>
      <c r="L12536" s="35"/>
      <c r="M12536" s="35">
        <v>0.78389447827635106</v>
      </c>
      <c r="N12536" s="35"/>
      <c r="O12536" s="35">
        <v>0.51188926301347937</v>
      </c>
      <c r="P12536" s="654"/>
      <c r="R12536" s="641" t="s">
        <v>2</v>
      </c>
      <c r="S12536" s="362"/>
      <c r="T12536" s="362"/>
      <c r="U12536" s="362"/>
      <c r="V12536" s="362"/>
      <c r="W12536" s="362"/>
      <c r="X12536" s="362"/>
      <c r="Y12536" s="362"/>
      <c r="Z12536" s="362"/>
      <c r="AA12536" s="362"/>
      <c r="AB12536" s="362"/>
    </row>
    <row r="12537" spans="2:28">
      <c r="B12537" s="137">
        <v>12512</v>
      </c>
      <c r="C12537" s="35">
        <v>1.6575432277655935</v>
      </c>
      <c r="D12537" s="35"/>
      <c r="E12537" s="35">
        <v>0.68689433104293129</v>
      </c>
      <c r="F12537" s="35"/>
      <c r="G12537" s="35">
        <v>6.6601238984625E-2</v>
      </c>
      <c r="H12537" s="35"/>
      <c r="I12537" s="35">
        <v>0.10460501336921869</v>
      </c>
      <c r="J12537" s="35"/>
      <c r="K12537" s="35">
        <v>0.9884230963179359</v>
      </c>
      <c r="L12537" s="35"/>
      <c r="M12537" s="35">
        <v>0.73235490930903724</v>
      </c>
      <c r="N12537" s="35"/>
      <c r="O12537" s="35"/>
      <c r="P12537" s="654">
        <v>0.1284093875335427</v>
      </c>
      <c r="R12537" s="641" t="s">
        <v>2</v>
      </c>
      <c r="S12537" s="362"/>
      <c r="T12537" s="362"/>
      <c r="U12537" s="362"/>
      <c r="V12537" s="362"/>
      <c r="W12537" s="362"/>
      <c r="X12537" s="362"/>
      <c r="Y12537" s="362"/>
      <c r="Z12537" s="362"/>
      <c r="AA12537" s="362"/>
      <c r="AB12537" s="362"/>
    </row>
    <row r="12538" spans="2:28">
      <c r="B12538" s="137">
        <v>12513</v>
      </c>
      <c r="C12538" s="35"/>
      <c r="D12538" s="35">
        <v>1.9452196470776981</v>
      </c>
      <c r="E12538" s="35"/>
      <c r="F12538" s="35">
        <v>1.4422029182755116</v>
      </c>
      <c r="G12538" s="35"/>
      <c r="H12538" s="35">
        <v>2.01014095606895</v>
      </c>
      <c r="I12538" s="35"/>
      <c r="J12538" s="35">
        <v>1.3243854904077514</v>
      </c>
      <c r="K12538" s="35"/>
      <c r="L12538" s="35">
        <v>2.386291677573614</v>
      </c>
      <c r="M12538" s="35"/>
      <c r="N12538" s="35">
        <v>1.2848025714879439</v>
      </c>
      <c r="O12538" s="35"/>
      <c r="P12538" s="654">
        <v>0.98314174759334305</v>
      </c>
      <c r="R12538" s="641" t="s">
        <v>2</v>
      </c>
      <c r="S12538" s="362"/>
      <c r="T12538" s="362"/>
      <c r="U12538" s="362"/>
      <c r="V12538" s="362"/>
      <c r="W12538" s="362"/>
      <c r="X12538" s="362"/>
      <c r="Y12538" s="362"/>
      <c r="Z12538" s="362"/>
      <c r="AA12538" s="362"/>
      <c r="AB12538" s="362"/>
    </row>
    <row r="12539" spans="2:28">
      <c r="B12539" s="137">
        <v>12514</v>
      </c>
      <c r="C12539" s="35"/>
      <c r="D12539" s="35">
        <v>1.3316973286150866</v>
      </c>
      <c r="E12539" s="35"/>
      <c r="F12539" s="35">
        <v>0.94003464421303673</v>
      </c>
      <c r="G12539" s="35"/>
      <c r="H12539" s="35">
        <v>1.0561691100932105</v>
      </c>
      <c r="I12539" s="35"/>
      <c r="J12539" s="35">
        <v>1.0184645503517575</v>
      </c>
      <c r="K12539" s="35"/>
      <c r="L12539" s="35">
        <v>0.74192996344778317</v>
      </c>
      <c r="M12539" s="35"/>
      <c r="N12539" s="35">
        <v>1.1574122873303627</v>
      </c>
      <c r="O12539" s="35"/>
      <c r="P12539" s="654">
        <v>2.0125829428880482</v>
      </c>
      <c r="R12539" s="641" t="s">
        <v>2</v>
      </c>
      <c r="S12539" s="362"/>
      <c r="T12539" s="362"/>
      <c r="U12539" s="362"/>
      <c r="V12539" s="362"/>
      <c r="W12539" s="362"/>
      <c r="X12539" s="362"/>
      <c r="Y12539" s="362"/>
      <c r="Z12539" s="362"/>
      <c r="AA12539" s="362"/>
      <c r="AB12539" s="362"/>
    </row>
    <row r="12540" spans="2:28">
      <c r="B12540" s="137">
        <v>12515</v>
      </c>
      <c r="C12540" s="35">
        <v>1.6007637696718413</v>
      </c>
      <c r="D12540" s="35"/>
      <c r="E12540" s="35">
        <v>9.5229837642151968E-2</v>
      </c>
      <c r="F12540" s="35"/>
      <c r="G12540" s="35">
        <v>1.6467503731702595</v>
      </c>
      <c r="H12540" s="35"/>
      <c r="I12540" s="35">
        <v>1.6779666032662661</v>
      </c>
      <c r="J12540" s="35"/>
      <c r="K12540" s="35">
        <v>1.1486449831871817</v>
      </c>
      <c r="L12540" s="35"/>
      <c r="M12540" s="35">
        <v>1.0780971343948045</v>
      </c>
      <c r="N12540" s="35"/>
      <c r="O12540" s="35">
        <v>0.82128264320100797</v>
      </c>
      <c r="P12540" s="654"/>
      <c r="R12540" s="641" t="s">
        <v>2</v>
      </c>
      <c r="S12540" s="362"/>
      <c r="T12540" s="362"/>
      <c r="U12540" s="362"/>
      <c r="V12540" s="362"/>
      <c r="W12540" s="362"/>
      <c r="X12540" s="362"/>
      <c r="Y12540" s="362"/>
      <c r="Z12540" s="362"/>
      <c r="AA12540" s="362"/>
      <c r="AB12540" s="362"/>
    </row>
    <row r="12541" spans="2:28">
      <c r="B12541" s="137">
        <v>12516</v>
      </c>
      <c r="C12541" s="35"/>
      <c r="D12541" s="35">
        <v>0.48473256087633826</v>
      </c>
      <c r="E12541" s="35">
        <v>0.20489061700262029</v>
      </c>
      <c r="F12541" s="35"/>
      <c r="G12541" s="35">
        <v>0.52382701036196555</v>
      </c>
      <c r="H12541" s="35"/>
      <c r="I12541" s="35"/>
      <c r="J12541" s="35">
        <v>0.69960944497336319</v>
      </c>
      <c r="K12541" s="35">
        <v>0.1733580500212491</v>
      </c>
      <c r="L12541" s="35"/>
      <c r="M12541" s="35">
        <v>0.31172136222133462</v>
      </c>
      <c r="N12541" s="35"/>
      <c r="O12541" s="35">
        <v>0.47659085898493997</v>
      </c>
      <c r="P12541" s="654"/>
      <c r="R12541" s="641" t="s">
        <v>2</v>
      </c>
      <c r="S12541" s="362"/>
      <c r="T12541" s="362"/>
      <c r="U12541" s="362"/>
      <c r="V12541" s="362"/>
      <c r="W12541" s="362"/>
      <c r="X12541" s="362"/>
      <c r="Y12541" s="362"/>
      <c r="Z12541" s="362"/>
      <c r="AA12541" s="362"/>
      <c r="AB12541" s="362"/>
    </row>
    <row r="12542" spans="2:28">
      <c r="B12542" s="137">
        <v>12517</v>
      </c>
      <c r="C12542" s="35">
        <v>1.1270039764956046</v>
      </c>
      <c r="D12542" s="35"/>
      <c r="E12542" s="35"/>
      <c r="F12542" s="35">
        <v>0.10014657415044402</v>
      </c>
      <c r="G12542" s="35">
        <v>0.15510353249585604</v>
      </c>
      <c r="H12542" s="35"/>
      <c r="I12542" s="35"/>
      <c r="J12542" s="35">
        <v>0.42623805902383738</v>
      </c>
      <c r="K12542" s="35"/>
      <c r="L12542" s="35">
        <v>0.15183535011596927</v>
      </c>
      <c r="M12542" s="35">
        <v>5.9846665986120207E-2</v>
      </c>
      <c r="N12542" s="35"/>
      <c r="O12542" s="35">
        <v>0.6810155822980084</v>
      </c>
      <c r="P12542" s="654"/>
      <c r="R12542" s="641" t="s">
        <v>2</v>
      </c>
      <c r="S12542" s="362"/>
      <c r="T12542" s="362"/>
      <c r="U12542" s="362"/>
      <c r="V12542" s="362"/>
      <c r="W12542" s="362"/>
      <c r="X12542" s="362"/>
      <c r="Y12542" s="362"/>
      <c r="Z12542" s="362"/>
      <c r="AA12542" s="362"/>
      <c r="AB12542" s="362"/>
    </row>
    <row r="12543" spans="2:28">
      <c r="B12543" s="137">
        <v>12518</v>
      </c>
      <c r="C12543" s="35">
        <v>0.44455356612428854</v>
      </c>
      <c r="D12543" s="35"/>
      <c r="E12543" s="35"/>
      <c r="F12543" s="35">
        <v>0.61012930254831554</v>
      </c>
      <c r="G12543" s="35"/>
      <c r="H12543" s="35">
        <v>1.1881504073822544</v>
      </c>
      <c r="I12543" s="35"/>
      <c r="J12543" s="35">
        <v>1.7009639041388889</v>
      </c>
      <c r="K12543" s="35"/>
      <c r="L12543" s="35">
        <v>0.12023922932196417</v>
      </c>
      <c r="M12543" s="35"/>
      <c r="N12543" s="35">
        <v>0.31969779957996475</v>
      </c>
      <c r="O12543" s="35"/>
      <c r="P12543" s="654">
        <v>0.45462405464547773</v>
      </c>
      <c r="R12543" s="641" t="s">
        <v>2</v>
      </c>
      <c r="S12543" s="362"/>
      <c r="T12543" s="362"/>
      <c r="U12543" s="362"/>
      <c r="V12543" s="362"/>
      <c r="W12543" s="362"/>
      <c r="X12543" s="362"/>
      <c r="Y12543" s="362"/>
      <c r="Z12543" s="362"/>
      <c r="AA12543" s="362"/>
      <c r="AB12543" s="362"/>
    </row>
    <row r="12544" spans="2:28">
      <c r="B12544" s="137">
        <v>12519</v>
      </c>
      <c r="C12544" s="35"/>
      <c r="D12544" s="35">
        <v>0.44087284061662069</v>
      </c>
      <c r="E12544" s="35">
        <v>0.25140832969589344</v>
      </c>
      <c r="F12544" s="35"/>
      <c r="G12544" s="35"/>
      <c r="H12544" s="35">
        <v>0.23561945194222281</v>
      </c>
      <c r="I12544" s="35"/>
      <c r="J12544" s="35">
        <v>0.92928862100359311</v>
      </c>
      <c r="K12544" s="35"/>
      <c r="L12544" s="35">
        <v>0.3299886549494721</v>
      </c>
      <c r="M12544" s="35"/>
      <c r="N12544" s="35">
        <v>0.7918445816518489</v>
      </c>
      <c r="O12544" s="35"/>
      <c r="P12544" s="654">
        <v>0.23143891851564524</v>
      </c>
      <c r="R12544" s="641" t="s">
        <v>2</v>
      </c>
      <c r="S12544" s="362"/>
      <c r="T12544" s="362"/>
      <c r="U12544" s="362"/>
      <c r="V12544" s="362"/>
      <c r="W12544" s="362"/>
      <c r="X12544" s="362"/>
      <c r="Y12544" s="362"/>
      <c r="Z12544" s="362"/>
      <c r="AA12544" s="362"/>
      <c r="AB12544" s="362"/>
    </row>
    <row r="12545" spans="2:28">
      <c r="B12545" s="137">
        <v>12520</v>
      </c>
      <c r="C12545" s="35">
        <v>1.0026736158344234</v>
      </c>
      <c r="D12545" s="35"/>
      <c r="E12545" s="35">
        <v>2.388364177234648</v>
      </c>
      <c r="F12545" s="35"/>
      <c r="G12545" s="35">
        <v>1.236707166838523</v>
      </c>
      <c r="H12545" s="35"/>
      <c r="I12545" s="35">
        <v>1.1902666085601663</v>
      </c>
      <c r="J12545" s="35"/>
      <c r="K12545" s="35">
        <v>1.2214042048473499</v>
      </c>
      <c r="L12545" s="35"/>
      <c r="M12545" s="35">
        <v>1.5240048177935479</v>
      </c>
      <c r="N12545" s="35"/>
      <c r="O12545" s="35">
        <v>0.8812846569858751</v>
      </c>
      <c r="P12545" s="654"/>
      <c r="R12545" s="641" t="s">
        <v>2</v>
      </c>
      <c r="S12545" s="362"/>
      <c r="T12545" s="362"/>
      <c r="U12545" s="362"/>
      <c r="V12545" s="362"/>
      <c r="W12545" s="362"/>
      <c r="X12545" s="362"/>
      <c r="Y12545" s="362"/>
      <c r="Z12545" s="362"/>
      <c r="AA12545" s="362"/>
      <c r="AB12545" s="362"/>
    </row>
    <row r="12546" spans="2:28">
      <c r="B12546" s="137">
        <v>12521</v>
      </c>
      <c r="C12546" s="35">
        <v>1.3137358220513444</v>
      </c>
      <c r="D12546" s="35"/>
      <c r="E12546" s="35">
        <v>1.3217802155798015</v>
      </c>
      <c r="F12546" s="35"/>
      <c r="G12546" s="35">
        <v>1.1905472863301088</v>
      </c>
      <c r="H12546" s="35"/>
      <c r="I12546" s="35">
        <v>0.91618496994026255</v>
      </c>
      <c r="J12546" s="35"/>
      <c r="K12546" s="35">
        <v>1.0370117588765664</v>
      </c>
      <c r="L12546" s="35"/>
      <c r="M12546" s="35">
        <v>1.0288875661568675</v>
      </c>
      <c r="N12546" s="35"/>
      <c r="O12546" s="35">
        <v>1.1098465976097116</v>
      </c>
      <c r="P12546" s="654"/>
      <c r="R12546" s="641" t="s">
        <v>2</v>
      </c>
      <c r="S12546" s="362"/>
      <c r="T12546" s="362"/>
      <c r="U12546" s="362"/>
      <c r="V12546" s="362"/>
      <c r="W12546" s="362"/>
      <c r="X12546" s="362"/>
      <c r="Y12546" s="362"/>
      <c r="Z12546" s="362"/>
      <c r="AA12546" s="362"/>
      <c r="AB12546" s="362"/>
    </row>
    <row r="12547" spans="2:28">
      <c r="B12547" s="137">
        <v>12522</v>
      </c>
      <c r="C12547" s="35"/>
      <c r="D12547" s="35">
        <v>0.70896896370607276</v>
      </c>
      <c r="E12547" s="35"/>
      <c r="F12547" s="35">
        <v>0.91882141963662523</v>
      </c>
      <c r="G12547" s="35"/>
      <c r="H12547" s="35">
        <v>1.5865177554280352</v>
      </c>
      <c r="I12547" s="35"/>
      <c r="J12547" s="35">
        <v>1.5541001019057303</v>
      </c>
      <c r="K12547" s="35"/>
      <c r="L12547" s="35">
        <v>0.58719869480477549</v>
      </c>
      <c r="M12547" s="35"/>
      <c r="N12547" s="35">
        <v>0.92380873754602544</v>
      </c>
      <c r="O12547" s="35"/>
      <c r="P12547" s="654">
        <v>0.7922519608120181</v>
      </c>
      <c r="R12547" s="641" t="s">
        <v>2</v>
      </c>
      <c r="S12547" s="362"/>
      <c r="T12547" s="362"/>
      <c r="U12547" s="362"/>
      <c r="V12547" s="362"/>
      <c r="W12547" s="362"/>
      <c r="X12547" s="362"/>
      <c r="Y12547" s="362"/>
      <c r="Z12547" s="362"/>
      <c r="AA12547" s="362"/>
      <c r="AB12547" s="362"/>
    </row>
    <row r="12548" spans="2:28">
      <c r="B12548" s="137">
        <v>12523</v>
      </c>
      <c r="C12548" s="35"/>
      <c r="D12548" s="35">
        <v>0.17209188398807596</v>
      </c>
      <c r="E12548" s="35"/>
      <c r="F12548" s="35">
        <v>0.21583382021683922</v>
      </c>
      <c r="G12548" s="35"/>
      <c r="H12548" s="35">
        <v>0.34597097586700037</v>
      </c>
      <c r="I12548" s="35">
        <v>0.88154639129941992</v>
      </c>
      <c r="J12548" s="35"/>
      <c r="K12548" s="35">
        <v>1.0996655892456584</v>
      </c>
      <c r="L12548" s="35"/>
      <c r="M12548" s="35">
        <v>0.79677384765035431</v>
      </c>
      <c r="N12548" s="35"/>
      <c r="O12548" s="35"/>
      <c r="P12548" s="654">
        <v>0.21643115905799384</v>
      </c>
      <c r="R12548" s="641" t="s">
        <v>2</v>
      </c>
      <c r="S12548" s="362"/>
      <c r="T12548" s="362"/>
      <c r="U12548" s="362"/>
      <c r="V12548" s="362"/>
      <c r="W12548" s="362"/>
      <c r="X12548" s="362"/>
      <c r="Y12548" s="362"/>
      <c r="Z12548" s="362"/>
      <c r="AA12548" s="362"/>
      <c r="AB12548" s="362"/>
    </row>
    <row r="12549" spans="2:28">
      <c r="B12549" s="137">
        <v>12524</v>
      </c>
      <c r="C12549" s="35"/>
      <c r="D12549" s="35">
        <v>0.12654785471411489</v>
      </c>
      <c r="E12549" s="35">
        <v>0.16623248779045727</v>
      </c>
      <c r="F12549" s="35"/>
      <c r="G12549" s="35"/>
      <c r="H12549" s="35">
        <v>0.48415121316534476</v>
      </c>
      <c r="I12549" s="35">
        <v>0.33701540060622931</v>
      </c>
      <c r="J12549" s="35"/>
      <c r="K12549" s="35">
        <v>0.35983765837340698</v>
      </c>
      <c r="L12549" s="35"/>
      <c r="M12549" s="35">
        <v>0.33334916806542919</v>
      </c>
      <c r="N12549" s="35"/>
      <c r="O12549" s="35">
        <v>0.35831841205746751</v>
      </c>
      <c r="P12549" s="654"/>
      <c r="R12549" s="641" t="s">
        <v>2</v>
      </c>
      <c r="S12549" s="362"/>
      <c r="T12549" s="362"/>
      <c r="U12549" s="362"/>
      <c r="V12549" s="362"/>
      <c r="W12549" s="362"/>
      <c r="X12549" s="362"/>
      <c r="Y12549" s="362"/>
      <c r="Z12549" s="362"/>
      <c r="AA12549" s="362"/>
      <c r="AB12549" s="362"/>
    </row>
    <row r="12550" spans="2:28">
      <c r="B12550" s="137">
        <v>12525</v>
      </c>
      <c r="C12550" s="35">
        <v>0.96953260087166249</v>
      </c>
      <c r="D12550" s="35"/>
      <c r="E12550" s="35">
        <v>0.96395296715975398</v>
      </c>
      <c r="F12550" s="35"/>
      <c r="G12550" s="35">
        <v>1.0507917074810416</v>
      </c>
      <c r="H12550" s="35"/>
      <c r="I12550" s="35">
        <v>0.83022368954545545</v>
      </c>
      <c r="J12550" s="35"/>
      <c r="K12550" s="35">
        <v>1.9399832964153454</v>
      </c>
      <c r="L12550" s="35"/>
      <c r="M12550" s="35">
        <v>0.74903255202728058</v>
      </c>
      <c r="N12550" s="35"/>
      <c r="O12550" s="35">
        <v>1.2316274860357459</v>
      </c>
      <c r="P12550" s="654"/>
      <c r="R12550" s="641" t="s">
        <v>2</v>
      </c>
      <c r="S12550" s="362"/>
      <c r="T12550" s="362"/>
      <c r="U12550" s="362"/>
      <c r="V12550" s="362"/>
      <c r="W12550" s="362"/>
      <c r="X12550" s="362"/>
      <c r="Y12550" s="362"/>
      <c r="Z12550" s="362"/>
      <c r="AA12550" s="362"/>
      <c r="AB12550" s="362"/>
    </row>
    <row r="12551" spans="2:28">
      <c r="B12551" s="137">
        <v>12526</v>
      </c>
      <c r="C12551" s="35"/>
      <c r="D12551" s="35">
        <v>0.45847573396663582</v>
      </c>
      <c r="E12551" s="35">
        <v>0.33286297638799633</v>
      </c>
      <c r="F12551" s="35"/>
      <c r="G12551" s="35"/>
      <c r="H12551" s="35">
        <v>0.51328078348622475</v>
      </c>
      <c r="I12551" s="35"/>
      <c r="J12551" s="35">
        <v>0.52962735626475554</v>
      </c>
      <c r="K12551" s="35"/>
      <c r="L12551" s="35">
        <v>0.17482778479020361</v>
      </c>
      <c r="M12551" s="35"/>
      <c r="N12551" s="35">
        <v>0.77784876244625145</v>
      </c>
      <c r="O12551" s="35"/>
      <c r="P12551" s="654">
        <v>1.3754923207571972</v>
      </c>
      <c r="R12551" s="641" t="s">
        <v>2</v>
      </c>
      <c r="S12551" s="362"/>
      <c r="T12551" s="362"/>
      <c r="U12551" s="362"/>
      <c r="V12551" s="362"/>
      <c r="W12551" s="362"/>
      <c r="X12551" s="362"/>
      <c r="Y12551" s="362"/>
      <c r="Z12551" s="362"/>
      <c r="AA12551" s="362"/>
      <c r="AB12551" s="362"/>
    </row>
    <row r="12552" spans="2:28">
      <c r="B12552" s="137">
        <v>12527</v>
      </c>
      <c r="C12552" s="35">
        <v>0.22671377503648169</v>
      </c>
      <c r="D12552" s="35"/>
      <c r="E12552" s="35">
        <v>0.10589139755312367</v>
      </c>
      <c r="F12552" s="35"/>
      <c r="G12552" s="35">
        <v>0.43821284871326172</v>
      </c>
      <c r="H12552" s="35"/>
      <c r="I12552" s="35">
        <v>0.20671757543683897</v>
      </c>
      <c r="J12552" s="35"/>
      <c r="K12552" s="35">
        <v>0.36152697629017577</v>
      </c>
      <c r="L12552" s="35"/>
      <c r="M12552" s="35">
        <v>0.29411447240954974</v>
      </c>
      <c r="N12552" s="35"/>
      <c r="O12552" s="35"/>
      <c r="P12552" s="654">
        <v>0.62344401220710421</v>
      </c>
      <c r="R12552" s="641" t="s">
        <v>2</v>
      </c>
      <c r="S12552" s="362"/>
      <c r="T12552" s="362"/>
      <c r="U12552" s="362"/>
      <c r="V12552" s="362"/>
      <c r="W12552" s="362"/>
      <c r="X12552" s="362"/>
      <c r="Y12552" s="362"/>
      <c r="Z12552" s="362"/>
      <c r="AA12552" s="362"/>
      <c r="AB12552" s="362"/>
    </row>
    <row r="12553" spans="2:28">
      <c r="B12553" s="137">
        <v>12528</v>
      </c>
      <c r="C12553" s="35">
        <v>3.3489659684065462E-2</v>
      </c>
      <c r="D12553" s="35"/>
      <c r="E12553" s="35">
        <v>0.39859117982979353</v>
      </c>
      <c r="F12553" s="35"/>
      <c r="G12553" s="35">
        <v>0.14706778774743084</v>
      </c>
      <c r="H12553" s="35"/>
      <c r="I12553" s="35">
        <v>0.40821800789533652</v>
      </c>
      <c r="J12553" s="35"/>
      <c r="K12553" s="35">
        <v>1.191225277240218E-2</v>
      </c>
      <c r="L12553" s="35"/>
      <c r="M12553" s="35">
        <v>0.28995571361158429</v>
      </c>
      <c r="N12553" s="35"/>
      <c r="O12553" s="35"/>
      <c r="P12553" s="654">
        <v>0.59059854683166979</v>
      </c>
      <c r="R12553" s="641" t="s">
        <v>2</v>
      </c>
      <c r="S12553" s="362"/>
      <c r="T12553" s="362"/>
      <c r="U12553" s="362"/>
      <c r="V12553" s="362"/>
      <c r="W12553" s="362"/>
      <c r="X12553" s="362"/>
      <c r="Y12553" s="362"/>
      <c r="Z12553" s="362"/>
      <c r="AA12553" s="362"/>
      <c r="AB12553" s="362"/>
    </row>
    <row r="12554" spans="2:28">
      <c r="B12554" s="137">
        <v>12529</v>
      </c>
      <c r="C12554" s="35">
        <v>0.77896851704821168</v>
      </c>
      <c r="D12554" s="35"/>
      <c r="E12554" s="35">
        <v>0.39514919876477739</v>
      </c>
      <c r="F12554" s="35"/>
      <c r="G12554" s="35">
        <v>0.14023336775536716</v>
      </c>
      <c r="H12554" s="35"/>
      <c r="I12554" s="35">
        <v>0.16129027024311166</v>
      </c>
      <c r="J12554" s="35"/>
      <c r="K12554" s="35">
        <v>0.23893563892127209</v>
      </c>
      <c r="L12554" s="35"/>
      <c r="M12554" s="35">
        <v>1.0217362251412863</v>
      </c>
      <c r="N12554" s="35"/>
      <c r="O12554" s="35">
        <v>1.0298681057305363</v>
      </c>
      <c r="P12554" s="654"/>
      <c r="R12554" s="641" t="s">
        <v>2</v>
      </c>
      <c r="S12554" s="362"/>
      <c r="T12554" s="362"/>
      <c r="U12554" s="362"/>
      <c r="V12554" s="362"/>
      <c r="W12554" s="362"/>
      <c r="X12554" s="362"/>
      <c r="Y12554" s="362"/>
      <c r="Z12554" s="362"/>
      <c r="AA12554" s="362"/>
      <c r="AB12554" s="362"/>
    </row>
    <row r="12555" spans="2:28">
      <c r="B12555" s="137">
        <v>12530</v>
      </c>
      <c r="C12555" s="35"/>
      <c r="D12555" s="35">
        <v>0.27670181767895752</v>
      </c>
      <c r="E12555" s="35"/>
      <c r="F12555" s="35">
        <v>1.0049161981649062</v>
      </c>
      <c r="G12555" s="35"/>
      <c r="H12555" s="35">
        <v>0.81753601131198084</v>
      </c>
      <c r="I12555" s="35"/>
      <c r="J12555" s="35">
        <v>0.13320668552773929</v>
      </c>
      <c r="K12555" s="35">
        <v>2.5522511930654156E-2</v>
      </c>
      <c r="L12555" s="35"/>
      <c r="M12555" s="35"/>
      <c r="N12555" s="35">
        <v>0.71844868138033191</v>
      </c>
      <c r="O12555" s="35"/>
      <c r="P12555" s="654">
        <v>0.31479929722949751</v>
      </c>
      <c r="R12555" s="641" t="s">
        <v>2</v>
      </c>
      <c r="S12555" s="362"/>
      <c r="T12555" s="362"/>
      <c r="U12555" s="362"/>
      <c r="V12555" s="362"/>
      <c r="W12555" s="362"/>
      <c r="X12555" s="362"/>
      <c r="Y12555" s="362"/>
      <c r="Z12555" s="362"/>
      <c r="AA12555" s="362"/>
      <c r="AB12555" s="362"/>
    </row>
    <row r="12556" spans="2:28">
      <c r="B12556" s="137">
        <v>12531</v>
      </c>
      <c r="C12556" s="35">
        <v>2.0784918326265158</v>
      </c>
      <c r="D12556" s="35"/>
      <c r="E12556" s="35">
        <v>1.9177822613736835</v>
      </c>
      <c r="F12556" s="35"/>
      <c r="G12556" s="35">
        <v>1.594873387387157</v>
      </c>
      <c r="H12556" s="35"/>
      <c r="I12556" s="35">
        <v>1.1176878201516121</v>
      </c>
      <c r="J12556" s="35"/>
      <c r="K12556" s="35">
        <v>2.0885330989500828</v>
      </c>
      <c r="L12556" s="35"/>
      <c r="M12556" s="35">
        <v>1.9452580752552391</v>
      </c>
      <c r="N12556" s="35"/>
      <c r="O12556" s="35">
        <v>2.3766410973591583</v>
      </c>
      <c r="P12556" s="654"/>
      <c r="R12556" s="641" t="s">
        <v>2</v>
      </c>
      <c r="S12556" s="362"/>
      <c r="T12556" s="362"/>
      <c r="U12556" s="362"/>
      <c r="V12556" s="362"/>
      <c r="W12556" s="362"/>
      <c r="X12556" s="362"/>
      <c r="Y12556" s="362"/>
      <c r="Z12556" s="362"/>
      <c r="AA12556" s="362"/>
      <c r="AB12556" s="362"/>
    </row>
    <row r="12557" spans="2:28">
      <c r="B12557" s="137">
        <v>12532</v>
      </c>
      <c r="C12557" s="35"/>
      <c r="D12557" s="35">
        <v>1.0063287371890597</v>
      </c>
      <c r="E12557" s="35">
        <v>0.19509221526340834</v>
      </c>
      <c r="F12557" s="35"/>
      <c r="G12557" s="35"/>
      <c r="H12557" s="35">
        <v>0.16563843774033507</v>
      </c>
      <c r="I12557" s="35">
        <v>0.5693804282464664</v>
      </c>
      <c r="J12557" s="35"/>
      <c r="K12557" s="35"/>
      <c r="L12557" s="35">
        <v>0.44446561071527702</v>
      </c>
      <c r="M12557" s="35">
        <v>8.886395522682923E-2</v>
      </c>
      <c r="N12557" s="35"/>
      <c r="O12557" s="35"/>
      <c r="P12557" s="654">
        <v>7.1288544219658773E-2</v>
      </c>
      <c r="R12557" s="641" t="s">
        <v>2</v>
      </c>
      <c r="S12557" s="362"/>
      <c r="T12557" s="362"/>
      <c r="U12557" s="362"/>
      <c r="V12557" s="362"/>
      <c r="W12557" s="362"/>
      <c r="X12557" s="362"/>
      <c r="Y12557" s="362"/>
      <c r="Z12557" s="362"/>
      <c r="AA12557" s="362"/>
      <c r="AB12557" s="362"/>
    </row>
    <row r="12558" spans="2:28">
      <c r="B12558" s="137">
        <v>12533</v>
      </c>
      <c r="C12558" s="35">
        <v>0.34195443752769211</v>
      </c>
      <c r="D12558" s="35"/>
      <c r="E12558" s="35">
        <v>0.68968647643324221</v>
      </c>
      <c r="F12558" s="35"/>
      <c r="G12558" s="35">
        <v>1.7885342463512317</v>
      </c>
      <c r="H12558" s="35"/>
      <c r="I12558" s="35">
        <v>0.70406810362025551</v>
      </c>
      <c r="J12558" s="35"/>
      <c r="K12558" s="35">
        <v>0.27762293312501635</v>
      </c>
      <c r="L12558" s="35"/>
      <c r="M12558" s="35">
        <v>8.3914795315408006E-2</v>
      </c>
      <c r="N12558" s="35"/>
      <c r="O12558" s="35">
        <v>0.45563392430398236</v>
      </c>
      <c r="P12558" s="654"/>
      <c r="R12558" s="641" t="s">
        <v>2</v>
      </c>
      <c r="S12558" s="362"/>
      <c r="T12558" s="362"/>
      <c r="U12558" s="362"/>
      <c r="V12558" s="362"/>
      <c r="W12558" s="362"/>
      <c r="X12558" s="362"/>
      <c r="Y12558" s="362"/>
      <c r="Z12558" s="362"/>
      <c r="AA12558" s="362"/>
      <c r="AB12558" s="362"/>
    </row>
    <row r="12559" spans="2:28">
      <c r="B12559" s="137">
        <v>12534</v>
      </c>
      <c r="C12559" s="35"/>
      <c r="D12559" s="35">
        <v>0.71004949088217628</v>
      </c>
      <c r="E12559" s="35"/>
      <c r="F12559" s="35">
        <v>0.44103849159085773</v>
      </c>
      <c r="G12559" s="35"/>
      <c r="H12559" s="35">
        <v>1.410551326887258</v>
      </c>
      <c r="I12559" s="35"/>
      <c r="J12559" s="35">
        <v>0.52253074384720521</v>
      </c>
      <c r="K12559" s="35"/>
      <c r="L12559" s="35">
        <v>0.47491254836057228</v>
      </c>
      <c r="M12559" s="35"/>
      <c r="N12559" s="35">
        <v>1.3829355254628446</v>
      </c>
      <c r="O12559" s="35"/>
      <c r="P12559" s="654">
        <v>0.29206929276493454</v>
      </c>
      <c r="R12559" s="641" t="s">
        <v>2</v>
      </c>
      <c r="S12559" s="362"/>
      <c r="T12559" s="362"/>
      <c r="U12559" s="362"/>
      <c r="V12559" s="362"/>
      <c r="W12559" s="362"/>
      <c r="X12559" s="362"/>
      <c r="Y12559" s="362"/>
      <c r="Z12559" s="362"/>
      <c r="AA12559" s="362"/>
      <c r="AB12559" s="362"/>
    </row>
    <row r="12560" spans="2:28">
      <c r="B12560" s="137">
        <v>12535</v>
      </c>
      <c r="C12560" s="35"/>
      <c r="D12560" s="35">
        <v>1.3840749724691703</v>
      </c>
      <c r="E12560" s="35"/>
      <c r="F12560" s="35">
        <v>1.1541829554879353</v>
      </c>
      <c r="G12560" s="35"/>
      <c r="H12560" s="35">
        <v>1.2335823283802931</v>
      </c>
      <c r="I12560" s="35"/>
      <c r="J12560" s="35">
        <v>0.75495852823562049</v>
      </c>
      <c r="K12560" s="35"/>
      <c r="L12560" s="35">
        <v>0.61384574105095835</v>
      </c>
      <c r="M12560" s="35"/>
      <c r="N12560" s="35">
        <v>0.8859547303045805</v>
      </c>
      <c r="O12560" s="35"/>
      <c r="P12560" s="654">
        <v>0.28354712591750247</v>
      </c>
      <c r="R12560" s="641" t="s">
        <v>2</v>
      </c>
      <c r="S12560" s="362"/>
      <c r="T12560" s="362"/>
      <c r="U12560" s="362"/>
      <c r="V12560" s="362"/>
      <c r="W12560" s="362"/>
      <c r="X12560" s="362"/>
      <c r="Y12560" s="362"/>
      <c r="Z12560" s="362"/>
      <c r="AA12560" s="362"/>
      <c r="AB12560" s="362"/>
    </row>
    <row r="12561" spans="2:28">
      <c r="B12561" s="137">
        <v>12536</v>
      </c>
      <c r="C12561" s="35">
        <v>0.92357098535605997</v>
      </c>
      <c r="D12561" s="35"/>
      <c r="E12561" s="35">
        <v>1.0005664953171405</v>
      </c>
      <c r="F12561" s="35"/>
      <c r="G12561" s="35">
        <v>0.75167597008850118</v>
      </c>
      <c r="H12561" s="35"/>
      <c r="I12561" s="35">
        <v>1.4107320179825706</v>
      </c>
      <c r="J12561" s="35"/>
      <c r="K12561" s="35">
        <v>1.3818113696651586</v>
      </c>
      <c r="L12561" s="35"/>
      <c r="M12561" s="35">
        <v>0.80396027520798607</v>
      </c>
      <c r="N12561" s="35"/>
      <c r="O12561" s="35">
        <v>0.67020785306077002</v>
      </c>
      <c r="P12561" s="654"/>
      <c r="R12561" s="641" t="s">
        <v>2</v>
      </c>
      <c r="S12561" s="362"/>
      <c r="T12561" s="362"/>
      <c r="U12561" s="362"/>
      <c r="V12561" s="362"/>
      <c r="W12561" s="362"/>
      <c r="X12561" s="362"/>
      <c r="Y12561" s="362"/>
      <c r="Z12561" s="362"/>
      <c r="AA12561" s="362"/>
      <c r="AB12561" s="362"/>
    </row>
    <row r="12562" spans="2:28">
      <c r="B12562" s="137">
        <v>12537</v>
      </c>
      <c r="C12562" s="35"/>
      <c r="D12562" s="35">
        <v>0.50360088149751903</v>
      </c>
      <c r="E12562" s="35"/>
      <c r="F12562" s="35">
        <v>0.19165360205702031</v>
      </c>
      <c r="G12562" s="35">
        <v>0.81488311679036174</v>
      </c>
      <c r="H12562" s="35"/>
      <c r="I12562" s="35"/>
      <c r="J12562" s="35">
        <v>0.43247656781624827</v>
      </c>
      <c r="K12562" s="35"/>
      <c r="L12562" s="35">
        <v>0.60851926241035048</v>
      </c>
      <c r="M12562" s="35"/>
      <c r="N12562" s="35">
        <v>0.26403511033684335</v>
      </c>
      <c r="O12562" s="35"/>
      <c r="P12562" s="654">
        <v>0.17556783877161652</v>
      </c>
      <c r="R12562" s="641" t="s">
        <v>2</v>
      </c>
      <c r="S12562" s="362"/>
      <c r="T12562" s="362"/>
      <c r="U12562" s="362"/>
      <c r="V12562" s="362"/>
      <c r="W12562" s="362"/>
      <c r="X12562" s="362"/>
      <c r="Y12562" s="362"/>
      <c r="Z12562" s="362"/>
      <c r="AA12562" s="362"/>
      <c r="AB12562" s="362"/>
    </row>
    <row r="12563" spans="2:28">
      <c r="B12563" s="137">
        <v>12538</v>
      </c>
      <c r="C12563" s="35"/>
      <c r="D12563" s="35">
        <v>2.0892651191116918</v>
      </c>
      <c r="E12563" s="35"/>
      <c r="F12563" s="35">
        <v>0.59301020540367677</v>
      </c>
      <c r="G12563" s="35"/>
      <c r="H12563" s="35">
        <v>0.74525176845324781</v>
      </c>
      <c r="I12563" s="35"/>
      <c r="J12563" s="35">
        <v>0.27874042019359274</v>
      </c>
      <c r="K12563" s="35"/>
      <c r="L12563" s="35">
        <v>0.28090396531407746</v>
      </c>
      <c r="M12563" s="35"/>
      <c r="N12563" s="35">
        <v>0.49909173043117683</v>
      </c>
      <c r="O12563" s="35"/>
      <c r="P12563" s="654">
        <v>0.40615418316595531</v>
      </c>
      <c r="R12563" s="641" t="s">
        <v>2</v>
      </c>
      <c r="S12563" s="362"/>
      <c r="T12563" s="362"/>
      <c r="U12563" s="362"/>
      <c r="V12563" s="362"/>
      <c r="W12563" s="362"/>
      <c r="X12563" s="362"/>
      <c r="Y12563" s="362"/>
      <c r="Z12563" s="362"/>
      <c r="AA12563" s="362"/>
      <c r="AB12563" s="362"/>
    </row>
    <row r="12564" spans="2:28">
      <c r="B12564" s="137">
        <v>12539</v>
      </c>
      <c r="C12564" s="35"/>
      <c r="D12564" s="35">
        <v>7.4142306054715099E-2</v>
      </c>
      <c r="E12564" s="35">
        <v>0.30742715263218467</v>
      </c>
      <c r="F12564" s="35"/>
      <c r="G12564" s="35"/>
      <c r="H12564" s="35">
        <v>0.34501958531111104</v>
      </c>
      <c r="I12564" s="35"/>
      <c r="J12564" s="35">
        <v>1.6104594469295509E-2</v>
      </c>
      <c r="K12564" s="35"/>
      <c r="L12564" s="35">
        <v>0.91893475173582495</v>
      </c>
      <c r="M12564" s="35">
        <v>0.3241385680227849</v>
      </c>
      <c r="N12564" s="35"/>
      <c r="O12564" s="35"/>
      <c r="P12564" s="654">
        <v>0.22450147361953657</v>
      </c>
      <c r="R12564" s="641" t="s">
        <v>2</v>
      </c>
      <c r="S12564" s="362"/>
      <c r="T12564" s="362"/>
      <c r="U12564" s="362"/>
      <c r="V12564" s="362"/>
      <c r="W12564" s="362"/>
      <c r="X12564" s="362"/>
      <c r="Y12564" s="362"/>
      <c r="Z12564" s="362"/>
      <c r="AA12564" s="362"/>
      <c r="AB12564" s="362"/>
    </row>
    <row r="12565" spans="2:28">
      <c r="B12565" s="137">
        <v>12540</v>
      </c>
      <c r="C12565" s="35">
        <v>0.26372700866195725</v>
      </c>
      <c r="D12565" s="35"/>
      <c r="E12565" s="35">
        <v>0.59598494069149566</v>
      </c>
      <c r="F12565" s="35"/>
      <c r="G12565" s="35"/>
      <c r="H12565" s="35">
        <v>5.0838911499384368E-3</v>
      </c>
      <c r="I12565" s="35"/>
      <c r="J12565" s="35">
        <v>0.22658223619771986</v>
      </c>
      <c r="K12565" s="35">
        <v>1.2306425790442403</v>
      </c>
      <c r="L12565" s="35"/>
      <c r="M12565" s="35"/>
      <c r="N12565" s="35">
        <v>0.78584003004114211</v>
      </c>
      <c r="O12565" s="35">
        <v>0.47903832305937816</v>
      </c>
      <c r="P12565" s="654"/>
      <c r="R12565" s="641" t="s">
        <v>2</v>
      </c>
      <c r="S12565" s="362"/>
      <c r="T12565" s="362"/>
      <c r="U12565" s="362"/>
      <c r="V12565" s="362"/>
      <c r="W12565" s="362"/>
      <c r="X12565" s="362"/>
      <c r="Y12565" s="362"/>
      <c r="Z12565" s="362"/>
      <c r="AA12565" s="362"/>
      <c r="AB12565" s="362"/>
    </row>
    <row r="12566" spans="2:28">
      <c r="B12566" s="137">
        <v>12541</v>
      </c>
      <c r="C12566" s="35"/>
      <c r="D12566" s="35">
        <v>0.62801423187942973</v>
      </c>
      <c r="E12566" s="35"/>
      <c r="F12566" s="35">
        <v>0.87841790889537796</v>
      </c>
      <c r="G12566" s="35"/>
      <c r="H12566" s="35">
        <v>0.11322350783540293</v>
      </c>
      <c r="I12566" s="35"/>
      <c r="J12566" s="35">
        <v>1.6790926649786884</v>
      </c>
      <c r="K12566" s="35"/>
      <c r="L12566" s="35">
        <v>1.0594123795234376</v>
      </c>
      <c r="M12566" s="35"/>
      <c r="N12566" s="35">
        <v>1.2456528550481567</v>
      </c>
      <c r="O12566" s="35"/>
      <c r="P12566" s="654">
        <v>1.5521003897753332</v>
      </c>
      <c r="R12566" s="641" t="s">
        <v>2</v>
      </c>
      <c r="S12566" s="362"/>
      <c r="T12566" s="362"/>
      <c r="U12566" s="362"/>
      <c r="V12566" s="362"/>
      <c r="W12566" s="362"/>
      <c r="X12566" s="362"/>
      <c r="Y12566" s="362"/>
      <c r="Z12566" s="362"/>
      <c r="AA12566" s="362"/>
      <c r="AB12566" s="362"/>
    </row>
    <row r="12567" spans="2:28">
      <c r="B12567" s="137">
        <v>12542</v>
      </c>
      <c r="C12567" s="35"/>
      <c r="D12567" s="35">
        <v>1.9909704793557647E-2</v>
      </c>
      <c r="E12567" s="35">
        <v>1.0758229604495653</v>
      </c>
      <c r="F12567" s="35"/>
      <c r="G12567" s="35">
        <v>0.52215923613029247</v>
      </c>
      <c r="H12567" s="35"/>
      <c r="I12567" s="35"/>
      <c r="J12567" s="35">
        <v>0.13782889887242328</v>
      </c>
      <c r="K12567" s="35">
        <v>1.3463788397227907</v>
      </c>
      <c r="L12567" s="35"/>
      <c r="M12567" s="35">
        <v>0.53930183642871776</v>
      </c>
      <c r="N12567" s="35"/>
      <c r="O12567" s="35">
        <v>0.41910066951745178</v>
      </c>
      <c r="P12567" s="654"/>
      <c r="R12567" s="641" t="s">
        <v>2</v>
      </c>
      <c r="S12567" s="362"/>
      <c r="T12567" s="362"/>
      <c r="U12567" s="362"/>
      <c r="V12567" s="362"/>
      <c r="W12567" s="362"/>
      <c r="X12567" s="362"/>
      <c r="Y12567" s="362"/>
      <c r="Z12567" s="362"/>
      <c r="AA12567" s="362"/>
      <c r="AB12567" s="362"/>
    </row>
    <row r="12568" spans="2:28">
      <c r="B12568" s="137">
        <v>12543</v>
      </c>
      <c r="C12568" s="35"/>
      <c r="D12568" s="35">
        <v>0.45286346984988884</v>
      </c>
      <c r="E12568" s="35"/>
      <c r="F12568" s="35">
        <v>0.75996122963938628</v>
      </c>
      <c r="G12568" s="35"/>
      <c r="H12568" s="35">
        <v>0.94369930289866266</v>
      </c>
      <c r="I12568" s="35"/>
      <c r="J12568" s="35">
        <v>0.50482447770045669</v>
      </c>
      <c r="K12568" s="35"/>
      <c r="L12568" s="35">
        <v>1.6800909075588917</v>
      </c>
      <c r="M12568" s="35"/>
      <c r="N12568" s="35">
        <v>0.84521821333072156</v>
      </c>
      <c r="O12568" s="35">
        <v>0.25173482217249188</v>
      </c>
      <c r="P12568" s="654"/>
      <c r="R12568" s="641" t="s">
        <v>2</v>
      </c>
      <c r="S12568" s="362"/>
      <c r="T12568" s="362"/>
      <c r="U12568" s="362"/>
      <c r="V12568" s="362"/>
      <c r="W12568" s="362"/>
      <c r="X12568" s="362"/>
      <c r="Y12568" s="362"/>
      <c r="Z12568" s="362"/>
      <c r="AA12568" s="362"/>
      <c r="AB12568" s="362"/>
    </row>
    <row r="12569" spans="2:28">
      <c r="B12569" s="137">
        <v>12544</v>
      </c>
      <c r="C12569" s="35">
        <v>0.96203660965752325</v>
      </c>
      <c r="D12569" s="35"/>
      <c r="E12569" s="35"/>
      <c r="F12569" s="35">
        <v>6.7112713948705077E-2</v>
      </c>
      <c r="G12569" s="35">
        <v>0.44209984998954949</v>
      </c>
      <c r="H12569" s="35"/>
      <c r="I12569" s="35"/>
      <c r="J12569" s="35">
        <v>7.8883062227879608E-2</v>
      </c>
      <c r="K12569" s="35">
        <v>0.64371452139988683</v>
      </c>
      <c r="L12569" s="35"/>
      <c r="M12569" s="35">
        <v>0.30172140232542649</v>
      </c>
      <c r="N12569" s="35"/>
      <c r="O12569" s="35"/>
      <c r="P12569" s="654">
        <v>0.77449967769644168</v>
      </c>
      <c r="R12569" s="641" t="s">
        <v>2</v>
      </c>
      <c r="S12569" s="362"/>
      <c r="T12569" s="362"/>
      <c r="U12569" s="362"/>
      <c r="V12569" s="362"/>
      <c r="W12569" s="362"/>
      <c r="X12569" s="362"/>
      <c r="Y12569" s="362"/>
      <c r="Z12569" s="362"/>
      <c r="AA12569" s="362"/>
      <c r="AB12569" s="362"/>
    </row>
    <row r="12570" spans="2:28">
      <c r="B12570" s="137">
        <v>12545</v>
      </c>
      <c r="C12570" s="35"/>
      <c r="D12570" s="35">
        <v>0.26189291455158803</v>
      </c>
      <c r="E12570" s="35">
        <v>1.1596129478895003</v>
      </c>
      <c r="F12570" s="35"/>
      <c r="G12570" s="35"/>
      <c r="H12570" s="35">
        <v>0.65769676346563721</v>
      </c>
      <c r="I12570" s="35">
        <v>0.36172755353288322</v>
      </c>
      <c r="J12570" s="35"/>
      <c r="K12570" s="35">
        <v>0.87538596967697502</v>
      </c>
      <c r="L12570" s="35"/>
      <c r="M12570" s="35">
        <v>0.41643145568684498</v>
      </c>
      <c r="N12570" s="35"/>
      <c r="O12570" s="35">
        <v>0.53444518577971334</v>
      </c>
      <c r="P12570" s="654"/>
      <c r="R12570" s="641" t="s">
        <v>2</v>
      </c>
      <c r="S12570" s="362"/>
      <c r="T12570" s="362"/>
      <c r="U12570" s="362"/>
      <c r="V12570" s="362"/>
      <c r="W12570" s="362"/>
      <c r="X12570" s="362"/>
      <c r="Y12570" s="362"/>
      <c r="Z12570" s="362"/>
      <c r="AA12570" s="362"/>
      <c r="AB12570" s="362"/>
    </row>
    <row r="12571" spans="2:28">
      <c r="B12571" s="137">
        <v>12546</v>
      </c>
      <c r="C12571" s="35">
        <v>0.17739612629156673</v>
      </c>
      <c r="D12571" s="35"/>
      <c r="E12571" s="35">
        <v>0.41643642712135259</v>
      </c>
      <c r="F12571" s="35"/>
      <c r="G12571" s="35">
        <v>4.9823565177053636E-2</v>
      </c>
      <c r="H12571" s="35"/>
      <c r="I12571" s="35"/>
      <c r="J12571" s="35">
        <v>3.1398331069780912E-2</v>
      </c>
      <c r="K12571" s="35"/>
      <c r="L12571" s="35">
        <v>0.48442079020395773</v>
      </c>
      <c r="M12571" s="35"/>
      <c r="N12571" s="35">
        <v>0.36451884108014848</v>
      </c>
      <c r="O12571" s="35">
        <v>0.38580030317093056</v>
      </c>
      <c r="P12571" s="654"/>
      <c r="R12571" s="641" t="s">
        <v>2</v>
      </c>
      <c r="S12571" s="362"/>
      <c r="T12571" s="362"/>
      <c r="U12571" s="362"/>
      <c r="V12571" s="362"/>
      <c r="W12571" s="362"/>
      <c r="X12571" s="362"/>
      <c r="Y12571" s="362"/>
      <c r="Z12571" s="362"/>
      <c r="AA12571" s="362"/>
      <c r="AB12571" s="362"/>
    </row>
    <row r="12572" spans="2:28">
      <c r="B12572" s="137">
        <v>12547</v>
      </c>
      <c r="C12572" s="35">
        <v>0.46264088150095067</v>
      </c>
      <c r="D12572" s="35"/>
      <c r="E12572" s="35"/>
      <c r="F12572" s="35">
        <v>0.79938945106322212</v>
      </c>
      <c r="G12572" s="35">
        <v>9.5313664494297443E-2</v>
      </c>
      <c r="H12572" s="35"/>
      <c r="I12572" s="35">
        <v>1.1154152112316917</v>
      </c>
      <c r="J12572" s="35"/>
      <c r="K12572" s="35">
        <v>0.97350209223699535</v>
      </c>
      <c r="L12572" s="35"/>
      <c r="M12572" s="35">
        <v>1.4695612395173214</v>
      </c>
      <c r="N12572" s="35"/>
      <c r="O12572" s="35">
        <v>1.1770555657481472</v>
      </c>
      <c r="P12572" s="654"/>
      <c r="R12572" s="641" t="s">
        <v>2</v>
      </c>
      <c r="S12572" s="362"/>
      <c r="T12572" s="362"/>
      <c r="U12572" s="362"/>
      <c r="V12572" s="362"/>
      <c r="W12572" s="362"/>
      <c r="X12572" s="362"/>
      <c r="Y12572" s="362"/>
      <c r="Z12572" s="362"/>
      <c r="AA12572" s="362"/>
      <c r="AB12572" s="362"/>
    </row>
    <row r="12573" spans="2:28">
      <c r="B12573" s="137">
        <v>12548</v>
      </c>
      <c r="C12573" s="35">
        <v>2.4421182204054737</v>
      </c>
      <c r="D12573" s="35"/>
      <c r="E12573" s="35">
        <v>1.5575752512571095</v>
      </c>
      <c r="F12573" s="35"/>
      <c r="G12573" s="35">
        <v>1.5572846379490677</v>
      </c>
      <c r="H12573" s="35"/>
      <c r="I12573" s="35">
        <v>0.38544464015997126</v>
      </c>
      <c r="J12573" s="35"/>
      <c r="K12573" s="35">
        <v>0.88866905815654873</v>
      </c>
      <c r="L12573" s="35"/>
      <c r="M12573" s="35">
        <v>1.0660697567848185</v>
      </c>
      <c r="N12573" s="35"/>
      <c r="O12573" s="35">
        <v>0.8305725564312908</v>
      </c>
      <c r="P12573" s="654"/>
      <c r="R12573" s="641" t="s">
        <v>2</v>
      </c>
      <c r="S12573" s="362"/>
      <c r="T12573" s="362"/>
      <c r="U12573" s="362"/>
      <c r="V12573" s="362"/>
      <c r="W12573" s="362"/>
      <c r="X12573" s="362"/>
      <c r="Y12573" s="362"/>
      <c r="Z12573" s="362"/>
      <c r="AA12573" s="362"/>
      <c r="AB12573" s="362"/>
    </row>
    <row r="12574" spans="2:28">
      <c r="B12574" s="137">
        <v>12549</v>
      </c>
      <c r="C12574" s="35">
        <v>0.85619264369158343</v>
      </c>
      <c r="D12574" s="35"/>
      <c r="E12574" s="35">
        <v>0.97945999608064149</v>
      </c>
      <c r="F12574" s="35"/>
      <c r="G12574" s="35">
        <v>0.39382113820138648</v>
      </c>
      <c r="H12574" s="35"/>
      <c r="I12574" s="35">
        <v>1.6003201535417595</v>
      </c>
      <c r="J12574" s="35"/>
      <c r="K12574" s="35">
        <v>0.14775209400464542</v>
      </c>
      <c r="L12574" s="35"/>
      <c r="M12574" s="35">
        <v>0.93547737251207685</v>
      </c>
      <c r="N12574" s="35"/>
      <c r="O12574" s="35">
        <v>0.77082555315413859</v>
      </c>
      <c r="P12574" s="654"/>
      <c r="R12574" s="641" t="s">
        <v>2</v>
      </c>
      <c r="S12574" s="362"/>
      <c r="T12574" s="362"/>
      <c r="U12574" s="362"/>
      <c r="V12574" s="362"/>
      <c r="W12574" s="362"/>
      <c r="X12574" s="362"/>
      <c r="Y12574" s="362"/>
      <c r="Z12574" s="362"/>
      <c r="AA12574" s="362"/>
      <c r="AB12574" s="362"/>
    </row>
    <row r="12575" spans="2:28">
      <c r="B12575" s="137">
        <v>12550</v>
      </c>
      <c r="C12575" s="35">
        <v>1.8006899757381498</v>
      </c>
      <c r="D12575" s="35"/>
      <c r="E12575" s="35">
        <v>2.2489657962963188</v>
      </c>
      <c r="F12575" s="35"/>
      <c r="G12575" s="35">
        <v>1.3677724157720006</v>
      </c>
      <c r="H12575" s="35"/>
      <c r="I12575" s="35">
        <v>2.195538164990217</v>
      </c>
      <c r="J12575" s="35"/>
      <c r="K12575" s="35">
        <v>2.7832390292612659</v>
      </c>
      <c r="L12575" s="35"/>
      <c r="M12575" s="35">
        <v>2.2776567074548622</v>
      </c>
      <c r="N12575" s="35"/>
      <c r="O12575" s="35">
        <v>1.0422276548934675</v>
      </c>
      <c r="P12575" s="654"/>
      <c r="R12575" s="641" t="s">
        <v>2</v>
      </c>
      <c r="S12575" s="362"/>
      <c r="T12575" s="362"/>
      <c r="U12575" s="362"/>
      <c r="V12575" s="362"/>
      <c r="W12575" s="362"/>
      <c r="X12575" s="362"/>
      <c r="Y12575" s="362"/>
      <c r="Z12575" s="362"/>
      <c r="AA12575" s="362"/>
      <c r="AB12575" s="362"/>
    </row>
    <row r="12576" spans="2:28">
      <c r="B12576" s="137">
        <v>12551</v>
      </c>
      <c r="C12576" s="35">
        <v>0.79724327856668686</v>
      </c>
      <c r="D12576" s="35"/>
      <c r="E12576" s="35"/>
      <c r="F12576" s="35">
        <v>0.30273672779025101</v>
      </c>
      <c r="G12576" s="35"/>
      <c r="H12576" s="35">
        <v>0.80007041052425687</v>
      </c>
      <c r="I12576" s="35"/>
      <c r="J12576" s="35">
        <v>0.29082819872149318</v>
      </c>
      <c r="K12576" s="35"/>
      <c r="L12576" s="35">
        <v>0.83178621907308037</v>
      </c>
      <c r="M12576" s="35"/>
      <c r="N12576" s="35">
        <v>0.76569516825978401</v>
      </c>
      <c r="O12576" s="35"/>
      <c r="P12576" s="654">
        <v>0.59854072014525472</v>
      </c>
      <c r="R12576" s="641" t="s">
        <v>2</v>
      </c>
      <c r="S12576" s="362"/>
      <c r="T12576" s="362"/>
      <c r="U12576" s="362"/>
      <c r="V12576" s="362"/>
      <c r="W12576" s="362"/>
      <c r="X12576" s="362"/>
      <c r="Y12576" s="362"/>
      <c r="Z12576" s="362"/>
      <c r="AA12576" s="362"/>
      <c r="AB12576" s="362"/>
    </row>
    <row r="12577" spans="2:28">
      <c r="B12577" s="137">
        <v>12552</v>
      </c>
      <c r="C12577" s="35">
        <v>6.9311694752829292E-2</v>
      </c>
      <c r="D12577" s="35"/>
      <c r="E12577" s="35"/>
      <c r="F12577" s="35">
        <v>1.3968566247678029E-2</v>
      </c>
      <c r="G12577" s="35"/>
      <c r="H12577" s="35">
        <v>9.6380795983669054E-2</v>
      </c>
      <c r="I12577" s="35">
        <v>0.71089217318837794</v>
      </c>
      <c r="J12577" s="35"/>
      <c r="K12577" s="35">
        <v>0.40407903547119423</v>
      </c>
      <c r="L12577" s="35"/>
      <c r="M12577" s="35">
        <v>7.9893766975384889E-2</v>
      </c>
      <c r="N12577" s="35"/>
      <c r="O12577" s="35"/>
      <c r="P12577" s="654">
        <v>0.7596827913667672</v>
      </c>
      <c r="R12577" s="641" t="s">
        <v>2</v>
      </c>
      <c r="S12577" s="362"/>
      <c r="T12577" s="362"/>
      <c r="U12577" s="362"/>
      <c r="V12577" s="362"/>
      <c r="W12577" s="362"/>
      <c r="X12577" s="362"/>
      <c r="Y12577" s="362"/>
      <c r="Z12577" s="362"/>
      <c r="AA12577" s="362"/>
      <c r="AB12577" s="362"/>
    </row>
    <row r="12578" spans="2:28">
      <c r="B12578" s="137">
        <v>12553</v>
      </c>
      <c r="C12578" s="35">
        <v>1.9293431437203767</v>
      </c>
      <c r="D12578" s="35"/>
      <c r="E12578" s="35">
        <v>0.9849865148004493</v>
      </c>
      <c r="F12578" s="35"/>
      <c r="G12578" s="35">
        <v>1.0610286270408193</v>
      </c>
      <c r="H12578" s="35"/>
      <c r="I12578" s="35">
        <v>0.60323512167227866</v>
      </c>
      <c r="J12578" s="35"/>
      <c r="K12578" s="35">
        <v>0.50685783771579707</v>
      </c>
      <c r="L12578" s="35"/>
      <c r="M12578" s="35">
        <v>1.0997957161460019</v>
      </c>
      <c r="N12578" s="35"/>
      <c r="O12578" s="35">
        <v>1.19713803013625</v>
      </c>
      <c r="P12578" s="654"/>
      <c r="R12578" s="641" t="s">
        <v>2</v>
      </c>
      <c r="S12578" s="362"/>
      <c r="T12578" s="362"/>
      <c r="U12578" s="362"/>
      <c r="V12578" s="362"/>
      <c r="W12578" s="362"/>
      <c r="X12578" s="362"/>
      <c r="Y12578" s="362"/>
      <c r="Z12578" s="362"/>
      <c r="AA12578" s="362"/>
      <c r="AB12578" s="362"/>
    </row>
    <row r="12579" spans="2:28">
      <c r="B12579" s="137">
        <v>12554</v>
      </c>
      <c r="C12579" s="35"/>
      <c r="D12579" s="35">
        <v>1.7535262409316923</v>
      </c>
      <c r="E12579" s="35"/>
      <c r="F12579" s="35">
        <v>2.5808382801088148</v>
      </c>
      <c r="G12579" s="35"/>
      <c r="H12579" s="35">
        <v>2.0613445844546843</v>
      </c>
      <c r="I12579" s="35"/>
      <c r="J12579" s="35">
        <v>2.2951679707354864</v>
      </c>
      <c r="K12579" s="35"/>
      <c r="L12579" s="35">
        <v>2.1242014525590793</v>
      </c>
      <c r="M12579" s="35"/>
      <c r="N12579" s="35">
        <v>2.2922845995465648</v>
      </c>
      <c r="O12579" s="35"/>
      <c r="P12579" s="654">
        <v>1.7924467718333279</v>
      </c>
      <c r="R12579" s="641" t="s">
        <v>2</v>
      </c>
      <c r="S12579" s="362"/>
      <c r="T12579" s="362"/>
      <c r="U12579" s="362"/>
      <c r="V12579" s="362"/>
      <c r="W12579" s="362"/>
      <c r="X12579" s="362"/>
      <c r="Y12579" s="362"/>
      <c r="Z12579" s="362"/>
      <c r="AA12579" s="362"/>
      <c r="AB12579" s="362"/>
    </row>
    <row r="12580" spans="2:28">
      <c r="B12580" s="137">
        <v>12555</v>
      </c>
      <c r="C12580" s="35"/>
      <c r="D12580" s="35">
        <v>1.1475478206037968</v>
      </c>
      <c r="E12580" s="35"/>
      <c r="F12580" s="35">
        <v>0.30335330233107816</v>
      </c>
      <c r="G12580" s="35"/>
      <c r="H12580" s="35">
        <v>0.39532063892725439</v>
      </c>
      <c r="I12580" s="35"/>
      <c r="J12580" s="35">
        <v>0.93385438349192207</v>
      </c>
      <c r="K12580" s="35"/>
      <c r="L12580" s="35">
        <v>0.74532159558440936</v>
      </c>
      <c r="M12580" s="35"/>
      <c r="N12580" s="35">
        <v>1.4210321091512472</v>
      </c>
      <c r="O12580" s="35"/>
      <c r="P12580" s="654">
        <v>0.9577715395370201</v>
      </c>
      <c r="R12580" s="641" t="s">
        <v>2</v>
      </c>
      <c r="S12580" s="362"/>
      <c r="T12580" s="362"/>
      <c r="U12580" s="362"/>
      <c r="V12580" s="362"/>
      <c r="W12580" s="362"/>
      <c r="X12580" s="362"/>
      <c r="Y12580" s="362"/>
      <c r="Z12580" s="362"/>
      <c r="AA12580" s="362"/>
      <c r="AB12580" s="362"/>
    </row>
    <row r="12581" spans="2:28">
      <c r="B12581" s="137">
        <v>12556</v>
      </c>
      <c r="C12581" s="35"/>
      <c r="D12581" s="35">
        <v>0.34356282663671522</v>
      </c>
      <c r="E12581" s="35">
        <v>0.13947102514183984</v>
      </c>
      <c r="F12581" s="35"/>
      <c r="G12581" s="35"/>
      <c r="H12581" s="35">
        <v>0.216226343905524</v>
      </c>
      <c r="I12581" s="35">
        <v>0.92326368057924912</v>
      </c>
      <c r="J12581" s="35"/>
      <c r="K12581" s="35">
        <v>0.61135875801098005</v>
      </c>
      <c r="L12581" s="35"/>
      <c r="M12581" s="35"/>
      <c r="N12581" s="35">
        <v>0.45018576902747748</v>
      </c>
      <c r="O12581" s="35">
        <v>0.17729019084001985</v>
      </c>
      <c r="P12581" s="654"/>
      <c r="R12581" s="641" t="s">
        <v>2</v>
      </c>
      <c r="S12581" s="362"/>
      <c r="T12581" s="362"/>
      <c r="U12581" s="362"/>
      <c r="V12581" s="362"/>
      <c r="W12581" s="362"/>
      <c r="X12581" s="362"/>
      <c r="Y12581" s="362"/>
      <c r="Z12581" s="362"/>
      <c r="AA12581" s="362"/>
      <c r="AB12581" s="362"/>
    </row>
    <row r="12582" spans="2:28">
      <c r="B12582" s="137">
        <v>12557</v>
      </c>
      <c r="C12582" s="35">
        <v>0.98468050253568296</v>
      </c>
      <c r="D12582" s="35"/>
      <c r="E12582" s="35">
        <v>1.7234724756513835</v>
      </c>
      <c r="F12582" s="35"/>
      <c r="G12582" s="35">
        <v>1.4922205747213708</v>
      </c>
      <c r="H12582" s="35"/>
      <c r="I12582" s="35">
        <v>0.80535883716952694</v>
      </c>
      <c r="J12582" s="35"/>
      <c r="K12582" s="35">
        <v>0.94685146530947228</v>
      </c>
      <c r="L12582" s="35"/>
      <c r="M12582" s="35">
        <v>1.1038724797276982</v>
      </c>
      <c r="N12582" s="35"/>
      <c r="O12582" s="35">
        <v>1.3162815837782393</v>
      </c>
      <c r="P12582" s="654"/>
      <c r="R12582" s="641" t="s">
        <v>2</v>
      </c>
      <c r="S12582" s="362"/>
      <c r="T12582" s="362"/>
      <c r="U12582" s="362"/>
      <c r="V12582" s="362"/>
      <c r="W12582" s="362"/>
      <c r="X12582" s="362"/>
      <c r="Y12582" s="362"/>
      <c r="Z12582" s="362"/>
      <c r="AA12582" s="362"/>
      <c r="AB12582" s="362"/>
    </row>
    <row r="12583" spans="2:28">
      <c r="B12583" s="137">
        <v>12558</v>
      </c>
      <c r="C12583" s="35">
        <v>1.504398394616993</v>
      </c>
      <c r="D12583" s="35"/>
      <c r="E12583" s="35">
        <v>1.7445774055327457</v>
      </c>
      <c r="F12583" s="35"/>
      <c r="G12583" s="35">
        <v>2.2698419585101943</v>
      </c>
      <c r="H12583" s="35"/>
      <c r="I12583" s="35">
        <v>1.9706085064507457</v>
      </c>
      <c r="J12583" s="35"/>
      <c r="K12583" s="35">
        <v>0.9058836076198592</v>
      </c>
      <c r="L12583" s="35"/>
      <c r="M12583" s="35">
        <v>1.3833119586545857</v>
      </c>
      <c r="N12583" s="35"/>
      <c r="O12583" s="35">
        <v>1.9385130718921613</v>
      </c>
      <c r="P12583" s="654"/>
      <c r="R12583" s="641" t="s">
        <v>2</v>
      </c>
      <c r="S12583" s="362"/>
      <c r="T12583" s="362"/>
      <c r="U12583" s="362"/>
      <c r="V12583" s="362"/>
      <c r="W12583" s="362"/>
      <c r="X12583" s="362"/>
      <c r="Y12583" s="362"/>
      <c r="Z12583" s="362"/>
      <c r="AA12583" s="362"/>
      <c r="AB12583" s="362"/>
    </row>
    <row r="12584" spans="2:28">
      <c r="B12584" s="137">
        <v>12559</v>
      </c>
      <c r="C12584" s="35"/>
      <c r="D12584" s="35">
        <v>1.3334664346900349</v>
      </c>
      <c r="E12584" s="35"/>
      <c r="F12584" s="35">
        <v>1.7688811730951708</v>
      </c>
      <c r="G12584" s="35"/>
      <c r="H12584" s="35">
        <v>1.0472157997825842</v>
      </c>
      <c r="I12584" s="35"/>
      <c r="J12584" s="35">
        <v>1.6783121331539728</v>
      </c>
      <c r="K12584" s="35"/>
      <c r="L12584" s="35">
        <v>0.97560196049319114</v>
      </c>
      <c r="M12584" s="35"/>
      <c r="N12584" s="35">
        <v>1.457255279621376</v>
      </c>
      <c r="O12584" s="35"/>
      <c r="P12584" s="654">
        <v>1.3448101310154639</v>
      </c>
      <c r="R12584" s="641" t="s">
        <v>2</v>
      </c>
      <c r="S12584" s="362"/>
      <c r="T12584" s="362"/>
      <c r="U12584" s="362"/>
      <c r="V12584" s="362"/>
      <c r="W12584" s="362"/>
      <c r="X12584" s="362"/>
      <c r="Y12584" s="362"/>
      <c r="Z12584" s="362"/>
      <c r="AA12584" s="362"/>
      <c r="AB12584" s="362"/>
    </row>
    <row r="12585" spans="2:28">
      <c r="B12585" s="137">
        <v>12560</v>
      </c>
      <c r="C12585" s="35"/>
      <c r="D12585" s="35">
        <v>1.3782431217182136</v>
      </c>
      <c r="E12585" s="35"/>
      <c r="F12585" s="35">
        <v>1.4577421734896143</v>
      </c>
      <c r="G12585" s="35"/>
      <c r="H12585" s="35">
        <v>1.1379199163118536</v>
      </c>
      <c r="I12585" s="35"/>
      <c r="J12585" s="35">
        <v>0.42155192588585105</v>
      </c>
      <c r="K12585" s="35"/>
      <c r="L12585" s="35">
        <v>0.90351071869844857</v>
      </c>
      <c r="M12585" s="35"/>
      <c r="N12585" s="35">
        <v>0.89061459655242081</v>
      </c>
      <c r="O12585" s="35"/>
      <c r="P12585" s="654">
        <v>1.2216257462204623</v>
      </c>
      <c r="R12585" s="641" t="s">
        <v>2</v>
      </c>
      <c r="S12585" s="362"/>
      <c r="T12585" s="362"/>
      <c r="U12585" s="362"/>
      <c r="V12585" s="362"/>
      <c r="W12585" s="362"/>
      <c r="X12585" s="362"/>
      <c r="Y12585" s="362"/>
      <c r="Z12585" s="362"/>
      <c r="AA12585" s="362"/>
      <c r="AB12585" s="362"/>
    </row>
    <row r="12586" spans="2:28">
      <c r="B12586" s="137">
        <v>12561</v>
      </c>
      <c r="C12586" s="35"/>
      <c r="D12586" s="35">
        <v>0.45634614610460394</v>
      </c>
      <c r="E12586" s="35"/>
      <c r="F12586" s="35">
        <v>0.325703696501496</v>
      </c>
      <c r="G12586" s="35">
        <v>0.38925918198832238</v>
      </c>
      <c r="H12586" s="35"/>
      <c r="I12586" s="35"/>
      <c r="J12586" s="35">
        <v>1.1324178196951202</v>
      </c>
      <c r="K12586" s="35"/>
      <c r="L12586" s="35">
        <v>0.41089559218770955</v>
      </c>
      <c r="M12586" s="35"/>
      <c r="N12586" s="35">
        <v>1.260359254535</v>
      </c>
      <c r="O12586" s="35"/>
      <c r="P12586" s="654">
        <v>1.2967925306926149</v>
      </c>
      <c r="R12586" s="641" t="s">
        <v>2</v>
      </c>
      <c r="S12586" s="362"/>
      <c r="T12586" s="362"/>
      <c r="U12586" s="362"/>
      <c r="V12586" s="362"/>
      <c r="W12586" s="362"/>
      <c r="X12586" s="362"/>
      <c r="Y12586" s="362"/>
      <c r="Z12586" s="362"/>
      <c r="AA12586" s="362"/>
      <c r="AB12586" s="362"/>
    </row>
    <row r="12587" spans="2:28">
      <c r="B12587" s="137">
        <v>12562</v>
      </c>
      <c r="C12587" s="35"/>
      <c r="D12587" s="35">
        <v>0.40810718815524355</v>
      </c>
      <c r="E12587" s="35"/>
      <c r="F12587" s="35">
        <v>0.16473957694026609</v>
      </c>
      <c r="G12587" s="35"/>
      <c r="H12587" s="35">
        <v>0.33547101205417595</v>
      </c>
      <c r="I12587" s="35">
        <v>0.73333165581180471</v>
      </c>
      <c r="J12587" s="35"/>
      <c r="K12587" s="35"/>
      <c r="L12587" s="35">
        <v>0.19739391284611191</v>
      </c>
      <c r="M12587" s="35"/>
      <c r="N12587" s="35">
        <v>0.58469111640801197</v>
      </c>
      <c r="O12587" s="35"/>
      <c r="P12587" s="654">
        <v>7.606693840454741E-2</v>
      </c>
      <c r="R12587" s="641" t="s">
        <v>2</v>
      </c>
      <c r="S12587" s="362"/>
      <c r="T12587" s="362"/>
      <c r="U12587" s="362"/>
      <c r="V12587" s="362"/>
      <c r="W12587" s="362"/>
      <c r="X12587" s="362"/>
      <c r="Y12587" s="362"/>
      <c r="Z12587" s="362"/>
      <c r="AA12587" s="362"/>
      <c r="AB12587" s="362"/>
    </row>
    <row r="12588" spans="2:28">
      <c r="B12588" s="137">
        <v>12563</v>
      </c>
      <c r="C12588" s="35">
        <v>0.53867154268247319</v>
      </c>
      <c r="D12588" s="35"/>
      <c r="E12588" s="35">
        <v>0.29794285499621959</v>
      </c>
      <c r="F12588" s="35"/>
      <c r="G12588" s="35">
        <v>0.48128862824972252</v>
      </c>
      <c r="H12588" s="35"/>
      <c r="I12588" s="35">
        <v>0.38726179375456699</v>
      </c>
      <c r="J12588" s="35"/>
      <c r="K12588" s="35">
        <v>0.40314996959105803</v>
      </c>
      <c r="L12588" s="35"/>
      <c r="M12588" s="35">
        <v>0.44672532856313119</v>
      </c>
      <c r="N12588" s="35"/>
      <c r="O12588" s="35">
        <v>0.19765463539813219</v>
      </c>
      <c r="P12588" s="654"/>
      <c r="R12588" s="641" t="s">
        <v>2</v>
      </c>
      <c r="S12588" s="362"/>
      <c r="T12588" s="362"/>
      <c r="U12588" s="362"/>
      <c r="V12588" s="362"/>
      <c r="W12588" s="362"/>
      <c r="X12588" s="362"/>
      <c r="Y12588" s="362"/>
      <c r="Z12588" s="362"/>
      <c r="AA12588" s="362"/>
      <c r="AB12588" s="362"/>
    </row>
    <row r="12589" spans="2:28">
      <c r="B12589" s="137">
        <v>12564</v>
      </c>
      <c r="C12589" s="35"/>
      <c r="D12589" s="35">
        <v>0.85072653896968486</v>
      </c>
      <c r="E12589" s="35"/>
      <c r="F12589" s="35">
        <v>1.238432961005532</v>
      </c>
      <c r="G12589" s="35"/>
      <c r="H12589" s="35">
        <v>0.70602137012309329</v>
      </c>
      <c r="I12589" s="35"/>
      <c r="J12589" s="35">
        <v>0.91812465098212193</v>
      </c>
      <c r="K12589" s="35"/>
      <c r="L12589" s="35">
        <v>1.3408565779502104</v>
      </c>
      <c r="M12589" s="35"/>
      <c r="N12589" s="35">
        <v>0.87762145680850734</v>
      </c>
      <c r="O12589" s="35"/>
      <c r="P12589" s="654">
        <v>0.44214557573466223</v>
      </c>
      <c r="R12589" s="641" t="s">
        <v>2</v>
      </c>
      <c r="S12589" s="362"/>
      <c r="T12589" s="362"/>
      <c r="U12589" s="362"/>
      <c r="V12589" s="362"/>
      <c r="W12589" s="362"/>
      <c r="X12589" s="362"/>
      <c r="Y12589" s="362"/>
      <c r="Z12589" s="362"/>
      <c r="AA12589" s="362"/>
      <c r="AB12589" s="362"/>
    </row>
    <row r="12590" spans="2:28">
      <c r="B12590" s="137">
        <v>12565</v>
      </c>
      <c r="C12590" s="35"/>
      <c r="D12590" s="35">
        <v>1.0332827726010547</v>
      </c>
      <c r="E12590" s="35"/>
      <c r="F12590" s="35">
        <v>1.0357776043636038</v>
      </c>
      <c r="G12590" s="35"/>
      <c r="H12590" s="35">
        <v>1.2200688384245537</v>
      </c>
      <c r="I12590" s="35"/>
      <c r="J12590" s="35">
        <v>0.45952123184029808</v>
      </c>
      <c r="K12590" s="35">
        <v>9.2472517798451115E-2</v>
      </c>
      <c r="L12590" s="35"/>
      <c r="M12590" s="35"/>
      <c r="N12590" s="35">
        <v>0.17204844431131189</v>
      </c>
      <c r="O12590" s="35">
        <v>0.26036639592028127</v>
      </c>
      <c r="P12590" s="654"/>
      <c r="R12590" s="641" t="s">
        <v>2</v>
      </c>
      <c r="S12590" s="362"/>
      <c r="T12590" s="362"/>
      <c r="U12590" s="362"/>
      <c r="V12590" s="362"/>
      <c r="W12590" s="362"/>
      <c r="X12590" s="362"/>
      <c r="Y12590" s="362"/>
      <c r="Z12590" s="362"/>
      <c r="AA12590" s="362"/>
      <c r="AB12590" s="362"/>
    </row>
    <row r="12591" spans="2:28">
      <c r="B12591" s="137">
        <v>12566</v>
      </c>
      <c r="C12591" s="35">
        <v>0.56001772487944412</v>
      </c>
      <c r="D12591" s="35"/>
      <c r="E12591" s="35">
        <v>1.7724010352800659</v>
      </c>
      <c r="F12591" s="35"/>
      <c r="G12591" s="35">
        <v>0.90369964098207023</v>
      </c>
      <c r="H12591" s="35"/>
      <c r="I12591" s="35">
        <v>1.2691825306659823</v>
      </c>
      <c r="J12591" s="35"/>
      <c r="K12591" s="35">
        <v>1.7015052373260611</v>
      </c>
      <c r="L12591" s="35"/>
      <c r="M12591" s="35">
        <v>1.3435978754301756</v>
      </c>
      <c r="N12591" s="35"/>
      <c r="O12591" s="35">
        <v>1.6152505932156347</v>
      </c>
      <c r="P12591" s="654"/>
      <c r="R12591" s="641" t="s">
        <v>2</v>
      </c>
      <c r="S12591" s="362"/>
      <c r="T12591" s="362"/>
      <c r="U12591" s="362"/>
      <c r="V12591" s="362"/>
      <c r="W12591" s="362"/>
      <c r="X12591" s="362"/>
      <c r="Y12591" s="362"/>
      <c r="Z12591" s="362"/>
      <c r="AA12591" s="362"/>
      <c r="AB12591" s="362"/>
    </row>
    <row r="12592" spans="2:28">
      <c r="B12592" s="137">
        <v>12567</v>
      </c>
      <c r="C12592" s="35"/>
      <c r="D12592" s="35">
        <v>3.1552008131633995</v>
      </c>
      <c r="E12592" s="35"/>
      <c r="F12592" s="35">
        <v>1.633265476321228</v>
      </c>
      <c r="G12592" s="35"/>
      <c r="H12592" s="35">
        <v>1.5927904621010571</v>
      </c>
      <c r="I12592" s="35"/>
      <c r="J12592" s="35">
        <v>2.2759470631101628</v>
      </c>
      <c r="K12592" s="35"/>
      <c r="L12592" s="35">
        <v>2.0195252548441891</v>
      </c>
      <c r="M12592" s="35"/>
      <c r="N12592" s="35">
        <v>2.3831124908901824</v>
      </c>
      <c r="O12592" s="35"/>
      <c r="P12592" s="654">
        <v>2.0958099857359782</v>
      </c>
      <c r="R12592" s="641" t="s">
        <v>2</v>
      </c>
      <c r="S12592" s="362"/>
      <c r="T12592" s="362"/>
      <c r="U12592" s="362"/>
      <c r="V12592" s="362"/>
      <c r="W12592" s="362"/>
      <c r="X12592" s="362"/>
      <c r="Y12592" s="362"/>
      <c r="Z12592" s="362"/>
      <c r="AA12592" s="362"/>
      <c r="AB12592" s="362"/>
    </row>
    <row r="12593" spans="2:28">
      <c r="B12593" s="137">
        <v>12568</v>
      </c>
      <c r="C12593" s="35"/>
      <c r="D12593" s="35">
        <v>0.71761742128584627</v>
      </c>
      <c r="E12593" s="35"/>
      <c r="F12593" s="35">
        <v>0.38985327777235174</v>
      </c>
      <c r="G12593" s="35"/>
      <c r="H12593" s="35">
        <v>0.24046846996353952</v>
      </c>
      <c r="I12593" s="35"/>
      <c r="J12593" s="35">
        <v>0.37897525374269042</v>
      </c>
      <c r="K12593" s="35">
        <v>0.30784702588855861</v>
      </c>
      <c r="L12593" s="35"/>
      <c r="M12593" s="35"/>
      <c r="N12593" s="35">
        <v>0.76137446172562406</v>
      </c>
      <c r="O12593" s="35"/>
      <c r="P12593" s="654">
        <v>0.46146278302559324</v>
      </c>
      <c r="R12593" s="641" t="s">
        <v>2</v>
      </c>
      <c r="S12593" s="362"/>
      <c r="T12593" s="362"/>
      <c r="U12593" s="362"/>
      <c r="V12593" s="362"/>
      <c r="W12593" s="362"/>
      <c r="X12593" s="362"/>
      <c r="Y12593" s="362"/>
      <c r="Z12593" s="362"/>
      <c r="AA12593" s="362"/>
      <c r="AB12593" s="362"/>
    </row>
    <row r="12594" spans="2:28">
      <c r="B12594" s="137">
        <v>12569</v>
      </c>
      <c r="C12594" s="35"/>
      <c r="D12594" s="35">
        <v>1.7759209001031218</v>
      </c>
      <c r="E12594" s="35"/>
      <c r="F12594" s="35">
        <v>3.5869228916685416</v>
      </c>
      <c r="G12594" s="35"/>
      <c r="H12594" s="35">
        <v>1.4675524379024123</v>
      </c>
      <c r="I12594" s="35"/>
      <c r="J12594" s="35">
        <v>2.4003796974598757</v>
      </c>
      <c r="K12594" s="35"/>
      <c r="L12594" s="35">
        <v>2.3583911569939566</v>
      </c>
      <c r="M12594" s="35"/>
      <c r="N12594" s="35">
        <v>2.2763667034013095</v>
      </c>
      <c r="O12594" s="35"/>
      <c r="P12594" s="654">
        <v>1.8735604596512496</v>
      </c>
      <c r="R12594" s="641" t="s">
        <v>2</v>
      </c>
      <c r="S12594" s="362"/>
      <c r="T12594" s="362"/>
      <c r="U12594" s="362"/>
      <c r="V12594" s="362"/>
      <c r="W12594" s="362"/>
      <c r="X12594" s="362"/>
      <c r="Y12594" s="362"/>
      <c r="Z12594" s="362"/>
      <c r="AA12594" s="362"/>
      <c r="AB12594" s="362"/>
    </row>
    <row r="12595" spans="2:28">
      <c r="B12595" s="137">
        <v>12570</v>
      </c>
      <c r="C12595" s="35"/>
      <c r="D12595" s="35">
        <v>0.59435662618433982</v>
      </c>
      <c r="E12595" s="35"/>
      <c r="F12595" s="35">
        <v>0.62451134332288172</v>
      </c>
      <c r="G12595" s="35"/>
      <c r="H12595" s="35">
        <v>0.69885455929220064</v>
      </c>
      <c r="I12595" s="35"/>
      <c r="J12595" s="35">
        <v>0.92467959032550906</v>
      </c>
      <c r="K12595" s="35"/>
      <c r="L12595" s="35">
        <v>0.23259868125746413</v>
      </c>
      <c r="M12595" s="35"/>
      <c r="N12595" s="35">
        <v>0.8264795243706814</v>
      </c>
      <c r="O12595" s="35"/>
      <c r="P12595" s="654">
        <v>0.26754931939823168</v>
      </c>
      <c r="R12595" s="641" t="s">
        <v>2</v>
      </c>
      <c r="S12595" s="362"/>
      <c r="T12595" s="362"/>
      <c r="U12595" s="362"/>
      <c r="V12595" s="362"/>
      <c r="W12595" s="362"/>
      <c r="X12595" s="362"/>
      <c r="Y12595" s="362"/>
      <c r="Z12595" s="362"/>
      <c r="AA12595" s="362"/>
      <c r="AB12595" s="362"/>
    </row>
    <row r="12596" spans="2:28">
      <c r="B12596" s="137">
        <v>12571</v>
      </c>
      <c r="C12596" s="35"/>
      <c r="D12596" s="35">
        <v>0.97032067035100578</v>
      </c>
      <c r="E12596" s="35"/>
      <c r="F12596" s="35">
        <v>1.4661925996539678</v>
      </c>
      <c r="G12596" s="35"/>
      <c r="H12596" s="35">
        <v>1.0421678925700886</v>
      </c>
      <c r="I12596" s="35"/>
      <c r="J12596" s="35">
        <v>1.0710475369588524</v>
      </c>
      <c r="K12596" s="35"/>
      <c r="L12596" s="35">
        <v>1.4749904544492081</v>
      </c>
      <c r="M12596" s="35"/>
      <c r="N12596" s="35">
        <v>1.9399995245267614</v>
      </c>
      <c r="O12596" s="35"/>
      <c r="P12596" s="654">
        <v>1.0937400898598757</v>
      </c>
      <c r="R12596" s="641" t="s">
        <v>2</v>
      </c>
      <c r="S12596" s="362"/>
      <c r="T12596" s="362"/>
      <c r="U12596" s="362"/>
      <c r="V12596" s="362"/>
      <c r="W12596" s="362"/>
      <c r="X12596" s="362"/>
      <c r="Y12596" s="362"/>
      <c r="Z12596" s="362"/>
      <c r="AA12596" s="362"/>
      <c r="AB12596" s="362"/>
    </row>
    <row r="12597" spans="2:28">
      <c r="B12597" s="137">
        <v>12572</v>
      </c>
      <c r="C12597" s="35">
        <v>0.75216586670600749</v>
      </c>
      <c r="D12597" s="35"/>
      <c r="E12597" s="35">
        <v>0.49751685765100223</v>
      </c>
      <c r="F12597" s="35"/>
      <c r="G12597" s="35">
        <v>0.84606055887667908</v>
      </c>
      <c r="H12597" s="35"/>
      <c r="I12597" s="35">
        <v>0.10268190873769782</v>
      </c>
      <c r="J12597" s="35"/>
      <c r="K12597" s="35">
        <v>1.3269437208849773</v>
      </c>
      <c r="L12597" s="35"/>
      <c r="M12597" s="35">
        <v>1.6341514094437823</v>
      </c>
      <c r="N12597" s="35"/>
      <c r="O12597" s="35">
        <v>0.74882228791627814</v>
      </c>
      <c r="P12597" s="654"/>
      <c r="R12597" s="641" t="s">
        <v>2</v>
      </c>
      <c r="S12597" s="362"/>
      <c r="T12597" s="362"/>
      <c r="U12597" s="362"/>
      <c r="V12597" s="362"/>
      <c r="W12597" s="362"/>
      <c r="X12597" s="362"/>
      <c r="Y12597" s="362"/>
      <c r="Z12597" s="362"/>
      <c r="AA12597" s="362"/>
      <c r="AB12597" s="362"/>
    </row>
    <row r="12598" spans="2:28">
      <c r="B12598" s="137">
        <v>12573</v>
      </c>
      <c r="C12598" s="35">
        <v>0.40584016885703367</v>
      </c>
      <c r="D12598" s="35"/>
      <c r="E12598" s="35">
        <v>0.71699489511224368</v>
      </c>
      <c r="F12598" s="35"/>
      <c r="G12598" s="35">
        <v>0.40400752086518721</v>
      </c>
      <c r="H12598" s="35"/>
      <c r="I12598" s="35"/>
      <c r="J12598" s="35">
        <v>0.14643163888133157</v>
      </c>
      <c r="K12598" s="35"/>
      <c r="L12598" s="35">
        <v>0.86137901066407074</v>
      </c>
      <c r="M12598" s="35"/>
      <c r="N12598" s="35">
        <v>0.88646797724612769</v>
      </c>
      <c r="O12598" s="35">
        <v>0.14019928136702464</v>
      </c>
      <c r="P12598" s="654"/>
      <c r="R12598" s="641" t="s">
        <v>2</v>
      </c>
      <c r="S12598" s="362"/>
      <c r="T12598" s="362"/>
      <c r="U12598" s="362"/>
      <c r="V12598" s="362"/>
      <c r="W12598" s="362"/>
      <c r="X12598" s="362"/>
      <c r="Y12598" s="362"/>
      <c r="Z12598" s="362"/>
      <c r="AA12598" s="362"/>
      <c r="AB12598" s="362"/>
    </row>
    <row r="12599" spans="2:28">
      <c r="B12599" s="137">
        <v>12574</v>
      </c>
      <c r="C12599" s="35">
        <v>0.97358639362626853</v>
      </c>
      <c r="D12599" s="35"/>
      <c r="E12599" s="35">
        <v>0.37769816305937515</v>
      </c>
      <c r="F12599" s="35"/>
      <c r="G12599" s="35">
        <v>1.4471875614584826</v>
      </c>
      <c r="H12599" s="35"/>
      <c r="I12599" s="35">
        <v>1.3494945034785277</v>
      </c>
      <c r="J12599" s="35"/>
      <c r="K12599" s="35">
        <v>1.2882374736279731</v>
      </c>
      <c r="L12599" s="35"/>
      <c r="M12599" s="35">
        <v>2.4877617051282427E-2</v>
      </c>
      <c r="N12599" s="35"/>
      <c r="O12599" s="35">
        <v>0.95531425261883984</v>
      </c>
      <c r="P12599" s="654"/>
      <c r="R12599" s="641" t="s">
        <v>2</v>
      </c>
      <c r="S12599" s="362"/>
      <c r="T12599" s="362"/>
      <c r="U12599" s="362"/>
      <c r="V12599" s="362"/>
      <c r="W12599" s="362"/>
      <c r="X12599" s="362"/>
      <c r="Y12599" s="362"/>
      <c r="Z12599" s="362"/>
      <c r="AA12599" s="362"/>
      <c r="AB12599" s="362"/>
    </row>
    <row r="12600" spans="2:28">
      <c r="B12600" s="137">
        <v>12575</v>
      </c>
      <c r="C12600" s="35">
        <v>0.16315179002400224</v>
      </c>
      <c r="D12600" s="35"/>
      <c r="E12600" s="35">
        <v>0.30608215761628388</v>
      </c>
      <c r="F12600" s="35"/>
      <c r="G12600" s="35">
        <v>0.45548236200598075</v>
      </c>
      <c r="H12600" s="35"/>
      <c r="I12600" s="35">
        <v>0.59683105441570306</v>
      </c>
      <c r="J12600" s="35"/>
      <c r="K12600" s="35">
        <v>0.60642741709839876</v>
      </c>
      <c r="L12600" s="35"/>
      <c r="M12600" s="35">
        <v>1.3823803649926618</v>
      </c>
      <c r="N12600" s="35"/>
      <c r="O12600" s="35">
        <v>0.73071681255611531</v>
      </c>
      <c r="P12600" s="654"/>
      <c r="R12600" s="641" t="s">
        <v>2</v>
      </c>
      <c r="S12600" s="362"/>
      <c r="T12600" s="362"/>
      <c r="U12600" s="362"/>
      <c r="V12600" s="362"/>
      <c r="W12600" s="362"/>
      <c r="X12600" s="362"/>
      <c r="Y12600" s="362"/>
      <c r="Z12600" s="362"/>
      <c r="AA12600" s="362"/>
      <c r="AB12600" s="362"/>
    </row>
    <row r="12601" spans="2:28">
      <c r="B12601" s="137">
        <v>12576</v>
      </c>
      <c r="C12601" s="35">
        <v>0.22991302966296179</v>
      </c>
      <c r="D12601" s="35"/>
      <c r="E12601" s="35">
        <v>0.35896872213224779</v>
      </c>
      <c r="F12601" s="35"/>
      <c r="G12601" s="35">
        <v>0.40540678443995892</v>
      </c>
      <c r="H12601" s="35"/>
      <c r="I12601" s="35">
        <v>0.45969126374439673</v>
      </c>
      <c r="J12601" s="35"/>
      <c r="K12601" s="35">
        <v>0.19817217858244165</v>
      </c>
      <c r="L12601" s="35"/>
      <c r="M12601" s="35">
        <v>0.93527131280115106</v>
      </c>
      <c r="N12601" s="35"/>
      <c r="O12601" s="35">
        <v>0.29780751513106585</v>
      </c>
      <c r="P12601" s="654"/>
      <c r="R12601" s="641" t="s">
        <v>2</v>
      </c>
      <c r="S12601" s="362"/>
      <c r="T12601" s="362"/>
      <c r="U12601" s="362"/>
      <c r="V12601" s="362"/>
      <c r="W12601" s="362"/>
      <c r="X12601" s="362"/>
      <c r="Y12601" s="362"/>
      <c r="Z12601" s="362"/>
      <c r="AA12601" s="362"/>
      <c r="AB12601" s="362"/>
    </row>
    <row r="12602" spans="2:28">
      <c r="B12602" s="137">
        <v>12577</v>
      </c>
      <c r="C12602" s="35"/>
      <c r="D12602" s="35">
        <v>0.37912883009918902</v>
      </c>
      <c r="E12602" s="35"/>
      <c r="F12602" s="35">
        <v>0.9732063030006195</v>
      </c>
      <c r="G12602" s="35">
        <v>0.50585399844879642</v>
      </c>
      <c r="H12602" s="35"/>
      <c r="I12602" s="35"/>
      <c r="J12602" s="35">
        <v>0.11600962224179411</v>
      </c>
      <c r="K12602" s="35"/>
      <c r="L12602" s="35">
        <v>0.74736115082931309</v>
      </c>
      <c r="M12602" s="35">
        <v>0.87335007009608645</v>
      </c>
      <c r="N12602" s="35"/>
      <c r="O12602" s="35"/>
      <c r="P12602" s="654">
        <v>0.65194287063385492</v>
      </c>
      <c r="R12602" s="641" t="s">
        <v>2</v>
      </c>
      <c r="S12602" s="362"/>
      <c r="T12602" s="362"/>
      <c r="U12602" s="362"/>
      <c r="V12602" s="362"/>
      <c r="W12602" s="362"/>
      <c r="X12602" s="362"/>
      <c r="Y12602" s="362"/>
      <c r="Z12602" s="362"/>
      <c r="AA12602" s="362"/>
      <c r="AB12602" s="362"/>
    </row>
    <row r="12603" spans="2:28">
      <c r="B12603" s="137">
        <v>12578</v>
      </c>
      <c r="C12603" s="35"/>
      <c r="D12603" s="35">
        <v>1.2960083185335236</v>
      </c>
      <c r="E12603" s="35"/>
      <c r="F12603" s="35">
        <v>2.3007210445284527</v>
      </c>
      <c r="G12603" s="35"/>
      <c r="H12603" s="35">
        <v>2.35025074076156</v>
      </c>
      <c r="I12603" s="35"/>
      <c r="J12603" s="35">
        <v>1.6991042350899404</v>
      </c>
      <c r="K12603" s="35"/>
      <c r="L12603" s="35">
        <v>1.8911586194467411</v>
      </c>
      <c r="M12603" s="35"/>
      <c r="N12603" s="35">
        <v>1.2879844275429213</v>
      </c>
      <c r="O12603" s="35"/>
      <c r="P12603" s="654">
        <v>2.1208387202584573</v>
      </c>
      <c r="R12603" s="641" t="s">
        <v>2</v>
      </c>
      <c r="S12603" s="362"/>
      <c r="T12603" s="362"/>
      <c r="U12603" s="362"/>
      <c r="V12603" s="362"/>
      <c r="W12603" s="362"/>
      <c r="X12603" s="362"/>
      <c r="Y12603" s="362"/>
      <c r="Z12603" s="362"/>
      <c r="AA12603" s="362"/>
      <c r="AB12603" s="362"/>
    </row>
    <row r="12604" spans="2:28">
      <c r="B12604" s="137">
        <v>12579</v>
      </c>
      <c r="C12604" s="35">
        <v>0.76675511020100351</v>
      </c>
      <c r="D12604" s="35"/>
      <c r="E12604" s="35">
        <v>0.32272627754660488</v>
      </c>
      <c r="F12604" s="35"/>
      <c r="G12604" s="35"/>
      <c r="H12604" s="35">
        <v>0.55030415237654573</v>
      </c>
      <c r="I12604" s="35"/>
      <c r="J12604" s="35">
        <v>5.9309423571703601E-2</v>
      </c>
      <c r="K12604" s="35">
        <v>9.1959210206589037E-2</v>
      </c>
      <c r="L12604" s="35"/>
      <c r="M12604" s="35"/>
      <c r="N12604" s="35">
        <v>4.2786686784997426E-2</v>
      </c>
      <c r="O12604" s="35">
        <v>1.3064492051408867</v>
      </c>
      <c r="P12604" s="654"/>
      <c r="R12604" s="641" t="s">
        <v>2</v>
      </c>
      <c r="S12604" s="362"/>
      <c r="T12604" s="362"/>
      <c r="U12604" s="362"/>
      <c r="V12604" s="362"/>
      <c r="W12604" s="362"/>
      <c r="X12604" s="362"/>
      <c r="Y12604" s="362"/>
      <c r="Z12604" s="362"/>
      <c r="AA12604" s="362"/>
      <c r="AB12604" s="362"/>
    </row>
    <row r="12605" spans="2:28">
      <c r="B12605" s="137">
        <v>12580</v>
      </c>
      <c r="C12605" s="35">
        <v>0.65557786798557871</v>
      </c>
      <c r="D12605" s="35"/>
      <c r="E12605" s="35">
        <v>0.43289201961939927</v>
      </c>
      <c r="F12605" s="35"/>
      <c r="G12605" s="35"/>
      <c r="H12605" s="35">
        <v>0.19642113124615238</v>
      </c>
      <c r="I12605" s="35">
        <v>6.76412365182473E-2</v>
      </c>
      <c r="J12605" s="35"/>
      <c r="K12605" s="35">
        <v>0.10079135797594765</v>
      </c>
      <c r="L12605" s="35"/>
      <c r="M12605" s="35"/>
      <c r="N12605" s="35">
        <v>0.28745870772697907</v>
      </c>
      <c r="O12605" s="35">
        <v>0.4178964516020629</v>
      </c>
      <c r="P12605" s="654"/>
      <c r="R12605" s="641" t="s">
        <v>2</v>
      </c>
      <c r="S12605" s="362"/>
      <c r="T12605" s="362"/>
      <c r="U12605" s="362"/>
      <c r="V12605" s="362"/>
      <c r="W12605" s="362"/>
      <c r="X12605" s="362"/>
      <c r="Y12605" s="362"/>
      <c r="Z12605" s="362"/>
      <c r="AA12605" s="362"/>
      <c r="AB12605" s="362"/>
    </row>
    <row r="12606" spans="2:28">
      <c r="B12606" s="137">
        <v>12581</v>
      </c>
      <c r="C12606" s="35">
        <v>0.1887211151059936</v>
      </c>
      <c r="D12606" s="35"/>
      <c r="E12606" s="35">
        <v>1.2078645347616987</v>
      </c>
      <c r="F12606" s="35"/>
      <c r="G12606" s="35">
        <v>0.60153907699494535</v>
      </c>
      <c r="H12606" s="35"/>
      <c r="I12606" s="35">
        <v>0.14228652428544419</v>
      </c>
      <c r="J12606" s="35"/>
      <c r="K12606" s="35"/>
      <c r="L12606" s="35">
        <v>2.5253437885147455E-2</v>
      </c>
      <c r="M12606" s="35">
        <v>0.12826876132049927</v>
      </c>
      <c r="N12606" s="35"/>
      <c r="O12606" s="35">
        <v>0.21251076367217145</v>
      </c>
      <c r="P12606" s="654"/>
      <c r="R12606" s="641" t="s">
        <v>2</v>
      </c>
      <c r="S12606" s="362"/>
      <c r="T12606" s="362"/>
      <c r="U12606" s="362"/>
      <c r="V12606" s="362"/>
      <c r="W12606" s="362"/>
      <c r="X12606" s="362"/>
      <c r="Y12606" s="362"/>
      <c r="Z12606" s="362"/>
      <c r="AA12606" s="362"/>
      <c r="AB12606" s="362"/>
    </row>
    <row r="12607" spans="2:28">
      <c r="B12607" s="137">
        <v>12582</v>
      </c>
      <c r="C12607" s="35"/>
      <c r="D12607" s="35">
        <v>0.47986883875037023</v>
      </c>
      <c r="E12607" s="35">
        <v>6.0595646871908E-2</v>
      </c>
      <c r="F12607" s="35"/>
      <c r="G12607" s="35">
        <v>0.16800604970509173</v>
      </c>
      <c r="H12607" s="35"/>
      <c r="I12607" s="35"/>
      <c r="J12607" s="35">
        <v>0.17307682197401469</v>
      </c>
      <c r="K12607" s="35">
        <v>0.23906616181497897</v>
      </c>
      <c r="L12607" s="35"/>
      <c r="M12607" s="35">
        <v>0.35704316048819851</v>
      </c>
      <c r="N12607" s="35"/>
      <c r="O12607" s="35"/>
      <c r="P12607" s="654">
        <v>5.8603948925259252E-3</v>
      </c>
      <c r="R12607" s="641" t="s">
        <v>2</v>
      </c>
      <c r="S12607" s="362"/>
      <c r="T12607" s="362"/>
      <c r="U12607" s="362"/>
      <c r="V12607" s="362"/>
      <c r="W12607" s="362"/>
      <c r="X12607" s="362"/>
      <c r="Y12607" s="362"/>
      <c r="Z12607" s="362"/>
      <c r="AA12607" s="362"/>
      <c r="AB12607" s="362"/>
    </row>
    <row r="12608" spans="2:28">
      <c r="B12608" s="137">
        <v>12583</v>
      </c>
      <c r="C12608" s="35">
        <v>0.70313353241769283</v>
      </c>
      <c r="D12608" s="35"/>
      <c r="E12608" s="35">
        <v>0.76483455456795324</v>
      </c>
      <c r="F12608" s="35"/>
      <c r="G12608" s="35">
        <v>1.483102147847464</v>
      </c>
      <c r="H12608" s="35"/>
      <c r="I12608" s="35">
        <v>1.3028070635810307</v>
      </c>
      <c r="J12608" s="35"/>
      <c r="K12608" s="35"/>
      <c r="L12608" s="35">
        <v>0.18514156118182568</v>
      </c>
      <c r="M12608" s="35">
        <v>2.3510248534967615</v>
      </c>
      <c r="N12608" s="35"/>
      <c r="O12608" s="35">
        <v>1.3684050865523998</v>
      </c>
      <c r="P12608" s="654"/>
      <c r="R12608" s="641" t="s">
        <v>2</v>
      </c>
      <c r="S12608" s="362"/>
      <c r="T12608" s="362"/>
      <c r="U12608" s="362"/>
      <c r="V12608" s="362"/>
      <c r="W12608" s="362"/>
      <c r="X12608" s="362"/>
      <c r="Y12608" s="362"/>
      <c r="Z12608" s="362"/>
      <c r="AA12608" s="362"/>
      <c r="AB12608" s="362"/>
    </row>
    <row r="12609" spans="2:28">
      <c r="B12609" s="137">
        <v>12584</v>
      </c>
      <c r="C12609" s="35"/>
      <c r="D12609" s="35">
        <v>3.1419181377443652</v>
      </c>
      <c r="E12609" s="35"/>
      <c r="F12609" s="35">
        <v>2.871278965410442</v>
      </c>
      <c r="G12609" s="35"/>
      <c r="H12609" s="35">
        <v>2.1521278398208938</v>
      </c>
      <c r="I12609" s="35"/>
      <c r="J12609" s="35">
        <v>1.7932039706731246</v>
      </c>
      <c r="K12609" s="35"/>
      <c r="L12609" s="35">
        <v>1.1560074237998379</v>
      </c>
      <c r="M12609" s="35"/>
      <c r="N12609" s="35">
        <v>2.1490343479513885</v>
      </c>
      <c r="O12609" s="35"/>
      <c r="P12609" s="654">
        <v>1.999761963973546</v>
      </c>
      <c r="R12609" s="641" t="s">
        <v>2</v>
      </c>
      <c r="S12609" s="362"/>
      <c r="T12609" s="362"/>
      <c r="U12609" s="362"/>
      <c r="V12609" s="362"/>
      <c r="W12609" s="362"/>
      <c r="X12609" s="362"/>
      <c r="Y12609" s="362"/>
      <c r="Z12609" s="362"/>
      <c r="AA12609" s="362"/>
      <c r="AB12609" s="362"/>
    </row>
    <row r="12610" spans="2:28">
      <c r="B12610" s="137">
        <v>12585</v>
      </c>
      <c r="C12610" s="35"/>
      <c r="D12610" s="35">
        <v>0.51270420983808518</v>
      </c>
      <c r="E12610" s="35">
        <v>0.47647372605029636</v>
      </c>
      <c r="F12610" s="35"/>
      <c r="G12610" s="35">
        <v>0.50146499002680511</v>
      </c>
      <c r="H12610" s="35"/>
      <c r="I12610" s="35"/>
      <c r="J12610" s="35">
        <v>0.67097602214784557</v>
      </c>
      <c r="K12610" s="35"/>
      <c r="L12610" s="35">
        <v>0.66934553667939312</v>
      </c>
      <c r="M12610" s="35"/>
      <c r="N12610" s="35">
        <v>7.5519978885124739E-2</v>
      </c>
      <c r="O12610" s="35"/>
      <c r="P12610" s="654">
        <v>0.32587057655803375</v>
      </c>
      <c r="R12610" s="641" t="s">
        <v>2</v>
      </c>
      <c r="S12610" s="362"/>
      <c r="T12610" s="362"/>
      <c r="U12610" s="362"/>
      <c r="V12610" s="362"/>
      <c r="W12610" s="362"/>
      <c r="X12610" s="362"/>
      <c r="Y12610" s="362"/>
      <c r="Z12610" s="362"/>
      <c r="AA12610" s="362"/>
      <c r="AB12610" s="362"/>
    </row>
    <row r="12611" spans="2:28">
      <c r="B12611" s="137">
        <v>12586</v>
      </c>
      <c r="C12611" s="35">
        <v>0.44246571923671418</v>
      </c>
      <c r="D12611" s="35"/>
      <c r="E12611" s="35">
        <v>0.47522439323358229</v>
      </c>
      <c r="F12611" s="35"/>
      <c r="G12611" s="35">
        <v>2.236038857053349E-4</v>
      </c>
      <c r="H12611" s="35"/>
      <c r="I12611" s="35">
        <v>1.466449833264984</v>
      </c>
      <c r="J12611" s="35"/>
      <c r="K12611" s="35">
        <v>0.1412827261048932</v>
      </c>
      <c r="L12611" s="35"/>
      <c r="M12611" s="35"/>
      <c r="N12611" s="35">
        <v>0.60758648877001153</v>
      </c>
      <c r="O12611" s="35">
        <v>0.31128115255380306</v>
      </c>
      <c r="P12611" s="654"/>
      <c r="R12611" s="641" t="s">
        <v>2</v>
      </c>
      <c r="S12611" s="362"/>
      <c r="T12611" s="362"/>
      <c r="U12611" s="362"/>
      <c r="V12611" s="362"/>
      <c r="W12611" s="362"/>
      <c r="X12611" s="362"/>
      <c r="Y12611" s="362"/>
      <c r="Z12611" s="362"/>
      <c r="AA12611" s="362"/>
      <c r="AB12611" s="362"/>
    </row>
    <row r="12612" spans="2:28">
      <c r="B12612" s="137">
        <v>12587</v>
      </c>
      <c r="C12612" s="35"/>
      <c r="D12612" s="35">
        <v>0.94305641505550486</v>
      </c>
      <c r="E12612" s="35"/>
      <c r="F12612" s="35">
        <v>1.4578373601554331</v>
      </c>
      <c r="G12612" s="35"/>
      <c r="H12612" s="35">
        <v>0.87716232408592043</v>
      </c>
      <c r="I12612" s="35"/>
      <c r="J12612" s="35">
        <v>1.7442848307020378</v>
      </c>
      <c r="K12612" s="35"/>
      <c r="L12612" s="35">
        <v>1.6151459595184976</v>
      </c>
      <c r="M12612" s="35"/>
      <c r="N12612" s="35">
        <v>1.8415811630779775</v>
      </c>
      <c r="O12612" s="35"/>
      <c r="P12612" s="654">
        <v>1.3852828375148754</v>
      </c>
      <c r="R12612" s="641" t="s">
        <v>2</v>
      </c>
      <c r="S12612" s="362"/>
      <c r="T12612" s="362"/>
      <c r="U12612" s="362"/>
      <c r="V12612" s="362"/>
      <c r="W12612" s="362"/>
      <c r="X12612" s="362"/>
      <c r="Y12612" s="362"/>
      <c r="Z12612" s="362"/>
      <c r="AA12612" s="362"/>
      <c r="AB12612" s="362"/>
    </row>
    <row r="12613" spans="2:28">
      <c r="B12613" s="137">
        <v>12588</v>
      </c>
      <c r="C12613" s="35"/>
      <c r="D12613" s="35">
        <v>1.0661227786930005</v>
      </c>
      <c r="E12613" s="35"/>
      <c r="F12613" s="35">
        <v>1.3908481243625721</v>
      </c>
      <c r="G12613" s="35"/>
      <c r="H12613" s="35">
        <v>0.24952287584618008</v>
      </c>
      <c r="I12613" s="35"/>
      <c r="J12613" s="35">
        <v>0.57013943155429714</v>
      </c>
      <c r="K12613" s="35"/>
      <c r="L12613" s="35">
        <v>1.0045704041867345</v>
      </c>
      <c r="M12613" s="35">
        <v>9.6395734635926933E-2</v>
      </c>
      <c r="N12613" s="35"/>
      <c r="O12613" s="35"/>
      <c r="P12613" s="654">
        <v>0.9907146087449904</v>
      </c>
      <c r="R12613" s="641" t="s">
        <v>2</v>
      </c>
      <c r="S12613" s="362"/>
      <c r="T12613" s="362"/>
      <c r="U12613" s="362"/>
      <c r="V12613" s="362"/>
      <c r="W12613" s="362"/>
      <c r="X12613" s="362"/>
      <c r="Y12613" s="362"/>
      <c r="Z12613" s="362"/>
      <c r="AA12613" s="362"/>
      <c r="AB12613" s="362"/>
    </row>
    <row r="12614" spans="2:28">
      <c r="B12614" s="137">
        <v>12589</v>
      </c>
      <c r="C12614" s="35"/>
      <c r="D12614" s="35">
        <v>1.8889389722754</v>
      </c>
      <c r="E12614" s="35"/>
      <c r="F12614" s="35">
        <v>1.3012070336928425</v>
      </c>
      <c r="G12614" s="35"/>
      <c r="H12614" s="35">
        <v>0.56858377423133566</v>
      </c>
      <c r="I12614" s="35"/>
      <c r="J12614" s="35">
        <v>1.412956453849878</v>
      </c>
      <c r="K12614" s="35"/>
      <c r="L12614" s="35">
        <v>0.54815710735620515</v>
      </c>
      <c r="M12614" s="35"/>
      <c r="N12614" s="35">
        <v>1.3961096871509546</v>
      </c>
      <c r="O12614" s="35"/>
      <c r="P12614" s="654">
        <v>1.8922034559649101</v>
      </c>
      <c r="R12614" s="641" t="s">
        <v>2</v>
      </c>
      <c r="S12614" s="362"/>
      <c r="T12614" s="362"/>
      <c r="U12614" s="362"/>
      <c r="V12614" s="362"/>
      <c r="W12614" s="362"/>
      <c r="X12614" s="362"/>
      <c r="Y12614" s="362"/>
      <c r="Z12614" s="362"/>
      <c r="AA12614" s="362"/>
      <c r="AB12614" s="362"/>
    </row>
    <row r="12615" spans="2:28">
      <c r="B12615" s="137">
        <v>12590</v>
      </c>
      <c r="C12615" s="35">
        <v>0.98658131917264935</v>
      </c>
      <c r="D12615" s="35"/>
      <c r="E12615" s="35">
        <v>0.89087259578742384</v>
      </c>
      <c r="F12615" s="35"/>
      <c r="G12615" s="35">
        <v>1.3773177622404651</v>
      </c>
      <c r="H12615" s="35"/>
      <c r="I12615" s="35">
        <v>1.2651993881760129</v>
      </c>
      <c r="J12615" s="35"/>
      <c r="K12615" s="35"/>
      <c r="L12615" s="35">
        <v>4.2449878415596019E-2</v>
      </c>
      <c r="M12615" s="35">
        <v>0.21909124403069377</v>
      </c>
      <c r="N12615" s="35"/>
      <c r="O12615" s="35">
        <v>0.2114290466340657</v>
      </c>
      <c r="P12615" s="654"/>
      <c r="R12615" s="641" t="s">
        <v>2</v>
      </c>
      <c r="S12615" s="362"/>
      <c r="T12615" s="362"/>
      <c r="U12615" s="362"/>
      <c r="V12615" s="362"/>
      <c r="W12615" s="362"/>
      <c r="X12615" s="362"/>
      <c r="Y12615" s="362"/>
      <c r="Z12615" s="362"/>
      <c r="AA12615" s="362"/>
      <c r="AB12615" s="362"/>
    </row>
    <row r="12616" spans="2:28">
      <c r="B12616" s="137">
        <v>12591</v>
      </c>
      <c r="C12616" s="35"/>
      <c r="D12616" s="35">
        <v>0.63055655025984247</v>
      </c>
      <c r="E12616" s="35"/>
      <c r="F12616" s="35">
        <v>0.85143833567438776</v>
      </c>
      <c r="G12616" s="35"/>
      <c r="H12616" s="35">
        <v>0.533885400174687</v>
      </c>
      <c r="I12616" s="35"/>
      <c r="J12616" s="35">
        <v>4.4304853800823163E-2</v>
      </c>
      <c r="K12616" s="35">
        <v>0.33606262742675475</v>
      </c>
      <c r="L12616" s="35"/>
      <c r="M12616" s="35"/>
      <c r="N12616" s="35">
        <v>0.827711475538635</v>
      </c>
      <c r="O12616" s="35">
        <v>0.28046146521886983</v>
      </c>
      <c r="P12616" s="654"/>
      <c r="R12616" s="641" t="s">
        <v>2</v>
      </c>
      <c r="S12616" s="362"/>
      <c r="T12616" s="362"/>
      <c r="U12616" s="362"/>
      <c r="V12616" s="362"/>
      <c r="W12616" s="362"/>
      <c r="X12616" s="362"/>
      <c r="Y12616" s="362"/>
      <c r="Z12616" s="362"/>
      <c r="AA12616" s="362"/>
      <c r="AB12616" s="362"/>
    </row>
    <row r="12617" spans="2:28">
      <c r="B12617" s="137">
        <v>12592</v>
      </c>
      <c r="C12617" s="35">
        <v>0.75514734768642833</v>
      </c>
      <c r="D12617" s="35"/>
      <c r="E12617" s="35">
        <v>0.7502674641862247</v>
      </c>
      <c r="F12617" s="35"/>
      <c r="G12617" s="35"/>
      <c r="H12617" s="35">
        <v>0.26763585602807261</v>
      </c>
      <c r="I12617" s="35">
        <v>8.119204659360818E-2</v>
      </c>
      <c r="J12617" s="35"/>
      <c r="K12617" s="35">
        <v>0.45016668632047357</v>
      </c>
      <c r="L12617" s="35"/>
      <c r="M12617" s="35"/>
      <c r="N12617" s="35">
        <v>0.2608505667744514</v>
      </c>
      <c r="O12617" s="35"/>
      <c r="P12617" s="654">
        <v>0.51812404925349798</v>
      </c>
      <c r="R12617" s="641" t="s">
        <v>2</v>
      </c>
      <c r="S12617" s="362"/>
      <c r="T12617" s="362"/>
      <c r="U12617" s="362"/>
      <c r="V12617" s="362"/>
      <c r="W12617" s="362"/>
      <c r="X12617" s="362"/>
      <c r="Y12617" s="362"/>
      <c r="Z12617" s="362"/>
      <c r="AA12617" s="362"/>
      <c r="AB12617" s="362"/>
    </row>
    <row r="12618" spans="2:28">
      <c r="B12618" s="137">
        <v>12593</v>
      </c>
      <c r="C12618" s="35"/>
      <c r="D12618" s="35">
        <v>0.59524643681137057</v>
      </c>
      <c r="E12618" s="35"/>
      <c r="F12618" s="35">
        <v>0.7333369158922407</v>
      </c>
      <c r="G12618" s="35"/>
      <c r="H12618" s="35">
        <v>0.86191124412157161</v>
      </c>
      <c r="I12618" s="35"/>
      <c r="J12618" s="35">
        <v>0.95881716414019291</v>
      </c>
      <c r="K12618" s="35"/>
      <c r="L12618" s="35">
        <v>1.3712088728576419</v>
      </c>
      <c r="M12618" s="35">
        <v>0.25600767944019232</v>
      </c>
      <c r="N12618" s="35"/>
      <c r="O12618" s="35"/>
      <c r="P12618" s="654">
        <v>1.3671558610336838</v>
      </c>
      <c r="R12618" s="641" t="s">
        <v>2</v>
      </c>
      <c r="S12618" s="362"/>
      <c r="T12618" s="362"/>
      <c r="U12618" s="362"/>
      <c r="V12618" s="362"/>
      <c r="W12618" s="362"/>
      <c r="X12618" s="362"/>
      <c r="Y12618" s="362"/>
      <c r="Z12618" s="362"/>
      <c r="AA12618" s="362"/>
      <c r="AB12618" s="362"/>
    </row>
    <row r="12619" spans="2:28">
      <c r="B12619" s="137">
        <v>12594</v>
      </c>
      <c r="C12619" s="35">
        <v>5.4569461558592386E-3</v>
      </c>
      <c r="D12619" s="35"/>
      <c r="E12619" s="35">
        <v>0.53912335021675006</v>
      </c>
      <c r="F12619" s="35"/>
      <c r="G12619" s="35"/>
      <c r="H12619" s="35">
        <v>8.3058341153114515E-2</v>
      </c>
      <c r="I12619" s="35">
        <v>0.47665288074963036</v>
      </c>
      <c r="J12619" s="35"/>
      <c r="K12619" s="35">
        <v>5.6375633076614889E-2</v>
      </c>
      <c r="L12619" s="35"/>
      <c r="M12619" s="35">
        <v>0.59700687597224233</v>
      </c>
      <c r="N12619" s="35"/>
      <c r="O12619" s="35"/>
      <c r="P12619" s="654">
        <v>0.50392533890097679</v>
      </c>
      <c r="R12619" s="641" t="s">
        <v>2</v>
      </c>
      <c r="S12619" s="362"/>
      <c r="T12619" s="362"/>
      <c r="U12619" s="362"/>
      <c r="V12619" s="362"/>
      <c r="W12619" s="362"/>
      <c r="X12619" s="362"/>
      <c r="Y12619" s="362"/>
      <c r="Z12619" s="362"/>
      <c r="AA12619" s="362"/>
      <c r="AB12619" s="362"/>
    </row>
    <row r="12620" spans="2:28">
      <c r="B12620" s="137">
        <v>12595</v>
      </c>
      <c r="C12620" s="35"/>
      <c r="D12620" s="35">
        <v>0.56343348831387197</v>
      </c>
      <c r="E12620" s="35">
        <v>0.37793480119379713</v>
      </c>
      <c r="F12620" s="35"/>
      <c r="G12620" s="35"/>
      <c r="H12620" s="35">
        <v>0.29823616665713065</v>
      </c>
      <c r="I12620" s="35"/>
      <c r="J12620" s="35">
        <v>0.59656577011574219</v>
      </c>
      <c r="K12620" s="35"/>
      <c r="L12620" s="35">
        <v>0.29861676910280488</v>
      </c>
      <c r="M12620" s="35"/>
      <c r="N12620" s="35">
        <v>1.2283433374015702</v>
      </c>
      <c r="O12620" s="35"/>
      <c r="P12620" s="654">
        <v>0.88158474919821794</v>
      </c>
      <c r="R12620" s="641" t="s">
        <v>2</v>
      </c>
      <c r="S12620" s="362"/>
      <c r="T12620" s="362"/>
      <c r="U12620" s="362"/>
      <c r="V12620" s="362"/>
      <c r="W12620" s="362"/>
      <c r="X12620" s="362"/>
      <c r="Y12620" s="362"/>
      <c r="Z12620" s="362"/>
      <c r="AA12620" s="362"/>
      <c r="AB12620" s="362"/>
    </row>
    <row r="12621" spans="2:28">
      <c r="B12621" s="137">
        <v>12596</v>
      </c>
      <c r="C12621" s="35"/>
      <c r="D12621" s="35">
        <v>0.36894266531690484</v>
      </c>
      <c r="E12621" s="35">
        <v>0.96923887027362488</v>
      </c>
      <c r="F12621" s="35"/>
      <c r="G12621" s="35">
        <v>0.41095851959582247</v>
      </c>
      <c r="H12621" s="35"/>
      <c r="I12621" s="35"/>
      <c r="J12621" s="35">
        <v>0.1824575827075115</v>
      </c>
      <c r="K12621" s="35">
        <v>1.1104210094793747</v>
      </c>
      <c r="L12621" s="35"/>
      <c r="M12621" s="35">
        <v>0.16301129692575267</v>
      </c>
      <c r="N12621" s="35"/>
      <c r="O12621" s="35">
        <v>1.7911568791239996</v>
      </c>
      <c r="P12621" s="654"/>
      <c r="R12621" s="641" t="s">
        <v>2</v>
      </c>
      <c r="S12621" s="362"/>
      <c r="T12621" s="362"/>
      <c r="U12621" s="362"/>
      <c r="V12621" s="362"/>
      <c r="W12621" s="362"/>
      <c r="X12621" s="362"/>
      <c r="Y12621" s="362"/>
      <c r="Z12621" s="362"/>
      <c r="AA12621" s="362"/>
      <c r="AB12621" s="362"/>
    </row>
    <row r="12622" spans="2:28">
      <c r="B12622" s="137">
        <v>12597</v>
      </c>
      <c r="C12622" s="35"/>
      <c r="D12622" s="35">
        <v>1.3865074086955675E-2</v>
      </c>
      <c r="E12622" s="35"/>
      <c r="F12622" s="35">
        <v>0.39780939381253116</v>
      </c>
      <c r="G12622" s="35"/>
      <c r="H12622" s="35">
        <v>0.36112783145009952</v>
      </c>
      <c r="I12622" s="35"/>
      <c r="J12622" s="35">
        <v>0.13834725554847457</v>
      </c>
      <c r="K12622" s="35"/>
      <c r="L12622" s="35">
        <v>0.35539494352547008</v>
      </c>
      <c r="M12622" s="35">
        <v>4.2172835605079504E-3</v>
      </c>
      <c r="N12622" s="35"/>
      <c r="O12622" s="35"/>
      <c r="P12622" s="654">
        <v>0.97405447968839221</v>
      </c>
      <c r="R12622" s="641" t="s">
        <v>2</v>
      </c>
      <c r="S12622" s="362"/>
      <c r="T12622" s="362"/>
      <c r="U12622" s="362"/>
      <c r="V12622" s="362"/>
      <c r="W12622" s="362"/>
      <c r="X12622" s="362"/>
      <c r="Y12622" s="362"/>
      <c r="Z12622" s="362"/>
      <c r="AA12622" s="362"/>
      <c r="AB12622" s="362"/>
    </row>
    <row r="12623" spans="2:28">
      <c r="B12623" s="137">
        <v>12598</v>
      </c>
      <c r="C12623" s="35">
        <v>0.23146234741389712</v>
      </c>
      <c r="D12623" s="35"/>
      <c r="E12623" s="35">
        <v>0.77981916718517696</v>
      </c>
      <c r="F12623" s="35"/>
      <c r="G12623" s="35">
        <v>0.78295971473783932</v>
      </c>
      <c r="H12623" s="35"/>
      <c r="I12623" s="35">
        <v>1.0288457857388293</v>
      </c>
      <c r="J12623" s="35"/>
      <c r="K12623" s="35">
        <v>1.0381358678326911</v>
      </c>
      <c r="L12623" s="35"/>
      <c r="M12623" s="35">
        <v>0.73085294370306197</v>
      </c>
      <c r="N12623" s="35"/>
      <c r="O12623" s="35">
        <v>0.26550915138558745</v>
      </c>
      <c r="P12623" s="654"/>
      <c r="R12623" s="641" t="s">
        <v>2</v>
      </c>
      <c r="S12623" s="362"/>
      <c r="T12623" s="362"/>
      <c r="U12623" s="362"/>
      <c r="V12623" s="362"/>
      <c r="W12623" s="362"/>
      <c r="X12623" s="362"/>
      <c r="Y12623" s="362"/>
      <c r="Z12623" s="362"/>
      <c r="AA12623" s="362"/>
      <c r="AB12623" s="362"/>
    </row>
    <row r="12624" spans="2:28">
      <c r="B12624" s="137">
        <v>12599</v>
      </c>
      <c r="C12624" s="35">
        <v>1.2116313905628557</v>
      </c>
      <c r="D12624" s="35"/>
      <c r="E12624" s="35">
        <v>1.5051253222229035</v>
      </c>
      <c r="F12624" s="35"/>
      <c r="G12624" s="35">
        <v>0.66552000396595823</v>
      </c>
      <c r="H12624" s="35"/>
      <c r="I12624" s="35">
        <v>0.5639637244820257</v>
      </c>
      <c r="J12624" s="35"/>
      <c r="K12624" s="35">
        <v>1.2541258205078631</v>
      </c>
      <c r="L12624" s="35"/>
      <c r="M12624" s="35">
        <v>0.91234262290127122</v>
      </c>
      <c r="N12624" s="35"/>
      <c r="O12624" s="35">
        <v>1.2648179017200369</v>
      </c>
      <c r="P12624" s="654"/>
      <c r="R12624" s="641" t="s">
        <v>2</v>
      </c>
      <c r="S12624" s="362"/>
      <c r="T12624" s="362"/>
      <c r="U12624" s="362"/>
      <c r="V12624" s="362"/>
      <c r="W12624" s="362"/>
      <c r="X12624" s="362"/>
      <c r="Y12624" s="362"/>
      <c r="Z12624" s="362"/>
      <c r="AA12624" s="362"/>
      <c r="AB12624" s="362"/>
    </row>
    <row r="12625" spans="2:28">
      <c r="B12625" s="137">
        <v>12600</v>
      </c>
      <c r="C12625" s="35">
        <v>1.025586935270304</v>
      </c>
      <c r="D12625" s="35"/>
      <c r="E12625" s="35"/>
      <c r="F12625" s="35">
        <v>0.56365632770768082</v>
      </c>
      <c r="G12625" s="35"/>
      <c r="H12625" s="35">
        <v>0.65325724265699037</v>
      </c>
      <c r="I12625" s="35"/>
      <c r="J12625" s="35">
        <v>0.24874877193103229</v>
      </c>
      <c r="K12625" s="35"/>
      <c r="L12625" s="35">
        <v>0.14932080329521352</v>
      </c>
      <c r="M12625" s="35">
        <v>0.40695247593979395</v>
      </c>
      <c r="N12625" s="35"/>
      <c r="O12625" s="35">
        <v>5.7357335208839358E-2</v>
      </c>
      <c r="P12625" s="654"/>
      <c r="R12625" s="641" t="s">
        <v>2</v>
      </c>
      <c r="S12625" s="362"/>
      <c r="T12625" s="362"/>
      <c r="U12625" s="362"/>
      <c r="V12625" s="362"/>
      <c r="W12625" s="362"/>
      <c r="X12625" s="362"/>
      <c r="Y12625" s="362"/>
      <c r="Z12625" s="362"/>
      <c r="AA12625" s="362"/>
      <c r="AB12625" s="362"/>
    </row>
    <row r="12626" spans="2:28">
      <c r="B12626" s="137">
        <v>12601</v>
      </c>
      <c r="C12626" s="35">
        <v>0.75316171231871842</v>
      </c>
      <c r="D12626" s="35"/>
      <c r="E12626" s="35">
        <v>0.33232336095984616</v>
      </c>
      <c r="F12626" s="35"/>
      <c r="G12626" s="35"/>
      <c r="H12626" s="35">
        <v>0.29030624193994742</v>
      </c>
      <c r="I12626" s="35">
        <v>0.50865181229358936</v>
      </c>
      <c r="J12626" s="35"/>
      <c r="K12626" s="35">
        <v>0.7790789794080053</v>
      </c>
      <c r="L12626" s="35"/>
      <c r="M12626" s="35">
        <v>0.53510939556841086</v>
      </c>
      <c r="N12626" s="35"/>
      <c r="O12626" s="35">
        <v>1.1169682764569658E-2</v>
      </c>
      <c r="P12626" s="654"/>
      <c r="R12626" s="641" t="s">
        <v>2</v>
      </c>
      <c r="S12626" s="362"/>
      <c r="T12626" s="362"/>
      <c r="U12626" s="362"/>
      <c r="V12626" s="362"/>
      <c r="W12626" s="362"/>
      <c r="X12626" s="362"/>
      <c r="Y12626" s="362"/>
      <c r="Z12626" s="362"/>
      <c r="AA12626" s="362"/>
      <c r="AB12626" s="362"/>
    </row>
    <row r="12627" spans="2:28">
      <c r="B12627" s="137">
        <v>12602</v>
      </c>
      <c r="C12627" s="35"/>
      <c r="D12627" s="35">
        <v>0.75416313037882843</v>
      </c>
      <c r="E12627" s="35"/>
      <c r="F12627" s="35">
        <v>0.51993903245095097</v>
      </c>
      <c r="G12627" s="35">
        <v>0.86506227336041297</v>
      </c>
      <c r="H12627" s="35"/>
      <c r="I12627" s="35">
        <v>1.8530108172641429</v>
      </c>
      <c r="J12627" s="35"/>
      <c r="K12627" s="35">
        <v>0.88600269466979387</v>
      </c>
      <c r="L12627" s="35"/>
      <c r="M12627" s="35">
        <v>0.24695007406252309</v>
      </c>
      <c r="N12627" s="35"/>
      <c r="O12627" s="35">
        <v>1.3392583133095421E-2</v>
      </c>
      <c r="P12627" s="654"/>
      <c r="R12627" s="641" t="s">
        <v>2</v>
      </c>
      <c r="S12627" s="362"/>
      <c r="T12627" s="362"/>
      <c r="U12627" s="362"/>
      <c r="V12627" s="362"/>
      <c r="W12627" s="362"/>
      <c r="X12627" s="362"/>
      <c r="Y12627" s="362"/>
      <c r="Z12627" s="362"/>
      <c r="AA12627" s="362"/>
      <c r="AB12627" s="362"/>
    </row>
    <row r="12628" spans="2:28">
      <c r="B12628" s="137">
        <v>12603</v>
      </c>
      <c r="C12628" s="35">
        <v>0.41277818192747284</v>
      </c>
      <c r="D12628" s="35"/>
      <c r="E12628" s="35">
        <v>0.47020707747228541</v>
      </c>
      <c r="F12628" s="35"/>
      <c r="G12628" s="35"/>
      <c r="H12628" s="35">
        <v>7.7185069829202868E-2</v>
      </c>
      <c r="I12628" s="35">
        <v>0.16958207227906369</v>
      </c>
      <c r="J12628" s="35"/>
      <c r="K12628" s="35"/>
      <c r="L12628" s="35">
        <v>0.41322865720089086</v>
      </c>
      <c r="M12628" s="35">
        <v>0.17561436302847155</v>
      </c>
      <c r="N12628" s="35"/>
      <c r="O12628" s="35"/>
      <c r="P12628" s="654">
        <v>1.0346441385842089</v>
      </c>
      <c r="R12628" s="641" t="s">
        <v>2</v>
      </c>
      <c r="S12628" s="362"/>
      <c r="T12628" s="362"/>
      <c r="U12628" s="362"/>
      <c r="V12628" s="362"/>
      <c r="W12628" s="362"/>
      <c r="X12628" s="362"/>
      <c r="Y12628" s="362"/>
      <c r="Z12628" s="362"/>
      <c r="AA12628" s="362"/>
      <c r="AB12628" s="362"/>
    </row>
    <row r="12629" spans="2:28">
      <c r="B12629" s="137">
        <v>12604</v>
      </c>
      <c r="C12629" s="35">
        <v>2.8107030936055443E-2</v>
      </c>
      <c r="D12629" s="35"/>
      <c r="E12629" s="35"/>
      <c r="F12629" s="35">
        <v>1.255644882551971</v>
      </c>
      <c r="G12629" s="35"/>
      <c r="H12629" s="35">
        <v>1.2247827034483265</v>
      </c>
      <c r="I12629" s="35"/>
      <c r="J12629" s="35">
        <v>0.60225898396947364</v>
      </c>
      <c r="K12629" s="35"/>
      <c r="L12629" s="35">
        <v>0.24608574447510626</v>
      </c>
      <c r="M12629" s="35"/>
      <c r="N12629" s="35">
        <v>0.97313564043107326</v>
      </c>
      <c r="O12629" s="35">
        <v>0.34929356132246492</v>
      </c>
      <c r="P12629" s="654"/>
      <c r="R12629" s="641" t="s">
        <v>2</v>
      </c>
      <c r="S12629" s="362"/>
      <c r="T12629" s="362"/>
      <c r="U12629" s="362"/>
      <c r="V12629" s="362"/>
      <c r="W12629" s="362"/>
      <c r="X12629" s="362"/>
      <c r="Y12629" s="362"/>
      <c r="Z12629" s="362"/>
      <c r="AA12629" s="362"/>
      <c r="AB12629" s="362"/>
    </row>
    <row r="12630" spans="2:28">
      <c r="B12630" s="137">
        <v>12605</v>
      </c>
      <c r="C12630" s="35">
        <v>1.393792678728498</v>
      </c>
      <c r="D12630" s="35"/>
      <c r="E12630" s="35">
        <v>2.350908806917829</v>
      </c>
      <c r="F12630" s="35"/>
      <c r="G12630" s="35">
        <v>1.7346217801933514</v>
      </c>
      <c r="H12630" s="35"/>
      <c r="I12630" s="35">
        <v>1.678059510804869</v>
      </c>
      <c r="J12630" s="35"/>
      <c r="K12630" s="35">
        <v>2.2570602687837429</v>
      </c>
      <c r="L12630" s="35"/>
      <c r="M12630" s="35">
        <v>1.4479916968014319</v>
      </c>
      <c r="N12630" s="35"/>
      <c r="O12630" s="35">
        <v>1.5901152575740447</v>
      </c>
      <c r="P12630" s="654"/>
      <c r="R12630" s="641" t="s">
        <v>2</v>
      </c>
      <c r="S12630" s="362"/>
      <c r="T12630" s="362"/>
      <c r="U12630" s="362"/>
      <c r="V12630" s="362"/>
      <c r="W12630" s="362"/>
      <c r="X12630" s="362"/>
      <c r="Y12630" s="362"/>
      <c r="Z12630" s="362"/>
      <c r="AA12630" s="362"/>
      <c r="AB12630" s="362"/>
    </row>
    <row r="12631" spans="2:28">
      <c r="B12631" s="137">
        <v>12606</v>
      </c>
      <c r="C12631" s="35"/>
      <c r="D12631" s="35">
        <v>0.69230180006138098</v>
      </c>
      <c r="E12631" s="35"/>
      <c r="F12631" s="35">
        <v>0.4458555856774491</v>
      </c>
      <c r="G12631" s="35"/>
      <c r="H12631" s="35">
        <v>0.17712224988091627</v>
      </c>
      <c r="I12631" s="35"/>
      <c r="J12631" s="35">
        <v>0.60905328514435086</v>
      </c>
      <c r="K12631" s="35"/>
      <c r="L12631" s="35">
        <v>0.585002870335247</v>
      </c>
      <c r="M12631" s="35"/>
      <c r="N12631" s="35">
        <v>1.0722548698469871</v>
      </c>
      <c r="O12631" s="35"/>
      <c r="P12631" s="654">
        <v>0.64445135480575011</v>
      </c>
      <c r="R12631" s="641" t="s">
        <v>2</v>
      </c>
      <c r="S12631" s="362"/>
      <c r="T12631" s="362"/>
      <c r="U12631" s="362"/>
      <c r="V12631" s="362"/>
      <c r="W12631" s="362"/>
      <c r="X12631" s="362"/>
      <c r="Y12631" s="362"/>
      <c r="Z12631" s="362"/>
      <c r="AA12631" s="362"/>
      <c r="AB12631" s="362"/>
    </row>
    <row r="12632" spans="2:28">
      <c r="B12632" s="137">
        <v>12607</v>
      </c>
      <c r="C12632" s="35">
        <v>0.53310941780989007</v>
      </c>
      <c r="D12632" s="35"/>
      <c r="E12632" s="35">
        <v>0.46878543189410743</v>
      </c>
      <c r="F12632" s="35"/>
      <c r="G12632" s="35">
        <v>1.3923783938396943</v>
      </c>
      <c r="H12632" s="35"/>
      <c r="I12632" s="35">
        <v>0.72705594025413933</v>
      </c>
      <c r="J12632" s="35"/>
      <c r="K12632" s="35">
        <v>0.20107642789200125</v>
      </c>
      <c r="L12632" s="35"/>
      <c r="M12632" s="35"/>
      <c r="N12632" s="35">
        <v>0.41445460167809667</v>
      </c>
      <c r="O12632" s="35">
        <v>0.39949637132561749</v>
      </c>
      <c r="P12632" s="654"/>
      <c r="R12632" s="641" t="s">
        <v>2</v>
      </c>
      <c r="S12632" s="362"/>
      <c r="T12632" s="362"/>
      <c r="U12632" s="362"/>
      <c r="V12632" s="362"/>
      <c r="W12632" s="362"/>
      <c r="X12632" s="362"/>
      <c r="Y12632" s="362"/>
      <c r="Z12632" s="362"/>
      <c r="AA12632" s="362"/>
      <c r="AB12632" s="362"/>
    </row>
    <row r="12633" spans="2:28">
      <c r="B12633" s="137">
        <v>12608</v>
      </c>
      <c r="C12633" s="35"/>
      <c r="D12633" s="35">
        <v>0.89559478768793999</v>
      </c>
      <c r="E12633" s="35"/>
      <c r="F12633" s="35">
        <v>1.4223238036631978</v>
      </c>
      <c r="G12633" s="35"/>
      <c r="H12633" s="35">
        <v>1.1065700548131439</v>
      </c>
      <c r="I12633" s="35"/>
      <c r="J12633" s="35">
        <v>0.48801283334619289</v>
      </c>
      <c r="K12633" s="35">
        <v>1.9718499589350095E-4</v>
      </c>
      <c r="L12633" s="35"/>
      <c r="M12633" s="35">
        <v>0.14416913719102789</v>
      </c>
      <c r="N12633" s="35"/>
      <c r="O12633" s="35"/>
      <c r="P12633" s="654">
        <v>0.54185853431753317</v>
      </c>
      <c r="R12633" s="641" t="s">
        <v>2</v>
      </c>
      <c r="S12633" s="362"/>
      <c r="T12633" s="362"/>
      <c r="U12633" s="362"/>
      <c r="V12633" s="362"/>
      <c r="W12633" s="362"/>
      <c r="X12633" s="362"/>
      <c r="Y12633" s="362"/>
      <c r="Z12633" s="362"/>
      <c r="AA12633" s="362"/>
      <c r="AB12633" s="362"/>
    </row>
    <row r="12634" spans="2:28">
      <c r="B12634" s="137">
        <v>12609</v>
      </c>
      <c r="C12634" s="35">
        <v>0.78911136293358242</v>
      </c>
      <c r="D12634" s="35"/>
      <c r="E12634" s="35">
        <v>0.91414250717400092</v>
      </c>
      <c r="F12634" s="35"/>
      <c r="G12634" s="35">
        <v>8.6662273192877851E-2</v>
      </c>
      <c r="H12634" s="35"/>
      <c r="I12634" s="35">
        <v>0.57198730313969959</v>
      </c>
      <c r="J12634" s="35"/>
      <c r="K12634" s="35">
        <v>0.58824701602968688</v>
      </c>
      <c r="L12634" s="35"/>
      <c r="M12634" s="35">
        <v>0.84803646485258855</v>
      </c>
      <c r="N12634" s="35"/>
      <c r="O12634" s="35">
        <v>0.59117513402164967</v>
      </c>
      <c r="P12634" s="654"/>
      <c r="R12634" s="641" t="s">
        <v>2</v>
      </c>
      <c r="S12634" s="362"/>
      <c r="T12634" s="362"/>
      <c r="U12634" s="362"/>
      <c r="V12634" s="362"/>
      <c r="W12634" s="362"/>
      <c r="X12634" s="362"/>
      <c r="Y12634" s="362"/>
      <c r="Z12634" s="362"/>
      <c r="AA12634" s="362"/>
      <c r="AB12634" s="362"/>
    </row>
    <row r="12635" spans="2:28">
      <c r="B12635" s="137">
        <v>12610</v>
      </c>
      <c r="C12635" s="35"/>
      <c r="D12635" s="35">
        <v>0.596480582894933</v>
      </c>
      <c r="E12635" s="35"/>
      <c r="F12635" s="35">
        <v>0.19580674412781873</v>
      </c>
      <c r="G12635" s="35">
        <v>0.17597730940603945</v>
      </c>
      <c r="H12635" s="35"/>
      <c r="I12635" s="35">
        <v>1.3521456033299155</v>
      </c>
      <c r="J12635" s="35"/>
      <c r="K12635" s="35">
        <v>0.63815831576936188</v>
      </c>
      <c r="L12635" s="35"/>
      <c r="M12635" s="35"/>
      <c r="N12635" s="35">
        <v>5.663701202322112E-2</v>
      </c>
      <c r="O12635" s="35"/>
      <c r="P12635" s="654">
        <v>0.14895902880886566</v>
      </c>
      <c r="R12635" s="641" t="s">
        <v>2</v>
      </c>
      <c r="S12635" s="362"/>
      <c r="T12635" s="362"/>
      <c r="U12635" s="362"/>
      <c r="V12635" s="362"/>
      <c r="W12635" s="362"/>
      <c r="X12635" s="362"/>
      <c r="Y12635" s="362"/>
      <c r="Z12635" s="362"/>
      <c r="AA12635" s="362"/>
      <c r="AB12635" s="362"/>
    </row>
    <row r="12636" spans="2:28">
      <c r="B12636" s="137">
        <v>12611</v>
      </c>
      <c r="C12636" s="35">
        <v>2.8420692663801521</v>
      </c>
      <c r="D12636" s="35"/>
      <c r="E12636" s="35">
        <v>2.1311241453215652</v>
      </c>
      <c r="F12636" s="35"/>
      <c r="G12636" s="35">
        <v>1.6262909915799331</v>
      </c>
      <c r="H12636" s="35"/>
      <c r="I12636" s="35">
        <v>2.5131169316875659</v>
      </c>
      <c r="J12636" s="35"/>
      <c r="K12636" s="35">
        <v>1.9778396007904959</v>
      </c>
      <c r="L12636" s="35"/>
      <c r="M12636" s="35">
        <v>1.6141234556885051</v>
      </c>
      <c r="N12636" s="35"/>
      <c r="O12636" s="35">
        <v>2.474651522270003</v>
      </c>
      <c r="P12636" s="654"/>
      <c r="R12636" s="641" t="s">
        <v>2</v>
      </c>
      <c r="S12636" s="362"/>
      <c r="T12636" s="362"/>
      <c r="U12636" s="362"/>
      <c r="V12636" s="362"/>
      <c r="W12636" s="362"/>
      <c r="X12636" s="362"/>
      <c r="Y12636" s="362"/>
      <c r="Z12636" s="362"/>
      <c r="AA12636" s="362"/>
      <c r="AB12636" s="362"/>
    </row>
    <row r="12637" spans="2:28">
      <c r="B12637" s="137">
        <v>12612</v>
      </c>
      <c r="C12637" s="35"/>
      <c r="D12637" s="35">
        <v>0.37456001720556653</v>
      </c>
      <c r="E12637" s="35">
        <v>0.39384241333472664</v>
      </c>
      <c r="F12637" s="35"/>
      <c r="G12637" s="35">
        <v>1.5777355450974799</v>
      </c>
      <c r="H12637" s="35"/>
      <c r="I12637" s="35"/>
      <c r="J12637" s="35">
        <v>0.22458538879991616</v>
      </c>
      <c r="K12637" s="35">
        <v>0.1362385094233963</v>
      </c>
      <c r="L12637" s="35"/>
      <c r="M12637" s="35">
        <v>5.8246784481991769E-2</v>
      </c>
      <c r="N12637" s="35"/>
      <c r="O12637" s="35">
        <v>3.4371438541305884E-3</v>
      </c>
      <c r="P12637" s="654"/>
      <c r="R12637" s="641" t="s">
        <v>2</v>
      </c>
      <c r="S12637" s="362"/>
      <c r="T12637" s="362"/>
      <c r="U12637" s="362"/>
      <c r="V12637" s="362"/>
      <c r="W12637" s="362"/>
      <c r="X12637" s="362"/>
      <c r="Y12637" s="362"/>
      <c r="Z12637" s="362"/>
      <c r="AA12637" s="362"/>
      <c r="AB12637" s="362"/>
    </row>
    <row r="12638" spans="2:28">
      <c r="B12638" s="137">
        <v>12613</v>
      </c>
      <c r="C12638" s="35">
        <v>0.70277231323113898</v>
      </c>
      <c r="D12638" s="35"/>
      <c r="E12638" s="35">
        <v>0.25143589917445658</v>
      </c>
      <c r="F12638" s="35"/>
      <c r="G12638" s="35"/>
      <c r="H12638" s="35">
        <v>0.12825112625326227</v>
      </c>
      <c r="I12638" s="35"/>
      <c r="J12638" s="35">
        <v>0.10607134262099215</v>
      </c>
      <c r="K12638" s="35">
        <v>0.45347873521437299</v>
      </c>
      <c r="L12638" s="35"/>
      <c r="M12638" s="35">
        <v>0.3499804233954858</v>
      </c>
      <c r="N12638" s="35"/>
      <c r="O12638" s="35">
        <v>3.4088228987164786E-2</v>
      </c>
      <c r="P12638" s="654"/>
      <c r="R12638" s="641" t="s">
        <v>2</v>
      </c>
      <c r="S12638" s="362"/>
      <c r="T12638" s="362"/>
      <c r="U12638" s="362"/>
      <c r="V12638" s="362"/>
      <c r="W12638" s="362"/>
      <c r="X12638" s="362"/>
      <c r="Y12638" s="362"/>
      <c r="Z12638" s="362"/>
      <c r="AA12638" s="362"/>
      <c r="AB12638" s="362"/>
    </row>
    <row r="12639" spans="2:28">
      <c r="B12639" s="137">
        <v>12614</v>
      </c>
      <c r="C12639" s="35">
        <v>2.9949544147580793E-2</v>
      </c>
      <c r="D12639" s="35"/>
      <c r="E12639" s="35"/>
      <c r="F12639" s="35">
        <v>0.72249840358124273</v>
      </c>
      <c r="G12639" s="35">
        <v>0.53405944659747517</v>
      </c>
      <c r="H12639" s="35"/>
      <c r="I12639" s="35">
        <v>1.2029628856127463</v>
      </c>
      <c r="J12639" s="35"/>
      <c r="K12639" s="35"/>
      <c r="L12639" s="35">
        <v>1.3785000055871273E-2</v>
      </c>
      <c r="M12639" s="35">
        <v>0.43847171553334696</v>
      </c>
      <c r="N12639" s="35"/>
      <c r="O12639" s="35">
        <v>0.25019904309452606</v>
      </c>
      <c r="P12639" s="654"/>
      <c r="R12639" s="641" t="s">
        <v>2</v>
      </c>
      <c r="S12639" s="362"/>
      <c r="T12639" s="362"/>
      <c r="U12639" s="362"/>
      <c r="V12639" s="362"/>
      <c r="W12639" s="362"/>
      <c r="X12639" s="362"/>
      <c r="Y12639" s="362"/>
      <c r="Z12639" s="362"/>
      <c r="AA12639" s="362"/>
      <c r="AB12639" s="362"/>
    </row>
    <row r="12640" spans="2:28">
      <c r="B12640" s="137">
        <v>12615</v>
      </c>
      <c r="C12640" s="35"/>
      <c r="D12640" s="35">
        <v>0.51348221366918978</v>
      </c>
      <c r="E12640" s="35"/>
      <c r="F12640" s="35">
        <v>0.5973665199266246</v>
      </c>
      <c r="G12640" s="35"/>
      <c r="H12640" s="35">
        <v>0.45894966821509475</v>
      </c>
      <c r="I12640" s="35"/>
      <c r="J12640" s="35">
        <v>0.15381000363678862</v>
      </c>
      <c r="K12640" s="35"/>
      <c r="L12640" s="35">
        <v>0.28052598237656667</v>
      </c>
      <c r="M12640" s="35"/>
      <c r="N12640" s="35">
        <v>0.52553277210667215</v>
      </c>
      <c r="O12640" s="35"/>
      <c r="P12640" s="654">
        <v>0.63792419408869727</v>
      </c>
      <c r="R12640" s="641" t="s">
        <v>2</v>
      </c>
      <c r="S12640" s="362"/>
      <c r="T12640" s="362"/>
      <c r="U12640" s="362"/>
      <c r="V12640" s="362"/>
      <c r="W12640" s="362"/>
      <c r="X12640" s="362"/>
      <c r="Y12640" s="362"/>
      <c r="Z12640" s="362"/>
      <c r="AA12640" s="362"/>
      <c r="AB12640" s="362"/>
    </row>
    <row r="12641" spans="2:28">
      <c r="B12641" s="137">
        <v>12616</v>
      </c>
      <c r="C12641" s="35"/>
      <c r="D12641" s="35">
        <v>0.11210867864841832</v>
      </c>
      <c r="E12641" s="35"/>
      <c r="F12641" s="35">
        <v>0.10771512926403332</v>
      </c>
      <c r="G12641" s="35"/>
      <c r="H12641" s="35">
        <v>0.1423492416802617</v>
      </c>
      <c r="I12641" s="35"/>
      <c r="J12641" s="35">
        <v>0.70296665219826504</v>
      </c>
      <c r="K12641" s="35"/>
      <c r="L12641" s="35">
        <v>0.80671164177559318</v>
      </c>
      <c r="M12641" s="35"/>
      <c r="N12641" s="35">
        <v>0.6907586972773011</v>
      </c>
      <c r="O12641" s="35"/>
      <c r="P12641" s="654">
        <v>1.153878133945897</v>
      </c>
      <c r="R12641" s="641" t="s">
        <v>2</v>
      </c>
      <c r="S12641" s="362"/>
      <c r="T12641" s="362"/>
      <c r="U12641" s="362"/>
      <c r="V12641" s="362"/>
      <c r="W12641" s="362"/>
      <c r="X12641" s="362"/>
      <c r="Y12641" s="362"/>
      <c r="Z12641" s="362"/>
      <c r="AA12641" s="362"/>
      <c r="AB12641" s="362"/>
    </row>
    <row r="12642" spans="2:28">
      <c r="B12642" s="137">
        <v>12617</v>
      </c>
      <c r="C12642" s="35"/>
      <c r="D12642" s="35">
        <v>0.91401157612638351</v>
      </c>
      <c r="E12642" s="35"/>
      <c r="F12642" s="35">
        <v>0.41725948731957402</v>
      </c>
      <c r="G12642" s="35"/>
      <c r="H12642" s="35">
        <v>1.059375593303181</v>
      </c>
      <c r="I12642" s="35">
        <v>0.25322462199036561</v>
      </c>
      <c r="J12642" s="35"/>
      <c r="K12642" s="35"/>
      <c r="L12642" s="35">
        <v>1.2452810201105313</v>
      </c>
      <c r="M12642" s="35"/>
      <c r="N12642" s="35">
        <v>0.4860465334078452</v>
      </c>
      <c r="O12642" s="35"/>
      <c r="P12642" s="654">
        <v>0.11454745200249553</v>
      </c>
      <c r="R12642" s="641" t="s">
        <v>2</v>
      </c>
      <c r="S12642" s="362"/>
      <c r="T12642" s="362"/>
      <c r="U12642" s="362"/>
      <c r="V12642" s="362"/>
      <c r="W12642" s="362"/>
      <c r="X12642" s="362"/>
      <c r="Y12642" s="362"/>
      <c r="Z12642" s="362"/>
      <c r="AA12642" s="362"/>
      <c r="AB12642" s="362"/>
    </row>
    <row r="12643" spans="2:28">
      <c r="B12643" s="137">
        <v>12618</v>
      </c>
      <c r="C12643" s="35">
        <v>0.3639014909611667</v>
      </c>
      <c r="D12643" s="35"/>
      <c r="E12643" s="35"/>
      <c r="F12643" s="35">
        <v>6.3368330781128739E-3</v>
      </c>
      <c r="G12643" s="35"/>
      <c r="H12643" s="35">
        <v>0.64503995606128683</v>
      </c>
      <c r="I12643" s="35">
        <v>0.23995662811096866</v>
      </c>
      <c r="J12643" s="35"/>
      <c r="K12643" s="35"/>
      <c r="L12643" s="35">
        <v>0.37395574182574137</v>
      </c>
      <c r="M12643" s="35">
        <v>0.5702153613756239</v>
      </c>
      <c r="N12643" s="35"/>
      <c r="O12643" s="35"/>
      <c r="P12643" s="654">
        <v>0.63904632587445276</v>
      </c>
      <c r="R12643" s="641" t="s">
        <v>2</v>
      </c>
      <c r="S12643" s="362"/>
      <c r="T12643" s="362"/>
      <c r="U12643" s="362"/>
      <c r="V12643" s="362"/>
      <c r="W12643" s="362"/>
      <c r="X12643" s="362"/>
      <c r="Y12643" s="362"/>
      <c r="Z12643" s="362"/>
      <c r="AA12643" s="362"/>
      <c r="AB12643" s="362"/>
    </row>
    <row r="12644" spans="2:28">
      <c r="B12644" s="137">
        <v>12619</v>
      </c>
      <c r="C12644" s="35">
        <v>0.24008406264220597</v>
      </c>
      <c r="D12644" s="35"/>
      <c r="E12644" s="35"/>
      <c r="F12644" s="35">
        <v>0.14973938244756049</v>
      </c>
      <c r="G12644" s="35">
        <v>0.10235034267005091</v>
      </c>
      <c r="H12644" s="35"/>
      <c r="I12644" s="35">
        <v>0.10932901673873886</v>
      </c>
      <c r="J12644" s="35"/>
      <c r="K12644" s="35">
        <v>0.34701970098516527</v>
      </c>
      <c r="L12644" s="35"/>
      <c r="M12644" s="35"/>
      <c r="N12644" s="35">
        <v>0.63611080487439409</v>
      </c>
      <c r="O12644" s="35">
        <v>0.59730501599625552</v>
      </c>
      <c r="P12644" s="654"/>
      <c r="R12644" s="641" t="s">
        <v>2</v>
      </c>
      <c r="S12644" s="362"/>
      <c r="T12644" s="362"/>
      <c r="U12644" s="362"/>
      <c r="V12644" s="362"/>
      <c r="W12644" s="362"/>
      <c r="X12644" s="362"/>
      <c r="Y12644" s="362"/>
      <c r="Z12644" s="362"/>
      <c r="AA12644" s="362"/>
      <c r="AB12644" s="362"/>
    </row>
    <row r="12645" spans="2:28">
      <c r="B12645" s="137">
        <v>12620</v>
      </c>
      <c r="C12645" s="35">
        <v>1.1425307385307271</v>
      </c>
      <c r="D12645" s="35"/>
      <c r="E12645" s="35">
        <v>0.29421196663826304</v>
      </c>
      <c r="F12645" s="35"/>
      <c r="G12645" s="35">
        <v>0.71470557344248586</v>
      </c>
      <c r="H12645" s="35"/>
      <c r="I12645" s="35"/>
      <c r="J12645" s="35">
        <v>0.51896831573960933</v>
      </c>
      <c r="K12645" s="35">
        <v>1.3183614760608342</v>
      </c>
      <c r="L12645" s="35"/>
      <c r="M12645" s="35">
        <v>0.75510576162783349</v>
      </c>
      <c r="N12645" s="35"/>
      <c r="O12645" s="35">
        <v>8.9008889180133249E-2</v>
      </c>
      <c r="P12645" s="654"/>
      <c r="R12645" s="641" t="s">
        <v>2</v>
      </c>
      <c r="S12645" s="362"/>
      <c r="T12645" s="362"/>
      <c r="U12645" s="362"/>
      <c r="V12645" s="362"/>
      <c r="W12645" s="362"/>
      <c r="X12645" s="362"/>
      <c r="Y12645" s="362"/>
      <c r="Z12645" s="362"/>
      <c r="AA12645" s="362"/>
      <c r="AB12645" s="362"/>
    </row>
    <row r="12646" spans="2:28">
      <c r="B12646" s="137">
        <v>12621</v>
      </c>
      <c r="C12646" s="35">
        <v>0.72882744457442017</v>
      </c>
      <c r="D12646" s="35"/>
      <c r="E12646" s="35"/>
      <c r="F12646" s="35">
        <v>0.64717355387017006</v>
      </c>
      <c r="G12646" s="35"/>
      <c r="H12646" s="35">
        <v>0.90090468562675552</v>
      </c>
      <c r="I12646" s="35"/>
      <c r="J12646" s="35">
        <v>0.52699795910955083</v>
      </c>
      <c r="K12646" s="35"/>
      <c r="L12646" s="35">
        <v>0.60305130061685119</v>
      </c>
      <c r="M12646" s="35">
        <v>0.11249206619640979</v>
      </c>
      <c r="N12646" s="35"/>
      <c r="O12646" s="35"/>
      <c r="P12646" s="654">
        <v>1.0944324919867492</v>
      </c>
      <c r="R12646" s="641" t="s">
        <v>2</v>
      </c>
      <c r="S12646" s="362"/>
      <c r="T12646" s="362"/>
      <c r="U12646" s="362"/>
      <c r="V12646" s="362"/>
      <c r="W12646" s="362"/>
      <c r="X12646" s="362"/>
      <c r="Y12646" s="362"/>
      <c r="Z12646" s="362"/>
      <c r="AA12646" s="362"/>
      <c r="AB12646" s="362"/>
    </row>
    <row r="12647" spans="2:28">
      <c r="B12647" s="137">
        <v>12622</v>
      </c>
      <c r="C12647" s="35"/>
      <c r="D12647" s="35">
        <v>1.2357567507042444</v>
      </c>
      <c r="E12647" s="35"/>
      <c r="F12647" s="35">
        <v>1.6360889804678993</v>
      </c>
      <c r="G12647" s="35"/>
      <c r="H12647" s="35">
        <v>0.93536526625726923</v>
      </c>
      <c r="I12647" s="35"/>
      <c r="J12647" s="35">
        <v>0.30365284933471981</v>
      </c>
      <c r="K12647" s="35"/>
      <c r="L12647" s="35">
        <v>0.32455428032320094</v>
      </c>
      <c r="M12647" s="35"/>
      <c r="N12647" s="35">
        <v>1.3492860590212217</v>
      </c>
      <c r="O12647" s="35"/>
      <c r="P12647" s="654">
        <v>0.44562073350601344</v>
      </c>
      <c r="R12647" s="641" t="s">
        <v>2</v>
      </c>
      <c r="S12647" s="362"/>
      <c r="T12647" s="362"/>
      <c r="U12647" s="362"/>
      <c r="V12647" s="362"/>
      <c r="W12647" s="362"/>
      <c r="X12647" s="362"/>
      <c r="Y12647" s="362"/>
      <c r="Z12647" s="362"/>
      <c r="AA12647" s="362"/>
      <c r="AB12647" s="362"/>
    </row>
    <row r="12648" spans="2:28">
      <c r="B12648" s="137">
        <v>12623</v>
      </c>
      <c r="C12648" s="35"/>
      <c r="D12648" s="35">
        <v>0.24243426660204365</v>
      </c>
      <c r="E12648" s="35"/>
      <c r="F12648" s="35">
        <v>0.82405907978997728</v>
      </c>
      <c r="G12648" s="35"/>
      <c r="H12648" s="35">
        <v>0.80731418455996617</v>
      </c>
      <c r="I12648" s="35">
        <v>0.34800873377745228</v>
      </c>
      <c r="J12648" s="35"/>
      <c r="K12648" s="35"/>
      <c r="L12648" s="35">
        <v>0.2094388781866095</v>
      </c>
      <c r="M12648" s="35"/>
      <c r="N12648" s="35">
        <v>0.426799807263605</v>
      </c>
      <c r="O12648" s="35"/>
      <c r="P12648" s="654">
        <v>0.92209737325106633</v>
      </c>
      <c r="R12648" s="641" t="s">
        <v>2</v>
      </c>
      <c r="S12648" s="362"/>
      <c r="T12648" s="362"/>
      <c r="U12648" s="362"/>
      <c r="V12648" s="362"/>
      <c r="W12648" s="362"/>
      <c r="X12648" s="362"/>
      <c r="Y12648" s="362"/>
      <c r="Z12648" s="362"/>
      <c r="AA12648" s="362"/>
      <c r="AB12648" s="362"/>
    </row>
    <row r="12649" spans="2:28">
      <c r="B12649" s="137">
        <v>12624</v>
      </c>
      <c r="C12649" s="35"/>
      <c r="D12649" s="35">
        <v>1.1701355170040848</v>
      </c>
      <c r="E12649" s="35"/>
      <c r="F12649" s="35">
        <v>0.22049092259161596</v>
      </c>
      <c r="G12649" s="35"/>
      <c r="H12649" s="35">
        <v>8.2151820641236675E-2</v>
      </c>
      <c r="I12649" s="35"/>
      <c r="J12649" s="35">
        <v>0.59837641385910623</v>
      </c>
      <c r="K12649" s="35">
        <v>7.3718354913032316E-2</v>
      </c>
      <c r="L12649" s="35"/>
      <c r="M12649" s="35"/>
      <c r="N12649" s="35">
        <v>1.1193504012179747</v>
      </c>
      <c r="O12649" s="35"/>
      <c r="P12649" s="654">
        <v>0.31050929325377913</v>
      </c>
      <c r="R12649" s="641" t="s">
        <v>2</v>
      </c>
      <c r="S12649" s="362"/>
      <c r="T12649" s="362"/>
      <c r="U12649" s="362"/>
      <c r="V12649" s="362"/>
      <c r="W12649" s="362"/>
      <c r="X12649" s="362"/>
      <c r="Y12649" s="362"/>
      <c r="Z12649" s="362"/>
      <c r="AA12649" s="362"/>
      <c r="AB12649" s="362"/>
    </row>
    <row r="12650" spans="2:28">
      <c r="B12650" s="137">
        <v>12625</v>
      </c>
      <c r="C12650" s="35">
        <v>0.19882375939634664</v>
      </c>
      <c r="D12650" s="35"/>
      <c r="E12650" s="35">
        <v>2.1014020675257854E-2</v>
      </c>
      <c r="F12650" s="35"/>
      <c r="G12650" s="35">
        <v>0.44098720521938006</v>
      </c>
      <c r="H12650" s="35"/>
      <c r="I12650" s="35">
        <v>0.10408799660525155</v>
      </c>
      <c r="J12650" s="35"/>
      <c r="K12650" s="35"/>
      <c r="L12650" s="35">
        <v>0.81993902155949994</v>
      </c>
      <c r="M12650" s="35"/>
      <c r="N12650" s="35">
        <v>0.26841140418007947</v>
      </c>
      <c r="O12650" s="35"/>
      <c r="P12650" s="654">
        <v>0.21235873143563769</v>
      </c>
      <c r="R12650" s="641" t="s">
        <v>2</v>
      </c>
      <c r="S12650" s="362"/>
      <c r="T12650" s="362"/>
      <c r="U12650" s="362"/>
      <c r="V12650" s="362"/>
      <c r="W12650" s="362"/>
      <c r="X12650" s="362"/>
      <c r="Y12650" s="362"/>
      <c r="Z12650" s="362"/>
      <c r="AA12650" s="362"/>
      <c r="AB12650" s="362"/>
    </row>
    <row r="12651" spans="2:28">
      <c r="B12651" s="137">
        <v>12626</v>
      </c>
      <c r="C12651" s="35">
        <v>1.01856093232528</v>
      </c>
      <c r="D12651" s="35"/>
      <c r="E12651" s="35">
        <v>0.31539834670612704</v>
      </c>
      <c r="F12651" s="35"/>
      <c r="G12651" s="35">
        <v>1.6811339909129137</v>
      </c>
      <c r="H12651" s="35"/>
      <c r="I12651" s="35"/>
      <c r="J12651" s="35">
        <v>0.1170432792019136</v>
      </c>
      <c r="K12651" s="35">
        <v>1.0264735625839598</v>
      </c>
      <c r="L12651" s="35"/>
      <c r="M12651" s="35">
        <v>1.9527190814808064</v>
      </c>
      <c r="N12651" s="35"/>
      <c r="O12651" s="35">
        <v>0.75157579639218619</v>
      </c>
      <c r="P12651" s="654"/>
      <c r="R12651" s="641" t="s">
        <v>2</v>
      </c>
      <c r="S12651" s="362"/>
      <c r="T12651" s="362"/>
      <c r="U12651" s="362"/>
      <c r="V12651" s="362"/>
      <c r="W12651" s="362"/>
      <c r="X12651" s="362"/>
      <c r="Y12651" s="362"/>
      <c r="Z12651" s="362"/>
      <c r="AA12651" s="362"/>
      <c r="AB12651" s="362"/>
    </row>
    <row r="12652" spans="2:28">
      <c r="B12652" s="137">
        <v>12627</v>
      </c>
      <c r="C12652" s="35">
        <v>0.75657641832811984</v>
      </c>
      <c r="D12652" s="35"/>
      <c r="E12652" s="35"/>
      <c r="F12652" s="35">
        <v>0.89395092147200617</v>
      </c>
      <c r="G12652" s="35"/>
      <c r="H12652" s="35">
        <v>0.22285713280309363</v>
      </c>
      <c r="I12652" s="35">
        <v>0.67829833977648835</v>
      </c>
      <c r="J12652" s="35"/>
      <c r="K12652" s="35"/>
      <c r="L12652" s="35">
        <v>0.80159830628159623</v>
      </c>
      <c r="M12652" s="35">
        <v>0.22699934004260353</v>
      </c>
      <c r="N12652" s="35"/>
      <c r="O12652" s="35">
        <v>1.1427540305860986</v>
      </c>
      <c r="P12652" s="654"/>
      <c r="R12652" s="641" t="s">
        <v>2</v>
      </c>
      <c r="S12652" s="362"/>
      <c r="T12652" s="362"/>
      <c r="U12652" s="362"/>
      <c r="V12652" s="362"/>
      <c r="W12652" s="362"/>
      <c r="X12652" s="362"/>
      <c r="Y12652" s="362"/>
      <c r="Z12652" s="362"/>
      <c r="AA12652" s="362"/>
      <c r="AB12652" s="362"/>
    </row>
    <row r="12653" spans="2:28">
      <c r="B12653" s="137">
        <v>12628</v>
      </c>
      <c r="C12653" s="35">
        <v>0.52462442335711312</v>
      </c>
      <c r="D12653" s="35"/>
      <c r="E12653" s="35"/>
      <c r="F12653" s="35">
        <v>0.4735037432303833</v>
      </c>
      <c r="G12653" s="35">
        <v>0.20589839628219334</v>
      </c>
      <c r="H12653" s="35"/>
      <c r="I12653" s="35"/>
      <c r="J12653" s="35">
        <v>0.18587590601178819</v>
      </c>
      <c r="K12653" s="35"/>
      <c r="L12653" s="35">
        <v>0.60612696011978051</v>
      </c>
      <c r="M12653" s="35">
        <v>0.22725694184907527</v>
      </c>
      <c r="N12653" s="35"/>
      <c r="O12653" s="35"/>
      <c r="P12653" s="654">
        <v>0.86268101151069243</v>
      </c>
      <c r="R12653" s="641" t="s">
        <v>2</v>
      </c>
      <c r="S12653" s="362"/>
      <c r="T12653" s="362"/>
      <c r="U12653" s="362"/>
      <c r="V12653" s="362"/>
      <c r="W12653" s="362"/>
      <c r="X12653" s="362"/>
      <c r="Y12653" s="362"/>
      <c r="Z12653" s="362"/>
      <c r="AA12653" s="362"/>
      <c r="AB12653" s="362"/>
    </row>
    <row r="12654" spans="2:28">
      <c r="B12654" s="137">
        <v>12629</v>
      </c>
      <c r="C12654" s="35">
        <v>0.97137375281404825</v>
      </c>
      <c r="D12654" s="35"/>
      <c r="E12654" s="35">
        <v>1.683610105772438</v>
      </c>
      <c r="F12654" s="35"/>
      <c r="G12654" s="35">
        <v>1.0783320311516411</v>
      </c>
      <c r="H12654" s="35"/>
      <c r="I12654" s="35">
        <v>1.718563349911316</v>
      </c>
      <c r="J12654" s="35"/>
      <c r="K12654" s="35">
        <v>2.5870159537406829</v>
      </c>
      <c r="L12654" s="35"/>
      <c r="M12654" s="35">
        <v>0.78913130937559051</v>
      </c>
      <c r="N12654" s="35"/>
      <c r="O12654" s="35">
        <v>0.88568360329485496</v>
      </c>
      <c r="P12654" s="654"/>
      <c r="R12654" s="641" t="s">
        <v>2</v>
      </c>
      <c r="S12654" s="362"/>
      <c r="T12654" s="362"/>
      <c r="U12654" s="362"/>
      <c r="V12654" s="362"/>
      <c r="W12654" s="362"/>
      <c r="X12654" s="362"/>
      <c r="Y12654" s="362"/>
      <c r="Z12654" s="362"/>
      <c r="AA12654" s="362"/>
      <c r="AB12654" s="362"/>
    </row>
    <row r="12655" spans="2:28">
      <c r="B12655" s="137">
        <v>12630</v>
      </c>
      <c r="C12655" s="35">
        <v>0.19017342546097718</v>
      </c>
      <c r="D12655" s="35"/>
      <c r="E12655" s="35">
        <v>0.23035220087864625</v>
      </c>
      <c r="F12655" s="35"/>
      <c r="G12655" s="35"/>
      <c r="H12655" s="35">
        <v>0.14081313930350123</v>
      </c>
      <c r="I12655" s="35"/>
      <c r="J12655" s="35">
        <v>0.51481570576418023</v>
      </c>
      <c r="K12655" s="35"/>
      <c r="L12655" s="35">
        <v>0.39977954127163923</v>
      </c>
      <c r="M12655" s="35"/>
      <c r="N12655" s="35">
        <v>1.0404202211084681</v>
      </c>
      <c r="O12655" s="35"/>
      <c r="P12655" s="654">
        <v>1.2355726235076097</v>
      </c>
      <c r="R12655" s="641" t="s">
        <v>2</v>
      </c>
      <c r="S12655" s="362"/>
      <c r="T12655" s="362"/>
      <c r="U12655" s="362"/>
      <c r="V12655" s="362"/>
      <c r="W12655" s="362"/>
      <c r="X12655" s="362"/>
      <c r="Y12655" s="362"/>
      <c r="Z12655" s="362"/>
      <c r="AA12655" s="362"/>
      <c r="AB12655" s="362"/>
    </row>
    <row r="12656" spans="2:28">
      <c r="B12656" s="137">
        <v>12631</v>
      </c>
      <c r="C12656" s="35"/>
      <c r="D12656" s="35">
        <v>0.2714471616964485</v>
      </c>
      <c r="E12656" s="35"/>
      <c r="F12656" s="35">
        <v>1.3851830745692688</v>
      </c>
      <c r="G12656" s="35"/>
      <c r="H12656" s="35">
        <v>0.4543105875254973</v>
      </c>
      <c r="I12656" s="35"/>
      <c r="J12656" s="35">
        <v>0.21047028768010104</v>
      </c>
      <c r="K12656" s="35">
        <v>0.17844233236241427</v>
      </c>
      <c r="L12656" s="35"/>
      <c r="M12656" s="35"/>
      <c r="N12656" s="35">
        <v>0.92770755857717013</v>
      </c>
      <c r="O12656" s="35"/>
      <c r="P12656" s="654">
        <v>0.14004490068391776</v>
      </c>
      <c r="R12656" s="641" t="s">
        <v>2</v>
      </c>
      <c r="S12656" s="362"/>
      <c r="T12656" s="362"/>
      <c r="U12656" s="362"/>
      <c r="V12656" s="362"/>
      <c r="W12656" s="362"/>
      <c r="X12656" s="362"/>
      <c r="Y12656" s="362"/>
      <c r="Z12656" s="362"/>
      <c r="AA12656" s="362"/>
      <c r="AB12656" s="362"/>
    </row>
    <row r="12657" spans="2:28">
      <c r="B12657" s="137">
        <v>12632</v>
      </c>
      <c r="C12657" s="35">
        <v>2.210004896629123</v>
      </c>
      <c r="D12657" s="35"/>
      <c r="E12657" s="35">
        <v>1.0775805898636295</v>
      </c>
      <c r="F12657" s="35"/>
      <c r="G12657" s="35">
        <v>1.8176020255497105</v>
      </c>
      <c r="H12657" s="35"/>
      <c r="I12657" s="35">
        <v>0.83124344051909727</v>
      </c>
      <c r="J12657" s="35"/>
      <c r="K12657" s="35">
        <v>1.0568841971136265</v>
      </c>
      <c r="L12657" s="35"/>
      <c r="M12657" s="35">
        <v>0.56246079427094353</v>
      </c>
      <c r="N12657" s="35"/>
      <c r="O12657" s="35">
        <v>0.18679459817670441</v>
      </c>
      <c r="P12657" s="654"/>
      <c r="R12657" s="641" t="s">
        <v>2</v>
      </c>
      <c r="S12657" s="362"/>
      <c r="T12657" s="362"/>
      <c r="U12657" s="362"/>
      <c r="V12657" s="362"/>
      <c r="W12657" s="362"/>
      <c r="X12657" s="362"/>
      <c r="Y12657" s="362"/>
      <c r="Z12657" s="362"/>
      <c r="AA12657" s="362"/>
      <c r="AB12657" s="362"/>
    </row>
    <row r="12658" spans="2:28">
      <c r="B12658" s="137">
        <v>12633</v>
      </c>
      <c r="C12658" s="35">
        <v>0.95121719763932344</v>
      </c>
      <c r="D12658" s="35"/>
      <c r="E12658" s="35">
        <v>1.5697326879635189</v>
      </c>
      <c r="F12658" s="35"/>
      <c r="G12658" s="35">
        <v>1.1432276935179138</v>
      </c>
      <c r="H12658" s="35"/>
      <c r="I12658" s="35">
        <v>1.7426281275462339</v>
      </c>
      <c r="J12658" s="35"/>
      <c r="K12658" s="35">
        <v>1.2516549232243472</v>
      </c>
      <c r="L12658" s="35"/>
      <c r="M12658" s="35">
        <v>0.40251585595743072</v>
      </c>
      <c r="N12658" s="35"/>
      <c r="O12658" s="35">
        <v>0.46717187074741379</v>
      </c>
      <c r="P12658" s="654"/>
      <c r="R12658" s="641" t="s">
        <v>2</v>
      </c>
      <c r="S12658" s="362"/>
      <c r="T12658" s="362"/>
      <c r="U12658" s="362"/>
      <c r="V12658" s="362"/>
      <c r="W12658" s="362"/>
      <c r="X12658" s="362"/>
      <c r="Y12658" s="362"/>
      <c r="Z12658" s="362"/>
      <c r="AA12658" s="362"/>
      <c r="AB12658" s="362"/>
    </row>
    <row r="12659" spans="2:28">
      <c r="B12659" s="137">
        <v>12634</v>
      </c>
      <c r="C12659" s="35">
        <v>5.9407548632939233E-2</v>
      </c>
      <c r="D12659" s="35"/>
      <c r="E12659" s="35"/>
      <c r="F12659" s="35">
        <v>0.45521607232620004</v>
      </c>
      <c r="G12659" s="35">
        <v>0.1573200227216246</v>
      </c>
      <c r="H12659" s="35"/>
      <c r="I12659" s="35"/>
      <c r="J12659" s="35">
        <v>0.2567434499046487</v>
      </c>
      <c r="K12659" s="35">
        <v>0.26751286141601893</v>
      </c>
      <c r="L12659" s="35"/>
      <c r="M12659" s="35"/>
      <c r="N12659" s="35">
        <v>0.11018731011895373</v>
      </c>
      <c r="O12659" s="35"/>
      <c r="P12659" s="654">
        <v>0.54046760352260315</v>
      </c>
      <c r="R12659" s="641" t="s">
        <v>2</v>
      </c>
      <c r="S12659" s="362"/>
      <c r="T12659" s="362"/>
      <c r="U12659" s="362"/>
      <c r="V12659" s="362"/>
      <c r="W12659" s="362"/>
      <c r="X12659" s="362"/>
      <c r="Y12659" s="362"/>
      <c r="Z12659" s="362"/>
      <c r="AA12659" s="362"/>
      <c r="AB12659" s="362"/>
    </row>
    <row r="12660" spans="2:28">
      <c r="B12660" s="137">
        <v>12635</v>
      </c>
      <c r="C12660" s="35">
        <v>1.0588096042934545</v>
      </c>
      <c r="D12660" s="35"/>
      <c r="E12660" s="35">
        <v>1.5328052818995634</v>
      </c>
      <c r="F12660" s="35"/>
      <c r="G12660" s="35">
        <v>6.2503695220631691E-2</v>
      </c>
      <c r="H12660" s="35"/>
      <c r="I12660" s="35">
        <v>0.73483595072680763</v>
      </c>
      <c r="J12660" s="35"/>
      <c r="K12660" s="35">
        <v>0.22005498744491209</v>
      </c>
      <c r="L12660" s="35"/>
      <c r="M12660" s="35">
        <v>0.20038017595136123</v>
      </c>
      <c r="N12660" s="35"/>
      <c r="O12660" s="35">
        <v>1.1525712931529519</v>
      </c>
      <c r="P12660" s="654"/>
      <c r="R12660" s="641" t="s">
        <v>2</v>
      </c>
      <c r="S12660" s="362"/>
      <c r="T12660" s="362"/>
      <c r="U12660" s="362"/>
      <c r="V12660" s="362"/>
      <c r="W12660" s="362"/>
      <c r="X12660" s="362"/>
      <c r="Y12660" s="362"/>
      <c r="Z12660" s="362"/>
      <c r="AA12660" s="362"/>
      <c r="AB12660" s="362"/>
    </row>
    <row r="12661" spans="2:28">
      <c r="B12661" s="137">
        <v>12636</v>
      </c>
      <c r="C12661" s="35"/>
      <c r="D12661" s="35">
        <v>0.60960515766842438</v>
      </c>
      <c r="E12661" s="35"/>
      <c r="F12661" s="35">
        <v>0.15435087726607594</v>
      </c>
      <c r="G12661" s="35"/>
      <c r="H12661" s="35">
        <v>0.38167602035005371</v>
      </c>
      <c r="I12661" s="35">
        <v>0.11183133895908305</v>
      </c>
      <c r="J12661" s="35"/>
      <c r="K12661" s="35">
        <v>0.38729729653598188</v>
      </c>
      <c r="L12661" s="35"/>
      <c r="M12661" s="35">
        <v>0.70692428759354742</v>
      </c>
      <c r="N12661" s="35"/>
      <c r="O12661" s="35"/>
      <c r="P12661" s="654">
        <v>0.96505321858556459</v>
      </c>
      <c r="R12661" s="641" t="s">
        <v>2</v>
      </c>
      <c r="S12661" s="362"/>
      <c r="T12661" s="362"/>
      <c r="U12661" s="362"/>
      <c r="V12661" s="362"/>
      <c r="W12661" s="362"/>
      <c r="X12661" s="362"/>
      <c r="Y12661" s="362"/>
      <c r="Z12661" s="362"/>
      <c r="AA12661" s="362"/>
      <c r="AB12661" s="362"/>
    </row>
    <row r="12662" spans="2:28">
      <c r="B12662" s="137">
        <v>12637</v>
      </c>
      <c r="C12662" s="35">
        <v>0.83443478502897572</v>
      </c>
      <c r="D12662" s="35"/>
      <c r="E12662" s="35">
        <v>0.65462317810472137</v>
      </c>
      <c r="F12662" s="35"/>
      <c r="G12662" s="35">
        <v>2.1576795165992615</v>
      </c>
      <c r="H12662" s="35"/>
      <c r="I12662" s="35">
        <v>0.94926728825503637</v>
      </c>
      <c r="J12662" s="35"/>
      <c r="K12662" s="35">
        <v>1.8995147137498232</v>
      </c>
      <c r="L12662" s="35"/>
      <c r="M12662" s="35">
        <v>2.1193976787558784</v>
      </c>
      <c r="N12662" s="35"/>
      <c r="O12662" s="35">
        <v>1.2637788515937933</v>
      </c>
      <c r="P12662" s="654"/>
      <c r="R12662" s="641" t="s">
        <v>2</v>
      </c>
      <c r="S12662" s="362"/>
      <c r="T12662" s="362"/>
      <c r="U12662" s="362"/>
      <c r="V12662" s="362"/>
      <c r="W12662" s="362"/>
      <c r="X12662" s="362"/>
      <c r="Y12662" s="362"/>
      <c r="Z12662" s="362"/>
      <c r="AA12662" s="362"/>
      <c r="AB12662" s="362"/>
    </row>
    <row r="12663" spans="2:28">
      <c r="B12663" s="137">
        <v>12638</v>
      </c>
      <c r="C12663" s="35"/>
      <c r="D12663" s="35">
        <v>1.0108001678059098</v>
      </c>
      <c r="E12663" s="35"/>
      <c r="F12663" s="35">
        <v>1.2088223208834712E-2</v>
      </c>
      <c r="G12663" s="35"/>
      <c r="H12663" s="35">
        <v>0.12928652558443951</v>
      </c>
      <c r="I12663" s="35">
        <v>5.2369652069412742E-2</v>
      </c>
      <c r="J12663" s="35"/>
      <c r="K12663" s="35"/>
      <c r="L12663" s="35">
        <v>0.56711272151767522</v>
      </c>
      <c r="M12663" s="35"/>
      <c r="N12663" s="35">
        <v>0.41480795679135091</v>
      </c>
      <c r="O12663" s="35">
        <v>8.2285118766303136E-2</v>
      </c>
      <c r="P12663" s="654"/>
      <c r="R12663" s="641" t="s">
        <v>2</v>
      </c>
      <c r="S12663" s="362"/>
      <c r="T12663" s="362"/>
      <c r="U12663" s="362"/>
      <c r="V12663" s="362"/>
      <c r="W12663" s="362"/>
      <c r="X12663" s="362"/>
      <c r="Y12663" s="362"/>
      <c r="Z12663" s="362"/>
      <c r="AA12663" s="362"/>
      <c r="AB12663" s="362"/>
    </row>
    <row r="12664" spans="2:28">
      <c r="B12664" s="137">
        <v>12639</v>
      </c>
      <c r="C12664" s="35">
        <v>1.0650165807561707</v>
      </c>
      <c r="D12664" s="35"/>
      <c r="E12664" s="35">
        <v>1.2487374106559126</v>
      </c>
      <c r="F12664" s="35"/>
      <c r="G12664" s="35">
        <v>0.23741344362976247</v>
      </c>
      <c r="H12664" s="35"/>
      <c r="I12664" s="35">
        <v>1.0707312751018996</v>
      </c>
      <c r="J12664" s="35"/>
      <c r="K12664" s="35">
        <v>0.65635441759493784</v>
      </c>
      <c r="L12664" s="35"/>
      <c r="M12664" s="35">
        <v>0.49003739370151128</v>
      </c>
      <c r="N12664" s="35"/>
      <c r="O12664" s="35">
        <v>0.2571245923861934</v>
      </c>
      <c r="P12664" s="654"/>
      <c r="R12664" s="641" t="s">
        <v>2</v>
      </c>
      <c r="S12664" s="362"/>
      <c r="T12664" s="362"/>
      <c r="U12664" s="362"/>
      <c r="V12664" s="362"/>
      <c r="W12664" s="362"/>
      <c r="X12664" s="362"/>
      <c r="Y12664" s="362"/>
      <c r="Z12664" s="362"/>
      <c r="AA12664" s="362"/>
      <c r="AB12664" s="362"/>
    </row>
    <row r="12665" spans="2:28">
      <c r="B12665" s="137">
        <v>12640</v>
      </c>
      <c r="C12665" s="35">
        <v>0.45347272026362762</v>
      </c>
      <c r="D12665" s="35"/>
      <c r="E12665" s="35">
        <v>1.1471514183680249</v>
      </c>
      <c r="F12665" s="35"/>
      <c r="G12665" s="35">
        <v>0.7556531855338996</v>
      </c>
      <c r="H12665" s="35"/>
      <c r="I12665" s="35">
        <v>1.0365882216744917</v>
      </c>
      <c r="J12665" s="35"/>
      <c r="K12665" s="35">
        <v>0.38843402324305265</v>
      </c>
      <c r="L12665" s="35"/>
      <c r="M12665" s="35">
        <v>0.85323405171239652</v>
      </c>
      <c r="N12665" s="35"/>
      <c r="O12665" s="35">
        <v>1.0874745130106469</v>
      </c>
      <c r="P12665" s="654"/>
      <c r="R12665" s="641" t="s">
        <v>2</v>
      </c>
      <c r="S12665" s="362"/>
      <c r="T12665" s="362"/>
      <c r="U12665" s="362"/>
      <c r="V12665" s="362"/>
      <c r="W12665" s="362"/>
      <c r="X12665" s="362"/>
      <c r="Y12665" s="362"/>
      <c r="Z12665" s="362"/>
      <c r="AA12665" s="362"/>
      <c r="AB12665" s="362"/>
    </row>
    <row r="12666" spans="2:28">
      <c r="B12666" s="137">
        <v>12641</v>
      </c>
      <c r="C12666" s="35"/>
      <c r="D12666" s="35">
        <v>1.0394790538782777</v>
      </c>
      <c r="E12666" s="35"/>
      <c r="F12666" s="35">
        <v>0.36037829623514345</v>
      </c>
      <c r="G12666" s="35"/>
      <c r="H12666" s="35">
        <v>8.9539083440747874E-2</v>
      </c>
      <c r="I12666" s="35"/>
      <c r="J12666" s="35">
        <v>0.19730346883442834</v>
      </c>
      <c r="K12666" s="35"/>
      <c r="L12666" s="35">
        <v>1.2511118364136546</v>
      </c>
      <c r="M12666" s="35"/>
      <c r="N12666" s="35">
        <v>1.0468413000208499</v>
      </c>
      <c r="O12666" s="35">
        <v>5.8776121618351496E-2</v>
      </c>
      <c r="P12666" s="654"/>
      <c r="R12666" s="641" t="s">
        <v>2</v>
      </c>
      <c r="S12666" s="362"/>
      <c r="T12666" s="362"/>
      <c r="U12666" s="362"/>
      <c r="V12666" s="362"/>
      <c r="W12666" s="362"/>
      <c r="X12666" s="362"/>
      <c r="Y12666" s="362"/>
      <c r="Z12666" s="362"/>
      <c r="AA12666" s="362"/>
      <c r="AB12666" s="362"/>
    </row>
    <row r="12667" spans="2:28">
      <c r="B12667" s="137">
        <v>12642</v>
      </c>
      <c r="C12667" s="35">
        <v>0.86137028713880315</v>
      </c>
      <c r="D12667" s="35"/>
      <c r="E12667" s="35">
        <v>1.6002301238718606</v>
      </c>
      <c r="F12667" s="35"/>
      <c r="G12667" s="35">
        <v>1.4817781797607841</v>
      </c>
      <c r="H12667" s="35"/>
      <c r="I12667" s="35">
        <v>0.67357704493134396</v>
      </c>
      <c r="J12667" s="35"/>
      <c r="K12667" s="35">
        <v>0.25747010483763011</v>
      </c>
      <c r="L12667" s="35"/>
      <c r="M12667" s="35">
        <v>0.8352923827843084</v>
      </c>
      <c r="N12667" s="35"/>
      <c r="O12667" s="35">
        <v>1.8786432483550903</v>
      </c>
      <c r="P12667" s="654"/>
      <c r="R12667" s="641" t="s">
        <v>2</v>
      </c>
      <c r="S12667" s="362"/>
      <c r="T12667" s="362"/>
      <c r="U12667" s="362"/>
      <c r="V12667" s="362"/>
      <c r="W12667" s="362"/>
      <c r="X12667" s="362"/>
      <c r="Y12667" s="362"/>
      <c r="Z12667" s="362"/>
      <c r="AA12667" s="362"/>
      <c r="AB12667" s="362"/>
    </row>
    <row r="12668" spans="2:28">
      <c r="B12668" s="137">
        <v>12643</v>
      </c>
      <c r="C12668" s="35"/>
      <c r="D12668" s="35">
        <v>1.0734808045863535</v>
      </c>
      <c r="E12668" s="35"/>
      <c r="F12668" s="35">
        <v>1.3014608115264721</v>
      </c>
      <c r="G12668" s="35"/>
      <c r="H12668" s="35">
        <v>0.70968430513638636</v>
      </c>
      <c r="I12668" s="35"/>
      <c r="J12668" s="35">
        <v>0.82472170625660179</v>
      </c>
      <c r="K12668" s="35"/>
      <c r="L12668" s="35">
        <v>1.5511611615906029</v>
      </c>
      <c r="M12668" s="35"/>
      <c r="N12668" s="35">
        <v>0.99245095443748754</v>
      </c>
      <c r="O12668" s="35"/>
      <c r="P12668" s="654">
        <v>0.64653320863723329</v>
      </c>
      <c r="R12668" s="641" t="s">
        <v>2</v>
      </c>
      <c r="S12668" s="362"/>
      <c r="T12668" s="362"/>
      <c r="U12668" s="362"/>
      <c r="V12668" s="362"/>
      <c r="W12668" s="362"/>
      <c r="X12668" s="362"/>
      <c r="Y12668" s="362"/>
      <c r="Z12668" s="362"/>
      <c r="AA12668" s="362"/>
      <c r="AB12668" s="362"/>
    </row>
    <row r="12669" spans="2:28">
      <c r="B12669" s="137">
        <v>12644</v>
      </c>
      <c r="C12669" s="35"/>
      <c r="D12669" s="35">
        <v>1.9699739934114822</v>
      </c>
      <c r="E12669" s="35"/>
      <c r="F12669" s="35">
        <v>1.7343153056190703</v>
      </c>
      <c r="G12669" s="35"/>
      <c r="H12669" s="35">
        <v>1.7839278725846928</v>
      </c>
      <c r="I12669" s="35"/>
      <c r="J12669" s="35">
        <v>0.95645343131399185</v>
      </c>
      <c r="K12669" s="35"/>
      <c r="L12669" s="35">
        <v>2.069684817693505</v>
      </c>
      <c r="M12669" s="35"/>
      <c r="N12669" s="35">
        <v>1.544977971343571</v>
      </c>
      <c r="O12669" s="35"/>
      <c r="P12669" s="654">
        <v>1.430973993213668</v>
      </c>
      <c r="R12669" s="641" t="s">
        <v>2</v>
      </c>
      <c r="S12669" s="362"/>
      <c r="T12669" s="362"/>
      <c r="U12669" s="362"/>
      <c r="V12669" s="362"/>
      <c r="W12669" s="362"/>
      <c r="X12669" s="362"/>
      <c r="Y12669" s="362"/>
      <c r="Z12669" s="362"/>
      <c r="AA12669" s="362"/>
      <c r="AB12669" s="362"/>
    </row>
    <row r="12670" spans="2:28">
      <c r="B12670" s="137">
        <v>12645</v>
      </c>
      <c r="C12670" s="35"/>
      <c r="D12670" s="35">
        <v>1.2372343016314118</v>
      </c>
      <c r="E12670" s="35"/>
      <c r="F12670" s="35">
        <v>0.59786472232056798</v>
      </c>
      <c r="G12670" s="35"/>
      <c r="H12670" s="35">
        <v>2.3663462445495891</v>
      </c>
      <c r="I12670" s="35"/>
      <c r="J12670" s="35">
        <v>1.7948286277896792</v>
      </c>
      <c r="K12670" s="35"/>
      <c r="L12670" s="35">
        <v>0.97431213890134394</v>
      </c>
      <c r="M12670" s="35"/>
      <c r="N12670" s="35">
        <v>0.69785272462864401</v>
      </c>
      <c r="O12670" s="35"/>
      <c r="P12670" s="654">
        <v>0.63605663809665025</v>
      </c>
      <c r="R12670" s="641" t="s">
        <v>2</v>
      </c>
      <c r="S12670" s="362"/>
      <c r="T12670" s="362"/>
      <c r="U12670" s="362"/>
      <c r="V12670" s="362"/>
      <c r="W12670" s="362"/>
      <c r="X12670" s="362"/>
      <c r="Y12670" s="362"/>
      <c r="Z12670" s="362"/>
      <c r="AA12670" s="362"/>
      <c r="AB12670" s="362"/>
    </row>
    <row r="12671" spans="2:28">
      <c r="B12671" s="137">
        <v>12646</v>
      </c>
      <c r="C12671" s="35"/>
      <c r="D12671" s="35">
        <v>0.76889123787577551</v>
      </c>
      <c r="E12671" s="35"/>
      <c r="F12671" s="35">
        <v>0.80730735227480366</v>
      </c>
      <c r="G12671" s="35"/>
      <c r="H12671" s="35">
        <v>0.79936398352033933</v>
      </c>
      <c r="I12671" s="35"/>
      <c r="J12671" s="35">
        <v>1.1019335022403778</v>
      </c>
      <c r="K12671" s="35"/>
      <c r="L12671" s="35">
        <v>0.36596120877220006</v>
      </c>
      <c r="M12671" s="35"/>
      <c r="N12671" s="35">
        <v>1.4215499913473579</v>
      </c>
      <c r="O12671" s="35"/>
      <c r="P12671" s="654">
        <v>0.92249352945405139</v>
      </c>
      <c r="R12671" s="641" t="s">
        <v>2</v>
      </c>
      <c r="S12671" s="362"/>
      <c r="T12671" s="362"/>
      <c r="U12671" s="362"/>
      <c r="V12671" s="362"/>
      <c r="W12671" s="362"/>
      <c r="X12671" s="362"/>
      <c r="Y12671" s="362"/>
      <c r="Z12671" s="362"/>
      <c r="AA12671" s="362"/>
      <c r="AB12671" s="362"/>
    </row>
    <row r="12672" spans="2:28">
      <c r="B12672" s="137">
        <v>12647</v>
      </c>
      <c r="C12672" s="35">
        <v>2.0814709010410604</v>
      </c>
      <c r="D12672" s="35"/>
      <c r="E12672" s="35">
        <v>1.4936786640503579</v>
      </c>
      <c r="F12672" s="35"/>
      <c r="G12672" s="35"/>
      <c r="H12672" s="35">
        <v>0.25728091272298148</v>
      </c>
      <c r="I12672" s="35">
        <v>1.0693649235474476</v>
      </c>
      <c r="J12672" s="35"/>
      <c r="K12672" s="35">
        <v>1.4055816256028724</v>
      </c>
      <c r="L12672" s="35"/>
      <c r="M12672" s="35">
        <v>0.12166641778191302</v>
      </c>
      <c r="N12672" s="35"/>
      <c r="O12672" s="35">
        <v>0.64244688259765959</v>
      </c>
      <c r="P12672" s="654"/>
      <c r="R12672" s="641" t="s">
        <v>2</v>
      </c>
      <c r="S12672" s="362"/>
      <c r="T12672" s="362"/>
      <c r="U12672" s="362"/>
      <c r="V12672" s="362"/>
      <c r="W12672" s="362"/>
      <c r="X12672" s="362"/>
      <c r="Y12672" s="362"/>
      <c r="Z12672" s="362"/>
      <c r="AA12672" s="362"/>
      <c r="AB12672" s="362"/>
    </row>
    <row r="12673" spans="2:28">
      <c r="B12673" s="137">
        <v>12648</v>
      </c>
      <c r="C12673" s="35"/>
      <c r="D12673" s="35">
        <v>0.60903755910506996</v>
      </c>
      <c r="E12673" s="35">
        <v>0.22951919607530893</v>
      </c>
      <c r="F12673" s="35"/>
      <c r="G12673" s="35">
        <v>0.17097531243496969</v>
      </c>
      <c r="H12673" s="35"/>
      <c r="I12673" s="35"/>
      <c r="J12673" s="35">
        <v>0.79906250706216553</v>
      </c>
      <c r="K12673" s="35">
        <v>9.7132795602823587E-3</v>
      </c>
      <c r="L12673" s="35"/>
      <c r="M12673" s="35">
        <v>0.45835856352636678</v>
      </c>
      <c r="N12673" s="35"/>
      <c r="O12673" s="35">
        <v>0.54956424718133445</v>
      </c>
      <c r="P12673" s="654"/>
      <c r="R12673" s="641" t="s">
        <v>2</v>
      </c>
      <c r="S12673" s="362"/>
      <c r="T12673" s="362"/>
      <c r="U12673" s="362"/>
      <c r="V12673" s="362"/>
      <c r="W12673" s="362"/>
      <c r="X12673" s="362"/>
      <c r="Y12673" s="362"/>
      <c r="Z12673" s="362"/>
      <c r="AA12673" s="362"/>
      <c r="AB12673" s="362"/>
    </row>
    <row r="12674" spans="2:28">
      <c r="B12674" s="137">
        <v>12649</v>
      </c>
      <c r="C12674" s="35"/>
      <c r="D12674" s="35">
        <v>1.7391837915251396</v>
      </c>
      <c r="E12674" s="35"/>
      <c r="F12674" s="35">
        <v>1.298507688932609</v>
      </c>
      <c r="G12674" s="35"/>
      <c r="H12674" s="35">
        <v>0.99458289905384001</v>
      </c>
      <c r="I12674" s="35"/>
      <c r="J12674" s="35">
        <v>1.9134183676283827</v>
      </c>
      <c r="K12674" s="35"/>
      <c r="L12674" s="35">
        <v>1.4394741140297818</v>
      </c>
      <c r="M12674" s="35"/>
      <c r="N12674" s="35">
        <v>1.5586714595397897</v>
      </c>
      <c r="O12674" s="35"/>
      <c r="P12674" s="654">
        <v>1.1123457740785678</v>
      </c>
      <c r="R12674" s="641" t="s">
        <v>2</v>
      </c>
      <c r="S12674" s="362"/>
      <c r="T12674" s="362"/>
      <c r="U12674" s="362"/>
      <c r="V12674" s="362"/>
      <c r="W12674" s="362"/>
      <c r="X12674" s="362"/>
      <c r="Y12674" s="362"/>
      <c r="Z12674" s="362"/>
      <c r="AA12674" s="362"/>
      <c r="AB12674" s="362"/>
    </row>
    <row r="12675" spans="2:28">
      <c r="B12675" s="137">
        <v>12650</v>
      </c>
      <c r="C12675" s="35"/>
      <c r="D12675" s="35">
        <v>1.6667298436883127</v>
      </c>
      <c r="E12675" s="35"/>
      <c r="F12675" s="35">
        <v>1.0274096860877773</v>
      </c>
      <c r="G12675" s="35"/>
      <c r="H12675" s="35">
        <v>1.8483331174140001</v>
      </c>
      <c r="I12675" s="35"/>
      <c r="J12675" s="35">
        <v>0.94785663019243716</v>
      </c>
      <c r="K12675" s="35"/>
      <c r="L12675" s="35">
        <v>2.1506468389395326</v>
      </c>
      <c r="M12675" s="35"/>
      <c r="N12675" s="35">
        <v>1.3800559816493181</v>
      </c>
      <c r="O12675" s="35"/>
      <c r="P12675" s="654">
        <v>2.0274153271865587</v>
      </c>
      <c r="R12675" s="641" t="s">
        <v>2</v>
      </c>
      <c r="S12675" s="362"/>
      <c r="T12675" s="362"/>
      <c r="U12675" s="362"/>
      <c r="V12675" s="362"/>
      <c r="W12675" s="362"/>
      <c r="X12675" s="362"/>
      <c r="Y12675" s="362"/>
      <c r="Z12675" s="362"/>
      <c r="AA12675" s="362"/>
      <c r="AB12675" s="362"/>
    </row>
    <row r="12676" spans="2:28">
      <c r="B12676" s="137">
        <v>12651</v>
      </c>
      <c r="C12676" s="35">
        <v>0.23910657737864272</v>
      </c>
      <c r="D12676" s="35"/>
      <c r="E12676" s="35"/>
      <c r="F12676" s="35">
        <v>0.66696703185373196</v>
      </c>
      <c r="G12676" s="35">
        <v>0.71909499402628807</v>
      </c>
      <c r="H12676" s="35"/>
      <c r="I12676" s="35"/>
      <c r="J12676" s="35">
        <v>1.2184080934228707</v>
      </c>
      <c r="K12676" s="35">
        <v>0.58464475411189032</v>
      </c>
      <c r="L12676" s="35"/>
      <c r="M12676" s="35">
        <v>9.1742088252462876E-3</v>
      </c>
      <c r="N12676" s="35"/>
      <c r="O12676" s="35"/>
      <c r="P12676" s="654">
        <v>0.38402106513750289</v>
      </c>
      <c r="R12676" s="641" t="s">
        <v>2</v>
      </c>
      <c r="S12676" s="362"/>
      <c r="T12676" s="362"/>
      <c r="U12676" s="362"/>
      <c r="V12676" s="362"/>
      <c r="W12676" s="362"/>
      <c r="X12676" s="362"/>
      <c r="Y12676" s="362"/>
      <c r="Z12676" s="362"/>
      <c r="AA12676" s="362"/>
      <c r="AB12676" s="362"/>
    </row>
    <row r="12677" spans="2:28">
      <c r="B12677" s="137">
        <v>12652</v>
      </c>
      <c r="C12677" s="35"/>
      <c r="D12677" s="35">
        <v>0.23944461502251896</v>
      </c>
      <c r="E12677" s="35"/>
      <c r="F12677" s="35">
        <v>0.22548930992328531</v>
      </c>
      <c r="G12677" s="35"/>
      <c r="H12677" s="35">
        <v>0.5473419117020154</v>
      </c>
      <c r="I12677" s="35"/>
      <c r="J12677" s="35">
        <v>1.2076186636516388</v>
      </c>
      <c r="K12677" s="35">
        <v>3.4169077646423775E-2</v>
      </c>
      <c r="L12677" s="35"/>
      <c r="M12677" s="35">
        <v>0.33349427371135149</v>
      </c>
      <c r="N12677" s="35"/>
      <c r="O12677" s="35">
        <v>0.17574233645804382</v>
      </c>
      <c r="P12677" s="654"/>
      <c r="R12677" s="641" t="s">
        <v>2</v>
      </c>
      <c r="S12677" s="362"/>
      <c r="T12677" s="362"/>
      <c r="U12677" s="362"/>
      <c r="V12677" s="362"/>
      <c r="W12677" s="362"/>
      <c r="X12677" s="362"/>
      <c r="Y12677" s="362"/>
      <c r="Z12677" s="362"/>
      <c r="AA12677" s="362"/>
      <c r="AB12677" s="362"/>
    </row>
    <row r="12678" spans="2:28">
      <c r="B12678" s="137">
        <v>12653</v>
      </c>
      <c r="C12678" s="35"/>
      <c r="D12678" s="35">
        <v>7.9863845159644495E-2</v>
      </c>
      <c r="E12678" s="35">
        <v>0.98201936909762444</v>
      </c>
      <c r="F12678" s="35"/>
      <c r="G12678" s="35"/>
      <c r="H12678" s="35">
        <v>0.14815706368801868</v>
      </c>
      <c r="I12678" s="35">
        <v>0.83670772600528309</v>
      </c>
      <c r="J12678" s="35"/>
      <c r="K12678" s="35">
        <v>0.32055833351445495</v>
      </c>
      <c r="L12678" s="35"/>
      <c r="M12678" s="35">
        <v>1.056438782861878</v>
      </c>
      <c r="N12678" s="35"/>
      <c r="O12678" s="35"/>
      <c r="P12678" s="654">
        <v>5.838459599661032E-2</v>
      </c>
      <c r="R12678" s="641" t="s">
        <v>2</v>
      </c>
      <c r="S12678" s="362"/>
      <c r="T12678" s="362"/>
      <c r="U12678" s="362"/>
      <c r="V12678" s="362"/>
      <c r="W12678" s="362"/>
      <c r="X12678" s="362"/>
      <c r="Y12678" s="362"/>
      <c r="Z12678" s="362"/>
      <c r="AA12678" s="362"/>
      <c r="AB12678" s="362"/>
    </row>
    <row r="12679" spans="2:28">
      <c r="B12679" s="137">
        <v>12654</v>
      </c>
      <c r="C12679" s="35">
        <v>0.36883594589526569</v>
      </c>
      <c r="D12679" s="35"/>
      <c r="E12679" s="35">
        <v>0.40501610872988469</v>
      </c>
      <c r="F12679" s="35"/>
      <c r="G12679" s="35"/>
      <c r="H12679" s="35">
        <v>8.0176885197586048E-2</v>
      </c>
      <c r="I12679" s="35">
        <v>0.48949586271059115</v>
      </c>
      <c r="J12679" s="35"/>
      <c r="K12679" s="35">
        <v>0.34992581628881475</v>
      </c>
      <c r="L12679" s="35"/>
      <c r="M12679" s="35">
        <v>0.96192716390251942</v>
      </c>
      <c r="N12679" s="35"/>
      <c r="O12679" s="35">
        <v>0.30474686683122876</v>
      </c>
      <c r="P12679" s="654"/>
      <c r="R12679" s="641" t="s">
        <v>2</v>
      </c>
      <c r="S12679" s="362"/>
      <c r="T12679" s="362"/>
      <c r="U12679" s="362"/>
      <c r="V12679" s="362"/>
      <c r="W12679" s="362"/>
      <c r="X12679" s="362"/>
      <c r="Y12679" s="362"/>
      <c r="Z12679" s="362"/>
      <c r="AA12679" s="362"/>
      <c r="AB12679" s="362"/>
    </row>
    <row r="12680" spans="2:28">
      <c r="B12680" s="137">
        <v>12655</v>
      </c>
      <c r="C12680" s="35">
        <v>0.38296856676080587</v>
      </c>
      <c r="D12680" s="35"/>
      <c r="E12680" s="35"/>
      <c r="F12680" s="35">
        <v>0.53017865298912337</v>
      </c>
      <c r="G12680" s="35">
        <v>0.21881472685320949</v>
      </c>
      <c r="H12680" s="35"/>
      <c r="I12680" s="35"/>
      <c r="J12680" s="35">
        <v>6.0085331725054966E-2</v>
      </c>
      <c r="K12680" s="35"/>
      <c r="L12680" s="35">
        <v>0.32512395263987615</v>
      </c>
      <c r="M12680" s="35"/>
      <c r="N12680" s="35">
        <v>0.28365852756609833</v>
      </c>
      <c r="O12680" s="35"/>
      <c r="P12680" s="654">
        <v>0.145348631545378</v>
      </c>
      <c r="R12680" s="641" t="s">
        <v>2</v>
      </c>
      <c r="S12680" s="362"/>
      <c r="T12680" s="362"/>
      <c r="U12680" s="362"/>
      <c r="V12680" s="362"/>
      <c r="W12680" s="362"/>
      <c r="X12680" s="362"/>
      <c r="Y12680" s="362"/>
      <c r="Z12680" s="362"/>
      <c r="AA12680" s="362"/>
      <c r="AB12680" s="362"/>
    </row>
    <row r="12681" spans="2:28">
      <c r="B12681" s="137">
        <v>12656</v>
      </c>
      <c r="C12681" s="35">
        <v>1.8523907685797862</v>
      </c>
      <c r="D12681" s="35"/>
      <c r="E12681" s="35">
        <v>1.0031307607489024</v>
      </c>
      <c r="F12681" s="35"/>
      <c r="G12681" s="35">
        <v>1.7389117179945919</v>
      </c>
      <c r="H12681" s="35"/>
      <c r="I12681" s="35">
        <v>1.7240214444243851</v>
      </c>
      <c r="J12681" s="35"/>
      <c r="K12681" s="35">
        <v>0.99534287085484863</v>
      </c>
      <c r="L12681" s="35"/>
      <c r="M12681" s="35">
        <v>1.2124892368561866</v>
      </c>
      <c r="N12681" s="35"/>
      <c r="O12681" s="35">
        <v>0.94883484810737473</v>
      </c>
      <c r="P12681" s="654"/>
      <c r="R12681" s="641" t="s">
        <v>2</v>
      </c>
      <c r="S12681" s="362"/>
      <c r="T12681" s="362"/>
      <c r="U12681" s="362"/>
      <c r="V12681" s="362"/>
      <c r="W12681" s="362"/>
      <c r="X12681" s="362"/>
      <c r="Y12681" s="362"/>
      <c r="Z12681" s="362"/>
      <c r="AA12681" s="362"/>
      <c r="AB12681" s="362"/>
    </row>
    <row r="12682" spans="2:28">
      <c r="B12682" s="137">
        <v>12657</v>
      </c>
      <c r="C12682" s="35">
        <v>2.1933673571859984</v>
      </c>
      <c r="D12682" s="35"/>
      <c r="E12682" s="35">
        <v>1.4245598895829981</v>
      </c>
      <c r="F12682" s="35"/>
      <c r="G12682" s="35">
        <v>2.6138997808062721</v>
      </c>
      <c r="H12682" s="35"/>
      <c r="I12682" s="35">
        <v>2.5825962363770043</v>
      </c>
      <c r="J12682" s="35"/>
      <c r="K12682" s="35">
        <v>1.7310202172225628</v>
      </c>
      <c r="L12682" s="35"/>
      <c r="M12682" s="35">
        <v>1.8149684352117208</v>
      </c>
      <c r="N12682" s="35"/>
      <c r="O12682" s="35">
        <v>2.0931276621877077</v>
      </c>
      <c r="P12682" s="654"/>
      <c r="R12682" s="641" t="s">
        <v>2</v>
      </c>
      <c r="S12682" s="362"/>
      <c r="T12682" s="362"/>
      <c r="U12682" s="362"/>
      <c r="V12682" s="362"/>
      <c r="W12682" s="362"/>
      <c r="X12682" s="362"/>
      <c r="Y12682" s="362"/>
      <c r="Z12682" s="362"/>
      <c r="AA12682" s="362"/>
      <c r="AB12682" s="362"/>
    </row>
    <row r="12683" spans="2:28">
      <c r="B12683" s="137">
        <v>12658</v>
      </c>
      <c r="C12683" s="35">
        <v>0.91392435133212635</v>
      </c>
      <c r="D12683" s="35"/>
      <c r="E12683" s="35">
        <v>1.1677477276106396</v>
      </c>
      <c r="F12683" s="35"/>
      <c r="G12683" s="35">
        <v>0.50353655408615161</v>
      </c>
      <c r="H12683" s="35"/>
      <c r="I12683" s="35">
        <v>0.72552132263281277</v>
      </c>
      <c r="J12683" s="35"/>
      <c r="K12683" s="35">
        <v>1.0763610994587882</v>
      </c>
      <c r="L12683" s="35"/>
      <c r="M12683" s="35">
        <v>0.77539463731459657</v>
      </c>
      <c r="N12683" s="35"/>
      <c r="O12683" s="35">
        <v>1.97196397463916</v>
      </c>
      <c r="P12683" s="654"/>
      <c r="R12683" s="641" t="s">
        <v>2</v>
      </c>
      <c r="S12683" s="362"/>
      <c r="T12683" s="362"/>
      <c r="U12683" s="362"/>
      <c r="V12683" s="362"/>
      <c r="W12683" s="362"/>
      <c r="X12683" s="362"/>
      <c r="Y12683" s="362"/>
      <c r="Z12683" s="362"/>
      <c r="AA12683" s="362"/>
      <c r="AB12683" s="362"/>
    </row>
    <row r="12684" spans="2:28">
      <c r="B12684" s="137">
        <v>12659</v>
      </c>
      <c r="C12684" s="35">
        <v>1.2738044783192655</v>
      </c>
      <c r="D12684" s="35"/>
      <c r="E12684" s="35">
        <v>1.6889532855417293</v>
      </c>
      <c r="F12684" s="35"/>
      <c r="G12684" s="35">
        <v>2.2770693696915685</v>
      </c>
      <c r="H12684" s="35"/>
      <c r="I12684" s="35">
        <v>0.85643158669781694</v>
      </c>
      <c r="J12684" s="35"/>
      <c r="K12684" s="35">
        <v>1.3990777641750629</v>
      </c>
      <c r="L12684" s="35"/>
      <c r="M12684" s="35">
        <v>1.3516823443242776</v>
      </c>
      <c r="N12684" s="35"/>
      <c r="O12684" s="35">
        <v>1.493094348322727</v>
      </c>
      <c r="P12684" s="654"/>
      <c r="R12684" s="641" t="s">
        <v>2</v>
      </c>
      <c r="S12684" s="362"/>
      <c r="T12684" s="362"/>
      <c r="U12684" s="362"/>
      <c r="V12684" s="362"/>
      <c r="W12684" s="362"/>
      <c r="X12684" s="362"/>
      <c r="Y12684" s="362"/>
      <c r="Z12684" s="362"/>
      <c r="AA12684" s="362"/>
      <c r="AB12684" s="362"/>
    </row>
    <row r="12685" spans="2:28">
      <c r="B12685" s="137">
        <v>12660</v>
      </c>
      <c r="C12685" s="35">
        <v>0.37074567447576262</v>
      </c>
      <c r="D12685" s="35"/>
      <c r="E12685" s="35">
        <v>1.1745722258670943</v>
      </c>
      <c r="F12685" s="35"/>
      <c r="G12685" s="35">
        <v>0.5608749742810627</v>
      </c>
      <c r="H12685" s="35"/>
      <c r="I12685" s="35">
        <v>0.87160728152667721</v>
      </c>
      <c r="J12685" s="35"/>
      <c r="K12685" s="35">
        <v>1.3328831341819034</v>
      </c>
      <c r="L12685" s="35"/>
      <c r="M12685" s="35">
        <v>0.62330502304157531</v>
      </c>
      <c r="N12685" s="35"/>
      <c r="O12685" s="35">
        <v>0.28619554644016015</v>
      </c>
      <c r="P12685" s="654"/>
      <c r="R12685" s="641" t="s">
        <v>2</v>
      </c>
      <c r="S12685" s="362"/>
      <c r="T12685" s="362"/>
      <c r="U12685" s="362"/>
      <c r="V12685" s="362"/>
      <c r="W12685" s="362"/>
      <c r="X12685" s="362"/>
      <c r="Y12685" s="362"/>
      <c r="Z12685" s="362"/>
      <c r="AA12685" s="362"/>
      <c r="AB12685" s="362"/>
    </row>
    <row r="12686" spans="2:28">
      <c r="B12686" s="137">
        <v>12661</v>
      </c>
      <c r="C12686" s="35">
        <v>0.53470222946826762</v>
      </c>
      <c r="D12686" s="35"/>
      <c r="E12686" s="35">
        <v>0.46216442433832888</v>
      </c>
      <c r="F12686" s="35"/>
      <c r="G12686" s="35">
        <v>3.6782078501648302E-2</v>
      </c>
      <c r="H12686" s="35"/>
      <c r="I12686" s="35">
        <v>0.45949448945108762</v>
      </c>
      <c r="J12686" s="35"/>
      <c r="K12686" s="35">
        <v>0.12748035535687072</v>
      </c>
      <c r="L12686" s="35"/>
      <c r="M12686" s="35">
        <v>0.79292571344008433</v>
      </c>
      <c r="N12686" s="35"/>
      <c r="O12686" s="35">
        <v>0.65391691228310034</v>
      </c>
      <c r="P12686" s="654"/>
      <c r="R12686" s="641" t="s">
        <v>2</v>
      </c>
      <c r="S12686" s="362"/>
      <c r="T12686" s="362"/>
      <c r="U12686" s="362"/>
      <c r="V12686" s="362"/>
      <c r="W12686" s="362"/>
      <c r="X12686" s="362"/>
      <c r="Y12686" s="362"/>
      <c r="Z12686" s="362"/>
      <c r="AA12686" s="362"/>
      <c r="AB12686" s="362"/>
    </row>
    <row r="12687" spans="2:28">
      <c r="B12687" s="137">
        <v>12662</v>
      </c>
      <c r="C12687" s="35"/>
      <c r="D12687" s="35">
        <v>0.3495523829648407</v>
      </c>
      <c r="E12687" s="35"/>
      <c r="F12687" s="35">
        <v>0.70079936496532591</v>
      </c>
      <c r="G12687" s="35"/>
      <c r="H12687" s="35">
        <v>8.811673259980736E-2</v>
      </c>
      <c r="I12687" s="35"/>
      <c r="J12687" s="35">
        <v>1.3041783972722822</v>
      </c>
      <c r="K12687" s="35"/>
      <c r="L12687" s="35">
        <v>0.60420530587775234</v>
      </c>
      <c r="M12687" s="35"/>
      <c r="N12687" s="35">
        <v>7.969621988051119E-2</v>
      </c>
      <c r="O12687" s="35"/>
      <c r="P12687" s="654">
        <v>1.2519761985315847</v>
      </c>
      <c r="R12687" s="641" t="s">
        <v>2</v>
      </c>
      <c r="S12687" s="362"/>
      <c r="T12687" s="362"/>
      <c r="U12687" s="362"/>
      <c r="V12687" s="362"/>
      <c r="W12687" s="362"/>
      <c r="X12687" s="362"/>
      <c r="Y12687" s="362"/>
      <c r="Z12687" s="362"/>
      <c r="AA12687" s="362"/>
      <c r="AB12687" s="362"/>
    </row>
    <row r="12688" spans="2:28">
      <c r="B12688" s="137">
        <v>12663</v>
      </c>
      <c r="C12688" s="35"/>
      <c r="D12688" s="35">
        <v>0.72459397316828089</v>
      </c>
      <c r="E12688" s="35"/>
      <c r="F12688" s="35">
        <v>0.25731389482987216</v>
      </c>
      <c r="G12688" s="35"/>
      <c r="H12688" s="35">
        <v>0.25037210559594475</v>
      </c>
      <c r="I12688" s="35">
        <v>0.95810514203536479</v>
      </c>
      <c r="J12688" s="35"/>
      <c r="K12688" s="35"/>
      <c r="L12688" s="35">
        <v>0.49976267142882247</v>
      </c>
      <c r="M12688" s="35">
        <v>0.13005962624652537</v>
      </c>
      <c r="N12688" s="35"/>
      <c r="O12688" s="35"/>
      <c r="P12688" s="654">
        <v>0.25670144847965271</v>
      </c>
      <c r="R12688" s="641" t="s">
        <v>2</v>
      </c>
      <c r="S12688" s="362"/>
      <c r="T12688" s="362"/>
      <c r="U12688" s="362"/>
      <c r="V12688" s="362"/>
      <c r="W12688" s="362"/>
      <c r="X12688" s="362"/>
      <c r="Y12688" s="362"/>
      <c r="Z12688" s="362"/>
      <c r="AA12688" s="362"/>
      <c r="AB12688" s="362"/>
    </row>
    <row r="12689" spans="2:28">
      <c r="B12689" s="137">
        <v>12664</v>
      </c>
      <c r="C12689" s="35">
        <v>0.83977889937246908</v>
      </c>
      <c r="D12689" s="35"/>
      <c r="E12689" s="35">
        <v>0.67222989563133961</v>
      </c>
      <c r="F12689" s="35"/>
      <c r="G12689" s="35">
        <v>1.0506539093118339</v>
      </c>
      <c r="H12689" s="35"/>
      <c r="I12689" s="35"/>
      <c r="J12689" s="35">
        <v>0.19350309262401039</v>
      </c>
      <c r="K12689" s="35">
        <v>1.0167266022931714</v>
      </c>
      <c r="L12689" s="35"/>
      <c r="M12689" s="35"/>
      <c r="N12689" s="35">
        <v>0.33157431770304241</v>
      </c>
      <c r="O12689" s="35">
        <v>0.54826249491952206</v>
      </c>
      <c r="P12689" s="654"/>
      <c r="R12689" s="641" t="s">
        <v>2</v>
      </c>
      <c r="S12689" s="362"/>
      <c r="T12689" s="362"/>
      <c r="U12689" s="362"/>
      <c r="V12689" s="362"/>
      <c r="W12689" s="362"/>
      <c r="X12689" s="362"/>
      <c r="Y12689" s="362"/>
      <c r="Z12689" s="362"/>
      <c r="AA12689" s="362"/>
      <c r="AB12689" s="362"/>
    </row>
    <row r="12690" spans="2:28">
      <c r="B12690" s="137">
        <v>12665</v>
      </c>
      <c r="C12690" s="35">
        <v>0.40361408424865208</v>
      </c>
      <c r="D12690" s="35"/>
      <c r="E12690" s="35">
        <v>1.5447555991974649</v>
      </c>
      <c r="F12690" s="35"/>
      <c r="G12690" s="35">
        <v>1.1066995576813397</v>
      </c>
      <c r="H12690" s="35"/>
      <c r="I12690" s="35">
        <v>0.3722880018518907</v>
      </c>
      <c r="J12690" s="35"/>
      <c r="K12690" s="35">
        <v>6.9062736561574981E-2</v>
      </c>
      <c r="L12690" s="35"/>
      <c r="M12690" s="35">
        <v>1.1398843094540696</v>
      </c>
      <c r="N12690" s="35"/>
      <c r="O12690" s="35">
        <v>0.71377551928056271</v>
      </c>
      <c r="P12690" s="654"/>
      <c r="R12690" s="641" t="s">
        <v>2</v>
      </c>
      <c r="S12690" s="362"/>
      <c r="T12690" s="362"/>
      <c r="U12690" s="362"/>
      <c r="V12690" s="362"/>
      <c r="W12690" s="362"/>
      <c r="X12690" s="362"/>
      <c r="Y12690" s="362"/>
      <c r="Z12690" s="362"/>
      <c r="AA12690" s="362"/>
      <c r="AB12690" s="362"/>
    </row>
    <row r="12691" spans="2:28">
      <c r="B12691" s="137">
        <v>12666</v>
      </c>
      <c r="C12691" s="35">
        <v>0.37460985587827117</v>
      </c>
      <c r="D12691" s="35"/>
      <c r="E12691" s="35">
        <v>0.84128802858648022</v>
      </c>
      <c r="F12691" s="35"/>
      <c r="G12691" s="35">
        <v>1.5694226773895303</v>
      </c>
      <c r="H12691" s="35"/>
      <c r="I12691" s="35">
        <v>0.42791437129120996</v>
      </c>
      <c r="J12691" s="35"/>
      <c r="K12691" s="35">
        <v>0.55141619631477257</v>
      </c>
      <c r="L12691" s="35"/>
      <c r="M12691" s="35"/>
      <c r="N12691" s="35">
        <v>8.4301072783006248E-2</v>
      </c>
      <c r="O12691" s="35">
        <v>0.83284699892431913</v>
      </c>
      <c r="P12691" s="654"/>
      <c r="R12691" s="641" t="s">
        <v>2</v>
      </c>
      <c r="S12691" s="362"/>
      <c r="T12691" s="362"/>
      <c r="U12691" s="362"/>
      <c r="V12691" s="362"/>
      <c r="W12691" s="362"/>
      <c r="X12691" s="362"/>
      <c r="Y12691" s="362"/>
      <c r="Z12691" s="362"/>
      <c r="AA12691" s="362"/>
      <c r="AB12691" s="362"/>
    </row>
    <row r="12692" spans="2:28">
      <c r="B12692" s="137">
        <v>12667</v>
      </c>
      <c r="C12692" s="35">
        <v>0.75192816210876079</v>
      </c>
      <c r="D12692" s="35"/>
      <c r="E12692" s="35"/>
      <c r="F12692" s="35">
        <v>0.81901415110250464</v>
      </c>
      <c r="G12692" s="35"/>
      <c r="H12692" s="35">
        <v>3.1135110653712359E-2</v>
      </c>
      <c r="I12692" s="35">
        <v>0.43037186079578982</v>
      </c>
      <c r="J12692" s="35"/>
      <c r="K12692" s="35">
        <v>0.44265145441120118</v>
      </c>
      <c r="L12692" s="35"/>
      <c r="M12692" s="35">
        <v>9.5629707713501863E-2</v>
      </c>
      <c r="N12692" s="35"/>
      <c r="O12692" s="35">
        <v>0.92754530757401843</v>
      </c>
      <c r="P12692" s="654"/>
      <c r="R12692" s="641" t="s">
        <v>2</v>
      </c>
      <c r="S12692" s="362"/>
      <c r="T12692" s="362"/>
      <c r="U12692" s="362"/>
      <c r="V12692" s="362"/>
      <c r="W12692" s="362"/>
      <c r="X12692" s="362"/>
      <c r="Y12692" s="362"/>
      <c r="Z12692" s="362"/>
      <c r="AA12692" s="362"/>
      <c r="AB12692" s="362"/>
    </row>
    <row r="12693" spans="2:28">
      <c r="B12693" s="137">
        <v>12668</v>
      </c>
      <c r="C12693" s="35">
        <v>2.2007083805141394</v>
      </c>
      <c r="D12693" s="35"/>
      <c r="E12693" s="35">
        <v>1.3521287334690724</v>
      </c>
      <c r="F12693" s="35"/>
      <c r="G12693" s="35">
        <v>1.3906325225003242</v>
      </c>
      <c r="H12693" s="35"/>
      <c r="I12693" s="35">
        <v>1.4054338122841705</v>
      </c>
      <c r="J12693" s="35"/>
      <c r="K12693" s="35">
        <v>1.9562881737387783</v>
      </c>
      <c r="L12693" s="35"/>
      <c r="M12693" s="35">
        <v>1.0968785860856698</v>
      </c>
      <c r="N12693" s="35"/>
      <c r="O12693" s="35">
        <v>0.40365912521306352</v>
      </c>
      <c r="P12693" s="654"/>
      <c r="R12693" s="641" t="s">
        <v>2</v>
      </c>
      <c r="S12693" s="362"/>
      <c r="T12693" s="362"/>
      <c r="U12693" s="362"/>
      <c r="V12693" s="362"/>
      <c r="W12693" s="362"/>
      <c r="X12693" s="362"/>
      <c r="Y12693" s="362"/>
      <c r="Z12693" s="362"/>
      <c r="AA12693" s="362"/>
      <c r="AB12693" s="362"/>
    </row>
    <row r="12694" spans="2:28">
      <c r="B12694" s="137">
        <v>12669</v>
      </c>
      <c r="C12694" s="35">
        <v>0.34672201201283381</v>
      </c>
      <c r="D12694" s="35"/>
      <c r="E12694" s="35"/>
      <c r="F12694" s="35">
        <v>0.30034755875104813</v>
      </c>
      <c r="G12694" s="35">
        <v>0.17937378564234333</v>
      </c>
      <c r="H12694" s="35"/>
      <c r="I12694" s="35">
        <v>0.2736105599055268</v>
      </c>
      <c r="J12694" s="35"/>
      <c r="K12694" s="35"/>
      <c r="L12694" s="35">
        <v>0.19667560866659778</v>
      </c>
      <c r="M12694" s="35">
        <v>0.21857542608708294</v>
      </c>
      <c r="N12694" s="35"/>
      <c r="O12694" s="35"/>
      <c r="P12694" s="654">
        <v>0.60254776083121397</v>
      </c>
      <c r="R12694" s="641" t="s">
        <v>2</v>
      </c>
      <c r="S12694" s="362"/>
      <c r="T12694" s="362"/>
      <c r="U12694" s="362"/>
      <c r="V12694" s="362"/>
      <c r="W12694" s="362"/>
      <c r="X12694" s="362"/>
      <c r="Y12694" s="362"/>
      <c r="Z12694" s="362"/>
      <c r="AA12694" s="362"/>
      <c r="AB12694" s="362"/>
    </row>
    <row r="12695" spans="2:28">
      <c r="B12695" s="137">
        <v>12670</v>
      </c>
      <c r="C12695" s="35">
        <v>1.0258888096240559</v>
      </c>
      <c r="D12695" s="35"/>
      <c r="E12695" s="35">
        <v>1.4984397957545104</v>
      </c>
      <c r="F12695" s="35"/>
      <c r="G12695" s="35">
        <v>0.93625850789124654</v>
      </c>
      <c r="H12695" s="35"/>
      <c r="I12695" s="35">
        <v>1.1011467169018012</v>
      </c>
      <c r="J12695" s="35"/>
      <c r="K12695" s="35">
        <v>1.0291612810805395</v>
      </c>
      <c r="L12695" s="35"/>
      <c r="M12695" s="35">
        <v>3.6672068219186227E-2</v>
      </c>
      <c r="N12695" s="35"/>
      <c r="O12695" s="35">
        <v>1.0369828630477864</v>
      </c>
      <c r="P12695" s="654"/>
      <c r="R12695" s="641" t="s">
        <v>2</v>
      </c>
      <c r="S12695" s="362"/>
      <c r="T12695" s="362"/>
      <c r="U12695" s="362"/>
      <c r="V12695" s="362"/>
      <c r="W12695" s="362"/>
      <c r="X12695" s="362"/>
      <c r="Y12695" s="362"/>
      <c r="Z12695" s="362"/>
      <c r="AA12695" s="362"/>
      <c r="AB12695" s="362"/>
    </row>
    <row r="12696" spans="2:28">
      <c r="B12696" s="137">
        <v>12671</v>
      </c>
      <c r="C12696" s="35"/>
      <c r="D12696" s="35">
        <v>0.78721596966824414</v>
      </c>
      <c r="E12696" s="35"/>
      <c r="F12696" s="35">
        <v>0.23531060354535013</v>
      </c>
      <c r="G12696" s="35"/>
      <c r="H12696" s="35">
        <v>0.73865110859566674</v>
      </c>
      <c r="I12696" s="35"/>
      <c r="J12696" s="35">
        <v>0.11062097817217623</v>
      </c>
      <c r="K12696" s="35"/>
      <c r="L12696" s="35">
        <v>0.69439425923743292</v>
      </c>
      <c r="M12696" s="35">
        <v>0.27791395329143315</v>
      </c>
      <c r="N12696" s="35"/>
      <c r="O12696" s="35"/>
      <c r="P12696" s="654">
        <v>3.9606340038197595E-2</v>
      </c>
      <c r="R12696" s="641" t="s">
        <v>2</v>
      </c>
      <c r="S12696" s="362"/>
      <c r="T12696" s="362"/>
      <c r="U12696" s="362"/>
      <c r="V12696" s="362"/>
      <c r="W12696" s="362"/>
      <c r="X12696" s="362"/>
      <c r="Y12696" s="362"/>
      <c r="Z12696" s="362"/>
      <c r="AA12696" s="362"/>
      <c r="AB12696" s="362"/>
    </row>
    <row r="12697" spans="2:28">
      <c r="B12697" s="137">
        <v>12672</v>
      </c>
      <c r="C12697" s="35"/>
      <c r="D12697" s="35">
        <v>1.0710687306886917</v>
      </c>
      <c r="E12697" s="35"/>
      <c r="F12697" s="35">
        <v>1.4397224159361035</v>
      </c>
      <c r="G12697" s="35"/>
      <c r="H12697" s="35">
        <v>1.0410158470008706</v>
      </c>
      <c r="I12697" s="35"/>
      <c r="J12697" s="35">
        <v>1.0340162383668505</v>
      </c>
      <c r="K12697" s="35"/>
      <c r="L12697" s="35">
        <v>2.873079759809629E-3</v>
      </c>
      <c r="M12697" s="35"/>
      <c r="N12697" s="35">
        <v>0.94272298656800924</v>
      </c>
      <c r="O12697" s="35"/>
      <c r="P12697" s="654">
        <v>0.97493923314278708</v>
      </c>
      <c r="R12697" s="641" t="s">
        <v>2</v>
      </c>
      <c r="S12697" s="362"/>
      <c r="T12697" s="362"/>
      <c r="U12697" s="362"/>
      <c r="V12697" s="362"/>
      <c r="W12697" s="362"/>
      <c r="X12697" s="362"/>
      <c r="Y12697" s="362"/>
      <c r="Z12697" s="362"/>
      <c r="AA12697" s="362"/>
      <c r="AB12697" s="362"/>
    </row>
    <row r="12698" spans="2:28">
      <c r="B12698" s="137">
        <v>12673</v>
      </c>
      <c r="C12698" s="35">
        <v>1.0691497810603048</v>
      </c>
      <c r="D12698" s="35"/>
      <c r="E12698" s="35">
        <v>0.60031149910346937</v>
      </c>
      <c r="F12698" s="35"/>
      <c r="G12698" s="35">
        <v>0.73662418517388051</v>
      </c>
      <c r="H12698" s="35"/>
      <c r="I12698" s="35">
        <v>0.29746588457849427</v>
      </c>
      <c r="J12698" s="35"/>
      <c r="K12698" s="35">
        <v>0.22691104630571071</v>
      </c>
      <c r="L12698" s="35"/>
      <c r="M12698" s="35">
        <v>0.28753488351769652</v>
      </c>
      <c r="N12698" s="35"/>
      <c r="O12698" s="35">
        <v>1.266260948910066</v>
      </c>
      <c r="P12698" s="654"/>
      <c r="R12698" s="641" t="s">
        <v>2</v>
      </c>
      <c r="S12698" s="362"/>
      <c r="T12698" s="362"/>
      <c r="U12698" s="362"/>
      <c r="V12698" s="362"/>
      <c r="W12698" s="362"/>
      <c r="X12698" s="362"/>
      <c r="Y12698" s="362"/>
      <c r="Z12698" s="362"/>
      <c r="AA12698" s="362"/>
      <c r="AB12698" s="362"/>
    </row>
    <row r="12699" spans="2:28">
      <c r="B12699" s="137">
        <v>12674</v>
      </c>
      <c r="C12699" s="35">
        <v>0.50051268093889301</v>
      </c>
      <c r="D12699" s="35"/>
      <c r="E12699" s="35">
        <v>1.2202315000852204</v>
      </c>
      <c r="F12699" s="35"/>
      <c r="G12699" s="35">
        <v>1.0519173893737033</v>
      </c>
      <c r="H12699" s="35"/>
      <c r="I12699" s="35"/>
      <c r="J12699" s="35">
        <v>0.18473982856542326</v>
      </c>
      <c r="K12699" s="35">
        <v>0.35472223382353529</v>
      </c>
      <c r="L12699" s="35"/>
      <c r="M12699" s="35"/>
      <c r="N12699" s="35">
        <v>0.43780807171857783</v>
      </c>
      <c r="O12699" s="35">
        <v>0.21560898180234273</v>
      </c>
      <c r="P12699" s="654"/>
      <c r="R12699" s="641" t="s">
        <v>2</v>
      </c>
      <c r="S12699" s="362"/>
      <c r="T12699" s="362"/>
      <c r="U12699" s="362"/>
      <c r="V12699" s="362"/>
      <c r="W12699" s="362"/>
      <c r="X12699" s="362"/>
      <c r="Y12699" s="362"/>
      <c r="Z12699" s="362"/>
      <c r="AA12699" s="362"/>
      <c r="AB12699" s="362"/>
    </row>
    <row r="12700" spans="2:28">
      <c r="B12700" s="137">
        <v>12675</v>
      </c>
      <c r="C12700" s="35">
        <v>1.0850697808465009</v>
      </c>
      <c r="D12700" s="35"/>
      <c r="E12700" s="35">
        <v>1.9438359078124763</v>
      </c>
      <c r="F12700" s="35"/>
      <c r="G12700" s="35">
        <v>1.0649429375016718E-2</v>
      </c>
      <c r="H12700" s="35"/>
      <c r="I12700" s="35">
        <v>0.20202711882809474</v>
      </c>
      <c r="J12700" s="35"/>
      <c r="K12700" s="35">
        <v>0.28399519569379272</v>
      </c>
      <c r="L12700" s="35"/>
      <c r="M12700" s="35">
        <v>0.20816980854079625</v>
      </c>
      <c r="N12700" s="35"/>
      <c r="O12700" s="35">
        <v>0.69485807866042171</v>
      </c>
      <c r="P12700" s="654"/>
      <c r="R12700" s="641" t="s">
        <v>2</v>
      </c>
      <c r="S12700" s="362"/>
      <c r="T12700" s="362"/>
      <c r="U12700" s="362"/>
      <c r="V12700" s="362"/>
      <c r="W12700" s="362"/>
      <c r="X12700" s="362"/>
      <c r="Y12700" s="362"/>
      <c r="Z12700" s="362"/>
      <c r="AA12700" s="362"/>
      <c r="AB12700" s="362"/>
    </row>
    <row r="12701" spans="2:28">
      <c r="B12701" s="137">
        <v>12676</v>
      </c>
      <c r="C12701" s="35">
        <v>0.55246823889575392</v>
      </c>
      <c r="D12701" s="35"/>
      <c r="E12701" s="35">
        <v>0.9550793106372677</v>
      </c>
      <c r="F12701" s="35"/>
      <c r="G12701" s="35">
        <v>4.2193232160206935E-2</v>
      </c>
      <c r="H12701" s="35"/>
      <c r="I12701" s="35">
        <v>0.58044609742640729</v>
      </c>
      <c r="J12701" s="35"/>
      <c r="K12701" s="35">
        <v>0.11014420622100575</v>
      </c>
      <c r="L12701" s="35"/>
      <c r="M12701" s="35"/>
      <c r="N12701" s="35">
        <v>0.15091930395473385</v>
      </c>
      <c r="O12701" s="35">
        <v>0.94031188803325405</v>
      </c>
      <c r="P12701" s="654"/>
      <c r="R12701" s="641" t="s">
        <v>2</v>
      </c>
      <c r="S12701" s="362"/>
      <c r="T12701" s="362"/>
      <c r="U12701" s="362"/>
      <c r="V12701" s="362"/>
      <c r="W12701" s="362"/>
      <c r="X12701" s="362"/>
      <c r="Y12701" s="362"/>
      <c r="Z12701" s="362"/>
      <c r="AA12701" s="362"/>
      <c r="AB12701" s="362"/>
    </row>
    <row r="12702" spans="2:28">
      <c r="B12702" s="137">
        <v>12677</v>
      </c>
      <c r="C12702" s="35"/>
      <c r="D12702" s="35">
        <v>0.63684307063430523</v>
      </c>
      <c r="E12702" s="35"/>
      <c r="F12702" s="35">
        <v>0.14656919086877324</v>
      </c>
      <c r="G12702" s="35">
        <v>8.5493318429732193E-2</v>
      </c>
      <c r="H12702" s="35"/>
      <c r="I12702" s="35">
        <v>0.15964141172428634</v>
      </c>
      <c r="J12702" s="35"/>
      <c r="K12702" s="35"/>
      <c r="L12702" s="35">
        <v>0.13711196757803787</v>
      </c>
      <c r="M12702" s="35">
        <v>2.2206154917598406E-2</v>
      </c>
      <c r="N12702" s="35"/>
      <c r="O12702" s="35">
        <v>0.46888678421962326</v>
      </c>
      <c r="P12702" s="654"/>
      <c r="R12702" s="641" t="s">
        <v>2</v>
      </c>
      <c r="S12702" s="362"/>
      <c r="T12702" s="362"/>
      <c r="U12702" s="362"/>
      <c r="V12702" s="362"/>
      <c r="W12702" s="362"/>
      <c r="X12702" s="362"/>
      <c r="Y12702" s="362"/>
      <c r="Z12702" s="362"/>
      <c r="AA12702" s="362"/>
      <c r="AB12702" s="362"/>
    </row>
    <row r="12703" spans="2:28">
      <c r="B12703" s="137">
        <v>12678</v>
      </c>
      <c r="C12703" s="35"/>
      <c r="D12703" s="35">
        <v>0.24050938590508975</v>
      </c>
      <c r="E12703" s="35">
        <v>0.24571364771544055</v>
      </c>
      <c r="F12703" s="35"/>
      <c r="G12703" s="35">
        <v>2.2037287393279134E-2</v>
      </c>
      <c r="H12703" s="35"/>
      <c r="I12703" s="35"/>
      <c r="J12703" s="35">
        <v>0.21225886260170501</v>
      </c>
      <c r="K12703" s="35"/>
      <c r="L12703" s="35">
        <v>1.3940443788867101</v>
      </c>
      <c r="M12703" s="35"/>
      <c r="N12703" s="35">
        <v>0.24712456127519555</v>
      </c>
      <c r="O12703" s="35"/>
      <c r="P12703" s="654">
        <v>0.28570317097337217</v>
      </c>
      <c r="R12703" s="641" t="s">
        <v>2</v>
      </c>
      <c r="S12703" s="362"/>
      <c r="T12703" s="362"/>
      <c r="U12703" s="362"/>
      <c r="V12703" s="362"/>
      <c r="W12703" s="362"/>
      <c r="X12703" s="362"/>
      <c r="Y12703" s="362"/>
      <c r="Z12703" s="362"/>
      <c r="AA12703" s="362"/>
      <c r="AB12703" s="362"/>
    </row>
    <row r="12704" spans="2:28">
      <c r="B12704" s="137">
        <v>12679</v>
      </c>
      <c r="C12704" s="35"/>
      <c r="D12704" s="35">
        <v>0.74394225829764771</v>
      </c>
      <c r="E12704" s="35"/>
      <c r="F12704" s="35">
        <v>0.14042172378189743</v>
      </c>
      <c r="G12704" s="35">
        <v>1.3529373344731513E-2</v>
      </c>
      <c r="H12704" s="35"/>
      <c r="I12704" s="35"/>
      <c r="J12704" s="35">
        <v>2.1116362883169062E-2</v>
      </c>
      <c r="K12704" s="35">
        <v>0.37742435493019988</v>
      </c>
      <c r="L12704" s="35"/>
      <c r="M12704" s="35"/>
      <c r="N12704" s="35">
        <v>0.27327186084207833</v>
      </c>
      <c r="O12704" s="35"/>
      <c r="P12704" s="654">
        <v>0.42816042209341676</v>
      </c>
      <c r="R12704" s="641" t="s">
        <v>2</v>
      </c>
      <c r="S12704" s="362"/>
      <c r="T12704" s="362"/>
      <c r="U12704" s="362"/>
      <c r="V12704" s="362"/>
      <c r="W12704" s="362"/>
      <c r="X12704" s="362"/>
      <c r="Y12704" s="362"/>
      <c r="Z12704" s="362"/>
      <c r="AA12704" s="362"/>
      <c r="AB12704" s="362"/>
    </row>
    <row r="12705" spans="2:28">
      <c r="B12705" s="137">
        <v>12680</v>
      </c>
      <c r="C12705" s="35">
        <v>1.1171422692541604</v>
      </c>
      <c r="D12705" s="35"/>
      <c r="E12705" s="35"/>
      <c r="F12705" s="35">
        <v>0.36108032291373593</v>
      </c>
      <c r="G12705" s="35">
        <v>0.46427140359706853</v>
      </c>
      <c r="H12705" s="35"/>
      <c r="I12705" s="35"/>
      <c r="J12705" s="35">
        <v>0.38340849737749677</v>
      </c>
      <c r="K12705" s="35">
        <v>0.56625473150254269</v>
      </c>
      <c r="L12705" s="35"/>
      <c r="M12705" s="35">
        <v>2.9369420385994639E-2</v>
      </c>
      <c r="N12705" s="35"/>
      <c r="O12705" s="35"/>
      <c r="P12705" s="654">
        <v>0.24720404644425217</v>
      </c>
      <c r="R12705" s="641" t="s">
        <v>2</v>
      </c>
      <c r="S12705" s="362"/>
      <c r="T12705" s="362"/>
      <c r="U12705" s="362"/>
      <c r="V12705" s="362"/>
      <c r="W12705" s="362"/>
      <c r="X12705" s="362"/>
      <c r="Y12705" s="362"/>
      <c r="Z12705" s="362"/>
      <c r="AA12705" s="362"/>
      <c r="AB12705" s="362"/>
    </row>
    <row r="12706" spans="2:28">
      <c r="B12706" s="137">
        <v>12681</v>
      </c>
      <c r="C12706" s="35">
        <v>0.22071184441242792</v>
      </c>
      <c r="D12706" s="35"/>
      <c r="E12706" s="35"/>
      <c r="F12706" s="35">
        <v>0.29429598056453754</v>
      </c>
      <c r="G12706" s="35">
        <v>0.16499285331914429</v>
      </c>
      <c r="H12706" s="35"/>
      <c r="I12706" s="35">
        <v>0.67472119790112361</v>
      </c>
      <c r="J12706" s="35"/>
      <c r="K12706" s="35">
        <v>1.2104208563770842</v>
      </c>
      <c r="L12706" s="35"/>
      <c r="M12706" s="35">
        <v>0.48282418816816725</v>
      </c>
      <c r="N12706" s="35"/>
      <c r="O12706" s="35">
        <v>0.79218132519712425</v>
      </c>
      <c r="P12706" s="654"/>
      <c r="R12706" s="641" t="s">
        <v>2</v>
      </c>
      <c r="S12706" s="362"/>
      <c r="T12706" s="362"/>
      <c r="U12706" s="362"/>
      <c r="V12706" s="362"/>
      <c r="W12706" s="362"/>
      <c r="X12706" s="362"/>
      <c r="Y12706" s="362"/>
      <c r="Z12706" s="362"/>
      <c r="AA12706" s="362"/>
      <c r="AB12706" s="362"/>
    </row>
    <row r="12707" spans="2:28">
      <c r="B12707" s="137">
        <v>12682</v>
      </c>
      <c r="C12707" s="35"/>
      <c r="D12707" s="35">
        <v>0.12791981789115839</v>
      </c>
      <c r="E12707" s="35">
        <v>0.12971138524102754</v>
      </c>
      <c r="F12707" s="35"/>
      <c r="G12707" s="35">
        <v>5.2718229969553942E-2</v>
      </c>
      <c r="H12707" s="35"/>
      <c r="I12707" s="35"/>
      <c r="J12707" s="35">
        <v>0.64498296924257104</v>
      </c>
      <c r="K12707" s="35"/>
      <c r="L12707" s="35">
        <v>0.30451855186098969</v>
      </c>
      <c r="M12707" s="35">
        <v>1.0086732420547673</v>
      </c>
      <c r="N12707" s="35"/>
      <c r="O12707" s="35">
        <v>0.16870609784774135</v>
      </c>
      <c r="P12707" s="654"/>
      <c r="R12707" s="641" t="s">
        <v>2</v>
      </c>
      <c r="S12707" s="362"/>
      <c r="T12707" s="362"/>
      <c r="U12707" s="362"/>
      <c r="V12707" s="362"/>
      <c r="W12707" s="362"/>
      <c r="X12707" s="362"/>
      <c r="Y12707" s="362"/>
      <c r="Z12707" s="362"/>
      <c r="AA12707" s="362"/>
      <c r="AB12707" s="362"/>
    </row>
    <row r="12708" spans="2:28">
      <c r="B12708" s="137">
        <v>12683</v>
      </c>
      <c r="C12708" s="35">
        <v>0.46699898816341751</v>
      </c>
      <c r="D12708" s="35"/>
      <c r="E12708" s="35"/>
      <c r="F12708" s="35">
        <v>0.44410939808094069</v>
      </c>
      <c r="G12708" s="35"/>
      <c r="H12708" s="35">
        <v>0.84950769965933315</v>
      </c>
      <c r="I12708" s="35"/>
      <c r="J12708" s="35">
        <v>1.4387965667473348</v>
      </c>
      <c r="K12708" s="35"/>
      <c r="L12708" s="35">
        <v>0.63922980150206055</v>
      </c>
      <c r="M12708" s="35"/>
      <c r="N12708" s="35">
        <v>0.57012946564055633</v>
      </c>
      <c r="O12708" s="35"/>
      <c r="P12708" s="654">
        <v>0.62701939271257967</v>
      </c>
      <c r="R12708" s="641" t="s">
        <v>2</v>
      </c>
      <c r="S12708" s="362"/>
      <c r="T12708" s="362"/>
      <c r="U12708" s="362"/>
      <c r="V12708" s="362"/>
      <c r="W12708" s="362"/>
      <c r="X12708" s="362"/>
      <c r="Y12708" s="362"/>
      <c r="Z12708" s="362"/>
      <c r="AA12708" s="362"/>
      <c r="AB12708" s="362"/>
    </row>
    <row r="12709" spans="2:28">
      <c r="B12709" s="137">
        <v>12684</v>
      </c>
      <c r="C12709" s="35"/>
      <c r="D12709" s="35">
        <v>0.66726206316261938</v>
      </c>
      <c r="E12709" s="35"/>
      <c r="F12709" s="35">
        <v>0.85927244153522464</v>
      </c>
      <c r="G12709" s="35"/>
      <c r="H12709" s="35">
        <v>0.55475449217818973</v>
      </c>
      <c r="I12709" s="35"/>
      <c r="J12709" s="35">
        <v>0.27586602651944281</v>
      </c>
      <c r="K12709" s="35"/>
      <c r="L12709" s="35">
        <v>0.62587993451431334</v>
      </c>
      <c r="M12709" s="35"/>
      <c r="N12709" s="35">
        <v>0.7121482170215282</v>
      </c>
      <c r="O12709" s="35"/>
      <c r="P12709" s="654">
        <v>0.99381050714458841</v>
      </c>
      <c r="R12709" s="641" t="s">
        <v>2</v>
      </c>
      <c r="S12709" s="362"/>
      <c r="T12709" s="362"/>
      <c r="U12709" s="362"/>
      <c r="V12709" s="362"/>
      <c r="W12709" s="362"/>
      <c r="X12709" s="362"/>
      <c r="Y12709" s="362"/>
      <c r="Z12709" s="362"/>
      <c r="AA12709" s="362"/>
      <c r="AB12709" s="362"/>
    </row>
    <row r="12710" spans="2:28">
      <c r="B12710" s="137">
        <v>12685</v>
      </c>
      <c r="C12710" s="35">
        <v>0.38038378820984714</v>
      </c>
      <c r="D12710" s="35"/>
      <c r="E12710" s="35"/>
      <c r="F12710" s="35">
        <v>0.63079694379658535</v>
      </c>
      <c r="G12710" s="35"/>
      <c r="H12710" s="35">
        <v>0.1378379612770842</v>
      </c>
      <c r="I12710" s="35"/>
      <c r="J12710" s="35">
        <v>8.3754424985656786E-3</v>
      </c>
      <c r="K12710" s="35">
        <v>0.35775066521865012</v>
      </c>
      <c r="L12710" s="35"/>
      <c r="M12710" s="35"/>
      <c r="N12710" s="35">
        <v>0.38708552146826425</v>
      </c>
      <c r="O12710" s="35">
        <v>0.53985706564580049</v>
      </c>
      <c r="P12710" s="654"/>
      <c r="R12710" s="641" t="s">
        <v>2</v>
      </c>
      <c r="S12710" s="362"/>
      <c r="T12710" s="362"/>
      <c r="U12710" s="362"/>
      <c r="V12710" s="362"/>
      <c r="W12710" s="362"/>
      <c r="X12710" s="362"/>
      <c r="Y12710" s="362"/>
      <c r="Z12710" s="362"/>
      <c r="AA12710" s="362"/>
      <c r="AB12710" s="362"/>
    </row>
    <row r="12711" spans="2:28">
      <c r="B12711" s="137">
        <v>12686</v>
      </c>
      <c r="C12711" s="35">
        <v>0.89094386423346994</v>
      </c>
      <c r="D12711" s="35"/>
      <c r="E12711" s="35">
        <v>0.10099711559158353</v>
      </c>
      <c r="F12711" s="35"/>
      <c r="G12711" s="35">
        <v>0.56163399803018754</v>
      </c>
      <c r="H12711" s="35"/>
      <c r="I12711" s="35">
        <v>0.52831256073640398</v>
      </c>
      <c r="J12711" s="35"/>
      <c r="K12711" s="35">
        <v>0.43879261106132494</v>
      </c>
      <c r="L12711" s="35"/>
      <c r="M12711" s="35">
        <v>0.22994597729890356</v>
      </c>
      <c r="N12711" s="35"/>
      <c r="O12711" s="35">
        <v>4.830587557557383E-2</v>
      </c>
      <c r="P12711" s="654"/>
      <c r="R12711" s="641" t="s">
        <v>2</v>
      </c>
      <c r="S12711" s="362"/>
      <c r="T12711" s="362"/>
      <c r="U12711" s="362"/>
      <c r="V12711" s="362"/>
      <c r="W12711" s="362"/>
      <c r="X12711" s="362"/>
      <c r="Y12711" s="362"/>
      <c r="Z12711" s="362"/>
      <c r="AA12711" s="362"/>
      <c r="AB12711" s="362"/>
    </row>
    <row r="12712" spans="2:28">
      <c r="B12712" s="137">
        <v>12687</v>
      </c>
      <c r="C12712" s="35">
        <v>0.73320854891227016</v>
      </c>
      <c r="D12712" s="35"/>
      <c r="E12712" s="35"/>
      <c r="F12712" s="35">
        <v>0.48186190579288768</v>
      </c>
      <c r="G12712" s="35">
        <v>0.31934419786682033</v>
      </c>
      <c r="H12712" s="35"/>
      <c r="I12712" s="35"/>
      <c r="J12712" s="35">
        <v>0.61384815519996527</v>
      </c>
      <c r="K12712" s="35">
        <v>4.6134395273749206E-2</v>
      </c>
      <c r="L12712" s="35"/>
      <c r="M12712" s="35">
        <v>0.57548833187651094</v>
      </c>
      <c r="N12712" s="35"/>
      <c r="O12712" s="35"/>
      <c r="P12712" s="654">
        <v>0.24632764650252376</v>
      </c>
      <c r="R12712" s="641" t="s">
        <v>2</v>
      </c>
      <c r="S12712" s="362"/>
      <c r="T12712" s="362"/>
      <c r="U12712" s="362"/>
      <c r="V12712" s="362"/>
      <c r="W12712" s="362"/>
      <c r="X12712" s="362"/>
      <c r="Y12712" s="362"/>
      <c r="Z12712" s="362"/>
      <c r="AA12712" s="362"/>
      <c r="AB12712" s="362"/>
    </row>
    <row r="12713" spans="2:28">
      <c r="B12713" s="137">
        <v>12688</v>
      </c>
      <c r="C12713" s="35"/>
      <c r="D12713" s="35">
        <v>1.5889145613202358</v>
      </c>
      <c r="E12713" s="35"/>
      <c r="F12713" s="35">
        <v>2.1445085268638571</v>
      </c>
      <c r="G12713" s="35"/>
      <c r="H12713" s="35">
        <v>1.0603194328267032</v>
      </c>
      <c r="I12713" s="35"/>
      <c r="J12713" s="35">
        <v>1.2987312132337197</v>
      </c>
      <c r="K12713" s="35"/>
      <c r="L12713" s="35">
        <v>0.90845668326135554</v>
      </c>
      <c r="M12713" s="35"/>
      <c r="N12713" s="35">
        <v>2.1255891312942188</v>
      </c>
      <c r="O12713" s="35"/>
      <c r="P12713" s="654">
        <v>1.2453900353482676</v>
      </c>
      <c r="R12713" s="641" t="s">
        <v>2</v>
      </c>
      <c r="S12713" s="362"/>
      <c r="T12713" s="362"/>
      <c r="U12713" s="362"/>
      <c r="V12713" s="362"/>
      <c r="W12713" s="362"/>
      <c r="X12713" s="362"/>
      <c r="Y12713" s="362"/>
      <c r="Z12713" s="362"/>
      <c r="AA12713" s="362"/>
      <c r="AB12713" s="362"/>
    </row>
    <row r="12714" spans="2:28">
      <c r="B12714" s="137">
        <v>12689</v>
      </c>
      <c r="C12714" s="35"/>
      <c r="D12714" s="35">
        <v>0.62295496176295984</v>
      </c>
      <c r="E12714" s="35"/>
      <c r="F12714" s="35">
        <v>1.1029617762852557</v>
      </c>
      <c r="G12714" s="35"/>
      <c r="H12714" s="35">
        <v>1.5464880809379709</v>
      </c>
      <c r="I12714" s="35"/>
      <c r="J12714" s="35">
        <v>1.1451009363177374</v>
      </c>
      <c r="K12714" s="35"/>
      <c r="L12714" s="35">
        <v>1.1898983564454886</v>
      </c>
      <c r="M12714" s="35"/>
      <c r="N12714" s="35">
        <v>0.93577156928024596</v>
      </c>
      <c r="O12714" s="35"/>
      <c r="P12714" s="654">
        <v>1.0647341122274732</v>
      </c>
      <c r="R12714" s="641" t="s">
        <v>2</v>
      </c>
      <c r="S12714" s="362"/>
      <c r="T12714" s="362"/>
      <c r="U12714" s="362"/>
      <c r="V12714" s="362"/>
      <c r="W12714" s="362"/>
      <c r="X12714" s="362"/>
      <c r="Y12714" s="362"/>
      <c r="Z12714" s="362"/>
      <c r="AA12714" s="362"/>
      <c r="AB12714" s="362"/>
    </row>
    <row r="12715" spans="2:28">
      <c r="B12715" s="137">
        <v>12690</v>
      </c>
      <c r="C12715" s="35">
        <v>0.64589344189147269</v>
      </c>
      <c r="D12715" s="35"/>
      <c r="E12715" s="35">
        <v>2.2477299981325967</v>
      </c>
      <c r="F12715" s="35"/>
      <c r="G12715" s="35">
        <v>0.93693409621516532</v>
      </c>
      <c r="H12715" s="35"/>
      <c r="I12715" s="35">
        <v>2.175879807365241</v>
      </c>
      <c r="J12715" s="35"/>
      <c r="K12715" s="35">
        <v>0.96369804884784183</v>
      </c>
      <c r="L12715" s="35"/>
      <c r="M12715" s="35">
        <v>0.7676250013128082</v>
      </c>
      <c r="N12715" s="35"/>
      <c r="O12715" s="35">
        <v>1.5005771686683249</v>
      </c>
      <c r="P12715" s="654"/>
      <c r="R12715" s="641" t="s">
        <v>2</v>
      </c>
      <c r="S12715" s="362"/>
      <c r="T12715" s="362"/>
      <c r="U12715" s="362"/>
      <c r="V12715" s="362"/>
      <c r="W12715" s="362"/>
      <c r="X12715" s="362"/>
      <c r="Y12715" s="362"/>
      <c r="Z12715" s="362"/>
      <c r="AA12715" s="362"/>
      <c r="AB12715" s="362"/>
    </row>
    <row r="12716" spans="2:28">
      <c r="B12716" s="137">
        <v>12691</v>
      </c>
      <c r="C12716" s="35">
        <v>0.94070046356295078</v>
      </c>
      <c r="D12716" s="35"/>
      <c r="E12716" s="35">
        <v>1.0168385440894065</v>
      </c>
      <c r="F12716" s="35"/>
      <c r="G12716" s="35">
        <v>1.9818029188166206</v>
      </c>
      <c r="H12716" s="35"/>
      <c r="I12716" s="35">
        <v>1.0544208082405775</v>
      </c>
      <c r="J12716" s="35"/>
      <c r="K12716" s="35">
        <v>0.54557842848852445</v>
      </c>
      <c r="L12716" s="35"/>
      <c r="M12716" s="35">
        <v>1.2513514739965836</v>
      </c>
      <c r="N12716" s="35"/>
      <c r="O12716" s="35">
        <v>0.44973496771548827</v>
      </c>
      <c r="P12716" s="654"/>
      <c r="R12716" s="641" t="s">
        <v>2</v>
      </c>
      <c r="S12716" s="362"/>
      <c r="T12716" s="362"/>
      <c r="U12716" s="362"/>
      <c r="V12716" s="362"/>
      <c r="W12716" s="362"/>
      <c r="X12716" s="362"/>
      <c r="Y12716" s="362"/>
      <c r="Z12716" s="362"/>
      <c r="AA12716" s="362"/>
      <c r="AB12716" s="362"/>
    </row>
    <row r="12717" spans="2:28">
      <c r="B12717" s="137">
        <v>12692</v>
      </c>
      <c r="C12717" s="35">
        <v>1.1383857208358448</v>
      </c>
      <c r="D12717" s="35"/>
      <c r="E12717" s="35"/>
      <c r="F12717" s="35">
        <v>0.1684848745289857</v>
      </c>
      <c r="G12717" s="35"/>
      <c r="H12717" s="35">
        <v>0.30117314454239441</v>
      </c>
      <c r="I12717" s="35">
        <v>0.15473700598193882</v>
      </c>
      <c r="J12717" s="35"/>
      <c r="K12717" s="35">
        <v>6.8657598823642529E-2</v>
      </c>
      <c r="L12717" s="35"/>
      <c r="M12717" s="35">
        <v>0.75903334348093066</v>
      </c>
      <c r="N12717" s="35"/>
      <c r="O12717" s="35"/>
      <c r="P12717" s="654">
        <v>5.9279213376845587E-2</v>
      </c>
      <c r="R12717" s="641" t="s">
        <v>2</v>
      </c>
      <c r="S12717" s="362"/>
      <c r="T12717" s="362"/>
      <c r="U12717" s="362"/>
      <c r="V12717" s="362"/>
      <c r="W12717" s="362"/>
      <c r="X12717" s="362"/>
      <c r="Y12717" s="362"/>
      <c r="Z12717" s="362"/>
      <c r="AA12717" s="362"/>
      <c r="AB12717" s="362"/>
    </row>
    <row r="12718" spans="2:28">
      <c r="B12718" s="137">
        <v>12693</v>
      </c>
      <c r="C12718" s="35">
        <v>0.87046184713118646</v>
      </c>
      <c r="D12718" s="35"/>
      <c r="E12718" s="35">
        <v>0.3529824869701142</v>
      </c>
      <c r="F12718" s="35"/>
      <c r="G12718" s="35">
        <v>0.24120849211614911</v>
      </c>
      <c r="H12718" s="35"/>
      <c r="I12718" s="35">
        <v>0.83650185245163533</v>
      </c>
      <c r="J12718" s="35"/>
      <c r="K12718" s="35">
        <v>0.66588475613476272</v>
      </c>
      <c r="L12718" s="35"/>
      <c r="M12718" s="35">
        <v>0.73467153743644198</v>
      </c>
      <c r="N12718" s="35"/>
      <c r="O12718" s="35">
        <v>0.38345421498102128</v>
      </c>
      <c r="P12718" s="654"/>
      <c r="R12718" s="641" t="s">
        <v>2</v>
      </c>
      <c r="S12718" s="362"/>
      <c r="T12718" s="362"/>
      <c r="U12718" s="362"/>
      <c r="V12718" s="362"/>
      <c r="W12718" s="362"/>
      <c r="X12718" s="362"/>
      <c r="Y12718" s="362"/>
      <c r="Z12718" s="362"/>
      <c r="AA12718" s="362"/>
      <c r="AB12718" s="362"/>
    </row>
    <row r="12719" spans="2:28">
      <c r="B12719" s="137">
        <v>12694</v>
      </c>
      <c r="C12719" s="35">
        <v>0.40954552449100334</v>
      </c>
      <c r="D12719" s="35"/>
      <c r="E12719" s="35"/>
      <c r="F12719" s="35">
        <v>0.50680192568254234</v>
      </c>
      <c r="G12719" s="35">
        <v>0.3617483935113282</v>
      </c>
      <c r="H12719" s="35"/>
      <c r="I12719" s="35"/>
      <c r="J12719" s="35">
        <v>3.5353386720607749E-3</v>
      </c>
      <c r="K12719" s="35">
        <v>1.0901360184052225</v>
      </c>
      <c r="L12719" s="35"/>
      <c r="M12719" s="35">
        <v>1.2667594635847494</v>
      </c>
      <c r="N12719" s="35"/>
      <c r="O12719" s="35"/>
      <c r="P12719" s="654">
        <v>0.73796086325401489</v>
      </c>
      <c r="R12719" s="641" t="s">
        <v>2</v>
      </c>
      <c r="S12719" s="362"/>
      <c r="T12719" s="362"/>
      <c r="U12719" s="362"/>
      <c r="V12719" s="362"/>
      <c r="W12719" s="362"/>
      <c r="X12719" s="362"/>
      <c r="Y12719" s="362"/>
      <c r="Z12719" s="362"/>
      <c r="AA12719" s="362"/>
      <c r="AB12719" s="362"/>
    </row>
    <row r="12720" spans="2:28">
      <c r="B12720" s="137">
        <v>12695</v>
      </c>
      <c r="C12720" s="35"/>
      <c r="D12720" s="35">
        <v>0.37142836219987979</v>
      </c>
      <c r="E12720" s="35">
        <v>0.60639790931796245</v>
      </c>
      <c r="F12720" s="35"/>
      <c r="G12720" s="35"/>
      <c r="H12720" s="35">
        <v>0.28264280271800496</v>
      </c>
      <c r="I12720" s="35"/>
      <c r="J12720" s="35">
        <v>0.18549414186311428</v>
      </c>
      <c r="K12720" s="35"/>
      <c r="L12720" s="35">
        <v>0.489033269914667</v>
      </c>
      <c r="M12720" s="35">
        <v>7.995795454931047E-2</v>
      </c>
      <c r="N12720" s="35"/>
      <c r="O12720" s="35"/>
      <c r="P12720" s="654">
        <v>1.2068400352277762</v>
      </c>
      <c r="R12720" s="641" t="s">
        <v>2</v>
      </c>
      <c r="S12720" s="362"/>
      <c r="T12720" s="362"/>
      <c r="U12720" s="362"/>
      <c r="V12720" s="362"/>
      <c r="W12720" s="362"/>
      <c r="X12720" s="362"/>
      <c r="Y12720" s="362"/>
      <c r="Z12720" s="362"/>
      <c r="AA12720" s="362"/>
      <c r="AB12720" s="362"/>
    </row>
    <row r="12721" spans="2:28">
      <c r="B12721" s="137">
        <v>12696</v>
      </c>
      <c r="C12721" s="35">
        <v>1.4105530292071236</v>
      </c>
      <c r="D12721" s="35"/>
      <c r="E12721" s="35">
        <v>0.95838506381655686</v>
      </c>
      <c r="F12721" s="35"/>
      <c r="G12721" s="35">
        <v>0.83590368976179985</v>
      </c>
      <c r="H12721" s="35"/>
      <c r="I12721" s="35">
        <v>1.0478333066865837</v>
      </c>
      <c r="J12721" s="35"/>
      <c r="K12721" s="35">
        <v>1.0435258338634967</v>
      </c>
      <c r="L12721" s="35"/>
      <c r="M12721" s="35">
        <v>1.8632310801887011</v>
      </c>
      <c r="N12721" s="35"/>
      <c r="O12721" s="35">
        <v>0.86660336484086276</v>
      </c>
      <c r="P12721" s="654"/>
      <c r="R12721" s="641" t="s">
        <v>2</v>
      </c>
      <c r="S12721" s="362"/>
      <c r="T12721" s="362"/>
      <c r="U12721" s="362"/>
      <c r="V12721" s="362"/>
      <c r="W12721" s="362"/>
      <c r="X12721" s="362"/>
      <c r="Y12721" s="362"/>
      <c r="Z12721" s="362"/>
      <c r="AA12721" s="362"/>
      <c r="AB12721" s="362"/>
    </row>
    <row r="12722" spans="2:28">
      <c r="B12722" s="137">
        <v>12697</v>
      </c>
      <c r="C12722" s="35"/>
      <c r="D12722" s="35">
        <v>2.039689528652314</v>
      </c>
      <c r="E12722" s="35"/>
      <c r="F12722" s="35">
        <v>2.1054813277470985</v>
      </c>
      <c r="G12722" s="35"/>
      <c r="H12722" s="35">
        <v>0.95871696030979214</v>
      </c>
      <c r="I12722" s="35"/>
      <c r="J12722" s="35">
        <v>1.1418217214786821</v>
      </c>
      <c r="K12722" s="35"/>
      <c r="L12722" s="35">
        <v>1.1543076401826662</v>
      </c>
      <c r="M12722" s="35"/>
      <c r="N12722" s="35">
        <v>1.6236496928653639</v>
      </c>
      <c r="O12722" s="35"/>
      <c r="P12722" s="654">
        <v>1.2654488842662241</v>
      </c>
      <c r="R12722" s="641" t="s">
        <v>2</v>
      </c>
      <c r="S12722" s="362"/>
      <c r="T12722" s="362"/>
      <c r="U12722" s="362"/>
      <c r="V12722" s="362"/>
      <c r="W12722" s="362"/>
      <c r="X12722" s="362"/>
      <c r="Y12722" s="362"/>
      <c r="Z12722" s="362"/>
      <c r="AA12722" s="362"/>
      <c r="AB12722" s="362"/>
    </row>
    <row r="12723" spans="2:28">
      <c r="B12723" s="137">
        <v>12698</v>
      </c>
      <c r="C12723" s="35">
        <v>1.5818423732925355</v>
      </c>
      <c r="D12723" s="35"/>
      <c r="E12723" s="35">
        <v>1.87726963532555</v>
      </c>
      <c r="F12723" s="35"/>
      <c r="G12723" s="35">
        <v>2.9224700821348888</v>
      </c>
      <c r="H12723" s="35"/>
      <c r="I12723" s="35">
        <v>2.3448835790638451</v>
      </c>
      <c r="J12723" s="35"/>
      <c r="K12723" s="35">
        <v>2.3580942740965449</v>
      </c>
      <c r="L12723" s="35"/>
      <c r="M12723" s="35">
        <v>1.1063831616952702</v>
      </c>
      <c r="N12723" s="35"/>
      <c r="O12723" s="35">
        <v>1.3106165218455001</v>
      </c>
      <c r="P12723" s="654"/>
      <c r="R12723" s="641" t="s">
        <v>2</v>
      </c>
      <c r="S12723" s="362"/>
      <c r="T12723" s="362"/>
      <c r="U12723" s="362"/>
      <c r="V12723" s="362"/>
      <c r="W12723" s="362"/>
      <c r="X12723" s="362"/>
      <c r="Y12723" s="362"/>
      <c r="Z12723" s="362"/>
      <c r="AA12723" s="362"/>
      <c r="AB12723" s="362"/>
    </row>
    <row r="12724" spans="2:28">
      <c r="B12724" s="137">
        <v>12699</v>
      </c>
      <c r="C12724" s="35"/>
      <c r="D12724" s="35">
        <v>1.7725874869776024</v>
      </c>
      <c r="E12724" s="35"/>
      <c r="F12724" s="35">
        <v>1.2543187752573339</v>
      </c>
      <c r="G12724" s="35"/>
      <c r="H12724" s="35">
        <v>1.2521328589357057</v>
      </c>
      <c r="I12724" s="35"/>
      <c r="J12724" s="35">
        <v>0.71441377516770233</v>
      </c>
      <c r="K12724" s="35"/>
      <c r="L12724" s="35">
        <v>0.99075482343337429</v>
      </c>
      <c r="M12724" s="35"/>
      <c r="N12724" s="35">
        <v>1.6882217971842506</v>
      </c>
      <c r="O12724" s="35"/>
      <c r="P12724" s="654">
        <v>1.345094029879911</v>
      </c>
      <c r="R12724" s="641" t="s">
        <v>2</v>
      </c>
      <c r="S12724" s="362"/>
      <c r="T12724" s="362"/>
      <c r="U12724" s="362"/>
      <c r="V12724" s="362"/>
      <c r="W12724" s="362"/>
      <c r="X12724" s="362"/>
      <c r="Y12724" s="362"/>
      <c r="Z12724" s="362"/>
      <c r="AA12724" s="362"/>
      <c r="AB12724" s="362"/>
    </row>
    <row r="12725" spans="2:28">
      <c r="B12725" s="137">
        <v>12700</v>
      </c>
      <c r="C12725" s="35">
        <v>0.40838693269730375</v>
      </c>
      <c r="D12725" s="35"/>
      <c r="E12725" s="35"/>
      <c r="F12725" s="35">
        <v>8.1138502087600317E-2</v>
      </c>
      <c r="G12725" s="35">
        <v>0.831953235063703</v>
      </c>
      <c r="H12725" s="35"/>
      <c r="I12725" s="35">
        <v>0.15862362933474419</v>
      </c>
      <c r="J12725" s="35"/>
      <c r="K12725" s="35">
        <v>0.68517260164701188</v>
      </c>
      <c r="L12725" s="35"/>
      <c r="M12725" s="35">
        <v>0.49203576684300421</v>
      </c>
      <c r="N12725" s="35"/>
      <c r="O12725" s="35">
        <v>0.50279628678472177</v>
      </c>
      <c r="P12725" s="654"/>
      <c r="R12725" s="641" t="s">
        <v>2</v>
      </c>
      <c r="S12725" s="362"/>
      <c r="T12725" s="362"/>
      <c r="U12725" s="362"/>
      <c r="V12725" s="362"/>
      <c r="W12725" s="362"/>
      <c r="X12725" s="362"/>
      <c r="Y12725" s="362"/>
      <c r="Z12725" s="362"/>
      <c r="AA12725" s="362"/>
      <c r="AB12725" s="362"/>
    </row>
    <row r="12726" spans="2:28">
      <c r="B12726" s="137">
        <v>12701</v>
      </c>
      <c r="C12726" s="35"/>
      <c r="D12726" s="35">
        <v>0.38827635995325482</v>
      </c>
      <c r="E12726" s="35">
        <v>4.5655349905951549E-3</v>
      </c>
      <c r="F12726" s="35"/>
      <c r="G12726" s="35"/>
      <c r="H12726" s="35">
        <v>0.90339272967948381</v>
      </c>
      <c r="I12726" s="35"/>
      <c r="J12726" s="35">
        <v>1.092148344558076</v>
      </c>
      <c r="K12726" s="35"/>
      <c r="L12726" s="35">
        <v>0.70655978828183574</v>
      </c>
      <c r="M12726" s="35"/>
      <c r="N12726" s="35">
        <v>0.42531595316731197</v>
      </c>
      <c r="O12726" s="35"/>
      <c r="P12726" s="654">
        <v>0.51954663062206463</v>
      </c>
      <c r="R12726" s="641" t="s">
        <v>2</v>
      </c>
      <c r="S12726" s="362"/>
      <c r="T12726" s="362"/>
      <c r="U12726" s="362"/>
      <c r="V12726" s="362"/>
      <c r="W12726" s="362"/>
      <c r="X12726" s="362"/>
      <c r="Y12726" s="362"/>
      <c r="Z12726" s="362"/>
      <c r="AA12726" s="362"/>
      <c r="AB12726" s="362"/>
    </row>
    <row r="12727" spans="2:28">
      <c r="B12727" s="137">
        <v>12702</v>
      </c>
      <c r="C12727" s="35">
        <v>0.2395506966278127</v>
      </c>
      <c r="D12727" s="35"/>
      <c r="E12727" s="35">
        <v>0.63562597534829046</v>
      </c>
      <c r="F12727" s="35"/>
      <c r="G12727" s="35">
        <v>0.842456430133255</v>
      </c>
      <c r="H12727" s="35"/>
      <c r="I12727" s="35">
        <v>0.52449461472234016</v>
      </c>
      <c r="J12727" s="35"/>
      <c r="K12727" s="35">
        <v>0.11369857962844887</v>
      </c>
      <c r="L12727" s="35"/>
      <c r="M12727" s="35">
        <v>0.60914559942080648</v>
      </c>
      <c r="N12727" s="35"/>
      <c r="O12727" s="35">
        <v>1.0488541942072607</v>
      </c>
      <c r="P12727" s="654"/>
      <c r="R12727" s="641" t="s">
        <v>2</v>
      </c>
      <c r="S12727" s="362"/>
      <c r="T12727" s="362"/>
      <c r="U12727" s="362"/>
      <c r="V12727" s="362"/>
      <c r="W12727" s="362"/>
      <c r="X12727" s="362"/>
      <c r="Y12727" s="362"/>
      <c r="Z12727" s="362"/>
      <c r="AA12727" s="362"/>
      <c r="AB12727" s="362"/>
    </row>
    <row r="12728" spans="2:28">
      <c r="B12728" s="137">
        <v>12703</v>
      </c>
      <c r="C12728" s="35"/>
      <c r="D12728" s="35">
        <v>0.68473577935478458</v>
      </c>
      <c r="E12728" s="35"/>
      <c r="F12728" s="35">
        <v>0.6761999613260965</v>
      </c>
      <c r="G12728" s="35"/>
      <c r="H12728" s="35">
        <v>0.63717335481007653</v>
      </c>
      <c r="I12728" s="35"/>
      <c r="J12728" s="35">
        <v>1.5549043927532629</v>
      </c>
      <c r="K12728" s="35"/>
      <c r="L12728" s="35">
        <v>1.4143910215009938</v>
      </c>
      <c r="M12728" s="35"/>
      <c r="N12728" s="35">
        <v>1.6244775504494871</v>
      </c>
      <c r="O12728" s="35"/>
      <c r="P12728" s="654">
        <v>0.76895187811051569</v>
      </c>
      <c r="R12728" s="641" t="s">
        <v>2</v>
      </c>
      <c r="S12728" s="362"/>
      <c r="T12728" s="362"/>
      <c r="U12728" s="362"/>
      <c r="V12728" s="362"/>
      <c r="W12728" s="362"/>
      <c r="X12728" s="362"/>
      <c r="Y12728" s="362"/>
      <c r="Z12728" s="362"/>
      <c r="AA12728" s="362"/>
      <c r="AB12728" s="362"/>
    </row>
    <row r="12729" spans="2:28">
      <c r="B12729" s="137">
        <v>12704</v>
      </c>
      <c r="C12729" s="35"/>
      <c r="D12729" s="35">
        <v>0.670398246092205</v>
      </c>
      <c r="E12729" s="35"/>
      <c r="F12729" s="35">
        <v>1.3895786964275003</v>
      </c>
      <c r="G12729" s="35"/>
      <c r="H12729" s="35">
        <v>0.24391359252865152</v>
      </c>
      <c r="I12729" s="35"/>
      <c r="J12729" s="35">
        <v>0.78010291651460595</v>
      </c>
      <c r="K12729" s="35"/>
      <c r="L12729" s="35">
        <v>1.0879621340618864</v>
      </c>
      <c r="M12729" s="35"/>
      <c r="N12729" s="35">
        <v>0.62673084098415666</v>
      </c>
      <c r="O12729" s="35"/>
      <c r="P12729" s="654">
        <v>1.5755177704200638</v>
      </c>
      <c r="R12729" s="641" t="s">
        <v>2</v>
      </c>
      <c r="S12729" s="362"/>
      <c r="T12729" s="362"/>
      <c r="U12729" s="362"/>
      <c r="V12729" s="362"/>
      <c r="W12729" s="362"/>
      <c r="X12729" s="362"/>
      <c r="Y12729" s="362"/>
      <c r="Z12729" s="362"/>
      <c r="AA12729" s="362"/>
      <c r="AB12729" s="362"/>
    </row>
    <row r="12730" spans="2:28">
      <c r="B12730" s="137">
        <v>12705</v>
      </c>
      <c r="C12730" s="35">
        <v>0.26426391895741019</v>
      </c>
      <c r="D12730" s="35"/>
      <c r="E12730" s="35">
        <v>1.0467695613137231</v>
      </c>
      <c r="F12730" s="35"/>
      <c r="G12730" s="35">
        <v>0.10600547951983541</v>
      </c>
      <c r="H12730" s="35"/>
      <c r="I12730" s="35">
        <v>0.68378069518270723</v>
      </c>
      <c r="J12730" s="35"/>
      <c r="K12730" s="35">
        <v>0.2418436112556239</v>
      </c>
      <c r="L12730" s="35"/>
      <c r="M12730" s="35">
        <v>0.27919896755940826</v>
      </c>
      <c r="N12730" s="35"/>
      <c r="O12730" s="35"/>
      <c r="P12730" s="654">
        <v>0.22537813959195188</v>
      </c>
      <c r="R12730" s="641" t="s">
        <v>2</v>
      </c>
      <c r="S12730" s="362"/>
      <c r="T12730" s="362"/>
      <c r="U12730" s="362"/>
      <c r="V12730" s="362"/>
      <c r="W12730" s="362"/>
      <c r="X12730" s="362"/>
      <c r="Y12730" s="362"/>
      <c r="Z12730" s="362"/>
      <c r="AA12730" s="362"/>
      <c r="AB12730" s="362"/>
    </row>
    <row r="12731" spans="2:28">
      <c r="B12731" s="137">
        <v>12706</v>
      </c>
      <c r="C12731" s="35"/>
      <c r="D12731" s="35">
        <v>0.58726255325246968</v>
      </c>
      <c r="E12731" s="35">
        <v>0.37739699678801397</v>
      </c>
      <c r="F12731" s="35"/>
      <c r="G12731" s="35"/>
      <c r="H12731" s="35">
        <v>0.58696169622034089</v>
      </c>
      <c r="I12731" s="35"/>
      <c r="J12731" s="35">
        <v>0.16888334864494411</v>
      </c>
      <c r="K12731" s="35">
        <v>0.46785571625347888</v>
      </c>
      <c r="L12731" s="35"/>
      <c r="M12731" s="35"/>
      <c r="N12731" s="35">
        <v>0.67200842257878668</v>
      </c>
      <c r="O12731" s="35"/>
      <c r="P12731" s="654">
        <v>0.55445958952264951</v>
      </c>
      <c r="R12731" s="641" t="s">
        <v>2</v>
      </c>
      <c r="S12731" s="362"/>
      <c r="T12731" s="362"/>
      <c r="U12731" s="362"/>
      <c r="V12731" s="362"/>
      <c r="W12731" s="362"/>
      <c r="X12731" s="362"/>
      <c r="Y12731" s="362"/>
      <c r="Z12731" s="362"/>
      <c r="AA12731" s="362"/>
      <c r="AB12731" s="362"/>
    </row>
    <row r="12732" spans="2:28">
      <c r="B12732" s="137">
        <v>12707</v>
      </c>
      <c r="C12732" s="35">
        <v>1.6149955441476429</v>
      </c>
      <c r="D12732" s="35"/>
      <c r="E12732" s="35">
        <v>2.6095055673646748</v>
      </c>
      <c r="F12732" s="35"/>
      <c r="G12732" s="35">
        <v>1.5315653472352817</v>
      </c>
      <c r="H12732" s="35"/>
      <c r="I12732" s="35">
        <v>2.315501177176182</v>
      </c>
      <c r="J12732" s="35"/>
      <c r="K12732" s="35">
        <v>2.0724811816728423</v>
      </c>
      <c r="L12732" s="35"/>
      <c r="M12732" s="35">
        <v>1.7526123266063001</v>
      </c>
      <c r="N12732" s="35"/>
      <c r="O12732" s="35">
        <v>1.6940914034428445</v>
      </c>
      <c r="P12732" s="654"/>
      <c r="R12732" s="641" t="s">
        <v>2</v>
      </c>
      <c r="S12732" s="362"/>
      <c r="T12732" s="362"/>
      <c r="U12732" s="362"/>
      <c r="V12732" s="362"/>
      <c r="W12732" s="362"/>
      <c r="X12732" s="362"/>
      <c r="Y12732" s="362"/>
      <c r="Z12732" s="362"/>
      <c r="AA12732" s="362"/>
      <c r="AB12732" s="362"/>
    </row>
    <row r="12733" spans="2:28">
      <c r="B12733" s="137">
        <v>12708</v>
      </c>
      <c r="C12733" s="35">
        <v>0.71101302041077208</v>
      </c>
      <c r="D12733" s="35"/>
      <c r="E12733" s="35">
        <v>1.5735713081746572</v>
      </c>
      <c r="F12733" s="35"/>
      <c r="G12733" s="35">
        <v>1.4557019123302661</v>
      </c>
      <c r="H12733" s="35"/>
      <c r="I12733" s="35">
        <v>0.87736686245637152</v>
      </c>
      <c r="J12733" s="35"/>
      <c r="K12733" s="35">
        <v>0.35921901338686824</v>
      </c>
      <c r="L12733" s="35"/>
      <c r="M12733" s="35">
        <v>0.69244055743942634</v>
      </c>
      <c r="N12733" s="35"/>
      <c r="O12733" s="35">
        <v>1.1847950705371606</v>
      </c>
      <c r="P12733" s="654"/>
      <c r="R12733" s="641" t="s">
        <v>2</v>
      </c>
      <c r="S12733" s="362"/>
      <c r="T12733" s="362"/>
      <c r="U12733" s="362"/>
      <c r="V12733" s="362"/>
      <c r="W12733" s="362"/>
      <c r="X12733" s="362"/>
      <c r="Y12733" s="362"/>
      <c r="Z12733" s="362"/>
      <c r="AA12733" s="362"/>
      <c r="AB12733" s="362"/>
    </row>
    <row r="12734" spans="2:28">
      <c r="B12734" s="137">
        <v>12709</v>
      </c>
      <c r="C12734" s="35"/>
      <c r="D12734" s="35">
        <v>1.5047790190264415E-2</v>
      </c>
      <c r="E12734" s="35">
        <v>0.29113897433295532</v>
      </c>
      <c r="F12734" s="35"/>
      <c r="G12734" s="35"/>
      <c r="H12734" s="35">
        <v>0.8045285876575865</v>
      </c>
      <c r="I12734" s="35"/>
      <c r="J12734" s="35">
        <v>1.0227088568627454</v>
      </c>
      <c r="K12734" s="35"/>
      <c r="L12734" s="35">
        <v>0.86953394021734531</v>
      </c>
      <c r="M12734" s="35"/>
      <c r="N12734" s="35">
        <v>0.6965857459919933</v>
      </c>
      <c r="O12734" s="35"/>
      <c r="P12734" s="654">
        <v>0.99174737007077873</v>
      </c>
      <c r="R12734" s="641" t="s">
        <v>2</v>
      </c>
      <c r="S12734" s="362"/>
      <c r="T12734" s="362"/>
      <c r="U12734" s="362"/>
      <c r="V12734" s="362"/>
      <c r="W12734" s="362"/>
      <c r="X12734" s="362"/>
      <c r="Y12734" s="362"/>
      <c r="Z12734" s="362"/>
      <c r="AA12734" s="362"/>
      <c r="AB12734" s="362"/>
    </row>
    <row r="12735" spans="2:28">
      <c r="B12735" s="137">
        <v>12710</v>
      </c>
      <c r="C12735" s="35"/>
      <c r="D12735" s="35">
        <v>0.54736940872976914</v>
      </c>
      <c r="E12735" s="35"/>
      <c r="F12735" s="35">
        <v>0.150409275127664</v>
      </c>
      <c r="G12735" s="35">
        <v>0.83833955480256073</v>
      </c>
      <c r="H12735" s="35"/>
      <c r="I12735" s="35">
        <v>8.3107772697530377E-2</v>
      </c>
      <c r="J12735" s="35"/>
      <c r="K12735" s="35"/>
      <c r="L12735" s="35">
        <v>0.6805394874543238</v>
      </c>
      <c r="M12735" s="35"/>
      <c r="N12735" s="35">
        <v>0.16164507583753471</v>
      </c>
      <c r="O12735" s="35">
        <v>0.35623008051865662</v>
      </c>
      <c r="P12735" s="654"/>
      <c r="R12735" s="641" t="s">
        <v>2</v>
      </c>
      <c r="S12735" s="362"/>
      <c r="T12735" s="362"/>
      <c r="U12735" s="362"/>
      <c r="V12735" s="362"/>
      <c r="W12735" s="362"/>
      <c r="X12735" s="362"/>
      <c r="Y12735" s="362"/>
      <c r="Z12735" s="362"/>
      <c r="AA12735" s="362"/>
      <c r="AB12735" s="362"/>
    </row>
    <row r="12736" spans="2:28">
      <c r="B12736" s="137">
        <v>12711</v>
      </c>
      <c r="C12736" s="35"/>
      <c r="D12736" s="35">
        <v>1.6159651328132496</v>
      </c>
      <c r="E12736" s="35"/>
      <c r="F12736" s="35">
        <v>2.0066291961707905</v>
      </c>
      <c r="G12736" s="35"/>
      <c r="H12736" s="35">
        <v>1.339482169273799</v>
      </c>
      <c r="I12736" s="35"/>
      <c r="J12736" s="35">
        <v>2.7254648319496479</v>
      </c>
      <c r="K12736" s="35"/>
      <c r="L12736" s="35">
        <v>2.0212784537154147</v>
      </c>
      <c r="M12736" s="35"/>
      <c r="N12736" s="35">
        <v>1.2387265384705595</v>
      </c>
      <c r="O12736" s="35"/>
      <c r="P12736" s="654">
        <v>1.7269260607598462</v>
      </c>
      <c r="R12736" s="641" t="s">
        <v>2</v>
      </c>
      <c r="S12736" s="362"/>
      <c r="T12736" s="362"/>
      <c r="U12736" s="362"/>
      <c r="V12736" s="362"/>
      <c r="W12736" s="362"/>
      <c r="X12736" s="362"/>
      <c r="Y12736" s="362"/>
      <c r="Z12736" s="362"/>
      <c r="AA12736" s="362"/>
      <c r="AB12736" s="362"/>
    </row>
    <row r="12737" spans="2:28">
      <c r="B12737" s="137">
        <v>12712</v>
      </c>
      <c r="C12737" s="35"/>
      <c r="D12737" s="35">
        <v>1.3991856183417399</v>
      </c>
      <c r="E12737" s="35"/>
      <c r="F12737" s="35">
        <v>2.3460576157298605</v>
      </c>
      <c r="G12737" s="35"/>
      <c r="H12737" s="35">
        <v>1.8027289984870289</v>
      </c>
      <c r="I12737" s="35"/>
      <c r="J12737" s="35">
        <v>1.744705857741343</v>
      </c>
      <c r="K12737" s="35"/>
      <c r="L12737" s="35">
        <v>1.4473597789236987</v>
      </c>
      <c r="M12737" s="35"/>
      <c r="N12737" s="35">
        <v>1.6501062330444816</v>
      </c>
      <c r="O12737" s="35"/>
      <c r="P12737" s="654">
        <v>1.5710642750164625</v>
      </c>
      <c r="R12737" s="641" t="s">
        <v>2</v>
      </c>
      <c r="S12737" s="362"/>
      <c r="T12737" s="362"/>
      <c r="U12737" s="362"/>
      <c r="V12737" s="362"/>
      <c r="W12737" s="362"/>
      <c r="X12737" s="362"/>
      <c r="Y12737" s="362"/>
      <c r="Z12737" s="362"/>
      <c r="AA12737" s="362"/>
      <c r="AB12737" s="362"/>
    </row>
    <row r="12738" spans="2:28">
      <c r="B12738" s="137">
        <v>12713</v>
      </c>
      <c r="C12738" s="35">
        <v>1.1922025654426067</v>
      </c>
      <c r="D12738" s="35"/>
      <c r="E12738" s="35">
        <v>1.7886335654609982</v>
      </c>
      <c r="F12738" s="35"/>
      <c r="G12738" s="35">
        <v>1.038811644728878</v>
      </c>
      <c r="H12738" s="35"/>
      <c r="I12738" s="35">
        <v>0.59850630611686872</v>
      </c>
      <c r="J12738" s="35"/>
      <c r="K12738" s="35">
        <v>2.319177092358788</v>
      </c>
      <c r="L12738" s="35"/>
      <c r="M12738" s="35">
        <v>1.1951485418197643</v>
      </c>
      <c r="N12738" s="35"/>
      <c r="O12738" s="35">
        <v>1.6871309545045861</v>
      </c>
      <c r="P12738" s="654"/>
      <c r="R12738" s="641" t="s">
        <v>2</v>
      </c>
      <c r="S12738" s="362"/>
      <c r="T12738" s="362"/>
      <c r="U12738" s="362"/>
      <c r="V12738" s="362"/>
      <c r="W12738" s="362"/>
      <c r="X12738" s="362"/>
      <c r="Y12738" s="362"/>
      <c r="Z12738" s="362"/>
      <c r="AA12738" s="362"/>
      <c r="AB12738" s="362"/>
    </row>
    <row r="12739" spans="2:28">
      <c r="B12739" s="137">
        <v>12714</v>
      </c>
      <c r="C12739" s="35">
        <v>0.72865648481561895</v>
      </c>
      <c r="D12739" s="35"/>
      <c r="E12739" s="35">
        <v>1.5716326720013196</v>
      </c>
      <c r="F12739" s="35"/>
      <c r="G12739" s="35"/>
      <c r="H12739" s="35">
        <v>1.4012608472725912E-2</v>
      </c>
      <c r="I12739" s="35">
        <v>0.80030545238830231</v>
      </c>
      <c r="J12739" s="35"/>
      <c r="K12739" s="35">
        <v>0.6696028249057896</v>
      </c>
      <c r="L12739" s="35"/>
      <c r="M12739" s="35">
        <v>0.868837116139628</v>
      </c>
      <c r="N12739" s="35"/>
      <c r="O12739" s="35">
        <v>0.55880285028952636</v>
      </c>
      <c r="P12739" s="654"/>
      <c r="R12739" s="641" t="s">
        <v>2</v>
      </c>
      <c r="S12739" s="362"/>
      <c r="T12739" s="362"/>
      <c r="U12739" s="362"/>
      <c r="V12739" s="362"/>
      <c r="W12739" s="362"/>
      <c r="X12739" s="362"/>
      <c r="Y12739" s="362"/>
      <c r="Z12739" s="362"/>
      <c r="AA12739" s="362"/>
      <c r="AB12739" s="362"/>
    </row>
    <row r="12740" spans="2:28">
      <c r="B12740" s="137">
        <v>12715</v>
      </c>
      <c r="C12740" s="35"/>
      <c r="D12740" s="35">
        <v>1.1890358707438586</v>
      </c>
      <c r="E12740" s="35"/>
      <c r="F12740" s="35">
        <v>1.1610509296732123</v>
      </c>
      <c r="G12740" s="35"/>
      <c r="H12740" s="35">
        <v>0.93849463542613176</v>
      </c>
      <c r="I12740" s="35"/>
      <c r="J12740" s="35">
        <v>1.0192499915949766</v>
      </c>
      <c r="K12740" s="35"/>
      <c r="L12740" s="35">
        <v>0.97589527207191085</v>
      </c>
      <c r="M12740" s="35"/>
      <c r="N12740" s="35">
        <v>1.6747407117513904</v>
      </c>
      <c r="O12740" s="35"/>
      <c r="P12740" s="654">
        <v>1.4357614581755187</v>
      </c>
      <c r="R12740" s="641" t="s">
        <v>2</v>
      </c>
      <c r="S12740" s="362"/>
      <c r="T12740" s="362"/>
      <c r="U12740" s="362"/>
      <c r="V12740" s="362"/>
      <c r="W12740" s="362"/>
      <c r="X12740" s="362"/>
      <c r="Y12740" s="362"/>
      <c r="Z12740" s="362"/>
      <c r="AA12740" s="362"/>
      <c r="AB12740" s="362"/>
    </row>
    <row r="12741" spans="2:28">
      <c r="B12741" s="137">
        <v>12716</v>
      </c>
      <c r="C12741" s="35">
        <v>0.13280609697311552</v>
      </c>
      <c r="D12741" s="35"/>
      <c r="E12741" s="35"/>
      <c r="F12741" s="35">
        <v>0.60951841729483924</v>
      </c>
      <c r="G12741" s="35"/>
      <c r="H12741" s="35">
        <v>0.38791085956908278</v>
      </c>
      <c r="I12741" s="35">
        <v>0.58784069004126582</v>
      </c>
      <c r="J12741" s="35"/>
      <c r="K12741" s="35">
        <v>0.13372906067148935</v>
      </c>
      <c r="L12741" s="35"/>
      <c r="M12741" s="35"/>
      <c r="N12741" s="35">
        <v>0.22536652749894909</v>
      </c>
      <c r="O12741" s="35">
        <v>0.49019247582708947</v>
      </c>
      <c r="P12741" s="654"/>
      <c r="R12741" s="641" t="s">
        <v>2</v>
      </c>
      <c r="S12741" s="362"/>
      <c r="T12741" s="362"/>
      <c r="U12741" s="362"/>
      <c r="V12741" s="362"/>
      <c r="W12741" s="362"/>
      <c r="X12741" s="362"/>
      <c r="Y12741" s="362"/>
      <c r="Z12741" s="362"/>
      <c r="AA12741" s="362"/>
      <c r="AB12741" s="362"/>
    </row>
    <row r="12742" spans="2:28">
      <c r="B12742" s="137">
        <v>12717</v>
      </c>
      <c r="C12742" s="35">
        <v>2.0559144062640051</v>
      </c>
      <c r="D12742" s="35"/>
      <c r="E12742" s="35">
        <v>0.81085618109007762</v>
      </c>
      <c r="F12742" s="35"/>
      <c r="G12742" s="35">
        <v>1.3112546381131531</v>
      </c>
      <c r="H12742" s="35"/>
      <c r="I12742" s="35">
        <v>0.38436004338357649</v>
      </c>
      <c r="J12742" s="35"/>
      <c r="K12742" s="35">
        <v>1.4108744775781157</v>
      </c>
      <c r="L12742" s="35"/>
      <c r="M12742" s="35">
        <v>1.6746290617952362</v>
      </c>
      <c r="N12742" s="35"/>
      <c r="O12742" s="35">
        <v>0.78013310049130158</v>
      </c>
      <c r="P12742" s="654"/>
      <c r="R12742" s="641" t="s">
        <v>2</v>
      </c>
      <c r="S12742" s="362"/>
      <c r="T12742" s="362"/>
      <c r="U12742" s="362"/>
      <c r="V12742" s="362"/>
      <c r="W12742" s="362"/>
      <c r="X12742" s="362"/>
      <c r="Y12742" s="362"/>
      <c r="Z12742" s="362"/>
      <c r="AA12742" s="362"/>
      <c r="AB12742" s="362"/>
    </row>
    <row r="12743" spans="2:28">
      <c r="B12743" s="137">
        <v>12718</v>
      </c>
      <c r="C12743" s="35">
        <v>0.45890648988755595</v>
      </c>
      <c r="D12743" s="35"/>
      <c r="E12743" s="35">
        <v>0.66455206348986129</v>
      </c>
      <c r="F12743" s="35"/>
      <c r="G12743" s="35"/>
      <c r="H12743" s="35">
        <v>0.52748550290296792</v>
      </c>
      <c r="I12743" s="35">
        <v>0.65671955801062032</v>
      </c>
      <c r="J12743" s="35"/>
      <c r="K12743" s="35">
        <v>0.32781623557945261</v>
      </c>
      <c r="L12743" s="35"/>
      <c r="M12743" s="35">
        <v>0.23164741178624818</v>
      </c>
      <c r="N12743" s="35"/>
      <c r="O12743" s="35"/>
      <c r="P12743" s="654">
        <v>0.90465325836864663</v>
      </c>
      <c r="R12743" s="641" t="s">
        <v>2</v>
      </c>
      <c r="S12743" s="362"/>
      <c r="T12743" s="362"/>
      <c r="U12743" s="362"/>
      <c r="V12743" s="362"/>
      <c r="W12743" s="362"/>
      <c r="X12743" s="362"/>
      <c r="Y12743" s="362"/>
      <c r="Z12743" s="362"/>
      <c r="AA12743" s="362"/>
      <c r="AB12743" s="362"/>
    </row>
    <row r="12744" spans="2:28">
      <c r="B12744" s="137">
        <v>12719</v>
      </c>
      <c r="C12744" s="35"/>
      <c r="D12744" s="35">
        <v>0.32686425697967952</v>
      </c>
      <c r="E12744" s="35"/>
      <c r="F12744" s="35">
        <v>0.52603776031156191</v>
      </c>
      <c r="G12744" s="35"/>
      <c r="H12744" s="35">
        <v>1.1826536362139937</v>
      </c>
      <c r="I12744" s="35">
        <v>0.70770537201111816</v>
      </c>
      <c r="J12744" s="35"/>
      <c r="K12744" s="35"/>
      <c r="L12744" s="35">
        <v>0.59158858842154471</v>
      </c>
      <c r="M12744" s="35"/>
      <c r="N12744" s="35">
        <v>0.11136387536477196</v>
      </c>
      <c r="O12744" s="35"/>
      <c r="P12744" s="654">
        <v>0.55760214769504735</v>
      </c>
      <c r="R12744" s="641" t="s">
        <v>2</v>
      </c>
      <c r="S12744" s="362"/>
      <c r="T12744" s="362"/>
      <c r="U12744" s="362"/>
      <c r="V12744" s="362"/>
      <c r="W12744" s="362"/>
      <c r="X12744" s="362"/>
      <c r="Y12744" s="362"/>
      <c r="Z12744" s="362"/>
      <c r="AA12744" s="362"/>
      <c r="AB12744" s="362"/>
    </row>
    <row r="12745" spans="2:28">
      <c r="B12745" s="137">
        <v>12720</v>
      </c>
      <c r="C12745" s="35">
        <v>0.56976907992635251</v>
      </c>
      <c r="D12745" s="35"/>
      <c r="E12745" s="35"/>
      <c r="F12745" s="35">
        <v>2.3510573489201714E-2</v>
      </c>
      <c r="G12745" s="35">
        <v>0.22124508638928328</v>
      </c>
      <c r="H12745" s="35"/>
      <c r="I12745" s="35"/>
      <c r="J12745" s="35">
        <v>0.60974988918823558</v>
      </c>
      <c r="K12745" s="35"/>
      <c r="L12745" s="35">
        <v>1.2787062077730402</v>
      </c>
      <c r="M12745" s="35">
        <v>0.16502672730291584</v>
      </c>
      <c r="N12745" s="35"/>
      <c r="O12745" s="35"/>
      <c r="P12745" s="654">
        <v>0.56967226940274418</v>
      </c>
      <c r="R12745" s="641" t="s">
        <v>2</v>
      </c>
      <c r="S12745" s="362"/>
      <c r="T12745" s="362"/>
      <c r="U12745" s="362"/>
      <c r="V12745" s="362"/>
      <c r="W12745" s="362"/>
      <c r="X12745" s="362"/>
      <c r="Y12745" s="362"/>
      <c r="Z12745" s="362"/>
      <c r="AA12745" s="362"/>
      <c r="AB12745" s="362"/>
    </row>
    <row r="12746" spans="2:28">
      <c r="B12746" s="137">
        <v>12721</v>
      </c>
      <c r="C12746" s="35">
        <v>0.93144212155562567</v>
      </c>
      <c r="D12746" s="35"/>
      <c r="E12746" s="35">
        <v>0.4604187963702378</v>
      </c>
      <c r="F12746" s="35"/>
      <c r="G12746" s="35">
        <v>0.72809456882738155</v>
      </c>
      <c r="H12746" s="35"/>
      <c r="I12746" s="35">
        <v>2.0615968276833612</v>
      </c>
      <c r="J12746" s="35"/>
      <c r="K12746" s="35">
        <v>2.1988006856130999</v>
      </c>
      <c r="L12746" s="35"/>
      <c r="M12746" s="35">
        <v>1.7915899620486246</v>
      </c>
      <c r="N12746" s="35"/>
      <c r="O12746" s="35">
        <v>1.2751442396970218</v>
      </c>
      <c r="P12746" s="654"/>
      <c r="R12746" s="641" t="s">
        <v>2</v>
      </c>
      <c r="S12746" s="362"/>
      <c r="T12746" s="362"/>
      <c r="U12746" s="362"/>
      <c r="V12746" s="362"/>
      <c r="W12746" s="362"/>
      <c r="X12746" s="362"/>
      <c r="Y12746" s="362"/>
      <c r="Z12746" s="362"/>
      <c r="AA12746" s="362"/>
      <c r="AB12746" s="362"/>
    </row>
    <row r="12747" spans="2:28">
      <c r="B12747" s="137">
        <v>12722</v>
      </c>
      <c r="C12747" s="35"/>
      <c r="D12747" s="35">
        <v>0.13503741551666268</v>
      </c>
      <c r="E12747" s="35">
        <v>0.89790111449676413</v>
      </c>
      <c r="F12747" s="35"/>
      <c r="G12747" s="35"/>
      <c r="H12747" s="35">
        <v>0.17842542483852616</v>
      </c>
      <c r="I12747" s="35"/>
      <c r="J12747" s="35">
        <v>0.56696269093000184</v>
      </c>
      <c r="K12747" s="35"/>
      <c r="L12747" s="35">
        <v>0.54104306403491864</v>
      </c>
      <c r="M12747" s="35">
        <v>6.9134619477035003E-2</v>
      </c>
      <c r="N12747" s="35"/>
      <c r="O12747" s="35">
        <v>0.38288018921553202</v>
      </c>
      <c r="P12747" s="654"/>
      <c r="R12747" s="641" t="s">
        <v>2</v>
      </c>
      <c r="S12747" s="362"/>
      <c r="T12747" s="362"/>
      <c r="U12747" s="362"/>
      <c r="V12747" s="362"/>
      <c r="W12747" s="362"/>
      <c r="X12747" s="362"/>
      <c r="Y12747" s="362"/>
      <c r="Z12747" s="362"/>
      <c r="AA12747" s="362"/>
      <c r="AB12747" s="362"/>
    </row>
    <row r="12748" spans="2:28">
      <c r="B12748" s="137">
        <v>12723</v>
      </c>
      <c r="C12748" s="35">
        <v>0.78093610698424576</v>
      </c>
      <c r="D12748" s="35"/>
      <c r="E12748" s="35">
        <v>2.0658074641498554</v>
      </c>
      <c r="F12748" s="35"/>
      <c r="G12748" s="35">
        <v>1.526343204488295</v>
      </c>
      <c r="H12748" s="35"/>
      <c r="I12748" s="35">
        <v>1.2251466016689478</v>
      </c>
      <c r="J12748" s="35"/>
      <c r="K12748" s="35">
        <v>1.1901849551932877</v>
      </c>
      <c r="L12748" s="35"/>
      <c r="M12748" s="35">
        <v>1.8300633976134251</v>
      </c>
      <c r="N12748" s="35"/>
      <c r="O12748" s="35">
        <v>0.97430332675859366</v>
      </c>
      <c r="P12748" s="654"/>
      <c r="R12748" s="641" t="s">
        <v>2</v>
      </c>
      <c r="S12748" s="362"/>
      <c r="T12748" s="362"/>
      <c r="U12748" s="362"/>
      <c r="V12748" s="362"/>
      <c r="W12748" s="362"/>
      <c r="X12748" s="362"/>
      <c r="Y12748" s="362"/>
      <c r="Z12748" s="362"/>
      <c r="AA12748" s="362"/>
      <c r="AB12748" s="362"/>
    </row>
    <row r="12749" spans="2:28">
      <c r="B12749" s="137">
        <v>12724</v>
      </c>
      <c r="C12749" s="35"/>
      <c r="D12749" s="35">
        <v>0.56031144578615566</v>
      </c>
      <c r="E12749" s="35">
        <v>1.2066913943107187</v>
      </c>
      <c r="F12749" s="35"/>
      <c r="G12749" s="35"/>
      <c r="H12749" s="35">
        <v>0.31232018889715751</v>
      </c>
      <c r="I12749" s="35">
        <v>0.14980687899727416</v>
      </c>
      <c r="J12749" s="35"/>
      <c r="K12749" s="35">
        <v>0.39724257540486996</v>
      </c>
      <c r="L12749" s="35"/>
      <c r="M12749" s="35"/>
      <c r="N12749" s="35">
        <v>0.89883573382084503</v>
      </c>
      <c r="O12749" s="35">
        <v>7.6224032224355573E-2</v>
      </c>
      <c r="P12749" s="654"/>
      <c r="R12749" s="641" t="s">
        <v>2</v>
      </c>
      <c r="S12749" s="362"/>
      <c r="T12749" s="362"/>
      <c r="U12749" s="362"/>
      <c r="V12749" s="362"/>
      <c r="W12749" s="362"/>
      <c r="X12749" s="362"/>
      <c r="Y12749" s="362"/>
      <c r="Z12749" s="362"/>
      <c r="AA12749" s="362"/>
      <c r="AB12749" s="362"/>
    </row>
    <row r="12750" spans="2:28">
      <c r="B12750" s="137">
        <v>12725</v>
      </c>
      <c r="C12750" s="35"/>
      <c r="D12750" s="35">
        <v>1.0726152786685867</v>
      </c>
      <c r="E12750" s="35"/>
      <c r="F12750" s="35">
        <v>0.59235363814148723</v>
      </c>
      <c r="G12750" s="35"/>
      <c r="H12750" s="35">
        <v>0.98827703938778944</v>
      </c>
      <c r="I12750" s="35"/>
      <c r="J12750" s="35">
        <v>1.0085596978464912</v>
      </c>
      <c r="K12750" s="35"/>
      <c r="L12750" s="35">
        <v>0.47269536551817831</v>
      </c>
      <c r="M12750" s="35"/>
      <c r="N12750" s="35">
        <v>0.98214555389313596</v>
      </c>
      <c r="O12750" s="35">
        <v>8.3360152468383061E-2</v>
      </c>
      <c r="P12750" s="654"/>
      <c r="R12750" s="641" t="s">
        <v>2</v>
      </c>
      <c r="S12750" s="362"/>
      <c r="T12750" s="362"/>
      <c r="U12750" s="362"/>
      <c r="V12750" s="362"/>
      <c r="W12750" s="362"/>
      <c r="X12750" s="362"/>
      <c r="Y12750" s="362"/>
      <c r="Z12750" s="362"/>
      <c r="AA12750" s="362"/>
      <c r="AB12750" s="362"/>
    </row>
    <row r="12751" spans="2:28">
      <c r="B12751" s="137">
        <v>12726</v>
      </c>
      <c r="C12751" s="35">
        <v>0.6589221084561071</v>
      </c>
      <c r="D12751" s="35"/>
      <c r="E12751" s="35">
        <v>0.44391482426352519</v>
      </c>
      <c r="F12751" s="35"/>
      <c r="G12751" s="35">
        <v>0.14245527617646003</v>
      </c>
      <c r="H12751" s="35"/>
      <c r="I12751" s="35"/>
      <c r="J12751" s="35">
        <v>6.2181706346788844E-2</v>
      </c>
      <c r="K12751" s="35"/>
      <c r="L12751" s="35">
        <v>0.13598100100049518</v>
      </c>
      <c r="M12751" s="35"/>
      <c r="N12751" s="35">
        <v>0.22898889242808962</v>
      </c>
      <c r="O12751" s="35">
        <v>0.44597722295896336</v>
      </c>
      <c r="P12751" s="654"/>
      <c r="R12751" s="641" t="s">
        <v>2</v>
      </c>
      <c r="S12751" s="362"/>
      <c r="T12751" s="362"/>
      <c r="U12751" s="362"/>
      <c r="V12751" s="362"/>
      <c r="W12751" s="362"/>
      <c r="X12751" s="362"/>
      <c r="Y12751" s="362"/>
      <c r="Z12751" s="362"/>
      <c r="AA12751" s="362"/>
      <c r="AB12751" s="362"/>
    </row>
    <row r="12752" spans="2:28">
      <c r="B12752" s="137">
        <v>12727</v>
      </c>
      <c r="C12752" s="35">
        <v>2.2589678897168315</v>
      </c>
      <c r="D12752" s="35"/>
      <c r="E12752" s="35">
        <v>1.7499103528266784</v>
      </c>
      <c r="F12752" s="35"/>
      <c r="G12752" s="35">
        <v>1.6325097395261743</v>
      </c>
      <c r="H12752" s="35"/>
      <c r="I12752" s="35">
        <v>2.5440073927375506</v>
      </c>
      <c r="J12752" s="35"/>
      <c r="K12752" s="35">
        <v>1.5911995346556809</v>
      </c>
      <c r="L12752" s="35"/>
      <c r="M12752" s="35">
        <v>1.8303031582560576</v>
      </c>
      <c r="N12752" s="35"/>
      <c r="O12752" s="35">
        <v>2.4680781302473958</v>
      </c>
      <c r="P12752" s="654"/>
      <c r="R12752" s="641" t="s">
        <v>2</v>
      </c>
      <c r="S12752" s="362"/>
      <c r="T12752" s="362"/>
      <c r="U12752" s="362"/>
      <c r="V12752" s="362"/>
      <c r="W12752" s="362"/>
      <c r="X12752" s="362"/>
      <c r="Y12752" s="362"/>
      <c r="Z12752" s="362"/>
      <c r="AA12752" s="362"/>
      <c r="AB12752" s="362"/>
    </row>
    <row r="12753" spans="2:28">
      <c r="B12753" s="137">
        <v>12728</v>
      </c>
      <c r="C12753" s="35">
        <v>0.23353427831947074</v>
      </c>
      <c r="D12753" s="35"/>
      <c r="E12753" s="35">
        <v>0.28524916024751024</v>
      </c>
      <c r="F12753" s="35"/>
      <c r="G12753" s="35"/>
      <c r="H12753" s="35">
        <v>0.31399087096956735</v>
      </c>
      <c r="I12753" s="35"/>
      <c r="J12753" s="35">
        <v>0.81866686763875385</v>
      </c>
      <c r="K12753" s="35"/>
      <c r="L12753" s="35">
        <v>0.11252720819325353</v>
      </c>
      <c r="M12753" s="35"/>
      <c r="N12753" s="35">
        <v>0.91203578822318632</v>
      </c>
      <c r="O12753" s="35"/>
      <c r="P12753" s="654">
        <v>0.19861439144474377</v>
      </c>
      <c r="R12753" s="641" t="s">
        <v>2</v>
      </c>
      <c r="S12753" s="362"/>
      <c r="T12753" s="362"/>
      <c r="U12753" s="362"/>
      <c r="V12753" s="362"/>
      <c r="W12753" s="362"/>
      <c r="X12753" s="362"/>
      <c r="Y12753" s="362"/>
      <c r="Z12753" s="362"/>
      <c r="AA12753" s="362"/>
      <c r="AB12753" s="362"/>
    </row>
    <row r="12754" spans="2:28">
      <c r="B12754" s="137">
        <v>12729</v>
      </c>
      <c r="C12754" s="35"/>
      <c r="D12754" s="35">
        <v>1.1967848851235507</v>
      </c>
      <c r="E12754" s="35"/>
      <c r="F12754" s="35">
        <v>1.4560274750344908</v>
      </c>
      <c r="G12754" s="35"/>
      <c r="H12754" s="35">
        <v>0.19581500691949938</v>
      </c>
      <c r="I12754" s="35"/>
      <c r="J12754" s="35">
        <v>1.8201397799316887</v>
      </c>
      <c r="K12754" s="35"/>
      <c r="L12754" s="35">
        <v>0.12847697575958006</v>
      </c>
      <c r="M12754" s="35"/>
      <c r="N12754" s="35">
        <v>1.2334853508947203</v>
      </c>
      <c r="O12754" s="35"/>
      <c r="P12754" s="654">
        <v>1.4019009383484469</v>
      </c>
      <c r="R12754" s="641" t="s">
        <v>2</v>
      </c>
      <c r="S12754" s="362"/>
      <c r="T12754" s="362"/>
      <c r="U12754" s="362"/>
      <c r="V12754" s="362"/>
      <c r="W12754" s="362"/>
      <c r="X12754" s="362"/>
      <c r="Y12754" s="362"/>
      <c r="Z12754" s="362"/>
      <c r="AA12754" s="362"/>
      <c r="AB12754" s="362"/>
    </row>
    <row r="12755" spans="2:28">
      <c r="B12755" s="137">
        <v>12730</v>
      </c>
      <c r="C12755" s="35">
        <v>0.37027232227828549</v>
      </c>
      <c r="D12755" s="35"/>
      <c r="E12755" s="35"/>
      <c r="F12755" s="35">
        <v>4.9301062780223545E-2</v>
      </c>
      <c r="G12755" s="35"/>
      <c r="H12755" s="35">
        <v>0.20779720824326203</v>
      </c>
      <c r="I12755" s="35">
        <v>1.3148534986473221</v>
      </c>
      <c r="J12755" s="35"/>
      <c r="K12755" s="35">
        <v>0.39934494769128492</v>
      </c>
      <c r="L12755" s="35"/>
      <c r="M12755" s="35"/>
      <c r="N12755" s="35">
        <v>0.60685309371553109</v>
      </c>
      <c r="O12755" s="35">
        <v>0.50734916773707517</v>
      </c>
      <c r="P12755" s="654"/>
      <c r="R12755" s="641" t="s">
        <v>2</v>
      </c>
      <c r="S12755" s="362"/>
      <c r="T12755" s="362"/>
      <c r="U12755" s="362"/>
      <c r="V12755" s="362"/>
      <c r="W12755" s="362"/>
      <c r="X12755" s="362"/>
      <c r="Y12755" s="362"/>
      <c r="Z12755" s="362"/>
      <c r="AA12755" s="362"/>
      <c r="AB12755" s="362"/>
    </row>
    <row r="12756" spans="2:28">
      <c r="B12756" s="137">
        <v>12731</v>
      </c>
      <c r="C12756" s="35"/>
      <c r="D12756" s="35">
        <v>0.63357884358507921</v>
      </c>
      <c r="E12756" s="35"/>
      <c r="F12756" s="35">
        <v>0.8419016695766709</v>
      </c>
      <c r="G12756" s="35"/>
      <c r="H12756" s="35">
        <v>0.7551256743181618</v>
      </c>
      <c r="I12756" s="35"/>
      <c r="J12756" s="35">
        <v>1.1201602826814117</v>
      </c>
      <c r="K12756" s="35"/>
      <c r="L12756" s="35">
        <v>1.2768573375516279</v>
      </c>
      <c r="M12756" s="35"/>
      <c r="N12756" s="35">
        <v>0.73581958294384731</v>
      </c>
      <c r="O12756" s="35"/>
      <c r="P12756" s="654">
        <v>1.3282216706782897</v>
      </c>
      <c r="R12756" s="641" t="s">
        <v>2</v>
      </c>
      <c r="S12756" s="362"/>
      <c r="T12756" s="362"/>
      <c r="U12756" s="362"/>
      <c r="V12756" s="362"/>
      <c r="W12756" s="362"/>
      <c r="X12756" s="362"/>
      <c r="Y12756" s="362"/>
      <c r="Z12756" s="362"/>
      <c r="AA12756" s="362"/>
      <c r="AB12756" s="362"/>
    </row>
    <row r="12757" spans="2:28">
      <c r="B12757" s="137">
        <v>12732</v>
      </c>
      <c r="C12757" s="35"/>
      <c r="D12757" s="35">
        <v>1.766084775946118</v>
      </c>
      <c r="E12757" s="35"/>
      <c r="F12757" s="35">
        <v>1.4111433886296709</v>
      </c>
      <c r="G12757" s="35"/>
      <c r="H12757" s="35">
        <v>2.0752636815002323</v>
      </c>
      <c r="I12757" s="35"/>
      <c r="J12757" s="35">
        <v>1.9663732127726832</v>
      </c>
      <c r="K12757" s="35"/>
      <c r="L12757" s="35">
        <v>2.8785336706466196</v>
      </c>
      <c r="M12757" s="35"/>
      <c r="N12757" s="35">
        <v>1.649952955395446</v>
      </c>
      <c r="O12757" s="35"/>
      <c r="P12757" s="654">
        <v>1.211858473216598</v>
      </c>
      <c r="R12757" s="641" t="s">
        <v>2</v>
      </c>
      <c r="S12757" s="362"/>
      <c r="T12757" s="362"/>
      <c r="U12757" s="362"/>
      <c r="V12757" s="362"/>
      <c r="W12757" s="362"/>
      <c r="X12757" s="362"/>
      <c r="Y12757" s="362"/>
      <c r="Z12757" s="362"/>
      <c r="AA12757" s="362"/>
      <c r="AB12757" s="362"/>
    </row>
    <row r="12758" spans="2:28">
      <c r="B12758" s="137">
        <v>12733</v>
      </c>
      <c r="C12758" s="35"/>
      <c r="D12758" s="35">
        <v>1.6295727021420727</v>
      </c>
      <c r="E12758" s="35"/>
      <c r="F12758" s="35">
        <v>0.96901635455199098</v>
      </c>
      <c r="G12758" s="35"/>
      <c r="H12758" s="35">
        <v>1.2400719778357527</v>
      </c>
      <c r="I12758" s="35"/>
      <c r="J12758" s="35">
        <v>1.3252501325474033</v>
      </c>
      <c r="K12758" s="35"/>
      <c r="L12758" s="35">
        <v>2.0926647988890341</v>
      </c>
      <c r="M12758" s="35"/>
      <c r="N12758" s="35">
        <v>1.3747876841013209</v>
      </c>
      <c r="O12758" s="35"/>
      <c r="P12758" s="654">
        <v>0.92198583106569532</v>
      </c>
      <c r="R12758" s="641" t="s">
        <v>2</v>
      </c>
      <c r="S12758" s="362"/>
      <c r="T12758" s="362"/>
      <c r="U12758" s="362"/>
      <c r="V12758" s="362"/>
      <c r="W12758" s="362"/>
      <c r="X12758" s="362"/>
      <c r="Y12758" s="362"/>
      <c r="Z12758" s="362"/>
      <c r="AA12758" s="362"/>
      <c r="AB12758" s="362"/>
    </row>
    <row r="12759" spans="2:28">
      <c r="B12759" s="137">
        <v>12734</v>
      </c>
      <c r="C12759" s="35"/>
      <c r="D12759" s="35">
        <v>1.1082517724776642</v>
      </c>
      <c r="E12759" s="35">
        <v>0.33163972873477626</v>
      </c>
      <c r="F12759" s="35"/>
      <c r="G12759" s="35">
        <v>0.2575005984423831</v>
      </c>
      <c r="H12759" s="35"/>
      <c r="I12759" s="35">
        <v>5.6824866362447692E-2</v>
      </c>
      <c r="J12759" s="35"/>
      <c r="K12759" s="35"/>
      <c r="L12759" s="35">
        <v>8.5561501988366595E-2</v>
      </c>
      <c r="M12759" s="35">
        <v>0.41410600251497437</v>
      </c>
      <c r="N12759" s="35"/>
      <c r="O12759" s="35"/>
      <c r="P12759" s="654">
        <v>9.9708598571200013E-2</v>
      </c>
      <c r="R12759" s="641" t="s">
        <v>2</v>
      </c>
      <c r="S12759" s="362"/>
      <c r="T12759" s="362"/>
      <c r="U12759" s="362"/>
      <c r="V12759" s="362"/>
      <c r="W12759" s="362"/>
      <c r="X12759" s="362"/>
      <c r="Y12759" s="362"/>
      <c r="Z12759" s="362"/>
      <c r="AA12759" s="362"/>
      <c r="AB12759" s="362"/>
    </row>
    <row r="12760" spans="2:28">
      <c r="B12760" s="137">
        <v>12735</v>
      </c>
      <c r="C12760" s="35">
        <v>0.35028039606845457</v>
      </c>
      <c r="D12760" s="35"/>
      <c r="E12760" s="35">
        <v>1.326396868906232</v>
      </c>
      <c r="F12760" s="35"/>
      <c r="G12760" s="35">
        <v>0.15473218934456351</v>
      </c>
      <c r="H12760" s="35"/>
      <c r="I12760" s="35">
        <v>0.1589534511112814</v>
      </c>
      <c r="J12760" s="35"/>
      <c r="K12760" s="35">
        <v>0.72862211085687223</v>
      </c>
      <c r="L12760" s="35"/>
      <c r="M12760" s="35"/>
      <c r="N12760" s="35">
        <v>5.0169459618383087E-2</v>
      </c>
      <c r="O12760" s="35">
        <v>0.55503593664351036</v>
      </c>
      <c r="P12760" s="654"/>
      <c r="R12760" s="641" t="s">
        <v>2</v>
      </c>
      <c r="S12760" s="362"/>
      <c r="T12760" s="362"/>
      <c r="U12760" s="362"/>
      <c r="V12760" s="362"/>
      <c r="W12760" s="362"/>
      <c r="X12760" s="362"/>
      <c r="Y12760" s="362"/>
      <c r="Z12760" s="362"/>
      <c r="AA12760" s="362"/>
      <c r="AB12760" s="362"/>
    </row>
    <row r="12761" spans="2:28">
      <c r="B12761" s="137">
        <v>12736</v>
      </c>
      <c r="C12761" s="35">
        <v>0.94175371787535433</v>
      </c>
      <c r="D12761" s="35"/>
      <c r="E12761" s="35">
        <v>0.10887770155922775</v>
      </c>
      <c r="F12761" s="35"/>
      <c r="G12761" s="35">
        <v>1.1419498011158125</v>
      </c>
      <c r="H12761" s="35"/>
      <c r="I12761" s="35">
        <v>0.91978210185331732</v>
      </c>
      <c r="J12761" s="35"/>
      <c r="K12761" s="35">
        <v>1.5338245093932081</v>
      </c>
      <c r="L12761" s="35"/>
      <c r="M12761" s="35">
        <v>0.80239459916825606</v>
      </c>
      <c r="N12761" s="35"/>
      <c r="O12761" s="35">
        <v>0.59154100628491746</v>
      </c>
      <c r="P12761" s="654"/>
      <c r="R12761" s="641" t="s">
        <v>2</v>
      </c>
      <c r="S12761" s="362"/>
      <c r="T12761" s="362"/>
      <c r="U12761" s="362"/>
      <c r="V12761" s="362"/>
      <c r="W12761" s="362"/>
      <c r="X12761" s="362"/>
      <c r="Y12761" s="362"/>
      <c r="Z12761" s="362"/>
      <c r="AA12761" s="362"/>
      <c r="AB12761" s="362"/>
    </row>
    <row r="12762" spans="2:28">
      <c r="B12762" s="137">
        <v>12737</v>
      </c>
      <c r="C12762" s="35"/>
      <c r="D12762" s="35">
        <v>1.082118013642581</v>
      </c>
      <c r="E12762" s="35"/>
      <c r="F12762" s="35">
        <v>6.4465941319302528E-2</v>
      </c>
      <c r="G12762" s="35"/>
      <c r="H12762" s="35">
        <v>0.45535417091876307</v>
      </c>
      <c r="I12762" s="35"/>
      <c r="J12762" s="35">
        <v>0.81361540649712583</v>
      </c>
      <c r="K12762" s="35">
        <v>4.2399749038452804E-2</v>
      </c>
      <c r="L12762" s="35"/>
      <c r="M12762" s="35"/>
      <c r="N12762" s="35">
        <v>0.30674846809923917</v>
      </c>
      <c r="O12762" s="35"/>
      <c r="P12762" s="654">
        <v>0.25147037593283883</v>
      </c>
      <c r="R12762" s="641" t="s">
        <v>2</v>
      </c>
      <c r="S12762" s="362"/>
      <c r="T12762" s="362"/>
      <c r="U12762" s="362"/>
      <c r="V12762" s="362"/>
      <c r="W12762" s="362"/>
      <c r="X12762" s="362"/>
      <c r="Y12762" s="362"/>
      <c r="Z12762" s="362"/>
      <c r="AA12762" s="362"/>
      <c r="AB12762" s="362"/>
    </row>
    <row r="12763" spans="2:28">
      <c r="B12763" s="137">
        <v>12738</v>
      </c>
      <c r="C12763" s="35"/>
      <c r="D12763" s="35">
        <v>0.17043839617216536</v>
      </c>
      <c r="E12763" s="35">
        <v>0.57370392000714043</v>
      </c>
      <c r="F12763" s="35"/>
      <c r="G12763" s="35"/>
      <c r="H12763" s="35">
        <v>1.2549758998058332E-2</v>
      </c>
      <c r="I12763" s="35">
        <v>0.44345241156445281</v>
      </c>
      <c r="J12763" s="35"/>
      <c r="K12763" s="35">
        <v>0.12305224932933095</v>
      </c>
      <c r="L12763" s="35"/>
      <c r="M12763" s="35"/>
      <c r="N12763" s="35">
        <v>5.1069866147610762E-2</v>
      </c>
      <c r="O12763" s="35">
        <v>2.7660456332710682E-2</v>
      </c>
      <c r="P12763" s="654"/>
      <c r="R12763" s="641" t="s">
        <v>2</v>
      </c>
      <c r="S12763" s="362"/>
      <c r="T12763" s="362"/>
      <c r="U12763" s="362"/>
      <c r="V12763" s="362"/>
      <c r="W12763" s="362"/>
      <c r="X12763" s="362"/>
      <c r="Y12763" s="362"/>
      <c r="Z12763" s="362"/>
      <c r="AA12763" s="362"/>
      <c r="AB12763" s="362"/>
    </row>
    <row r="12764" spans="2:28">
      <c r="B12764" s="137">
        <v>12739</v>
      </c>
      <c r="C12764" s="35">
        <v>0.15145218467228028</v>
      </c>
      <c r="D12764" s="35"/>
      <c r="E12764" s="35"/>
      <c r="F12764" s="35">
        <v>0.22774876675038075</v>
      </c>
      <c r="G12764" s="35">
        <v>0.40478001480551623</v>
      </c>
      <c r="H12764" s="35"/>
      <c r="I12764" s="35">
        <v>0.85091499283098393</v>
      </c>
      <c r="J12764" s="35"/>
      <c r="K12764" s="35"/>
      <c r="L12764" s="35">
        <v>1.83840483215999E-2</v>
      </c>
      <c r="M12764" s="35">
        <v>0.49521781242924234</v>
      </c>
      <c r="N12764" s="35"/>
      <c r="O12764" s="35">
        <v>0.64072182207755202</v>
      </c>
      <c r="P12764" s="654"/>
      <c r="R12764" s="641" t="s">
        <v>2</v>
      </c>
      <c r="S12764" s="362"/>
      <c r="T12764" s="362"/>
      <c r="U12764" s="362"/>
      <c r="V12764" s="362"/>
      <c r="W12764" s="362"/>
      <c r="X12764" s="362"/>
      <c r="Y12764" s="362"/>
      <c r="Z12764" s="362"/>
      <c r="AA12764" s="362"/>
      <c r="AB12764" s="362"/>
    </row>
    <row r="12765" spans="2:28">
      <c r="B12765" s="137">
        <v>12740</v>
      </c>
      <c r="C12765" s="35">
        <v>0.49284767332386353</v>
      </c>
      <c r="D12765" s="35"/>
      <c r="E12765" s="35">
        <v>0.51534144823788464</v>
      </c>
      <c r="F12765" s="35"/>
      <c r="G12765" s="35"/>
      <c r="H12765" s="35">
        <v>6.9583166293313136E-3</v>
      </c>
      <c r="I12765" s="35">
        <v>0.31025862632278683</v>
      </c>
      <c r="J12765" s="35"/>
      <c r="K12765" s="35"/>
      <c r="L12765" s="35">
        <v>0.10801981119151911</v>
      </c>
      <c r="M12765" s="35">
        <v>0.35762926631056274</v>
      </c>
      <c r="N12765" s="35"/>
      <c r="O12765" s="35">
        <v>0.37542204917270544</v>
      </c>
      <c r="P12765" s="654"/>
      <c r="R12765" s="641" t="s">
        <v>2</v>
      </c>
      <c r="S12765" s="362"/>
      <c r="T12765" s="362"/>
      <c r="U12765" s="362"/>
      <c r="V12765" s="362"/>
      <c r="W12765" s="362"/>
      <c r="X12765" s="362"/>
      <c r="Y12765" s="362"/>
      <c r="Z12765" s="362"/>
      <c r="AA12765" s="362"/>
      <c r="AB12765" s="362"/>
    </row>
    <row r="12766" spans="2:28">
      <c r="B12766" s="137">
        <v>12741</v>
      </c>
      <c r="C12766" s="35">
        <v>1.2509429777970944</v>
      </c>
      <c r="D12766" s="35"/>
      <c r="E12766" s="35">
        <v>0.91382478328678896</v>
      </c>
      <c r="F12766" s="35"/>
      <c r="G12766" s="35">
        <v>0.5107946059054802</v>
      </c>
      <c r="H12766" s="35"/>
      <c r="I12766" s="35"/>
      <c r="J12766" s="35">
        <v>0.14742605953717988</v>
      </c>
      <c r="K12766" s="35">
        <v>1.0700955015312501</v>
      </c>
      <c r="L12766" s="35"/>
      <c r="M12766" s="35">
        <v>0.45142183886024895</v>
      </c>
      <c r="N12766" s="35"/>
      <c r="O12766" s="35">
        <v>0.11101681725581374</v>
      </c>
      <c r="P12766" s="654"/>
      <c r="R12766" s="641" t="s">
        <v>2</v>
      </c>
      <c r="S12766" s="362"/>
      <c r="T12766" s="362"/>
      <c r="U12766" s="362"/>
      <c r="V12766" s="362"/>
      <c r="W12766" s="362"/>
      <c r="X12766" s="362"/>
      <c r="Y12766" s="362"/>
      <c r="Z12766" s="362"/>
      <c r="AA12766" s="362"/>
      <c r="AB12766" s="362"/>
    </row>
    <row r="12767" spans="2:28">
      <c r="B12767" s="137">
        <v>12742</v>
      </c>
      <c r="C12767" s="35"/>
      <c r="D12767" s="35">
        <v>0.43262991227514802</v>
      </c>
      <c r="E12767" s="35"/>
      <c r="F12767" s="35">
        <v>0.50668054603788781</v>
      </c>
      <c r="G12767" s="35"/>
      <c r="H12767" s="35">
        <v>0.65124074047434888</v>
      </c>
      <c r="I12767" s="35">
        <v>0.20088271183232634</v>
      </c>
      <c r="J12767" s="35"/>
      <c r="K12767" s="35"/>
      <c r="L12767" s="35">
        <v>1.4062441512705892</v>
      </c>
      <c r="M12767" s="35"/>
      <c r="N12767" s="35">
        <v>0.59804333212380822</v>
      </c>
      <c r="O12767" s="35">
        <v>0.47607759786085657</v>
      </c>
      <c r="P12767" s="654"/>
      <c r="R12767" s="641" t="s">
        <v>2</v>
      </c>
      <c r="S12767" s="362"/>
      <c r="T12767" s="362"/>
      <c r="U12767" s="362"/>
      <c r="V12767" s="362"/>
      <c r="W12767" s="362"/>
      <c r="X12767" s="362"/>
      <c r="Y12767" s="362"/>
      <c r="Z12767" s="362"/>
      <c r="AA12767" s="362"/>
      <c r="AB12767" s="362"/>
    </row>
    <row r="12768" spans="2:28">
      <c r="B12768" s="137">
        <v>12743</v>
      </c>
      <c r="C12768" s="35"/>
      <c r="D12768" s="35">
        <v>6.3396458357725366E-2</v>
      </c>
      <c r="E12768" s="35">
        <v>0.20583484762071622</v>
      </c>
      <c r="F12768" s="35"/>
      <c r="G12768" s="35"/>
      <c r="H12768" s="35">
        <v>0.19240368347131287</v>
      </c>
      <c r="I12768" s="35">
        <v>0.14514362891170179</v>
      </c>
      <c r="J12768" s="35"/>
      <c r="K12768" s="35">
        <v>0.29514481554705302</v>
      </c>
      <c r="L12768" s="35"/>
      <c r="M12768" s="35"/>
      <c r="N12768" s="35">
        <v>0.17876177357590387</v>
      </c>
      <c r="O12768" s="35"/>
      <c r="P12768" s="654">
        <v>0.23313486939319528</v>
      </c>
      <c r="R12768" s="641" t="s">
        <v>2</v>
      </c>
      <c r="S12768" s="362"/>
      <c r="T12768" s="362"/>
      <c r="U12768" s="362"/>
      <c r="V12768" s="362"/>
      <c r="W12768" s="362"/>
      <c r="X12768" s="362"/>
      <c r="Y12768" s="362"/>
      <c r="Z12768" s="362"/>
      <c r="AA12768" s="362"/>
      <c r="AB12768" s="362"/>
    </row>
    <row r="12769" spans="2:28">
      <c r="B12769" s="137">
        <v>12744</v>
      </c>
      <c r="C12769" s="35">
        <v>1.0879038462997457</v>
      </c>
      <c r="D12769" s="35"/>
      <c r="E12769" s="35">
        <v>1.5100188833894164</v>
      </c>
      <c r="F12769" s="35"/>
      <c r="G12769" s="35">
        <v>0.77804749984148347</v>
      </c>
      <c r="H12769" s="35"/>
      <c r="I12769" s="35">
        <v>0.53302133000018614</v>
      </c>
      <c r="J12769" s="35"/>
      <c r="K12769" s="35">
        <v>1.0146826147353034</v>
      </c>
      <c r="L12769" s="35"/>
      <c r="M12769" s="35">
        <v>1.4632989548613677</v>
      </c>
      <c r="N12769" s="35"/>
      <c r="O12769" s="35">
        <v>0.87633847752410488</v>
      </c>
      <c r="P12769" s="654"/>
      <c r="R12769" s="641" t="s">
        <v>2</v>
      </c>
      <c r="S12769" s="362"/>
      <c r="T12769" s="362"/>
      <c r="U12769" s="362"/>
      <c r="V12769" s="362"/>
      <c r="W12769" s="362"/>
      <c r="X12769" s="362"/>
      <c r="Y12769" s="362"/>
      <c r="Z12769" s="362"/>
      <c r="AA12769" s="362"/>
      <c r="AB12769" s="362"/>
    </row>
    <row r="12770" spans="2:28">
      <c r="B12770" s="137">
        <v>12745</v>
      </c>
      <c r="C12770" s="35">
        <v>7.1880250510111265E-2</v>
      </c>
      <c r="D12770" s="35"/>
      <c r="E12770" s="35">
        <v>1.0600227015790855</v>
      </c>
      <c r="F12770" s="35"/>
      <c r="G12770" s="35">
        <v>0.33179250725054571</v>
      </c>
      <c r="H12770" s="35"/>
      <c r="I12770" s="35">
        <v>0.21339012787199088</v>
      </c>
      <c r="J12770" s="35"/>
      <c r="K12770" s="35">
        <v>0.10421238833010336</v>
      </c>
      <c r="L12770" s="35"/>
      <c r="M12770" s="35"/>
      <c r="N12770" s="35">
        <v>0.93132423323359448</v>
      </c>
      <c r="O12770" s="35">
        <v>0.68674147957195308</v>
      </c>
      <c r="P12770" s="654"/>
      <c r="R12770" s="641" t="s">
        <v>2</v>
      </c>
      <c r="S12770" s="362"/>
      <c r="T12770" s="362"/>
      <c r="U12770" s="362"/>
      <c r="V12770" s="362"/>
      <c r="W12770" s="362"/>
      <c r="X12770" s="362"/>
      <c r="Y12770" s="362"/>
      <c r="Z12770" s="362"/>
      <c r="AA12770" s="362"/>
      <c r="AB12770" s="362"/>
    </row>
    <row r="12771" spans="2:28">
      <c r="B12771" s="137">
        <v>12746</v>
      </c>
      <c r="C12771" s="35">
        <v>0.2477651285490087</v>
      </c>
      <c r="D12771" s="35"/>
      <c r="E12771" s="35">
        <v>1.7189670631720173</v>
      </c>
      <c r="F12771" s="35"/>
      <c r="G12771" s="35">
        <v>1.2150263130235173</v>
      </c>
      <c r="H12771" s="35"/>
      <c r="I12771" s="35">
        <v>2.0475505802796707</v>
      </c>
      <c r="J12771" s="35"/>
      <c r="K12771" s="35">
        <v>2.3093782310463493</v>
      </c>
      <c r="L12771" s="35"/>
      <c r="M12771" s="35">
        <v>1.4151289168453904</v>
      </c>
      <c r="N12771" s="35"/>
      <c r="O12771" s="35">
        <v>1.7997622660359394</v>
      </c>
      <c r="P12771" s="654"/>
      <c r="R12771" s="641" t="s">
        <v>2</v>
      </c>
      <c r="S12771" s="362"/>
      <c r="T12771" s="362"/>
      <c r="U12771" s="362"/>
      <c r="V12771" s="362"/>
      <c r="W12771" s="362"/>
      <c r="X12771" s="362"/>
      <c r="Y12771" s="362"/>
      <c r="Z12771" s="362"/>
      <c r="AA12771" s="362"/>
      <c r="AB12771" s="362"/>
    </row>
    <row r="12772" spans="2:28">
      <c r="B12772" s="137">
        <v>12747</v>
      </c>
      <c r="C12772" s="35">
        <v>0.24530319975297116</v>
      </c>
      <c r="D12772" s="35"/>
      <c r="E12772" s="35">
        <v>0.70682068379747043</v>
      </c>
      <c r="F12772" s="35"/>
      <c r="G12772" s="35">
        <v>0.92880033200817991</v>
      </c>
      <c r="H12772" s="35"/>
      <c r="I12772" s="35"/>
      <c r="J12772" s="35">
        <v>2.9459627669854445E-2</v>
      </c>
      <c r="K12772" s="35">
        <v>0.31974867418670816</v>
      </c>
      <c r="L12772" s="35"/>
      <c r="M12772" s="35">
        <v>0.76207260973701263</v>
      </c>
      <c r="N12772" s="35"/>
      <c r="O12772" s="35"/>
      <c r="P12772" s="654">
        <v>0.20347805675798039</v>
      </c>
      <c r="R12772" s="641" t="s">
        <v>2</v>
      </c>
      <c r="S12772" s="362"/>
      <c r="T12772" s="362"/>
      <c r="U12772" s="362"/>
      <c r="V12772" s="362"/>
      <c r="W12772" s="362"/>
      <c r="X12772" s="362"/>
      <c r="Y12772" s="362"/>
      <c r="Z12772" s="362"/>
      <c r="AA12772" s="362"/>
      <c r="AB12772" s="362"/>
    </row>
    <row r="12773" spans="2:28">
      <c r="B12773" s="137">
        <v>12748</v>
      </c>
      <c r="C12773" s="35">
        <v>0.41594802360723621</v>
      </c>
      <c r="D12773" s="35"/>
      <c r="E12773" s="35">
        <v>0.11203477648222643</v>
      </c>
      <c r="F12773" s="35"/>
      <c r="G12773" s="35">
        <v>1.0134636508707486</v>
      </c>
      <c r="H12773" s="35"/>
      <c r="I12773" s="35">
        <v>0.56631420106758967</v>
      </c>
      <c r="J12773" s="35"/>
      <c r="K12773" s="35">
        <v>0.93160489554587689</v>
      </c>
      <c r="L12773" s="35"/>
      <c r="M12773" s="35">
        <v>0.20858803614399618</v>
      </c>
      <c r="N12773" s="35"/>
      <c r="O12773" s="35">
        <v>0.89072457266220584</v>
      </c>
      <c r="P12773" s="654"/>
      <c r="R12773" s="641" t="s">
        <v>2</v>
      </c>
      <c r="S12773" s="362"/>
      <c r="T12773" s="362"/>
      <c r="U12773" s="362"/>
      <c r="V12773" s="362"/>
      <c r="W12773" s="362"/>
      <c r="X12773" s="362"/>
      <c r="Y12773" s="362"/>
      <c r="Z12773" s="362"/>
      <c r="AA12773" s="362"/>
      <c r="AB12773" s="362"/>
    </row>
    <row r="12774" spans="2:28">
      <c r="B12774" s="137">
        <v>12749</v>
      </c>
      <c r="C12774" s="35">
        <v>0.92015263660831914</v>
      </c>
      <c r="D12774" s="35"/>
      <c r="E12774" s="35">
        <v>0.76289893106089279</v>
      </c>
      <c r="F12774" s="35"/>
      <c r="G12774" s="35">
        <v>1.797534503481435</v>
      </c>
      <c r="H12774" s="35"/>
      <c r="I12774" s="35"/>
      <c r="J12774" s="35">
        <v>0.78289860183996207</v>
      </c>
      <c r="K12774" s="35">
        <v>0.40072934724335052</v>
      </c>
      <c r="L12774" s="35"/>
      <c r="M12774" s="35">
        <v>0.64191241737431393</v>
      </c>
      <c r="N12774" s="35"/>
      <c r="O12774" s="35">
        <v>1.4010942700317499</v>
      </c>
      <c r="P12774" s="654"/>
      <c r="R12774" s="641" t="s">
        <v>2</v>
      </c>
      <c r="S12774" s="362"/>
      <c r="T12774" s="362"/>
      <c r="U12774" s="362"/>
      <c r="V12774" s="362"/>
      <c r="W12774" s="362"/>
      <c r="X12774" s="362"/>
      <c r="Y12774" s="362"/>
      <c r="Z12774" s="362"/>
      <c r="AA12774" s="362"/>
      <c r="AB12774" s="362"/>
    </row>
    <row r="12775" spans="2:28">
      <c r="B12775" s="137">
        <v>12750</v>
      </c>
      <c r="C12775" s="35"/>
      <c r="D12775" s="35">
        <v>0.59339999644050767</v>
      </c>
      <c r="E12775" s="35"/>
      <c r="F12775" s="35">
        <v>4.3400632956173843E-2</v>
      </c>
      <c r="G12775" s="35"/>
      <c r="H12775" s="35">
        <v>6.0925191089939358E-2</v>
      </c>
      <c r="I12775" s="35"/>
      <c r="J12775" s="35">
        <v>0.84174157053178722</v>
      </c>
      <c r="K12775" s="35">
        <v>9.6568837197040056E-2</v>
      </c>
      <c r="L12775" s="35"/>
      <c r="M12775" s="35"/>
      <c r="N12775" s="35">
        <v>0.12719725334492404</v>
      </c>
      <c r="O12775" s="35"/>
      <c r="P12775" s="654">
        <v>0.48200924788357702</v>
      </c>
      <c r="R12775" s="641" t="s">
        <v>2</v>
      </c>
      <c r="S12775" s="362"/>
      <c r="T12775" s="362"/>
      <c r="U12775" s="362"/>
      <c r="V12775" s="362"/>
      <c r="W12775" s="362"/>
      <c r="X12775" s="362"/>
      <c r="Y12775" s="362"/>
      <c r="Z12775" s="362"/>
      <c r="AA12775" s="362"/>
      <c r="AB12775" s="362"/>
    </row>
    <row r="12776" spans="2:28">
      <c r="B12776" s="137">
        <v>12751</v>
      </c>
      <c r="C12776" s="35">
        <v>0.15022515342881804</v>
      </c>
      <c r="D12776" s="35"/>
      <c r="E12776" s="35">
        <v>0.48715172739319351</v>
      </c>
      <c r="F12776" s="35"/>
      <c r="G12776" s="35">
        <v>0.31572382763734502</v>
      </c>
      <c r="H12776" s="35"/>
      <c r="I12776" s="35">
        <v>8.4774013301104373E-2</v>
      </c>
      <c r="J12776" s="35"/>
      <c r="K12776" s="35">
        <v>0.3045235786833812</v>
      </c>
      <c r="L12776" s="35"/>
      <c r="M12776" s="35"/>
      <c r="N12776" s="35">
        <v>8.0707804131883942E-2</v>
      </c>
      <c r="O12776" s="35"/>
      <c r="P12776" s="654">
        <v>0.18550229306384722</v>
      </c>
      <c r="R12776" s="641" t="s">
        <v>2</v>
      </c>
      <c r="S12776" s="362"/>
      <c r="T12776" s="362"/>
      <c r="U12776" s="362"/>
      <c r="V12776" s="362"/>
      <c r="W12776" s="362"/>
      <c r="X12776" s="362"/>
      <c r="Y12776" s="362"/>
      <c r="Z12776" s="362"/>
      <c r="AA12776" s="362"/>
      <c r="AB12776" s="362"/>
    </row>
    <row r="12777" spans="2:28">
      <c r="B12777" s="137">
        <v>12752</v>
      </c>
      <c r="C12777" s="35">
        <v>0.22792905117556297</v>
      </c>
      <c r="D12777" s="35"/>
      <c r="E12777" s="35">
        <v>1.0518429466973385</v>
      </c>
      <c r="F12777" s="35"/>
      <c r="G12777" s="35">
        <v>1.3496341720407359</v>
      </c>
      <c r="H12777" s="35"/>
      <c r="I12777" s="35">
        <v>1.1068483913442342</v>
      </c>
      <c r="J12777" s="35"/>
      <c r="K12777" s="35">
        <v>0.91512082829637664</v>
      </c>
      <c r="L12777" s="35"/>
      <c r="M12777" s="35">
        <v>1.2430019472531024</v>
      </c>
      <c r="N12777" s="35"/>
      <c r="O12777" s="35">
        <v>0.61963886546228664</v>
      </c>
      <c r="P12777" s="654"/>
      <c r="R12777" s="641" t="s">
        <v>2</v>
      </c>
      <c r="S12777" s="362"/>
      <c r="T12777" s="362"/>
      <c r="U12777" s="362"/>
      <c r="V12777" s="362"/>
      <c r="W12777" s="362"/>
      <c r="X12777" s="362"/>
      <c r="Y12777" s="362"/>
      <c r="Z12777" s="362"/>
      <c r="AA12777" s="362"/>
      <c r="AB12777" s="362"/>
    </row>
    <row r="12778" spans="2:28">
      <c r="B12778" s="137">
        <v>12753</v>
      </c>
      <c r="C12778" s="35">
        <v>2.0339746137129295</v>
      </c>
      <c r="D12778" s="35"/>
      <c r="E12778" s="35">
        <v>0.85232551359275621</v>
      </c>
      <c r="F12778" s="35"/>
      <c r="G12778" s="35">
        <v>0.29166671942880862</v>
      </c>
      <c r="H12778" s="35"/>
      <c r="I12778" s="35"/>
      <c r="J12778" s="35">
        <v>6.4497115428428869E-2</v>
      </c>
      <c r="K12778" s="35">
        <v>0.84936534340575909</v>
      </c>
      <c r="L12778" s="35"/>
      <c r="M12778" s="35">
        <v>1.7819051577496887</v>
      </c>
      <c r="N12778" s="35"/>
      <c r="O12778" s="35">
        <v>0.77642532922222895</v>
      </c>
      <c r="P12778" s="654"/>
      <c r="R12778" s="641" t="s">
        <v>2</v>
      </c>
      <c r="S12778" s="362"/>
      <c r="T12778" s="362"/>
      <c r="U12778" s="362"/>
      <c r="V12778" s="362"/>
      <c r="W12778" s="362"/>
      <c r="X12778" s="362"/>
      <c r="Y12778" s="362"/>
      <c r="Z12778" s="362"/>
      <c r="AA12778" s="362"/>
      <c r="AB12778" s="362"/>
    </row>
    <row r="12779" spans="2:28">
      <c r="B12779" s="137">
        <v>12754</v>
      </c>
      <c r="C12779" s="35">
        <v>1.151625669831144</v>
      </c>
      <c r="D12779" s="35"/>
      <c r="E12779" s="35">
        <v>0.56373637788665609</v>
      </c>
      <c r="F12779" s="35"/>
      <c r="G12779" s="35">
        <v>0.46007400496819167</v>
      </c>
      <c r="H12779" s="35"/>
      <c r="I12779" s="35">
        <v>0.87065258848175819</v>
      </c>
      <c r="J12779" s="35"/>
      <c r="K12779" s="35">
        <v>0.79573267136197723</v>
      </c>
      <c r="L12779" s="35"/>
      <c r="M12779" s="35"/>
      <c r="N12779" s="35">
        <v>0.40267895228166473</v>
      </c>
      <c r="O12779" s="35">
        <v>0.51555868484706524</v>
      </c>
      <c r="P12779" s="654"/>
      <c r="R12779" s="641" t="s">
        <v>2</v>
      </c>
      <c r="S12779" s="362"/>
      <c r="T12779" s="362"/>
      <c r="U12779" s="362"/>
      <c r="V12779" s="362"/>
      <c r="W12779" s="362"/>
      <c r="X12779" s="362"/>
      <c r="Y12779" s="362"/>
      <c r="Z12779" s="362"/>
      <c r="AA12779" s="362"/>
      <c r="AB12779" s="362"/>
    </row>
    <row r="12780" spans="2:28">
      <c r="B12780" s="137">
        <v>12755</v>
      </c>
      <c r="C12780" s="35"/>
      <c r="D12780" s="35">
        <v>0.56240085549174801</v>
      </c>
      <c r="E12780" s="35"/>
      <c r="F12780" s="35">
        <v>0.70979883529378462</v>
      </c>
      <c r="G12780" s="35"/>
      <c r="H12780" s="35">
        <v>0.25999991633502118</v>
      </c>
      <c r="I12780" s="35">
        <v>0.45348518531719295</v>
      </c>
      <c r="J12780" s="35"/>
      <c r="K12780" s="35"/>
      <c r="L12780" s="35">
        <v>0.42760832598936971</v>
      </c>
      <c r="M12780" s="35"/>
      <c r="N12780" s="35">
        <v>0.35377554789937837</v>
      </c>
      <c r="O12780" s="35"/>
      <c r="P12780" s="654">
        <v>1.0189352392860038</v>
      </c>
      <c r="R12780" s="641" t="s">
        <v>2</v>
      </c>
      <c r="S12780" s="362"/>
      <c r="T12780" s="362"/>
      <c r="U12780" s="362"/>
      <c r="V12780" s="362"/>
      <c r="W12780" s="362"/>
      <c r="X12780" s="362"/>
      <c r="Y12780" s="362"/>
      <c r="Z12780" s="362"/>
      <c r="AA12780" s="362"/>
      <c r="AB12780" s="362"/>
    </row>
    <row r="12781" spans="2:28">
      <c r="B12781" s="137">
        <v>12756</v>
      </c>
      <c r="C12781" s="35">
        <v>0.14860492557385976</v>
      </c>
      <c r="D12781" s="35"/>
      <c r="E12781" s="35">
        <v>1.2248266865803363</v>
      </c>
      <c r="F12781" s="35"/>
      <c r="G12781" s="35">
        <v>0.94077563771643846</v>
      </c>
      <c r="H12781" s="35"/>
      <c r="I12781" s="35">
        <v>0.29963116381011135</v>
      </c>
      <c r="J12781" s="35"/>
      <c r="K12781" s="35">
        <v>0.67149218728003124</v>
      </c>
      <c r="L12781" s="35"/>
      <c r="M12781" s="35">
        <v>0.78973105611483085</v>
      </c>
      <c r="N12781" s="35"/>
      <c r="O12781" s="35">
        <v>0.6307904739772604</v>
      </c>
      <c r="P12781" s="654"/>
      <c r="R12781" s="641" t="s">
        <v>2</v>
      </c>
      <c r="S12781" s="362"/>
      <c r="T12781" s="362"/>
      <c r="U12781" s="362"/>
      <c r="V12781" s="362"/>
      <c r="W12781" s="362"/>
      <c r="X12781" s="362"/>
      <c r="Y12781" s="362"/>
      <c r="Z12781" s="362"/>
      <c r="AA12781" s="362"/>
      <c r="AB12781" s="362"/>
    </row>
    <row r="12782" spans="2:28">
      <c r="B12782" s="137">
        <v>12757</v>
      </c>
      <c r="C12782" s="35"/>
      <c r="D12782" s="35">
        <v>0.61386532633416535</v>
      </c>
      <c r="E12782" s="35">
        <v>1.895661826485092E-2</v>
      </c>
      <c r="F12782" s="35"/>
      <c r="G12782" s="35"/>
      <c r="H12782" s="35">
        <v>0.20829192106231489</v>
      </c>
      <c r="I12782" s="35">
        <v>0.64244569731009216</v>
      </c>
      <c r="J12782" s="35"/>
      <c r="K12782" s="35"/>
      <c r="L12782" s="35">
        <v>0.29787670561456325</v>
      </c>
      <c r="M12782" s="35">
        <v>0.27682090653265334</v>
      </c>
      <c r="N12782" s="35"/>
      <c r="O12782" s="35">
        <v>9.3834130873757624E-2</v>
      </c>
      <c r="P12782" s="654"/>
      <c r="R12782" s="641" t="s">
        <v>2</v>
      </c>
      <c r="S12782" s="362"/>
      <c r="T12782" s="362"/>
      <c r="U12782" s="362"/>
      <c r="V12782" s="362"/>
      <c r="W12782" s="362"/>
      <c r="X12782" s="362"/>
      <c r="Y12782" s="362"/>
      <c r="Z12782" s="362"/>
      <c r="AA12782" s="362"/>
      <c r="AB12782" s="362"/>
    </row>
    <row r="12783" spans="2:28">
      <c r="B12783" s="137">
        <v>12758</v>
      </c>
      <c r="C12783" s="35">
        <v>0.68135978557635735</v>
      </c>
      <c r="D12783" s="35"/>
      <c r="E12783" s="35">
        <v>1.2436354730701071</v>
      </c>
      <c r="F12783" s="35"/>
      <c r="G12783" s="35">
        <v>0.40014203519698571</v>
      </c>
      <c r="H12783" s="35"/>
      <c r="I12783" s="35"/>
      <c r="J12783" s="35">
        <v>6.8907072291061272E-2</v>
      </c>
      <c r="K12783" s="35">
        <v>0.34172834812297431</v>
      </c>
      <c r="L12783" s="35"/>
      <c r="M12783" s="35">
        <v>0.57257599471274678</v>
      </c>
      <c r="N12783" s="35"/>
      <c r="O12783" s="35">
        <v>0.59617646684288683</v>
      </c>
      <c r="P12783" s="654"/>
      <c r="R12783" s="641" t="s">
        <v>2</v>
      </c>
      <c r="S12783" s="362"/>
      <c r="T12783" s="362"/>
      <c r="U12783" s="362"/>
      <c r="V12783" s="362"/>
      <c r="W12783" s="362"/>
      <c r="X12783" s="362"/>
      <c r="Y12783" s="362"/>
      <c r="Z12783" s="362"/>
      <c r="AA12783" s="362"/>
      <c r="AB12783" s="362"/>
    </row>
    <row r="12784" spans="2:28">
      <c r="B12784" s="137">
        <v>12759</v>
      </c>
      <c r="C12784" s="35"/>
      <c r="D12784" s="35">
        <v>0.37473745738847697</v>
      </c>
      <c r="E12784" s="35"/>
      <c r="F12784" s="35">
        <v>0.46778633494459926</v>
      </c>
      <c r="G12784" s="35">
        <v>0.80364524030866813</v>
      </c>
      <c r="H12784" s="35"/>
      <c r="I12784" s="35">
        <v>0.26850376370680912</v>
      </c>
      <c r="J12784" s="35"/>
      <c r="K12784" s="35">
        <v>6.5239517729391239E-2</v>
      </c>
      <c r="L12784" s="35"/>
      <c r="M12784" s="35">
        <v>0.52025681520047096</v>
      </c>
      <c r="N12784" s="35"/>
      <c r="O12784" s="35">
        <v>0.58302085675586923</v>
      </c>
      <c r="P12784" s="654"/>
      <c r="R12784" s="641" t="s">
        <v>2</v>
      </c>
      <c r="S12784" s="362"/>
      <c r="T12784" s="362"/>
      <c r="U12784" s="362"/>
      <c r="V12784" s="362"/>
      <c r="W12784" s="362"/>
      <c r="X12784" s="362"/>
      <c r="Y12784" s="362"/>
      <c r="Z12784" s="362"/>
      <c r="AA12784" s="362"/>
      <c r="AB12784" s="362"/>
    </row>
    <row r="12785" spans="2:28">
      <c r="B12785" s="137">
        <v>12760</v>
      </c>
      <c r="C12785" s="35"/>
      <c r="D12785" s="35">
        <v>8.6767348503624012E-2</v>
      </c>
      <c r="E12785" s="35">
        <v>0.98400584395981916</v>
      </c>
      <c r="F12785" s="35"/>
      <c r="G12785" s="35">
        <v>0.38030594849554955</v>
      </c>
      <c r="H12785" s="35"/>
      <c r="I12785" s="35">
        <v>0.96875327870184902</v>
      </c>
      <c r="J12785" s="35"/>
      <c r="K12785" s="35">
        <v>0.17946541503545063</v>
      </c>
      <c r="L12785" s="35"/>
      <c r="M12785" s="35"/>
      <c r="N12785" s="35">
        <v>0.17373810946063573</v>
      </c>
      <c r="O12785" s="35">
        <v>5.6421566633277478E-2</v>
      </c>
      <c r="P12785" s="654"/>
      <c r="R12785" s="641" t="s">
        <v>2</v>
      </c>
      <c r="S12785" s="362"/>
      <c r="T12785" s="362"/>
      <c r="U12785" s="362"/>
      <c r="V12785" s="362"/>
      <c r="W12785" s="362"/>
      <c r="X12785" s="362"/>
      <c r="Y12785" s="362"/>
      <c r="Z12785" s="362"/>
      <c r="AA12785" s="362"/>
      <c r="AB12785" s="362"/>
    </row>
    <row r="12786" spans="2:28">
      <c r="B12786" s="137">
        <v>12761</v>
      </c>
      <c r="C12786" s="35">
        <v>0.84215724967311356</v>
      </c>
      <c r="D12786" s="35"/>
      <c r="E12786" s="35">
        <v>1.0394653754665601</v>
      </c>
      <c r="F12786" s="35"/>
      <c r="G12786" s="35">
        <v>1.2090131243580271</v>
      </c>
      <c r="H12786" s="35"/>
      <c r="I12786" s="35">
        <v>0.72385403452810115</v>
      </c>
      <c r="J12786" s="35"/>
      <c r="K12786" s="35">
        <v>0.5700703395445571</v>
      </c>
      <c r="L12786" s="35"/>
      <c r="M12786" s="35">
        <v>1.7361637480631298</v>
      </c>
      <c r="N12786" s="35"/>
      <c r="O12786" s="35">
        <v>1.4915003998690535</v>
      </c>
      <c r="P12786" s="654"/>
      <c r="R12786" s="641" t="s">
        <v>2</v>
      </c>
      <c r="S12786" s="362"/>
      <c r="T12786" s="362"/>
      <c r="U12786" s="362"/>
      <c r="V12786" s="362"/>
      <c r="W12786" s="362"/>
      <c r="X12786" s="362"/>
      <c r="Y12786" s="362"/>
      <c r="Z12786" s="362"/>
      <c r="AA12786" s="362"/>
      <c r="AB12786" s="362"/>
    </row>
    <row r="12787" spans="2:28">
      <c r="B12787" s="137">
        <v>12762</v>
      </c>
      <c r="C12787" s="35"/>
      <c r="D12787" s="35">
        <v>1.5742090585030348</v>
      </c>
      <c r="E12787" s="35"/>
      <c r="F12787" s="35">
        <v>0.97531452552493503</v>
      </c>
      <c r="G12787" s="35"/>
      <c r="H12787" s="35">
        <v>1.5996183317473389</v>
      </c>
      <c r="I12787" s="35">
        <v>0.1891163054493861</v>
      </c>
      <c r="J12787" s="35"/>
      <c r="K12787" s="35"/>
      <c r="L12787" s="35">
        <v>0.79806637117408852</v>
      </c>
      <c r="M12787" s="35"/>
      <c r="N12787" s="35">
        <v>0.57346493586355385</v>
      </c>
      <c r="O12787" s="35"/>
      <c r="P12787" s="654">
        <v>0.81188940258154474</v>
      </c>
      <c r="R12787" s="641" t="s">
        <v>2</v>
      </c>
      <c r="S12787" s="362"/>
      <c r="T12787" s="362"/>
      <c r="U12787" s="362"/>
      <c r="V12787" s="362"/>
      <c r="W12787" s="362"/>
      <c r="X12787" s="362"/>
      <c r="Y12787" s="362"/>
      <c r="Z12787" s="362"/>
      <c r="AA12787" s="362"/>
      <c r="AB12787" s="362"/>
    </row>
    <row r="12788" spans="2:28">
      <c r="B12788" s="137">
        <v>12763</v>
      </c>
      <c r="C12788" s="35">
        <v>1.1344248301618409</v>
      </c>
      <c r="D12788" s="35"/>
      <c r="E12788" s="35">
        <v>1.0855592259382258</v>
      </c>
      <c r="F12788" s="35"/>
      <c r="G12788" s="35">
        <v>0.75383515462707229</v>
      </c>
      <c r="H12788" s="35"/>
      <c r="I12788" s="35">
        <v>1.4159008542371816</v>
      </c>
      <c r="J12788" s="35"/>
      <c r="K12788" s="35">
        <v>2.0780833889505055</v>
      </c>
      <c r="L12788" s="35"/>
      <c r="M12788" s="35">
        <v>1.5181499432042393</v>
      </c>
      <c r="N12788" s="35"/>
      <c r="O12788" s="35">
        <v>1.3714468767525549</v>
      </c>
      <c r="P12788" s="654"/>
      <c r="R12788" s="641" t="s">
        <v>2</v>
      </c>
      <c r="S12788" s="362"/>
      <c r="T12788" s="362"/>
      <c r="U12788" s="362"/>
      <c r="V12788" s="362"/>
      <c r="W12788" s="362"/>
      <c r="X12788" s="362"/>
      <c r="Y12788" s="362"/>
      <c r="Z12788" s="362"/>
      <c r="AA12788" s="362"/>
      <c r="AB12788" s="362"/>
    </row>
    <row r="12789" spans="2:28">
      <c r="B12789" s="137">
        <v>12764</v>
      </c>
      <c r="C12789" s="35"/>
      <c r="D12789" s="35">
        <v>0.72923724166277537</v>
      </c>
      <c r="E12789" s="35">
        <v>0.18494977946348912</v>
      </c>
      <c r="F12789" s="35"/>
      <c r="G12789" s="35">
        <v>9.8536248897041531E-2</v>
      </c>
      <c r="H12789" s="35"/>
      <c r="I12789" s="35"/>
      <c r="J12789" s="35">
        <v>1.4052987005746038</v>
      </c>
      <c r="K12789" s="35"/>
      <c r="L12789" s="35">
        <v>0.32206388379771833</v>
      </c>
      <c r="M12789" s="35"/>
      <c r="N12789" s="35">
        <v>0.71986820081532421</v>
      </c>
      <c r="O12789" s="35"/>
      <c r="P12789" s="654">
        <v>1.3368113093241623</v>
      </c>
      <c r="R12789" s="641" t="s">
        <v>2</v>
      </c>
      <c r="S12789" s="362"/>
      <c r="T12789" s="362"/>
      <c r="U12789" s="362"/>
      <c r="V12789" s="362"/>
      <c r="W12789" s="362"/>
      <c r="X12789" s="362"/>
      <c r="Y12789" s="362"/>
      <c r="Z12789" s="362"/>
      <c r="AA12789" s="362"/>
      <c r="AB12789" s="362"/>
    </row>
    <row r="12790" spans="2:28">
      <c r="B12790" s="137">
        <v>12765</v>
      </c>
      <c r="C12790" s="35"/>
      <c r="D12790" s="35">
        <v>1.1505509896155864E-2</v>
      </c>
      <c r="E12790" s="35"/>
      <c r="F12790" s="35">
        <v>0.49882168699591717</v>
      </c>
      <c r="G12790" s="35"/>
      <c r="H12790" s="35">
        <v>0.84628495044385177</v>
      </c>
      <c r="I12790" s="35"/>
      <c r="J12790" s="35">
        <v>1.3096738139259003</v>
      </c>
      <c r="K12790" s="35"/>
      <c r="L12790" s="35">
        <v>0.94410899004961957</v>
      </c>
      <c r="M12790" s="35"/>
      <c r="N12790" s="35">
        <v>1.1249583721156959</v>
      </c>
      <c r="O12790" s="35"/>
      <c r="P12790" s="654">
        <v>0.81090332269915033</v>
      </c>
      <c r="R12790" s="641" t="s">
        <v>2</v>
      </c>
      <c r="S12790" s="362"/>
      <c r="T12790" s="362"/>
      <c r="U12790" s="362"/>
      <c r="V12790" s="362"/>
      <c r="W12790" s="362"/>
      <c r="X12790" s="362"/>
      <c r="Y12790" s="362"/>
      <c r="Z12790" s="362"/>
      <c r="AA12790" s="362"/>
      <c r="AB12790" s="362"/>
    </row>
    <row r="12791" spans="2:28">
      <c r="B12791" s="137">
        <v>12766</v>
      </c>
      <c r="C12791" s="35"/>
      <c r="D12791" s="35">
        <v>1.2306205912710431</v>
      </c>
      <c r="E12791" s="35"/>
      <c r="F12791" s="35">
        <v>0.80978231394496669</v>
      </c>
      <c r="G12791" s="35"/>
      <c r="H12791" s="35">
        <v>1.5173434223204614</v>
      </c>
      <c r="I12791" s="35"/>
      <c r="J12791" s="35">
        <v>1.8989423032523884</v>
      </c>
      <c r="K12791" s="35"/>
      <c r="L12791" s="35">
        <v>0.96929762372721151</v>
      </c>
      <c r="M12791" s="35"/>
      <c r="N12791" s="35">
        <v>2.1152620311465458</v>
      </c>
      <c r="O12791" s="35"/>
      <c r="P12791" s="654">
        <v>0.95340809515664815</v>
      </c>
      <c r="R12791" s="641" t="s">
        <v>2</v>
      </c>
      <c r="S12791" s="362"/>
      <c r="T12791" s="362"/>
      <c r="U12791" s="362"/>
      <c r="V12791" s="362"/>
      <c r="W12791" s="362"/>
      <c r="X12791" s="362"/>
      <c r="Y12791" s="362"/>
      <c r="Z12791" s="362"/>
      <c r="AA12791" s="362"/>
      <c r="AB12791" s="362"/>
    </row>
    <row r="12792" spans="2:28">
      <c r="B12792" s="137">
        <v>12767</v>
      </c>
      <c r="C12792" s="35"/>
      <c r="D12792" s="35">
        <v>0.37211206244075373</v>
      </c>
      <c r="E12792" s="35">
        <v>1.7497376456812725E-2</v>
      </c>
      <c r="F12792" s="35"/>
      <c r="G12792" s="35"/>
      <c r="H12792" s="35">
        <v>0.30263142723053821</v>
      </c>
      <c r="I12792" s="35"/>
      <c r="J12792" s="35">
        <v>3.0932690597795465E-2</v>
      </c>
      <c r="K12792" s="35"/>
      <c r="L12792" s="35">
        <v>0.74419753201080541</v>
      </c>
      <c r="M12792" s="35"/>
      <c r="N12792" s="35">
        <v>8.5450054339329798E-2</v>
      </c>
      <c r="O12792" s="35"/>
      <c r="P12792" s="654">
        <v>0.10894950533819589</v>
      </c>
      <c r="R12792" s="641" t="s">
        <v>2</v>
      </c>
      <c r="S12792" s="362"/>
      <c r="T12792" s="362"/>
      <c r="U12792" s="362"/>
      <c r="V12792" s="362"/>
      <c r="W12792" s="362"/>
      <c r="X12792" s="362"/>
      <c r="Y12792" s="362"/>
      <c r="Z12792" s="362"/>
      <c r="AA12792" s="362"/>
      <c r="AB12792" s="362"/>
    </row>
    <row r="12793" spans="2:28">
      <c r="B12793" s="137">
        <v>12768</v>
      </c>
      <c r="C12793" s="35">
        <v>1.2812273007349877</v>
      </c>
      <c r="D12793" s="35"/>
      <c r="E12793" s="35">
        <v>1.2895689200870792</v>
      </c>
      <c r="F12793" s="35"/>
      <c r="G12793" s="35">
        <v>1.8409451645317982</v>
      </c>
      <c r="H12793" s="35"/>
      <c r="I12793" s="35">
        <v>0.14824341192028437</v>
      </c>
      <c r="J12793" s="35"/>
      <c r="K12793" s="35">
        <v>0.92454970856749763</v>
      </c>
      <c r="L12793" s="35"/>
      <c r="M12793" s="35">
        <v>1.3397110379977935</v>
      </c>
      <c r="N12793" s="35"/>
      <c r="O12793" s="35">
        <v>1.6687482599999151</v>
      </c>
      <c r="P12793" s="654"/>
      <c r="R12793" s="641" t="s">
        <v>2</v>
      </c>
      <c r="S12793" s="362"/>
      <c r="T12793" s="362"/>
      <c r="U12793" s="362"/>
      <c r="V12793" s="362"/>
      <c r="W12793" s="362"/>
      <c r="X12793" s="362"/>
      <c r="Y12793" s="362"/>
      <c r="Z12793" s="362"/>
      <c r="AA12793" s="362"/>
      <c r="AB12793" s="362"/>
    </row>
    <row r="12794" spans="2:28">
      <c r="B12794" s="137">
        <v>12769</v>
      </c>
      <c r="C12794" s="35"/>
      <c r="D12794" s="35">
        <v>0.68076255700027766</v>
      </c>
      <c r="E12794" s="35"/>
      <c r="F12794" s="35">
        <v>0.78295933333698076</v>
      </c>
      <c r="G12794" s="35"/>
      <c r="H12794" s="35">
        <v>1.1623889262154301</v>
      </c>
      <c r="I12794" s="35"/>
      <c r="J12794" s="35">
        <v>0.82460689992444369</v>
      </c>
      <c r="K12794" s="35"/>
      <c r="L12794" s="35">
        <v>0.32089704616954667</v>
      </c>
      <c r="M12794" s="35">
        <v>0.37089033584073855</v>
      </c>
      <c r="N12794" s="35"/>
      <c r="O12794" s="35"/>
      <c r="P12794" s="654">
        <v>0.1216678725754526</v>
      </c>
      <c r="R12794" s="641" t="s">
        <v>2</v>
      </c>
      <c r="S12794" s="362"/>
      <c r="T12794" s="362"/>
      <c r="U12794" s="362"/>
      <c r="V12794" s="362"/>
      <c r="W12794" s="362"/>
      <c r="X12794" s="362"/>
      <c r="Y12794" s="362"/>
      <c r="Z12794" s="362"/>
      <c r="AA12794" s="362"/>
      <c r="AB12794" s="362"/>
    </row>
    <row r="12795" spans="2:28">
      <c r="B12795" s="137">
        <v>12770</v>
      </c>
      <c r="C12795" s="35"/>
      <c r="D12795" s="35">
        <v>0.65086002571353996</v>
      </c>
      <c r="E12795" s="35"/>
      <c r="F12795" s="35">
        <v>0.5952732075565923</v>
      </c>
      <c r="G12795" s="35">
        <v>0.44775155860527682</v>
      </c>
      <c r="H12795" s="35"/>
      <c r="I12795" s="35">
        <v>0.39368342913785581</v>
      </c>
      <c r="J12795" s="35"/>
      <c r="K12795" s="35"/>
      <c r="L12795" s="35">
        <v>2.0587963040813576E-2</v>
      </c>
      <c r="M12795" s="35"/>
      <c r="N12795" s="35">
        <v>0.9031104655167943</v>
      </c>
      <c r="O12795" s="35"/>
      <c r="P12795" s="654">
        <v>0.219355500820447</v>
      </c>
      <c r="R12795" s="641" t="s">
        <v>2</v>
      </c>
      <c r="S12795" s="362"/>
      <c r="T12795" s="362"/>
      <c r="U12795" s="362"/>
      <c r="V12795" s="362"/>
      <c r="W12795" s="362"/>
      <c r="X12795" s="362"/>
      <c r="Y12795" s="362"/>
      <c r="Z12795" s="362"/>
      <c r="AA12795" s="362"/>
      <c r="AB12795" s="362"/>
    </row>
    <row r="12796" spans="2:28">
      <c r="B12796" s="137">
        <v>12771</v>
      </c>
      <c r="C12796" s="35"/>
      <c r="D12796" s="35">
        <v>0.12585987633434415</v>
      </c>
      <c r="E12796" s="35">
        <v>0.52945126972536638</v>
      </c>
      <c r="F12796" s="35"/>
      <c r="G12796" s="35">
        <v>0.41851362508782103</v>
      </c>
      <c r="H12796" s="35"/>
      <c r="I12796" s="35">
        <v>0.61379094651578037</v>
      </c>
      <c r="J12796" s="35"/>
      <c r="K12796" s="35"/>
      <c r="L12796" s="35">
        <v>0.13127211495155547</v>
      </c>
      <c r="M12796" s="35"/>
      <c r="N12796" s="35">
        <v>0.64558660174287519</v>
      </c>
      <c r="O12796" s="35"/>
      <c r="P12796" s="654">
        <v>0.18056060809526811</v>
      </c>
      <c r="R12796" s="641" t="s">
        <v>2</v>
      </c>
      <c r="S12796" s="362"/>
      <c r="T12796" s="362"/>
      <c r="U12796" s="362"/>
      <c r="V12796" s="362"/>
      <c r="W12796" s="362"/>
      <c r="X12796" s="362"/>
      <c r="Y12796" s="362"/>
      <c r="Z12796" s="362"/>
      <c r="AA12796" s="362"/>
      <c r="AB12796" s="362"/>
    </row>
    <row r="12797" spans="2:28">
      <c r="B12797" s="137">
        <v>12772</v>
      </c>
      <c r="C12797" s="35">
        <v>0.67396451771726151</v>
      </c>
      <c r="D12797" s="35"/>
      <c r="E12797" s="35">
        <v>1.0555826611615611</v>
      </c>
      <c r="F12797" s="35"/>
      <c r="G12797" s="35">
        <v>0.31303847256192352</v>
      </c>
      <c r="H12797" s="35"/>
      <c r="I12797" s="35">
        <v>0.12700223554431586</v>
      </c>
      <c r="J12797" s="35"/>
      <c r="K12797" s="35">
        <v>0.54249969278215737</v>
      </c>
      <c r="L12797" s="35"/>
      <c r="M12797" s="35">
        <v>1.8617410741759368</v>
      </c>
      <c r="N12797" s="35"/>
      <c r="O12797" s="35">
        <v>0.2558136151446645</v>
      </c>
      <c r="P12797" s="654"/>
      <c r="R12797" s="641" t="s">
        <v>2</v>
      </c>
      <c r="S12797" s="362"/>
      <c r="T12797" s="362"/>
      <c r="U12797" s="362"/>
      <c r="V12797" s="362"/>
      <c r="W12797" s="362"/>
      <c r="X12797" s="362"/>
      <c r="Y12797" s="362"/>
      <c r="Z12797" s="362"/>
      <c r="AA12797" s="362"/>
      <c r="AB12797" s="362"/>
    </row>
    <row r="12798" spans="2:28">
      <c r="B12798" s="137">
        <v>12773</v>
      </c>
      <c r="C12798" s="35">
        <v>0.6905938721987136</v>
      </c>
      <c r="D12798" s="35"/>
      <c r="E12798" s="35"/>
      <c r="F12798" s="35">
        <v>0.40788158352249698</v>
      </c>
      <c r="G12798" s="35"/>
      <c r="H12798" s="35">
        <v>1.1621030122465703</v>
      </c>
      <c r="I12798" s="35">
        <v>0.60184832031939495</v>
      </c>
      <c r="J12798" s="35"/>
      <c r="K12798" s="35"/>
      <c r="L12798" s="35">
        <v>0.78752983923597164</v>
      </c>
      <c r="M12798" s="35"/>
      <c r="N12798" s="35">
        <v>5.6255070351333765E-2</v>
      </c>
      <c r="O12798" s="35"/>
      <c r="P12798" s="654">
        <v>0.39693861230657501</v>
      </c>
      <c r="R12798" s="641" t="s">
        <v>2</v>
      </c>
      <c r="S12798" s="362"/>
      <c r="T12798" s="362"/>
      <c r="U12798" s="362"/>
      <c r="V12798" s="362"/>
      <c r="W12798" s="362"/>
      <c r="X12798" s="362"/>
      <c r="Y12798" s="362"/>
      <c r="Z12798" s="362"/>
      <c r="AA12798" s="362"/>
      <c r="AB12798" s="362"/>
    </row>
    <row r="12799" spans="2:28">
      <c r="B12799" s="137">
        <v>12774</v>
      </c>
      <c r="C12799" s="35">
        <v>2.1361949951786885</v>
      </c>
      <c r="D12799" s="35"/>
      <c r="E12799" s="35">
        <v>0.65974462888592078</v>
      </c>
      <c r="F12799" s="35"/>
      <c r="G12799" s="35"/>
      <c r="H12799" s="35">
        <v>0.33981640503685745</v>
      </c>
      <c r="I12799" s="35">
        <v>1.377841433643739</v>
      </c>
      <c r="J12799" s="35"/>
      <c r="K12799" s="35">
        <v>0.43681154627630203</v>
      </c>
      <c r="L12799" s="35"/>
      <c r="M12799" s="35">
        <v>1.338124440405841</v>
      </c>
      <c r="N12799" s="35"/>
      <c r="O12799" s="35">
        <v>1.1689447027125739</v>
      </c>
      <c r="P12799" s="654"/>
      <c r="R12799" s="641" t="s">
        <v>2</v>
      </c>
      <c r="S12799" s="362"/>
      <c r="T12799" s="362"/>
      <c r="U12799" s="362"/>
      <c r="V12799" s="362"/>
      <c r="W12799" s="362"/>
      <c r="X12799" s="362"/>
      <c r="Y12799" s="362"/>
      <c r="Z12799" s="362"/>
      <c r="AA12799" s="362"/>
      <c r="AB12799" s="362"/>
    </row>
    <row r="12800" spans="2:28">
      <c r="B12800" s="137">
        <v>12775</v>
      </c>
      <c r="C12800" s="35"/>
      <c r="D12800" s="35">
        <v>1.2491338433649735</v>
      </c>
      <c r="E12800" s="35"/>
      <c r="F12800" s="35">
        <v>1.2101131368761127</v>
      </c>
      <c r="G12800" s="35"/>
      <c r="H12800" s="35">
        <v>0.9113859824836843</v>
      </c>
      <c r="I12800" s="35"/>
      <c r="J12800" s="35">
        <v>0.71502663415053647</v>
      </c>
      <c r="K12800" s="35"/>
      <c r="L12800" s="35">
        <v>0.74072541060068031</v>
      </c>
      <c r="M12800" s="35"/>
      <c r="N12800" s="35">
        <v>1.2659551894132939</v>
      </c>
      <c r="O12800" s="35"/>
      <c r="P12800" s="654">
        <v>1.1840344048433384</v>
      </c>
      <c r="R12800" s="641" t="s">
        <v>2</v>
      </c>
      <c r="S12800" s="362"/>
      <c r="T12800" s="362"/>
      <c r="U12800" s="362"/>
      <c r="V12800" s="362"/>
      <c r="W12800" s="362"/>
      <c r="X12800" s="362"/>
      <c r="Y12800" s="362"/>
      <c r="Z12800" s="362"/>
      <c r="AA12800" s="362"/>
      <c r="AB12800" s="362"/>
    </row>
    <row r="12801" spans="2:28">
      <c r="B12801" s="137">
        <v>12776</v>
      </c>
      <c r="C12801" s="35"/>
      <c r="D12801" s="35">
        <v>1.1908873489167631</v>
      </c>
      <c r="E12801" s="35"/>
      <c r="F12801" s="35">
        <v>0.42464982481445052</v>
      </c>
      <c r="G12801" s="35"/>
      <c r="H12801" s="35">
        <v>1.0940901931221056</v>
      </c>
      <c r="I12801" s="35"/>
      <c r="J12801" s="35">
        <v>1.1068522543595514</v>
      </c>
      <c r="K12801" s="35"/>
      <c r="L12801" s="35">
        <v>0.19962487112180977</v>
      </c>
      <c r="M12801" s="35"/>
      <c r="N12801" s="35">
        <v>0.77193213089600277</v>
      </c>
      <c r="O12801" s="35">
        <v>0.16590117233940885</v>
      </c>
      <c r="P12801" s="654"/>
      <c r="R12801" s="641" t="s">
        <v>2</v>
      </c>
      <c r="S12801" s="362"/>
      <c r="T12801" s="362"/>
      <c r="U12801" s="362"/>
      <c r="V12801" s="362"/>
      <c r="W12801" s="362"/>
      <c r="X12801" s="362"/>
      <c r="Y12801" s="362"/>
      <c r="Z12801" s="362"/>
      <c r="AA12801" s="362"/>
      <c r="AB12801" s="362"/>
    </row>
    <row r="12802" spans="2:28">
      <c r="B12802" s="137">
        <v>12777</v>
      </c>
      <c r="C12802" s="35"/>
      <c r="D12802" s="35">
        <v>1.2930167574167903</v>
      </c>
      <c r="E12802" s="35"/>
      <c r="F12802" s="35">
        <v>1.7731542910463216</v>
      </c>
      <c r="G12802" s="35"/>
      <c r="H12802" s="35">
        <v>1.5757240997506698</v>
      </c>
      <c r="I12802" s="35"/>
      <c r="J12802" s="35">
        <v>1.5025782818982623</v>
      </c>
      <c r="K12802" s="35"/>
      <c r="L12802" s="35">
        <v>0.87962937578463152</v>
      </c>
      <c r="M12802" s="35"/>
      <c r="N12802" s="35">
        <v>1.1767808081887121</v>
      </c>
      <c r="O12802" s="35"/>
      <c r="P12802" s="654">
        <v>1.2604901055321172</v>
      </c>
      <c r="R12802" s="641" t="s">
        <v>2</v>
      </c>
      <c r="S12802" s="362"/>
      <c r="T12802" s="362"/>
      <c r="U12802" s="362"/>
      <c r="V12802" s="362"/>
      <c r="W12802" s="362"/>
      <c r="X12802" s="362"/>
      <c r="Y12802" s="362"/>
      <c r="Z12802" s="362"/>
      <c r="AA12802" s="362"/>
      <c r="AB12802" s="362"/>
    </row>
    <row r="12803" spans="2:28">
      <c r="B12803" s="137">
        <v>12778</v>
      </c>
      <c r="C12803" s="35">
        <v>0.44215948115271475</v>
      </c>
      <c r="D12803" s="35"/>
      <c r="E12803" s="35">
        <v>0.98221718705456429</v>
      </c>
      <c r="F12803" s="35"/>
      <c r="G12803" s="35">
        <v>1.1606700838508994</v>
      </c>
      <c r="H12803" s="35"/>
      <c r="I12803" s="35"/>
      <c r="J12803" s="35">
        <v>0.26037269314086081</v>
      </c>
      <c r="K12803" s="35">
        <v>0.52326395904604595</v>
      </c>
      <c r="L12803" s="35"/>
      <c r="M12803" s="35">
        <v>0.68316569733653454</v>
      </c>
      <c r="N12803" s="35"/>
      <c r="O12803" s="35">
        <v>1.2904281796969732</v>
      </c>
      <c r="P12803" s="654"/>
      <c r="R12803" s="641" t="s">
        <v>2</v>
      </c>
      <c r="S12803" s="362"/>
      <c r="T12803" s="362"/>
      <c r="U12803" s="362"/>
      <c r="V12803" s="362"/>
      <c r="W12803" s="362"/>
      <c r="X12803" s="362"/>
      <c r="Y12803" s="362"/>
      <c r="Z12803" s="362"/>
      <c r="AA12803" s="362"/>
      <c r="AB12803" s="362"/>
    </row>
    <row r="12804" spans="2:28">
      <c r="B12804" s="137">
        <v>12779</v>
      </c>
      <c r="C12804" s="35">
        <v>0.98536742599616822</v>
      </c>
      <c r="D12804" s="35"/>
      <c r="E12804" s="35">
        <v>0.38159882808978013</v>
      </c>
      <c r="F12804" s="35"/>
      <c r="G12804" s="35">
        <v>1.1322240971092781</v>
      </c>
      <c r="H12804" s="35"/>
      <c r="I12804" s="35">
        <v>1.3181282803517189</v>
      </c>
      <c r="J12804" s="35"/>
      <c r="K12804" s="35">
        <v>0.81273498055300253</v>
      </c>
      <c r="L12804" s="35"/>
      <c r="M12804" s="35"/>
      <c r="N12804" s="35">
        <v>0.35915488064199763</v>
      </c>
      <c r="O12804" s="35"/>
      <c r="P12804" s="654">
        <v>6.5113163021561921E-2</v>
      </c>
      <c r="R12804" s="641" t="s">
        <v>2</v>
      </c>
      <c r="S12804" s="362"/>
      <c r="T12804" s="362"/>
      <c r="U12804" s="362"/>
      <c r="V12804" s="362"/>
      <c r="W12804" s="362"/>
      <c r="X12804" s="362"/>
      <c r="Y12804" s="362"/>
      <c r="Z12804" s="362"/>
      <c r="AA12804" s="362"/>
      <c r="AB12804" s="362"/>
    </row>
    <row r="12805" spans="2:28">
      <c r="B12805" s="137">
        <v>12780</v>
      </c>
      <c r="C12805" s="35">
        <v>0.57115863894233021</v>
      </c>
      <c r="D12805" s="35"/>
      <c r="E12805" s="35">
        <v>0.19902887259534094</v>
      </c>
      <c r="F12805" s="35"/>
      <c r="G12805" s="35">
        <v>0.13446961710634991</v>
      </c>
      <c r="H12805" s="35"/>
      <c r="I12805" s="35"/>
      <c r="J12805" s="35">
        <v>0.39812983673619734</v>
      </c>
      <c r="K12805" s="35"/>
      <c r="L12805" s="35">
        <v>3.9532640903040157E-2</v>
      </c>
      <c r="M12805" s="35">
        <v>0.72570094827591958</v>
      </c>
      <c r="N12805" s="35"/>
      <c r="O12805" s="35"/>
      <c r="P12805" s="654">
        <v>0.68157987777272233</v>
      </c>
      <c r="R12805" s="641" t="s">
        <v>2</v>
      </c>
      <c r="S12805" s="362"/>
      <c r="T12805" s="362"/>
      <c r="U12805" s="362"/>
      <c r="V12805" s="362"/>
      <c r="W12805" s="362"/>
      <c r="X12805" s="362"/>
      <c r="Y12805" s="362"/>
      <c r="Z12805" s="362"/>
      <c r="AA12805" s="362"/>
      <c r="AB12805" s="362"/>
    </row>
    <row r="12806" spans="2:28">
      <c r="B12806" s="137">
        <v>12781</v>
      </c>
      <c r="C12806" s="35">
        <v>0.29960876003796283</v>
      </c>
      <c r="D12806" s="35"/>
      <c r="E12806" s="35"/>
      <c r="F12806" s="35">
        <v>0.58306842850085339</v>
      </c>
      <c r="G12806" s="35"/>
      <c r="H12806" s="35">
        <v>0.36092975873726751</v>
      </c>
      <c r="I12806" s="35"/>
      <c r="J12806" s="35">
        <v>0.1126503190744465</v>
      </c>
      <c r="K12806" s="35">
        <v>0.29085180495707036</v>
      </c>
      <c r="L12806" s="35"/>
      <c r="M12806" s="35">
        <v>3.0641635700963923E-2</v>
      </c>
      <c r="N12806" s="35"/>
      <c r="O12806" s="35">
        <v>7.8838345986302905E-2</v>
      </c>
      <c r="P12806" s="654"/>
      <c r="R12806" s="641" t="s">
        <v>2</v>
      </c>
      <c r="S12806" s="362"/>
      <c r="T12806" s="362"/>
      <c r="U12806" s="362"/>
      <c r="V12806" s="362"/>
      <c r="W12806" s="362"/>
      <c r="X12806" s="362"/>
      <c r="Y12806" s="362"/>
      <c r="Z12806" s="362"/>
      <c r="AA12806" s="362"/>
      <c r="AB12806" s="362"/>
    </row>
    <row r="12807" spans="2:28">
      <c r="B12807" s="137">
        <v>12782</v>
      </c>
      <c r="C12807" s="35">
        <v>1.4190033616447197</v>
      </c>
      <c r="D12807" s="35"/>
      <c r="E12807" s="35">
        <v>1.782403578394937</v>
      </c>
      <c r="F12807" s="35"/>
      <c r="G12807" s="35">
        <v>1.6183028429136486</v>
      </c>
      <c r="H12807" s="35"/>
      <c r="I12807" s="35">
        <v>1.1312466543420487</v>
      </c>
      <c r="J12807" s="35"/>
      <c r="K12807" s="35">
        <v>1.4935587423228844</v>
      </c>
      <c r="L12807" s="35"/>
      <c r="M12807" s="35">
        <v>1.2615392258593956</v>
      </c>
      <c r="N12807" s="35"/>
      <c r="O12807" s="35">
        <v>1.734022913681545</v>
      </c>
      <c r="P12807" s="654"/>
      <c r="R12807" s="641" t="s">
        <v>2</v>
      </c>
      <c r="S12807" s="362"/>
      <c r="T12807" s="362"/>
      <c r="U12807" s="362"/>
      <c r="V12807" s="362"/>
      <c r="W12807" s="362"/>
      <c r="X12807" s="362"/>
      <c r="Y12807" s="362"/>
      <c r="Z12807" s="362"/>
      <c r="AA12807" s="362"/>
      <c r="AB12807" s="362"/>
    </row>
    <row r="12808" spans="2:28">
      <c r="B12808" s="137">
        <v>12783</v>
      </c>
      <c r="C12808" s="35">
        <v>8.4924321175932391E-2</v>
      </c>
      <c r="D12808" s="35"/>
      <c r="E12808" s="35">
        <v>1.2857581867611603</v>
      </c>
      <c r="F12808" s="35"/>
      <c r="G12808" s="35">
        <v>0.71156786709402187</v>
      </c>
      <c r="H12808" s="35"/>
      <c r="I12808" s="35">
        <v>1.0460766342373915</v>
      </c>
      <c r="J12808" s="35"/>
      <c r="K12808" s="35">
        <v>0.85755565721661353</v>
      </c>
      <c r="L12808" s="35"/>
      <c r="M12808" s="35">
        <v>0.7545915705911761</v>
      </c>
      <c r="N12808" s="35"/>
      <c r="O12808" s="35">
        <v>1.1752000158711433</v>
      </c>
      <c r="P12808" s="654"/>
      <c r="R12808" s="641" t="s">
        <v>2</v>
      </c>
      <c r="S12808" s="362"/>
      <c r="T12808" s="362"/>
      <c r="U12808" s="362"/>
      <c r="V12808" s="362"/>
      <c r="W12808" s="362"/>
      <c r="X12808" s="362"/>
      <c r="Y12808" s="362"/>
      <c r="Z12808" s="362"/>
      <c r="AA12808" s="362"/>
      <c r="AB12808" s="362"/>
    </row>
    <row r="12809" spans="2:28">
      <c r="B12809" s="137">
        <v>12784</v>
      </c>
      <c r="C12809" s="35"/>
      <c r="D12809" s="35">
        <v>0.24812655699430142</v>
      </c>
      <c r="E12809" s="35"/>
      <c r="F12809" s="35">
        <v>1.2011597220390824</v>
      </c>
      <c r="G12809" s="35"/>
      <c r="H12809" s="35">
        <v>1.1519365347962935</v>
      </c>
      <c r="I12809" s="35"/>
      <c r="J12809" s="35">
        <v>1.303755909957713</v>
      </c>
      <c r="K12809" s="35"/>
      <c r="L12809" s="35">
        <v>1.335278214041703</v>
      </c>
      <c r="M12809" s="35"/>
      <c r="N12809" s="35">
        <v>0.54705609891332618</v>
      </c>
      <c r="O12809" s="35"/>
      <c r="P12809" s="654">
        <v>0.4046974071504697</v>
      </c>
      <c r="R12809" s="641" t="s">
        <v>2</v>
      </c>
      <c r="S12809" s="362"/>
      <c r="T12809" s="362"/>
      <c r="U12809" s="362"/>
      <c r="V12809" s="362"/>
      <c r="W12809" s="362"/>
      <c r="X12809" s="362"/>
      <c r="Y12809" s="362"/>
      <c r="Z12809" s="362"/>
      <c r="AA12809" s="362"/>
      <c r="AB12809" s="362"/>
    </row>
    <row r="12810" spans="2:28">
      <c r="B12810" s="137">
        <v>12785</v>
      </c>
      <c r="C12810" s="35">
        <v>0.35621730301361909</v>
      </c>
      <c r="D12810" s="35"/>
      <c r="E12810" s="35">
        <v>8.9987068703078973E-2</v>
      </c>
      <c r="F12810" s="35"/>
      <c r="G12810" s="35">
        <v>0.39998672121631196</v>
      </c>
      <c r="H12810" s="35"/>
      <c r="I12810" s="35"/>
      <c r="J12810" s="35">
        <v>0.25228863749374919</v>
      </c>
      <c r="K12810" s="35">
        <v>0.46941137530463567</v>
      </c>
      <c r="L12810" s="35"/>
      <c r="M12810" s="35">
        <v>0.5865315977737644</v>
      </c>
      <c r="N12810" s="35"/>
      <c r="O12810" s="35">
        <v>0.26637529735850091</v>
      </c>
      <c r="P12810" s="654"/>
      <c r="R12810" s="641" t="s">
        <v>2</v>
      </c>
      <c r="S12810" s="362"/>
      <c r="T12810" s="362"/>
      <c r="U12810" s="362"/>
      <c r="V12810" s="362"/>
      <c r="W12810" s="362"/>
      <c r="X12810" s="362"/>
      <c r="Y12810" s="362"/>
      <c r="Z12810" s="362"/>
      <c r="AA12810" s="362"/>
      <c r="AB12810" s="362"/>
    </row>
    <row r="12811" spans="2:28">
      <c r="B12811" s="137">
        <v>12786</v>
      </c>
      <c r="C12811" s="35"/>
      <c r="D12811" s="35">
        <v>0.16719001734736932</v>
      </c>
      <c r="E12811" s="35">
        <v>0.65483435823563352</v>
      </c>
      <c r="F12811" s="35"/>
      <c r="G12811" s="35"/>
      <c r="H12811" s="35">
        <v>9.4991958888196046E-2</v>
      </c>
      <c r="I12811" s="35">
        <v>6.4308881291437373E-2</v>
      </c>
      <c r="J12811" s="35"/>
      <c r="K12811" s="35"/>
      <c r="L12811" s="35">
        <v>0.14640664954771054</v>
      </c>
      <c r="M12811" s="35"/>
      <c r="N12811" s="35">
        <v>6.7740453444982973E-3</v>
      </c>
      <c r="O12811" s="35"/>
      <c r="P12811" s="654">
        <v>0.55482994164434096</v>
      </c>
      <c r="R12811" s="641" t="s">
        <v>2</v>
      </c>
      <c r="S12811" s="362"/>
      <c r="T12811" s="362"/>
      <c r="U12811" s="362"/>
      <c r="V12811" s="362"/>
      <c r="W12811" s="362"/>
      <c r="X12811" s="362"/>
      <c r="Y12811" s="362"/>
      <c r="Z12811" s="362"/>
      <c r="AA12811" s="362"/>
      <c r="AB12811" s="362"/>
    </row>
    <row r="12812" spans="2:28">
      <c r="B12812" s="137">
        <v>12787</v>
      </c>
      <c r="C12812" s="35">
        <v>0.35740987123839824</v>
      </c>
      <c r="D12812" s="35"/>
      <c r="E12812" s="35">
        <v>0.23954129163772009</v>
      </c>
      <c r="F12812" s="35"/>
      <c r="G12812" s="35"/>
      <c r="H12812" s="35">
        <v>0.26214145237021674</v>
      </c>
      <c r="I12812" s="35">
        <v>0.19087813867256939</v>
      </c>
      <c r="J12812" s="35"/>
      <c r="K12812" s="35">
        <v>0.38127887991428422</v>
      </c>
      <c r="L12812" s="35"/>
      <c r="M12812" s="35"/>
      <c r="N12812" s="35">
        <v>0.51680624410618592</v>
      </c>
      <c r="O12812" s="35">
        <v>0.81751161591345911</v>
      </c>
      <c r="P12812" s="654"/>
      <c r="R12812" s="641" t="s">
        <v>2</v>
      </c>
      <c r="S12812" s="362"/>
      <c r="T12812" s="362"/>
      <c r="U12812" s="362"/>
      <c r="V12812" s="362"/>
      <c r="W12812" s="362"/>
      <c r="X12812" s="362"/>
      <c r="Y12812" s="362"/>
      <c r="Z12812" s="362"/>
      <c r="AA12812" s="362"/>
      <c r="AB12812" s="362"/>
    </row>
    <row r="12813" spans="2:28">
      <c r="B12813" s="137">
        <v>12788</v>
      </c>
      <c r="C12813" s="35"/>
      <c r="D12813" s="35">
        <v>0.82844411037526922</v>
      </c>
      <c r="E12813" s="35"/>
      <c r="F12813" s="35">
        <v>0.28916881139228223</v>
      </c>
      <c r="G12813" s="35"/>
      <c r="H12813" s="35">
        <v>1.2130823144962057</v>
      </c>
      <c r="I12813" s="35"/>
      <c r="J12813" s="35">
        <v>0.38713463145789989</v>
      </c>
      <c r="K12813" s="35">
        <v>0.24285087921031617</v>
      </c>
      <c r="L12813" s="35"/>
      <c r="M12813" s="35"/>
      <c r="N12813" s="35">
        <v>0.29839904810460227</v>
      </c>
      <c r="O12813" s="35">
        <v>1.1834073052041354</v>
      </c>
      <c r="P12813" s="654"/>
      <c r="R12813" s="641" t="s">
        <v>2</v>
      </c>
      <c r="S12813" s="362"/>
      <c r="T12813" s="362"/>
      <c r="U12813" s="362"/>
      <c r="V12813" s="362"/>
      <c r="W12813" s="362"/>
      <c r="X12813" s="362"/>
      <c r="Y12813" s="362"/>
      <c r="Z12813" s="362"/>
      <c r="AA12813" s="362"/>
      <c r="AB12813" s="362"/>
    </row>
    <row r="12814" spans="2:28">
      <c r="B12814" s="137">
        <v>12789</v>
      </c>
      <c r="C12814" s="35">
        <v>0.93841101379671432</v>
      </c>
      <c r="D12814" s="35"/>
      <c r="E12814" s="35">
        <v>0.41954062057631963</v>
      </c>
      <c r="F12814" s="35"/>
      <c r="G12814" s="35">
        <v>0.2104074034111548</v>
      </c>
      <c r="H12814" s="35"/>
      <c r="I12814" s="35">
        <v>0.40640153530102618</v>
      </c>
      <c r="J12814" s="35"/>
      <c r="K12814" s="35">
        <v>0.22074930253623826</v>
      </c>
      <c r="L12814" s="35"/>
      <c r="M12814" s="35">
        <v>0.1836978866327203</v>
      </c>
      <c r="N12814" s="35"/>
      <c r="O12814" s="35">
        <v>0.4486814090912804</v>
      </c>
      <c r="P12814" s="654"/>
      <c r="R12814" s="641" t="s">
        <v>2</v>
      </c>
      <c r="S12814" s="362"/>
      <c r="T12814" s="362"/>
      <c r="U12814" s="362"/>
      <c r="V12814" s="362"/>
      <c r="W12814" s="362"/>
      <c r="X12814" s="362"/>
      <c r="Y12814" s="362"/>
      <c r="Z12814" s="362"/>
      <c r="AA12814" s="362"/>
      <c r="AB12814" s="362"/>
    </row>
    <row r="12815" spans="2:28">
      <c r="B12815" s="137">
        <v>12790</v>
      </c>
      <c r="C12815" s="35">
        <v>1.0553751939754514</v>
      </c>
      <c r="D12815" s="35"/>
      <c r="E12815" s="35">
        <v>1.2442605056086831</v>
      </c>
      <c r="F12815" s="35"/>
      <c r="G12815" s="35">
        <v>1.6398138391241446</v>
      </c>
      <c r="H12815" s="35"/>
      <c r="I12815" s="35">
        <v>7.5694206387343227E-2</v>
      </c>
      <c r="J12815" s="35"/>
      <c r="K12815" s="35">
        <v>1.5377023194961301</v>
      </c>
      <c r="L12815" s="35"/>
      <c r="M12815" s="35">
        <v>0.63150319390535081</v>
      </c>
      <c r="N12815" s="35"/>
      <c r="O12815" s="35">
        <v>1.1556061927703589</v>
      </c>
      <c r="P12815" s="654"/>
      <c r="R12815" s="641" t="s">
        <v>2</v>
      </c>
      <c r="S12815" s="362"/>
      <c r="T12815" s="362"/>
      <c r="U12815" s="362"/>
      <c r="V12815" s="362"/>
      <c r="W12815" s="362"/>
      <c r="X12815" s="362"/>
      <c r="Y12815" s="362"/>
      <c r="Z12815" s="362"/>
      <c r="AA12815" s="362"/>
      <c r="AB12815" s="362"/>
    </row>
    <row r="12816" spans="2:28">
      <c r="B12816" s="137">
        <v>12791</v>
      </c>
      <c r="C12816" s="35">
        <v>0.64142198833497577</v>
      </c>
      <c r="D12816" s="35"/>
      <c r="E12816" s="35">
        <v>0.59529662765804481</v>
      </c>
      <c r="F12816" s="35"/>
      <c r="G12816" s="35">
        <v>0.93661662453140693</v>
      </c>
      <c r="H12816" s="35"/>
      <c r="I12816" s="35">
        <v>1.3467247835146048</v>
      </c>
      <c r="J12816" s="35"/>
      <c r="K12816" s="35">
        <v>0.80487648003586121</v>
      </c>
      <c r="L12816" s="35"/>
      <c r="M12816" s="35">
        <v>1.0584060246722407</v>
      </c>
      <c r="N12816" s="35"/>
      <c r="O12816" s="35">
        <v>1.2660426217941727</v>
      </c>
      <c r="P12816" s="654"/>
      <c r="R12816" s="641" t="s">
        <v>2</v>
      </c>
      <c r="S12816" s="362"/>
      <c r="T12816" s="362"/>
      <c r="U12816" s="362"/>
      <c r="V12816" s="362"/>
      <c r="W12816" s="362"/>
      <c r="X12816" s="362"/>
      <c r="Y12816" s="362"/>
      <c r="Z12816" s="362"/>
      <c r="AA12816" s="362"/>
      <c r="AB12816" s="362"/>
    </row>
    <row r="12817" spans="2:28">
      <c r="B12817" s="137">
        <v>12792</v>
      </c>
      <c r="C12817" s="35">
        <v>1.4568413063696826</v>
      </c>
      <c r="D12817" s="35"/>
      <c r="E12817" s="35">
        <v>0.7001249222394067</v>
      </c>
      <c r="F12817" s="35"/>
      <c r="G12817" s="35">
        <v>0.59549940096616039</v>
      </c>
      <c r="H12817" s="35"/>
      <c r="I12817" s="35">
        <v>1.1474388607384371</v>
      </c>
      <c r="J12817" s="35"/>
      <c r="K12817" s="35">
        <v>0.87765973217108384</v>
      </c>
      <c r="L12817" s="35"/>
      <c r="M12817" s="35">
        <v>1.2869786016970797</v>
      </c>
      <c r="N12817" s="35"/>
      <c r="O12817" s="35">
        <v>0.81084966065732844</v>
      </c>
      <c r="P12817" s="654"/>
      <c r="R12817" s="641" t="s">
        <v>2</v>
      </c>
      <c r="S12817" s="362"/>
      <c r="T12817" s="362"/>
      <c r="U12817" s="362"/>
      <c r="V12817" s="362"/>
      <c r="W12817" s="362"/>
      <c r="X12817" s="362"/>
      <c r="Y12817" s="362"/>
      <c r="Z12817" s="362"/>
      <c r="AA12817" s="362"/>
      <c r="AB12817" s="362"/>
    </row>
    <row r="12818" spans="2:28">
      <c r="B12818" s="137">
        <v>12793</v>
      </c>
      <c r="C12818" s="35"/>
      <c r="D12818" s="35">
        <v>0.11020876734278101</v>
      </c>
      <c r="E12818" s="35"/>
      <c r="F12818" s="35">
        <v>0.46206172556176389</v>
      </c>
      <c r="G12818" s="35"/>
      <c r="H12818" s="35">
        <v>0.54738703978171677</v>
      </c>
      <c r="I12818" s="35"/>
      <c r="J12818" s="35">
        <v>1.3869792871932163</v>
      </c>
      <c r="K12818" s="35">
        <v>0.22743983700580314</v>
      </c>
      <c r="L12818" s="35"/>
      <c r="M12818" s="35"/>
      <c r="N12818" s="35">
        <v>0.32401106944503705</v>
      </c>
      <c r="O12818" s="35"/>
      <c r="P12818" s="654">
        <v>1.4112706833784519</v>
      </c>
      <c r="R12818" s="641" t="s">
        <v>2</v>
      </c>
      <c r="S12818" s="362"/>
      <c r="T12818" s="362"/>
      <c r="U12818" s="362"/>
      <c r="V12818" s="362"/>
      <c r="W12818" s="362"/>
      <c r="X12818" s="362"/>
      <c r="Y12818" s="362"/>
      <c r="Z12818" s="362"/>
      <c r="AA12818" s="362"/>
      <c r="AB12818" s="362"/>
    </row>
    <row r="12819" spans="2:28">
      <c r="B12819" s="137">
        <v>12794</v>
      </c>
      <c r="C12819" s="35">
        <v>0.77622424232188025</v>
      </c>
      <c r="D12819" s="35"/>
      <c r="E12819" s="35">
        <v>0.64651745367924229</v>
      </c>
      <c r="F12819" s="35"/>
      <c r="G12819" s="35">
        <v>0.69050929722352961</v>
      </c>
      <c r="H12819" s="35"/>
      <c r="I12819" s="35"/>
      <c r="J12819" s="35">
        <v>9.8142735928341773E-2</v>
      </c>
      <c r="K12819" s="35">
        <v>0.33155267347705764</v>
      </c>
      <c r="L12819" s="35"/>
      <c r="M12819" s="35">
        <v>1.0760386700137159</v>
      </c>
      <c r="N12819" s="35"/>
      <c r="O12819" s="35">
        <v>0.51347925235655623</v>
      </c>
      <c r="P12819" s="654"/>
      <c r="R12819" s="641" t="s">
        <v>2</v>
      </c>
      <c r="S12819" s="362"/>
      <c r="T12819" s="362"/>
      <c r="U12819" s="362"/>
      <c r="V12819" s="362"/>
      <c r="W12819" s="362"/>
      <c r="X12819" s="362"/>
      <c r="Y12819" s="362"/>
      <c r="Z12819" s="362"/>
      <c r="AA12819" s="362"/>
      <c r="AB12819" s="362"/>
    </row>
    <row r="12820" spans="2:28">
      <c r="B12820" s="137">
        <v>12795</v>
      </c>
      <c r="C12820" s="35"/>
      <c r="D12820" s="35">
        <v>1.1652633315203871</v>
      </c>
      <c r="E12820" s="35"/>
      <c r="F12820" s="35">
        <v>0.13677035068503399</v>
      </c>
      <c r="G12820" s="35"/>
      <c r="H12820" s="35">
        <v>0.79065273173842876</v>
      </c>
      <c r="I12820" s="35"/>
      <c r="J12820" s="35">
        <v>1.8584053613480267</v>
      </c>
      <c r="K12820" s="35"/>
      <c r="L12820" s="35">
        <v>0.67116795199093515</v>
      </c>
      <c r="M12820" s="35"/>
      <c r="N12820" s="35">
        <v>1.3336327956463911</v>
      </c>
      <c r="O12820" s="35"/>
      <c r="P12820" s="654">
        <v>1.1280342958246738</v>
      </c>
      <c r="R12820" s="641" t="s">
        <v>2</v>
      </c>
      <c r="S12820" s="362"/>
      <c r="T12820" s="362"/>
      <c r="U12820" s="362"/>
      <c r="V12820" s="362"/>
      <c r="W12820" s="362"/>
      <c r="X12820" s="362"/>
      <c r="Y12820" s="362"/>
      <c r="Z12820" s="362"/>
      <c r="AA12820" s="362"/>
      <c r="AB12820" s="362"/>
    </row>
    <row r="12821" spans="2:28">
      <c r="B12821" s="137">
        <v>12796</v>
      </c>
      <c r="C12821" s="35">
        <v>3.9480872368306871E-2</v>
      </c>
      <c r="D12821" s="35"/>
      <c r="E12821" s="35">
        <v>1.0631942177230644</v>
      </c>
      <c r="F12821" s="35"/>
      <c r="G12821" s="35">
        <v>0.48128209554721524</v>
      </c>
      <c r="H12821" s="35"/>
      <c r="I12821" s="35">
        <v>0.60125853079166314</v>
      </c>
      <c r="J12821" s="35"/>
      <c r="K12821" s="35">
        <v>1.2317268067195697</v>
      </c>
      <c r="L12821" s="35"/>
      <c r="M12821" s="35">
        <v>1.1830421025733542</v>
      </c>
      <c r="N12821" s="35"/>
      <c r="O12821" s="35">
        <v>1.17340537039698</v>
      </c>
      <c r="P12821" s="654"/>
      <c r="R12821" s="641" t="s">
        <v>2</v>
      </c>
      <c r="S12821" s="362"/>
      <c r="T12821" s="362"/>
      <c r="U12821" s="362"/>
      <c r="V12821" s="362"/>
      <c r="W12821" s="362"/>
      <c r="X12821" s="362"/>
      <c r="Y12821" s="362"/>
      <c r="Z12821" s="362"/>
      <c r="AA12821" s="362"/>
      <c r="AB12821" s="362"/>
    </row>
    <row r="12822" spans="2:28">
      <c r="B12822" s="137">
        <v>12797</v>
      </c>
      <c r="C12822" s="35">
        <v>0.34550956722216258</v>
      </c>
      <c r="D12822" s="35"/>
      <c r="E12822" s="35"/>
      <c r="F12822" s="35">
        <v>0.85130544574523237</v>
      </c>
      <c r="G12822" s="35">
        <v>0.24564803194578708</v>
      </c>
      <c r="H12822" s="35"/>
      <c r="I12822" s="35">
        <v>1.074138058213123</v>
      </c>
      <c r="J12822" s="35"/>
      <c r="K12822" s="35">
        <v>0.21144601767497839</v>
      </c>
      <c r="L12822" s="35"/>
      <c r="M12822" s="35">
        <v>0.54369122033567663</v>
      </c>
      <c r="N12822" s="35"/>
      <c r="O12822" s="35">
        <v>0.32537250788310756</v>
      </c>
      <c r="P12822" s="654"/>
      <c r="R12822" s="641" t="s">
        <v>2</v>
      </c>
      <c r="S12822" s="362"/>
      <c r="T12822" s="362"/>
      <c r="U12822" s="362"/>
      <c r="V12822" s="362"/>
      <c r="W12822" s="362"/>
      <c r="X12822" s="362"/>
      <c r="Y12822" s="362"/>
      <c r="Z12822" s="362"/>
      <c r="AA12822" s="362"/>
      <c r="AB12822" s="362"/>
    </row>
    <row r="12823" spans="2:28">
      <c r="B12823" s="137">
        <v>12798</v>
      </c>
      <c r="C12823" s="35"/>
      <c r="D12823" s="35">
        <v>0.393909326873017</v>
      </c>
      <c r="E12823" s="35">
        <v>0.62414716493380618</v>
      </c>
      <c r="F12823" s="35"/>
      <c r="G12823" s="35">
        <v>0.18624893501315798</v>
      </c>
      <c r="H12823" s="35"/>
      <c r="I12823" s="35"/>
      <c r="J12823" s="35">
        <v>7.8754364758062606E-2</v>
      </c>
      <c r="K12823" s="35"/>
      <c r="L12823" s="35">
        <v>0.62958382367025589</v>
      </c>
      <c r="M12823" s="35">
        <v>0.2518606834579496</v>
      </c>
      <c r="N12823" s="35"/>
      <c r="O12823" s="35">
        <v>1.023609015413615</v>
      </c>
      <c r="P12823" s="654"/>
      <c r="R12823" s="641" t="s">
        <v>2</v>
      </c>
      <c r="S12823" s="362"/>
      <c r="T12823" s="362"/>
      <c r="U12823" s="362"/>
      <c r="V12823" s="362"/>
      <c r="W12823" s="362"/>
      <c r="X12823" s="362"/>
      <c r="Y12823" s="362"/>
      <c r="Z12823" s="362"/>
      <c r="AA12823" s="362"/>
      <c r="AB12823" s="362"/>
    </row>
    <row r="12824" spans="2:28">
      <c r="B12824" s="137">
        <v>12799</v>
      </c>
      <c r="C12824" s="35"/>
      <c r="D12824" s="35">
        <v>1.1292965549652441</v>
      </c>
      <c r="E12824" s="35"/>
      <c r="F12824" s="35">
        <v>1.2866530472441604</v>
      </c>
      <c r="G12824" s="35"/>
      <c r="H12824" s="35">
        <v>1.8052614934114972</v>
      </c>
      <c r="I12824" s="35"/>
      <c r="J12824" s="35">
        <v>0.32664661040688847</v>
      </c>
      <c r="K12824" s="35"/>
      <c r="L12824" s="35">
        <v>1.0572668522219437</v>
      </c>
      <c r="M12824" s="35"/>
      <c r="N12824" s="35">
        <v>0.80235799895763593</v>
      </c>
      <c r="O12824" s="35"/>
      <c r="P12824" s="654">
        <v>0.68933698427314871</v>
      </c>
      <c r="R12824" s="641" t="s">
        <v>2</v>
      </c>
      <c r="S12824" s="362"/>
      <c r="T12824" s="362"/>
      <c r="U12824" s="362"/>
      <c r="V12824" s="362"/>
      <c r="W12824" s="362"/>
      <c r="X12824" s="362"/>
      <c r="Y12824" s="362"/>
      <c r="Z12824" s="362"/>
      <c r="AA12824" s="362"/>
      <c r="AB12824" s="362"/>
    </row>
    <row r="12825" spans="2:28">
      <c r="B12825" s="137">
        <v>12800</v>
      </c>
      <c r="C12825" s="35">
        <v>1.2557858179148058</v>
      </c>
      <c r="D12825" s="35"/>
      <c r="E12825" s="35">
        <v>1.0108061221378999</v>
      </c>
      <c r="F12825" s="35"/>
      <c r="G12825" s="35">
        <v>1.3650713421441603</v>
      </c>
      <c r="H12825" s="35"/>
      <c r="I12825" s="35">
        <v>1.5872538990114806</v>
      </c>
      <c r="J12825" s="35"/>
      <c r="K12825" s="35">
        <v>1.0056532301015364</v>
      </c>
      <c r="L12825" s="35"/>
      <c r="M12825" s="35">
        <v>1.4263379343105593</v>
      </c>
      <c r="N12825" s="35"/>
      <c r="O12825" s="35">
        <v>1.7065344655239489</v>
      </c>
      <c r="P12825" s="654"/>
      <c r="R12825" s="641" t="s">
        <v>2</v>
      </c>
      <c r="S12825" s="362"/>
      <c r="T12825" s="362"/>
      <c r="U12825" s="362"/>
      <c r="V12825" s="362"/>
      <c r="W12825" s="362"/>
      <c r="X12825" s="362"/>
      <c r="Y12825" s="362"/>
      <c r="Z12825" s="362"/>
      <c r="AA12825" s="362"/>
      <c r="AB12825" s="362"/>
    </row>
    <row r="12826" spans="2:28">
      <c r="B12826" s="137">
        <v>12801</v>
      </c>
      <c r="C12826" s="35"/>
      <c r="D12826" s="35">
        <v>0.67004288442045723</v>
      </c>
      <c r="E12826" s="35"/>
      <c r="F12826" s="35">
        <v>1.1514937569934505</v>
      </c>
      <c r="G12826" s="35"/>
      <c r="H12826" s="35">
        <v>1.058632861268952</v>
      </c>
      <c r="I12826" s="35">
        <v>1.9414711931263116E-2</v>
      </c>
      <c r="J12826" s="35"/>
      <c r="K12826" s="35"/>
      <c r="L12826" s="35">
        <v>0.84317247594641065</v>
      </c>
      <c r="M12826" s="35"/>
      <c r="N12826" s="35">
        <v>1.2524609444117718</v>
      </c>
      <c r="O12826" s="35"/>
      <c r="P12826" s="654">
        <v>1.0198792607388876</v>
      </c>
      <c r="R12826" s="641" t="s">
        <v>2</v>
      </c>
      <c r="S12826" s="362"/>
      <c r="T12826" s="362"/>
      <c r="U12826" s="362"/>
      <c r="V12826" s="362"/>
      <c r="W12826" s="362"/>
      <c r="X12826" s="362"/>
      <c r="Y12826" s="362"/>
      <c r="Z12826" s="362"/>
      <c r="AA12826" s="362"/>
      <c r="AB12826" s="362"/>
    </row>
    <row r="12827" spans="2:28">
      <c r="B12827" s="137">
        <v>12802</v>
      </c>
      <c r="C12827" s="35"/>
      <c r="D12827" s="35">
        <v>1.1735989213296738</v>
      </c>
      <c r="E12827" s="35"/>
      <c r="F12827" s="35">
        <v>1.0732602974577037</v>
      </c>
      <c r="G12827" s="35"/>
      <c r="H12827" s="35">
        <v>9.1951021055816914E-2</v>
      </c>
      <c r="I12827" s="35"/>
      <c r="J12827" s="35">
        <v>0.29501541691165162</v>
      </c>
      <c r="K12827" s="35"/>
      <c r="L12827" s="35">
        <v>0.56867139221965657</v>
      </c>
      <c r="M12827" s="35"/>
      <c r="N12827" s="35">
        <v>0.78698967692738853</v>
      </c>
      <c r="O12827" s="35"/>
      <c r="P12827" s="654">
        <v>0.74324124563865879</v>
      </c>
      <c r="R12827" s="641" t="s">
        <v>2</v>
      </c>
      <c r="S12827" s="362"/>
      <c r="T12827" s="362"/>
      <c r="U12827" s="362"/>
      <c r="V12827" s="362"/>
      <c r="W12827" s="362"/>
      <c r="X12827" s="362"/>
      <c r="Y12827" s="362"/>
      <c r="Z12827" s="362"/>
      <c r="AA12827" s="362"/>
      <c r="AB12827" s="362"/>
    </row>
    <row r="12828" spans="2:28">
      <c r="B12828" s="137">
        <v>12803</v>
      </c>
      <c r="C12828" s="35"/>
      <c r="D12828" s="35">
        <v>0.94889293165047928</v>
      </c>
      <c r="E12828" s="35"/>
      <c r="F12828" s="35">
        <v>0.90425291913405226</v>
      </c>
      <c r="G12828" s="35"/>
      <c r="H12828" s="35">
        <v>0.80965193849766182</v>
      </c>
      <c r="I12828" s="35"/>
      <c r="J12828" s="35">
        <v>0.53987002215223479</v>
      </c>
      <c r="K12828" s="35"/>
      <c r="L12828" s="35">
        <v>1.1320890291992305</v>
      </c>
      <c r="M12828" s="35">
        <v>0.33637962001808003</v>
      </c>
      <c r="N12828" s="35"/>
      <c r="O12828" s="35"/>
      <c r="P12828" s="654">
        <v>0.77573149593486734</v>
      </c>
      <c r="R12828" s="641" t="s">
        <v>2</v>
      </c>
      <c r="S12828" s="362"/>
      <c r="T12828" s="362"/>
      <c r="U12828" s="362"/>
      <c r="V12828" s="362"/>
      <c r="W12828" s="362"/>
      <c r="X12828" s="362"/>
      <c r="Y12828" s="362"/>
      <c r="Z12828" s="362"/>
      <c r="AA12828" s="362"/>
      <c r="AB12828" s="362"/>
    </row>
    <row r="12829" spans="2:28">
      <c r="B12829" s="137">
        <v>12804</v>
      </c>
      <c r="C12829" s="35"/>
      <c r="D12829" s="35">
        <v>1.770996062814723</v>
      </c>
      <c r="E12829" s="35"/>
      <c r="F12829" s="35">
        <v>1.9262010709952437</v>
      </c>
      <c r="G12829" s="35"/>
      <c r="H12829" s="35">
        <v>2.0788553393882734</v>
      </c>
      <c r="I12829" s="35"/>
      <c r="J12829" s="35">
        <v>2.6886389874422401</v>
      </c>
      <c r="K12829" s="35"/>
      <c r="L12829" s="35">
        <v>2.0452709344983755</v>
      </c>
      <c r="M12829" s="35"/>
      <c r="N12829" s="35">
        <v>0.95901385070205991</v>
      </c>
      <c r="O12829" s="35"/>
      <c r="P12829" s="654">
        <v>1.6182479918030077</v>
      </c>
      <c r="R12829" s="641" t="s">
        <v>2</v>
      </c>
      <c r="S12829" s="362"/>
      <c r="T12829" s="362"/>
      <c r="U12829" s="362"/>
      <c r="V12829" s="362"/>
      <c r="W12829" s="362"/>
      <c r="X12829" s="362"/>
      <c r="Y12829" s="362"/>
      <c r="Z12829" s="362"/>
      <c r="AA12829" s="362"/>
      <c r="AB12829" s="362"/>
    </row>
    <row r="12830" spans="2:28">
      <c r="B12830" s="137">
        <v>12805</v>
      </c>
      <c r="C12830" s="35">
        <v>1.0398560078005876</v>
      </c>
      <c r="D12830" s="35"/>
      <c r="E12830" s="35">
        <v>0.8707059756518436</v>
      </c>
      <c r="F12830" s="35"/>
      <c r="G12830" s="35">
        <v>0.92858147769201993</v>
      </c>
      <c r="H12830" s="35"/>
      <c r="I12830" s="35">
        <v>0.62409018493532775</v>
      </c>
      <c r="J12830" s="35"/>
      <c r="K12830" s="35">
        <v>0.44437260447643079</v>
      </c>
      <c r="L12830" s="35"/>
      <c r="M12830" s="35">
        <v>0.71423134538112842</v>
      </c>
      <c r="N12830" s="35"/>
      <c r="O12830" s="35">
        <v>1.57811998837934</v>
      </c>
      <c r="P12830" s="654"/>
      <c r="R12830" s="641" t="s">
        <v>2</v>
      </c>
      <c r="S12830" s="362"/>
      <c r="T12830" s="362"/>
      <c r="U12830" s="362"/>
      <c r="V12830" s="362"/>
      <c r="W12830" s="362"/>
      <c r="X12830" s="362"/>
      <c r="Y12830" s="362"/>
      <c r="Z12830" s="362"/>
      <c r="AA12830" s="362"/>
      <c r="AB12830" s="362"/>
    </row>
    <row r="12831" spans="2:28">
      <c r="B12831" s="137">
        <v>12806</v>
      </c>
      <c r="C12831" s="35">
        <v>1.8079917584406642</v>
      </c>
      <c r="D12831" s="35"/>
      <c r="E12831" s="35">
        <v>1.8743465969025384</v>
      </c>
      <c r="F12831" s="35"/>
      <c r="G12831" s="35">
        <v>2.3691941062300215</v>
      </c>
      <c r="H12831" s="35"/>
      <c r="I12831" s="35">
        <v>2.6454598187397713</v>
      </c>
      <c r="J12831" s="35"/>
      <c r="K12831" s="35">
        <v>2.4235758243192169</v>
      </c>
      <c r="L12831" s="35"/>
      <c r="M12831" s="35">
        <v>2.2709885322767103</v>
      </c>
      <c r="N12831" s="35"/>
      <c r="O12831" s="35">
        <v>1.9627842022872632</v>
      </c>
      <c r="P12831" s="654"/>
      <c r="R12831" s="641" t="s">
        <v>2</v>
      </c>
      <c r="S12831" s="362"/>
      <c r="T12831" s="362"/>
      <c r="U12831" s="362"/>
      <c r="V12831" s="362"/>
      <c r="W12831" s="362"/>
      <c r="X12831" s="362"/>
      <c r="Y12831" s="362"/>
      <c r="Z12831" s="362"/>
      <c r="AA12831" s="362"/>
      <c r="AB12831" s="362"/>
    </row>
    <row r="12832" spans="2:28">
      <c r="B12832" s="137">
        <v>12807</v>
      </c>
      <c r="C12832" s="35">
        <v>3.9746936827469222E-2</v>
      </c>
      <c r="D12832" s="35"/>
      <c r="E12832" s="35">
        <v>5.0678913267116238E-2</v>
      </c>
      <c r="F12832" s="35"/>
      <c r="G12832" s="35"/>
      <c r="H12832" s="35">
        <v>0.11477874267256843</v>
      </c>
      <c r="I12832" s="35">
        <v>0.48877361405316921</v>
      </c>
      <c r="J12832" s="35"/>
      <c r="K12832" s="35">
        <v>0.45532204033562818</v>
      </c>
      <c r="L12832" s="35"/>
      <c r="M12832" s="35">
        <v>0.2756614554518359</v>
      </c>
      <c r="N12832" s="35"/>
      <c r="O12832" s="35"/>
      <c r="P12832" s="654">
        <v>0.23586329435712211</v>
      </c>
      <c r="R12832" s="641" t="s">
        <v>2</v>
      </c>
      <c r="S12832" s="362"/>
      <c r="T12832" s="362"/>
      <c r="U12832" s="362"/>
      <c r="V12832" s="362"/>
      <c r="W12832" s="362"/>
      <c r="X12832" s="362"/>
      <c r="Y12832" s="362"/>
      <c r="Z12832" s="362"/>
      <c r="AA12832" s="362"/>
      <c r="AB12832" s="362"/>
    </row>
    <row r="12833" spans="2:28">
      <c r="B12833" s="137">
        <v>12808</v>
      </c>
      <c r="C12833" s="35"/>
      <c r="D12833" s="35">
        <v>1.7314682169769469</v>
      </c>
      <c r="E12833" s="35"/>
      <c r="F12833" s="35">
        <v>0.64824297445004075</v>
      </c>
      <c r="G12833" s="35"/>
      <c r="H12833" s="35">
        <v>1.4470007749223974</v>
      </c>
      <c r="I12833" s="35"/>
      <c r="J12833" s="35">
        <v>1.6497597129063299</v>
      </c>
      <c r="K12833" s="35"/>
      <c r="L12833" s="35">
        <v>1.0743297828250489</v>
      </c>
      <c r="M12833" s="35"/>
      <c r="N12833" s="35">
        <v>1.0293986176192729</v>
      </c>
      <c r="O12833" s="35"/>
      <c r="P12833" s="654">
        <v>1.1220583019993933</v>
      </c>
      <c r="R12833" s="641" t="s">
        <v>2</v>
      </c>
      <c r="S12833" s="362"/>
      <c r="T12833" s="362"/>
      <c r="U12833" s="362"/>
      <c r="V12833" s="362"/>
      <c r="W12833" s="362"/>
      <c r="X12833" s="362"/>
      <c r="Y12833" s="362"/>
      <c r="Z12833" s="362"/>
      <c r="AA12833" s="362"/>
      <c r="AB12833" s="362"/>
    </row>
    <row r="12834" spans="2:28">
      <c r="B12834" s="137">
        <v>12809</v>
      </c>
      <c r="C12834" s="35">
        <v>0.12838475214247463</v>
      </c>
      <c r="D12834" s="35"/>
      <c r="E12834" s="35">
        <v>8.2238410630892086E-2</v>
      </c>
      <c r="F12834" s="35"/>
      <c r="G12834" s="35"/>
      <c r="H12834" s="35">
        <v>0.28801881208992125</v>
      </c>
      <c r="I12834" s="35"/>
      <c r="J12834" s="35">
        <v>0.19365632999374199</v>
      </c>
      <c r="K12834" s="35"/>
      <c r="L12834" s="35">
        <v>0.64430295679919836</v>
      </c>
      <c r="M12834" s="35"/>
      <c r="N12834" s="35">
        <v>1.0967171756970022</v>
      </c>
      <c r="O12834" s="35"/>
      <c r="P12834" s="654">
        <v>1.5298111719655465</v>
      </c>
      <c r="R12834" s="641" t="s">
        <v>2</v>
      </c>
      <c r="S12834" s="362"/>
      <c r="T12834" s="362"/>
      <c r="U12834" s="362"/>
      <c r="V12834" s="362"/>
      <c r="W12834" s="362"/>
      <c r="X12834" s="362"/>
      <c r="Y12834" s="362"/>
      <c r="Z12834" s="362"/>
      <c r="AA12834" s="362"/>
      <c r="AB12834" s="362"/>
    </row>
    <row r="12835" spans="2:28">
      <c r="B12835" s="137">
        <v>12810</v>
      </c>
      <c r="C12835" s="35">
        <v>3.8927250723684519E-2</v>
      </c>
      <c r="D12835" s="35"/>
      <c r="E12835" s="35"/>
      <c r="F12835" s="35">
        <v>0.38794564218606442</v>
      </c>
      <c r="G12835" s="35"/>
      <c r="H12835" s="35">
        <v>8.2110496691618434E-2</v>
      </c>
      <c r="I12835" s="35">
        <v>4.8395343831146825E-2</v>
      </c>
      <c r="J12835" s="35"/>
      <c r="K12835" s="35">
        <v>2.1610776825628547E-3</v>
      </c>
      <c r="L12835" s="35"/>
      <c r="M12835" s="35"/>
      <c r="N12835" s="35">
        <v>0.13083689292618908</v>
      </c>
      <c r="O12835" s="35"/>
      <c r="P12835" s="654">
        <v>1.0158720552758924</v>
      </c>
      <c r="R12835" s="641" t="s">
        <v>2</v>
      </c>
      <c r="S12835" s="362"/>
      <c r="T12835" s="362"/>
      <c r="U12835" s="362"/>
      <c r="V12835" s="362"/>
      <c r="W12835" s="362"/>
      <c r="X12835" s="362"/>
      <c r="Y12835" s="362"/>
      <c r="Z12835" s="362"/>
      <c r="AA12835" s="362"/>
      <c r="AB12835" s="362"/>
    </row>
    <row r="12836" spans="2:28">
      <c r="B12836" s="137">
        <v>12811</v>
      </c>
      <c r="C12836" s="35">
        <v>1.6248445091721877</v>
      </c>
      <c r="D12836" s="35"/>
      <c r="E12836" s="35">
        <v>1.2035632871776287</v>
      </c>
      <c r="F12836" s="35"/>
      <c r="G12836" s="35">
        <v>0.65908512452875179</v>
      </c>
      <c r="H12836" s="35"/>
      <c r="I12836" s="35">
        <v>1.398840779174761</v>
      </c>
      <c r="J12836" s="35"/>
      <c r="K12836" s="35"/>
      <c r="L12836" s="35">
        <v>0.35655444925585911</v>
      </c>
      <c r="M12836" s="35">
        <v>0.6488233257256929</v>
      </c>
      <c r="N12836" s="35"/>
      <c r="O12836" s="35">
        <v>0.7277695280656673</v>
      </c>
      <c r="P12836" s="654"/>
      <c r="R12836" s="641" t="s">
        <v>2</v>
      </c>
      <c r="S12836" s="362"/>
      <c r="T12836" s="362"/>
      <c r="U12836" s="362"/>
      <c r="V12836" s="362"/>
      <c r="W12836" s="362"/>
      <c r="X12836" s="362"/>
      <c r="Y12836" s="362"/>
      <c r="Z12836" s="362"/>
      <c r="AA12836" s="362"/>
      <c r="AB12836" s="362"/>
    </row>
    <row r="12837" spans="2:28">
      <c r="B12837" s="137">
        <v>12812</v>
      </c>
      <c r="C12837" s="35"/>
      <c r="D12837" s="35">
        <v>0.85723776343613833</v>
      </c>
      <c r="E12837" s="35"/>
      <c r="F12837" s="35">
        <v>0.74861989844067411</v>
      </c>
      <c r="G12837" s="35"/>
      <c r="H12837" s="35">
        <v>0.83313025736407842</v>
      </c>
      <c r="I12837" s="35"/>
      <c r="J12837" s="35">
        <v>1.2354089138161917</v>
      </c>
      <c r="K12837" s="35"/>
      <c r="L12837" s="35">
        <v>0.57322150549442963</v>
      </c>
      <c r="M12837" s="35"/>
      <c r="N12837" s="35">
        <v>1.3780197237741205</v>
      </c>
      <c r="O12837" s="35"/>
      <c r="P12837" s="654">
        <v>1.377097595311187</v>
      </c>
      <c r="R12837" s="641" t="s">
        <v>2</v>
      </c>
      <c r="S12837" s="362"/>
      <c r="T12837" s="362"/>
      <c r="U12837" s="362"/>
      <c r="V12837" s="362"/>
      <c r="W12837" s="362"/>
      <c r="X12837" s="362"/>
      <c r="Y12837" s="362"/>
      <c r="Z12837" s="362"/>
      <c r="AA12837" s="362"/>
      <c r="AB12837" s="362"/>
    </row>
    <row r="12838" spans="2:28">
      <c r="B12838" s="137">
        <v>12813</v>
      </c>
      <c r="C12838" s="35"/>
      <c r="D12838" s="35">
        <v>1.2898220869940302</v>
      </c>
      <c r="E12838" s="35"/>
      <c r="F12838" s="35">
        <v>0.12610928268203617</v>
      </c>
      <c r="G12838" s="35">
        <v>1.3044332405094627E-2</v>
      </c>
      <c r="H12838" s="35"/>
      <c r="I12838" s="35"/>
      <c r="J12838" s="35">
        <v>1.018142854513777</v>
      </c>
      <c r="K12838" s="35"/>
      <c r="L12838" s="35">
        <v>0.15253154683866502</v>
      </c>
      <c r="M12838" s="35"/>
      <c r="N12838" s="35">
        <v>0.63294384077899213</v>
      </c>
      <c r="O12838" s="35"/>
      <c r="P12838" s="654">
        <v>0.11997178871542227</v>
      </c>
      <c r="R12838" s="641" t="s">
        <v>2</v>
      </c>
      <c r="S12838" s="362"/>
      <c r="T12838" s="362"/>
      <c r="U12838" s="362"/>
      <c r="V12838" s="362"/>
      <c r="W12838" s="362"/>
      <c r="X12838" s="362"/>
      <c r="Y12838" s="362"/>
      <c r="Z12838" s="362"/>
      <c r="AA12838" s="362"/>
      <c r="AB12838" s="362"/>
    </row>
    <row r="12839" spans="2:28">
      <c r="B12839" s="137">
        <v>12814</v>
      </c>
      <c r="C12839" s="35">
        <v>1.2772683942815224</v>
      </c>
      <c r="D12839" s="35"/>
      <c r="E12839" s="35">
        <v>1.604224054826684</v>
      </c>
      <c r="F12839" s="35"/>
      <c r="G12839" s="35">
        <v>1.2623372582645445</v>
      </c>
      <c r="H12839" s="35"/>
      <c r="I12839" s="35">
        <v>0.91238405704270797</v>
      </c>
      <c r="J12839" s="35"/>
      <c r="K12839" s="35">
        <v>1.7721032022452066</v>
      </c>
      <c r="L12839" s="35"/>
      <c r="M12839" s="35">
        <v>0.67321112617981149</v>
      </c>
      <c r="N12839" s="35"/>
      <c r="O12839" s="35">
        <v>0.97769002435496644</v>
      </c>
      <c r="P12839" s="654"/>
      <c r="R12839" s="641" t="s">
        <v>2</v>
      </c>
      <c r="S12839" s="362"/>
      <c r="T12839" s="362"/>
      <c r="U12839" s="362"/>
      <c r="V12839" s="362"/>
      <c r="W12839" s="362"/>
      <c r="X12839" s="362"/>
      <c r="Y12839" s="362"/>
      <c r="Z12839" s="362"/>
      <c r="AA12839" s="362"/>
      <c r="AB12839" s="362"/>
    </row>
    <row r="12840" spans="2:28">
      <c r="B12840" s="137">
        <v>12815</v>
      </c>
      <c r="C12840" s="35"/>
      <c r="D12840" s="35">
        <v>1.18993383427017</v>
      </c>
      <c r="E12840" s="35">
        <v>0.49442137955493665</v>
      </c>
      <c r="F12840" s="35"/>
      <c r="G12840" s="35"/>
      <c r="H12840" s="35">
        <v>0.30541208425542138</v>
      </c>
      <c r="I12840" s="35"/>
      <c r="J12840" s="35">
        <v>0.70663455947244047</v>
      </c>
      <c r="K12840" s="35">
        <v>0.21651743783094832</v>
      </c>
      <c r="L12840" s="35"/>
      <c r="M12840" s="35"/>
      <c r="N12840" s="35">
        <v>1.5286061521321028</v>
      </c>
      <c r="O12840" s="35"/>
      <c r="P12840" s="654">
        <v>0.11913270704692412</v>
      </c>
      <c r="R12840" s="641" t="s">
        <v>2</v>
      </c>
      <c r="S12840" s="362"/>
      <c r="T12840" s="362"/>
      <c r="U12840" s="362"/>
      <c r="V12840" s="362"/>
      <c r="W12840" s="362"/>
      <c r="X12840" s="362"/>
      <c r="Y12840" s="362"/>
      <c r="Z12840" s="362"/>
      <c r="AA12840" s="362"/>
      <c r="AB12840" s="362"/>
    </row>
    <row r="12841" spans="2:28">
      <c r="B12841" s="137">
        <v>12816</v>
      </c>
      <c r="C12841" s="35">
        <v>2.3913648166794381</v>
      </c>
      <c r="D12841" s="35"/>
      <c r="E12841" s="35">
        <v>0.9636024907967452</v>
      </c>
      <c r="F12841" s="35"/>
      <c r="G12841" s="35">
        <v>1.7355547516565704</v>
      </c>
      <c r="H12841" s="35"/>
      <c r="I12841" s="35">
        <v>1.4619435415382924</v>
      </c>
      <c r="J12841" s="35"/>
      <c r="K12841" s="35">
        <v>2.0911178667936006</v>
      </c>
      <c r="L12841" s="35"/>
      <c r="M12841" s="35">
        <v>1.6974610480045975</v>
      </c>
      <c r="N12841" s="35"/>
      <c r="O12841" s="35">
        <v>1.6777886737424137</v>
      </c>
      <c r="P12841" s="654"/>
      <c r="R12841" s="641" t="s">
        <v>2</v>
      </c>
      <c r="S12841" s="362"/>
      <c r="T12841" s="362"/>
      <c r="U12841" s="362"/>
      <c r="V12841" s="362"/>
      <c r="W12841" s="362"/>
      <c r="X12841" s="362"/>
      <c r="Y12841" s="362"/>
      <c r="Z12841" s="362"/>
      <c r="AA12841" s="362"/>
      <c r="AB12841" s="362"/>
    </row>
    <row r="12842" spans="2:28">
      <c r="B12842" s="137">
        <v>12817</v>
      </c>
      <c r="C12842" s="35">
        <v>0.7837502064208739</v>
      </c>
      <c r="D12842" s="35"/>
      <c r="E12842" s="35">
        <v>1.7945757654607255</v>
      </c>
      <c r="F12842" s="35"/>
      <c r="G12842" s="35">
        <v>0.95935764342195984</v>
      </c>
      <c r="H12842" s="35"/>
      <c r="I12842" s="35">
        <v>1.1525816479626696</v>
      </c>
      <c r="J12842" s="35"/>
      <c r="K12842" s="35">
        <v>1.2265348961138942</v>
      </c>
      <c r="L12842" s="35"/>
      <c r="M12842" s="35">
        <v>0.73956031994943749</v>
      </c>
      <c r="N12842" s="35"/>
      <c r="O12842" s="35">
        <v>0.64531423338637284</v>
      </c>
      <c r="P12842" s="654"/>
      <c r="R12842" s="641" t="s">
        <v>2</v>
      </c>
      <c r="S12842" s="362"/>
      <c r="T12842" s="362"/>
      <c r="U12842" s="362"/>
      <c r="V12842" s="362"/>
      <c r="W12842" s="362"/>
      <c r="X12842" s="362"/>
      <c r="Y12842" s="362"/>
      <c r="Z12842" s="362"/>
      <c r="AA12842" s="362"/>
      <c r="AB12842" s="362"/>
    </row>
    <row r="12843" spans="2:28">
      <c r="B12843" s="137">
        <v>12818</v>
      </c>
      <c r="C12843" s="35">
        <v>0.78922998745373762</v>
      </c>
      <c r="D12843" s="35"/>
      <c r="E12843" s="35">
        <v>1.561782092466122E-2</v>
      </c>
      <c r="F12843" s="35"/>
      <c r="G12843" s="35">
        <v>0.73617327392851151</v>
      </c>
      <c r="H12843" s="35"/>
      <c r="I12843" s="35">
        <v>0.4361635189081941</v>
      </c>
      <c r="J12843" s="35"/>
      <c r="K12843" s="35">
        <v>0.88306601531401341</v>
      </c>
      <c r="L12843" s="35"/>
      <c r="M12843" s="35">
        <v>0.47815050168905759</v>
      </c>
      <c r="N12843" s="35"/>
      <c r="O12843" s="35">
        <v>0.67920159864300444</v>
      </c>
      <c r="P12843" s="654"/>
      <c r="R12843" s="641" t="s">
        <v>2</v>
      </c>
      <c r="S12843" s="362"/>
      <c r="T12843" s="362"/>
      <c r="U12843" s="362"/>
      <c r="V12843" s="362"/>
      <c r="W12843" s="362"/>
      <c r="X12843" s="362"/>
      <c r="Y12843" s="362"/>
      <c r="Z12843" s="362"/>
      <c r="AA12843" s="362"/>
      <c r="AB12843" s="362"/>
    </row>
    <row r="12844" spans="2:28">
      <c r="B12844" s="137">
        <v>12819</v>
      </c>
      <c r="C12844" s="35"/>
      <c r="D12844" s="35">
        <v>1.1759306489722847</v>
      </c>
      <c r="E12844" s="35"/>
      <c r="F12844" s="35">
        <v>0.8531680401556222</v>
      </c>
      <c r="G12844" s="35"/>
      <c r="H12844" s="35">
        <v>0.95068639760108897</v>
      </c>
      <c r="I12844" s="35"/>
      <c r="J12844" s="35">
        <v>0.44335514278989308</v>
      </c>
      <c r="K12844" s="35"/>
      <c r="L12844" s="35">
        <v>0.81669221291927241</v>
      </c>
      <c r="M12844" s="35"/>
      <c r="N12844" s="35">
        <v>0.40366185007322214</v>
      </c>
      <c r="O12844" s="35"/>
      <c r="P12844" s="654">
        <v>0.88438464466296762</v>
      </c>
      <c r="R12844" s="641" t="s">
        <v>2</v>
      </c>
      <c r="S12844" s="362"/>
      <c r="T12844" s="362"/>
      <c r="U12844" s="362"/>
      <c r="V12844" s="362"/>
      <c r="W12844" s="362"/>
      <c r="X12844" s="362"/>
      <c r="Y12844" s="362"/>
      <c r="Z12844" s="362"/>
      <c r="AA12844" s="362"/>
      <c r="AB12844" s="362"/>
    </row>
    <row r="12845" spans="2:28">
      <c r="B12845" s="137">
        <v>12820</v>
      </c>
      <c r="C12845" s="35"/>
      <c r="D12845" s="35">
        <v>0.83928481820085987</v>
      </c>
      <c r="E12845" s="35"/>
      <c r="F12845" s="35">
        <v>0.18336992459979728</v>
      </c>
      <c r="G12845" s="35"/>
      <c r="H12845" s="35">
        <v>0.48366072348336514</v>
      </c>
      <c r="I12845" s="35"/>
      <c r="J12845" s="35">
        <v>0.60925797851104924</v>
      </c>
      <c r="K12845" s="35">
        <v>0.2398937388324168</v>
      </c>
      <c r="L12845" s="35"/>
      <c r="M12845" s="35"/>
      <c r="N12845" s="35">
        <v>4.2406215981896242E-2</v>
      </c>
      <c r="O12845" s="35"/>
      <c r="P12845" s="654">
        <v>1.0844932469262365</v>
      </c>
      <c r="R12845" s="641" t="s">
        <v>2</v>
      </c>
      <c r="S12845" s="362"/>
      <c r="T12845" s="362"/>
      <c r="U12845" s="362"/>
      <c r="V12845" s="362"/>
      <c r="W12845" s="362"/>
      <c r="X12845" s="362"/>
      <c r="Y12845" s="362"/>
      <c r="Z12845" s="362"/>
      <c r="AA12845" s="362"/>
      <c r="AB12845" s="362"/>
    </row>
    <row r="12846" spans="2:28">
      <c r="B12846" s="137">
        <v>12821</v>
      </c>
      <c r="C12846" s="35"/>
      <c r="D12846" s="35">
        <v>2.0060934974686488</v>
      </c>
      <c r="E12846" s="35"/>
      <c r="F12846" s="35">
        <v>0.50023097000438477</v>
      </c>
      <c r="G12846" s="35"/>
      <c r="H12846" s="35">
        <v>1.1640361319216943</v>
      </c>
      <c r="I12846" s="35"/>
      <c r="J12846" s="35">
        <v>0.58828107972943589</v>
      </c>
      <c r="K12846" s="35"/>
      <c r="L12846" s="35">
        <v>1.1654378726556582</v>
      </c>
      <c r="M12846" s="35"/>
      <c r="N12846" s="35">
        <v>1.4478543345962946</v>
      </c>
      <c r="O12846" s="35"/>
      <c r="P12846" s="654">
        <v>0.27913838003603442</v>
      </c>
      <c r="R12846" s="641" t="s">
        <v>2</v>
      </c>
      <c r="S12846" s="362"/>
      <c r="T12846" s="362"/>
      <c r="U12846" s="362"/>
      <c r="V12846" s="362"/>
      <c r="W12846" s="362"/>
      <c r="X12846" s="362"/>
      <c r="Y12846" s="362"/>
      <c r="Z12846" s="362"/>
      <c r="AA12846" s="362"/>
      <c r="AB12846" s="362"/>
    </row>
    <row r="12847" spans="2:28">
      <c r="B12847" s="137">
        <v>12822</v>
      </c>
      <c r="C12847" s="35"/>
      <c r="D12847" s="35">
        <v>0.48955287814369558</v>
      </c>
      <c r="E12847" s="35"/>
      <c r="F12847" s="35">
        <v>9.7712454077208438E-2</v>
      </c>
      <c r="G12847" s="35"/>
      <c r="H12847" s="35">
        <v>0.78658610540141349</v>
      </c>
      <c r="I12847" s="35"/>
      <c r="J12847" s="35">
        <v>0.76845383064858386</v>
      </c>
      <c r="K12847" s="35"/>
      <c r="L12847" s="35">
        <v>1.1354605291025663</v>
      </c>
      <c r="M12847" s="35"/>
      <c r="N12847" s="35">
        <v>0.53854567681603205</v>
      </c>
      <c r="O12847" s="35"/>
      <c r="P12847" s="654">
        <v>1.202509237015627</v>
      </c>
      <c r="R12847" s="641" t="s">
        <v>2</v>
      </c>
      <c r="S12847" s="362"/>
      <c r="T12847" s="362"/>
      <c r="U12847" s="362"/>
      <c r="V12847" s="362"/>
      <c r="W12847" s="362"/>
      <c r="X12847" s="362"/>
      <c r="Y12847" s="362"/>
      <c r="Z12847" s="362"/>
      <c r="AA12847" s="362"/>
      <c r="AB12847" s="362"/>
    </row>
    <row r="12848" spans="2:28">
      <c r="B12848" s="137">
        <v>12823</v>
      </c>
      <c r="C12848" s="35">
        <v>0.2591636451206521</v>
      </c>
      <c r="D12848" s="35"/>
      <c r="E12848" s="35">
        <v>0.6520543755216055</v>
      </c>
      <c r="F12848" s="35"/>
      <c r="G12848" s="35">
        <v>1.0970955486587699</v>
      </c>
      <c r="H12848" s="35"/>
      <c r="I12848" s="35">
        <v>0.69653504689115198</v>
      </c>
      <c r="J12848" s="35"/>
      <c r="K12848" s="35"/>
      <c r="L12848" s="35">
        <v>0.74575458741399603</v>
      </c>
      <c r="M12848" s="35">
        <v>0.28100375005286893</v>
      </c>
      <c r="N12848" s="35"/>
      <c r="O12848" s="35">
        <v>0.62417881781303208</v>
      </c>
      <c r="P12848" s="654"/>
      <c r="R12848" s="641" t="s">
        <v>2</v>
      </c>
      <c r="S12848" s="362"/>
      <c r="T12848" s="362"/>
      <c r="U12848" s="362"/>
      <c r="V12848" s="362"/>
      <c r="W12848" s="362"/>
      <c r="X12848" s="362"/>
      <c r="Y12848" s="362"/>
      <c r="Z12848" s="362"/>
      <c r="AA12848" s="362"/>
      <c r="AB12848" s="362"/>
    </row>
    <row r="12849" spans="2:28">
      <c r="B12849" s="137">
        <v>12824</v>
      </c>
      <c r="C12849" s="35">
        <v>1.3477726423055469</v>
      </c>
      <c r="D12849" s="35"/>
      <c r="E12849" s="35">
        <v>1.2641177733713513</v>
      </c>
      <c r="F12849" s="35"/>
      <c r="G12849" s="35">
        <v>0.71640024209789988</v>
      </c>
      <c r="H12849" s="35"/>
      <c r="I12849" s="35">
        <v>1.4068120338379573</v>
      </c>
      <c r="J12849" s="35"/>
      <c r="K12849" s="35">
        <v>0.42717480405030872</v>
      </c>
      <c r="L12849" s="35"/>
      <c r="M12849" s="35">
        <v>1.7757792636168923</v>
      </c>
      <c r="N12849" s="35"/>
      <c r="O12849" s="35">
        <v>0.77744675540064911</v>
      </c>
      <c r="P12849" s="654"/>
      <c r="R12849" s="641" t="s">
        <v>2</v>
      </c>
      <c r="S12849" s="362"/>
      <c r="T12849" s="362"/>
      <c r="U12849" s="362"/>
      <c r="V12849" s="362"/>
      <c r="W12849" s="362"/>
      <c r="X12849" s="362"/>
      <c r="Y12849" s="362"/>
      <c r="Z12849" s="362"/>
      <c r="AA12849" s="362"/>
      <c r="AB12849" s="362"/>
    </row>
    <row r="12850" spans="2:28">
      <c r="B12850" s="137">
        <v>12825</v>
      </c>
      <c r="C12850" s="35"/>
      <c r="D12850" s="35">
        <v>0.65863542399325403</v>
      </c>
      <c r="E12850" s="35"/>
      <c r="F12850" s="35">
        <v>0.33495424248311062</v>
      </c>
      <c r="G12850" s="35">
        <v>1.0535289991799446</v>
      </c>
      <c r="H12850" s="35"/>
      <c r="I12850" s="35"/>
      <c r="J12850" s="35">
        <v>0.44548304094297531</v>
      </c>
      <c r="K12850" s="35">
        <v>0.1237602193544054</v>
      </c>
      <c r="L12850" s="35"/>
      <c r="M12850" s="35">
        <v>0.55680075851081068</v>
      </c>
      <c r="N12850" s="35"/>
      <c r="O12850" s="35">
        <v>0.10436578681322696</v>
      </c>
      <c r="P12850" s="654"/>
      <c r="R12850" s="641" t="s">
        <v>2</v>
      </c>
      <c r="S12850" s="362"/>
      <c r="T12850" s="362"/>
      <c r="U12850" s="362"/>
      <c r="V12850" s="362"/>
      <c r="W12850" s="362"/>
      <c r="X12850" s="362"/>
      <c r="Y12850" s="362"/>
      <c r="Z12850" s="362"/>
      <c r="AA12850" s="362"/>
      <c r="AB12850" s="362"/>
    </row>
    <row r="12851" spans="2:28">
      <c r="B12851" s="137">
        <v>12826</v>
      </c>
      <c r="C12851" s="35">
        <v>2.1071690840682527</v>
      </c>
      <c r="D12851" s="35"/>
      <c r="E12851" s="35">
        <v>2.1935263548354995</v>
      </c>
      <c r="F12851" s="35"/>
      <c r="G12851" s="35">
        <v>2.6493031245198209</v>
      </c>
      <c r="H12851" s="35"/>
      <c r="I12851" s="35">
        <v>2.6230016170478789</v>
      </c>
      <c r="J12851" s="35"/>
      <c r="K12851" s="35">
        <v>3.0467324010314063</v>
      </c>
      <c r="L12851" s="35"/>
      <c r="M12851" s="35">
        <v>1.9966748518300481</v>
      </c>
      <c r="N12851" s="35"/>
      <c r="O12851" s="35">
        <v>2.1257236125725267</v>
      </c>
      <c r="P12851" s="654"/>
      <c r="R12851" s="641" t="s">
        <v>2</v>
      </c>
      <c r="S12851" s="362"/>
      <c r="T12851" s="362"/>
      <c r="U12851" s="362"/>
      <c r="V12851" s="362"/>
      <c r="W12851" s="362"/>
      <c r="X12851" s="362"/>
      <c r="Y12851" s="362"/>
      <c r="Z12851" s="362"/>
      <c r="AA12851" s="362"/>
      <c r="AB12851" s="362"/>
    </row>
    <row r="12852" spans="2:28">
      <c r="B12852" s="137">
        <v>12827</v>
      </c>
      <c r="C12852" s="35">
        <v>1.1176547785357041</v>
      </c>
      <c r="D12852" s="35"/>
      <c r="E12852" s="35">
        <v>1.2337574874154482</v>
      </c>
      <c r="F12852" s="35"/>
      <c r="G12852" s="35">
        <v>0.21533313262890197</v>
      </c>
      <c r="H12852" s="35"/>
      <c r="I12852" s="35">
        <v>1.3670805165893682</v>
      </c>
      <c r="J12852" s="35"/>
      <c r="K12852" s="35">
        <v>1.966487094837595</v>
      </c>
      <c r="L12852" s="35"/>
      <c r="M12852" s="35">
        <v>0.81333709910920682</v>
      </c>
      <c r="N12852" s="35"/>
      <c r="O12852" s="35">
        <v>1.9744644925618793</v>
      </c>
      <c r="P12852" s="654"/>
      <c r="R12852" s="641" t="s">
        <v>2</v>
      </c>
      <c r="S12852" s="362"/>
      <c r="T12852" s="362"/>
      <c r="U12852" s="362"/>
      <c r="V12852" s="362"/>
      <c r="W12852" s="362"/>
      <c r="X12852" s="362"/>
      <c r="Y12852" s="362"/>
      <c r="Z12852" s="362"/>
      <c r="AA12852" s="362"/>
      <c r="AB12852" s="362"/>
    </row>
    <row r="12853" spans="2:28">
      <c r="B12853" s="137">
        <v>12828</v>
      </c>
      <c r="C12853" s="35"/>
      <c r="D12853" s="35">
        <v>0.68588666861692704</v>
      </c>
      <c r="E12853" s="35"/>
      <c r="F12853" s="35">
        <v>1.1978235446761005</v>
      </c>
      <c r="G12853" s="35"/>
      <c r="H12853" s="35">
        <v>0.64551137882993626</v>
      </c>
      <c r="I12853" s="35"/>
      <c r="J12853" s="35">
        <v>5.9917305099740491E-2</v>
      </c>
      <c r="K12853" s="35"/>
      <c r="L12853" s="35">
        <v>1.3318306804200033</v>
      </c>
      <c r="M12853" s="35"/>
      <c r="N12853" s="35">
        <v>0.81469622247653928</v>
      </c>
      <c r="O12853" s="35"/>
      <c r="P12853" s="654">
        <v>8.4130142621927473E-2</v>
      </c>
      <c r="R12853" s="641" t="s">
        <v>2</v>
      </c>
      <c r="S12853" s="362"/>
      <c r="T12853" s="362"/>
      <c r="U12853" s="362"/>
      <c r="V12853" s="362"/>
      <c r="W12853" s="362"/>
      <c r="X12853" s="362"/>
      <c r="Y12853" s="362"/>
      <c r="Z12853" s="362"/>
      <c r="AA12853" s="362"/>
      <c r="AB12853" s="362"/>
    </row>
    <row r="12854" spans="2:28">
      <c r="B12854" s="137">
        <v>12829</v>
      </c>
      <c r="C12854" s="35">
        <v>0.24982100641260538</v>
      </c>
      <c r="D12854" s="35"/>
      <c r="E12854" s="35">
        <v>0.28462618796997641</v>
      </c>
      <c r="F12854" s="35"/>
      <c r="G12854" s="35">
        <v>0.51949034048175358</v>
      </c>
      <c r="H12854" s="35"/>
      <c r="I12854" s="35">
        <v>0.54768422177496834</v>
      </c>
      <c r="J12854" s="35"/>
      <c r="K12854" s="35">
        <v>7.911278620299228E-2</v>
      </c>
      <c r="L12854" s="35"/>
      <c r="M12854" s="35">
        <v>0.40669379088887425</v>
      </c>
      <c r="N12854" s="35"/>
      <c r="O12854" s="35"/>
      <c r="P12854" s="654">
        <v>0.13734678035016559</v>
      </c>
      <c r="R12854" s="641" t="s">
        <v>2</v>
      </c>
      <c r="S12854" s="362"/>
      <c r="T12854" s="362"/>
      <c r="U12854" s="362"/>
      <c r="V12854" s="362"/>
      <c r="W12854" s="362"/>
      <c r="X12854" s="362"/>
      <c r="Y12854" s="362"/>
      <c r="Z12854" s="362"/>
      <c r="AA12854" s="362"/>
      <c r="AB12854" s="362"/>
    </row>
    <row r="12855" spans="2:28">
      <c r="B12855" s="137">
        <v>12830</v>
      </c>
      <c r="C12855" s="35"/>
      <c r="D12855" s="35">
        <v>1.4731423309502605</v>
      </c>
      <c r="E12855" s="35"/>
      <c r="F12855" s="35">
        <v>0.88692052036729985</v>
      </c>
      <c r="G12855" s="35"/>
      <c r="H12855" s="35">
        <v>2.351096676779437</v>
      </c>
      <c r="I12855" s="35"/>
      <c r="J12855" s="35">
        <v>1.5189786158257661</v>
      </c>
      <c r="K12855" s="35"/>
      <c r="L12855" s="35">
        <v>1.4097749586842629</v>
      </c>
      <c r="M12855" s="35"/>
      <c r="N12855" s="35">
        <v>1.0835670303666247</v>
      </c>
      <c r="O12855" s="35"/>
      <c r="P12855" s="654">
        <v>2.3556915241111183</v>
      </c>
      <c r="R12855" s="641" t="s">
        <v>2</v>
      </c>
      <c r="S12855" s="362"/>
      <c r="T12855" s="362"/>
      <c r="U12855" s="362"/>
      <c r="V12855" s="362"/>
      <c r="W12855" s="362"/>
      <c r="X12855" s="362"/>
      <c r="Y12855" s="362"/>
      <c r="Z12855" s="362"/>
      <c r="AA12855" s="362"/>
      <c r="AB12855" s="362"/>
    </row>
    <row r="12856" spans="2:28">
      <c r="B12856" s="137">
        <v>12831</v>
      </c>
      <c r="C12856" s="35">
        <v>0.56717425395893906</v>
      </c>
      <c r="D12856" s="35"/>
      <c r="E12856" s="35"/>
      <c r="F12856" s="35">
        <v>1.4896907694507926E-2</v>
      </c>
      <c r="G12856" s="35"/>
      <c r="H12856" s="35">
        <v>3.5321546096193181E-2</v>
      </c>
      <c r="I12856" s="35">
        <v>7.6124386996634194E-2</v>
      </c>
      <c r="J12856" s="35"/>
      <c r="K12856" s="35">
        <v>0.95715500586158964</v>
      </c>
      <c r="L12856" s="35"/>
      <c r="M12856" s="35">
        <v>0.40299994240856063</v>
      </c>
      <c r="N12856" s="35"/>
      <c r="O12856" s="35"/>
      <c r="P12856" s="654">
        <v>0.52803345143126756</v>
      </c>
      <c r="R12856" s="641" t="s">
        <v>2</v>
      </c>
      <c r="S12856" s="362"/>
      <c r="T12856" s="362"/>
      <c r="U12856" s="362"/>
      <c r="V12856" s="362"/>
      <c r="W12856" s="362"/>
      <c r="X12856" s="362"/>
      <c r="Y12856" s="362"/>
      <c r="Z12856" s="362"/>
      <c r="AA12856" s="362"/>
      <c r="AB12856" s="362"/>
    </row>
    <row r="12857" spans="2:28">
      <c r="B12857" s="137">
        <v>12832</v>
      </c>
      <c r="C12857" s="35"/>
      <c r="D12857" s="35">
        <v>1.3574566044178074</v>
      </c>
      <c r="E12857" s="35">
        <v>0.53627588516197611</v>
      </c>
      <c r="F12857" s="35"/>
      <c r="G12857" s="35"/>
      <c r="H12857" s="35">
        <v>0.51213975650243904</v>
      </c>
      <c r="I12857" s="35"/>
      <c r="J12857" s="35">
        <v>0.20801965373418341</v>
      </c>
      <c r="K12857" s="35"/>
      <c r="L12857" s="35">
        <v>1.0108290837386626</v>
      </c>
      <c r="M12857" s="35"/>
      <c r="N12857" s="35">
        <v>0.45251847125337052</v>
      </c>
      <c r="O12857" s="35"/>
      <c r="P12857" s="654">
        <v>0.69108686705814737</v>
      </c>
      <c r="R12857" s="641" t="s">
        <v>2</v>
      </c>
      <c r="S12857" s="362"/>
      <c r="T12857" s="362"/>
      <c r="U12857" s="362"/>
      <c r="V12857" s="362"/>
      <c r="W12857" s="362"/>
      <c r="X12857" s="362"/>
      <c r="Y12857" s="362"/>
      <c r="Z12857" s="362"/>
      <c r="AA12857" s="362"/>
      <c r="AB12857" s="362"/>
    </row>
    <row r="12858" spans="2:28">
      <c r="B12858" s="137">
        <v>12833</v>
      </c>
      <c r="C12858" s="35"/>
      <c r="D12858" s="35">
        <v>8.7917469868571074E-2</v>
      </c>
      <c r="E12858" s="35">
        <v>0.21278918425334736</v>
      </c>
      <c r="F12858" s="35"/>
      <c r="G12858" s="35">
        <v>0.20716950083165764</v>
      </c>
      <c r="H12858" s="35"/>
      <c r="I12858" s="35"/>
      <c r="J12858" s="35">
        <v>0.19541604494248135</v>
      </c>
      <c r="K12858" s="35">
        <v>0.39803715488925506</v>
      </c>
      <c r="L12858" s="35"/>
      <c r="M12858" s="35">
        <v>0.12410663964165103</v>
      </c>
      <c r="N12858" s="35"/>
      <c r="O12858" s="35"/>
      <c r="P12858" s="654">
        <v>0.53749124481622768</v>
      </c>
      <c r="R12858" s="641" t="s">
        <v>2</v>
      </c>
      <c r="S12858" s="362"/>
      <c r="T12858" s="362"/>
      <c r="U12858" s="362"/>
      <c r="V12858" s="362"/>
      <c r="W12858" s="362"/>
      <c r="X12858" s="362"/>
      <c r="Y12858" s="362"/>
      <c r="Z12858" s="362"/>
      <c r="AA12858" s="362"/>
      <c r="AB12858" s="362"/>
    </row>
    <row r="12859" spans="2:28">
      <c r="B12859" s="137">
        <v>12834</v>
      </c>
      <c r="C12859" s="35"/>
      <c r="D12859" s="35">
        <v>0.39347992758817207</v>
      </c>
      <c r="E12859" s="35">
        <v>8.5202687011357622E-2</v>
      </c>
      <c r="F12859" s="35"/>
      <c r="G12859" s="35"/>
      <c r="H12859" s="35">
        <v>1.0555817305475204</v>
      </c>
      <c r="I12859" s="35">
        <v>0.30019058437079937</v>
      </c>
      <c r="J12859" s="35"/>
      <c r="K12859" s="35"/>
      <c r="L12859" s="35">
        <v>1.4054977938923188</v>
      </c>
      <c r="M12859" s="35"/>
      <c r="N12859" s="35">
        <v>0.57185439386904069</v>
      </c>
      <c r="O12859" s="35"/>
      <c r="P12859" s="654">
        <v>1.8927559832830221</v>
      </c>
      <c r="R12859" s="641" t="s">
        <v>2</v>
      </c>
      <c r="S12859" s="362"/>
      <c r="T12859" s="362"/>
      <c r="U12859" s="362"/>
      <c r="V12859" s="362"/>
      <c r="W12859" s="362"/>
      <c r="X12859" s="362"/>
      <c r="Y12859" s="362"/>
      <c r="Z12859" s="362"/>
      <c r="AA12859" s="362"/>
      <c r="AB12859" s="362"/>
    </row>
    <row r="12860" spans="2:28">
      <c r="B12860" s="137">
        <v>12835</v>
      </c>
      <c r="C12860" s="35">
        <v>0.46082264085013697</v>
      </c>
      <c r="D12860" s="35"/>
      <c r="E12860" s="35"/>
      <c r="F12860" s="35">
        <v>0.48149844393082791</v>
      </c>
      <c r="G12860" s="35">
        <v>0.50370431902597768</v>
      </c>
      <c r="H12860" s="35"/>
      <c r="I12860" s="35"/>
      <c r="J12860" s="35">
        <v>0.30094668328470758</v>
      </c>
      <c r="K12860" s="35"/>
      <c r="L12860" s="35">
        <v>0.17780046384933693</v>
      </c>
      <c r="M12860" s="35"/>
      <c r="N12860" s="35">
        <v>0.5512475609027967</v>
      </c>
      <c r="O12860" s="35"/>
      <c r="P12860" s="654">
        <v>0.32431371222677841</v>
      </c>
      <c r="R12860" s="641" t="s">
        <v>2</v>
      </c>
      <c r="S12860" s="362"/>
      <c r="T12860" s="362"/>
      <c r="U12860" s="362"/>
      <c r="V12860" s="362"/>
      <c r="W12860" s="362"/>
      <c r="X12860" s="362"/>
      <c r="Y12860" s="362"/>
      <c r="Z12860" s="362"/>
      <c r="AA12860" s="362"/>
      <c r="AB12860" s="362"/>
    </row>
    <row r="12861" spans="2:28">
      <c r="B12861" s="137">
        <v>12836</v>
      </c>
      <c r="C12861" s="35"/>
      <c r="D12861" s="35">
        <v>0.65086613155531881</v>
      </c>
      <c r="E12861" s="35"/>
      <c r="F12861" s="35">
        <v>1.9644565692413207</v>
      </c>
      <c r="G12861" s="35"/>
      <c r="H12861" s="35">
        <v>0.6919048424710178</v>
      </c>
      <c r="I12861" s="35"/>
      <c r="J12861" s="35">
        <v>1.2776447514046976</v>
      </c>
      <c r="K12861" s="35"/>
      <c r="L12861" s="35">
        <v>0.42559018567393941</v>
      </c>
      <c r="M12861" s="35"/>
      <c r="N12861" s="35">
        <v>1.0176182809918162</v>
      </c>
      <c r="O12861" s="35"/>
      <c r="P12861" s="654">
        <v>0.68748371535490593</v>
      </c>
      <c r="R12861" s="641" t="s">
        <v>2</v>
      </c>
      <c r="S12861" s="362"/>
      <c r="T12861" s="362"/>
      <c r="U12861" s="362"/>
      <c r="V12861" s="362"/>
      <c r="W12861" s="362"/>
      <c r="X12861" s="362"/>
      <c r="Y12861" s="362"/>
      <c r="Z12861" s="362"/>
      <c r="AA12861" s="362"/>
      <c r="AB12861" s="362"/>
    </row>
    <row r="12862" spans="2:28">
      <c r="B12862" s="137">
        <v>12837</v>
      </c>
      <c r="C12862" s="35">
        <v>0.81970918084261069</v>
      </c>
      <c r="D12862" s="35"/>
      <c r="E12862" s="35">
        <v>7.5058539228722285E-2</v>
      </c>
      <c r="F12862" s="35"/>
      <c r="G12862" s="35"/>
      <c r="H12862" s="35">
        <v>0.58123817106702047</v>
      </c>
      <c r="I12862" s="35"/>
      <c r="J12862" s="35">
        <v>0.28897321615398996</v>
      </c>
      <c r="K12862" s="35"/>
      <c r="L12862" s="35">
        <v>1.4192964582015872</v>
      </c>
      <c r="M12862" s="35"/>
      <c r="N12862" s="35">
        <v>0.28907092713765675</v>
      </c>
      <c r="O12862" s="35"/>
      <c r="P12862" s="654">
        <v>0.1546697917012379</v>
      </c>
      <c r="R12862" s="641" t="s">
        <v>2</v>
      </c>
      <c r="S12862" s="362"/>
      <c r="T12862" s="362"/>
      <c r="U12862" s="362"/>
      <c r="V12862" s="362"/>
      <c r="W12862" s="362"/>
      <c r="X12862" s="362"/>
      <c r="Y12862" s="362"/>
      <c r="Z12862" s="362"/>
      <c r="AA12862" s="362"/>
      <c r="AB12862" s="362"/>
    </row>
    <row r="12863" spans="2:28">
      <c r="B12863" s="137">
        <v>12838</v>
      </c>
      <c r="C12863" s="35">
        <v>0.32530397099284369</v>
      </c>
      <c r="D12863" s="35"/>
      <c r="E12863" s="35"/>
      <c r="F12863" s="35">
        <v>0.72679465140734234</v>
      </c>
      <c r="G12863" s="35"/>
      <c r="H12863" s="35">
        <v>0.58548246449971653</v>
      </c>
      <c r="I12863" s="35"/>
      <c r="J12863" s="35">
        <v>0.40621096834557369</v>
      </c>
      <c r="K12863" s="35">
        <v>0.7413219078316774</v>
      </c>
      <c r="L12863" s="35"/>
      <c r="M12863" s="35"/>
      <c r="N12863" s="35">
        <v>8.6059228983618716E-2</v>
      </c>
      <c r="O12863" s="35">
        <v>0.42626747120566988</v>
      </c>
      <c r="P12863" s="654"/>
      <c r="R12863" s="641" t="s">
        <v>2</v>
      </c>
      <c r="S12863" s="362"/>
      <c r="T12863" s="362"/>
      <c r="U12863" s="362"/>
      <c r="V12863" s="362"/>
      <c r="W12863" s="362"/>
      <c r="X12863" s="362"/>
      <c r="Y12863" s="362"/>
      <c r="Z12863" s="362"/>
      <c r="AA12863" s="362"/>
      <c r="AB12863" s="362"/>
    </row>
    <row r="12864" spans="2:28">
      <c r="B12864" s="137">
        <v>12839</v>
      </c>
      <c r="C12864" s="35">
        <v>0.10879732622113464</v>
      </c>
      <c r="D12864" s="35"/>
      <c r="E12864" s="35"/>
      <c r="F12864" s="35">
        <v>5.5137097353175672E-2</v>
      </c>
      <c r="G12864" s="35"/>
      <c r="H12864" s="35">
        <v>0.62498101281649399</v>
      </c>
      <c r="I12864" s="35">
        <v>4.7447285904322296E-2</v>
      </c>
      <c r="J12864" s="35"/>
      <c r="K12864" s="35"/>
      <c r="L12864" s="35">
        <v>0.87427406459003731</v>
      </c>
      <c r="M12864" s="35">
        <v>4.4299292652389931E-2</v>
      </c>
      <c r="N12864" s="35"/>
      <c r="O12864" s="35"/>
      <c r="P12864" s="654">
        <v>4.8107657421078788E-2</v>
      </c>
      <c r="R12864" s="641" t="s">
        <v>2</v>
      </c>
      <c r="S12864" s="362"/>
      <c r="T12864" s="362"/>
      <c r="U12864" s="362"/>
      <c r="V12864" s="362"/>
      <c r="W12864" s="362"/>
      <c r="X12864" s="362"/>
      <c r="Y12864" s="362"/>
      <c r="Z12864" s="362"/>
      <c r="AA12864" s="362"/>
      <c r="AB12864" s="362"/>
    </row>
    <row r="12865" spans="2:28">
      <c r="B12865" s="137">
        <v>12840</v>
      </c>
      <c r="C12865" s="35">
        <v>1.8995737241718209</v>
      </c>
      <c r="D12865" s="35"/>
      <c r="E12865" s="35">
        <v>1.5743297403720311</v>
      </c>
      <c r="F12865" s="35"/>
      <c r="G12865" s="35">
        <v>2.1882753542303428</v>
      </c>
      <c r="H12865" s="35"/>
      <c r="I12865" s="35">
        <v>2.1115367582087354</v>
      </c>
      <c r="J12865" s="35"/>
      <c r="K12865" s="35">
        <v>2.5521360071064918</v>
      </c>
      <c r="L12865" s="35"/>
      <c r="M12865" s="35">
        <v>2.3359234696107576</v>
      </c>
      <c r="N12865" s="35"/>
      <c r="O12865" s="35">
        <v>1.9499490839590554</v>
      </c>
      <c r="P12865" s="654"/>
      <c r="R12865" s="641" t="s">
        <v>2</v>
      </c>
      <c r="S12865" s="362"/>
      <c r="T12865" s="362"/>
      <c r="U12865" s="362"/>
      <c r="V12865" s="362"/>
      <c r="W12865" s="362"/>
      <c r="X12865" s="362"/>
      <c r="Y12865" s="362"/>
      <c r="Z12865" s="362"/>
      <c r="AA12865" s="362"/>
      <c r="AB12865" s="362"/>
    </row>
    <row r="12866" spans="2:28">
      <c r="B12866" s="137">
        <v>12841</v>
      </c>
      <c r="C12866" s="35"/>
      <c r="D12866" s="35">
        <v>7.1574570489943298E-2</v>
      </c>
      <c r="E12866" s="35">
        <v>1.0186275099109243</v>
      </c>
      <c r="F12866" s="35"/>
      <c r="G12866" s="35">
        <v>0.41886409198761165</v>
      </c>
      <c r="H12866" s="35"/>
      <c r="I12866" s="35"/>
      <c r="J12866" s="35">
        <v>0.38450747631207716</v>
      </c>
      <c r="K12866" s="35"/>
      <c r="L12866" s="35">
        <v>0.49947175994506893</v>
      </c>
      <c r="M12866" s="35"/>
      <c r="N12866" s="35">
        <v>0.41729090738234781</v>
      </c>
      <c r="O12866" s="35">
        <v>1.2184109827485134</v>
      </c>
      <c r="P12866" s="654"/>
      <c r="R12866" s="641" t="s">
        <v>2</v>
      </c>
      <c r="S12866" s="362"/>
      <c r="T12866" s="362"/>
      <c r="U12866" s="362"/>
      <c r="V12866" s="362"/>
      <c r="W12866" s="362"/>
      <c r="X12866" s="362"/>
      <c r="Y12866" s="362"/>
      <c r="Z12866" s="362"/>
      <c r="AA12866" s="362"/>
      <c r="AB12866" s="362"/>
    </row>
    <row r="12867" spans="2:28">
      <c r="B12867" s="137">
        <v>12842</v>
      </c>
      <c r="C12867" s="35"/>
      <c r="D12867" s="35">
        <v>1.1294109210192464</v>
      </c>
      <c r="E12867" s="35"/>
      <c r="F12867" s="35">
        <v>0.36024932771500928</v>
      </c>
      <c r="G12867" s="35"/>
      <c r="H12867" s="35">
        <v>0.27626223134243838</v>
      </c>
      <c r="I12867" s="35">
        <v>0.94212087829250935</v>
      </c>
      <c r="J12867" s="35"/>
      <c r="K12867" s="35"/>
      <c r="L12867" s="35">
        <v>0.16422196930409666</v>
      </c>
      <c r="M12867" s="35">
        <v>0.49274083900231375</v>
      </c>
      <c r="N12867" s="35"/>
      <c r="O12867" s="35">
        <v>1.079239333475007</v>
      </c>
      <c r="P12867" s="654"/>
      <c r="R12867" s="641" t="s">
        <v>2</v>
      </c>
      <c r="S12867" s="362"/>
      <c r="T12867" s="362"/>
      <c r="U12867" s="362"/>
      <c r="V12867" s="362"/>
      <c r="W12867" s="362"/>
      <c r="X12867" s="362"/>
      <c r="Y12867" s="362"/>
      <c r="Z12867" s="362"/>
      <c r="AA12867" s="362"/>
      <c r="AB12867" s="362"/>
    </row>
    <row r="12868" spans="2:28">
      <c r="B12868" s="137">
        <v>12843</v>
      </c>
      <c r="C12868" s="35"/>
      <c r="D12868" s="35">
        <v>0.27071866117381294</v>
      </c>
      <c r="E12868" s="35"/>
      <c r="F12868" s="35">
        <v>1.4280149113604794</v>
      </c>
      <c r="G12868" s="35"/>
      <c r="H12868" s="35">
        <v>1.3792271925038033</v>
      </c>
      <c r="I12868" s="35"/>
      <c r="J12868" s="35">
        <v>2.1698586999956997</v>
      </c>
      <c r="K12868" s="35"/>
      <c r="L12868" s="35">
        <v>1.2629673298993076</v>
      </c>
      <c r="M12868" s="35"/>
      <c r="N12868" s="35">
        <v>1.3355055070537116</v>
      </c>
      <c r="O12868" s="35"/>
      <c r="P12868" s="654">
        <v>0.60720070229754941</v>
      </c>
      <c r="R12868" s="641" t="s">
        <v>2</v>
      </c>
      <c r="S12868" s="362"/>
      <c r="T12868" s="362"/>
      <c r="U12868" s="362"/>
      <c r="V12868" s="362"/>
      <c r="W12868" s="362"/>
      <c r="X12868" s="362"/>
      <c r="Y12868" s="362"/>
      <c r="Z12868" s="362"/>
      <c r="AA12868" s="362"/>
      <c r="AB12868" s="362"/>
    </row>
    <row r="12869" spans="2:28">
      <c r="B12869" s="137">
        <v>12844</v>
      </c>
      <c r="C12869" s="35">
        <v>1.0814489419485254</v>
      </c>
      <c r="D12869" s="35"/>
      <c r="E12869" s="35">
        <v>0.66078150420705051</v>
      </c>
      <c r="F12869" s="35"/>
      <c r="G12869" s="35">
        <v>1.9586530315151942</v>
      </c>
      <c r="H12869" s="35"/>
      <c r="I12869" s="35">
        <v>1.8592459558459513</v>
      </c>
      <c r="J12869" s="35"/>
      <c r="K12869" s="35">
        <v>1.5689733639132626</v>
      </c>
      <c r="L12869" s="35"/>
      <c r="M12869" s="35">
        <v>2.1735656324407091</v>
      </c>
      <c r="N12869" s="35"/>
      <c r="O12869" s="35">
        <v>1.1935374917820569</v>
      </c>
      <c r="P12869" s="654"/>
      <c r="R12869" s="641" t="s">
        <v>2</v>
      </c>
      <c r="S12869" s="362"/>
      <c r="T12869" s="362"/>
      <c r="U12869" s="362"/>
      <c r="V12869" s="362"/>
      <c r="W12869" s="362"/>
      <c r="X12869" s="362"/>
      <c r="Y12869" s="362"/>
      <c r="Z12869" s="362"/>
      <c r="AA12869" s="362"/>
      <c r="AB12869" s="362"/>
    </row>
    <row r="12870" spans="2:28">
      <c r="B12870" s="137">
        <v>12845</v>
      </c>
      <c r="C12870" s="35"/>
      <c r="D12870" s="35">
        <v>0.44287493619653295</v>
      </c>
      <c r="E12870" s="35"/>
      <c r="F12870" s="35">
        <v>0.71574146960779494</v>
      </c>
      <c r="G12870" s="35"/>
      <c r="H12870" s="35">
        <v>7.2940364027299615E-2</v>
      </c>
      <c r="I12870" s="35"/>
      <c r="J12870" s="35">
        <v>0.25748938363474494</v>
      </c>
      <c r="K12870" s="35"/>
      <c r="L12870" s="35">
        <v>0.32203873135263195</v>
      </c>
      <c r="M12870" s="35"/>
      <c r="N12870" s="35">
        <v>0.6394338994620129</v>
      </c>
      <c r="O12870" s="35">
        <v>4.4508456898401548E-3</v>
      </c>
      <c r="P12870" s="654"/>
      <c r="R12870" s="641" t="s">
        <v>2</v>
      </c>
      <c r="S12870" s="362"/>
      <c r="T12870" s="362"/>
      <c r="U12870" s="362"/>
      <c r="V12870" s="362"/>
      <c r="W12870" s="362"/>
      <c r="X12870" s="362"/>
      <c r="Y12870" s="362"/>
      <c r="Z12870" s="362"/>
      <c r="AA12870" s="362"/>
      <c r="AB12870" s="362"/>
    </row>
    <row r="12871" spans="2:28">
      <c r="B12871" s="137">
        <v>12846</v>
      </c>
      <c r="C12871" s="35">
        <v>0.36004446880168578</v>
      </c>
      <c r="D12871" s="35"/>
      <c r="E12871" s="35">
        <v>0.41697942029072588</v>
      </c>
      <c r="F12871" s="35"/>
      <c r="G12871" s="35">
        <v>0.51924254808109738</v>
      </c>
      <c r="H12871" s="35"/>
      <c r="I12871" s="35"/>
      <c r="J12871" s="35">
        <v>0.2569243350526752</v>
      </c>
      <c r="K12871" s="35"/>
      <c r="L12871" s="35">
        <v>0.66230725916435218</v>
      </c>
      <c r="M12871" s="35">
        <v>0.41333333317426246</v>
      </c>
      <c r="N12871" s="35"/>
      <c r="O12871" s="35">
        <v>0.81093156532840682</v>
      </c>
      <c r="P12871" s="654"/>
      <c r="R12871" s="641" t="s">
        <v>2</v>
      </c>
      <c r="S12871" s="362"/>
      <c r="T12871" s="362"/>
      <c r="U12871" s="362"/>
      <c r="V12871" s="362"/>
      <c r="W12871" s="362"/>
      <c r="X12871" s="362"/>
      <c r="Y12871" s="362"/>
      <c r="Z12871" s="362"/>
      <c r="AA12871" s="362"/>
      <c r="AB12871" s="362"/>
    </row>
    <row r="12872" spans="2:28">
      <c r="B12872" s="137">
        <v>12847</v>
      </c>
      <c r="C12872" s="35">
        <v>1.0333897638580289</v>
      </c>
      <c r="D12872" s="35"/>
      <c r="E12872" s="35">
        <v>1.6758961754577022</v>
      </c>
      <c r="F12872" s="35"/>
      <c r="G12872" s="35">
        <v>2.1285792059107744</v>
      </c>
      <c r="H12872" s="35"/>
      <c r="I12872" s="35">
        <v>1.3937214992760603</v>
      </c>
      <c r="J12872" s="35"/>
      <c r="K12872" s="35">
        <v>1.2175359341719736</v>
      </c>
      <c r="L12872" s="35"/>
      <c r="M12872" s="35">
        <v>0.43883526728009636</v>
      </c>
      <c r="N12872" s="35"/>
      <c r="O12872" s="35">
        <v>0.68990259779031893</v>
      </c>
      <c r="P12872" s="654"/>
      <c r="R12872" s="641" t="s">
        <v>2</v>
      </c>
      <c r="S12872" s="362"/>
      <c r="T12872" s="362"/>
      <c r="U12872" s="362"/>
      <c r="V12872" s="362"/>
      <c r="W12872" s="362"/>
      <c r="X12872" s="362"/>
      <c r="Y12872" s="362"/>
      <c r="Z12872" s="362"/>
      <c r="AA12872" s="362"/>
      <c r="AB12872" s="362"/>
    </row>
    <row r="12873" spans="2:28">
      <c r="B12873" s="137">
        <v>12848</v>
      </c>
      <c r="C12873" s="35">
        <v>0.95454874198830264</v>
      </c>
      <c r="D12873" s="35"/>
      <c r="E12873" s="35">
        <v>0.23523168198788494</v>
      </c>
      <c r="F12873" s="35"/>
      <c r="G12873" s="35">
        <v>0.97169100710834744</v>
      </c>
      <c r="H12873" s="35"/>
      <c r="I12873" s="35">
        <v>5.1315489134967397E-3</v>
      </c>
      <c r="J12873" s="35"/>
      <c r="K12873" s="35"/>
      <c r="L12873" s="35">
        <v>0.74446615798334337</v>
      </c>
      <c r="M12873" s="35">
        <v>1.7055648873082618</v>
      </c>
      <c r="N12873" s="35"/>
      <c r="O12873" s="35">
        <v>7.3853693125673095E-2</v>
      </c>
      <c r="P12873" s="654"/>
      <c r="R12873" s="641" t="s">
        <v>2</v>
      </c>
      <c r="S12873" s="362"/>
      <c r="T12873" s="362"/>
      <c r="U12873" s="362"/>
      <c r="V12873" s="362"/>
      <c r="W12873" s="362"/>
      <c r="X12873" s="362"/>
      <c r="Y12873" s="362"/>
      <c r="Z12873" s="362"/>
      <c r="AA12873" s="362"/>
      <c r="AB12873" s="362"/>
    </row>
    <row r="12874" spans="2:28">
      <c r="B12874" s="137">
        <v>12849</v>
      </c>
      <c r="C12874" s="35"/>
      <c r="D12874" s="35">
        <v>0.76407454440808686</v>
      </c>
      <c r="E12874" s="35"/>
      <c r="F12874" s="35">
        <v>1.709851020790274</v>
      </c>
      <c r="G12874" s="35"/>
      <c r="H12874" s="35">
        <v>0.76166238636094796</v>
      </c>
      <c r="I12874" s="35"/>
      <c r="J12874" s="35">
        <v>0.75748356872160882</v>
      </c>
      <c r="K12874" s="35"/>
      <c r="L12874" s="35">
        <v>0.30799695496979296</v>
      </c>
      <c r="M12874" s="35"/>
      <c r="N12874" s="35">
        <v>1.3633864265197524</v>
      </c>
      <c r="O12874" s="35"/>
      <c r="P12874" s="654">
        <v>1.4355509079885327</v>
      </c>
      <c r="R12874" s="641" t="s">
        <v>2</v>
      </c>
      <c r="S12874" s="362"/>
      <c r="T12874" s="362"/>
      <c r="U12874" s="362"/>
      <c r="V12874" s="362"/>
      <c r="W12874" s="362"/>
      <c r="X12874" s="362"/>
      <c r="Y12874" s="362"/>
      <c r="Z12874" s="362"/>
      <c r="AA12874" s="362"/>
      <c r="AB12874" s="362"/>
    </row>
    <row r="12875" spans="2:28">
      <c r="B12875" s="137">
        <v>12850</v>
      </c>
      <c r="C12875" s="35">
        <v>1.1959185244321973</v>
      </c>
      <c r="D12875" s="35"/>
      <c r="E12875" s="35">
        <v>1.9022503755661382</v>
      </c>
      <c r="F12875" s="35"/>
      <c r="G12875" s="35">
        <v>1.4836984076751607</v>
      </c>
      <c r="H12875" s="35"/>
      <c r="I12875" s="35">
        <v>0.98489248974592325</v>
      </c>
      <c r="J12875" s="35"/>
      <c r="K12875" s="35">
        <v>1.3428949316411607</v>
      </c>
      <c r="L12875" s="35"/>
      <c r="M12875" s="35">
        <v>2.0752247217222073</v>
      </c>
      <c r="N12875" s="35"/>
      <c r="O12875" s="35">
        <v>1.1527116622724669</v>
      </c>
      <c r="P12875" s="654"/>
      <c r="R12875" s="641" t="s">
        <v>2</v>
      </c>
      <c r="S12875" s="362"/>
      <c r="T12875" s="362"/>
      <c r="U12875" s="362"/>
      <c r="V12875" s="362"/>
      <c r="W12875" s="362"/>
      <c r="X12875" s="362"/>
      <c r="Y12875" s="362"/>
      <c r="Z12875" s="362"/>
      <c r="AA12875" s="362"/>
      <c r="AB12875" s="362"/>
    </row>
    <row r="12876" spans="2:28">
      <c r="B12876" s="137">
        <v>12851</v>
      </c>
      <c r="C12876" s="35"/>
      <c r="D12876" s="35">
        <v>0.9286019149496354</v>
      </c>
      <c r="E12876" s="35"/>
      <c r="F12876" s="35">
        <v>0.96417198787387015</v>
      </c>
      <c r="G12876" s="35"/>
      <c r="H12876" s="35">
        <v>0.84615815227967695</v>
      </c>
      <c r="I12876" s="35"/>
      <c r="J12876" s="35">
        <v>0.30669928294805487</v>
      </c>
      <c r="K12876" s="35"/>
      <c r="L12876" s="35">
        <v>0.26437580884624773</v>
      </c>
      <c r="M12876" s="35"/>
      <c r="N12876" s="35">
        <v>0.69633682998394064</v>
      </c>
      <c r="O12876" s="35"/>
      <c r="P12876" s="654">
        <v>0.3404423479051033</v>
      </c>
      <c r="R12876" s="641" t="s">
        <v>2</v>
      </c>
      <c r="S12876" s="362"/>
      <c r="T12876" s="362"/>
      <c r="U12876" s="362"/>
      <c r="V12876" s="362"/>
      <c r="W12876" s="362"/>
      <c r="X12876" s="362"/>
      <c r="Y12876" s="362"/>
      <c r="Z12876" s="362"/>
      <c r="AA12876" s="362"/>
      <c r="AB12876" s="362"/>
    </row>
    <row r="12877" spans="2:28">
      <c r="B12877" s="137">
        <v>12852</v>
      </c>
      <c r="C12877" s="35">
        <v>1.0414807785050832</v>
      </c>
      <c r="D12877" s="35"/>
      <c r="E12877" s="35">
        <v>1.447613892360764</v>
      </c>
      <c r="F12877" s="35"/>
      <c r="G12877" s="35">
        <v>0.87514824714644901</v>
      </c>
      <c r="H12877" s="35"/>
      <c r="I12877" s="35">
        <v>0.97216135420361494</v>
      </c>
      <c r="J12877" s="35"/>
      <c r="K12877" s="35">
        <v>0.4254918691891949</v>
      </c>
      <c r="L12877" s="35"/>
      <c r="M12877" s="35">
        <v>1.3856098217415687</v>
      </c>
      <c r="N12877" s="35"/>
      <c r="O12877" s="35">
        <v>1.0637636046395678</v>
      </c>
      <c r="P12877" s="654"/>
      <c r="R12877" s="641" t="s">
        <v>2</v>
      </c>
      <c r="S12877" s="362"/>
      <c r="T12877" s="362"/>
      <c r="U12877" s="362"/>
      <c r="V12877" s="362"/>
      <c r="W12877" s="362"/>
      <c r="X12877" s="362"/>
      <c r="Y12877" s="362"/>
      <c r="Z12877" s="362"/>
      <c r="AA12877" s="362"/>
      <c r="AB12877" s="362"/>
    </row>
    <row r="12878" spans="2:28">
      <c r="B12878" s="137">
        <v>12853</v>
      </c>
      <c r="C12878" s="35"/>
      <c r="D12878" s="35">
        <v>1.4265155884053431</v>
      </c>
      <c r="E12878" s="35"/>
      <c r="F12878" s="35">
        <v>0.59473997563646164</v>
      </c>
      <c r="G12878" s="35"/>
      <c r="H12878" s="35">
        <v>0.86998427629426467</v>
      </c>
      <c r="I12878" s="35"/>
      <c r="J12878" s="35">
        <v>1.0739557883519337</v>
      </c>
      <c r="K12878" s="35"/>
      <c r="L12878" s="35">
        <v>0.899222997097889</v>
      </c>
      <c r="M12878" s="35"/>
      <c r="N12878" s="35">
        <v>1.2147175948641162</v>
      </c>
      <c r="O12878" s="35"/>
      <c r="P12878" s="654">
        <v>0.21739327792134869</v>
      </c>
      <c r="R12878" s="641" t="s">
        <v>2</v>
      </c>
      <c r="S12878" s="362"/>
      <c r="T12878" s="362"/>
      <c r="U12878" s="362"/>
      <c r="V12878" s="362"/>
      <c r="W12878" s="362"/>
      <c r="X12878" s="362"/>
      <c r="Y12878" s="362"/>
      <c r="Z12878" s="362"/>
      <c r="AA12878" s="362"/>
      <c r="AB12878" s="362"/>
    </row>
    <row r="12879" spans="2:28">
      <c r="B12879" s="137">
        <v>12854</v>
      </c>
      <c r="C12879" s="35">
        <v>0.72281339592542637</v>
      </c>
      <c r="D12879" s="35"/>
      <c r="E12879" s="35">
        <v>0.4124922700759287</v>
      </c>
      <c r="F12879" s="35"/>
      <c r="G12879" s="35">
        <v>0.4012215564662735</v>
      </c>
      <c r="H12879" s="35"/>
      <c r="I12879" s="35">
        <v>0.4912750920847393</v>
      </c>
      <c r="J12879" s="35"/>
      <c r="K12879" s="35"/>
      <c r="L12879" s="35">
        <v>0.27165227057542868</v>
      </c>
      <c r="M12879" s="35">
        <v>0.44875152985611522</v>
      </c>
      <c r="N12879" s="35"/>
      <c r="O12879" s="35"/>
      <c r="P12879" s="654">
        <v>0.65749938547272291</v>
      </c>
      <c r="R12879" s="641" t="s">
        <v>2</v>
      </c>
      <c r="S12879" s="362"/>
      <c r="T12879" s="362"/>
      <c r="U12879" s="362"/>
      <c r="V12879" s="362"/>
      <c r="W12879" s="362"/>
      <c r="X12879" s="362"/>
      <c r="Y12879" s="362"/>
      <c r="Z12879" s="362"/>
      <c r="AA12879" s="362"/>
      <c r="AB12879" s="362"/>
    </row>
    <row r="12880" spans="2:28">
      <c r="B12880" s="137">
        <v>12855</v>
      </c>
      <c r="C12880" s="35">
        <v>0.53651913459126832</v>
      </c>
      <c r="D12880" s="35"/>
      <c r="E12880" s="35">
        <v>0.76895047678973671</v>
      </c>
      <c r="F12880" s="35"/>
      <c r="G12880" s="35">
        <v>0.45305237810804222</v>
      </c>
      <c r="H12880" s="35"/>
      <c r="I12880" s="35">
        <v>0.80767544323054219</v>
      </c>
      <c r="J12880" s="35"/>
      <c r="K12880" s="35"/>
      <c r="L12880" s="35">
        <v>2.5037243495998767E-2</v>
      </c>
      <c r="M12880" s="35">
        <v>0.42335585152570093</v>
      </c>
      <c r="N12880" s="35"/>
      <c r="O12880" s="35">
        <v>0.63619341292995968</v>
      </c>
      <c r="P12880" s="654"/>
      <c r="R12880" s="641" t="s">
        <v>2</v>
      </c>
      <c r="S12880" s="362"/>
      <c r="T12880" s="362"/>
      <c r="U12880" s="362"/>
      <c r="V12880" s="362"/>
      <c r="W12880" s="362"/>
      <c r="X12880" s="362"/>
      <c r="Y12880" s="362"/>
      <c r="Z12880" s="362"/>
      <c r="AA12880" s="362"/>
      <c r="AB12880" s="362"/>
    </row>
    <row r="12881" spans="2:28">
      <c r="B12881" s="137">
        <v>12856</v>
      </c>
      <c r="C12881" s="35"/>
      <c r="D12881" s="35">
        <v>1.2900185030403364</v>
      </c>
      <c r="E12881" s="35"/>
      <c r="F12881" s="35">
        <v>2.258603473986752</v>
      </c>
      <c r="G12881" s="35"/>
      <c r="H12881" s="35">
        <v>0.88296658196290922</v>
      </c>
      <c r="I12881" s="35"/>
      <c r="J12881" s="35">
        <v>1.2357917772993787</v>
      </c>
      <c r="K12881" s="35"/>
      <c r="L12881" s="35">
        <v>1.5584367636043954</v>
      </c>
      <c r="M12881" s="35"/>
      <c r="N12881" s="35">
        <v>1.6453550971877469</v>
      </c>
      <c r="O12881" s="35"/>
      <c r="P12881" s="654">
        <v>0.59529736999640148</v>
      </c>
      <c r="R12881" s="641" t="s">
        <v>2</v>
      </c>
      <c r="S12881" s="362"/>
      <c r="T12881" s="362"/>
      <c r="U12881" s="362"/>
      <c r="V12881" s="362"/>
      <c r="W12881" s="362"/>
      <c r="X12881" s="362"/>
      <c r="Y12881" s="362"/>
      <c r="Z12881" s="362"/>
      <c r="AA12881" s="362"/>
      <c r="AB12881" s="362"/>
    </row>
    <row r="12882" spans="2:28">
      <c r="B12882" s="137">
        <v>12857</v>
      </c>
      <c r="C12882" s="35"/>
      <c r="D12882" s="35">
        <v>0.98876292059749094</v>
      </c>
      <c r="E12882" s="35">
        <v>0.45729933402487849</v>
      </c>
      <c r="F12882" s="35"/>
      <c r="G12882" s="35"/>
      <c r="H12882" s="35">
        <v>0.23884208908790347</v>
      </c>
      <c r="I12882" s="35"/>
      <c r="J12882" s="35">
        <v>0.64733386126193926</v>
      </c>
      <c r="K12882" s="35"/>
      <c r="L12882" s="35">
        <v>0.45704197476081343</v>
      </c>
      <c r="M12882" s="35">
        <v>0.43201672669620433</v>
      </c>
      <c r="N12882" s="35"/>
      <c r="O12882" s="35"/>
      <c r="P12882" s="654">
        <v>9.4175015301500908E-2</v>
      </c>
      <c r="R12882" s="641" t="s">
        <v>2</v>
      </c>
      <c r="S12882" s="362"/>
      <c r="T12882" s="362"/>
      <c r="U12882" s="362"/>
      <c r="V12882" s="362"/>
      <c r="W12882" s="362"/>
      <c r="X12882" s="362"/>
      <c r="Y12882" s="362"/>
      <c r="Z12882" s="362"/>
      <c r="AA12882" s="362"/>
      <c r="AB12882" s="362"/>
    </row>
    <row r="12883" spans="2:28">
      <c r="B12883" s="137">
        <v>12858</v>
      </c>
      <c r="C12883" s="35">
        <v>0.44568573310329684</v>
      </c>
      <c r="D12883" s="35"/>
      <c r="E12883" s="35">
        <v>0.80131033086317582</v>
      </c>
      <c r="F12883" s="35"/>
      <c r="G12883" s="35">
        <v>0.57410360646876291</v>
      </c>
      <c r="H12883" s="35"/>
      <c r="I12883" s="35">
        <v>0.67852962008667494</v>
      </c>
      <c r="J12883" s="35"/>
      <c r="K12883" s="35">
        <v>0.60550688853746382</v>
      </c>
      <c r="L12883" s="35"/>
      <c r="M12883" s="35">
        <v>1.5555455466142678E-2</v>
      </c>
      <c r="N12883" s="35"/>
      <c r="O12883" s="35">
        <v>0.24202249561358746</v>
      </c>
      <c r="P12883" s="654"/>
      <c r="R12883" s="641" t="s">
        <v>2</v>
      </c>
      <c r="S12883" s="362"/>
      <c r="T12883" s="362"/>
      <c r="U12883" s="362"/>
      <c r="V12883" s="362"/>
      <c r="W12883" s="362"/>
      <c r="X12883" s="362"/>
      <c r="Y12883" s="362"/>
      <c r="Z12883" s="362"/>
      <c r="AA12883" s="362"/>
      <c r="AB12883" s="362"/>
    </row>
    <row r="12884" spans="2:28">
      <c r="B12884" s="137">
        <v>12859</v>
      </c>
      <c r="C12884" s="35">
        <v>8.4414847587877651E-2</v>
      </c>
      <c r="D12884" s="35"/>
      <c r="E12884" s="35"/>
      <c r="F12884" s="35">
        <v>0.8648932052786118</v>
      </c>
      <c r="G12884" s="35"/>
      <c r="H12884" s="35">
        <v>0.44775851938267858</v>
      </c>
      <c r="I12884" s="35">
        <v>0.87745093335163304</v>
      </c>
      <c r="J12884" s="35"/>
      <c r="K12884" s="35">
        <v>0.2676619622963739</v>
      </c>
      <c r="L12884" s="35"/>
      <c r="M12884" s="35">
        <v>0.37216650811603713</v>
      </c>
      <c r="N12884" s="35"/>
      <c r="O12884" s="35">
        <v>2.5346187503053441E-3</v>
      </c>
      <c r="P12884" s="654"/>
      <c r="R12884" s="641" t="s">
        <v>2</v>
      </c>
      <c r="S12884" s="362"/>
      <c r="T12884" s="362"/>
      <c r="U12884" s="362"/>
      <c r="V12884" s="362"/>
      <c r="W12884" s="362"/>
      <c r="X12884" s="362"/>
      <c r="Y12884" s="362"/>
      <c r="Z12884" s="362"/>
      <c r="AA12884" s="362"/>
      <c r="AB12884" s="362"/>
    </row>
    <row r="12885" spans="2:28">
      <c r="B12885" s="137">
        <v>12860</v>
      </c>
      <c r="C12885" s="35">
        <v>0.68954012280748</v>
      </c>
      <c r="D12885" s="35"/>
      <c r="E12885" s="35">
        <v>1.3590919232923895</v>
      </c>
      <c r="F12885" s="35"/>
      <c r="G12885" s="35">
        <v>0.49002921101634689</v>
      </c>
      <c r="H12885" s="35"/>
      <c r="I12885" s="35">
        <v>1.7523896142534643</v>
      </c>
      <c r="J12885" s="35"/>
      <c r="K12885" s="35">
        <v>1.4234650213648559</v>
      </c>
      <c r="L12885" s="35"/>
      <c r="M12885" s="35">
        <v>2.0340894398431635</v>
      </c>
      <c r="N12885" s="35"/>
      <c r="O12885" s="35">
        <v>0.23426486981820041</v>
      </c>
      <c r="P12885" s="654"/>
      <c r="R12885" s="641" t="s">
        <v>2</v>
      </c>
      <c r="S12885" s="362"/>
      <c r="T12885" s="362"/>
      <c r="U12885" s="362"/>
      <c r="V12885" s="362"/>
      <c r="W12885" s="362"/>
      <c r="X12885" s="362"/>
      <c r="Y12885" s="362"/>
      <c r="Z12885" s="362"/>
      <c r="AA12885" s="362"/>
      <c r="AB12885" s="362"/>
    </row>
    <row r="12886" spans="2:28">
      <c r="B12886" s="137">
        <v>12861</v>
      </c>
      <c r="C12886" s="35"/>
      <c r="D12886" s="35">
        <v>0.98269036487271955</v>
      </c>
      <c r="E12886" s="35"/>
      <c r="F12886" s="35">
        <v>1.1566599516862239</v>
      </c>
      <c r="G12886" s="35"/>
      <c r="H12886" s="35">
        <v>0.80948338056039881</v>
      </c>
      <c r="I12886" s="35"/>
      <c r="J12886" s="35">
        <v>0.25965227343587699</v>
      </c>
      <c r="K12886" s="35"/>
      <c r="L12886" s="35">
        <v>1.0417485140796847</v>
      </c>
      <c r="M12886" s="35">
        <v>0.10201394735822859</v>
      </c>
      <c r="N12886" s="35"/>
      <c r="O12886" s="35"/>
      <c r="P12886" s="654">
        <v>1.0022422088262772</v>
      </c>
      <c r="R12886" s="641" t="s">
        <v>2</v>
      </c>
      <c r="S12886" s="362"/>
      <c r="T12886" s="362"/>
      <c r="U12886" s="362"/>
      <c r="V12886" s="362"/>
      <c r="W12886" s="362"/>
      <c r="X12886" s="362"/>
      <c r="Y12886" s="362"/>
      <c r="Z12886" s="362"/>
      <c r="AA12886" s="362"/>
      <c r="AB12886" s="362"/>
    </row>
    <row r="12887" spans="2:28">
      <c r="B12887" s="137">
        <v>12862</v>
      </c>
      <c r="C12887" s="35">
        <v>0.14311935913062077</v>
      </c>
      <c r="D12887" s="35"/>
      <c r="E12887" s="35"/>
      <c r="F12887" s="35">
        <v>0.37042349721408113</v>
      </c>
      <c r="G12887" s="35"/>
      <c r="H12887" s="35">
        <v>0.21589527155507138</v>
      </c>
      <c r="I12887" s="35">
        <v>0.64590435989885298</v>
      </c>
      <c r="J12887" s="35"/>
      <c r="K12887" s="35"/>
      <c r="L12887" s="35">
        <v>2.2894195516583206E-2</v>
      </c>
      <c r="M12887" s="35">
        <v>1.6742135258233946E-2</v>
      </c>
      <c r="N12887" s="35"/>
      <c r="O12887" s="35"/>
      <c r="P12887" s="654">
        <v>0.9178232267949934</v>
      </c>
      <c r="R12887" s="641" t="s">
        <v>2</v>
      </c>
      <c r="S12887" s="362"/>
      <c r="T12887" s="362"/>
      <c r="U12887" s="362"/>
      <c r="V12887" s="362"/>
      <c r="W12887" s="362"/>
      <c r="X12887" s="362"/>
      <c r="Y12887" s="362"/>
      <c r="Z12887" s="362"/>
      <c r="AA12887" s="362"/>
      <c r="AB12887" s="362"/>
    </row>
    <row r="12888" spans="2:28">
      <c r="B12888" s="137">
        <v>12863</v>
      </c>
      <c r="C12888" s="35"/>
      <c r="D12888" s="35">
        <v>0.18844263287138899</v>
      </c>
      <c r="E12888" s="35"/>
      <c r="F12888" s="35">
        <v>0.48219121187519065</v>
      </c>
      <c r="G12888" s="35"/>
      <c r="H12888" s="35">
        <v>0.75336014247241856</v>
      </c>
      <c r="I12888" s="35"/>
      <c r="J12888" s="35">
        <v>0.76093520560526018</v>
      </c>
      <c r="K12888" s="35"/>
      <c r="L12888" s="35">
        <v>0.53836477167251173</v>
      </c>
      <c r="M12888" s="35"/>
      <c r="N12888" s="35">
        <v>1.1543031619651836</v>
      </c>
      <c r="O12888" s="35"/>
      <c r="P12888" s="654">
        <v>0.93004936843637853</v>
      </c>
      <c r="R12888" s="641" t="s">
        <v>2</v>
      </c>
      <c r="S12888" s="362"/>
      <c r="T12888" s="362"/>
      <c r="U12888" s="362"/>
      <c r="V12888" s="362"/>
      <c r="W12888" s="362"/>
      <c r="X12888" s="362"/>
      <c r="Y12888" s="362"/>
      <c r="Z12888" s="362"/>
      <c r="AA12888" s="362"/>
      <c r="AB12888" s="362"/>
    </row>
    <row r="12889" spans="2:28">
      <c r="B12889" s="137">
        <v>12864</v>
      </c>
      <c r="C12889" s="35">
        <v>5.2526787365473768E-2</v>
      </c>
      <c r="D12889" s="35"/>
      <c r="E12889" s="35">
        <v>0.8992099096551861</v>
      </c>
      <c r="F12889" s="35"/>
      <c r="G12889" s="35"/>
      <c r="H12889" s="35">
        <v>0.82207410893210697</v>
      </c>
      <c r="I12889" s="35"/>
      <c r="J12889" s="35">
        <v>0.28333381919620465</v>
      </c>
      <c r="K12889" s="35"/>
      <c r="L12889" s="35">
        <v>0.13461852309636677</v>
      </c>
      <c r="M12889" s="35">
        <v>0.22912153051789921</v>
      </c>
      <c r="N12889" s="35"/>
      <c r="O12889" s="35">
        <v>0.96418805725725043</v>
      </c>
      <c r="P12889" s="654"/>
      <c r="R12889" s="641" t="s">
        <v>2</v>
      </c>
      <c r="S12889" s="362"/>
      <c r="T12889" s="362"/>
      <c r="U12889" s="362"/>
      <c r="V12889" s="362"/>
      <c r="W12889" s="362"/>
      <c r="X12889" s="362"/>
      <c r="Y12889" s="362"/>
      <c r="Z12889" s="362"/>
      <c r="AA12889" s="362"/>
      <c r="AB12889" s="362"/>
    </row>
    <row r="12890" spans="2:28">
      <c r="B12890" s="137">
        <v>12865</v>
      </c>
      <c r="C12890" s="35"/>
      <c r="D12890" s="35">
        <v>2.1910993721869518</v>
      </c>
      <c r="E12890" s="35"/>
      <c r="F12890" s="35">
        <v>0.76892263615186585</v>
      </c>
      <c r="G12890" s="35"/>
      <c r="H12890" s="35">
        <v>1.1910618122961711</v>
      </c>
      <c r="I12890" s="35"/>
      <c r="J12890" s="35">
        <v>1.1473148241956308</v>
      </c>
      <c r="K12890" s="35"/>
      <c r="L12890" s="35">
        <v>1.9424219224942005</v>
      </c>
      <c r="M12890" s="35"/>
      <c r="N12890" s="35">
        <v>0.84135165547726998</v>
      </c>
      <c r="O12890" s="35"/>
      <c r="P12890" s="654">
        <v>1.3455369449951935</v>
      </c>
      <c r="R12890" s="641" t="s">
        <v>2</v>
      </c>
      <c r="S12890" s="362"/>
      <c r="T12890" s="362"/>
      <c r="U12890" s="362"/>
      <c r="V12890" s="362"/>
      <c r="W12890" s="362"/>
      <c r="X12890" s="362"/>
      <c r="Y12890" s="362"/>
      <c r="Z12890" s="362"/>
      <c r="AA12890" s="362"/>
      <c r="AB12890" s="362"/>
    </row>
    <row r="12891" spans="2:28">
      <c r="B12891" s="137">
        <v>12866</v>
      </c>
      <c r="C12891" s="35">
        <v>0.35855129730868068</v>
      </c>
      <c r="D12891" s="35"/>
      <c r="E12891" s="35"/>
      <c r="F12891" s="35">
        <v>8.6485430035721123E-2</v>
      </c>
      <c r="G12891" s="35">
        <v>0.15436863847176163</v>
      </c>
      <c r="H12891" s="35"/>
      <c r="I12891" s="35"/>
      <c r="J12891" s="35">
        <v>0.98701716619064639</v>
      </c>
      <c r="K12891" s="35"/>
      <c r="L12891" s="35">
        <v>1.0531335309976095</v>
      </c>
      <c r="M12891" s="35"/>
      <c r="N12891" s="35">
        <v>0.32936130644779837</v>
      </c>
      <c r="O12891" s="35"/>
      <c r="P12891" s="654">
        <v>2.9002724479754497E-4</v>
      </c>
      <c r="R12891" s="641" t="s">
        <v>2</v>
      </c>
      <c r="S12891" s="362"/>
      <c r="T12891" s="362"/>
      <c r="U12891" s="362"/>
      <c r="V12891" s="362"/>
      <c r="W12891" s="362"/>
      <c r="X12891" s="362"/>
      <c r="Y12891" s="362"/>
      <c r="Z12891" s="362"/>
      <c r="AA12891" s="362"/>
      <c r="AB12891" s="362"/>
    </row>
    <row r="12892" spans="2:28">
      <c r="B12892" s="137">
        <v>12867</v>
      </c>
      <c r="C12892" s="35">
        <v>1.0785903652495059</v>
      </c>
      <c r="D12892" s="35"/>
      <c r="E12892" s="35">
        <v>0.58591401337968652</v>
      </c>
      <c r="F12892" s="35"/>
      <c r="G12892" s="35">
        <v>1.559859885837753</v>
      </c>
      <c r="H12892" s="35"/>
      <c r="I12892" s="35">
        <v>0.51611714656145924</v>
      </c>
      <c r="J12892" s="35"/>
      <c r="K12892" s="35">
        <v>0.57025357755898276</v>
      </c>
      <c r="L12892" s="35"/>
      <c r="M12892" s="35">
        <v>0.35045455651786356</v>
      </c>
      <c r="N12892" s="35"/>
      <c r="O12892" s="35">
        <v>0.72163046377035067</v>
      </c>
      <c r="P12892" s="654"/>
      <c r="R12892" s="641" t="s">
        <v>2</v>
      </c>
      <c r="S12892" s="362"/>
      <c r="T12892" s="362"/>
      <c r="U12892" s="362"/>
      <c r="V12892" s="362"/>
      <c r="W12892" s="362"/>
      <c r="X12892" s="362"/>
      <c r="Y12892" s="362"/>
      <c r="Z12892" s="362"/>
      <c r="AA12892" s="362"/>
      <c r="AB12892" s="362"/>
    </row>
    <row r="12893" spans="2:28">
      <c r="B12893" s="137">
        <v>12868</v>
      </c>
      <c r="C12893" s="35"/>
      <c r="D12893" s="35">
        <v>1.365370986217207</v>
      </c>
      <c r="E12893" s="35"/>
      <c r="F12893" s="35">
        <v>0.87307447568136598</v>
      </c>
      <c r="G12893" s="35"/>
      <c r="H12893" s="35">
        <v>1.5299932514644672</v>
      </c>
      <c r="I12893" s="35"/>
      <c r="J12893" s="35">
        <v>0.81760605889378801</v>
      </c>
      <c r="K12893" s="35">
        <v>0.14972466084920827</v>
      </c>
      <c r="L12893" s="35"/>
      <c r="M12893" s="35"/>
      <c r="N12893" s="35">
        <v>0.82913163505756393</v>
      </c>
      <c r="O12893" s="35"/>
      <c r="P12893" s="654">
        <v>0.82146517914287998</v>
      </c>
      <c r="R12893" s="641" t="s">
        <v>2</v>
      </c>
      <c r="S12893" s="362"/>
      <c r="T12893" s="362"/>
      <c r="U12893" s="362"/>
      <c r="V12893" s="362"/>
      <c r="W12893" s="362"/>
      <c r="X12893" s="362"/>
      <c r="Y12893" s="362"/>
      <c r="Z12893" s="362"/>
      <c r="AA12893" s="362"/>
      <c r="AB12893" s="362"/>
    </row>
    <row r="12894" spans="2:28">
      <c r="B12894" s="137">
        <v>12869</v>
      </c>
      <c r="C12894" s="35">
        <v>2.4834319128321973</v>
      </c>
      <c r="D12894" s="35"/>
      <c r="E12894" s="35">
        <v>1.9914593340062812</v>
      </c>
      <c r="F12894" s="35"/>
      <c r="G12894" s="35">
        <v>3.3444893345102429</v>
      </c>
      <c r="H12894" s="35"/>
      <c r="I12894" s="35">
        <v>1.7261891477565756</v>
      </c>
      <c r="J12894" s="35"/>
      <c r="K12894" s="35">
        <v>1.9881701922872745</v>
      </c>
      <c r="L12894" s="35"/>
      <c r="M12894" s="35">
        <v>2.3906404067194047</v>
      </c>
      <c r="N12894" s="35"/>
      <c r="O12894" s="35">
        <v>2.8679305035497578</v>
      </c>
      <c r="P12894" s="654"/>
      <c r="R12894" s="641" t="s">
        <v>2</v>
      </c>
      <c r="S12894" s="362"/>
      <c r="T12894" s="362"/>
      <c r="U12894" s="362"/>
      <c r="V12894" s="362"/>
      <c r="W12894" s="362"/>
      <c r="X12894" s="362"/>
      <c r="Y12894" s="362"/>
      <c r="Z12894" s="362"/>
      <c r="AA12894" s="362"/>
      <c r="AB12894" s="362"/>
    </row>
    <row r="12895" spans="2:28">
      <c r="B12895" s="137">
        <v>12870</v>
      </c>
      <c r="C12895" s="35"/>
      <c r="D12895" s="35">
        <v>0.65366581474377072</v>
      </c>
      <c r="E12895" s="35"/>
      <c r="F12895" s="35">
        <v>1.8243253744097732E-2</v>
      </c>
      <c r="G12895" s="35">
        <v>0.25430423511402628</v>
      </c>
      <c r="H12895" s="35"/>
      <c r="I12895" s="35">
        <v>0.89240416244501231</v>
      </c>
      <c r="J12895" s="35"/>
      <c r="K12895" s="35"/>
      <c r="L12895" s="35">
        <v>0.74881075751723214</v>
      </c>
      <c r="M12895" s="35"/>
      <c r="N12895" s="35">
        <v>0.35758506788906302</v>
      </c>
      <c r="O12895" s="35">
        <v>0.5551031468064932</v>
      </c>
      <c r="P12895" s="654"/>
      <c r="R12895" s="641" t="s">
        <v>2</v>
      </c>
      <c r="S12895" s="362"/>
      <c r="T12895" s="362"/>
      <c r="U12895" s="362"/>
      <c r="V12895" s="362"/>
      <c r="W12895" s="362"/>
      <c r="X12895" s="362"/>
      <c r="Y12895" s="362"/>
      <c r="Z12895" s="362"/>
      <c r="AA12895" s="362"/>
      <c r="AB12895" s="362"/>
    </row>
    <row r="12896" spans="2:28">
      <c r="B12896" s="137">
        <v>12871</v>
      </c>
      <c r="C12896" s="35">
        <v>1.0072160641164907</v>
      </c>
      <c r="D12896" s="35"/>
      <c r="E12896" s="35">
        <v>0.67175268282973388</v>
      </c>
      <c r="F12896" s="35"/>
      <c r="G12896" s="35">
        <v>1.9569401394844224</v>
      </c>
      <c r="H12896" s="35"/>
      <c r="I12896" s="35">
        <v>0.8104259701474682</v>
      </c>
      <c r="J12896" s="35"/>
      <c r="K12896" s="35">
        <v>0.32956390853266682</v>
      </c>
      <c r="L12896" s="35"/>
      <c r="M12896" s="35">
        <v>0.48519744251598551</v>
      </c>
      <c r="N12896" s="35"/>
      <c r="O12896" s="35">
        <v>1.1335448184690895</v>
      </c>
      <c r="P12896" s="654"/>
      <c r="R12896" s="641" t="s">
        <v>2</v>
      </c>
      <c r="S12896" s="362"/>
      <c r="T12896" s="362"/>
      <c r="U12896" s="362"/>
      <c r="V12896" s="362"/>
      <c r="W12896" s="362"/>
      <c r="X12896" s="362"/>
      <c r="Y12896" s="362"/>
      <c r="Z12896" s="362"/>
      <c r="AA12896" s="362"/>
      <c r="AB12896" s="362"/>
    </row>
    <row r="12897" spans="2:28">
      <c r="B12897" s="137">
        <v>12872</v>
      </c>
      <c r="C12897" s="35">
        <v>0.57456801152295189</v>
      </c>
      <c r="D12897" s="35"/>
      <c r="E12897" s="35">
        <v>6.0196682176085974E-2</v>
      </c>
      <c r="F12897" s="35"/>
      <c r="G12897" s="35">
        <v>0.56228926379384536</v>
      </c>
      <c r="H12897" s="35"/>
      <c r="I12897" s="35"/>
      <c r="J12897" s="35">
        <v>0.11019236660466603</v>
      </c>
      <c r="K12897" s="35">
        <v>1.5549327376594659</v>
      </c>
      <c r="L12897" s="35"/>
      <c r="M12897" s="35">
        <v>0.3815335601980096</v>
      </c>
      <c r="N12897" s="35"/>
      <c r="O12897" s="35">
        <v>0.57790331572273312</v>
      </c>
      <c r="P12897" s="654"/>
      <c r="R12897" s="641" t="s">
        <v>2</v>
      </c>
      <c r="S12897" s="362"/>
      <c r="T12897" s="362"/>
      <c r="U12897" s="362"/>
      <c r="V12897" s="362"/>
      <c r="W12897" s="362"/>
      <c r="X12897" s="362"/>
      <c r="Y12897" s="362"/>
      <c r="Z12897" s="362"/>
      <c r="AA12897" s="362"/>
      <c r="AB12897" s="362"/>
    </row>
    <row r="12898" spans="2:28">
      <c r="B12898" s="137">
        <v>12873</v>
      </c>
      <c r="C12898" s="35"/>
      <c r="D12898" s="35">
        <v>0.18050005317731749</v>
      </c>
      <c r="E12898" s="35"/>
      <c r="F12898" s="35">
        <v>0.27915886205603729</v>
      </c>
      <c r="G12898" s="35">
        <v>0.42952279525604242</v>
      </c>
      <c r="H12898" s="35"/>
      <c r="I12898" s="35">
        <v>0.53062894452282794</v>
      </c>
      <c r="J12898" s="35"/>
      <c r="K12898" s="35">
        <v>0.7184089536600351</v>
      </c>
      <c r="L12898" s="35"/>
      <c r="M12898" s="35"/>
      <c r="N12898" s="35">
        <v>9.2123914609082244E-2</v>
      </c>
      <c r="O12898" s="35"/>
      <c r="P12898" s="654">
        <v>8.981116420193145E-3</v>
      </c>
      <c r="R12898" s="641" t="s">
        <v>2</v>
      </c>
      <c r="S12898" s="362"/>
      <c r="T12898" s="362"/>
      <c r="U12898" s="362"/>
      <c r="V12898" s="362"/>
      <c r="W12898" s="362"/>
      <c r="X12898" s="362"/>
      <c r="Y12898" s="362"/>
      <c r="Z12898" s="362"/>
      <c r="AA12898" s="362"/>
      <c r="AB12898" s="362"/>
    </row>
    <row r="12899" spans="2:28">
      <c r="B12899" s="137">
        <v>12874</v>
      </c>
      <c r="C12899" s="35">
        <v>1.2868191381067184</v>
      </c>
      <c r="D12899" s="35"/>
      <c r="E12899" s="35">
        <v>1.3063526853789478</v>
      </c>
      <c r="F12899" s="35"/>
      <c r="G12899" s="35">
        <v>0.35982579543003107</v>
      </c>
      <c r="H12899" s="35"/>
      <c r="I12899" s="35">
        <v>1.8788346696837788</v>
      </c>
      <c r="J12899" s="35"/>
      <c r="K12899" s="35">
        <v>1.8998310979942308</v>
      </c>
      <c r="L12899" s="35"/>
      <c r="M12899" s="35">
        <v>1.5142301338828368</v>
      </c>
      <c r="N12899" s="35"/>
      <c r="O12899" s="35">
        <v>1.165914249312606</v>
      </c>
      <c r="P12899" s="654"/>
      <c r="R12899" s="641" t="s">
        <v>2</v>
      </c>
      <c r="S12899" s="362"/>
      <c r="T12899" s="362"/>
      <c r="U12899" s="362"/>
      <c r="V12899" s="362"/>
      <c r="W12899" s="362"/>
      <c r="X12899" s="362"/>
      <c r="Y12899" s="362"/>
      <c r="Z12899" s="362"/>
      <c r="AA12899" s="362"/>
      <c r="AB12899" s="362"/>
    </row>
    <row r="12900" spans="2:28">
      <c r="B12900" s="137">
        <v>12875</v>
      </c>
      <c r="C12900" s="35">
        <v>0.8849314317114898</v>
      </c>
      <c r="D12900" s="35"/>
      <c r="E12900" s="35">
        <v>2.2419683492576277</v>
      </c>
      <c r="F12900" s="35"/>
      <c r="G12900" s="35">
        <v>2.1740858226640856</v>
      </c>
      <c r="H12900" s="35"/>
      <c r="I12900" s="35">
        <v>1.5544755730917115</v>
      </c>
      <c r="J12900" s="35"/>
      <c r="K12900" s="35">
        <v>0.847116274135574</v>
      </c>
      <c r="L12900" s="35"/>
      <c r="M12900" s="35">
        <v>2.0310952993838001</v>
      </c>
      <c r="N12900" s="35"/>
      <c r="O12900" s="35">
        <v>1.4839459949519842</v>
      </c>
      <c r="P12900" s="654"/>
      <c r="R12900" s="641" t="s">
        <v>2</v>
      </c>
      <c r="S12900" s="362"/>
      <c r="T12900" s="362"/>
      <c r="U12900" s="362"/>
      <c r="V12900" s="362"/>
      <c r="W12900" s="362"/>
      <c r="X12900" s="362"/>
      <c r="Y12900" s="362"/>
      <c r="Z12900" s="362"/>
      <c r="AA12900" s="362"/>
      <c r="AB12900" s="362"/>
    </row>
    <row r="12901" spans="2:28">
      <c r="B12901" s="137">
        <v>12876</v>
      </c>
      <c r="C12901" s="35">
        <v>0.44811336707995686</v>
      </c>
      <c r="D12901" s="35"/>
      <c r="E12901" s="35">
        <v>0.62802411822928672</v>
      </c>
      <c r="F12901" s="35"/>
      <c r="G12901" s="35">
        <v>0.28421594137479356</v>
      </c>
      <c r="H12901" s="35"/>
      <c r="I12901" s="35">
        <v>4.1578900026087183E-2</v>
      </c>
      <c r="J12901" s="35"/>
      <c r="K12901" s="35">
        <v>2.8482844130084561E-2</v>
      </c>
      <c r="L12901" s="35"/>
      <c r="M12901" s="35">
        <v>0.15360107811479029</v>
      </c>
      <c r="N12901" s="35"/>
      <c r="O12901" s="35"/>
      <c r="P12901" s="654">
        <v>0.17511689336149269</v>
      </c>
      <c r="R12901" s="641" t="s">
        <v>2</v>
      </c>
      <c r="S12901" s="362"/>
      <c r="T12901" s="362"/>
      <c r="U12901" s="362"/>
      <c r="V12901" s="362"/>
      <c r="W12901" s="362"/>
      <c r="X12901" s="362"/>
      <c r="Y12901" s="362"/>
      <c r="Z12901" s="362"/>
      <c r="AA12901" s="362"/>
      <c r="AB12901" s="362"/>
    </row>
    <row r="12902" spans="2:28">
      <c r="B12902" s="137">
        <v>12877</v>
      </c>
      <c r="C12902" s="35"/>
      <c r="D12902" s="35">
        <v>1.3157503064150795</v>
      </c>
      <c r="E12902" s="35"/>
      <c r="F12902" s="35">
        <v>0.87838934403487356</v>
      </c>
      <c r="G12902" s="35"/>
      <c r="H12902" s="35">
        <v>0.8101990579995848</v>
      </c>
      <c r="I12902" s="35"/>
      <c r="J12902" s="35">
        <v>1.4518021605145328</v>
      </c>
      <c r="K12902" s="35"/>
      <c r="L12902" s="35">
        <v>1.5864632340766436</v>
      </c>
      <c r="M12902" s="35"/>
      <c r="N12902" s="35">
        <v>1.041753126320117</v>
      </c>
      <c r="O12902" s="35"/>
      <c r="P12902" s="654">
        <v>0.66826997032430857</v>
      </c>
      <c r="R12902" s="641" t="s">
        <v>2</v>
      </c>
      <c r="S12902" s="362"/>
      <c r="T12902" s="362"/>
      <c r="U12902" s="362"/>
      <c r="V12902" s="362"/>
      <c r="W12902" s="362"/>
      <c r="X12902" s="362"/>
      <c r="Y12902" s="362"/>
      <c r="Z12902" s="362"/>
      <c r="AA12902" s="362"/>
      <c r="AB12902" s="362"/>
    </row>
    <row r="12903" spans="2:28">
      <c r="B12903" s="137">
        <v>12878</v>
      </c>
      <c r="C12903" s="35">
        <v>2.2625905675806619</v>
      </c>
      <c r="D12903" s="35"/>
      <c r="E12903" s="35">
        <v>0.47728343730597206</v>
      </c>
      <c r="F12903" s="35"/>
      <c r="G12903" s="35">
        <v>1.5201693507252256</v>
      </c>
      <c r="H12903" s="35"/>
      <c r="I12903" s="35">
        <v>0.78460333471853294</v>
      </c>
      <c r="J12903" s="35"/>
      <c r="K12903" s="35">
        <v>1.0637310176811337</v>
      </c>
      <c r="L12903" s="35"/>
      <c r="M12903" s="35">
        <v>2.115756363409004</v>
      </c>
      <c r="N12903" s="35"/>
      <c r="O12903" s="35">
        <v>1.345544921669501</v>
      </c>
      <c r="P12903" s="654"/>
      <c r="R12903" s="641" t="s">
        <v>2</v>
      </c>
      <c r="S12903" s="362"/>
      <c r="T12903" s="362"/>
      <c r="U12903" s="362"/>
      <c r="V12903" s="362"/>
      <c r="W12903" s="362"/>
      <c r="X12903" s="362"/>
      <c r="Y12903" s="362"/>
      <c r="Z12903" s="362"/>
      <c r="AA12903" s="362"/>
      <c r="AB12903" s="362"/>
    </row>
    <row r="12904" spans="2:28">
      <c r="B12904" s="137">
        <v>12879</v>
      </c>
      <c r="C12904" s="35">
        <v>1.1385191919498925</v>
      </c>
      <c r="D12904" s="35"/>
      <c r="E12904" s="35">
        <v>0.59845111774873583</v>
      </c>
      <c r="F12904" s="35"/>
      <c r="G12904" s="35">
        <v>0.98651397760674975</v>
      </c>
      <c r="H12904" s="35"/>
      <c r="I12904" s="35">
        <v>0.85206481820706159</v>
      </c>
      <c r="J12904" s="35"/>
      <c r="K12904" s="35">
        <v>0.43614168560948396</v>
      </c>
      <c r="L12904" s="35"/>
      <c r="M12904" s="35">
        <v>0.91021167055658381</v>
      </c>
      <c r="N12904" s="35"/>
      <c r="O12904" s="35"/>
      <c r="P12904" s="654">
        <v>6.6124693250590658E-2</v>
      </c>
      <c r="R12904" s="641" t="s">
        <v>2</v>
      </c>
      <c r="S12904" s="362"/>
      <c r="T12904" s="362"/>
      <c r="U12904" s="362"/>
      <c r="V12904" s="362"/>
      <c r="W12904" s="362"/>
      <c r="X12904" s="362"/>
      <c r="Y12904" s="362"/>
      <c r="Z12904" s="362"/>
      <c r="AA12904" s="362"/>
      <c r="AB12904" s="362"/>
    </row>
    <row r="12905" spans="2:28">
      <c r="B12905" s="137">
        <v>12880</v>
      </c>
      <c r="C12905" s="35">
        <v>1.7317596570303704</v>
      </c>
      <c r="D12905" s="35"/>
      <c r="E12905" s="35">
        <v>0.2785260823628577</v>
      </c>
      <c r="F12905" s="35"/>
      <c r="G12905" s="35">
        <v>0.9298864360587078</v>
      </c>
      <c r="H12905" s="35"/>
      <c r="I12905" s="35">
        <v>6.1915293551523143E-2</v>
      </c>
      <c r="J12905" s="35"/>
      <c r="K12905" s="35">
        <v>0.60208084965633524</v>
      </c>
      <c r="L12905" s="35"/>
      <c r="M12905" s="35">
        <v>1.4590359636228081</v>
      </c>
      <c r="N12905" s="35"/>
      <c r="O12905" s="35">
        <v>1.8585382698731026</v>
      </c>
      <c r="P12905" s="654"/>
      <c r="R12905" s="641" t="s">
        <v>2</v>
      </c>
      <c r="S12905" s="362"/>
      <c r="T12905" s="362"/>
      <c r="U12905" s="362"/>
      <c r="V12905" s="362"/>
      <c r="W12905" s="362"/>
      <c r="X12905" s="362"/>
      <c r="Y12905" s="362"/>
      <c r="Z12905" s="362"/>
      <c r="AA12905" s="362"/>
      <c r="AB12905" s="362"/>
    </row>
    <row r="12906" spans="2:28">
      <c r="B12906" s="137">
        <v>12881</v>
      </c>
      <c r="C12906" s="35"/>
      <c r="D12906" s="35">
        <v>6.7942273249945284E-2</v>
      </c>
      <c r="E12906" s="35"/>
      <c r="F12906" s="35">
        <v>0.44918596189305598</v>
      </c>
      <c r="G12906" s="35"/>
      <c r="H12906" s="35">
        <v>0.16273288334533584</v>
      </c>
      <c r="I12906" s="35">
        <v>2.9360930484149915E-2</v>
      </c>
      <c r="J12906" s="35"/>
      <c r="K12906" s="35">
        <v>0.57540643660295554</v>
      </c>
      <c r="L12906" s="35"/>
      <c r="M12906" s="35"/>
      <c r="N12906" s="35">
        <v>0.12561304542182292</v>
      </c>
      <c r="O12906" s="35"/>
      <c r="P12906" s="654">
        <v>0.47835483026379844</v>
      </c>
      <c r="R12906" s="641" t="s">
        <v>2</v>
      </c>
      <c r="S12906" s="362"/>
      <c r="T12906" s="362"/>
      <c r="U12906" s="362"/>
      <c r="V12906" s="362"/>
      <c r="W12906" s="362"/>
      <c r="X12906" s="362"/>
      <c r="Y12906" s="362"/>
      <c r="Z12906" s="362"/>
      <c r="AA12906" s="362"/>
      <c r="AB12906" s="362"/>
    </row>
    <row r="12907" spans="2:28">
      <c r="B12907" s="137">
        <v>12882</v>
      </c>
      <c r="C12907" s="35"/>
      <c r="D12907" s="35">
        <v>0.40265945443024109</v>
      </c>
      <c r="E12907" s="35"/>
      <c r="F12907" s="35">
        <v>1.2283078035470107</v>
      </c>
      <c r="G12907" s="35"/>
      <c r="H12907" s="35">
        <v>1.5478090417465056</v>
      </c>
      <c r="I12907" s="35"/>
      <c r="J12907" s="35">
        <v>0.21214382903452125</v>
      </c>
      <c r="K12907" s="35"/>
      <c r="L12907" s="35">
        <v>0.67377713245670723</v>
      </c>
      <c r="M12907" s="35"/>
      <c r="N12907" s="35">
        <v>1.1052903221773376</v>
      </c>
      <c r="O12907" s="35"/>
      <c r="P12907" s="654">
        <v>0.38298203995850433</v>
      </c>
      <c r="R12907" s="641" t="s">
        <v>2</v>
      </c>
      <c r="S12907" s="362"/>
      <c r="T12907" s="362"/>
      <c r="U12907" s="362"/>
      <c r="V12907" s="362"/>
      <c r="W12907" s="362"/>
      <c r="X12907" s="362"/>
      <c r="Y12907" s="362"/>
      <c r="Z12907" s="362"/>
      <c r="AA12907" s="362"/>
      <c r="AB12907" s="362"/>
    </row>
    <row r="12908" spans="2:28">
      <c r="B12908" s="137">
        <v>12883</v>
      </c>
      <c r="C12908" s="35"/>
      <c r="D12908" s="35">
        <v>0.46809210611564117</v>
      </c>
      <c r="E12908" s="35">
        <v>0.41396611856472815</v>
      </c>
      <c r="F12908" s="35"/>
      <c r="G12908" s="35">
        <v>8.4817352491022124E-2</v>
      </c>
      <c r="H12908" s="35"/>
      <c r="I12908" s="35">
        <v>0.26853319651765528</v>
      </c>
      <c r="J12908" s="35"/>
      <c r="K12908" s="35">
        <v>0.60712054886061995</v>
      </c>
      <c r="L12908" s="35"/>
      <c r="M12908" s="35"/>
      <c r="N12908" s="35">
        <v>0.20309578378603579</v>
      </c>
      <c r="O12908" s="35"/>
      <c r="P12908" s="654">
        <v>0.29231791734801515</v>
      </c>
      <c r="R12908" s="641" t="s">
        <v>2</v>
      </c>
      <c r="S12908" s="362"/>
      <c r="T12908" s="362"/>
      <c r="U12908" s="362"/>
      <c r="V12908" s="362"/>
      <c r="W12908" s="362"/>
      <c r="X12908" s="362"/>
      <c r="Y12908" s="362"/>
      <c r="Z12908" s="362"/>
      <c r="AA12908" s="362"/>
      <c r="AB12908" s="362"/>
    </row>
    <row r="12909" spans="2:28">
      <c r="B12909" s="137">
        <v>12884</v>
      </c>
      <c r="C12909" s="35">
        <v>1.8588749888153178</v>
      </c>
      <c r="D12909" s="35"/>
      <c r="E12909" s="35">
        <v>1.0616051714125623</v>
      </c>
      <c r="F12909" s="35"/>
      <c r="G12909" s="35">
        <v>1.2117612878856416</v>
      </c>
      <c r="H12909" s="35"/>
      <c r="I12909" s="35">
        <v>1.4800483666254511</v>
      </c>
      <c r="J12909" s="35"/>
      <c r="K12909" s="35">
        <v>1.7263885352166066</v>
      </c>
      <c r="L12909" s="35"/>
      <c r="M12909" s="35">
        <v>2.5260379739351415</v>
      </c>
      <c r="N12909" s="35"/>
      <c r="O12909" s="35">
        <v>1.7011119742642928</v>
      </c>
      <c r="P12909" s="654"/>
      <c r="R12909" s="641" t="s">
        <v>2</v>
      </c>
      <c r="S12909" s="362"/>
      <c r="T12909" s="362"/>
      <c r="U12909" s="362"/>
      <c r="V12909" s="362"/>
      <c r="W12909" s="362"/>
      <c r="X12909" s="362"/>
      <c r="Y12909" s="362"/>
      <c r="Z12909" s="362"/>
      <c r="AA12909" s="362"/>
      <c r="AB12909" s="362"/>
    </row>
    <row r="12910" spans="2:28">
      <c r="B12910" s="137">
        <v>12885</v>
      </c>
      <c r="C12910" s="35"/>
      <c r="D12910" s="35">
        <v>3.3609685610845728E-2</v>
      </c>
      <c r="E12910" s="35"/>
      <c r="F12910" s="35">
        <v>0.46661607018564188</v>
      </c>
      <c r="G12910" s="35"/>
      <c r="H12910" s="35">
        <v>0.18903169419999938</v>
      </c>
      <c r="I12910" s="35"/>
      <c r="J12910" s="35">
        <v>0.1837110774805672</v>
      </c>
      <c r="K12910" s="35">
        <v>0.32891630959898704</v>
      </c>
      <c r="L12910" s="35"/>
      <c r="M12910" s="35"/>
      <c r="N12910" s="35">
        <v>0.83079903030793745</v>
      </c>
      <c r="O12910" s="35"/>
      <c r="P12910" s="654">
        <v>0.17796834622276572</v>
      </c>
      <c r="R12910" s="641" t="s">
        <v>2</v>
      </c>
      <c r="S12910" s="362"/>
      <c r="T12910" s="362"/>
      <c r="U12910" s="362"/>
      <c r="V12910" s="362"/>
      <c r="W12910" s="362"/>
      <c r="X12910" s="362"/>
      <c r="Y12910" s="362"/>
      <c r="Z12910" s="362"/>
      <c r="AA12910" s="362"/>
      <c r="AB12910" s="362"/>
    </row>
    <row r="12911" spans="2:28">
      <c r="B12911" s="137">
        <v>12886</v>
      </c>
      <c r="C12911" s="35">
        <v>0.54755716936591303</v>
      </c>
      <c r="D12911" s="35"/>
      <c r="E12911" s="35">
        <v>0.20048536044099483</v>
      </c>
      <c r="F12911" s="35"/>
      <c r="G12911" s="35"/>
      <c r="H12911" s="35">
        <v>9.655036936967161E-2</v>
      </c>
      <c r="I12911" s="35"/>
      <c r="J12911" s="35">
        <v>0.50378661114423051</v>
      </c>
      <c r="K12911" s="35"/>
      <c r="L12911" s="35">
        <v>0.28558179444661497</v>
      </c>
      <c r="M12911" s="35">
        <v>0.60455078312730859</v>
      </c>
      <c r="N12911" s="35"/>
      <c r="O12911" s="35"/>
      <c r="P12911" s="654">
        <v>0.34035119798378233</v>
      </c>
      <c r="R12911" s="641" t="s">
        <v>2</v>
      </c>
      <c r="S12911" s="362"/>
      <c r="T12911" s="362"/>
      <c r="U12911" s="362"/>
      <c r="V12911" s="362"/>
      <c r="W12911" s="362"/>
      <c r="X12911" s="362"/>
      <c r="Y12911" s="362"/>
      <c r="Z12911" s="362"/>
      <c r="AA12911" s="362"/>
      <c r="AB12911" s="362"/>
    </row>
    <row r="12912" spans="2:28">
      <c r="B12912" s="137">
        <v>12887</v>
      </c>
      <c r="C12912" s="35"/>
      <c r="D12912" s="35">
        <v>1.504883989808024</v>
      </c>
      <c r="E12912" s="35"/>
      <c r="F12912" s="35">
        <v>0.2852380983741935</v>
      </c>
      <c r="G12912" s="35"/>
      <c r="H12912" s="35">
        <v>1.2807034004948976</v>
      </c>
      <c r="I12912" s="35"/>
      <c r="J12912" s="35">
        <v>2.4747395637799964E-2</v>
      </c>
      <c r="K12912" s="35">
        <v>5.5799518811523979E-2</v>
      </c>
      <c r="L12912" s="35"/>
      <c r="M12912" s="35"/>
      <c r="N12912" s="35">
        <v>1.172903471371938</v>
      </c>
      <c r="O12912" s="35">
        <v>0.36580719948750595</v>
      </c>
      <c r="P12912" s="654"/>
      <c r="R12912" s="641" t="s">
        <v>2</v>
      </c>
      <c r="S12912" s="362"/>
      <c r="T12912" s="362"/>
      <c r="U12912" s="362"/>
      <c r="V12912" s="362"/>
      <c r="W12912" s="362"/>
      <c r="X12912" s="362"/>
      <c r="Y12912" s="362"/>
      <c r="Z12912" s="362"/>
      <c r="AA12912" s="362"/>
      <c r="AB12912" s="362"/>
    </row>
    <row r="12913" spans="2:28">
      <c r="B12913" s="137">
        <v>12888</v>
      </c>
      <c r="C12913" s="35"/>
      <c r="D12913" s="35">
        <v>0.32021859181978307</v>
      </c>
      <c r="E12913" s="35">
        <v>0.20952651619907711</v>
      </c>
      <c r="F12913" s="35"/>
      <c r="G12913" s="35">
        <v>6.4745332863210575E-2</v>
      </c>
      <c r="H12913" s="35"/>
      <c r="I12913" s="35"/>
      <c r="J12913" s="35">
        <v>0.37753910077682196</v>
      </c>
      <c r="K12913" s="35">
        <v>0.2779848733419566</v>
      </c>
      <c r="L12913" s="35"/>
      <c r="M12913" s="35"/>
      <c r="N12913" s="35">
        <v>0.27646563174461641</v>
      </c>
      <c r="O12913" s="35">
        <v>0.40820335081101167</v>
      </c>
      <c r="P12913" s="654"/>
      <c r="R12913" s="641" t="s">
        <v>2</v>
      </c>
      <c r="S12913" s="362"/>
      <c r="T12913" s="362"/>
      <c r="U12913" s="362"/>
      <c r="V12913" s="362"/>
      <c r="W12913" s="362"/>
      <c r="X12913" s="362"/>
      <c r="Y12913" s="362"/>
      <c r="Z12913" s="362"/>
      <c r="AA12913" s="362"/>
      <c r="AB12913" s="362"/>
    </row>
    <row r="12914" spans="2:28">
      <c r="B12914" s="137">
        <v>12889</v>
      </c>
      <c r="C12914" s="35"/>
      <c r="D12914" s="35">
        <v>6.23757791170544E-2</v>
      </c>
      <c r="E12914" s="35"/>
      <c r="F12914" s="35">
        <v>0.66065423930295275</v>
      </c>
      <c r="G12914" s="35"/>
      <c r="H12914" s="35">
        <v>0.2527275527711052</v>
      </c>
      <c r="I12914" s="35">
        <v>0.91448337912944977</v>
      </c>
      <c r="J12914" s="35"/>
      <c r="K12914" s="35"/>
      <c r="L12914" s="35">
        <v>0.21483773907499834</v>
      </c>
      <c r="M12914" s="35"/>
      <c r="N12914" s="35">
        <v>0.78500866814265713</v>
      </c>
      <c r="O12914" s="35">
        <v>1.2968807951387336E-2</v>
      </c>
      <c r="P12914" s="654"/>
      <c r="R12914" s="641" t="s">
        <v>2</v>
      </c>
      <c r="S12914" s="362"/>
      <c r="T12914" s="362"/>
      <c r="U12914" s="362"/>
      <c r="V12914" s="362"/>
      <c r="W12914" s="362"/>
      <c r="X12914" s="362"/>
      <c r="Y12914" s="362"/>
      <c r="Z12914" s="362"/>
      <c r="AA12914" s="362"/>
      <c r="AB12914" s="362"/>
    </row>
    <row r="12915" spans="2:28">
      <c r="B12915" s="137">
        <v>12890</v>
      </c>
      <c r="C12915" s="35">
        <v>1.0942480982644713</v>
      </c>
      <c r="D12915" s="35"/>
      <c r="E12915" s="35">
        <v>1.4187227964041476</v>
      </c>
      <c r="F12915" s="35"/>
      <c r="G12915" s="35">
        <v>2.3221419570114272</v>
      </c>
      <c r="H12915" s="35"/>
      <c r="I12915" s="35">
        <v>1.9526030452675902</v>
      </c>
      <c r="J12915" s="35"/>
      <c r="K12915" s="35">
        <v>0.57554278775700995</v>
      </c>
      <c r="L12915" s="35"/>
      <c r="M12915" s="35">
        <v>2.3008200584285095</v>
      </c>
      <c r="N12915" s="35"/>
      <c r="O12915" s="35">
        <v>1.2817678779715771</v>
      </c>
      <c r="P12915" s="654"/>
      <c r="R12915" s="641" t="s">
        <v>2</v>
      </c>
      <c r="S12915" s="362"/>
      <c r="T12915" s="362"/>
      <c r="U12915" s="362"/>
      <c r="V12915" s="362"/>
      <c r="W12915" s="362"/>
      <c r="X12915" s="362"/>
      <c r="Y12915" s="362"/>
      <c r="Z12915" s="362"/>
      <c r="AA12915" s="362"/>
      <c r="AB12915" s="362"/>
    </row>
    <row r="12916" spans="2:28">
      <c r="B12916" s="137">
        <v>12891</v>
      </c>
      <c r="C12916" s="35"/>
      <c r="D12916" s="35">
        <v>0.3297252936769946</v>
      </c>
      <c r="E12916" s="35">
        <v>0.50741953155377839</v>
      </c>
      <c r="F12916" s="35"/>
      <c r="G12916" s="35">
        <v>0.85917916294589913</v>
      </c>
      <c r="H12916" s="35"/>
      <c r="I12916" s="35">
        <v>0.87006597517666595</v>
      </c>
      <c r="J12916" s="35"/>
      <c r="K12916" s="35">
        <v>9.3582360284745189E-2</v>
      </c>
      <c r="L12916" s="35"/>
      <c r="M12916" s="35"/>
      <c r="N12916" s="35">
        <v>1.7846137063794155E-2</v>
      </c>
      <c r="O12916" s="35">
        <v>8.7787519917234033E-2</v>
      </c>
      <c r="P12916" s="654"/>
      <c r="R12916" s="641" t="s">
        <v>2</v>
      </c>
      <c r="S12916" s="362"/>
      <c r="T12916" s="362"/>
      <c r="U12916" s="362"/>
      <c r="V12916" s="362"/>
      <c r="W12916" s="362"/>
      <c r="X12916" s="362"/>
      <c r="Y12916" s="362"/>
      <c r="Z12916" s="362"/>
      <c r="AA12916" s="362"/>
      <c r="AB12916" s="362"/>
    </row>
    <row r="12917" spans="2:28">
      <c r="B12917" s="137">
        <v>12892</v>
      </c>
      <c r="C12917" s="35">
        <v>0.44074736167043171</v>
      </c>
      <c r="D12917" s="35"/>
      <c r="E12917" s="35">
        <v>0.27484413145724429</v>
      </c>
      <c r="F12917" s="35"/>
      <c r="G12917" s="35">
        <v>9.8530375639955273E-2</v>
      </c>
      <c r="H12917" s="35"/>
      <c r="I12917" s="35">
        <v>2.5342953599347257E-2</v>
      </c>
      <c r="J12917" s="35"/>
      <c r="K12917" s="35"/>
      <c r="L12917" s="35">
        <v>0.20832293813789887</v>
      </c>
      <c r="M12917" s="35">
        <v>0.84302626251865009</v>
      </c>
      <c r="N12917" s="35"/>
      <c r="O12917" s="35">
        <v>0.51706052198069297</v>
      </c>
      <c r="P12917" s="654"/>
      <c r="R12917" s="641" t="s">
        <v>2</v>
      </c>
      <c r="S12917" s="362"/>
      <c r="T12917" s="362"/>
      <c r="U12917" s="362"/>
      <c r="V12917" s="362"/>
      <c r="W12917" s="362"/>
      <c r="X12917" s="362"/>
      <c r="Y12917" s="362"/>
      <c r="Z12917" s="362"/>
      <c r="AA12917" s="362"/>
      <c r="AB12917" s="362"/>
    </row>
    <row r="12918" spans="2:28">
      <c r="B12918" s="137">
        <v>12893</v>
      </c>
      <c r="C12918" s="35"/>
      <c r="D12918" s="35">
        <v>0.15584861285289558</v>
      </c>
      <c r="E12918" s="35">
        <v>0.5983490021951885</v>
      </c>
      <c r="F12918" s="35"/>
      <c r="G12918" s="35">
        <v>0.1763416577327272</v>
      </c>
      <c r="H12918" s="35"/>
      <c r="I12918" s="35"/>
      <c r="J12918" s="35">
        <v>0.36364580731685558</v>
      </c>
      <c r="K12918" s="35"/>
      <c r="L12918" s="35">
        <v>0.60311776765134539</v>
      </c>
      <c r="M12918" s="35">
        <v>0.89049195351521349</v>
      </c>
      <c r="N12918" s="35"/>
      <c r="O12918" s="35"/>
      <c r="P12918" s="654">
        <v>0.18893657188086713</v>
      </c>
      <c r="R12918" s="641" t="s">
        <v>2</v>
      </c>
      <c r="S12918" s="362"/>
      <c r="T12918" s="362"/>
      <c r="U12918" s="362"/>
      <c r="V12918" s="362"/>
      <c r="W12918" s="362"/>
      <c r="X12918" s="362"/>
      <c r="Y12918" s="362"/>
      <c r="Z12918" s="362"/>
      <c r="AA12918" s="362"/>
      <c r="AB12918" s="362"/>
    </row>
    <row r="12919" spans="2:28">
      <c r="B12919" s="137">
        <v>12894</v>
      </c>
      <c r="C12919" s="35">
        <v>1.7671412609838393</v>
      </c>
      <c r="D12919" s="35"/>
      <c r="E12919" s="35">
        <v>1.687269635612465</v>
      </c>
      <c r="F12919" s="35"/>
      <c r="G12919" s="35">
        <v>1.6702733618173693</v>
      </c>
      <c r="H12919" s="35"/>
      <c r="I12919" s="35">
        <v>0.96151352918334176</v>
      </c>
      <c r="J12919" s="35"/>
      <c r="K12919" s="35">
        <v>1.5810671917542296</v>
      </c>
      <c r="L12919" s="35"/>
      <c r="M12919" s="35">
        <v>1.1392108163735111</v>
      </c>
      <c r="N12919" s="35"/>
      <c r="O12919" s="35">
        <v>1.5215082077691171</v>
      </c>
      <c r="P12919" s="654"/>
      <c r="R12919" s="641" t="s">
        <v>2</v>
      </c>
      <c r="S12919" s="362"/>
      <c r="T12919" s="362"/>
      <c r="U12919" s="362"/>
      <c r="V12919" s="362"/>
      <c r="W12919" s="362"/>
      <c r="X12919" s="362"/>
      <c r="Y12919" s="362"/>
      <c r="Z12919" s="362"/>
      <c r="AA12919" s="362"/>
      <c r="AB12919" s="362"/>
    </row>
    <row r="12920" spans="2:28">
      <c r="B12920" s="137">
        <v>12895</v>
      </c>
      <c r="C12920" s="35"/>
      <c r="D12920" s="35">
        <v>4.0306697171060446E-2</v>
      </c>
      <c r="E12920" s="35">
        <v>0.5463668277977265</v>
      </c>
      <c r="F12920" s="35"/>
      <c r="G12920" s="35">
        <v>0.94231263749878913</v>
      </c>
      <c r="H12920" s="35"/>
      <c r="I12920" s="35">
        <v>0.1306873117088781</v>
      </c>
      <c r="J12920" s="35"/>
      <c r="K12920" s="35">
        <v>0.45952446025906385</v>
      </c>
      <c r="L12920" s="35"/>
      <c r="M12920" s="35">
        <v>0.38205797820931253</v>
      </c>
      <c r="N12920" s="35"/>
      <c r="O12920" s="35">
        <v>6.8210803049942106E-2</v>
      </c>
      <c r="P12920" s="654"/>
      <c r="R12920" s="641" t="s">
        <v>2</v>
      </c>
      <c r="S12920" s="362"/>
      <c r="T12920" s="362"/>
      <c r="U12920" s="362"/>
      <c r="V12920" s="362"/>
      <c r="W12920" s="362"/>
      <c r="X12920" s="362"/>
      <c r="Y12920" s="362"/>
      <c r="Z12920" s="362"/>
      <c r="AA12920" s="362"/>
      <c r="AB12920" s="362"/>
    </row>
    <row r="12921" spans="2:28">
      <c r="B12921" s="137">
        <v>12896</v>
      </c>
      <c r="C12921" s="35"/>
      <c r="D12921" s="35">
        <v>0.92483862531521299</v>
      </c>
      <c r="E12921" s="35"/>
      <c r="F12921" s="35">
        <v>0.12062767769995655</v>
      </c>
      <c r="G12921" s="35">
        <v>0.88622608923641355</v>
      </c>
      <c r="H12921" s="35"/>
      <c r="I12921" s="35">
        <v>0.27105713634482759</v>
      </c>
      <c r="J12921" s="35"/>
      <c r="K12921" s="35"/>
      <c r="L12921" s="35">
        <v>0.21852437439870187</v>
      </c>
      <c r="M12921" s="35">
        <v>0.40443349454092653</v>
      </c>
      <c r="N12921" s="35"/>
      <c r="O12921" s="35">
        <v>7.4236423606893528E-3</v>
      </c>
      <c r="P12921" s="654"/>
      <c r="R12921" s="641" t="s">
        <v>2</v>
      </c>
      <c r="S12921" s="362"/>
      <c r="T12921" s="362"/>
      <c r="U12921" s="362"/>
      <c r="V12921" s="362"/>
      <c r="W12921" s="362"/>
      <c r="X12921" s="362"/>
      <c r="Y12921" s="362"/>
      <c r="Z12921" s="362"/>
      <c r="AA12921" s="362"/>
      <c r="AB12921" s="362"/>
    </row>
    <row r="12922" spans="2:28">
      <c r="B12922" s="137">
        <v>12897</v>
      </c>
      <c r="C12922" s="35"/>
      <c r="D12922" s="35">
        <v>0.61123182168107071</v>
      </c>
      <c r="E12922" s="35">
        <v>0.49262261805402935</v>
      </c>
      <c r="F12922" s="35"/>
      <c r="G12922" s="35"/>
      <c r="H12922" s="35">
        <v>0.91614939470372081</v>
      </c>
      <c r="I12922" s="35"/>
      <c r="J12922" s="35">
        <v>1.1955008766567168</v>
      </c>
      <c r="K12922" s="35"/>
      <c r="L12922" s="35">
        <v>1.0270484576404899</v>
      </c>
      <c r="M12922" s="35"/>
      <c r="N12922" s="35">
        <v>0.38804378901842385</v>
      </c>
      <c r="O12922" s="35"/>
      <c r="P12922" s="654">
        <v>8.2963823934038936E-2</v>
      </c>
      <c r="R12922" s="641" t="s">
        <v>2</v>
      </c>
      <c r="S12922" s="362"/>
      <c r="T12922" s="362"/>
      <c r="U12922" s="362"/>
      <c r="V12922" s="362"/>
      <c r="W12922" s="362"/>
      <c r="X12922" s="362"/>
      <c r="Y12922" s="362"/>
      <c r="Z12922" s="362"/>
      <c r="AA12922" s="362"/>
      <c r="AB12922" s="362"/>
    </row>
    <row r="12923" spans="2:28">
      <c r="B12923" s="137">
        <v>12898</v>
      </c>
      <c r="C12923" s="35">
        <v>1.6568570385550037</v>
      </c>
      <c r="D12923" s="35"/>
      <c r="E12923" s="35"/>
      <c r="F12923" s="35">
        <v>0.11664126581540493</v>
      </c>
      <c r="G12923" s="35">
        <v>8.1314622771861939E-2</v>
      </c>
      <c r="H12923" s="35"/>
      <c r="I12923" s="35">
        <v>0.65284195064857042</v>
      </c>
      <c r="J12923" s="35"/>
      <c r="K12923" s="35"/>
      <c r="L12923" s="35">
        <v>1.3546849042040265</v>
      </c>
      <c r="M12923" s="35">
        <v>0.56834156848896988</v>
      </c>
      <c r="N12923" s="35"/>
      <c r="O12923" s="35"/>
      <c r="P12923" s="654">
        <v>7.6536195297743331E-2</v>
      </c>
      <c r="R12923" s="641" t="s">
        <v>2</v>
      </c>
      <c r="S12923" s="362"/>
      <c r="T12923" s="362"/>
      <c r="U12923" s="362"/>
      <c r="V12923" s="362"/>
      <c r="W12923" s="362"/>
      <c r="X12923" s="362"/>
      <c r="Y12923" s="362"/>
      <c r="Z12923" s="362"/>
      <c r="AA12923" s="362"/>
      <c r="AB12923" s="362"/>
    </row>
    <row r="12924" spans="2:28">
      <c r="B12924" s="137">
        <v>12899</v>
      </c>
      <c r="C12924" s="35"/>
      <c r="D12924" s="35">
        <v>0.17462193076657109</v>
      </c>
      <c r="E12924" s="35"/>
      <c r="F12924" s="35">
        <v>1.0805353585644006</v>
      </c>
      <c r="G12924" s="35"/>
      <c r="H12924" s="35">
        <v>0.40249648134978261</v>
      </c>
      <c r="I12924" s="35">
        <v>0.6398109178954019</v>
      </c>
      <c r="J12924" s="35"/>
      <c r="K12924" s="35">
        <v>0.25363700867549183</v>
      </c>
      <c r="L12924" s="35"/>
      <c r="M12924" s="35"/>
      <c r="N12924" s="35">
        <v>0.29618975009654286</v>
      </c>
      <c r="O12924" s="35"/>
      <c r="P12924" s="654">
        <v>0.87669243201407576</v>
      </c>
      <c r="R12924" s="641" t="s">
        <v>2</v>
      </c>
      <c r="S12924" s="362"/>
      <c r="T12924" s="362"/>
      <c r="U12924" s="362"/>
      <c r="V12924" s="362"/>
      <c r="W12924" s="362"/>
      <c r="X12924" s="362"/>
      <c r="Y12924" s="362"/>
      <c r="Z12924" s="362"/>
      <c r="AA12924" s="362"/>
      <c r="AB12924" s="362"/>
    </row>
    <row r="12925" spans="2:28">
      <c r="B12925" s="137">
        <v>12900</v>
      </c>
      <c r="C12925" s="35">
        <v>1.1955999446177721</v>
      </c>
      <c r="D12925" s="35"/>
      <c r="E12925" s="35"/>
      <c r="F12925" s="35">
        <v>0.21538412841515819</v>
      </c>
      <c r="G12925" s="35">
        <v>0.65983225447672866</v>
      </c>
      <c r="H12925" s="35"/>
      <c r="I12925" s="35">
        <v>0.62617503999901747</v>
      </c>
      <c r="J12925" s="35"/>
      <c r="K12925" s="35">
        <v>1.3900977525501024</v>
      </c>
      <c r="L12925" s="35"/>
      <c r="M12925" s="35">
        <v>0.50772211276456658</v>
      </c>
      <c r="N12925" s="35"/>
      <c r="O12925" s="35">
        <v>0.25570363349244807</v>
      </c>
      <c r="P12925" s="654"/>
      <c r="R12925" s="641" t="s">
        <v>2</v>
      </c>
      <c r="S12925" s="362"/>
      <c r="T12925" s="362"/>
      <c r="U12925" s="362"/>
      <c r="V12925" s="362"/>
      <c r="W12925" s="362"/>
      <c r="X12925" s="362"/>
      <c r="Y12925" s="362"/>
      <c r="Z12925" s="362"/>
      <c r="AA12925" s="362"/>
      <c r="AB12925" s="362"/>
    </row>
    <row r="12926" spans="2:28">
      <c r="B12926" s="137">
        <v>12901</v>
      </c>
      <c r="C12926" s="35">
        <v>0.67530667892773577</v>
      </c>
      <c r="D12926" s="35"/>
      <c r="E12926" s="35">
        <v>2.3711678181604428</v>
      </c>
      <c r="F12926" s="35"/>
      <c r="G12926" s="35">
        <v>1.2218419234728586</v>
      </c>
      <c r="H12926" s="35"/>
      <c r="I12926" s="35">
        <v>0.53808547964842324</v>
      </c>
      <c r="J12926" s="35"/>
      <c r="K12926" s="35">
        <v>1.0912495602635581</v>
      </c>
      <c r="L12926" s="35"/>
      <c r="M12926" s="35">
        <v>1.0471705025486724</v>
      </c>
      <c r="N12926" s="35"/>
      <c r="O12926" s="35">
        <v>0.63071041810221617</v>
      </c>
      <c r="P12926" s="654"/>
      <c r="R12926" s="641" t="s">
        <v>2</v>
      </c>
      <c r="S12926" s="362"/>
      <c r="T12926" s="362"/>
      <c r="U12926" s="362"/>
      <c r="V12926" s="362"/>
      <c r="W12926" s="362"/>
      <c r="X12926" s="362"/>
      <c r="Y12926" s="362"/>
      <c r="Z12926" s="362"/>
      <c r="AA12926" s="362"/>
      <c r="AB12926" s="362"/>
    </row>
    <row r="12927" spans="2:28">
      <c r="B12927" s="137">
        <v>12902</v>
      </c>
      <c r="C12927" s="35">
        <v>0.86747635604719209</v>
      </c>
      <c r="D12927" s="35"/>
      <c r="E12927" s="35">
        <v>0.69839589848952088</v>
      </c>
      <c r="F12927" s="35"/>
      <c r="G12927" s="35">
        <v>0.52419797094988152</v>
      </c>
      <c r="H12927" s="35"/>
      <c r="I12927" s="35">
        <v>1.0997510208189605</v>
      </c>
      <c r="J12927" s="35"/>
      <c r="K12927" s="35">
        <v>1.2153789759584919</v>
      </c>
      <c r="L12927" s="35"/>
      <c r="M12927" s="35">
        <v>1.5581319273415846</v>
      </c>
      <c r="N12927" s="35"/>
      <c r="O12927" s="35">
        <v>0.10553146059603333</v>
      </c>
      <c r="P12927" s="654"/>
      <c r="R12927" s="641" t="s">
        <v>2</v>
      </c>
      <c r="S12927" s="362"/>
      <c r="T12927" s="362"/>
      <c r="U12927" s="362"/>
      <c r="V12927" s="362"/>
      <c r="W12927" s="362"/>
      <c r="X12927" s="362"/>
      <c r="Y12927" s="362"/>
      <c r="Z12927" s="362"/>
      <c r="AA12927" s="362"/>
      <c r="AB12927" s="362"/>
    </row>
    <row r="12928" spans="2:28">
      <c r="B12928" s="137">
        <v>12903</v>
      </c>
      <c r="C12928" s="35">
        <v>0.53544269862020155</v>
      </c>
      <c r="D12928" s="35"/>
      <c r="E12928" s="35">
        <v>1.2164496605653562E-2</v>
      </c>
      <c r="F12928" s="35"/>
      <c r="G12928" s="35">
        <v>0.34157124884916584</v>
      </c>
      <c r="H12928" s="35"/>
      <c r="I12928" s="35"/>
      <c r="J12928" s="35">
        <v>0.1713199334115349</v>
      </c>
      <c r="K12928" s="35">
        <v>0.89704205612103238</v>
      </c>
      <c r="L12928" s="35"/>
      <c r="M12928" s="35">
        <v>0.49375059464467863</v>
      </c>
      <c r="N12928" s="35"/>
      <c r="O12928" s="35">
        <v>0.57026802510551988</v>
      </c>
      <c r="P12928" s="654"/>
      <c r="R12928" s="641" t="s">
        <v>2</v>
      </c>
      <c r="S12928" s="362"/>
      <c r="T12928" s="362"/>
      <c r="U12928" s="362"/>
      <c r="V12928" s="362"/>
      <c r="W12928" s="362"/>
      <c r="X12928" s="362"/>
      <c r="Y12928" s="362"/>
      <c r="Z12928" s="362"/>
      <c r="AA12928" s="362"/>
      <c r="AB12928" s="362"/>
    </row>
    <row r="12929" spans="2:28">
      <c r="B12929" s="137">
        <v>12904</v>
      </c>
      <c r="C12929" s="35">
        <v>0.6043885442641671</v>
      </c>
      <c r="D12929" s="35"/>
      <c r="E12929" s="35">
        <v>0.19876273852165438</v>
      </c>
      <c r="F12929" s="35"/>
      <c r="G12929" s="35">
        <v>1.1902034978538771</v>
      </c>
      <c r="H12929" s="35"/>
      <c r="I12929" s="35">
        <v>0.84962214100577982</v>
      </c>
      <c r="J12929" s="35"/>
      <c r="K12929" s="35">
        <v>0.20790097829356702</v>
      </c>
      <c r="L12929" s="35"/>
      <c r="M12929" s="35">
        <v>0.46028378667570163</v>
      </c>
      <c r="N12929" s="35"/>
      <c r="O12929" s="35">
        <v>0.43803335452477343</v>
      </c>
      <c r="P12929" s="654"/>
      <c r="R12929" s="641" t="s">
        <v>2</v>
      </c>
      <c r="S12929" s="362"/>
      <c r="T12929" s="362"/>
      <c r="U12929" s="362"/>
      <c r="V12929" s="362"/>
      <c r="W12929" s="362"/>
      <c r="X12929" s="362"/>
      <c r="Y12929" s="362"/>
      <c r="Z12929" s="362"/>
      <c r="AA12929" s="362"/>
      <c r="AB12929" s="362"/>
    </row>
    <row r="12930" spans="2:28">
      <c r="B12930" s="137">
        <v>12905</v>
      </c>
      <c r="C12930" s="35">
        <v>0.86359593864310058</v>
      </c>
      <c r="D12930" s="35"/>
      <c r="E12930" s="35">
        <v>0.24629230723978482</v>
      </c>
      <c r="F12930" s="35"/>
      <c r="G12930" s="35"/>
      <c r="H12930" s="35">
        <v>0.54495112642227017</v>
      </c>
      <c r="I12930" s="35">
        <v>0.27944294775903644</v>
      </c>
      <c r="J12930" s="35"/>
      <c r="K12930" s="35">
        <v>0.77250410690592786</v>
      </c>
      <c r="L12930" s="35"/>
      <c r="M12930" s="35">
        <v>0.16287729164616085</v>
      </c>
      <c r="N12930" s="35"/>
      <c r="O12930" s="35">
        <v>0.28266374799071037</v>
      </c>
      <c r="P12930" s="654"/>
      <c r="R12930" s="641" t="s">
        <v>2</v>
      </c>
      <c r="S12930" s="362"/>
      <c r="T12930" s="362"/>
      <c r="U12930" s="362"/>
      <c r="V12930" s="362"/>
      <c r="W12930" s="362"/>
      <c r="X12930" s="362"/>
      <c r="Y12930" s="362"/>
      <c r="Z12930" s="362"/>
      <c r="AA12930" s="362"/>
      <c r="AB12930" s="362"/>
    </row>
    <row r="12931" spans="2:28">
      <c r="B12931" s="137">
        <v>12906</v>
      </c>
      <c r="C12931" s="35">
        <v>1.5088079569467903</v>
      </c>
      <c r="D12931" s="35"/>
      <c r="E12931" s="35">
        <v>0.68724481598643183</v>
      </c>
      <c r="F12931" s="35"/>
      <c r="G12931" s="35">
        <v>1.4188663013841709</v>
      </c>
      <c r="H12931" s="35"/>
      <c r="I12931" s="35">
        <v>0.69371201469681476</v>
      </c>
      <c r="J12931" s="35"/>
      <c r="K12931" s="35">
        <v>0.38089588305957711</v>
      </c>
      <c r="L12931" s="35"/>
      <c r="M12931" s="35">
        <v>0.55814707815051723</v>
      </c>
      <c r="N12931" s="35"/>
      <c r="O12931" s="35">
        <v>1.0480320790922151</v>
      </c>
      <c r="P12931" s="654"/>
      <c r="R12931" s="641" t="s">
        <v>2</v>
      </c>
      <c r="S12931" s="362"/>
      <c r="T12931" s="362"/>
      <c r="U12931" s="362"/>
      <c r="V12931" s="362"/>
      <c r="W12931" s="362"/>
      <c r="X12931" s="362"/>
      <c r="Y12931" s="362"/>
      <c r="Z12931" s="362"/>
      <c r="AA12931" s="362"/>
      <c r="AB12931" s="362"/>
    </row>
    <row r="12932" spans="2:28">
      <c r="B12932" s="137">
        <v>12907</v>
      </c>
      <c r="C12932" s="35"/>
      <c r="D12932" s="35">
        <v>0.70440260667978505</v>
      </c>
      <c r="E12932" s="35"/>
      <c r="F12932" s="35">
        <v>0.74632982027002948</v>
      </c>
      <c r="G12932" s="35"/>
      <c r="H12932" s="35">
        <v>0.97040326326991966</v>
      </c>
      <c r="I12932" s="35"/>
      <c r="J12932" s="35">
        <v>0.59467174893046559</v>
      </c>
      <c r="K12932" s="35"/>
      <c r="L12932" s="35">
        <v>1.3672601709499241</v>
      </c>
      <c r="M12932" s="35"/>
      <c r="N12932" s="35">
        <v>0.20555592318595733</v>
      </c>
      <c r="O12932" s="35"/>
      <c r="P12932" s="654">
        <v>0.76852292716037773</v>
      </c>
      <c r="R12932" s="641" t="s">
        <v>2</v>
      </c>
      <c r="S12932" s="362"/>
      <c r="T12932" s="362"/>
      <c r="U12932" s="362"/>
      <c r="V12932" s="362"/>
      <c r="W12932" s="362"/>
      <c r="X12932" s="362"/>
      <c r="Y12932" s="362"/>
      <c r="Z12932" s="362"/>
      <c r="AA12932" s="362"/>
      <c r="AB12932" s="362"/>
    </row>
    <row r="12933" spans="2:28">
      <c r="B12933" s="137">
        <v>12908</v>
      </c>
      <c r="C12933" s="35"/>
      <c r="D12933" s="35">
        <v>0.50478506648808319</v>
      </c>
      <c r="E12933" s="35">
        <v>0.30935418427807554</v>
      </c>
      <c r="F12933" s="35"/>
      <c r="G12933" s="35"/>
      <c r="H12933" s="35">
        <v>0.18217961382350928</v>
      </c>
      <c r="I12933" s="35">
        <v>0.87141500936021477</v>
      </c>
      <c r="J12933" s="35"/>
      <c r="K12933" s="35">
        <v>0.13491039024935131</v>
      </c>
      <c r="L12933" s="35"/>
      <c r="M12933" s="35">
        <v>7.1471131115619382E-2</v>
      </c>
      <c r="N12933" s="35"/>
      <c r="O12933" s="35">
        <v>0.34046632897234336</v>
      </c>
      <c r="P12933" s="654"/>
      <c r="R12933" s="641" t="s">
        <v>2</v>
      </c>
      <c r="S12933" s="362"/>
      <c r="T12933" s="362"/>
      <c r="U12933" s="362"/>
      <c r="V12933" s="362"/>
      <c r="W12933" s="362"/>
      <c r="X12933" s="362"/>
      <c r="Y12933" s="362"/>
      <c r="Z12933" s="362"/>
      <c r="AA12933" s="362"/>
      <c r="AB12933" s="362"/>
    </row>
    <row r="12934" spans="2:28">
      <c r="B12934" s="137">
        <v>12909</v>
      </c>
      <c r="C12934" s="35"/>
      <c r="D12934" s="35">
        <v>0.58773936443604957</v>
      </c>
      <c r="E12934" s="35"/>
      <c r="F12934" s="35">
        <v>2.0650336436100791</v>
      </c>
      <c r="G12934" s="35"/>
      <c r="H12934" s="35">
        <v>1.3116556132979365</v>
      </c>
      <c r="I12934" s="35"/>
      <c r="J12934" s="35">
        <v>0.40695325322331283</v>
      </c>
      <c r="K12934" s="35"/>
      <c r="L12934" s="35">
        <v>1.2406748077018428</v>
      </c>
      <c r="M12934" s="35"/>
      <c r="N12934" s="35">
        <v>1.2790122550328236</v>
      </c>
      <c r="O12934" s="35"/>
      <c r="P12934" s="654">
        <v>1.5041246384168572</v>
      </c>
      <c r="R12934" s="641" t="s">
        <v>2</v>
      </c>
      <c r="S12934" s="362"/>
      <c r="T12934" s="362"/>
      <c r="U12934" s="362"/>
      <c r="V12934" s="362"/>
      <c r="W12934" s="362"/>
      <c r="X12934" s="362"/>
      <c r="Y12934" s="362"/>
      <c r="Z12934" s="362"/>
      <c r="AA12934" s="362"/>
      <c r="AB12934" s="362"/>
    </row>
    <row r="12935" spans="2:28">
      <c r="B12935" s="137">
        <v>12910</v>
      </c>
      <c r="C12935" s="35"/>
      <c r="D12935" s="35">
        <v>0.24659638532558079</v>
      </c>
      <c r="E12935" s="35"/>
      <c r="F12935" s="35">
        <v>0.15080804213286769</v>
      </c>
      <c r="G12935" s="35"/>
      <c r="H12935" s="35">
        <v>3.6689331345675903E-2</v>
      </c>
      <c r="I12935" s="35"/>
      <c r="J12935" s="35">
        <v>0.51836510285980797</v>
      </c>
      <c r="K12935" s="35">
        <v>0.2839330077237992</v>
      </c>
      <c r="L12935" s="35"/>
      <c r="M12935" s="35">
        <v>0.58197700532626817</v>
      </c>
      <c r="N12935" s="35"/>
      <c r="O12935" s="35">
        <v>5.529698043645799E-2</v>
      </c>
      <c r="P12935" s="654"/>
      <c r="R12935" s="641" t="s">
        <v>2</v>
      </c>
      <c r="S12935" s="362"/>
      <c r="T12935" s="362"/>
      <c r="U12935" s="362"/>
      <c r="V12935" s="362"/>
      <c r="W12935" s="362"/>
      <c r="X12935" s="362"/>
      <c r="Y12935" s="362"/>
      <c r="Z12935" s="362"/>
      <c r="AA12935" s="362"/>
      <c r="AB12935" s="362"/>
    </row>
    <row r="12936" spans="2:28">
      <c r="B12936" s="137">
        <v>12911</v>
      </c>
      <c r="C12936" s="35">
        <v>0.65413866040447</v>
      </c>
      <c r="D12936" s="35"/>
      <c r="E12936" s="35"/>
      <c r="F12936" s="35">
        <v>9.7425386630356648E-3</v>
      </c>
      <c r="G12936" s="35">
        <v>0.4596073445924127</v>
      </c>
      <c r="H12936" s="35"/>
      <c r="I12936" s="35">
        <v>0.58991053263937099</v>
      </c>
      <c r="J12936" s="35"/>
      <c r="K12936" s="35"/>
      <c r="L12936" s="35">
        <v>0.60475557672227231</v>
      </c>
      <c r="M12936" s="35"/>
      <c r="N12936" s="35">
        <v>0.83971120693116408</v>
      </c>
      <c r="O12936" s="35">
        <v>0.70221368971113796</v>
      </c>
      <c r="P12936" s="654"/>
      <c r="R12936" s="641" t="s">
        <v>2</v>
      </c>
      <c r="S12936" s="362"/>
      <c r="T12936" s="362"/>
      <c r="U12936" s="362"/>
      <c r="V12936" s="362"/>
      <c r="W12936" s="362"/>
      <c r="X12936" s="362"/>
      <c r="Y12936" s="362"/>
      <c r="Z12936" s="362"/>
      <c r="AA12936" s="362"/>
      <c r="AB12936" s="362"/>
    </row>
    <row r="12937" spans="2:28">
      <c r="B12937" s="137">
        <v>12912</v>
      </c>
      <c r="C12937" s="35"/>
      <c r="D12937" s="35">
        <v>0.42403617588437842</v>
      </c>
      <c r="E12937" s="35"/>
      <c r="F12937" s="35">
        <v>0.40574164473398727</v>
      </c>
      <c r="G12937" s="35">
        <v>3.8799695139063443E-2</v>
      </c>
      <c r="H12937" s="35"/>
      <c r="I12937" s="35"/>
      <c r="J12937" s="35">
        <v>0.63215834055597475</v>
      </c>
      <c r="K12937" s="35"/>
      <c r="L12937" s="35">
        <v>0.58762646859233858</v>
      </c>
      <c r="M12937" s="35"/>
      <c r="N12937" s="35">
        <v>1.0682325196104943</v>
      </c>
      <c r="O12937" s="35"/>
      <c r="P12937" s="654">
        <v>0.5592498522159729</v>
      </c>
      <c r="R12937" s="641" t="s">
        <v>2</v>
      </c>
      <c r="S12937" s="362"/>
      <c r="T12937" s="362"/>
      <c r="U12937" s="362"/>
      <c r="V12937" s="362"/>
      <c r="W12937" s="362"/>
      <c r="X12937" s="362"/>
      <c r="Y12937" s="362"/>
      <c r="Z12937" s="362"/>
      <c r="AA12937" s="362"/>
      <c r="AB12937" s="362"/>
    </row>
    <row r="12938" spans="2:28">
      <c r="B12938" s="137">
        <v>12913</v>
      </c>
      <c r="C12938" s="35"/>
      <c r="D12938" s="35">
        <v>1.0722538511077073</v>
      </c>
      <c r="E12938" s="35"/>
      <c r="F12938" s="35">
        <v>0.76764587756326763</v>
      </c>
      <c r="G12938" s="35">
        <v>0.30492034845619131</v>
      </c>
      <c r="H12938" s="35"/>
      <c r="I12938" s="35"/>
      <c r="J12938" s="35">
        <v>0.23711712461417664</v>
      </c>
      <c r="K12938" s="35"/>
      <c r="L12938" s="35">
        <v>0.79371012385678263</v>
      </c>
      <c r="M12938" s="35"/>
      <c r="N12938" s="35">
        <v>0.83364184095091454</v>
      </c>
      <c r="O12938" s="35"/>
      <c r="P12938" s="654">
        <v>0.18569734134546714</v>
      </c>
      <c r="R12938" s="641" t="s">
        <v>2</v>
      </c>
      <c r="S12938" s="362"/>
      <c r="T12938" s="362"/>
      <c r="U12938" s="362"/>
      <c r="V12938" s="362"/>
      <c r="W12938" s="362"/>
      <c r="X12938" s="362"/>
      <c r="Y12938" s="362"/>
      <c r="Z12938" s="362"/>
      <c r="AA12938" s="362"/>
      <c r="AB12938" s="362"/>
    </row>
    <row r="12939" spans="2:28">
      <c r="B12939" s="137">
        <v>12914</v>
      </c>
      <c r="C12939" s="35"/>
      <c r="D12939" s="35">
        <v>0.20812247838862796</v>
      </c>
      <c r="E12939" s="35"/>
      <c r="F12939" s="35">
        <v>0.57977320726685044</v>
      </c>
      <c r="G12939" s="35">
        <v>0.57537388920030874</v>
      </c>
      <c r="H12939" s="35"/>
      <c r="I12939" s="35"/>
      <c r="J12939" s="35">
        <v>0.88954588307140636</v>
      </c>
      <c r="K12939" s="35"/>
      <c r="L12939" s="35">
        <v>1.1701734651320674</v>
      </c>
      <c r="M12939" s="35">
        <v>0.36100402096505024</v>
      </c>
      <c r="N12939" s="35"/>
      <c r="O12939" s="35">
        <v>0.27959688183959652</v>
      </c>
      <c r="P12939" s="654"/>
      <c r="R12939" s="641" t="s">
        <v>2</v>
      </c>
      <c r="S12939" s="362"/>
      <c r="T12939" s="362"/>
      <c r="U12939" s="362"/>
      <c r="V12939" s="362"/>
      <c r="W12939" s="362"/>
      <c r="X12939" s="362"/>
      <c r="Y12939" s="362"/>
      <c r="Z12939" s="362"/>
      <c r="AA12939" s="362"/>
      <c r="AB12939" s="362"/>
    </row>
    <row r="12940" spans="2:28">
      <c r="B12940" s="137">
        <v>12915</v>
      </c>
      <c r="C12940" s="35"/>
      <c r="D12940" s="35">
        <v>1.04973740340244</v>
      </c>
      <c r="E12940" s="35"/>
      <c r="F12940" s="35">
        <v>0.68582567170949404</v>
      </c>
      <c r="G12940" s="35"/>
      <c r="H12940" s="35">
        <v>0.40571201525119482</v>
      </c>
      <c r="I12940" s="35"/>
      <c r="J12940" s="35">
        <v>0.71601125019959333</v>
      </c>
      <c r="K12940" s="35"/>
      <c r="L12940" s="35">
        <v>1.26375966501028</v>
      </c>
      <c r="M12940" s="35"/>
      <c r="N12940" s="35">
        <v>1.229771274754055</v>
      </c>
      <c r="O12940" s="35"/>
      <c r="P12940" s="654">
        <v>1.0213887601171119</v>
      </c>
      <c r="R12940" s="641" t="s">
        <v>2</v>
      </c>
      <c r="S12940" s="362"/>
      <c r="T12940" s="362"/>
      <c r="U12940" s="362"/>
      <c r="V12940" s="362"/>
      <c r="W12940" s="362"/>
      <c r="X12940" s="362"/>
      <c r="Y12940" s="362"/>
      <c r="Z12940" s="362"/>
      <c r="AA12940" s="362"/>
      <c r="AB12940" s="362"/>
    </row>
    <row r="12941" spans="2:28">
      <c r="B12941" s="137">
        <v>12916</v>
      </c>
      <c r="C12941" s="35">
        <v>0.53011432774237821</v>
      </c>
      <c r="D12941" s="35"/>
      <c r="E12941" s="35">
        <v>1.2142140496166274</v>
      </c>
      <c r="F12941" s="35"/>
      <c r="G12941" s="35"/>
      <c r="H12941" s="35">
        <v>0.41317977713024001</v>
      </c>
      <c r="I12941" s="35">
        <v>0.54420472209420168</v>
      </c>
      <c r="J12941" s="35"/>
      <c r="K12941" s="35">
        <v>0.63186012243053691</v>
      </c>
      <c r="L12941" s="35"/>
      <c r="M12941" s="35">
        <v>1.0271713378197183</v>
      </c>
      <c r="N12941" s="35"/>
      <c r="O12941" s="35">
        <v>0.70477383800311555</v>
      </c>
      <c r="P12941" s="654"/>
      <c r="R12941" s="641" t="s">
        <v>2</v>
      </c>
      <c r="S12941" s="362"/>
      <c r="T12941" s="362"/>
      <c r="U12941" s="362"/>
      <c r="V12941" s="362"/>
      <c r="W12941" s="362"/>
      <c r="X12941" s="362"/>
      <c r="Y12941" s="362"/>
      <c r="Z12941" s="362"/>
      <c r="AA12941" s="362"/>
      <c r="AB12941" s="362"/>
    </row>
    <row r="12942" spans="2:28">
      <c r="B12942" s="137">
        <v>12917</v>
      </c>
      <c r="C12942" s="35"/>
      <c r="D12942" s="35">
        <v>1.6331162188613302</v>
      </c>
      <c r="E12942" s="35"/>
      <c r="F12942" s="35">
        <v>1.1681717472438358</v>
      </c>
      <c r="G12942" s="35"/>
      <c r="H12942" s="35">
        <v>1.2824014123381735</v>
      </c>
      <c r="I12942" s="35"/>
      <c r="J12942" s="35">
        <v>1.7501809229480645</v>
      </c>
      <c r="K12942" s="35"/>
      <c r="L12942" s="35">
        <v>1.4032317645020576</v>
      </c>
      <c r="M12942" s="35"/>
      <c r="N12942" s="35">
        <v>1.0507212279490608</v>
      </c>
      <c r="O12942" s="35"/>
      <c r="P12942" s="654">
        <v>1.2997079887830909</v>
      </c>
      <c r="R12942" s="641" t="s">
        <v>2</v>
      </c>
      <c r="S12942" s="362"/>
      <c r="T12942" s="362"/>
      <c r="U12942" s="362"/>
      <c r="V12942" s="362"/>
      <c r="W12942" s="362"/>
      <c r="X12942" s="362"/>
      <c r="Y12942" s="362"/>
      <c r="Z12942" s="362"/>
      <c r="AA12942" s="362"/>
      <c r="AB12942" s="362"/>
    </row>
    <row r="12943" spans="2:28">
      <c r="B12943" s="137">
        <v>12918</v>
      </c>
      <c r="C12943" s="35"/>
      <c r="D12943" s="35">
        <v>0.21765837654795733</v>
      </c>
      <c r="E12943" s="35">
        <v>0.47639971412435284</v>
      </c>
      <c r="F12943" s="35"/>
      <c r="G12943" s="35">
        <v>0.1824701562064919</v>
      </c>
      <c r="H12943" s="35"/>
      <c r="I12943" s="35">
        <v>0.14394772540846082</v>
      </c>
      <c r="J12943" s="35"/>
      <c r="K12943" s="35">
        <v>0.81739287393944848</v>
      </c>
      <c r="L12943" s="35"/>
      <c r="M12943" s="35">
        <v>0.86958943282693002</v>
      </c>
      <c r="N12943" s="35"/>
      <c r="O12943" s="35"/>
      <c r="P12943" s="654">
        <v>0.3203891545298036</v>
      </c>
      <c r="R12943" s="641" t="s">
        <v>2</v>
      </c>
      <c r="S12943" s="362"/>
      <c r="T12943" s="362"/>
      <c r="U12943" s="362"/>
      <c r="V12943" s="362"/>
      <c r="W12943" s="362"/>
      <c r="X12943" s="362"/>
      <c r="Y12943" s="362"/>
      <c r="Z12943" s="362"/>
      <c r="AA12943" s="362"/>
      <c r="AB12943" s="362"/>
    </row>
    <row r="12944" spans="2:28">
      <c r="B12944" s="137">
        <v>12919</v>
      </c>
      <c r="C12944" s="35">
        <v>0.44371866144648631</v>
      </c>
      <c r="D12944" s="35"/>
      <c r="E12944" s="35"/>
      <c r="F12944" s="35">
        <v>0.33612305660076874</v>
      </c>
      <c r="G12944" s="35"/>
      <c r="H12944" s="35">
        <v>0.18282625049609966</v>
      </c>
      <c r="I12944" s="35"/>
      <c r="J12944" s="35">
        <v>7.5469372107239349E-2</v>
      </c>
      <c r="K12944" s="35"/>
      <c r="L12944" s="35">
        <v>0.10849438097986164</v>
      </c>
      <c r="M12944" s="35">
        <v>1.2079670063484678</v>
      </c>
      <c r="N12944" s="35"/>
      <c r="O12944" s="35"/>
      <c r="P12944" s="654">
        <v>0.72058750497274771</v>
      </c>
      <c r="R12944" s="641" t="s">
        <v>2</v>
      </c>
      <c r="S12944" s="362"/>
      <c r="T12944" s="362"/>
      <c r="U12944" s="362"/>
      <c r="V12944" s="362"/>
      <c r="W12944" s="362"/>
      <c r="X12944" s="362"/>
      <c r="Y12944" s="362"/>
      <c r="Z12944" s="362"/>
      <c r="AA12944" s="362"/>
      <c r="AB12944" s="362"/>
    </row>
    <row r="12945" spans="2:28">
      <c r="B12945" s="137">
        <v>12920</v>
      </c>
      <c r="C12945" s="35">
        <v>0.23868820652070935</v>
      </c>
      <c r="D12945" s="35"/>
      <c r="E12945" s="35"/>
      <c r="F12945" s="35">
        <v>0.46274222706986812</v>
      </c>
      <c r="G12945" s="35"/>
      <c r="H12945" s="35">
        <v>0.47557413388279868</v>
      </c>
      <c r="I12945" s="35"/>
      <c r="J12945" s="35">
        <v>1.0782870127778408</v>
      </c>
      <c r="K12945" s="35">
        <v>0.29366658853620681</v>
      </c>
      <c r="L12945" s="35"/>
      <c r="M12945" s="35"/>
      <c r="N12945" s="35">
        <v>0.15809656555101875</v>
      </c>
      <c r="O12945" s="35"/>
      <c r="P12945" s="654">
        <v>0.39094260885054766</v>
      </c>
      <c r="R12945" s="641" t="s">
        <v>2</v>
      </c>
      <c r="S12945" s="362"/>
      <c r="T12945" s="362"/>
      <c r="U12945" s="362"/>
      <c r="V12945" s="362"/>
      <c r="W12945" s="362"/>
      <c r="X12945" s="362"/>
      <c r="Y12945" s="362"/>
      <c r="Z12945" s="362"/>
      <c r="AA12945" s="362"/>
      <c r="AB12945" s="362"/>
    </row>
    <row r="12946" spans="2:28">
      <c r="B12946" s="137">
        <v>12921</v>
      </c>
      <c r="C12946" s="35"/>
      <c r="D12946" s="35">
        <v>0.39378656890589647</v>
      </c>
      <c r="E12946" s="35"/>
      <c r="F12946" s="35">
        <v>6.9290257222830609E-2</v>
      </c>
      <c r="G12946" s="35">
        <v>0.11494275185777232</v>
      </c>
      <c r="H12946" s="35"/>
      <c r="I12946" s="35"/>
      <c r="J12946" s="35">
        <v>0.36079287616308708</v>
      </c>
      <c r="K12946" s="35"/>
      <c r="L12946" s="35">
        <v>0.79427936743677585</v>
      </c>
      <c r="M12946" s="35"/>
      <c r="N12946" s="35">
        <v>0.38162821300023497</v>
      </c>
      <c r="O12946" s="35"/>
      <c r="P12946" s="654">
        <v>0.45594055180324355</v>
      </c>
      <c r="R12946" s="641" t="s">
        <v>2</v>
      </c>
      <c r="S12946" s="362"/>
      <c r="T12946" s="362"/>
      <c r="U12946" s="362"/>
      <c r="V12946" s="362"/>
      <c r="W12946" s="362"/>
      <c r="X12946" s="362"/>
      <c r="Y12946" s="362"/>
      <c r="Z12946" s="362"/>
      <c r="AA12946" s="362"/>
      <c r="AB12946" s="362"/>
    </row>
    <row r="12947" spans="2:28">
      <c r="B12947" s="137">
        <v>12922</v>
      </c>
      <c r="C12947" s="35"/>
      <c r="D12947" s="35">
        <v>0.57258900211883323</v>
      </c>
      <c r="E12947" s="35"/>
      <c r="F12947" s="35">
        <v>1.6021295327984554E-2</v>
      </c>
      <c r="G12947" s="35"/>
      <c r="H12947" s="35">
        <v>1.0893880091389578</v>
      </c>
      <c r="I12947" s="35"/>
      <c r="J12947" s="35">
        <v>0.64397683974080622</v>
      </c>
      <c r="K12947" s="35"/>
      <c r="L12947" s="35">
        <v>0.51873660009136369</v>
      </c>
      <c r="M12947" s="35"/>
      <c r="N12947" s="35">
        <v>1.3875082018076319</v>
      </c>
      <c r="O12947" s="35"/>
      <c r="P12947" s="654">
        <v>1.1358417121193256</v>
      </c>
      <c r="R12947" s="641" t="s">
        <v>2</v>
      </c>
      <c r="S12947" s="362"/>
      <c r="T12947" s="362"/>
      <c r="U12947" s="362"/>
      <c r="V12947" s="362"/>
      <c r="W12947" s="362"/>
      <c r="X12947" s="362"/>
      <c r="Y12947" s="362"/>
      <c r="Z12947" s="362"/>
      <c r="AA12947" s="362"/>
      <c r="AB12947" s="362"/>
    </row>
    <row r="12948" spans="2:28">
      <c r="B12948" s="137">
        <v>12923</v>
      </c>
      <c r="C12948" s="35">
        <v>0.41745208191874456</v>
      </c>
      <c r="D12948" s="35"/>
      <c r="E12948" s="35">
        <v>0.22550546490393453</v>
      </c>
      <c r="F12948" s="35"/>
      <c r="G12948" s="35">
        <v>0.816731757899118</v>
      </c>
      <c r="H12948" s="35"/>
      <c r="I12948" s="35">
        <v>0.17527705083541731</v>
      </c>
      <c r="J12948" s="35"/>
      <c r="K12948" s="35"/>
      <c r="L12948" s="35">
        <v>0.16402149439527211</v>
      </c>
      <c r="M12948" s="35">
        <v>0.1704468491404546</v>
      </c>
      <c r="N12948" s="35"/>
      <c r="O12948" s="35">
        <v>1.0392318123250563</v>
      </c>
      <c r="P12948" s="654"/>
      <c r="R12948" s="641" t="s">
        <v>2</v>
      </c>
      <c r="S12948" s="362"/>
      <c r="T12948" s="362"/>
      <c r="U12948" s="362"/>
      <c r="V12948" s="362"/>
      <c r="W12948" s="362"/>
      <c r="X12948" s="362"/>
      <c r="Y12948" s="362"/>
      <c r="Z12948" s="362"/>
      <c r="AA12948" s="362"/>
      <c r="AB12948" s="362"/>
    </row>
    <row r="12949" spans="2:28">
      <c r="B12949" s="137">
        <v>12924</v>
      </c>
      <c r="C12949" s="35"/>
      <c r="D12949" s="35">
        <v>1.1426522239572205</v>
      </c>
      <c r="E12949" s="35"/>
      <c r="F12949" s="35">
        <v>1.6377999325164814</v>
      </c>
      <c r="G12949" s="35"/>
      <c r="H12949" s="35">
        <v>0.85888373210228963</v>
      </c>
      <c r="I12949" s="35"/>
      <c r="J12949" s="35">
        <v>1.5450992999268165</v>
      </c>
      <c r="K12949" s="35"/>
      <c r="L12949" s="35">
        <v>1.5109932851965835</v>
      </c>
      <c r="M12949" s="35"/>
      <c r="N12949" s="35">
        <v>1.1295501925197717</v>
      </c>
      <c r="O12949" s="35"/>
      <c r="P12949" s="654">
        <v>0.31431902083416818</v>
      </c>
      <c r="R12949" s="641" t="s">
        <v>2</v>
      </c>
      <c r="S12949" s="362"/>
      <c r="T12949" s="362"/>
      <c r="U12949" s="362"/>
      <c r="V12949" s="362"/>
      <c r="W12949" s="362"/>
      <c r="X12949" s="362"/>
      <c r="Y12949" s="362"/>
      <c r="Z12949" s="362"/>
      <c r="AA12949" s="362"/>
      <c r="AB12949" s="362"/>
    </row>
    <row r="12950" spans="2:28">
      <c r="B12950" s="137">
        <v>12925</v>
      </c>
      <c r="C12950" s="35">
        <v>0.15111422572329006</v>
      </c>
      <c r="D12950" s="35"/>
      <c r="E12950" s="35">
        <v>1.3331860976604439</v>
      </c>
      <c r="F12950" s="35"/>
      <c r="G12950" s="35">
        <v>1.9522077557754436</v>
      </c>
      <c r="H12950" s="35"/>
      <c r="I12950" s="35">
        <v>1.0588478115263764</v>
      </c>
      <c r="J12950" s="35"/>
      <c r="K12950" s="35">
        <v>0.93562566365228883</v>
      </c>
      <c r="L12950" s="35"/>
      <c r="M12950" s="35">
        <v>0.96279376474086864</v>
      </c>
      <c r="N12950" s="35"/>
      <c r="O12950" s="35">
        <v>1.4947067625726789</v>
      </c>
      <c r="P12950" s="654"/>
      <c r="R12950" s="641" t="s">
        <v>2</v>
      </c>
      <c r="S12950" s="362"/>
      <c r="T12950" s="362"/>
      <c r="U12950" s="362"/>
      <c r="V12950" s="362"/>
      <c r="W12950" s="362"/>
      <c r="X12950" s="362"/>
      <c r="Y12950" s="362"/>
      <c r="Z12950" s="362"/>
      <c r="AA12950" s="362"/>
      <c r="AB12950" s="362"/>
    </row>
    <row r="12951" spans="2:28">
      <c r="B12951" s="137">
        <v>12926</v>
      </c>
      <c r="C12951" s="35">
        <v>1.4677856685853699</v>
      </c>
      <c r="D12951" s="35"/>
      <c r="E12951" s="35">
        <v>1.6687320816732605</v>
      </c>
      <c r="F12951" s="35"/>
      <c r="G12951" s="35">
        <v>1.7136965721172821</v>
      </c>
      <c r="H12951" s="35"/>
      <c r="I12951" s="35">
        <v>0.71395583518208816</v>
      </c>
      <c r="J12951" s="35"/>
      <c r="K12951" s="35">
        <v>1.7151488670108936</v>
      </c>
      <c r="L12951" s="35"/>
      <c r="M12951" s="35">
        <v>1.3033381794889043</v>
      </c>
      <c r="N12951" s="35"/>
      <c r="O12951" s="35">
        <v>1.7958915244832561</v>
      </c>
      <c r="P12951" s="654"/>
      <c r="R12951" s="641" t="s">
        <v>2</v>
      </c>
      <c r="S12951" s="362"/>
      <c r="T12951" s="362"/>
      <c r="U12951" s="362"/>
      <c r="V12951" s="362"/>
      <c r="W12951" s="362"/>
      <c r="X12951" s="362"/>
      <c r="Y12951" s="362"/>
      <c r="Z12951" s="362"/>
      <c r="AA12951" s="362"/>
      <c r="AB12951" s="362"/>
    </row>
    <row r="12952" spans="2:28">
      <c r="B12952" s="137">
        <v>12927</v>
      </c>
      <c r="C12952" s="35">
        <v>1.6486530214177038</v>
      </c>
      <c r="D12952" s="35"/>
      <c r="E12952" s="35">
        <v>1.7472835984497648</v>
      </c>
      <c r="F12952" s="35"/>
      <c r="G12952" s="35">
        <v>0.85358734971951211</v>
      </c>
      <c r="H12952" s="35"/>
      <c r="I12952" s="35">
        <v>0.10099960619259084</v>
      </c>
      <c r="J12952" s="35"/>
      <c r="K12952" s="35">
        <v>1.7003606444727206</v>
      </c>
      <c r="L12952" s="35"/>
      <c r="M12952" s="35">
        <v>1.2186720817565131</v>
      </c>
      <c r="N12952" s="35"/>
      <c r="O12952" s="35">
        <v>1.0312325023187263</v>
      </c>
      <c r="P12952" s="654"/>
      <c r="R12952" s="641" t="s">
        <v>2</v>
      </c>
      <c r="S12952" s="362"/>
      <c r="T12952" s="362"/>
      <c r="U12952" s="362"/>
      <c r="V12952" s="362"/>
      <c r="W12952" s="362"/>
      <c r="X12952" s="362"/>
      <c r="Y12952" s="362"/>
      <c r="Z12952" s="362"/>
      <c r="AA12952" s="362"/>
      <c r="AB12952" s="362"/>
    </row>
    <row r="12953" spans="2:28">
      <c r="B12953" s="137">
        <v>12928</v>
      </c>
      <c r="C12953" s="35"/>
      <c r="D12953" s="35">
        <v>1.6463790052057157</v>
      </c>
      <c r="E12953" s="35"/>
      <c r="F12953" s="35">
        <v>1.6687930814855048</v>
      </c>
      <c r="G12953" s="35"/>
      <c r="H12953" s="35">
        <v>0.95393544716783485</v>
      </c>
      <c r="I12953" s="35"/>
      <c r="J12953" s="35">
        <v>0.59357430315972282</v>
      </c>
      <c r="K12953" s="35"/>
      <c r="L12953" s="35">
        <v>0.90361024881537066</v>
      </c>
      <c r="M12953" s="35"/>
      <c r="N12953" s="35">
        <v>0.96825543180348239</v>
      </c>
      <c r="O12953" s="35"/>
      <c r="P12953" s="654">
        <v>0.40562262963883022</v>
      </c>
      <c r="R12953" s="641" t="s">
        <v>2</v>
      </c>
      <c r="S12953" s="362"/>
      <c r="T12953" s="362"/>
      <c r="U12953" s="362"/>
      <c r="V12953" s="362"/>
      <c r="W12953" s="362"/>
      <c r="X12953" s="362"/>
      <c r="Y12953" s="362"/>
      <c r="Z12953" s="362"/>
      <c r="AA12953" s="362"/>
      <c r="AB12953" s="362"/>
    </row>
    <row r="12954" spans="2:28">
      <c r="B12954" s="137">
        <v>12929</v>
      </c>
      <c r="C12954" s="35"/>
      <c r="D12954" s="35">
        <v>1.6618465065096624</v>
      </c>
      <c r="E12954" s="35"/>
      <c r="F12954" s="35">
        <v>2.0378124873006138</v>
      </c>
      <c r="G12954" s="35"/>
      <c r="H12954" s="35">
        <v>0.937143351222955</v>
      </c>
      <c r="I12954" s="35"/>
      <c r="J12954" s="35">
        <v>1.1460211141937551</v>
      </c>
      <c r="K12954" s="35"/>
      <c r="L12954" s="35">
        <v>1.4352631324587313</v>
      </c>
      <c r="M12954" s="35"/>
      <c r="N12954" s="35">
        <v>1.1722288458884718</v>
      </c>
      <c r="O12954" s="35"/>
      <c r="P12954" s="654">
        <v>1.3037818237978069</v>
      </c>
      <c r="R12954" s="641" t="s">
        <v>2</v>
      </c>
      <c r="S12954" s="362"/>
      <c r="T12954" s="362"/>
      <c r="U12954" s="362"/>
      <c r="V12954" s="362"/>
      <c r="W12954" s="362"/>
      <c r="X12954" s="362"/>
      <c r="Y12954" s="362"/>
      <c r="Z12954" s="362"/>
      <c r="AA12954" s="362"/>
      <c r="AB12954" s="362"/>
    </row>
    <row r="12955" spans="2:28">
      <c r="B12955" s="137">
        <v>12930</v>
      </c>
      <c r="C12955" s="35"/>
      <c r="D12955" s="35">
        <v>0.7350987145513348</v>
      </c>
      <c r="E12955" s="35">
        <v>0.46327268671551575</v>
      </c>
      <c r="F12955" s="35"/>
      <c r="G12955" s="35"/>
      <c r="H12955" s="35">
        <v>1.1256460143181788</v>
      </c>
      <c r="I12955" s="35"/>
      <c r="J12955" s="35">
        <v>0.97799479331960959</v>
      </c>
      <c r="K12955" s="35">
        <v>0.36846430056790747</v>
      </c>
      <c r="L12955" s="35"/>
      <c r="M12955" s="35"/>
      <c r="N12955" s="35">
        <v>1.4712539048374977</v>
      </c>
      <c r="O12955" s="35"/>
      <c r="P12955" s="654">
        <v>1.0361818612171545</v>
      </c>
      <c r="R12955" s="641" t="s">
        <v>2</v>
      </c>
      <c r="S12955" s="362"/>
      <c r="T12955" s="362"/>
      <c r="U12955" s="362"/>
      <c r="V12955" s="362"/>
      <c r="W12955" s="362"/>
      <c r="X12955" s="362"/>
      <c r="Y12955" s="362"/>
      <c r="Z12955" s="362"/>
      <c r="AA12955" s="362"/>
      <c r="AB12955" s="362"/>
    </row>
    <row r="12956" spans="2:28">
      <c r="B12956" s="137">
        <v>12931</v>
      </c>
      <c r="C12956" s="35">
        <v>2.4214605055565177</v>
      </c>
      <c r="D12956" s="35"/>
      <c r="E12956" s="35">
        <v>1.8209644939284073</v>
      </c>
      <c r="F12956" s="35"/>
      <c r="G12956" s="35">
        <v>1.8503877873423882</v>
      </c>
      <c r="H12956" s="35"/>
      <c r="I12956" s="35">
        <v>1.7897445198412125</v>
      </c>
      <c r="J12956" s="35"/>
      <c r="K12956" s="35">
        <v>1.3790885116958123</v>
      </c>
      <c r="L12956" s="35"/>
      <c r="M12956" s="35">
        <v>2.5987444764097822</v>
      </c>
      <c r="N12956" s="35"/>
      <c r="O12956" s="35">
        <v>0.81868864255994778</v>
      </c>
      <c r="P12956" s="654"/>
      <c r="R12956" s="641" t="s">
        <v>2</v>
      </c>
      <c r="S12956" s="362"/>
      <c r="T12956" s="362"/>
      <c r="U12956" s="362"/>
      <c r="V12956" s="362"/>
      <c r="W12956" s="362"/>
      <c r="X12956" s="362"/>
      <c r="Y12956" s="362"/>
      <c r="Z12956" s="362"/>
      <c r="AA12956" s="362"/>
      <c r="AB12956" s="362"/>
    </row>
    <row r="12957" spans="2:28">
      <c r="B12957" s="137">
        <v>12932</v>
      </c>
      <c r="C12957" s="35"/>
      <c r="D12957" s="35">
        <v>0.380878349578882</v>
      </c>
      <c r="E12957" s="35">
        <v>1.4959748879138557</v>
      </c>
      <c r="F12957" s="35"/>
      <c r="G12957" s="35">
        <v>0.63204271512588095</v>
      </c>
      <c r="H12957" s="35"/>
      <c r="I12957" s="35">
        <v>1.4106781929787555</v>
      </c>
      <c r="J12957" s="35"/>
      <c r="K12957" s="35">
        <v>1.2453924023623701</v>
      </c>
      <c r="L12957" s="35"/>
      <c r="M12957" s="35">
        <v>2.778826994896965E-2</v>
      </c>
      <c r="N12957" s="35"/>
      <c r="O12957" s="35">
        <v>1.2220479930487118</v>
      </c>
      <c r="P12957" s="654"/>
      <c r="R12957" s="641" t="s">
        <v>2</v>
      </c>
      <c r="S12957" s="362"/>
      <c r="T12957" s="362"/>
      <c r="U12957" s="362"/>
      <c r="V12957" s="362"/>
      <c r="W12957" s="362"/>
      <c r="X12957" s="362"/>
      <c r="Y12957" s="362"/>
      <c r="Z12957" s="362"/>
      <c r="AA12957" s="362"/>
      <c r="AB12957" s="362"/>
    </row>
    <row r="12958" spans="2:28">
      <c r="B12958" s="137">
        <v>12933</v>
      </c>
      <c r="C12958" s="35"/>
      <c r="D12958" s="35">
        <v>0.71519674305389547</v>
      </c>
      <c r="E12958" s="35"/>
      <c r="F12958" s="35">
        <v>0.34318866439891771</v>
      </c>
      <c r="G12958" s="35"/>
      <c r="H12958" s="35">
        <v>0.44030653989794494</v>
      </c>
      <c r="I12958" s="35"/>
      <c r="J12958" s="35">
        <v>0.24669089347109163</v>
      </c>
      <c r="K12958" s="35"/>
      <c r="L12958" s="35">
        <v>0.61276951580871564</v>
      </c>
      <c r="M12958" s="35"/>
      <c r="N12958" s="35">
        <v>0.83990270617667628</v>
      </c>
      <c r="O12958" s="35">
        <v>5.5223764024322067E-2</v>
      </c>
      <c r="P12958" s="654"/>
      <c r="R12958" s="641" t="s">
        <v>2</v>
      </c>
      <c r="S12958" s="362"/>
      <c r="T12958" s="362"/>
      <c r="U12958" s="362"/>
      <c r="V12958" s="362"/>
      <c r="W12958" s="362"/>
      <c r="X12958" s="362"/>
      <c r="Y12958" s="362"/>
      <c r="Z12958" s="362"/>
      <c r="AA12958" s="362"/>
      <c r="AB12958" s="362"/>
    </row>
    <row r="12959" spans="2:28">
      <c r="B12959" s="137">
        <v>12934</v>
      </c>
      <c r="C12959" s="35"/>
      <c r="D12959" s="35">
        <v>0.4573832356487163</v>
      </c>
      <c r="E12959" s="35">
        <v>0.3987452956329044</v>
      </c>
      <c r="F12959" s="35"/>
      <c r="G12959" s="35">
        <v>1.0987960099338541</v>
      </c>
      <c r="H12959" s="35"/>
      <c r="I12959" s="35">
        <v>0.43064893465985093</v>
      </c>
      <c r="J12959" s="35"/>
      <c r="K12959" s="35">
        <v>0.29082771479792668</v>
      </c>
      <c r="L12959" s="35"/>
      <c r="M12959" s="35">
        <v>0.34016086612866342</v>
      </c>
      <c r="N12959" s="35"/>
      <c r="O12959" s="35">
        <v>3.7521075476197353E-2</v>
      </c>
      <c r="P12959" s="654"/>
      <c r="R12959" s="641" t="s">
        <v>2</v>
      </c>
      <c r="S12959" s="362"/>
      <c r="T12959" s="362"/>
      <c r="U12959" s="362"/>
      <c r="V12959" s="362"/>
      <c r="W12959" s="362"/>
      <c r="X12959" s="362"/>
      <c r="Y12959" s="362"/>
      <c r="Z12959" s="362"/>
      <c r="AA12959" s="362"/>
      <c r="AB12959" s="362"/>
    </row>
    <row r="12960" spans="2:28">
      <c r="B12960" s="137">
        <v>12935</v>
      </c>
      <c r="C12960" s="35">
        <v>0.61208893509237972</v>
      </c>
      <c r="D12960" s="35"/>
      <c r="E12960" s="35">
        <v>0.72688145840443386</v>
      </c>
      <c r="F12960" s="35"/>
      <c r="G12960" s="35">
        <v>0.93972388516487371</v>
      </c>
      <c r="H12960" s="35"/>
      <c r="I12960" s="35">
        <v>0.37571832088370011</v>
      </c>
      <c r="J12960" s="35"/>
      <c r="K12960" s="35">
        <v>1.0036744352649958</v>
      </c>
      <c r="L12960" s="35"/>
      <c r="M12960" s="35">
        <v>0.13706846932999889</v>
      </c>
      <c r="N12960" s="35"/>
      <c r="O12960" s="35">
        <v>0.65337979131693258</v>
      </c>
      <c r="P12960" s="654"/>
      <c r="R12960" s="641" t="s">
        <v>2</v>
      </c>
      <c r="S12960" s="362"/>
      <c r="T12960" s="362"/>
      <c r="U12960" s="362"/>
      <c r="V12960" s="362"/>
      <c r="W12960" s="362"/>
      <c r="X12960" s="362"/>
      <c r="Y12960" s="362"/>
      <c r="Z12960" s="362"/>
      <c r="AA12960" s="362"/>
      <c r="AB12960" s="362"/>
    </row>
    <row r="12961" spans="2:28">
      <c r="B12961" s="137">
        <v>12936</v>
      </c>
      <c r="C12961" s="35">
        <v>1.0962212160656262</v>
      </c>
      <c r="D12961" s="35"/>
      <c r="E12961" s="35">
        <v>1.8549483461413505</v>
      </c>
      <c r="F12961" s="35"/>
      <c r="G12961" s="35">
        <v>1.8060316605902955</v>
      </c>
      <c r="H12961" s="35"/>
      <c r="I12961" s="35">
        <v>2.2717790132616469</v>
      </c>
      <c r="J12961" s="35"/>
      <c r="K12961" s="35">
        <v>1.822794922590653</v>
      </c>
      <c r="L12961" s="35"/>
      <c r="M12961" s="35">
        <v>1.0255101946330909</v>
      </c>
      <c r="N12961" s="35"/>
      <c r="O12961" s="35">
        <v>1.9259028257850377</v>
      </c>
      <c r="P12961" s="654"/>
      <c r="R12961" s="641" t="s">
        <v>2</v>
      </c>
      <c r="S12961" s="362"/>
      <c r="T12961" s="362"/>
      <c r="U12961" s="362"/>
      <c r="V12961" s="362"/>
      <c r="W12961" s="362"/>
      <c r="X12961" s="362"/>
      <c r="Y12961" s="362"/>
      <c r="Z12961" s="362"/>
      <c r="AA12961" s="362"/>
      <c r="AB12961" s="362"/>
    </row>
    <row r="12962" spans="2:28">
      <c r="B12962" s="137">
        <v>12937</v>
      </c>
      <c r="C12962" s="35"/>
      <c r="D12962" s="35">
        <v>2.4467018425468079</v>
      </c>
      <c r="E12962" s="35"/>
      <c r="F12962" s="35">
        <v>1.9511863827791525</v>
      </c>
      <c r="G12962" s="35"/>
      <c r="H12962" s="35">
        <v>1.3260296521114965</v>
      </c>
      <c r="I12962" s="35"/>
      <c r="J12962" s="35">
        <v>1.5320521799639348</v>
      </c>
      <c r="K12962" s="35"/>
      <c r="L12962" s="35">
        <v>2.0524459254499647</v>
      </c>
      <c r="M12962" s="35"/>
      <c r="N12962" s="35">
        <v>2.2077043010412574</v>
      </c>
      <c r="O12962" s="35"/>
      <c r="P12962" s="654">
        <v>1.9254718518740557</v>
      </c>
      <c r="R12962" s="641" t="s">
        <v>2</v>
      </c>
      <c r="S12962" s="362"/>
      <c r="T12962" s="362"/>
      <c r="U12962" s="362"/>
      <c r="V12962" s="362"/>
      <c r="W12962" s="362"/>
      <c r="X12962" s="362"/>
      <c r="Y12962" s="362"/>
      <c r="Z12962" s="362"/>
      <c r="AA12962" s="362"/>
      <c r="AB12962" s="362"/>
    </row>
    <row r="12963" spans="2:28">
      <c r="B12963" s="137">
        <v>12938</v>
      </c>
      <c r="C12963" s="35"/>
      <c r="D12963" s="35">
        <v>1.6266035334316165</v>
      </c>
      <c r="E12963" s="35"/>
      <c r="F12963" s="35">
        <v>0.84964870988232122</v>
      </c>
      <c r="G12963" s="35"/>
      <c r="H12963" s="35">
        <v>1.8251584736648718</v>
      </c>
      <c r="I12963" s="35"/>
      <c r="J12963" s="35">
        <v>2.6484825215851506</v>
      </c>
      <c r="K12963" s="35"/>
      <c r="L12963" s="35">
        <v>2.0546365456444504</v>
      </c>
      <c r="M12963" s="35"/>
      <c r="N12963" s="35">
        <v>1.9518966329225726</v>
      </c>
      <c r="O12963" s="35"/>
      <c r="P12963" s="654">
        <v>2.4562166901393847</v>
      </c>
      <c r="R12963" s="641" t="s">
        <v>2</v>
      </c>
      <c r="S12963" s="362"/>
      <c r="T12963" s="362"/>
      <c r="U12963" s="362"/>
      <c r="V12963" s="362"/>
      <c r="W12963" s="362"/>
      <c r="X12963" s="362"/>
      <c r="Y12963" s="362"/>
      <c r="Z12963" s="362"/>
      <c r="AA12963" s="362"/>
      <c r="AB12963" s="362"/>
    </row>
    <row r="12964" spans="2:28">
      <c r="B12964" s="137">
        <v>12939</v>
      </c>
      <c r="C12964" s="35"/>
      <c r="D12964" s="35">
        <v>2.4450169814163467</v>
      </c>
      <c r="E12964" s="35"/>
      <c r="F12964" s="35">
        <v>1.6120133256799543</v>
      </c>
      <c r="G12964" s="35"/>
      <c r="H12964" s="35">
        <v>3.6222284738085642</v>
      </c>
      <c r="I12964" s="35"/>
      <c r="J12964" s="35">
        <v>1.9974867596779244</v>
      </c>
      <c r="K12964" s="35"/>
      <c r="L12964" s="35">
        <v>1.9056175517271936</v>
      </c>
      <c r="M12964" s="35"/>
      <c r="N12964" s="35">
        <v>1.3998372654406026</v>
      </c>
      <c r="O12964" s="35"/>
      <c r="P12964" s="654">
        <v>1.9894031283926197</v>
      </c>
      <c r="R12964" s="641" t="s">
        <v>2</v>
      </c>
      <c r="S12964" s="362"/>
      <c r="T12964" s="362"/>
      <c r="U12964" s="362"/>
      <c r="V12964" s="362"/>
      <c r="W12964" s="362"/>
      <c r="X12964" s="362"/>
      <c r="Y12964" s="362"/>
      <c r="Z12964" s="362"/>
      <c r="AA12964" s="362"/>
      <c r="AB12964" s="362"/>
    </row>
    <row r="12965" spans="2:28">
      <c r="B12965" s="137">
        <v>12940</v>
      </c>
      <c r="C12965" s="35">
        <v>3.9817348482369015E-2</v>
      </c>
      <c r="D12965" s="35"/>
      <c r="E12965" s="35"/>
      <c r="F12965" s="35">
        <v>0.73587216193576832</v>
      </c>
      <c r="G12965" s="35"/>
      <c r="H12965" s="35">
        <v>0.54968794586313729</v>
      </c>
      <c r="I12965" s="35"/>
      <c r="J12965" s="35">
        <v>1.0650021231373996</v>
      </c>
      <c r="K12965" s="35"/>
      <c r="L12965" s="35">
        <v>1.6491153729020678</v>
      </c>
      <c r="M12965" s="35"/>
      <c r="N12965" s="35">
        <v>0.11790428096986535</v>
      </c>
      <c r="O12965" s="35"/>
      <c r="P12965" s="654">
        <v>0.78006204591110162</v>
      </c>
      <c r="R12965" s="641" t="s">
        <v>2</v>
      </c>
      <c r="S12965" s="362"/>
      <c r="T12965" s="362"/>
      <c r="U12965" s="362"/>
      <c r="V12965" s="362"/>
      <c r="W12965" s="362"/>
      <c r="X12965" s="362"/>
      <c r="Y12965" s="362"/>
      <c r="Z12965" s="362"/>
      <c r="AA12965" s="362"/>
      <c r="AB12965" s="362"/>
    </row>
    <row r="12966" spans="2:28">
      <c r="B12966" s="137">
        <v>12941</v>
      </c>
      <c r="C12966" s="35"/>
      <c r="D12966" s="35">
        <v>0.28665177713995377</v>
      </c>
      <c r="E12966" s="35"/>
      <c r="F12966" s="35">
        <v>0.13186812083801816</v>
      </c>
      <c r="G12966" s="35"/>
      <c r="H12966" s="35">
        <v>0.81115837562719484</v>
      </c>
      <c r="I12966" s="35"/>
      <c r="J12966" s="35">
        <v>0.52153576476133023</v>
      </c>
      <c r="K12966" s="35"/>
      <c r="L12966" s="35">
        <v>0.75942644640630286</v>
      </c>
      <c r="M12966" s="35"/>
      <c r="N12966" s="35">
        <v>0.61191541036267516</v>
      </c>
      <c r="O12966" s="35"/>
      <c r="P12966" s="654">
        <v>0.15554476906174525</v>
      </c>
      <c r="R12966" s="641" t="s">
        <v>2</v>
      </c>
      <c r="S12966" s="362"/>
      <c r="T12966" s="362"/>
      <c r="U12966" s="362"/>
      <c r="V12966" s="362"/>
      <c r="W12966" s="362"/>
      <c r="X12966" s="362"/>
      <c r="Y12966" s="362"/>
      <c r="Z12966" s="362"/>
      <c r="AA12966" s="362"/>
      <c r="AB12966" s="362"/>
    </row>
    <row r="12967" spans="2:28">
      <c r="B12967" s="137">
        <v>12942</v>
      </c>
      <c r="C12967" s="35"/>
      <c r="D12967" s="35">
        <v>9.776245717993733E-5</v>
      </c>
      <c r="E12967" s="35"/>
      <c r="F12967" s="35">
        <v>0.14248433014325904</v>
      </c>
      <c r="G12967" s="35">
        <v>0.13175145687416234</v>
      </c>
      <c r="H12967" s="35"/>
      <c r="I12967" s="35"/>
      <c r="J12967" s="35">
        <v>0.39107215427417658</v>
      </c>
      <c r="K12967" s="35">
        <v>0.45652479174203464</v>
      </c>
      <c r="L12967" s="35"/>
      <c r="M12967" s="35">
        <v>0.18240258502411738</v>
      </c>
      <c r="N12967" s="35"/>
      <c r="O12967" s="35">
        <v>4.0946037448339738E-2</v>
      </c>
      <c r="P12967" s="654"/>
      <c r="R12967" s="641" t="s">
        <v>2</v>
      </c>
      <c r="S12967" s="362"/>
      <c r="T12967" s="362"/>
      <c r="U12967" s="362"/>
      <c r="V12967" s="362"/>
      <c r="W12967" s="362"/>
      <c r="X12967" s="362"/>
      <c r="Y12967" s="362"/>
      <c r="Z12967" s="362"/>
      <c r="AA12967" s="362"/>
      <c r="AB12967" s="362"/>
    </row>
    <row r="12968" spans="2:28">
      <c r="B12968" s="137">
        <v>12943</v>
      </c>
      <c r="C12968" s="35"/>
      <c r="D12968" s="35">
        <v>1.1266444852280721</v>
      </c>
      <c r="E12968" s="35"/>
      <c r="F12968" s="35">
        <v>0.80214696841252098</v>
      </c>
      <c r="G12968" s="35"/>
      <c r="H12968" s="35">
        <v>0.62838086564460927</v>
      </c>
      <c r="I12968" s="35"/>
      <c r="J12968" s="35">
        <v>0.69751502064632687</v>
      </c>
      <c r="K12968" s="35"/>
      <c r="L12968" s="35">
        <v>0.90224636673244996</v>
      </c>
      <c r="M12968" s="35"/>
      <c r="N12968" s="35">
        <v>0.31507935613272042</v>
      </c>
      <c r="O12968" s="35"/>
      <c r="P12968" s="654">
        <v>0.46084240228274692</v>
      </c>
      <c r="R12968" s="641" t="s">
        <v>2</v>
      </c>
      <c r="S12968" s="362"/>
      <c r="T12968" s="362"/>
      <c r="U12968" s="362"/>
      <c r="V12968" s="362"/>
      <c r="W12968" s="362"/>
      <c r="X12968" s="362"/>
      <c r="Y12968" s="362"/>
      <c r="Z12968" s="362"/>
      <c r="AA12968" s="362"/>
      <c r="AB12968" s="362"/>
    </row>
    <row r="12969" spans="2:28">
      <c r="B12969" s="137">
        <v>12944</v>
      </c>
      <c r="C12969" s="35"/>
      <c r="D12969" s="35">
        <v>0.8825656520225339</v>
      </c>
      <c r="E12969" s="35"/>
      <c r="F12969" s="35">
        <v>0.19719084499772849</v>
      </c>
      <c r="G12969" s="35"/>
      <c r="H12969" s="35">
        <v>0.68424003980961567</v>
      </c>
      <c r="I12969" s="35"/>
      <c r="J12969" s="35">
        <v>0.37271240625945662</v>
      </c>
      <c r="K12969" s="35"/>
      <c r="L12969" s="35">
        <v>9.8166911513808325E-2</v>
      </c>
      <c r="M12969" s="35"/>
      <c r="N12969" s="35">
        <v>1.0578645257930956</v>
      </c>
      <c r="O12969" s="35"/>
      <c r="P12969" s="654">
        <v>0.47753482648799928</v>
      </c>
      <c r="R12969" s="641" t="s">
        <v>2</v>
      </c>
      <c r="S12969" s="362"/>
      <c r="T12969" s="362"/>
      <c r="U12969" s="362"/>
      <c r="V12969" s="362"/>
      <c r="W12969" s="362"/>
      <c r="X12969" s="362"/>
      <c r="Y12969" s="362"/>
      <c r="Z12969" s="362"/>
      <c r="AA12969" s="362"/>
      <c r="AB12969" s="362"/>
    </row>
    <row r="12970" spans="2:28">
      <c r="B12970" s="137">
        <v>12945</v>
      </c>
      <c r="C12970" s="35">
        <v>0.45229511442156445</v>
      </c>
      <c r="D12970" s="35"/>
      <c r="E12970" s="35">
        <v>1.0832719744534192</v>
      </c>
      <c r="F12970" s="35"/>
      <c r="G12970" s="35">
        <v>0.51088306511565718</v>
      </c>
      <c r="H12970" s="35"/>
      <c r="I12970" s="35">
        <v>0.56179887360834035</v>
      </c>
      <c r="J12970" s="35"/>
      <c r="K12970" s="35">
        <v>1.0889582296046416</v>
      </c>
      <c r="L12970" s="35"/>
      <c r="M12970" s="35">
        <v>0.50455176670501278</v>
      </c>
      <c r="N12970" s="35"/>
      <c r="O12970" s="35">
        <v>0.59115962545918799</v>
      </c>
      <c r="P12970" s="654"/>
      <c r="R12970" s="641" t="s">
        <v>2</v>
      </c>
      <c r="S12970" s="362"/>
      <c r="T12970" s="362"/>
      <c r="U12970" s="362"/>
      <c r="V12970" s="362"/>
      <c r="W12970" s="362"/>
      <c r="X12970" s="362"/>
      <c r="Y12970" s="362"/>
      <c r="Z12970" s="362"/>
      <c r="AA12970" s="362"/>
      <c r="AB12970" s="362"/>
    </row>
    <row r="12971" spans="2:28">
      <c r="B12971" s="137">
        <v>12946</v>
      </c>
      <c r="C12971" s="35"/>
      <c r="D12971" s="35">
        <v>0.46812617676816037</v>
      </c>
      <c r="E12971" s="35"/>
      <c r="F12971" s="35">
        <v>1.4412902291117182</v>
      </c>
      <c r="G12971" s="35"/>
      <c r="H12971" s="35">
        <v>0.99315822577018931</v>
      </c>
      <c r="I12971" s="35"/>
      <c r="J12971" s="35">
        <v>1.2377407429649097</v>
      </c>
      <c r="K12971" s="35"/>
      <c r="L12971" s="35">
        <v>0.29203826436489005</v>
      </c>
      <c r="M12971" s="35"/>
      <c r="N12971" s="35">
        <v>1.0426297152036286</v>
      </c>
      <c r="O12971" s="35"/>
      <c r="P12971" s="654">
        <v>1.1375552487003846</v>
      </c>
      <c r="R12971" s="641" t="s">
        <v>2</v>
      </c>
      <c r="S12971" s="362"/>
      <c r="T12971" s="362"/>
      <c r="U12971" s="362"/>
      <c r="V12971" s="362"/>
      <c r="W12971" s="362"/>
      <c r="X12971" s="362"/>
      <c r="Y12971" s="362"/>
      <c r="Z12971" s="362"/>
      <c r="AA12971" s="362"/>
      <c r="AB12971" s="362"/>
    </row>
    <row r="12972" spans="2:28">
      <c r="B12972" s="137">
        <v>12947</v>
      </c>
      <c r="C12972" s="35"/>
      <c r="D12972" s="35">
        <v>1.6959728216741468</v>
      </c>
      <c r="E12972" s="35"/>
      <c r="F12972" s="35">
        <v>1.1300352669466205</v>
      </c>
      <c r="G12972" s="35"/>
      <c r="H12972" s="35">
        <v>1.219391479189438</v>
      </c>
      <c r="I12972" s="35"/>
      <c r="J12972" s="35">
        <v>0.42812366768013765</v>
      </c>
      <c r="K12972" s="35"/>
      <c r="L12972" s="35">
        <v>2.2593832607930993</v>
      </c>
      <c r="M12972" s="35"/>
      <c r="N12972" s="35">
        <v>1.5121584974445326</v>
      </c>
      <c r="O12972" s="35"/>
      <c r="P12972" s="654">
        <v>2.8587290694300291</v>
      </c>
      <c r="R12972" s="641" t="s">
        <v>2</v>
      </c>
      <c r="S12972" s="362"/>
      <c r="T12972" s="362"/>
      <c r="U12972" s="362"/>
      <c r="V12972" s="362"/>
      <c r="W12972" s="362"/>
      <c r="X12972" s="362"/>
      <c r="Y12972" s="362"/>
      <c r="Z12972" s="362"/>
      <c r="AA12972" s="362"/>
      <c r="AB12972" s="362"/>
    </row>
    <row r="12973" spans="2:28">
      <c r="B12973" s="137">
        <v>12948</v>
      </c>
      <c r="C12973" s="35">
        <v>0.96368055168700606</v>
      </c>
      <c r="D12973" s="35"/>
      <c r="E12973" s="35">
        <v>0.36997239835198337</v>
      </c>
      <c r="F12973" s="35"/>
      <c r="G12973" s="35">
        <v>0.35840900079911991</v>
      </c>
      <c r="H12973" s="35"/>
      <c r="I12973" s="35">
        <v>0.87425141436033893</v>
      </c>
      <c r="J12973" s="35"/>
      <c r="K12973" s="35">
        <v>0.6470566406099848</v>
      </c>
      <c r="L12973" s="35"/>
      <c r="M12973" s="35">
        <v>1.5829769464873731</v>
      </c>
      <c r="N12973" s="35"/>
      <c r="O12973" s="35">
        <v>0.22538826907806994</v>
      </c>
      <c r="P12973" s="654"/>
      <c r="R12973" s="641" t="s">
        <v>2</v>
      </c>
      <c r="S12973" s="362"/>
      <c r="T12973" s="362"/>
      <c r="U12973" s="362"/>
      <c r="V12973" s="362"/>
      <c r="W12973" s="362"/>
      <c r="X12973" s="362"/>
      <c r="Y12973" s="362"/>
      <c r="Z12973" s="362"/>
      <c r="AA12973" s="362"/>
      <c r="AB12973" s="362"/>
    </row>
    <row r="12974" spans="2:28">
      <c r="B12974" s="137">
        <v>12949</v>
      </c>
      <c r="C12974" s="35"/>
      <c r="D12974" s="35">
        <v>0.17351258040884668</v>
      </c>
      <c r="E12974" s="35"/>
      <c r="F12974" s="35">
        <v>0.73062610140504891</v>
      </c>
      <c r="G12974" s="35">
        <v>4.6474797775865599E-2</v>
      </c>
      <c r="H12974" s="35"/>
      <c r="I12974" s="35">
        <v>0.31708904456688519</v>
      </c>
      <c r="J12974" s="35"/>
      <c r="K12974" s="35"/>
      <c r="L12974" s="35">
        <v>0.60997587317934043</v>
      </c>
      <c r="M12974" s="35"/>
      <c r="N12974" s="35">
        <v>9.9951031036082633E-2</v>
      </c>
      <c r="O12974" s="35">
        <v>0.59247303341107538</v>
      </c>
      <c r="P12974" s="654"/>
      <c r="R12974" s="641" t="s">
        <v>2</v>
      </c>
      <c r="S12974" s="362"/>
      <c r="T12974" s="362"/>
      <c r="U12974" s="362"/>
      <c r="V12974" s="362"/>
      <c r="W12974" s="362"/>
      <c r="X12974" s="362"/>
      <c r="Y12974" s="362"/>
      <c r="Z12974" s="362"/>
      <c r="AA12974" s="362"/>
      <c r="AB12974" s="362"/>
    </row>
    <row r="12975" spans="2:28">
      <c r="B12975" s="137">
        <v>12950</v>
      </c>
      <c r="C12975" s="35"/>
      <c r="D12975" s="35">
        <v>0.423287389758916</v>
      </c>
      <c r="E12975" s="35"/>
      <c r="F12975" s="35">
        <v>0.96390650098999853</v>
      </c>
      <c r="G12975" s="35"/>
      <c r="H12975" s="35">
        <v>0.54307331263728598</v>
      </c>
      <c r="I12975" s="35"/>
      <c r="J12975" s="35">
        <v>0.66027085482789516</v>
      </c>
      <c r="K12975" s="35">
        <v>0.46298833308732812</v>
      </c>
      <c r="L12975" s="35"/>
      <c r="M12975" s="35"/>
      <c r="N12975" s="35">
        <v>0.2593176616886293</v>
      </c>
      <c r="O12975" s="35"/>
      <c r="P12975" s="654">
        <v>0.82084513416225424</v>
      </c>
      <c r="R12975" s="641" t="s">
        <v>2</v>
      </c>
      <c r="S12975" s="362"/>
      <c r="T12975" s="362"/>
      <c r="U12975" s="362"/>
      <c r="V12975" s="362"/>
      <c r="W12975" s="362"/>
      <c r="X12975" s="362"/>
      <c r="Y12975" s="362"/>
      <c r="Z12975" s="362"/>
      <c r="AA12975" s="362"/>
      <c r="AB12975" s="362"/>
    </row>
    <row r="12976" spans="2:28">
      <c r="B12976" s="137">
        <v>12951</v>
      </c>
      <c r="C12976" s="35">
        <v>0.81686868257937506</v>
      </c>
      <c r="D12976" s="35"/>
      <c r="E12976" s="35">
        <v>0.97351476211702859</v>
      </c>
      <c r="F12976" s="35"/>
      <c r="G12976" s="35">
        <v>0.49418362890670686</v>
      </c>
      <c r="H12976" s="35"/>
      <c r="I12976" s="35">
        <v>0.41319623137653</v>
      </c>
      <c r="J12976" s="35"/>
      <c r="K12976" s="35"/>
      <c r="L12976" s="35">
        <v>0.48486230384118267</v>
      </c>
      <c r="M12976" s="35">
        <v>0.56560093918341225</v>
      </c>
      <c r="N12976" s="35"/>
      <c r="O12976" s="35">
        <v>1.4099312355287024</v>
      </c>
      <c r="P12976" s="654"/>
      <c r="R12976" s="641" t="s">
        <v>2</v>
      </c>
      <c r="S12976" s="362"/>
      <c r="T12976" s="362"/>
      <c r="U12976" s="362"/>
      <c r="V12976" s="362"/>
      <c r="W12976" s="362"/>
      <c r="X12976" s="362"/>
      <c r="Y12976" s="362"/>
      <c r="Z12976" s="362"/>
      <c r="AA12976" s="362"/>
      <c r="AB12976" s="362"/>
    </row>
    <row r="12977" spans="2:28">
      <c r="B12977" s="137">
        <v>12952</v>
      </c>
      <c r="C12977" s="35"/>
      <c r="D12977" s="35">
        <v>0.43506859450506424</v>
      </c>
      <c r="E12977" s="35"/>
      <c r="F12977" s="35">
        <v>1.5574802986258167</v>
      </c>
      <c r="G12977" s="35"/>
      <c r="H12977" s="35">
        <v>1.3895868487868051</v>
      </c>
      <c r="I12977" s="35"/>
      <c r="J12977" s="35">
        <v>0.97728991839329316</v>
      </c>
      <c r="K12977" s="35"/>
      <c r="L12977" s="35">
        <v>0.39900911086874158</v>
      </c>
      <c r="M12977" s="35"/>
      <c r="N12977" s="35">
        <v>0.6966333327134403</v>
      </c>
      <c r="O12977" s="35"/>
      <c r="P12977" s="654">
        <v>7.1475924544521494E-2</v>
      </c>
      <c r="R12977" s="641" t="s">
        <v>2</v>
      </c>
      <c r="S12977" s="362"/>
      <c r="T12977" s="362"/>
      <c r="U12977" s="362"/>
      <c r="V12977" s="362"/>
      <c r="W12977" s="362"/>
      <c r="X12977" s="362"/>
      <c r="Y12977" s="362"/>
      <c r="Z12977" s="362"/>
      <c r="AA12977" s="362"/>
      <c r="AB12977" s="362"/>
    </row>
    <row r="12978" spans="2:28">
      <c r="B12978" s="137">
        <v>12953</v>
      </c>
      <c r="C12978" s="35">
        <v>1.6547108495975984</v>
      </c>
      <c r="D12978" s="35"/>
      <c r="E12978" s="35">
        <v>6.8076605494082718E-2</v>
      </c>
      <c r="F12978" s="35"/>
      <c r="G12978" s="35">
        <v>0.96734735771955183</v>
      </c>
      <c r="H12978" s="35"/>
      <c r="I12978" s="35">
        <v>0.35677387121416115</v>
      </c>
      <c r="J12978" s="35"/>
      <c r="K12978" s="35">
        <v>2.8425567193534156</v>
      </c>
      <c r="L12978" s="35"/>
      <c r="M12978" s="35">
        <v>1.080798647271572</v>
      </c>
      <c r="N12978" s="35"/>
      <c r="O12978" s="35">
        <v>0.8722615260206712</v>
      </c>
      <c r="P12978" s="654"/>
      <c r="R12978" s="641" t="s">
        <v>2</v>
      </c>
      <c r="S12978" s="362"/>
      <c r="T12978" s="362"/>
      <c r="U12978" s="362"/>
      <c r="V12978" s="362"/>
      <c r="W12978" s="362"/>
      <c r="X12978" s="362"/>
      <c r="Y12978" s="362"/>
      <c r="Z12978" s="362"/>
      <c r="AA12978" s="362"/>
      <c r="AB12978" s="362"/>
    </row>
    <row r="12979" spans="2:28">
      <c r="B12979" s="137">
        <v>12954</v>
      </c>
      <c r="C12979" s="35"/>
      <c r="D12979" s="35">
        <v>1.6087673522551351</v>
      </c>
      <c r="E12979" s="35"/>
      <c r="F12979" s="35">
        <v>1.6544018613134093</v>
      </c>
      <c r="G12979" s="35"/>
      <c r="H12979" s="35">
        <v>0.50939576280867316</v>
      </c>
      <c r="I12979" s="35"/>
      <c r="J12979" s="35">
        <v>0.72679167366001807</v>
      </c>
      <c r="K12979" s="35"/>
      <c r="L12979" s="35">
        <v>1.4358264398472045</v>
      </c>
      <c r="M12979" s="35"/>
      <c r="N12979" s="35">
        <v>0.82665855733104165</v>
      </c>
      <c r="O12979" s="35"/>
      <c r="P12979" s="654">
        <v>1.0707604238065351</v>
      </c>
      <c r="R12979" s="641" t="s">
        <v>2</v>
      </c>
      <c r="S12979" s="362"/>
      <c r="T12979" s="362"/>
      <c r="U12979" s="362"/>
      <c r="V12979" s="362"/>
      <c r="W12979" s="362"/>
      <c r="X12979" s="362"/>
      <c r="Y12979" s="362"/>
      <c r="Z12979" s="362"/>
      <c r="AA12979" s="362"/>
      <c r="AB12979" s="362"/>
    </row>
    <row r="12980" spans="2:28">
      <c r="B12980" s="137">
        <v>12955</v>
      </c>
      <c r="C12980" s="35">
        <v>1.9202777272148075</v>
      </c>
      <c r="D12980" s="35"/>
      <c r="E12980" s="35">
        <v>0.22413319873744125</v>
      </c>
      <c r="F12980" s="35"/>
      <c r="G12980" s="35">
        <v>0.2300254353014215</v>
      </c>
      <c r="H12980" s="35"/>
      <c r="I12980" s="35">
        <v>0.42457629296800919</v>
      </c>
      <c r="J12980" s="35"/>
      <c r="K12980" s="35">
        <v>0.47929586008966024</v>
      </c>
      <c r="L12980" s="35"/>
      <c r="M12980" s="35">
        <v>0.48401945451265793</v>
      </c>
      <c r="N12980" s="35"/>
      <c r="O12980" s="35">
        <v>0.41534415382815221</v>
      </c>
      <c r="P12980" s="654"/>
      <c r="R12980" s="641" t="s">
        <v>2</v>
      </c>
      <c r="S12980" s="362"/>
      <c r="T12980" s="362"/>
      <c r="U12980" s="362"/>
      <c r="V12980" s="362"/>
      <c r="W12980" s="362"/>
      <c r="X12980" s="362"/>
      <c r="Y12980" s="362"/>
      <c r="Z12980" s="362"/>
      <c r="AA12980" s="362"/>
      <c r="AB12980" s="362"/>
    </row>
    <row r="12981" spans="2:28">
      <c r="B12981" s="137">
        <v>12956</v>
      </c>
      <c r="C12981" s="35">
        <v>1.5778513838131178</v>
      </c>
      <c r="D12981" s="35"/>
      <c r="E12981" s="35">
        <v>0.38585960261389818</v>
      </c>
      <c r="F12981" s="35"/>
      <c r="G12981" s="35">
        <v>0.75551873981560524</v>
      </c>
      <c r="H12981" s="35"/>
      <c r="I12981" s="35"/>
      <c r="J12981" s="35">
        <v>5.8430174145839044E-2</v>
      </c>
      <c r="K12981" s="35">
        <v>0.63643356804812812</v>
      </c>
      <c r="L12981" s="35"/>
      <c r="M12981" s="35">
        <v>0.76994523176673391</v>
      </c>
      <c r="N12981" s="35"/>
      <c r="O12981" s="35">
        <v>1.150439896561773</v>
      </c>
      <c r="P12981" s="654"/>
      <c r="R12981" s="641" t="s">
        <v>2</v>
      </c>
      <c r="S12981" s="362"/>
      <c r="T12981" s="362"/>
      <c r="U12981" s="362"/>
      <c r="V12981" s="362"/>
      <c r="W12981" s="362"/>
      <c r="X12981" s="362"/>
      <c r="Y12981" s="362"/>
      <c r="Z12981" s="362"/>
      <c r="AA12981" s="362"/>
      <c r="AB12981" s="362"/>
    </row>
    <row r="12982" spans="2:28">
      <c r="B12982" s="137">
        <v>12957</v>
      </c>
      <c r="C12982" s="35"/>
      <c r="D12982" s="35">
        <v>0.11508886931306046</v>
      </c>
      <c r="E12982" s="35">
        <v>0.30566352709119832</v>
      </c>
      <c r="F12982" s="35"/>
      <c r="G12982" s="35"/>
      <c r="H12982" s="35">
        <v>0.92567052145210194</v>
      </c>
      <c r="I12982" s="35">
        <v>0.49359130191941136</v>
      </c>
      <c r="J12982" s="35"/>
      <c r="K12982" s="35"/>
      <c r="L12982" s="35">
        <v>0.22646002655562042</v>
      </c>
      <c r="M12982" s="35">
        <v>0.16944768649078826</v>
      </c>
      <c r="N12982" s="35"/>
      <c r="O12982" s="35"/>
      <c r="P12982" s="654">
        <v>7.9465889445540658E-2</v>
      </c>
      <c r="R12982" s="641" t="s">
        <v>2</v>
      </c>
      <c r="S12982" s="362"/>
      <c r="T12982" s="362"/>
      <c r="U12982" s="362"/>
      <c r="V12982" s="362"/>
      <c r="W12982" s="362"/>
      <c r="X12982" s="362"/>
      <c r="Y12982" s="362"/>
      <c r="Z12982" s="362"/>
      <c r="AA12982" s="362"/>
      <c r="AB12982" s="362"/>
    </row>
    <row r="12983" spans="2:28">
      <c r="B12983" s="137">
        <v>12958</v>
      </c>
      <c r="C12983" s="35"/>
      <c r="D12983" s="35">
        <v>0.90743701800136622</v>
      </c>
      <c r="E12983" s="35"/>
      <c r="F12983" s="35">
        <v>1.4016384107991204</v>
      </c>
      <c r="G12983" s="35"/>
      <c r="H12983" s="35">
        <v>0.87947902836969782</v>
      </c>
      <c r="I12983" s="35"/>
      <c r="J12983" s="35">
        <v>0.59806395383624311</v>
      </c>
      <c r="K12983" s="35"/>
      <c r="L12983" s="35">
        <v>0.79990131823009314</v>
      </c>
      <c r="M12983" s="35"/>
      <c r="N12983" s="35">
        <v>1.5843609650173054</v>
      </c>
      <c r="O12983" s="35"/>
      <c r="P12983" s="654">
        <v>1.2503538613494414</v>
      </c>
      <c r="R12983" s="641" t="s">
        <v>2</v>
      </c>
      <c r="S12983" s="362"/>
      <c r="T12983" s="362"/>
      <c r="U12983" s="362"/>
      <c r="V12983" s="362"/>
      <c r="W12983" s="362"/>
      <c r="X12983" s="362"/>
      <c r="Y12983" s="362"/>
      <c r="Z12983" s="362"/>
      <c r="AA12983" s="362"/>
      <c r="AB12983" s="362"/>
    </row>
    <row r="12984" spans="2:28">
      <c r="B12984" s="137">
        <v>12959</v>
      </c>
      <c r="C12984" s="35"/>
      <c r="D12984" s="35">
        <v>0.28692287004426081</v>
      </c>
      <c r="E12984" s="35"/>
      <c r="F12984" s="35">
        <v>0.39172871282411931</v>
      </c>
      <c r="G12984" s="35"/>
      <c r="H12984" s="35">
        <v>0.42040529885154082</v>
      </c>
      <c r="I12984" s="35"/>
      <c r="J12984" s="35">
        <v>0.33710979156430904</v>
      </c>
      <c r="K12984" s="35"/>
      <c r="L12984" s="35">
        <v>0.85876157497485661</v>
      </c>
      <c r="M12984" s="35"/>
      <c r="N12984" s="35">
        <v>0.6580156804507824</v>
      </c>
      <c r="O12984" s="35"/>
      <c r="P12984" s="654">
        <v>0.14431073271645428</v>
      </c>
      <c r="R12984" s="641" t="s">
        <v>2</v>
      </c>
      <c r="S12984" s="362"/>
      <c r="T12984" s="362"/>
      <c r="U12984" s="362"/>
      <c r="V12984" s="362"/>
      <c r="W12984" s="362"/>
      <c r="X12984" s="362"/>
      <c r="Y12984" s="362"/>
      <c r="Z12984" s="362"/>
      <c r="AA12984" s="362"/>
      <c r="AB12984" s="362"/>
    </row>
    <row r="12985" spans="2:28">
      <c r="B12985" s="137">
        <v>12960</v>
      </c>
      <c r="C12985" s="35">
        <v>4.5519219264761455E-2</v>
      </c>
      <c r="D12985" s="35"/>
      <c r="E12985" s="35">
        <v>0.31253188274241916</v>
      </c>
      <c r="F12985" s="35"/>
      <c r="G12985" s="35"/>
      <c r="H12985" s="35">
        <v>2.966981641551782E-2</v>
      </c>
      <c r="I12985" s="35">
        <v>0.19470034367394237</v>
      </c>
      <c r="J12985" s="35"/>
      <c r="K12985" s="35">
        <v>0.63766627622238448</v>
      </c>
      <c r="L12985" s="35"/>
      <c r="M12985" s="35"/>
      <c r="N12985" s="35">
        <v>1.2949129278507872</v>
      </c>
      <c r="O12985" s="35"/>
      <c r="P12985" s="654">
        <v>0.43399147255713727</v>
      </c>
      <c r="R12985" s="641" t="s">
        <v>2</v>
      </c>
      <c r="S12985" s="362"/>
      <c r="T12985" s="362"/>
      <c r="U12985" s="362"/>
      <c r="V12985" s="362"/>
      <c r="W12985" s="362"/>
      <c r="X12985" s="362"/>
      <c r="Y12985" s="362"/>
      <c r="Z12985" s="362"/>
      <c r="AA12985" s="362"/>
      <c r="AB12985" s="362"/>
    </row>
    <row r="12986" spans="2:28">
      <c r="B12986" s="137">
        <v>12961</v>
      </c>
      <c r="C12986" s="35">
        <v>0.67280370465849548</v>
      </c>
      <c r="D12986" s="35"/>
      <c r="E12986" s="35">
        <v>0.53720407718798291</v>
      </c>
      <c r="F12986" s="35"/>
      <c r="G12986" s="35"/>
      <c r="H12986" s="35">
        <v>9.1631966300705706E-2</v>
      </c>
      <c r="I12986" s="35"/>
      <c r="J12986" s="35">
        <v>1.443300307880945</v>
      </c>
      <c r="K12986" s="35"/>
      <c r="L12986" s="35">
        <v>0.12149291910598582</v>
      </c>
      <c r="M12986" s="35">
        <v>0.39812820082171546</v>
      </c>
      <c r="N12986" s="35"/>
      <c r="O12986" s="35">
        <v>7.2961181156211058E-2</v>
      </c>
      <c r="P12986" s="654"/>
      <c r="R12986" s="641" t="s">
        <v>2</v>
      </c>
      <c r="S12986" s="362"/>
      <c r="T12986" s="362"/>
      <c r="U12986" s="362"/>
      <c r="V12986" s="362"/>
      <c r="W12986" s="362"/>
      <c r="X12986" s="362"/>
      <c r="Y12986" s="362"/>
      <c r="Z12986" s="362"/>
      <c r="AA12986" s="362"/>
      <c r="AB12986" s="362"/>
    </row>
    <row r="12987" spans="2:28">
      <c r="B12987" s="137">
        <v>12962</v>
      </c>
      <c r="C12987" s="35"/>
      <c r="D12987" s="35">
        <v>0.45323995030335118</v>
      </c>
      <c r="E12987" s="35"/>
      <c r="F12987" s="35">
        <v>0.33449946863613206</v>
      </c>
      <c r="G12987" s="35"/>
      <c r="H12987" s="35">
        <v>1.0552967837226765</v>
      </c>
      <c r="I12987" s="35"/>
      <c r="J12987" s="35">
        <v>0.86712265569851599</v>
      </c>
      <c r="K12987" s="35"/>
      <c r="L12987" s="35">
        <v>1.5923669792569728</v>
      </c>
      <c r="M12987" s="35"/>
      <c r="N12987" s="35">
        <v>0.72213627776849521</v>
      </c>
      <c r="O12987" s="35"/>
      <c r="P12987" s="654">
        <v>0.5813044256956138</v>
      </c>
      <c r="R12987" s="641" t="s">
        <v>2</v>
      </c>
      <c r="S12987" s="362"/>
      <c r="T12987" s="362"/>
      <c r="U12987" s="362"/>
      <c r="V12987" s="362"/>
      <c r="W12987" s="362"/>
      <c r="X12987" s="362"/>
      <c r="Y12987" s="362"/>
      <c r="Z12987" s="362"/>
      <c r="AA12987" s="362"/>
      <c r="AB12987" s="362"/>
    </row>
    <row r="12988" spans="2:28">
      <c r="B12988" s="137">
        <v>12963</v>
      </c>
      <c r="C12988" s="35">
        <v>0.75263436835964792</v>
      </c>
      <c r="D12988" s="35"/>
      <c r="E12988" s="35">
        <v>1.4404246600337913</v>
      </c>
      <c r="F12988" s="35"/>
      <c r="G12988" s="35">
        <v>2.1282418083675885</v>
      </c>
      <c r="H12988" s="35"/>
      <c r="I12988" s="35">
        <v>1.9696488742092957</v>
      </c>
      <c r="J12988" s="35"/>
      <c r="K12988" s="35">
        <v>1.755915651928567</v>
      </c>
      <c r="L12988" s="35"/>
      <c r="M12988" s="35">
        <v>0.89102782575640327</v>
      </c>
      <c r="N12988" s="35"/>
      <c r="O12988" s="35">
        <v>1.6660601417082146</v>
      </c>
      <c r="P12988" s="654"/>
      <c r="R12988" s="641" t="s">
        <v>2</v>
      </c>
      <c r="S12988" s="362"/>
      <c r="T12988" s="362"/>
      <c r="U12988" s="362"/>
      <c r="V12988" s="362"/>
      <c r="W12988" s="362"/>
      <c r="X12988" s="362"/>
      <c r="Y12988" s="362"/>
      <c r="Z12988" s="362"/>
      <c r="AA12988" s="362"/>
      <c r="AB12988" s="362"/>
    </row>
    <row r="12989" spans="2:28">
      <c r="B12989" s="137">
        <v>12964</v>
      </c>
      <c r="C12989" s="35">
        <v>0.8211500761847933</v>
      </c>
      <c r="D12989" s="35"/>
      <c r="E12989" s="35">
        <v>0.91679790463429711</v>
      </c>
      <c r="F12989" s="35"/>
      <c r="G12989" s="35">
        <v>0.58884960491874205</v>
      </c>
      <c r="H12989" s="35"/>
      <c r="I12989" s="35"/>
      <c r="J12989" s="35">
        <v>0.20790486526156499</v>
      </c>
      <c r="K12989" s="35"/>
      <c r="L12989" s="35">
        <v>0.32862887140381186</v>
      </c>
      <c r="M12989" s="35">
        <v>1.2006743735050358</v>
      </c>
      <c r="N12989" s="35"/>
      <c r="O12989" s="35">
        <v>0.17760883349713177</v>
      </c>
      <c r="P12989" s="654"/>
      <c r="R12989" s="641" t="s">
        <v>2</v>
      </c>
      <c r="S12989" s="362"/>
      <c r="T12989" s="362"/>
      <c r="U12989" s="362"/>
      <c r="V12989" s="362"/>
      <c r="W12989" s="362"/>
      <c r="X12989" s="362"/>
      <c r="Y12989" s="362"/>
      <c r="Z12989" s="362"/>
      <c r="AA12989" s="362"/>
      <c r="AB12989" s="362"/>
    </row>
    <row r="12990" spans="2:28">
      <c r="B12990" s="137">
        <v>12965</v>
      </c>
      <c r="C12990" s="35"/>
      <c r="D12990" s="35">
        <v>7.6664345002432105E-2</v>
      </c>
      <c r="E12990" s="35"/>
      <c r="F12990" s="35">
        <v>1.1124000344731038</v>
      </c>
      <c r="G12990" s="35"/>
      <c r="H12990" s="35">
        <v>0.38751559440541272</v>
      </c>
      <c r="I12990" s="35"/>
      <c r="J12990" s="35">
        <v>2.2538718057871252E-2</v>
      </c>
      <c r="K12990" s="35"/>
      <c r="L12990" s="35">
        <v>0.22212538013145336</v>
      </c>
      <c r="M12990" s="35">
        <v>9.7613521675173093E-2</v>
      </c>
      <c r="N12990" s="35"/>
      <c r="O12990" s="35">
        <v>0.10321824188851682</v>
      </c>
      <c r="P12990" s="654"/>
      <c r="R12990" s="641" t="s">
        <v>2</v>
      </c>
      <c r="S12990" s="362"/>
      <c r="T12990" s="362"/>
      <c r="U12990" s="362"/>
      <c r="V12990" s="362"/>
      <c r="W12990" s="362"/>
      <c r="X12990" s="362"/>
      <c r="Y12990" s="362"/>
      <c r="Z12990" s="362"/>
      <c r="AA12990" s="362"/>
      <c r="AB12990" s="362"/>
    </row>
    <row r="12991" spans="2:28">
      <c r="B12991" s="137">
        <v>12966</v>
      </c>
      <c r="C12991" s="35">
        <v>0.26476223147795158</v>
      </c>
      <c r="D12991" s="35"/>
      <c r="E12991" s="35">
        <v>1.8017412915313391</v>
      </c>
      <c r="F12991" s="35"/>
      <c r="G12991" s="35"/>
      <c r="H12991" s="35">
        <v>7.2719227387957511E-2</v>
      </c>
      <c r="I12991" s="35">
        <v>0.71555021735453206</v>
      </c>
      <c r="J12991" s="35"/>
      <c r="K12991" s="35">
        <v>0.52823664798228065</v>
      </c>
      <c r="L12991" s="35"/>
      <c r="M12991" s="35">
        <v>0.39117315194536384</v>
      </c>
      <c r="N12991" s="35"/>
      <c r="O12991" s="35">
        <v>0.95418652094009337</v>
      </c>
      <c r="P12991" s="654"/>
      <c r="R12991" s="641" t="s">
        <v>2</v>
      </c>
      <c r="S12991" s="362"/>
      <c r="T12991" s="362"/>
      <c r="U12991" s="362"/>
      <c r="V12991" s="362"/>
      <c r="W12991" s="362"/>
      <c r="X12991" s="362"/>
      <c r="Y12991" s="362"/>
      <c r="Z12991" s="362"/>
      <c r="AA12991" s="362"/>
      <c r="AB12991" s="362"/>
    </row>
    <row r="12992" spans="2:28">
      <c r="B12992" s="137">
        <v>12967</v>
      </c>
      <c r="C12992" s="35">
        <v>0.94317516761231679</v>
      </c>
      <c r="D12992" s="35"/>
      <c r="E12992" s="35"/>
      <c r="F12992" s="35">
        <v>0.17750734688835101</v>
      </c>
      <c r="G12992" s="35"/>
      <c r="H12992" s="35">
        <v>0.562599730232755</v>
      </c>
      <c r="I12992" s="35"/>
      <c r="J12992" s="35">
        <v>3.1280367971814015E-2</v>
      </c>
      <c r="K12992" s="35"/>
      <c r="L12992" s="35">
        <v>9.7793271982619931E-2</v>
      </c>
      <c r="M12992" s="35">
        <v>0.24548753990719338</v>
      </c>
      <c r="N12992" s="35"/>
      <c r="O12992" s="35">
        <v>0.89431001276492439</v>
      </c>
      <c r="P12992" s="654"/>
      <c r="R12992" s="641" t="s">
        <v>2</v>
      </c>
      <c r="S12992" s="362"/>
      <c r="T12992" s="362"/>
      <c r="U12992" s="362"/>
      <c r="V12992" s="362"/>
      <c r="W12992" s="362"/>
      <c r="X12992" s="362"/>
      <c r="Y12992" s="362"/>
      <c r="Z12992" s="362"/>
      <c r="AA12992" s="362"/>
      <c r="AB12992" s="362"/>
    </row>
    <row r="12993" spans="2:28">
      <c r="B12993" s="137">
        <v>12968</v>
      </c>
      <c r="C12993" s="35"/>
      <c r="D12993" s="35">
        <v>1.018931308544788</v>
      </c>
      <c r="E12993" s="35"/>
      <c r="F12993" s="35">
        <v>0.6542612250936074</v>
      </c>
      <c r="G12993" s="35"/>
      <c r="H12993" s="35">
        <v>1.2887082258766898</v>
      </c>
      <c r="I12993" s="35"/>
      <c r="J12993" s="35">
        <v>0.16639674538280225</v>
      </c>
      <c r="K12993" s="35"/>
      <c r="L12993" s="35">
        <v>0.93730542364778113</v>
      </c>
      <c r="M12993" s="35"/>
      <c r="N12993" s="35">
        <v>0.72372225141291235</v>
      </c>
      <c r="O12993" s="35"/>
      <c r="P12993" s="654">
        <v>1.5631569896503548</v>
      </c>
      <c r="R12993" s="641" t="s">
        <v>2</v>
      </c>
      <c r="S12993" s="362"/>
      <c r="T12993" s="362"/>
      <c r="U12993" s="362"/>
      <c r="V12993" s="362"/>
      <c r="W12993" s="362"/>
      <c r="X12993" s="362"/>
      <c r="Y12993" s="362"/>
      <c r="Z12993" s="362"/>
      <c r="AA12993" s="362"/>
      <c r="AB12993" s="362"/>
    </row>
    <row r="12994" spans="2:28">
      <c r="B12994" s="137">
        <v>12969</v>
      </c>
      <c r="C12994" s="35"/>
      <c r="D12994" s="35">
        <v>0.46108656323492403</v>
      </c>
      <c r="E12994" s="35">
        <v>0.24381887406308311</v>
      </c>
      <c r="F12994" s="35"/>
      <c r="G12994" s="35">
        <v>0.57664412446899516</v>
      </c>
      <c r="H12994" s="35"/>
      <c r="I12994" s="35"/>
      <c r="J12994" s="35">
        <v>0.21085782850228962</v>
      </c>
      <c r="K12994" s="35">
        <v>0.2091086522447676</v>
      </c>
      <c r="L12994" s="35"/>
      <c r="M12994" s="35">
        <v>0.90142264361033086</v>
      </c>
      <c r="N12994" s="35"/>
      <c r="O12994" s="35"/>
      <c r="P12994" s="654">
        <v>0.19287226692462683</v>
      </c>
      <c r="R12994" s="641" t="s">
        <v>2</v>
      </c>
      <c r="S12994" s="362"/>
      <c r="T12994" s="362"/>
      <c r="U12994" s="362"/>
      <c r="V12994" s="362"/>
      <c r="W12994" s="362"/>
      <c r="X12994" s="362"/>
      <c r="Y12994" s="362"/>
      <c r="Z12994" s="362"/>
      <c r="AA12994" s="362"/>
      <c r="AB12994" s="362"/>
    </row>
    <row r="12995" spans="2:28">
      <c r="B12995" s="137">
        <v>12970</v>
      </c>
      <c r="C12995" s="35">
        <v>1.1594324972438579</v>
      </c>
      <c r="D12995" s="35"/>
      <c r="E12995" s="35">
        <v>1.0663339407558758</v>
      </c>
      <c r="F12995" s="35"/>
      <c r="G12995" s="35">
        <v>1.4259771979254896</v>
      </c>
      <c r="H12995" s="35"/>
      <c r="I12995" s="35">
        <v>1.2938595528258445</v>
      </c>
      <c r="J12995" s="35"/>
      <c r="K12995" s="35">
        <v>1.0352067182333435</v>
      </c>
      <c r="L12995" s="35"/>
      <c r="M12995" s="35">
        <v>0.88545720922773419</v>
      </c>
      <c r="N12995" s="35"/>
      <c r="O12995" s="35">
        <v>0.84350765048551168</v>
      </c>
      <c r="P12995" s="654"/>
      <c r="R12995" s="641" t="s">
        <v>2</v>
      </c>
      <c r="S12995" s="362"/>
      <c r="T12995" s="362"/>
      <c r="U12995" s="362"/>
      <c r="V12995" s="362"/>
      <c r="W12995" s="362"/>
      <c r="X12995" s="362"/>
      <c r="Y12995" s="362"/>
      <c r="Z12995" s="362"/>
      <c r="AA12995" s="362"/>
      <c r="AB12995" s="362"/>
    </row>
    <row r="12996" spans="2:28">
      <c r="B12996" s="137">
        <v>12971</v>
      </c>
      <c r="C12996" s="35"/>
      <c r="D12996" s="35">
        <v>0.63700841280665621</v>
      </c>
      <c r="E12996" s="35"/>
      <c r="F12996" s="35">
        <v>0.92062682862244771</v>
      </c>
      <c r="G12996" s="35"/>
      <c r="H12996" s="35">
        <v>0.64527481667756315</v>
      </c>
      <c r="I12996" s="35"/>
      <c r="J12996" s="35">
        <v>0.1474858720162194</v>
      </c>
      <c r="K12996" s="35"/>
      <c r="L12996" s="35">
        <v>0.77914981867411481</v>
      </c>
      <c r="M12996" s="35"/>
      <c r="N12996" s="35">
        <v>0.71541087000171133</v>
      </c>
      <c r="O12996" s="35"/>
      <c r="P12996" s="654">
        <v>0.26750615792121396</v>
      </c>
      <c r="R12996" s="641" t="s">
        <v>2</v>
      </c>
      <c r="S12996" s="362"/>
      <c r="T12996" s="362"/>
      <c r="U12996" s="362"/>
      <c r="V12996" s="362"/>
      <c r="W12996" s="362"/>
      <c r="X12996" s="362"/>
      <c r="Y12996" s="362"/>
      <c r="Z12996" s="362"/>
      <c r="AA12996" s="362"/>
      <c r="AB12996" s="362"/>
    </row>
    <row r="12997" spans="2:28">
      <c r="B12997" s="137">
        <v>12972</v>
      </c>
      <c r="C12997" s="35"/>
      <c r="D12997" s="35">
        <v>1.9227885983479018</v>
      </c>
      <c r="E12997" s="35"/>
      <c r="F12997" s="35">
        <v>2.6048825336937282</v>
      </c>
      <c r="G12997" s="35"/>
      <c r="H12997" s="35">
        <v>1.6252773882786302</v>
      </c>
      <c r="I12997" s="35"/>
      <c r="J12997" s="35">
        <v>3.0312842513055998</v>
      </c>
      <c r="K12997" s="35"/>
      <c r="L12997" s="35">
        <v>2.255990630945071</v>
      </c>
      <c r="M12997" s="35"/>
      <c r="N12997" s="35">
        <v>2.1252598295440386</v>
      </c>
      <c r="O12997" s="35"/>
      <c r="P12997" s="654">
        <v>2.0812669676879549</v>
      </c>
      <c r="R12997" s="641" t="s">
        <v>2</v>
      </c>
      <c r="S12997" s="362"/>
      <c r="T12997" s="362"/>
      <c r="U12997" s="362"/>
      <c r="V12997" s="362"/>
      <c r="W12997" s="362"/>
      <c r="X12997" s="362"/>
      <c r="Y12997" s="362"/>
      <c r="Z12997" s="362"/>
      <c r="AA12997" s="362"/>
      <c r="AB12997" s="362"/>
    </row>
    <row r="12998" spans="2:28">
      <c r="B12998" s="137">
        <v>12973</v>
      </c>
      <c r="C12998" s="35"/>
      <c r="D12998" s="35">
        <v>7.1085813478495727E-2</v>
      </c>
      <c r="E12998" s="35">
        <v>0.29564839679490179</v>
      </c>
      <c r="F12998" s="35"/>
      <c r="G12998" s="35"/>
      <c r="H12998" s="35">
        <v>0.24131350387875639</v>
      </c>
      <c r="I12998" s="35">
        <v>4.7593954638361261E-2</v>
      </c>
      <c r="J12998" s="35"/>
      <c r="K12998" s="35">
        <v>0.33110589310669453</v>
      </c>
      <c r="L12998" s="35"/>
      <c r="M12998" s="35"/>
      <c r="N12998" s="35">
        <v>0.57233453487579888</v>
      </c>
      <c r="O12998" s="35"/>
      <c r="P12998" s="654">
        <v>0.58683804972207498</v>
      </c>
      <c r="R12998" s="641" t="s">
        <v>2</v>
      </c>
      <c r="S12998" s="362"/>
      <c r="T12998" s="362"/>
      <c r="U12998" s="362"/>
      <c r="V12998" s="362"/>
      <c r="W12998" s="362"/>
      <c r="X12998" s="362"/>
      <c r="Y12998" s="362"/>
      <c r="Z12998" s="362"/>
      <c r="AA12998" s="362"/>
      <c r="AB12998" s="362"/>
    </row>
    <row r="12999" spans="2:28">
      <c r="B12999" s="137">
        <v>12974</v>
      </c>
      <c r="C12999" s="35"/>
      <c r="D12999" s="35">
        <v>2.3635981266540793</v>
      </c>
      <c r="E12999" s="35"/>
      <c r="F12999" s="35">
        <v>1.0894155802106935</v>
      </c>
      <c r="G12999" s="35"/>
      <c r="H12999" s="35">
        <v>0.69916492526491214</v>
      </c>
      <c r="I12999" s="35"/>
      <c r="J12999" s="35">
        <v>1.320363649648904</v>
      </c>
      <c r="K12999" s="35"/>
      <c r="L12999" s="35">
        <v>1.578830058392297</v>
      </c>
      <c r="M12999" s="35"/>
      <c r="N12999" s="35">
        <v>1.4480690359726787</v>
      </c>
      <c r="O12999" s="35"/>
      <c r="P12999" s="654">
        <v>1.2821363056598634</v>
      </c>
      <c r="R12999" s="641" t="s">
        <v>2</v>
      </c>
      <c r="S12999" s="362"/>
      <c r="T12999" s="362"/>
      <c r="U12999" s="362"/>
      <c r="V12999" s="362"/>
      <c r="W12999" s="362"/>
      <c r="X12999" s="362"/>
      <c r="Y12999" s="362"/>
      <c r="Z12999" s="362"/>
      <c r="AA12999" s="362"/>
      <c r="AB12999" s="362"/>
    </row>
    <row r="13000" spans="2:28">
      <c r="B13000" s="137">
        <v>12975</v>
      </c>
      <c r="C13000" s="35"/>
      <c r="D13000" s="35">
        <v>7.731950165574536E-2</v>
      </c>
      <c r="E13000" s="35"/>
      <c r="F13000" s="35">
        <v>0.91022010597305658</v>
      </c>
      <c r="G13000" s="35"/>
      <c r="H13000" s="35">
        <v>0.86942878707915683</v>
      </c>
      <c r="I13000" s="35"/>
      <c r="J13000" s="35">
        <v>0.47874456230436752</v>
      </c>
      <c r="K13000" s="35"/>
      <c r="L13000" s="35">
        <v>2.0941617816511937</v>
      </c>
      <c r="M13000" s="35"/>
      <c r="N13000" s="35">
        <v>0.53262297815036341</v>
      </c>
      <c r="O13000" s="35">
        <v>0.51852147259226677</v>
      </c>
      <c r="P13000" s="654"/>
      <c r="R13000" s="641" t="s">
        <v>2</v>
      </c>
      <c r="S13000" s="362"/>
      <c r="T13000" s="362"/>
      <c r="U13000" s="362"/>
      <c r="V13000" s="362"/>
      <c r="W13000" s="362"/>
      <c r="X13000" s="362"/>
      <c r="Y13000" s="362"/>
      <c r="Z13000" s="362"/>
      <c r="AA13000" s="362"/>
      <c r="AB13000" s="362"/>
    </row>
    <row r="13001" spans="2:28">
      <c r="B13001" s="137">
        <v>12976</v>
      </c>
      <c r="C13001" s="35"/>
      <c r="D13001" s="35">
        <v>0.38009292576691323</v>
      </c>
      <c r="E13001" s="35">
        <v>1.0033230152836325</v>
      </c>
      <c r="F13001" s="35"/>
      <c r="G13001" s="35"/>
      <c r="H13001" s="35">
        <v>0.25268243348491981</v>
      </c>
      <c r="I13001" s="35">
        <v>0.62693946362484798</v>
      </c>
      <c r="J13001" s="35"/>
      <c r="K13001" s="35">
        <v>0.67657665993216698</v>
      </c>
      <c r="L13001" s="35"/>
      <c r="M13001" s="35"/>
      <c r="N13001" s="35">
        <v>2.0767266360369043E-2</v>
      </c>
      <c r="O13001" s="35">
        <v>6.0140729703737787E-2</v>
      </c>
      <c r="P13001" s="654"/>
      <c r="R13001" s="641" t="s">
        <v>2</v>
      </c>
      <c r="S13001" s="362"/>
      <c r="T13001" s="362"/>
      <c r="U13001" s="362"/>
      <c r="V13001" s="362"/>
      <c r="W13001" s="362"/>
      <c r="X13001" s="362"/>
      <c r="Y13001" s="362"/>
      <c r="Z13001" s="362"/>
      <c r="AA13001" s="362"/>
      <c r="AB13001" s="362"/>
    </row>
    <row r="13002" spans="2:28">
      <c r="B13002" s="137">
        <v>12977</v>
      </c>
      <c r="C13002" s="35">
        <v>0.36899126299680501</v>
      </c>
      <c r="D13002" s="35"/>
      <c r="E13002" s="35">
        <v>0.16661054535267714</v>
      </c>
      <c r="F13002" s="35"/>
      <c r="G13002" s="35">
        <v>0.89629791900224931</v>
      </c>
      <c r="H13002" s="35"/>
      <c r="I13002" s="35">
        <v>0.68759753313467709</v>
      </c>
      <c r="J13002" s="35"/>
      <c r="K13002" s="35">
        <v>0.43799558310122672</v>
      </c>
      <c r="L13002" s="35"/>
      <c r="M13002" s="35">
        <v>9.9427406428829065E-2</v>
      </c>
      <c r="N13002" s="35"/>
      <c r="O13002" s="35">
        <v>1.1487011428074165</v>
      </c>
      <c r="P13002" s="654"/>
      <c r="R13002" s="641" t="s">
        <v>2</v>
      </c>
      <c r="S13002" s="362"/>
      <c r="T13002" s="362"/>
      <c r="U13002" s="362"/>
      <c r="V13002" s="362"/>
      <c r="W13002" s="362"/>
      <c r="X13002" s="362"/>
      <c r="Y13002" s="362"/>
      <c r="Z13002" s="362"/>
      <c r="AA13002" s="362"/>
      <c r="AB13002" s="362"/>
    </row>
    <row r="13003" spans="2:28">
      <c r="B13003" s="137">
        <v>12978</v>
      </c>
      <c r="C13003" s="35">
        <v>0.16360795756233704</v>
      </c>
      <c r="D13003" s="35"/>
      <c r="E13003" s="35">
        <v>0.12732037300864804</v>
      </c>
      <c r="F13003" s="35"/>
      <c r="G13003" s="35"/>
      <c r="H13003" s="35">
        <v>0.34506308439096611</v>
      </c>
      <c r="I13003" s="35">
        <v>0.42217875561593232</v>
      </c>
      <c r="J13003" s="35"/>
      <c r="K13003" s="35">
        <v>0.12418948749087624</v>
      </c>
      <c r="L13003" s="35"/>
      <c r="M13003" s="35">
        <v>0.239136518780456</v>
      </c>
      <c r="N13003" s="35"/>
      <c r="O13003" s="35">
        <v>0.4351193793734518</v>
      </c>
      <c r="P13003" s="654"/>
      <c r="R13003" s="641" t="s">
        <v>2</v>
      </c>
      <c r="S13003" s="362"/>
      <c r="T13003" s="362"/>
      <c r="U13003" s="362"/>
      <c r="V13003" s="362"/>
      <c r="W13003" s="362"/>
      <c r="X13003" s="362"/>
      <c r="Y13003" s="362"/>
      <c r="Z13003" s="362"/>
      <c r="AA13003" s="362"/>
      <c r="AB13003" s="362"/>
    </row>
    <row r="13004" spans="2:28">
      <c r="B13004" s="137">
        <v>12979</v>
      </c>
      <c r="C13004" s="35">
        <v>0.83572457484289664</v>
      </c>
      <c r="D13004" s="35"/>
      <c r="E13004" s="35">
        <v>0.51910881157048738</v>
      </c>
      <c r="F13004" s="35"/>
      <c r="G13004" s="35"/>
      <c r="H13004" s="35">
        <v>0.3126483386499137</v>
      </c>
      <c r="I13004" s="35">
        <v>3.9143871030359913E-2</v>
      </c>
      <c r="J13004" s="35"/>
      <c r="K13004" s="35">
        <v>0.17561346892961888</v>
      </c>
      <c r="L13004" s="35"/>
      <c r="M13004" s="35">
        <v>0.70725785688014242</v>
      </c>
      <c r="N13004" s="35"/>
      <c r="O13004" s="35"/>
      <c r="P13004" s="654">
        <v>0.72538797666725596</v>
      </c>
      <c r="R13004" s="641" t="s">
        <v>2</v>
      </c>
      <c r="S13004" s="362"/>
      <c r="T13004" s="362"/>
      <c r="U13004" s="362"/>
      <c r="V13004" s="362"/>
      <c r="W13004" s="362"/>
      <c r="X13004" s="362"/>
      <c r="Y13004" s="362"/>
      <c r="Z13004" s="362"/>
      <c r="AA13004" s="362"/>
      <c r="AB13004" s="362"/>
    </row>
    <row r="13005" spans="2:28">
      <c r="B13005" s="137">
        <v>12980</v>
      </c>
      <c r="C13005" s="35"/>
      <c r="D13005" s="35">
        <v>3.6571150263693834E-2</v>
      </c>
      <c r="E13005" s="35">
        <v>0.71662471934337357</v>
      </c>
      <c r="F13005" s="35"/>
      <c r="G13005" s="35"/>
      <c r="H13005" s="35">
        <v>0.18733698450835434</v>
      </c>
      <c r="I13005" s="35">
        <v>0.84646359478230615</v>
      </c>
      <c r="J13005" s="35"/>
      <c r="K13005" s="35">
        <v>1.0275809119089228</v>
      </c>
      <c r="L13005" s="35"/>
      <c r="M13005" s="35">
        <v>6.3147574012904689E-2</v>
      </c>
      <c r="N13005" s="35"/>
      <c r="O13005" s="35">
        <v>0.10901311830530763</v>
      </c>
      <c r="P13005" s="654"/>
      <c r="R13005" s="641" t="s">
        <v>2</v>
      </c>
      <c r="S13005" s="362"/>
      <c r="T13005" s="362"/>
      <c r="U13005" s="362"/>
      <c r="V13005" s="362"/>
      <c r="W13005" s="362"/>
      <c r="X13005" s="362"/>
      <c r="Y13005" s="362"/>
      <c r="Z13005" s="362"/>
      <c r="AA13005" s="362"/>
      <c r="AB13005" s="362"/>
    </row>
    <row r="13006" spans="2:28">
      <c r="B13006" s="137">
        <v>12981</v>
      </c>
      <c r="C13006" s="35">
        <v>0.4928178156365608</v>
      </c>
      <c r="D13006" s="35"/>
      <c r="E13006" s="35"/>
      <c r="F13006" s="35">
        <v>0.16982885495642355</v>
      </c>
      <c r="G13006" s="35"/>
      <c r="H13006" s="35">
        <v>0.48043191737546664</v>
      </c>
      <c r="I13006" s="35"/>
      <c r="J13006" s="35">
        <v>7.9867867015414165E-2</v>
      </c>
      <c r="K13006" s="35"/>
      <c r="L13006" s="35">
        <v>0.55696292850798812</v>
      </c>
      <c r="M13006" s="35"/>
      <c r="N13006" s="35">
        <v>0.15278405968087766</v>
      </c>
      <c r="O13006" s="35"/>
      <c r="P13006" s="654">
        <v>0.24016017553954597</v>
      </c>
      <c r="R13006" s="641" t="s">
        <v>2</v>
      </c>
      <c r="S13006" s="362"/>
      <c r="T13006" s="362"/>
      <c r="U13006" s="362"/>
      <c r="V13006" s="362"/>
      <c r="W13006" s="362"/>
      <c r="X13006" s="362"/>
      <c r="Y13006" s="362"/>
      <c r="Z13006" s="362"/>
      <c r="AA13006" s="362"/>
      <c r="AB13006" s="362"/>
    </row>
    <row r="13007" spans="2:28">
      <c r="B13007" s="137">
        <v>12982</v>
      </c>
      <c r="C13007" s="35">
        <v>0.60989420088376933</v>
      </c>
      <c r="D13007" s="35"/>
      <c r="E13007" s="35">
        <v>0.54333102280756629</v>
      </c>
      <c r="F13007" s="35"/>
      <c r="G13007" s="35"/>
      <c r="H13007" s="35">
        <v>1.342602634669918</v>
      </c>
      <c r="I13007" s="35"/>
      <c r="J13007" s="35">
        <v>1.302374139628935</v>
      </c>
      <c r="K13007" s="35"/>
      <c r="L13007" s="35">
        <v>0.24703004655039779</v>
      </c>
      <c r="M13007" s="35"/>
      <c r="N13007" s="35">
        <v>0.89441413926711921</v>
      </c>
      <c r="O13007" s="35"/>
      <c r="P13007" s="654">
        <v>0.57043712595522922</v>
      </c>
      <c r="R13007" s="641" t="s">
        <v>2</v>
      </c>
      <c r="S13007" s="362"/>
      <c r="T13007" s="362"/>
      <c r="U13007" s="362"/>
      <c r="V13007" s="362"/>
      <c r="W13007" s="362"/>
      <c r="X13007" s="362"/>
      <c r="Y13007" s="362"/>
      <c r="Z13007" s="362"/>
      <c r="AA13007" s="362"/>
      <c r="AB13007" s="362"/>
    </row>
    <row r="13008" spans="2:28">
      <c r="B13008" s="137">
        <v>12983</v>
      </c>
      <c r="C13008" s="35"/>
      <c r="D13008" s="35">
        <v>1.083970269695993</v>
      </c>
      <c r="E13008" s="35"/>
      <c r="F13008" s="35">
        <v>1.1629694566740354</v>
      </c>
      <c r="G13008" s="35"/>
      <c r="H13008" s="35">
        <v>1.5150920837343926</v>
      </c>
      <c r="I13008" s="35"/>
      <c r="J13008" s="35">
        <v>0.92361526467112964</v>
      </c>
      <c r="K13008" s="35"/>
      <c r="L13008" s="35">
        <v>0.45380366145791395</v>
      </c>
      <c r="M13008" s="35"/>
      <c r="N13008" s="35">
        <v>0.36455683076660028</v>
      </c>
      <c r="O13008" s="35"/>
      <c r="P13008" s="654">
        <v>0.27125502022609166</v>
      </c>
      <c r="R13008" s="641" t="s">
        <v>2</v>
      </c>
      <c r="S13008" s="362"/>
      <c r="T13008" s="362"/>
      <c r="U13008" s="362"/>
      <c r="V13008" s="362"/>
      <c r="W13008" s="362"/>
      <c r="X13008" s="362"/>
      <c r="Y13008" s="362"/>
      <c r="Z13008" s="362"/>
      <c r="AA13008" s="362"/>
      <c r="AB13008" s="362"/>
    </row>
    <row r="13009" spans="2:28">
      <c r="B13009" s="137">
        <v>12984</v>
      </c>
      <c r="C13009" s="35"/>
      <c r="D13009" s="35">
        <v>1.240814317536995</v>
      </c>
      <c r="E13009" s="35"/>
      <c r="F13009" s="35">
        <v>1.9846012730458162</v>
      </c>
      <c r="G13009" s="35"/>
      <c r="H13009" s="35">
        <v>1.4860676949739946</v>
      </c>
      <c r="I13009" s="35"/>
      <c r="J13009" s="35">
        <v>2.6376303545367867</v>
      </c>
      <c r="K13009" s="35"/>
      <c r="L13009" s="35">
        <v>0.65154770695355324</v>
      </c>
      <c r="M13009" s="35"/>
      <c r="N13009" s="35">
        <v>1.3289662449015027</v>
      </c>
      <c r="O13009" s="35"/>
      <c r="P13009" s="654">
        <v>1.4178233877614912</v>
      </c>
      <c r="R13009" s="641" t="s">
        <v>2</v>
      </c>
      <c r="S13009" s="362"/>
      <c r="T13009" s="362"/>
      <c r="U13009" s="362"/>
      <c r="V13009" s="362"/>
      <c r="W13009" s="362"/>
      <c r="X13009" s="362"/>
      <c r="Y13009" s="362"/>
      <c r="Z13009" s="362"/>
      <c r="AA13009" s="362"/>
      <c r="AB13009" s="362"/>
    </row>
    <row r="13010" spans="2:28">
      <c r="B13010" s="137">
        <v>12985</v>
      </c>
      <c r="C13010" s="35"/>
      <c r="D13010" s="35">
        <v>0.85636006259612485</v>
      </c>
      <c r="E13010" s="35"/>
      <c r="F13010" s="35">
        <v>1.2312257438755829</v>
      </c>
      <c r="G13010" s="35"/>
      <c r="H13010" s="35">
        <v>1.2048889485356464</v>
      </c>
      <c r="I13010" s="35"/>
      <c r="J13010" s="35">
        <v>1.2293205317773679</v>
      </c>
      <c r="K13010" s="35"/>
      <c r="L13010" s="35">
        <v>1.4423590152374466</v>
      </c>
      <c r="M13010" s="35"/>
      <c r="N13010" s="35">
        <v>1.1699898443540335</v>
      </c>
      <c r="O13010" s="35"/>
      <c r="P13010" s="654">
        <v>0.45479094926654995</v>
      </c>
      <c r="R13010" s="641" t="s">
        <v>2</v>
      </c>
      <c r="S13010" s="362"/>
      <c r="T13010" s="362"/>
      <c r="U13010" s="362"/>
      <c r="V13010" s="362"/>
      <c r="W13010" s="362"/>
      <c r="X13010" s="362"/>
      <c r="Y13010" s="362"/>
      <c r="Z13010" s="362"/>
      <c r="AA13010" s="362"/>
      <c r="AB13010" s="362"/>
    </row>
    <row r="13011" spans="2:28">
      <c r="B13011" s="137">
        <v>12986</v>
      </c>
      <c r="C13011" s="35"/>
      <c r="D13011" s="35">
        <v>0.29219790912002941</v>
      </c>
      <c r="E13011" s="35"/>
      <c r="F13011" s="35">
        <v>0.70029933053473314</v>
      </c>
      <c r="G13011" s="35">
        <v>0.91061698020860904</v>
      </c>
      <c r="H13011" s="35"/>
      <c r="I13011" s="35">
        <v>0.46941238969101334</v>
      </c>
      <c r="J13011" s="35"/>
      <c r="K13011" s="35">
        <v>0.5492598846060518</v>
      </c>
      <c r="L13011" s="35"/>
      <c r="M13011" s="35">
        <v>0.95612300220190083</v>
      </c>
      <c r="N13011" s="35"/>
      <c r="O13011" s="35"/>
      <c r="P13011" s="654">
        <v>8.3124096048643958E-2</v>
      </c>
      <c r="R13011" s="641" t="s">
        <v>2</v>
      </c>
      <c r="S13011" s="362"/>
      <c r="T13011" s="362"/>
      <c r="U13011" s="362"/>
      <c r="V13011" s="362"/>
      <c r="W13011" s="362"/>
      <c r="X13011" s="362"/>
      <c r="Y13011" s="362"/>
      <c r="Z13011" s="362"/>
      <c r="AA13011" s="362"/>
      <c r="AB13011" s="362"/>
    </row>
    <row r="13012" spans="2:28">
      <c r="B13012" s="137">
        <v>12987</v>
      </c>
      <c r="C13012" s="35">
        <v>2.5167549986399154</v>
      </c>
      <c r="D13012" s="35"/>
      <c r="E13012" s="35">
        <v>1.3358689015743999</v>
      </c>
      <c r="F13012" s="35"/>
      <c r="G13012" s="35">
        <v>1.5338789045805008</v>
      </c>
      <c r="H13012" s="35"/>
      <c r="I13012" s="35">
        <v>1.8918173432845109</v>
      </c>
      <c r="J13012" s="35"/>
      <c r="K13012" s="35">
        <v>2.1862147055531045</v>
      </c>
      <c r="L13012" s="35"/>
      <c r="M13012" s="35">
        <v>1.7880978886486842</v>
      </c>
      <c r="N13012" s="35"/>
      <c r="O13012" s="35">
        <v>0.87933195660786678</v>
      </c>
      <c r="P13012" s="654"/>
      <c r="R13012" s="641" t="s">
        <v>2</v>
      </c>
      <c r="S13012" s="362"/>
      <c r="T13012" s="362"/>
      <c r="U13012" s="362"/>
      <c r="V13012" s="362"/>
      <c r="W13012" s="362"/>
      <c r="X13012" s="362"/>
      <c r="Y13012" s="362"/>
      <c r="Z13012" s="362"/>
      <c r="AA13012" s="362"/>
      <c r="AB13012" s="362"/>
    </row>
    <row r="13013" spans="2:28">
      <c r="B13013" s="137">
        <v>12988</v>
      </c>
      <c r="C13013" s="35">
        <v>0.7169858118736897</v>
      </c>
      <c r="D13013" s="35"/>
      <c r="E13013" s="35">
        <v>2.7766031398297968</v>
      </c>
      <c r="F13013" s="35"/>
      <c r="G13013" s="35">
        <v>2.1235158377834291</v>
      </c>
      <c r="H13013" s="35"/>
      <c r="I13013" s="35">
        <v>1.1528154929455068</v>
      </c>
      <c r="J13013" s="35"/>
      <c r="K13013" s="35">
        <v>1.2828069878221251</v>
      </c>
      <c r="L13013" s="35"/>
      <c r="M13013" s="35">
        <v>1.6463720239403239</v>
      </c>
      <c r="N13013" s="35"/>
      <c r="O13013" s="35">
        <v>2.3285714078733322</v>
      </c>
      <c r="P13013" s="654"/>
      <c r="R13013" s="641" t="s">
        <v>2</v>
      </c>
      <c r="S13013" s="362"/>
      <c r="T13013" s="362"/>
      <c r="U13013" s="362"/>
      <c r="V13013" s="362"/>
      <c r="W13013" s="362"/>
      <c r="X13013" s="362"/>
      <c r="Y13013" s="362"/>
      <c r="Z13013" s="362"/>
      <c r="AA13013" s="362"/>
      <c r="AB13013" s="362"/>
    </row>
    <row r="13014" spans="2:28">
      <c r="B13014" s="137">
        <v>12989</v>
      </c>
      <c r="C13014" s="35">
        <v>0.36108767723618196</v>
      </c>
      <c r="D13014" s="35"/>
      <c r="E13014" s="35"/>
      <c r="F13014" s="35">
        <v>0.27064188237092401</v>
      </c>
      <c r="G13014" s="35"/>
      <c r="H13014" s="35">
        <v>0.51671610046831906</v>
      </c>
      <c r="I13014" s="35"/>
      <c r="J13014" s="35">
        <v>0.3961335919130064</v>
      </c>
      <c r="K13014" s="35">
        <v>0.94263580516101531</v>
      </c>
      <c r="L13014" s="35"/>
      <c r="M13014" s="35">
        <v>6.8018514570284128E-2</v>
      </c>
      <c r="N13014" s="35"/>
      <c r="O13014" s="35"/>
      <c r="P13014" s="654">
        <v>0.82623736240562429</v>
      </c>
      <c r="R13014" s="641" t="s">
        <v>2</v>
      </c>
      <c r="S13014" s="362"/>
      <c r="T13014" s="362"/>
      <c r="U13014" s="362"/>
      <c r="V13014" s="362"/>
      <c r="W13014" s="362"/>
      <c r="X13014" s="362"/>
      <c r="Y13014" s="362"/>
      <c r="Z13014" s="362"/>
      <c r="AA13014" s="362"/>
      <c r="AB13014" s="362"/>
    </row>
    <row r="13015" spans="2:28">
      <c r="B13015" s="137">
        <v>12990</v>
      </c>
      <c r="C13015" s="35">
        <v>1.6320965268657039</v>
      </c>
      <c r="D13015" s="35"/>
      <c r="E13015" s="35">
        <v>1.2522278218220066</v>
      </c>
      <c r="F13015" s="35"/>
      <c r="G13015" s="35">
        <v>1.6433919059040771</v>
      </c>
      <c r="H13015" s="35"/>
      <c r="I13015" s="35">
        <v>0.54081335073876491</v>
      </c>
      <c r="J13015" s="35"/>
      <c r="K13015" s="35">
        <v>1.6207551898743375</v>
      </c>
      <c r="L13015" s="35"/>
      <c r="M13015" s="35">
        <v>1.1125574847603217</v>
      </c>
      <c r="N13015" s="35"/>
      <c r="O13015" s="35">
        <v>1.3066730888069196</v>
      </c>
      <c r="P13015" s="654"/>
      <c r="R13015" s="641" t="s">
        <v>2</v>
      </c>
      <c r="S13015" s="362"/>
      <c r="T13015" s="362"/>
      <c r="U13015" s="362"/>
      <c r="V13015" s="362"/>
      <c r="W13015" s="362"/>
      <c r="X13015" s="362"/>
      <c r="Y13015" s="362"/>
      <c r="Z13015" s="362"/>
      <c r="AA13015" s="362"/>
      <c r="AB13015" s="362"/>
    </row>
    <row r="13016" spans="2:28">
      <c r="B13016" s="137">
        <v>12991</v>
      </c>
      <c r="C13016" s="35">
        <v>0.23344741447910095</v>
      </c>
      <c r="D13016" s="35"/>
      <c r="E13016" s="35"/>
      <c r="F13016" s="35">
        <v>0.7646049435569362</v>
      </c>
      <c r="G13016" s="35">
        <v>0.51135658462613087</v>
      </c>
      <c r="H13016" s="35"/>
      <c r="I13016" s="35">
        <v>0.1949079515292316</v>
      </c>
      <c r="J13016" s="35"/>
      <c r="K13016" s="35">
        <v>3.3486802114273274E-2</v>
      </c>
      <c r="L13016" s="35"/>
      <c r="M13016" s="35">
        <v>0.33485646644795147</v>
      </c>
      <c r="N13016" s="35"/>
      <c r="O13016" s="35"/>
      <c r="P13016" s="654">
        <v>0.626556348299525</v>
      </c>
      <c r="R13016" s="641" t="s">
        <v>2</v>
      </c>
      <c r="S13016" s="362"/>
      <c r="T13016" s="362"/>
      <c r="U13016" s="362"/>
      <c r="V13016" s="362"/>
      <c r="W13016" s="362"/>
      <c r="X13016" s="362"/>
      <c r="Y13016" s="362"/>
      <c r="Z13016" s="362"/>
      <c r="AA13016" s="362"/>
      <c r="AB13016" s="362"/>
    </row>
    <row r="13017" spans="2:28">
      <c r="B13017" s="137">
        <v>12992</v>
      </c>
      <c r="C13017" s="35"/>
      <c r="D13017" s="35">
        <v>0.52299007139646114</v>
      </c>
      <c r="E13017" s="35"/>
      <c r="F13017" s="35">
        <v>0.89278701180613496</v>
      </c>
      <c r="G13017" s="35"/>
      <c r="H13017" s="35">
        <v>0.28525438245420953</v>
      </c>
      <c r="I13017" s="35">
        <v>0.28519081125554291</v>
      </c>
      <c r="J13017" s="35"/>
      <c r="K13017" s="35"/>
      <c r="L13017" s="35">
        <v>0.30607371723355947</v>
      </c>
      <c r="M13017" s="35"/>
      <c r="N13017" s="35">
        <v>0.90008284614874734</v>
      </c>
      <c r="O13017" s="35"/>
      <c r="P13017" s="654">
        <v>0.48357213623979445</v>
      </c>
      <c r="R13017" s="641" t="s">
        <v>2</v>
      </c>
      <c r="S13017" s="362"/>
      <c r="T13017" s="362"/>
      <c r="U13017" s="362"/>
      <c r="V13017" s="362"/>
      <c r="W13017" s="362"/>
      <c r="X13017" s="362"/>
      <c r="Y13017" s="362"/>
      <c r="Z13017" s="362"/>
      <c r="AA13017" s="362"/>
      <c r="AB13017" s="362"/>
    </row>
    <row r="13018" spans="2:28">
      <c r="B13018" s="137">
        <v>12993</v>
      </c>
      <c r="C13018" s="35">
        <v>0.49808734081399303</v>
      </c>
      <c r="D13018" s="35"/>
      <c r="E13018" s="35">
        <v>1.1547613183438876</v>
      </c>
      <c r="F13018" s="35"/>
      <c r="G13018" s="35">
        <v>1.6851889830220874</v>
      </c>
      <c r="H13018" s="35"/>
      <c r="I13018" s="35">
        <v>1.4510206528448153</v>
      </c>
      <c r="J13018" s="35"/>
      <c r="K13018" s="35">
        <v>0.80818734666832548</v>
      </c>
      <c r="L13018" s="35"/>
      <c r="M13018" s="35">
        <v>1.2185835685070374</v>
      </c>
      <c r="N13018" s="35"/>
      <c r="O13018" s="35">
        <v>0.67361492598989769</v>
      </c>
      <c r="P13018" s="654"/>
      <c r="R13018" s="641" t="s">
        <v>2</v>
      </c>
      <c r="S13018" s="362"/>
      <c r="T13018" s="362"/>
      <c r="U13018" s="362"/>
      <c r="V13018" s="362"/>
      <c r="W13018" s="362"/>
      <c r="X13018" s="362"/>
      <c r="Y13018" s="362"/>
      <c r="Z13018" s="362"/>
      <c r="AA13018" s="362"/>
      <c r="AB13018" s="362"/>
    </row>
    <row r="13019" spans="2:28">
      <c r="B13019" s="137">
        <v>12994</v>
      </c>
      <c r="C13019" s="35">
        <v>2.8729179867033747E-2</v>
      </c>
      <c r="D13019" s="35"/>
      <c r="E13019" s="35"/>
      <c r="F13019" s="35">
        <v>0.21016012316532451</v>
      </c>
      <c r="G13019" s="35">
        <v>0.18664813038268394</v>
      </c>
      <c r="H13019" s="35"/>
      <c r="I13019" s="35">
        <v>1.5296174593616203</v>
      </c>
      <c r="J13019" s="35"/>
      <c r="K13019" s="35">
        <v>1.8281678099914145</v>
      </c>
      <c r="L13019" s="35"/>
      <c r="M13019" s="35">
        <v>0.88062361644025144</v>
      </c>
      <c r="N13019" s="35"/>
      <c r="O13019" s="35">
        <v>0.62036252279690018</v>
      </c>
      <c r="P13019" s="654"/>
      <c r="R13019" s="641" t="s">
        <v>2</v>
      </c>
      <c r="S13019" s="362"/>
      <c r="T13019" s="362"/>
      <c r="U13019" s="362"/>
      <c r="V13019" s="362"/>
      <c r="W13019" s="362"/>
      <c r="X13019" s="362"/>
      <c r="Y13019" s="362"/>
      <c r="Z13019" s="362"/>
      <c r="AA13019" s="362"/>
      <c r="AB13019" s="362"/>
    </row>
    <row r="13020" spans="2:28">
      <c r="B13020" s="137">
        <v>12995</v>
      </c>
      <c r="C13020" s="35"/>
      <c r="D13020" s="35">
        <v>2.6521209346560925E-3</v>
      </c>
      <c r="E13020" s="35"/>
      <c r="F13020" s="35">
        <v>2.7761390116455126E-3</v>
      </c>
      <c r="G13020" s="35">
        <v>0.4434787486474675</v>
      </c>
      <c r="H13020" s="35"/>
      <c r="I13020" s="35">
        <v>0.77418653225452516</v>
      </c>
      <c r="J13020" s="35"/>
      <c r="K13020" s="35">
        <v>0.33868319475344538</v>
      </c>
      <c r="L13020" s="35"/>
      <c r="M13020" s="35">
        <v>0.33863444101467144</v>
      </c>
      <c r="N13020" s="35"/>
      <c r="O13020" s="35">
        <v>0.15781509470971902</v>
      </c>
      <c r="P13020" s="654"/>
      <c r="R13020" s="641" t="s">
        <v>2</v>
      </c>
      <c r="S13020" s="362"/>
      <c r="T13020" s="362"/>
      <c r="U13020" s="362"/>
      <c r="V13020" s="362"/>
      <c r="W13020" s="362"/>
      <c r="X13020" s="362"/>
      <c r="Y13020" s="362"/>
      <c r="Z13020" s="362"/>
      <c r="AA13020" s="362"/>
      <c r="AB13020" s="362"/>
    </row>
    <row r="13021" spans="2:28">
      <c r="B13021" s="137">
        <v>12996</v>
      </c>
      <c r="C13021" s="35">
        <v>0.50427020188880944</v>
      </c>
      <c r="D13021" s="35"/>
      <c r="E13021" s="35">
        <v>1.0975341089687303</v>
      </c>
      <c r="F13021" s="35"/>
      <c r="G13021" s="35">
        <v>0.45543862695183662</v>
      </c>
      <c r="H13021" s="35"/>
      <c r="I13021" s="35">
        <v>0.64674720577052147</v>
      </c>
      <c r="J13021" s="35"/>
      <c r="K13021" s="35">
        <v>0.31059243784713009</v>
      </c>
      <c r="L13021" s="35"/>
      <c r="M13021" s="35">
        <v>0.22307102108485277</v>
      </c>
      <c r="N13021" s="35"/>
      <c r="O13021" s="35">
        <v>1.2831554069899171</v>
      </c>
      <c r="P13021" s="654"/>
      <c r="R13021" s="641" t="s">
        <v>2</v>
      </c>
      <c r="S13021" s="362"/>
      <c r="T13021" s="362"/>
      <c r="U13021" s="362"/>
      <c r="V13021" s="362"/>
      <c r="W13021" s="362"/>
      <c r="X13021" s="362"/>
      <c r="Y13021" s="362"/>
      <c r="Z13021" s="362"/>
      <c r="AA13021" s="362"/>
      <c r="AB13021" s="362"/>
    </row>
    <row r="13022" spans="2:28">
      <c r="B13022" s="137">
        <v>12997</v>
      </c>
      <c r="C13022" s="35">
        <v>1.535898823690085</v>
      </c>
      <c r="D13022" s="35"/>
      <c r="E13022" s="35">
        <v>0.83131081003138563</v>
      </c>
      <c r="F13022" s="35"/>
      <c r="G13022" s="35">
        <v>0.75645511656418662</v>
      </c>
      <c r="H13022" s="35"/>
      <c r="I13022" s="35">
        <v>1.4728751427308551</v>
      </c>
      <c r="J13022" s="35"/>
      <c r="K13022" s="35"/>
      <c r="L13022" s="35">
        <v>0.58500550570937737</v>
      </c>
      <c r="M13022" s="35">
        <v>0.26664330120430968</v>
      </c>
      <c r="N13022" s="35"/>
      <c r="O13022" s="35">
        <v>0.73591753215717703</v>
      </c>
      <c r="P13022" s="654"/>
      <c r="R13022" s="641" t="s">
        <v>2</v>
      </c>
      <c r="S13022" s="362"/>
      <c r="T13022" s="362"/>
      <c r="U13022" s="362"/>
      <c r="V13022" s="362"/>
      <c r="W13022" s="362"/>
      <c r="X13022" s="362"/>
      <c r="Y13022" s="362"/>
      <c r="Z13022" s="362"/>
      <c r="AA13022" s="362"/>
      <c r="AB13022" s="362"/>
    </row>
    <row r="13023" spans="2:28">
      <c r="B13023" s="137">
        <v>12998</v>
      </c>
      <c r="C13023" s="35">
        <v>0.14713543441726132</v>
      </c>
      <c r="D13023" s="35"/>
      <c r="E13023" s="35"/>
      <c r="F13023" s="35">
        <v>0.79940322536296216</v>
      </c>
      <c r="G13023" s="35">
        <v>0.42655725718052756</v>
      </c>
      <c r="H13023" s="35"/>
      <c r="I13023" s="35"/>
      <c r="J13023" s="35">
        <v>0.35288051249336183</v>
      </c>
      <c r="K13023" s="35"/>
      <c r="L13023" s="35">
        <v>0.86447215121519139</v>
      </c>
      <c r="M13023" s="35">
        <v>0.62390981367205778</v>
      </c>
      <c r="N13023" s="35"/>
      <c r="O13023" s="35">
        <v>0.92631596667078853</v>
      </c>
      <c r="P13023" s="654"/>
      <c r="R13023" s="641" t="s">
        <v>2</v>
      </c>
      <c r="S13023" s="362"/>
      <c r="T13023" s="362"/>
      <c r="U13023" s="362"/>
      <c r="V13023" s="362"/>
      <c r="W13023" s="362"/>
      <c r="X13023" s="362"/>
      <c r="Y13023" s="362"/>
      <c r="Z13023" s="362"/>
      <c r="AA13023" s="362"/>
      <c r="AB13023" s="362"/>
    </row>
    <row r="13024" spans="2:28">
      <c r="B13024" s="137">
        <v>12999</v>
      </c>
      <c r="C13024" s="35"/>
      <c r="D13024" s="35">
        <v>0.36724535614515419</v>
      </c>
      <c r="E13024" s="35"/>
      <c r="F13024" s="35">
        <v>0.80553288731660211</v>
      </c>
      <c r="G13024" s="35"/>
      <c r="H13024" s="35">
        <v>0.42657203743887528</v>
      </c>
      <c r="I13024" s="35"/>
      <c r="J13024" s="35">
        <v>0.35452694494172021</v>
      </c>
      <c r="K13024" s="35"/>
      <c r="L13024" s="35">
        <v>0.19535680371734479</v>
      </c>
      <c r="M13024" s="35"/>
      <c r="N13024" s="35">
        <v>0.36271751257208434</v>
      </c>
      <c r="O13024" s="35"/>
      <c r="P13024" s="654">
        <v>0.45926585206687692</v>
      </c>
      <c r="R13024" s="641" t="s">
        <v>2</v>
      </c>
      <c r="S13024" s="362"/>
      <c r="T13024" s="362"/>
      <c r="U13024" s="362"/>
      <c r="V13024" s="362"/>
      <c r="W13024" s="362"/>
      <c r="X13024" s="362"/>
      <c r="Y13024" s="362"/>
      <c r="Z13024" s="362"/>
      <c r="AA13024" s="362"/>
      <c r="AB13024" s="362"/>
    </row>
    <row r="13025" spans="2:28">
      <c r="B13025" s="137">
        <v>13000</v>
      </c>
      <c r="C13025" s="35">
        <v>0.48966713281349583</v>
      </c>
      <c r="D13025" s="35"/>
      <c r="E13025" s="35">
        <v>1.9593980093506489</v>
      </c>
      <c r="F13025" s="35"/>
      <c r="G13025" s="35">
        <v>1.555029841962186</v>
      </c>
      <c r="H13025" s="35"/>
      <c r="I13025" s="35">
        <v>1.3924768070688942</v>
      </c>
      <c r="J13025" s="35"/>
      <c r="K13025" s="35">
        <v>1.6270456915800757</v>
      </c>
      <c r="L13025" s="35"/>
      <c r="M13025" s="35">
        <v>0.7991678644397936</v>
      </c>
      <c r="N13025" s="35"/>
      <c r="O13025" s="35">
        <v>0.84767158092803496</v>
      </c>
      <c r="P13025" s="654"/>
      <c r="R13025" s="641" t="s">
        <v>2</v>
      </c>
      <c r="S13025" s="362"/>
      <c r="T13025" s="362"/>
      <c r="U13025" s="362"/>
      <c r="V13025" s="362"/>
      <c r="W13025" s="362"/>
      <c r="X13025" s="362"/>
      <c r="Y13025" s="362"/>
      <c r="Z13025" s="362"/>
      <c r="AA13025" s="362"/>
      <c r="AB13025" s="362"/>
    </row>
    <row r="13026" spans="2:28">
      <c r="B13026" s="137">
        <v>13001</v>
      </c>
      <c r="C13026" s="35"/>
      <c r="D13026" s="35">
        <v>1.525667986834486</v>
      </c>
      <c r="E13026" s="35"/>
      <c r="F13026" s="35">
        <v>1.1883556115996254</v>
      </c>
      <c r="G13026" s="35"/>
      <c r="H13026" s="35">
        <v>0.80182070381782855</v>
      </c>
      <c r="I13026" s="35"/>
      <c r="J13026" s="35">
        <v>1.5160504987769683</v>
      </c>
      <c r="K13026" s="35"/>
      <c r="L13026" s="35">
        <v>1.6543008292791332</v>
      </c>
      <c r="M13026" s="35"/>
      <c r="N13026" s="35">
        <v>0.91192833408669849</v>
      </c>
      <c r="O13026" s="35"/>
      <c r="P13026" s="654">
        <v>1.6031319858724806</v>
      </c>
      <c r="R13026" s="641" t="s">
        <v>2</v>
      </c>
      <c r="S13026" s="362"/>
      <c r="T13026" s="362"/>
      <c r="U13026" s="362"/>
      <c r="V13026" s="362"/>
      <c r="W13026" s="362"/>
      <c r="X13026" s="362"/>
      <c r="Y13026" s="362"/>
      <c r="Z13026" s="362"/>
      <c r="AA13026" s="362"/>
      <c r="AB13026" s="362"/>
    </row>
    <row r="13027" spans="2:28">
      <c r="B13027" s="137">
        <v>13002</v>
      </c>
      <c r="C13027" s="35"/>
      <c r="D13027" s="35">
        <v>0.46182131360620532</v>
      </c>
      <c r="E13027" s="35"/>
      <c r="F13027" s="35">
        <v>1.2446071476241449</v>
      </c>
      <c r="G13027" s="35">
        <v>0.28483561366790044</v>
      </c>
      <c r="H13027" s="35"/>
      <c r="I13027" s="35">
        <v>0.52941477246765345</v>
      </c>
      <c r="J13027" s="35"/>
      <c r="K13027" s="35"/>
      <c r="L13027" s="35">
        <v>1.7825358284750883</v>
      </c>
      <c r="M13027" s="35"/>
      <c r="N13027" s="35">
        <v>0.80458701773226038</v>
      </c>
      <c r="O13027" s="35"/>
      <c r="P13027" s="654">
        <v>0.29380887720088528</v>
      </c>
      <c r="R13027" s="641" t="s">
        <v>2</v>
      </c>
      <c r="S13027" s="362"/>
      <c r="T13027" s="362"/>
      <c r="U13027" s="362"/>
      <c r="V13027" s="362"/>
      <c r="W13027" s="362"/>
      <c r="X13027" s="362"/>
      <c r="Y13027" s="362"/>
      <c r="Z13027" s="362"/>
      <c r="AA13027" s="362"/>
      <c r="AB13027" s="362"/>
    </row>
    <row r="13028" spans="2:28">
      <c r="B13028" s="137">
        <v>13003</v>
      </c>
      <c r="C13028" s="35">
        <v>0.84014419765897708</v>
      </c>
      <c r="D13028" s="35"/>
      <c r="E13028" s="35">
        <v>0.2024874489117208</v>
      </c>
      <c r="F13028" s="35"/>
      <c r="G13028" s="35">
        <v>1.1292914170688864</v>
      </c>
      <c r="H13028" s="35"/>
      <c r="I13028" s="35">
        <v>1.001266516596329</v>
      </c>
      <c r="J13028" s="35"/>
      <c r="K13028" s="35">
        <v>0.14261932630654836</v>
      </c>
      <c r="L13028" s="35"/>
      <c r="M13028" s="35">
        <v>0.95900111239552277</v>
      </c>
      <c r="N13028" s="35"/>
      <c r="O13028" s="35">
        <v>0.89148987329896401</v>
      </c>
      <c r="P13028" s="654"/>
      <c r="R13028" s="641" t="s">
        <v>2</v>
      </c>
      <c r="S13028" s="362"/>
      <c r="T13028" s="362"/>
      <c r="U13028" s="362"/>
      <c r="V13028" s="362"/>
      <c r="W13028" s="362"/>
      <c r="X13028" s="362"/>
      <c r="Y13028" s="362"/>
      <c r="Z13028" s="362"/>
      <c r="AA13028" s="362"/>
      <c r="AB13028" s="362"/>
    </row>
    <row r="13029" spans="2:28">
      <c r="B13029" s="137">
        <v>13004</v>
      </c>
      <c r="C13029" s="35"/>
      <c r="D13029" s="35">
        <v>0.18844845599546509</v>
      </c>
      <c r="E13029" s="35"/>
      <c r="F13029" s="35">
        <v>1.1601013736375985</v>
      </c>
      <c r="G13029" s="35"/>
      <c r="H13029" s="35">
        <v>0.98459671822706185</v>
      </c>
      <c r="I13029" s="35"/>
      <c r="J13029" s="35">
        <v>0.18390208108942874</v>
      </c>
      <c r="K13029" s="35"/>
      <c r="L13029" s="35">
        <v>0.30544808194192258</v>
      </c>
      <c r="M13029" s="35"/>
      <c r="N13029" s="35">
        <v>1.3376241484125853</v>
      </c>
      <c r="O13029" s="35"/>
      <c r="P13029" s="654">
        <v>1.2208186323418495</v>
      </c>
      <c r="R13029" s="641" t="s">
        <v>2</v>
      </c>
      <c r="S13029" s="362"/>
      <c r="T13029" s="362"/>
      <c r="U13029" s="362"/>
      <c r="V13029" s="362"/>
      <c r="W13029" s="362"/>
      <c r="X13029" s="362"/>
      <c r="Y13029" s="362"/>
      <c r="Z13029" s="362"/>
      <c r="AA13029" s="362"/>
      <c r="AB13029" s="362"/>
    </row>
    <row r="13030" spans="2:28">
      <c r="B13030" s="137">
        <v>13005</v>
      </c>
      <c r="C13030" s="35"/>
      <c r="D13030" s="35">
        <v>0.69373682699913297</v>
      </c>
      <c r="E13030" s="35"/>
      <c r="F13030" s="35">
        <v>0.99439061307947352</v>
      </c>
      <c r="G13030" s="35"/>
      <c r="H13030" s="35">
        <v>0.73813512628450972</v>
      </c>
      <c r="I13030" s="35"/>
      <c r="J13030" s="35">
        <v>1.9961545002366281</v>
      </c>
      <c r="K13030" s="35"/>
      <c r="L13030" s="35">
        <v>0.46348043518761234</v>
      </c>
      <c r="M13030" s="35"/>
      <c r="N13030" s="35">
        <v>1.3725433974174126</v>
      </c>
      <c r="O13030" s="35"/>
      <c r="P13030" s="654">
        <v>1.287636021806968</v>
      </c>
      <c r="R13030" s="641" t="s">
        <v>2</v>
      </c>
      <c r="S13030" s="362"/>
      <c r="T13030" s="362"/>
      <c r="U13030" s="362"/>
      <c r="V13030" s="362"/>
      <c r="W13030" s="362"/>
      <c r="X13030" s="362"/>
      <c r="Y13030" s="362"/>
      <c r="Z13030" s="362"/>
      <c r="AA13030" s="362"/>
      <c r="AB13030" s="362"/>
    </row>
    <row r="13031" spans="2:28">
      <c r="B13031" s="137">
        <v>13006</v>
      </c>
      <c r="C13031" s="35">
        <v>0.37639149581080034</v>
      </c>
      <c r="D13031" s="35"/>
      <c r="E13031" s="35"/>
      <c r="F13031" s="35">
        <v>0.13289576906295819</v>
      </c>
      <c r="G13031" s="35">
        <v>1.8704778988879416</v>
      </c>
      <c r="H13031" s="35"/>
      <c r="I13031" s="35">
        <v>0.15810415250375429</v>
      </c>
      <c r="J13031" s="35"/>
      <c r="K13031" s="35">
        <v>0.18237687547126238</v>
      </c>
      <c r="L13031" s="35"/>
      <c r="M13031" s="35">
        <v>0.39788957020721982</v>
      </c>
      <c r="N13031" s="35"/>
      <c r="O13031" s="35">
        <v>0.79470850309162178</v>
      </c>
      <c r="P13031" s="654"/>
      <c r="R13031" s="641" t="s">
        <v>2</v>
      </c>
      <c r="S13031" s="362"/>
      <c r="T13031" s="362"/>
      <c r="U13031" s="362"/>
      <c r="V13031" s="362"/>
      <c r="W13031" s="362"/>
      <c r="X13031" s="362"/>
      <c r="Y13031" s="362"/>
      <c r="Z13031" s="362"/>
      <c r="AA13031" s="362"/>
      <c r="AB13031" s="362"/>
    </row>
    <row r="13032" spans="2:28">
      <c r="B13032" s="137">
        <v>13007</v>
      </c>
      <c r="C13032" s="35"/>
      <c r="D13032" s="35">
        <v>0.51074827656416066</v>
      </c>
      <c r="E13032" s="35">
        <v>0.33811188135536607</v>
      </c>
      <c r="F13032" s="35"/>
      <c r="G13032" s="35">
        <v>0.4573016723964326</v>
      </c>
      <c r="H13032" s="35"/>
      <c r="I13032" s="35">
        <v>0.25414777068693289</v>
      </c>
      <c r="J13032" s="35"/>
      <c r="K13032" s="35">
        <v>3.8680126938785614E-2</v>
      </c>
      <c r="L13032" s="35"/>
      <c r="M13032" s="35">
        <v>0.45872463431903554</v>
      </c>
      <c r="N13032" s="35"/>
      <c r="O13032" s="35">
        <v>0.52649258519254616</v>
      </c>
      <c r="P13032" s="654"/>
      <c r="R13032" s="641" t="s">
        <v>2</v>
      </c>
      <c r="S13032" s="362"/>
      <c r="T13032" s="362"/>
      <c r="U13032" s="362"/>
      <c r="V13032" s="362"/>
      <c r="W13032" s="362"/>
      <c r="X13032" s="362"/>
      <c r="Y13032" s="362"/>
      <c r="Z13032" s="362"/>
      <c r="AA13032" s="362"/>
      <c r="AB13032" s="362"/>
    </row>
    <row r="13033" spans="2:28">
      <c r="B13033" s="137">
        <v>13008</v>
      </c>
      <c r="C13033" s="35"/>
      <c r="D13033" s="35">
        <v>0.89657176970517483</v>
      </c>
      <c r="E13033" s="35"/>
      <c r="F13033" s="35">
        <v>2.8593399967775171E-2</v>
      </c>
      <c r="G13033" s="35">
        <v>7.0881435654715818E-3</v>
      </c>
      <c r="H13033" s="35"/>
      <c r="I13033" s="35"/>
      <c r="J13033" s="35">
        <v>0.51582315099112497</v>
      </c>
      <c r="K13033" s="35"/>
      <c r="L13033" s="35">
        <v>0.22249519869697237</v>
      </c>
      <c r="M13033" s="35"/>
      <c r="N13033" s="35">
        <v>0.43826213114995188</v>
      </c>
      <c r="O13033" s="35"/>
      <c r="P13033" s="654">
        <v>0.47934222414475752</v>
      </c>
      <c r="R13033" s="641" t="s">
        <v>2</v>
      </c>
      <c r="S13033" s="362"/>
      <c r="T13033" s="362"/>
      <c r="U13033" s="362"/>
      <c r="V13033" s="362"/>
      <c r="W13033" s="362"/>
      <c r="X13033" s="362"/>
      <c r="Y13033" s="362"/>
      <c r="Z13033" s="362"/>
      <c r="AA13033" s="362"/>
      <c r="AB13033" s="362"/>
    </row>
    <row r="13034" spans="2:28">
      <c r="B13034" s="137">
        <v>13009</v>
      </c>
      <c r="C13034" s="35">
        <v>1.0172788588723423</v>
      </c>
      <c r="D13034" s="35"/>
      <c r="E13034" s="35">
        <v>1.4924797233558682</v>
      </c>
      <c r="F13034" s="35"/>
      <c r="G13034" s="35">
        <v>0.77017613197169688</v>
      </c>
      <c r="H13034" s="35"/>
      <c r="I13034" s="35">
        <v>1.0237922699487678</v>
      </c>
      <c r="J13034" s="35"/>
      <c r="K13034" s="35">
        <v>1.0202800217631054</v>
      </c>
      <c r="L13034" s="35"/>
      <c r="M13034" s="35">
        <v>0.20209208658066849</v>
      </c>
      <c r="N13034" s="35"/>
      <c r="O13034" s="35">
        <v>1.1214268501132378</v>
      </c>
      <c r="P13034" s="654"/>
      <c r="R13034" s="641" t="s">
        <v>2</v>
      </c>
      <c r="S13034" s="362"/>
      <c r="T13034" s="362"/>
      <c r="U13034" s="362"/>
      <c r="V13034" s="362"/>
      <c r="W13034" s="362"/>
      <c r="X13034" s="362"/>
      <c r="Y13034" s="362"/>
      <c r="Z13034" s="362"/>
      <c r="AA13034" s="362"/>
      <c r="AB13034" s="362"/>
    </row>
    <row r="13035" spans="2:28">
      <c r="B13035" s="137">
        <v>13010</v>
      </c>
      <c r="C13035" s="35">
        <v>1.2432322883642153</v>
      </c>
      <c r="D13035" s="35"/>
      <c r="E13035" s="35">
        <v>0.3882469650276959</v>
      </c>
      <c r="F13035" s="35"/>
      <c r="G13035" s="35">
        <v>1.1143891036283848</v>
      </c>
      <c r="H13035" s="35"/>
      <c r="I13035" s="35">
        <v>0.43994054438213581</v>
      </c>
      <c r="J13035" s="35"/>
      <c r="K13035" s="35">
        <v>0.76064498991141716</v>
      </c>
      <c r="L13035" s="35"/>
      <c r="M13035" s="35">
        <v>1.147216447687716</v>
      </c>
      <c r="N13035" s="35"/>
      <c r="O13035" s="35">
        <v>0.56680921505713699</v>
      </c>
      <c r="P13035" s="654"/>
      <c r="R13035" s="641" t="s">
        <v>2</v>
      </c>
      <c r="S13035" s="362"/>
      <c r="T13035" s="362"/>
      <c r="U13035" s="362"/>
      <c r="V13035" s="362"/>
      <c r="W13035" s="362"/>
      <c r="X13035" s="362"/>
      <c r="Y13035" s="362"/>
      <c r="Z13035" s="362"/>
      <c r="AA13035" s="362"/>
      <c r="AB13035" s="362"/>
    </row>
    <row r="13036" spans="2:28">
      <c r="B13036" s="137">
        <v>13011</v>
      </c>
      <c r="C13036" s="35">
        <v>1.3687246399537552</v>
      </c>
      <c r="D13036" s="35"/>
      <c r="E13036" s="35">
        <v>1.3934103354076655</v>
      </c>
      <c r="F13036" s="35"/>
      <c r="G13036" s="35">
        <v>0.92350793165827871</v>
      </c>
      <c r="H13036" s="35"/>
      <c r="I13036" s="35">
        <v>0.71053269086549897</v>
      </c>
      <c r="J13036" s="35"/>
      <c r="K13036" s="35">
        <v>0.84856704708704356</v>
      </c>
      <c r="L13036" s="35"/>
      <c r="M13036" s="35">
        <v>1.2131227694535425</v>
      </c>
      <c r="N13036" s="35"/>
      <c r="O13036" s="35">
        <v>0.17606182820611727</v>
      </c>
      <c r="P13036" s="654"/>
      <c r="R13036" s="641" t="s">
        <v>2</v>
      </c>
      <c r="S13036" s="362"/>
      <c r="T13036" s="362"/>
      <c r="U13036" s="362"/>
      <c r="V13036" s="362"/>
      <c r="W13036" s="362"/>
      <c r="X13036" s="362"/>
      <c r="Y13036" s="362"/>
      <c r="Z13036" s="362"/>
      <c r="AA13036" s="362"/>
      <c r="AB13036" s="362"/>
    </row>
    <row r="13037" spans="2:28">
      <c r="B13037" s="137">
        <v>13012</v>
      </c>
      <c r="C13037" s="35"/>
      <c r="D13037" s="35">
        <v>0.23053532165706259</v>
      </c>
      <c r="E13037" s="35"/>
      <c r="F13037" s="35">
        <v>0.70199943731921832</v>
      </c>
      <c r="G13037" s="35"/>
      <c r="H13037" s="35">
        <v>1.7887921945035066</v>
      </c>
      <c r="I13037" s="35"/>
      <c r="J13037" s="35">
        <v>1.2755547785080654</v>
      </c>
      <c r="K13037" s="35"/>
      <c r="L13037" s="35">
        <v>0.65338651012294524</v>
      </c>
      <c r="M13037" s="35"/>
      <c r="N13037" s="35">
        <v>0.83701923418621316</v>
      </c>
      <c r="O13037" s="35"/>
      <c r="P13037" s="654">
        <v>1.0512489936347793</v>
      </c>
      <c r="R13037" s="641" t="s">
        <v>2</v>
      </c>
      <c r="S13037" s="362"/>
      <c r="T13037" s="362"/>
      <c r="U13037" s="362"/>
      <c r="V13037" s="362"/>
      <c r="W13037" s="362"/>
      <c r="X13037" s="362"/>
      <c r="Y13037" s="362"/>
      <c r="Z13037" s="362"/>
      <c r="AA13037" s="362"/>
      <c r="AB13037" s="362"/>
    </row>
    <row r="13038" spans="2:28">
      <c r="B13038" s="137">
        <v>13013</v>
      </c>
      <c r="C13038" s="35">
        <v>0.1579355256957013</v>
      </c>
      <c r="D13038" s="35"/>
      <c r="E13038" s="35"/>
      <c r="F13038" s="35">
        <v>0.50896088353771529</v>
      </c>
      <c r="G13038" s="35"/>
      <c r="H13038" s="35">
        <v>0.18432473139843086</v>
      </c>
      <c r="I13038" s="35"/>
      <c r="J13038" s="35">
        <v>0.97182124873253717</v>
      </c>
      <c r="K13038" s="35"/>
      <c r="L13038" s="35">
        <v>1.0175521999015775</v>
      </c>
      <c r="M13038" s="35">
        <v>0.43721692377793314</v>
      </c>
      <c r="N13038" s="35"/>
      <c r="O13038" s="35"/>
      <c r="P13038" s="654">
        <v>0.1259424098413735</v>
      </c>
      <c r="R13038" s="641" t="s">
        <v>2</v>
      </c>
      <c r="S13038" s="362"/>
      <c r="T13038" s="362"/>
      <c r="U13038" s="362"/>
      <c r="V13038" s="362"/>
      <c r="W13038" s="362"/>
      <c r="X13038" s="362"/>
      <c r="Y13038" s="362"/>
      <c r="Z13038" s="362"/>
      <c r="AA13038" s="362"/>
      <c r="AB13038" s="362"/>
    </row>
    <row r="13039" spans="2:28">
      <c r="B13039" s="137">
        <v>13014</v>
      </c>
      <c r="C13039" s="35"/>
      <c r="D13039" s="35">
        <v>0.61020674367415084</v>
      </c>
      <c r="E13039" s="35"/>
      <c r="F13039" s="35">
        <v>1.6793276568678308</v>
      </c>
      <c r="G13039" s="35">
        <v>0.10877792291017171</v>
      </c>
      <c r="H13039" s="35"/>
      <c r="I13039" s="35"/>
      <c r="J13039" s="35">
        <v>0.48034736653866461</v>
      </c>
      <c r="K13039" s="35"/>
      <c r="L13039" s="35">
        <v>5.5741570129768374E-2</v>
      </c>
      <c r="M13039" s="35"/>
      <c r="N13039" s="35">
        <v>0.30836034039573634</v>
      </c>
      <c r="O13039" s="35"/>
      <c r="P13039" s="654">
        <v>1.9668116458196669</v>
      </c>
      <c r="R13039" s="641" t="s">
        <v>2</v>
      </c>
      <c r="S13039" s="362"/>
      <c r="T13039" s="362"/>
      <c r="U13039" s="362"/>
      <c r="V13039" s="362"/>
      <c r="W13039" s="362"/>
      <c r="X13039" s="362"/>
      <c r="Y13039" s="362"/>
      <c r="Z13039" s="362"/>
      <c r="AA13039" s="362"/>
      <c r="AB13039" s="362"/>
    </row>
    <row r="13040" spans="2:28">
      <c r="B13040" s="137">
        <v>13015</v>
      </c>
      <c r="C13040" s="35"/>
      <c r="D13040" s="35">
        <v>0.62900347038035109</v>
      </c>
      <c r="E13040" s="35"/>
      <c r="F13040" s="35">
        <v>0.68036522477524197</v>
      </c>
      <c r="G13040" s="35"/>
      <c r="H13040" s="35">
        <v>0.64812417288345603</v>
      </c>
      <c r="I13040" s="35"/>
      <c r="J13040" s="35">
        <v>0.82498363564425414</v>
      </c>
      <c r="K13040" s="35"/>
      <c r="L13040" s="35">
        <v>0.70316267755636785</v>
      </c>
      <c r="M13040" s="35"/>
      <c r="N13040" s="35">
        <v>0.95602416443296367</v>
      </c>
      <c r="O13040" s="35"/>
      <c r="P13040" s="654">
        <v>1.5399922517249538</v>
      </c>
      <c r="R13040" s="641" t="s">
        <v>2</v>
      </c>
      <c r="S13040" s="362"/>
      <c r="T13040" s="362"/>
      <c r="U13040" s="362"/>
      <c r="V13040" s="362"/>
      <c r="W13040" s="362"/>
      <c r="X13040" s="362"/>
      <c r="Y13040" s="362"/>
      <c r="Z13040" s="362"/>
      <c r="AA13040" s="362"/>
      <c r="AB13040" s="362"/>
    </row>
    <row r="13041" spans="2:28">
      <c r="B13041" s="137">
        <v>13016</v>
      </c>
      <c r="C13041" s="35"/>
      <c r="D13041" s="35">
        <v>0.94360218378960203</v>
      </c>
      <c r="E13041" s="35">
        <v>0.11246140378666904</v>
      </c>
      <c r="F13041" s="35"/>
      <c r="G13041" s="35"/>
      <c r="H13041" s="35">
        <v>0.83390584774226684</v>
      </c>
      <c r="I13041" s="35"/>
      <c r="J13041" s="35">
        <v>1.1740461201429386</v>
      </c>
      <c r="K13041" s="35"/>
      <c r="L13041" s="35">
        <v>0.77374323018970914</v>
      </c>
      <c r="M13041" s="35"/>
      <c r="N13041" s="35">
        <v>0.81419628959468227</v>
      </c>
      <c r="O13041" s="35"/>
      <c r="P13041" s="654">
        <v>0.35243973123500477</v>
      </c>
      <c r="R13041" s="641" t="s">
        <v>2</v>
      </c>
      <c r="S13041" s="362"/>
      <c r="T13041" s="362"/>
      <c r="U13041" s="362"/>
      <c r="V13041" s="362"/>
      <c r="W13041" s="362"/>
      <c r="X13041" s="362"/>
      <c r="Y13041" s="362"/>
      <c r="Z13041" s="362"/>
      <c r="AA13041" s="362"/>
      <c r="AB13041" s="362"/>
    </row>
    <row r="13042" spans="2:28">
      <c r="B13042" s="137">
        <v>13017</v>
      </c>
      <c r="C13042" s="35"/>
      <c r="D13042" s="35">
        <v>0.70928376991278796</v>
      </c>
      <c r="E13042" s="35"/>
      <c r="F13042" s="35">
        <v>1.2547354212582498</v>
      </c>
      <c r="G13042" s="35">
        <v>0.7341276328517421</v>
      </c>
      <c r="H13042" s="35"/>
      <c r="I13042" s="35"/>
      <c r="J13042" s="35">
        <v>1.3284082994257009</v>
      </c>
      <c r="K13042" s="35"/>
      <c r="L13042" s="35">
        <v>5.960016968056267E-2</v>
      </c>
      <c r="M13042" s="35"/>
      <c r="N13042" s="35">
        <v>0.88082771099182366</v>
      </c>
      <c r="O13042" s="35"/>
      <c r="P13042" s="654">
        <v>0.97471267959257091</v>
      </c>
      <c r="R13042" s="641" t="s">
        <v>2</v>
      </c>
      <c r="S13042" s="362"/>
      <c r="T13042" s="362"/>
      <c r="U13042" s="362"/>
      <c r="V13042" s="362"/>
      <c r="W13042" s="362"/>
      <c r="X13042" s="362"/>
      <c r="Y13042" s="362"/>
      <c r="Z13042" s="362"/>
      <c r="AA13042" s="362"/>
      <c r="AB13042" s="362"/>
    </row>
    <row r="13043" spans="2:28">
      <c r="B13043" s="137">
        <v>13018</v>
      </c>
      <c r="C13043" s="35"/>
      <c r="D13043" s="35">
        <v>0.10730628085293248</v>
      </c>
      <c r="E13043" s="35"/>
      <c r="F13043" s="35">
        <v>0.71120416499764905</v>
      </c>
      <c r="G13043" s="35"/>
      <c r="H13043" s="35">
        <v>3.8069450134110831E-2</v>
      </c>
      <c r="I13043" s="35"/>
      <c r="J13043" s="35">
        <v>0.53528392570178795</v>
      </c>
      <c r="K13043" s="35"/>
      <c r="L13043" s="35">
        <v>3.3898556595190785E-3</v>
      </c>
      <c r="M13043" s="35"/>
      <c r="N13043" s="35">
        <v>5.8055299509743377E-2</v>
      </c>
      <c r="O13043" s="35"/>
      <c r="P13043" s="654">
        <v>7.250230416337862E-2</v>
      </c>
      <c r="R13043" s="641" t="s">
        <v>2</v>
      </c>
      <c r="S13043" s="362"/>
      <c r="T13043" s="362"/>
      <c r="U13043" s="362"/>
      <c r="V13043" s="362"/>
      <c r="W13043" s="362"/>
      <c r="X13043" s="362"/>
      <c r="Y13043" s="362"/>
      <c r="Z13043" s="362"/>
      <c r="AA13043" s="362"/>
      <c r="AB13043" s="362"/>
    </row>
    <row r="13044" spans="2:28">
      <c r="B13044" s="137">
        <v>13019</v>
      </c>
      <c r="C13044" s="35">
        <v>0.51301400875047465</v>
      </c>
      <c r="D13044" s="35"/>
      <c r="E13044" s="35">
        <v>1.4523302201904043</v>
      </c>
      <c r="F13044" s="35"/>
      <c r="G13044" s="35">
        <v>2.1645883900143077</v>
      </c>
      <c r="H13044" s="35"/>
      <c r="I13044" s="35">
        <v>0.8859048333622922</v>
      </c>
      <c r="J13044" s="35"/>
      <c r="K13044" s="35">
        <v>0.86876556560154494</v>
      </c>
      <c r="L13044" s="35"/>
      <c r="M13044" s="35">
        <v>0.47057833120566173</v>
      </c>
      <c r="N13044" s="35"/>
      <c r="O13044" s="35">
        <v>1.8270159349729951</v>
      </c>
      <c r="P13044" s="654"/>
      <c r="R13044" s="641" t="s">
        <v>2</v>
      </c>
      <c r="S13044" s="362"/>
      <c r="T13044" s="362"/>
      <c r="U13044" s="362"/>
      <c r="V13044" s="362"/>
      <c r="W13044" s="362"/>
      <c r="X13044" s="362"/>
      <c r="Y13044" s="362"/>
      <c r="Z13044" s="362"/>
      <c r="AA13044" s="362"/>
      <c r="AB13044" s="362"/>
    </row>
    <row r="13045" spans="2:28">
      <c r="B13045" s="137">
        <v>13020</v>
      </c>
      <c r="C13045" s="35"/>
      <c r="D13045" s="35">
        <v>2.3128836327457298</v>
      </c>
      <c r="E13045" s="35"/>
      <c r="F13045" s="35">
        <v>1.2232197908762996</v>
      </c>
      <c r="G13045" s="35"/>
      <c r="H13045" s="35">
        <v>0.57421728842309427</v>
      </c>
      <c r="I13045" s="35"/>
      <c r="J13045" s="35">
        <v>1.6423275798666852</v>
      </c>
      <c r="K13045" s="35"/>
      <c r="L13045" s="35">
        <v>1.0746458339493206</v>
      </c>
      <c r="M13045" s="35"/>
      <c r="N13045" s="35">
        <v>0.49725906825232469</v>
      </c>
      <c r="O13045" s="35"/>
      <c r="P13045" s="654">
        <v>1.1562930395436486</v>
      </c>
      <c r="R13045" s="641" t="s">
        <v>2</v>
      </c>
      <c r="S13045" s="362"/>
      <c r="T13045" s="362"/>
      <c r="U13045" s="362"/>
      <c r="V13045" s="362"/>
      <c r="W13045" s="362"/>
      <c r="X13045" s="362"/>
      <c r="Y13045" s="362"/>
      <c r="Z13045" s="362"/>
      <c r="AA13045" s="362"/>
      <c r="AB13045" s="362"/>
    </row>
    <row r="13046" spans="2:28">
      <c r="B13046" s="137">
        <v>13021</v>
      </c>
      <c r="C13046" s="35">
        <v>0.44439999923353501</v>
      </c>
      <c r="D13046" s="35"/>
      <c r="E13046" s="35">
        <v>6.0141350339802967E-2</v>
      </c>
      <c r="F13046" s="35"/>
      <c r="G13046" s="35"/>
      <c r="H13046" s="35">
        <v>0.42801567003998686</v>
      </c>
      <c r="I13046" s="35">
        <v>0.32141910844205718</v>
      </c>
      <c r="J13046" s="35"/>
      <c r="K13046" s="35">
        <v>1.0082080007447458</v>
      </c>
      <c r="L13046" s="35"/>
      <c r="M13046" s="35"/>
      <c r="N13046" s="35">
        <v>0.19555965985396334</v>
      </c>
      <c r="O13046" s="35">
        <v>1.0587260359418542</v>
      </c>
      <c r="P13046" s="654"/>
      <c r="R13046" s="641" t="s">
        <v>2</v>
      </c>
      <c r="S13046" s="362"/>
      <c r="T13046" s="362"/>
      <c r="U13046" s="362"/>
      <c r="V13046" s="362"/>
      <c r="W13046" s="362"/>
      <c r="X13046" s="362"/>
      <c r="Y13046" s="362"/>
      <c r="Z13046" s="362"/>
      <c r="AA13046" s="362"/>
      <c r="AB13046" s="362"/>
    </row>
    <row r="13047" spans="2:28">
      <c r="B13047" s="137">
        <v>13022</v>
      </c>
      <c r="C13047" s="35"/>
      <c r="D13047" s="35">
        <v>0.974791339169362</v>
      </c>
      <c r="E13047" s="35"/>
      <c r="F13047" s="35">
        <v>0.87409802517093838</v>
      </c>
      <c r="G13047" s="35">
        <v>0.47938282356451423</v>
      </c>
      <c r="H13047" s="35"/>
      <c r="I13047" s="35"/>
      <c r="J13047" s="35">
        <v>0.10885416213864287</v>
      </c>
      <c r="K13047" s="35">
        <v>0.61485136191451173</v>
      </c>
      <c r="L13047" s="35"/>
      <c r="M13047" s="35"/>
      <c r="N13047" s="35">
        <v>0.12024420052924348</v>
      </c>
      <c r="O13047" s="35">
        <v>0.56018263707419258</v>
      </c>
      <c r="P13047" s="654"/>
      <c r="R13047" s="641" t="s">
        <v>2</v>
      </c>
      <c r="S13047" s="362"/>
      <c r="T13047" s="362"/>
      <c r="U13047" s="362"/>
      <c r="V13047" s="362"/>
      <c r="W13047" s="362"/>
      <c r="X13047" s="362"/>
      <c r="Y13047" s="362"/>
      <c r="Z13047" s="362"/>
      <c r="AA13047" s="362"/>
      <c r="AB13047" s="362"/>
    </row>
    <row r="13048" spans="2:28">
      <c r="B13048" s="137">
        <v>13023</v>
      </c>
      <c r="C13048" s="35"/>
      <c r="D13048" s="35">
        <v>1.4046050074342993</v>
      </c>
      <c r="E13048" s="35"/>
      <c r="F13048" s="35">
        <v>0.26079785519780208</v>
      </c>
      <c r="G13048" s="35"/>
      <c r="H13048" s="35">
        <v>1.7707078535149778</v>
      </c>
      <c r="I13048" s="35"/>
      <c r="J13048" s="35">
        <v>0.85469536054986428</v>
      </c>
      <c r="K13048" s="35"/>
      <c r="L13048" s="35">
        <v>1.2427148798666807</v>
      </c>
      <c r="M13048" s="35"/>
      <c r="N13048" s="35">
        <v>1.5206981600592437</v>
      </c>
      <c r="O13048" s="35"/>
      <c r="P13048" s="654">
        <v>0.17378168100073038</v>
      </c>
      <c r="R13048" s="641" t="s">
        <v>2</v>
      </c>
      <c r="S13048" s="362"/>
      <c r="T13048" s="362"/>
      <c r="U13048" s="362"/>
      <c r="V13048" s="362"/>
      <c r="W13048" s="362"/>
      <c r="X13048" s="362"/>
      <c r="Y13048" s="362"/>
      <c r="Z13048" s="362"/>
      <c r="AA13048" s="362"/>
      <c r="AB13048" s="362"/>
    </row>
    <row r="13049" spans="2:28">
      <c r="B13049" s="137">
        <v>13024</v>
      </c>
      <c r="C13049" s="35">
        <v>0.95426826548928401</v>
      </c>
      <c r="D13049" s="35"/>
      <c r="E13049" s="35">
        <v>0.93870332958932912</v>
      </c>
      <c r="F13049" s="35"/>
      <c r="G13049" s="35">
        <v>1.1689579637846639</v>
      </c>
      <c r="H13049" s="35"/>
      <c r="I13049" s="35">
        <v>0.51933415456039678</v>
      </c>
      <c r="J13049" s="35"/>
      <c r="K13049" s="35">
        <v>1.3865378244454283</v>
      </c>
      <c r="L13049" s="35"/>
      <c r="M13049" s="35">
        <v>0.23304716813018783</v>
      </c>
      <c r="N13049" s="35"/>
      <c r="O13049" s="35">
        <v>1.602580061842213</v>
      </c>
      <c r="P13049" s="654"/>
      <c r="R13049" s="641" t="s">
        <v>2</v>
      </c>
      <c r="S13049" s="362"/>
      <c r="T13049" s="362"/>
      <c r="U13049" s="362"/>
      <c r="V13049" s="362"/>
      <c r="W13049" s="362"/>
      <c r="X13049" s="362"/>
      <c r="Y13049" s="362"/>
      <c r="Z13049" s="362"/>
      <c r="AA13049" s="362"/>
      <c r="AB13049" s="362"/>
    </row>
    <row r="13050" spans="2:28">
      <c r="B13050" s="137">
        <v>13025</v>
      </c>
      <c r="C13050" s="35">
        <v>0.12874161260746947</v>
      </c>
      <c r="D13050" s="35"/>
      <c r="E13050" s="35">
        <v>3.6731962597759349E-2</v>
      </c>
      <c r="F13050" s="35"/>
      <c r="G13050" s="35"/>
      <c r="H13050" s="35">
        <v>0.11129902843981049</v>
      </c>
      <c r="I13050" s="35">
        <v>1.2133419598324402</v>
      </c>
      <c r="J13050" s="35"/>
      <c r="K13050" s="35">
        <v>0.92070119754833246</v>
      </c>
      <c r="L13050" s="35"/>
      <c r="M13050" s="35">
        <v>1.0080671747301562</v>
      </c>
      <c r="N13050" s="35"/>
      <c r="O13050" s="35">
        <v>0.31730010716658946</v>
      </c>
      <c r="P13050" s="654"/>
      <c r="R13050" s="641" t="s">
        <v>2</v>
      </c>
      <c r="S13050" s="362"/>
      <c r="T13050" s="362"/>
      <c r="U13050" s="362"/>
      <c r="V13050" s="362"/>
      <c r="W13050" s="362"/>
      <c r="X13050" s="362"/>
      <c r="Y13050" s="362"/>
      <c r="Z13050" s="362"/>
      <c r="AA13050" s="362"/>
      <c r="AB13050" s="362"/>
    </row>
    <row r="13051" spans="2:28">
      <c r="B13051" s="137">
        <v>13026</v>
      </c>
      <c r="C13051" s="35"/>
      <c r="D13051" s="35">
        <v>0.99158776200125931</v>
      </c>
      <c r="E13051" s="35"/>
      <c r="F13051" s="35">
        <v>1.0481052887036306</v>
      </c>
      <c r="G13051" s="35"/>
      <c r="H13051" s="35">
        <v>1.1094500299408634</v>
      </c>
      <c r="I13051" s="35"/>
      <c r="J13051" s="35">
        <v>1.2546404110679719</v>
      </c>
      <c r="K13051" s="35"/>
      <c r="L13051" s="35">
        <v>0.93069058999037402</v>
      </c>
      <c r="M13051" s="35"/>
      <c r="N13051" s="35">
        <v>1.5503433271830009</v>
      </c>
      <c r="O13051" s="35"/>
      <c r="P13051" s="654">
        <v>2.0538521573303568</v>
      </c>
      <c r="R13051" s="641" t="s">
        <v>2</v>
      </c>
      <c r="S13051" s="362"/>
      <c r="T13051" s="362"/>
      <c r="U13051" s="362"/>
      <c r="V13051" s="362"/>
      <c r="W13051" s="362"/>
      <c r="X13051" s="362"/>
      <c r="Y13051" s="362"/>
      <c r="Z13051" s="362"/>
      <c r="AA13051" s="362"/>
      <c r="AB13051" s="362"/>
    </row>
    <row r="13052" spans="2:28">
      <c r="B13052" s="137">
        <v>13027</v>
      </c>
      <c r="C13052" s="35"/>
      <c r="D13052" s="35">
        <v>0.36966758093218383</v>
      </c>
      <c r="E13052" s="35"/>
      <c r="F13052" s="35">
        <v>0.2117510512615548</v>
      </c>
      <c r="G13052" s="35"/>
      <c r="H13052" s="35">
        <v>0.3122386250069879</v>
      </c>
      <c r="I13052" s="35"/>
      <c r="J13052" s="35">
        <v>0.24928753738443199</v>
      </c>
      <c r="K13052" s="35">
        <v>0.3172827148372227</v>
      </c>
      <c r="L13052" s="35"/>
      <c r="M13052" s="35">
        <v>0.94058723530485067</v>
      </c>
      <c r="N13052" s="35"/>
      <c r="O13052" s="35">
        <v>1.0956506184537049</v>
      </c>
      <c r="P13052" s="654"/>
      <c r="R13052" s="641" t="s">
        <v>2</v>
      </c>
      <c r="S13052" s="362"/>
      <c r="T13052" s="362"/>
      <c r="U13052" s="362"/>
      <c r="V13052" s="362"/>
      <c r="W13052" s="362"/>
      <c r="X13052" s="362"/>
      <c r="Y13052" s="362"/>
      <c r="Z13052" s="362"/>
      <c r="AA13052" s="362"/>
      <c r="AB13052" s="362"/>
    </row>
    <row r="13053" spans="2:28">
      <c r="B13053" s="137">
        <v>13028</v>
      </c>
      <c r="C13053" s="35"/>
      <c r="D13053" s="35">
        <v>1.5844712838687423</v>
      </c>
      <c r="E13053" s="35"/>
      <c r="F13053" s="35">
        <v>1.4484100706052647</v>
      </c>
      <c r="G13053" s="35"/>
      <c r="H13053" s="35">
        <v>1.3406430062504238</v>
      </c>
      <c r="I13053" s="35"/>
      <c r="J13053" s="35">
        <v>1.1729225902903391</v>
      </c>
      <c r="K13053" s="35"/>
      <c r="L13053" s="35">
        <v>1.0018569788003595</v>
      </c>
      <c r="M13053" s="35">
        <v>0.10182275101111225</v>
      </c>
      <c r="N13053" s="35"/>
      <c r="O13053" s="35"/>
      <c r="P13053" s="654">
        <v>1.4218970965209945</v>
      </c>
      <c r="R13053" s="641" t="s">
        <v>2</v>
      </c>
      <c r="S13053" s="362"/>
      <c r="T13053" s="362"/>
      <c r="U13053" s="362"/>
      <c r="V13053" s="362"/>
      <c r="W13053" s="362"/>
      <c r="X13053" s="362"/>
      <c r="Y13053" s="362"/>
      <c r="Z13053" s="362"/>
      <c r="AA13053" s="362"/>
      <c r="AB13053" s="362"/>
    </row>
    <row r="13054" spans="2:28">
      <c r="B13054" s="137">
        <v>13029</v>
      </c>
      <c r="C13054" s="35">
        <v>6.5172970709031788E-2</v>
      </c>
      <c r="D13054" s="35"/>
      <c r="E13054" s="35"/>
      <c r="F13054" s="35">
        <v>0.22863131147582075</v>
      </c>
      <c r="G13054" s="35">
        <v>1.1852548396115064</v>
      </c>
      <c r="H13054" s="35"/>
      <c r="I13054" s="35"/>
      <c r="J13054" s="35">
        <v>0.5616487943570756</v>
      </c>
      <c r="K13054" s="35">
        <v>0.59792717125951933</v>
      </c>
      <c r="L13054" s="35"/>
      <c r="M13054" s="35">
        <v>1.2513416832570954</v>
      </c>
      <c r="N13054" s="35"/>
      <c r="O13054" s="35">
        <v>0.50180816824023788</v>
      </c>
      <c r="P13054" s="654"/>
      <c r="R13054" s="641" t="s">
        <v>2</v>
      </c>
      <c r="S13054" s="362"/>
      <c r="T13054" s="362"/>
      <c r="U13054" s="362"/>
      <c r="V13054" s="362"/>
      <c r="W13054" s="362"/>
      <c r="X13054" s="362"/>
      <c r="Y13054" s="362"/>
      <c r="Z13054" s="362"/>
      <c r="AA13054" s="362"/>
      <c r="AB13054" s="362"/>
    </row>
    <row r="13055" spans="2:28">
      <c r="B13055" s="137">
        <v>13030</v>
      </c>
      <c r="C13055" s="35">
        <v>1.1869704873730444</v>
      </c>
      <c r="D13055" s="35"/>
      <c r="E13055" s="35">
        <v>0.78844275107980266</v>
      </c>
      <c r="F13055" s="35"/>
      <c r="G13055" s="35">
        <v>1.0693196122045434</v>
      </c>
      <c r="H13055" s="35"/>
      <c r="I13055" s="35">
        <v>0.44977816541682636</v>
      </c>
      <c r="J13055" s="35"/>
      <c r="K13055" s="35">
        <v>0.54338679769088427</v>
      </c>
      <c r="L13055" s="35"/>
      <c r="M13055" s="35">
        <v>0.96354359415974689</v>
      </c>
      <c r="N13055" s="35"/>
      <c r="O13055" s="35">
        <v>0.21211261918832311</v>
      </c>
      <c r="P13055" s="654"/>
      <c r="R13055" s="641" t="s">
        <v>2</v>
      </c>
      <c r="S13055" s="362"/>
      <c r="T13055" s="362"/>
      <c r="U13055" s="362"/>
      <c r="V13055" s="362"/>
      <c r="W13055" s="362"/>
      <c r="X13055" s="362"/>
      <c r="Y13055" s="362"/>
      <c r="Z13055" s="362"/>
      <c r="AA13055" s="362"/>
      <c r="AB13055" s="362"/>
    </row>
    <row r="13056" spans="2:28">
      <c r="B13056" s="137">
        <v>13031</v>
      </c>
      <c r="C13056" s="35">
        <v>0.58325396332078505</v>
      </c>
      <c r="D13056" s="35"/>
      <c r="E13056" s="35">
        <v>0.94849907463220839</v>
      </c>
      <c r="F13056" s="35"/>
      <c r="G13056" s="35">
        <v>0.94426675177943709</v>
      </c>
      <c r="H13056" s="35"/>
      <c r="I13056" s="35">
        <v>1.497498003525856</v>
      </c>
      <c r="J13056" s="35"/>
      <c r="K13056" s="35">
        <v>0.6091890831729444</v>
      </c>
      <c r="L13056" s="35"/>
      <c r="M13056" s="35"/>
      <c r="N13056" s="35">
        <v>9.2618826480791831E-3</v>
      </c>
      <c r="O13056" s="35">
        <v>1.1314455835308372</v>
      </c>
      <c r="P13056" s="654"/>
      <c r="R13056" s="641" t="s">
        <v>2</v>
      </c>
      <c r="S13056" s="362"/>
      <c r="T13056" s="362"/>
      <c r="U13056" s="362"/>
      <c r="V13056" s="362"/>
      <c r="W13056" s="362"/>
      <c r="X13056" s="362"/>
      <c r="Y13056" s="362"/>
      <c r="Z13056" s="362"/>
      <c r="AA13056" s="362"/>
      <c r="AB13056" s="362"/>
    </row>
    <row r="13057" spans="2:28">
      <c r="B13057" s="137">
        <v>13032</v>
      </c>
      <c r="C13057" s="35"/>
      <c r="D13057" s="35">
        <v>3.6663323594621329E-2</v>
      </c>
      <c r="E13057" s="35"/>
      <c r="F13057" s="35">
        <v>0.93715395331667584</v>
      </c>
      <c r="G13057" s="35"/>
      <c r="H13057" s="35">
        <v>1.6923197470401956</v>
      </c>
      <c r="I13057" s="35">
        <v>0.27278949071895098</v>
      </c>
      <c r="J13057" s="35"/>
      <c r="K13057" s="35">
        <v>7.7539700568091674E-2</v>
      </c>
      <c r="L13057" s="35"/>
      <c r="M13057" s="35"/>
      <c r="N13057" s="35">
        <v>0.79732850624793838</v>
      </c>
      <c r="O13057" s="35"/>
      <c r="P13057" s="654">
        <v>0.96463801357612855</v>
      </c>
      <c r="R13057" s="641" t="s">
        <v>2</v>
      </c>
      <c r="S13057" s="362"/>
      <c r="T13057" s="362"/>
      <c r="U13057" s="362"/>
      <c r="V13057" s="362"/>
      <c r="W13057" s="362"/>
      <c r="X13057" s="362"/>
      <c r="Y13057" s="362"/>
      <c r="Z13057" s="362"/>
      <c r="AA13057" s="362"/>
      <c r="AB13057" s="362"/>
    </row>
    <row r="13058" spans="2:28">
      <c r="B13058" s="137">
        <v>13033</v>
      </c>
      <c r="C13058" s="35">
        <v>0.2472671719758413</v>
      </c>
      <c r="D13058" s="35"/>
      <c r="E13058" s="35">
        <v>1.4699076491518566</v>
      </c>
      <c r="F13058" s="35"/>
      <c r="G13058" s="35"/>
      <c r="H13058" s="35">
        <v>1.2258784214736595E-2</v>
      </c>
      <c r="I13058" s="35"/>
      <c r="J13058" s="35">
        <v>0.22311976961225782</v>
      </c>
      <c r="K13058" s="35"/>
      <c r="L13058" s="35">
        <v>0.2694476770886422</v>
      </c>
      <c r="M13058" s="35">
        <v>0.54598941062164708</v>
      </c>
      <c r="N13058" s="35"/>
      <c r="O13058" s="35">
        <v>0.27911462372390039</v>
      </c>
      <c r="P13058" s="654"/>
      <c r="R13058" s="641" t="s">
        <v>2</v>
      </c>
      <c r="S13058" s="362"/>
      <c r="T13058" s="362"/>
      <c r="U13058" s="362"/>
      <c r="V13058" s="362"/>
      <c r="W13058" s="362"/>
      <c r="X13058" s="362"/>
      <c r="Y13058" s="362"/>
      <c r="Z13058" s="362"/>
      <c r="AA13058" s="362"/>
      <c r="AB13058" s="362"/>
    </row>
    <row r="13059" spans="2:28">
      <c r="B13059" s="137">
        <v>13034</v>
      </c>
      <c r="C13059" s="35"/>
      <c r="D13059" s="35">
        <v>0.45875984750907717</v>
      </c>
      <c r="E13059" s="35"/>
      <c r="F13059" s="35">
        <v>0.80196808949429033</v>
      </c>
      <c r="G13059" s="35"/>
      <c r="H13059" s="35">
        <v>0.85108947814677627</v>
      </c>
      <c r="I13059" s="35"/>
      <c r="J13059" s="35">
        <v>0.74103146945936726</v>
      </c>
      <c r="K13059" s="35"/>
      <c r="L13059" s="35">
        <v>0.80656626359382511</v>
      </c>
      <c r="M13059" s="35"/>
      <c r="N13059" s="35">
        <v>1.1732838067439058</v>
      </c>
      <c r="O13059" s="35"/>
      <c r="P13059" s="654">
        <v>0.905514700276844</v>
      </c>
      <c r="R13059" s="641" t="s">
        <v>2</v>
      </c>
      <c r="S13059" s="362"/>
      <c r="T13059" s="362"/>
      <c r="U13059" s="362"/>
      <c r="V13059" s="362"/>
      <c r="W13059" s="362"/>
      <c r="X13059" s="362"/>
      <c r="Y13059" s="362"/>
      <c r="Z13059" s="362"/>
      <c r="AA13059" s="362"/>
      <c r="AB13059" s="362"/>
    </row>
    <row r="13060" spans="2:28">
      <c r="B13060" s="137">
        <v>13035</v>
      </c>
      <c r="C13060" s="35"/>
      <c r="D13060" s="35">
        <v>1.3919160863848101</v>
      </c>
      <c r="E13060" s="35"/>
      <c r="F13060" s="35">
        <v>1.0888146235597727</v>
      </c>
      <c r="G13060" s="35">
        <v>0.41319972654903409</v>
      </c>
      <c r="H13060" s="35"/>
      <c r="I13060" s="35"/>
      <c r="J13060" s="35">
        <v>0.3301903738404931</v>
      </c>
      <c r="K13060" s="35"/>
      <c r="L13060" s="35">
        <v>0.75652472036405261</v>
      </c>
      <c r="M13060" s="35"/>
      <c r="N13060" s="35">
        <v>1.8281384455603615</v>
      </c>
      <c r="O13060" s="35"/>
      <c r="P13060" s="654">
        <v>1.4569410241998166</v>
      </c>
      <c r="R13060" s="641" t="s">
        <v>2</v>
      </c>
      <c r="S13060" s="362"/>
      <c r="T13060" s="362"/>
      <c r="U13060" s="362"/>
      <c r="V13060" s="362"/>
      <c r="W13060" s="362"/>
      <c r="X13060" s="362"/>
      <c r="Y13060" s="362"/>
      <c r="Z13060" s="362"/>
      <c r="AA13060" s="362"/>
      <c r="AB13060" s="362"/>
    </row>
    <row r="13061" spans="2:28">
      <c r="B13061" s="137">
        <v>13036</v>
      </c>
      <c r="C13061" s="35"/>
      <c r="D13061" s="35">
        <v>0.34856416365347359</v>
      </c>
      <c r="E13061" s="35">
        <v>0.1869329781971493</v>
      </c>
      <c r="F13061" s="35"/>
      <c r="G13061" s="35"/>
      <c r="H13061" s="35">
        <v>0.84034701013477364</v>
      </c>
      <c r="I13061" s="35"/>
      <c r="J13061" s="35">
        <v>0.34074885590011578</v>
      </c>
      <c r="K13061" s="35"/>
      <c r="L13061" s="35">
        <v>0.34278199483440019</v>
      </c>
      <c r="M13061" s="35"/>
      <c r="N13061" s="35">
        <v>0.16380126327703948</v>
      </c>
      <c r="O13061" s="35"/>
      <c r="P13061" s="654">
        <v>1.6630874046868283</v>
      </c>
      <c r="R13061" s="641" t="s">
        <v>2</v>
      </c>
      <c r="S13061" s="362"/>
      <c r="T13061" s="362"/>
      <c r="U13061" s="362"/>
      <c r="V13061" s="362"/>
      <c r="W13061" s="362"/>
      <c r="X13061" s="362"/>
      <c r="Y13061" s="362"/>
      <c r="Z13061" s="362"/>
      <c r="AA13061" s="362"/>
      <c r="AB13061" s="362"/>
    </row>
    <row r="13062" spans="2:28">
      <c r="B13062" s="137">
        <v>13037</v>
      </c>
      <c r="C13062" s="35">
        <v>0.24342444979950961</v>
      </c>
      <c r="D13062" s="35"/>
      <c r="E13062" s="35">
        <v>0.33615273464880596</v>
      </c>
      <c r="F13062" s="35"/>
      <c r="G13062" s="35">
        <v>0.37177081386955824</v>
      </c>
      <c r="H13062" s="35"/>
      <c r="I13062" s="35">
        <v>6.2939544965608385E-2</v>
      </c>
      <c r="J13062" s="35"/>
      <c r="K13062" s="35">
        <v>0.3845869992891538</v>
      </c>
      <c r="L13062" s="35"/>
      <c r="M13062" s="35"/>
      <c r="N13062" s="35">
        <v>0.51497300414319558</v>
      </c>
      <c r="O13062" s="35"/>
      <c r="P13062" s="654">
        <v>8.4112355559743196E-2</v>
      </c>
      <c r="R13062" s="641" t="s">
        <v>2</v>
      </c>
      <c r="S13062" s="362"/>
      <c r="T13062" s="362"/>
      <c r="U13062" s="362"/>
      <c r="V13062" s="362"/>
      <c r="W13062" s="362"/>
      <c r="X13062" s="362"/>
      <c r="Y13062" s="362"/>
      <c r="Z13062" s="362"/>
      <c r="AA13062" s="362"/>
      <c r="AB13062" s="362"/>
    </row>
    <row r="13063" spans="2:28">
      <c r="B13063" s="137">
        <v>13038</v>
      </c>
      <c r="C13063" s="35"/>
      <c r="D13063" s="35">
        <v>0.46060874251508305</v>
      </c>
      <c r="E13063" s="35">
        <v>0.14916333309373128</v>
      </c>
      <c r="F13063" s="35"/>
      <c r="G13063" s="35"/>
      <c r="H13063" s="35">
        <v>0.61843111731041867</v>
      </c>
      <c r="I13063" s="35">
        <v>0.20788249007389831</v>
      </c>
      <c r="J13063" s="35"/>
      <c r="K13063" s="35">
        <v>0.33133496076576852</v>
      </c>
      <c r="L13063" s="35"/>
      <c r="M13063" s="35">
        <v>0.27994622182462431</v>
      </c>
      <c r="N13063" s="35"/>
      <c r="O13063" s="35">
        <v>0.3267890058538177</v>
      </c>
      <c r="P13063" s="654"/>
      <c r="R13063" s="641" t="s">
        <v>2</v>
      </c>
      <c r="S13063" s="362"/>
      <c r="T13063" s="362"/>
      <c r="U13063" s="362"/>
      <c r="V13063" s="362"/>
      <c r="W13063" s="362"/>
      <c r="X13063" s="362"/>
      <c r="Y13063" s="362"/>
      <c r="Z13063" s="362"/>
      <c r="AA13063" s="362"/>
      <c r="AB13063" s="362"/>
    </row>
    <row r="13064" spans="2:28">
      <c r="B13064" s="137">
        <v>13039</v>
      </c>
      <c r="C13064" s="35">
        <v>1.865725954520739</v>
      </c>
      <c r="D13064" s="35"/>
      <c r="E13064" s="35">
        <v>1.6142898006496336</v>
      </c>
      <c r="F13064" s="35"/>
      <c r="G13064" s="35">
        <v>2.3817532432824726</v>
      </c>
      <c r="H13064" s="35"/>
      <c r="I13064" s="35">
        <v>2.5779912569764791</v>
      </c>
      <c r="J13064" s="35"/>
      <c r="K13064" s="35">
        <v>1.3339799093121563</v>
      </c>
      <c r="L13064" s="35"/>
      <c r="M13064" s="35">
        <v>1.7415276818612635</v>
      </c>
      <c r="N13064" s="35"/>
      <c r="O13064" s="35">
        <v>1.8244401686952076</v>
      </c>
      <c r="P13064" s="654"/>
      <c r="R13064" s="641" t="s">
        <v>2</v>
      </c>
      <c r="S13064" s="362"/>
      <c r="T13064" s="362"/>
      <c r="U13064" s="362"/>
      <c r="V13064" s="362"/>
      <c r="W13064" s="362"/>
      <c r="X13064" s="362"/>
      <c r="Y13064" s="362"/>
      <c r="Z13064" s="362"/>
      <c r="AA13064" s="362"/>
      <c r="AB13064" s="362"/>
    </row>
    <row r="13065" spans="2:28">
      <c r="B13065" s="137">
        <v>13040</v>
      </c>
      <c r="C13065" s="35">
        <v>0.1401792639916101</v>
      </c>
      <c r="D13065" s="35"/>
      <c r="E13065" s="35"/>
      <c r="F13065" s="35">
        <v>0.31189980063589628</v>
      </c>
      <c r="G13065" s="35">
        <v>0.59330029835794384</v>
      </c>
      <c r="H13065" s="35"/>
      <c r="I13065" s="35"/>
      <c r="J13065" s="35">
        <v>1.0722735489830943</v>
      </c>
      <c r="K13065" s="35"/>
      <c r="L13065" s="35">
        <v>1.0279051320321575</v>
      </c>
      <c r="M13065" s="35">
        <v>0.21155935413597612</v>
      </c>
      <c r="N13065" s="35"/>
      <c r="O13065" s="35">
        <v>0.51603239231612419</v>
      </c>
      <c r="P13065" s="654"/>
      <c r="R13065" s="641" t="s">
        <v>2</v>
      </c>
      <c r="S13065" s="362"/>
      <c r="T13065" s="362"/>
      <c r="U13065" s="362"/>
      <c r="V13065" s="362"/>
      <c r="W13065" s="362"/>
      <c r="X13065" s="362"/>
      <c r="Y13065" s="362"/>
      <c r="Z13065" s="362"/>
      <c r="AA13065" s="362"/>
      <c r="AB13065" s="362"/>
    </row>
    <row r="13066" spans="2:28">
      <c r="B13066" s="137">
        <v>13041</v>
      </c>
      <c r="C13066" s="35"/>
      <c r="D13066" s="35">
        <v>0.35667498482006682</v>
      </c>
      <c r="E13066" s="35">
        <v>0.41436858527091913</v>
      </c>
      <c r="F13066" s="35"/>
      <c r="G13066" s="35">
        <v>0.3926315869956099</v>
      </c>
      <c r="H13066" s="35"/>
      <c r="I13066" s="35">
        <v>0.21540601485426639</v>
      </c>
      <c r="J13066" s="35"/>
      <c r="K13066" s="35">
        <v>0.10096009396896317</v>
      </c>
      <c r="L13066" s="35"/>
      <c r="M13066" s="35">
        <v>0.94004292029310133</v>
      </c>
      <c r="N13066" s="35"/>
      <c r="O13066" s="35"/>
      <c r="P13066" s="654">
        <v>1.0002474825027976</v>
      </c>
      <c r="R13066" s="641" t="s">
        <v>2</v>
      </c>
      <c r="S13066" s="362"/>
      <c r="T13066" s="362"/>
      <c r="U13066" s="362"/>
      <c r="V13066" s="362"/>
      <c r="W13066" s="362"/>
      <c r="X13066" s="362"/>
      <c r="Y13066" s="362"/>
      <c r="Z13066" s="362"/>
      <c r="AA13066" s="362"/>
      <c r="AB13066" s="362"/>
    </row>
    <row r="13067" spans="2:28">
      <c r="B13067" s="137">
        <v>13042</v>
      </c>
      <c r="C13067" s="35"/>
      <c r="D13067" s="35">
        <v>0.33752535057790561</v>
      </c>
      <c r="E13067" s="35">
        <v>5.7611111477516803E-2</v>
      </c>
      <c r="F13067" s="35"/>
      <c r="G13067" s="35">
        <v>1.447836719160654</v>
      </c>
      <c r="H13067" s="35"/>
      <c r="I13067" s="35">
        <v>1.2792233089440626</v>
      </c>
      <c r="J13067" s="35"/>
      <c r="K13067" s="35">
        <v>0.61845655582276193</v>
      </c>
      <c r="L13067" s="35"/>
      <c r="M13067" s="35">
        <v>0.80080977739129766</v>
      </c>
      <c r="N13067" s="35"/>
      <c r="O13067" s="35"/>
      <c r="P13067" s="654">
        <v>0.17231306064279464</v>
      </c>
      <c r="R13067" s="641" t="s">
        <v>2</v>
      </c>
      <c r="S13067" s="362"/>
      <c r="T13067" s="362"/>
      <c r="U13067" s="362"/>
      <c r="V13067" s="362"/>
      <c r="W13067" s="362"/>
      <c r="X13067" s="362"/>
      <c r="Y13067" s="362"/>
      <c r="Z13067" s="362"/>
      <c r="AA13067" s="362"/>
      <c r="AB13067" s="362"/>
    </row>
    <row r="13068" spans="2:28">
      <c r="B13068" s="137">
        <v>13043</v>
      </c>
      <c r="C13068" s="35"/>
      <c r="D13068" s="35">
        <v>1.2351516226049808</v>
      </c>
      <c r="E13068" s="35"/>
      <c r="F13068" s="35">
        <v>1.5748042959135948</v>
      </c>
      <c r="G13068" s="35"/>
      <c r="H13068" s="35">
        <v>0.59951944808021673</v>
      </c>
      <c r="I13068" s="35"/>
      <c r="J13068" s="35">
        <v>0.64761711508881947</v>
      </c>
      <c r="K13068" s="35"/>
      <c r="L13068" s="35">
        <v>0.87934515106091915</v>
      </c>
      <c r="M13068" s="35"/>
      <c r="N13068" s="35">
        <v>0.73646579229893161</v>
      </c>
      <c r="O13068" s="35"/>
      <c r="P13068" s="654">
        <v>0.64668293868207838</v>
      </c>
      <c r="R13068" s="641" t="s">
        <v>2</v>
      </c>
      <c r="S13068" s="362"/>
      <c r="T13068" s="362"/>
      <c r="U13068" s="362"/>
      <c r="V13068" s="362"/>
      <c r="W13068" s="362"/>
      <c r="X13068" s="362"/>
      <c r="Y13068" s="362"/>
      <c r="Z13068" s="362"/>
      <c r="AA13068" s="362"/>
      <c r="AB13068" s="362"/>
    </row>
    <row r="13069" spans="2:28">
      <c r="B13069" s="137">
        <v>13044</v>
      </c>
      <c r="C13069" s="35"/>
      <c r="D13069" s="35">
        <v>0.71647439297111026</v>
      </c>
      <c r="E13069" s="35">
        <v>4.0246715697236687E-2</v>
      </c>
      <c r="F13069" s="35"/>
      <c r="G13069" s="35">
        <v>0.10213016303187412</v>
      </c>
      <c r="H13069" s="35"/>
      <c r="I13069" s="35">
        <v>0.71732873256966201</v>
      </c>
      <c r="J13069" s="35"/>
      <c r="K13069" s="35">
        <v>0.33053301252029804</v>
      </c>
      <c r="L13069" s="35"/>
      <c r="M13069" s="35"/>
      <c r="N13069" s="35">
        <v>0.17556059352313677</v>
      </c>
      <c r="O13069" s="35">
        <v>0.60865282667995224</v>
      </c>
      <c r="P13069" s="654"/>
      <c r="R13069" s="641" t="s">
        <v>2</v>
      </c>
      <c r="S13069" s="362"/>
      <c r="T13069" s="362"/>
      <c r="U13069" s="362"/>
      <c r="V13069" s="362"/>
      <c r="W13069" s="362"/>
      <c r="X13069" s="362"/>
      <c r="Y13069" s="362"/>
      <c r="Z13069" s="362"/>
      <c r="AA13069" s="362"/>
      <c r="AB13069" s="362"/>
    </row>
    <row r="13070" spans="2:28">
      <c r="B13070" s="137">
        <v>13045</v>
      </c>
      <c r="C13070" s="35"/>
      <c r="D13070" s="35">
        <v>0.17650154968496656</v>
      </c>
      <c r="E13070" s="35"/>
      <c r="F13070" s="35">
        <v>0.22709228703565526</v>
      </c>
      <c r="G13070" s="35">
        <v>0.58956945527551485</v>
      </c>
      <c r="H13070" s="35"/>
      <c r="I13070" s="35">
        <v>0.88491580716230989</v>
      </c>
      <c r="J13070" s="35"/>
      <c r="K13070" s="35"/>
      <c r="L13070" s="35">
        <v>0.13121708644387139</v>
      </c>
      <c r="M13070" s="35">
        <v>0.20574500302662962</v>
      </c>
      <c r="N13070" s="35"/>
      <c r="O13070" s="35">
        <v>0.11255701517027555</v>
      </c>
      <c r="P13070" s="654"/>
      <c r="R13070" s="641" t="s">
        <v>2</v>
      </c>
      <c r="S13070" s="362"/>
      <c r="T13070" s="362"/>
      <c r="U13070" s="362"/>
      <c r="V13070" s="362"/>
      <c r="W13070" s="362"/>
      <c r="X13070" s="362"/>
      <c r="Y13070" s="362"/>
      <c r="Z13070" s="362"/>
      <c r="AA13070" s="362"/>
      <c r="AB13070" s="362"/>
    </row>
    <row r="13071" spans="2:28">
      <c r="B13071" s="137">
        <v>13046</v>
      </c>
      <c r="C13071" s="35">
        <v>5.405343591964859E-2</v>
      </c>
      <c r="D13071" s="35"/>
      <c r="E13071" s="35">
        <v>0.52735694208288586</v>
      </c>
      <c r="F13071" s="35"/>
      <c r="G13071" s="35"/>
      <c r="H13071" s="35">
        <v>0.89602943820226144</v>
      </c>
      <c r="I13071" s="35">
        <v>1.349924761486344E-2</v>
      </c>
      <c r="J13071" s="35"/>
      <c r="K13071" s="35">
        <v>0.28674950158377166</v>
      </c>
      <c r="L13071" s="35"/>
      <c r="M13071" s="35"/>
      <c r="N13071" s="35">
        <v>0.50923103530366287</v>
      </c>
      <c r="O13071" s="35"/>
      <c r="P13071" s="654">
        <v>0.80905821529614641</v>
      </c>
      <c r="R13071" s="641" t="s">
        <v>2</v>
      </c>
      <c r="S13071" s="362"/>
      <c r="T13071" s="362"/>
      <c r="U13071" s="362"/>
      <c r="V13071" s="362"/>
      <c r="W13071" s="362"/>
      <c r="X13071" s="362"/>
      <c r="Y13071" s="362"/>
      <c r="Z13071" s="362"/>
      <c r="AA13071" s="362"/>
      <c r="AB13071" s="362"/>
    </row>
    <row r="13072" spans="2:28">
      <c r="B13072" s="137">
        <v>13047</v>
      </c>
      <c r="C13072" s="35">
        <v>7.6971905435890484E-2</v>
      </c>
      <c r="D13072" s="35"/>
      <c r="E13072" s="35"/>
      <c r="F13072" s="35">
        <v>0.93347305848681239</v>
      </c>
      <c r="G13072" s="35"/>
      <c r="H13072" s="35">
        <v>0.35877045242729627</v>
      </c>
      <c r="I13072" s="35"/>
      <c r="J13072" s="35">
        <v>1.2755236957928566</v>
      </c>
      <c r="K13072" s="35"/>
      <c r="L13072" s="35">
        <v>0.89635552883596725</v>
      </c>
      <c r="M13072" s="35"/>
      <c r="N13072" s="35">
        <v>0.59852321222340288</v>
      </c>
      <c r="O13072" s="35"/>
      <c r="P13072" s="654">
        <v>1.62067092244254</v>
      </c>
      <c r="R13072" s="641" t="s">
        <v>2</v>
      </c>
      <c r="S13072" s="362"/>
      <c r="T13072" s="362"/>
      <c r="U13072" s="362"/>
      <c r="V13072" s="362"/>
      <c r="W13072" s="362"/>
      <c r="X13072" s="362"/>
      <c r="Y13072" s="362"/>
      <c r="Z13072" s="362"/>
      <c r="AA13072" s="362"/>
      <c r="AB13072" s="362"/>
    </row>
    <row r="13073" spans="2:28">
      <c r="B13073" s="137">
        <v>13048</v>
      </c>
      <c r="C13073" s="35"/>
      <c r="D13073" s="35">
        <v>0.20195757830918562</v>
      </c>
      <c r="E13073" s="35"/>
      <c r="F13073" s="35">
        <v>0.73649525514020975</v>
      </c>
      <c r="G13073" s="35">
        <v>5.9619802467909447E-2</v>
      </c>
      <c r="H13073" s="35"/>
      <c r="I13073" s="35">
        <v>0.41047117712112169</v>
      </c>
      <c r="J13073" s="35"/>
      <c r="K13073" s="35"/>
      <c r="L13073" s="35">
        <v>0.66137117539487755</v>
      </c>
      <c r="M13073" s="35">
        <v>7.3816833155965628E-2</v>
      </c>
      <c r="N13073" s="35"/>
      <c r="O13073" s="35">
        <v>8.6547612200888109E-4</v>
      </c>
      <c r="P13073" s="654"/>
      <c r="R13073" s="641" t="s">
        <v>2</v>
      </c>
      <c r="S13073" s="362"/>
      <c r="T13073" s="362"/>
      <c r="U13073" s="362"/>
      <c r="V13073" s="362"/>
      <c r="W13073" s="362"/>
      <c r="X13073" s="362"/>
      <c r="Y13073" s="362"/>
      <c r="Z13073" s="362"/>
      <c r="AA13073" s="362"/>
      <c r="AB13073" s="362"/>
    </row>
    <row r="13074" spans="2:28">
      <c r="B13074" s="137">
        <v>13049</v>
      </c>
      <c r="C13074" s="35">
        <v>0.61605150833463251</v>
      </c>
      <c r="D13074" s="35"/>
      <c r="E13074" s="35">
        <v>1.1099492700322271</v>
      </c>
      <c r="F13074" s="35"/>
      <c r="G13074" s="35">
        <v>1.1969550728740668</v>
      </c>
      <c r="H13074" s="35"/>
      <c r="I13074" s="35">
        <v>1.1044848020251348</v>
      </c>
      <c r="J13074" s="35"/>
      <c r="K13074" s="35">
        <v>1.5644047456037928</v>
      </c>
      <c r="L13074" s="35"/>
      <c r="M13074" s="35">
        <v>2.164447205945808</v>
      </c>
      <c r="N13074" s="35"/>
      <c r="O13074" s="35">
        <v>1.6917988477729358</v>
      </c>
      <c r="P13074" s="654"/>
      <c r="R13074" s="641" t="s">
        <v>2</v>
      </c>
      <c r="S13074" s="362"/>
      <c r="T13074" s="362"/>
      <c r="U13074" s="362"/>
      <c r="V13074" s="362"/>
      <c r="W13074" s="362"/>
      <c r="X13074" s="362"/>
      <c r="Y13074" s="362"/>
      <c r="Z13074" s="362"/>
      <c r="AA13074" s="362"/>
      <c r="AB13074" s="362"/>
    </row>
    <row r="13075" spans="2:28">
      <c r="B13075" s="137">
        <v>13050</v>
      </c>
      <c r="C13075" s="35">
        <v>8.6497887497829162E-2</v>
      </c>
      <c r="D13075" s="35"/>
      <c r="E13075" s="35"/>
      <c r="F13075" s="35">
        <v>0.82487341286710902</v>
      </c>
      <c r="G13075" s="35">
        <v>0.40263243739264476</v>
      </c>
      <c r="H13075" s="35"/>
      <c r="I13075" s="35"/>
      <c r="J13075" s="35">
        <v>1.3799235823695719</v>
      </c>
      <c r="K13075" s="35"/>
      <c r="L13075" s="35">
        <v>0.58826424522848608</v>
      </c>
      <c r="M13075" s="35"/>
      <c r="N13075" s="35">
        <v>2.5939399540725966E-2</v>
      </c>
      <c r="O13075" s="35"/>
      <c r="P13075" s="654">
        <v>4.3845761591455493E-2</v>
      </c>
      <c r="R13075" s="641" t="s">
        <v>2</v>
      </c>
      <c r="S13075" s="362"/>
      <c r="T13075" s="362"/>
      <c r="U13075" s="362"/>
      <c r="V13075" s="362"/>
      <c r="W13075" s="362"/>
      <c r="X13075" s="362"/>
      <c r="Y13075" s="362"/>
      <c r="Z13075" s="362"/>
      <c r="AA13075" s="362"/>
      <c r="AB13075" s="362"/>
    </row>
    <row r="13076" spans="2:28">
      <c r="B13076" s="137">
        <v>13051</v>
      </c>
      <c r="C13076" s="35">
        <v>0.68687483967521945</v>
      </c>
      <c r="D13076" s="35"/>
      <c r="E13076" s="35">
        <v>0.86144227042869337</v>
      </c>
      <c r="F13076" s="35"/>
      <c r="G13076" s="35">
        <v>0.32369372234928689</v>
      </c>
      <c r="H13076" s="35"/>
      <c r="I13076" s="35">
        <v>0.14266795165023199</v>
      </c>
      <c r="J13076" s="35"/>
      <c r="K13076" s="35">
        <v>0.2483772518636847</v>
      </c>
      <c r="L13076" s="35"/>
      <c r="M13076" s="35">
        <v>4.0708931194040525E-3</v>
      </c>
      <c r="N13076" s="35"/>
      <c r="O13076" s="35">
        <v>0.34772900610555513</v>
      </c>
      <c r="P13076" s="654"/>
      <c r="R13076" s="641" t="s">
        <v>2</v>
      </c>
      <c r="S13076" s="362"/>
      <c r="T13076" s="362"/>
      <c r="U13076" s="362"/>
      <c r="V13076" s="362"/>
      <c r="W13076" s="362"/>
      <c r="X13076" s="362"/>
      <c r="Y13076" s="362"/>
      <c r="Z13076" s="362"/>
      <c r="AA13076" s="362"/>
      <c r="AB13076" s="362"/>
    </row>
    <row r="13077" spans="2:28">
      <c r="B13077" s="137">
        <v>13052</v>
      </c>
      <c r="C13077" s="35">
        <v>0.681085043904608</v>
      </c>
      <c r="D13077" s="35"/>
      <c r="E13077" s="35">
        <v>0.94085959344820902</v>
      </c>
      <c r="F13077" s="35"/>
      <c r="G13077" s="35">
        <v>5.3457873708620096E-2</v>
      </c>
      <c r="H13077" s="35"/>
      <c r="I13077" s="35"/>
      <c r="J13077" s="35">
        <v>0.17585680769824477</v>
      </c>
      <c r="K13077" s="35"/>
      <c r="L13077" s="35">
        <v>6.1682134549048209E-2</v>
      </c>
      <c r="M13077" s="35">
        <v>0.44969824559043176</v>
      </c>
      <c r="N13077" s="35"/>
      <c r="O13077" s="35">
        <v>1.0336931814013226</v>
      </c>
      <c r="P13077" s="654"/>
      <c r="R13077" s="641" t="s">
        <v>2</v>
      </c>
      <c r="S13077" s="362"/>
      <c r="T13077" s="362"/>
      <c r="U13077" s="362"/>
      <c r="V13077" s="362"/>
      <c r="W13077" s="362"/>
      <c r="X13077" s="362"/>
      <c r="Y13077" s="362"/>
      <c r="Z13077" s="362"/>
      <c r="AA13077" s="362"/>
      <c r="AB13077" s="362"/>
    </row>
    <row r="13078" spans="2:28">
      <c r="B13078" s="137">
        <v>13053</v>
      </c>
      <c r="C13078" s="35"/>
      <c r="D13078" s="35">
        <v>0.91765998594438836</v>
      </c>
      <c r="E13078" s="35"/>
      <c r="F13078" s="35">
        <v>1.6317867127150636</v>
      </c>
      <c r="G13078" s="35"/>
      <c r="H13078" s="35">
        <v>0.55881809361124646</v>
      </c>
      <c r="I13078" s="35"/>
      <c r="J13078" s="35">
        <v>0.74539105675877437</v>
      </c>
      <c r="K13078" s="35"/>
      <c r="L13078" s="35">
        <v>8.1520657064877294E-3</v>
      </c>
      <c r="M13078" s="35"/>
      <c r="N13078" s="35">
        <v>0.6610788052537705</v>
      </c>
      <c r="O13078" s="35">
        <v>0.10136750690934339</v>
      </c>
      <c r="P13078" s="654"/>
      <c r="R13078" s="641" t="s">
        <v>2</v>
      </c>
      <c r="S13078" s="362"/>
      <c r="T13078" s="362"/>
      <c r="U13078" s="362"/>
      <c r="V13078" s="362"/>
      <c r="W13078" s="362"/>
      <c r="X13078" s="362"/>
      <c r="Y13078" s="362"/>
      <c r="Z13078" s="362"/>
      <c r="AA13078" s="362"/>
      <c r="AB13078" s="362"/>
    </row>
    <row r="13079" spans="2:28">
      <c r="B13079" s="137">
        <v>13054</v>
      </c>
      <c r="C13079" s="35">
        <v>1.8705711082383387</v>
      </c>
      <c r="D13079" s="35"/>
      <c r="E13079" s="35">
        <v>1.171160018068701</v>
      </c>
      <c r="F13079" s="35"/>
      <c r="G13079" s="35">
        <v>0.16551929561263864</v>
      </c>
      <c r="H13079" s="35"/>
      <c r="I13079" s="35">
        <v>1.4635590250504067</v>
      </c>
      <c r="J13079" s="35"/>
      <c r="K13079" s="35">
        <v>2.0264084563099805</v>
      </c>
      <c r="L13079" s="35"/>
      <c r="M13079" s="35">
        <v>1.2870087171106144</v>
      </c>
      <c r="N13079" s="35"/>
      <c r="O13079" s="35">
        <v>1.2067538361068657</v>
      </c>
      <c r="P13079" s="654"/>
      <c r="R13079" s="641" t="s">
        <v>2</v>
      </c>
      <c r="S13079" s="362"/>
      <c r="T13079" s="362"/>
      <c r="U13079" s="362"/>
      <c r="V13079" s="362"/>
      <c r="W13079" s="362"/>
      <c r="X13079" s="362"/>
      <c r="Y13079" s="362"/>
      <c r="Z13079" s="362"/>
      <c r="AA13079" s="362"/>
      <c r="AB13079" s="362"/>
    </row>
    <row r="13080" spans="2:28">
      <c r="B13080" s="137">
        <v>13055</v>
      </c>
      <c r="C13080" s="35"/>
      <c r="D13080" s="35">
        <v>0.5648406550933196</v>
      </c>
      <c r="E13080" s="35"/>
      <c r="F13080" s="35">
        <v>0.90735040945119461</v>
      </c>
      <c r="G13080" s="35"/>
      <c r="H13080" s="35">
        <v>0.82800583875367573</v>
      </c>
      <c r="I13080" s="35">
        <v>0.54720306166127719</v>
      </c>
      <c r="J13080" s="35"/>
      <c r="K13080" s="35">
        <v>0.28439471753002832</v>
      </c>
      <c r="L13080" s="35"/>
      <c r="M13080" s="35"/>
      <c r="N13080" s="35">
        <v>7.9375103350236273E-2</v>
      </c>
      <c r="O13080" s="35">
        <v>0.28230216623483007</v>
      </c>
      <c r="P13080" s="654"/>
      <c r="R13080" s="641" t="s">
        <v>2</v>
      </c>
      <c r="S13080" s="362"/>
      <c r="T13080" s="362"/>
      <c r="U13080" s="362"/>
      <c r="V13080" s="362"/>
      <c r="W13080" s="362"/>
      <c r="X13080" s="362"/>
      <c r="Y13080" s="362"/>
      <c r="Z13080" s="362"/>
      <c r="AA13080" s="362"/>
      <c r="AB13080" s="362"/>
    </row>
    <row r="13081" spans="2:28">
      <c r="B13081" s="137">
        <v>13056</v>
      </c>
      <c r="C13081" s="35">
        <v>0.42538458243412847</v>
      </c>
      <c r="D13081" s="35"/>
      <c r="E13081" s="35"/>
      <c r="F13081" s="35">
        <v>0.26714892041742505</v>
      </c>
      <c r="G13081" s="35"/>
      <c r="H13081" s="35">
        <v>0.24387204383716041</v>
      </c>
      <c r="I13081" s="35"/>
      <c r="J13081" s="35">
        <v>0.87149992082882255</v>
      </c>
      <c r="K13081" s="35"/>
      <c r="L13081" s="35">
        <v>1.547572883957806</v>
      </c>
      <c r="M13081" s="35">
        <v>2.4432441724890785E-2</v>
      </c>
      <c r="N13081" s="35"/>
      <c r="O13081" s="35"/>
      <c r="P13081" s="654">
        <v>0.76714261258050431</v>
      </c>
      <c r="R13081" s="641" t="s">
        <v>2</v>
      </c>
      <c r="S13081" s="362"/>
      <c r="T13081" s="362"/>
      <c r="U13081" s="362"/>
      <c r="V13081" s="362"/>
      <c r="W13081" s="362"/>
      <c r="X13081" s="362"/>
      <c r="Y13081" s="362"/>
      <c r="Z13081" s="362"/>
      <c r="AA13081" s="362"/>
      <c r="AB13081" s="362"/>
    </row>
    <row r="13082" spans="2:28">
      <c r="B13082" s="137">
        <v>13057</v>
      </c>
      <c r="C13082" s="35">
        <v>2.8340880744248891E-2</v>
      </c>
      <c r="D13082" s="35"/>
      <c r="E13082" s="35">
        <v>2.3985381271489487E-2</v>
      </c>
      <c r="F13082" s="35"/>
      <c r="G13082" s="35"/>
      <c r="H13082" s="35">
        <v>0.1363630716488036</v>
      </c>
      <c r="I13082" s="35">
        <v>0.16717252457928852</v>
      </c>
      <c r="J13082" s="35"/>
      <c r="K13082" s="35">
        <v>0.30567310887680077</v>
      </c>
      <c r="L13082" s="35"/>
      <c r="M13082" s="35"/>
      <c r="N13082" s="35">
        <v>0.14635154023755595</v>
      </c>
      <c r="O13082" s="35"/>
      <c r="P13082" s="654">
        <v>0.1937505564955479</v>
      </c>
      <c r="R13082" s="641" t="s">
        <v>2</v>
      </c>
      <c r="S13082" s="362"/>
      <c r="T13082" s="362"/>
      <c r="U13082" s="362"/>
      <c r="V13082" s="362"/>
      <c r="W13082" s="362"/>
      <c r="X13082" s="362"/>
      <c r="Y13082" s="362"/>
      <c r="Z13082" s="362"/>
      <c r="AA13082" s="362"/>
      <c r="AB13082" s="362"/>
    </row>
    <row r="13083" spans="2:28">
      <c r="B13083" s="137">
        <v>13058</v>
      </c>
      <c r="C13083" s="35"/>
      <c r="D13083" s="35">
        <v>1.3429024277707484</v>
      </c>
      <c r="E13083" s="35"/>
      <c r="F13083" s="35">
        <v>1.3343719197818484</v>
      </c>
      <c r="G13083" s="35"/>
      <c r="H13083" s="35">
        <v>1.6666381052835935</v>
      </c>
      <c r="I13083" s="35"/>
      <c r="J13083" s="35">
        <v>1.9064639661293568</v>
      </c>
      <c r="K13083" s="35"/>
      <c r="L13083" s="35">
        <v>0.99777867405054388</v>
      </c>
      <c r="M13083" s="35"/>
      <c r="N13083" s="35">
        <v>1.6338868907051054</v>
      </c>
      <c r="O13083" s="35"/>
      <c r="P13083" s="654">
        <v>1.734960821072306</v>
      </c>
      <c r="R13083" s="641" t="s">
        <v>2</v>
      </c>
      <c r="S13083" s="362"/>
      <c r="T13083" s="362"/>
      <c r="U13083" s="362"/>
      <c r="V13083" s="362"/>
      <c r="W13083" s="362"/>
      <c r="X13083" s="362"/>
      <c r="Y13083" s="362"/>
      <c r="Z13083" s="362"/>
      <c r="AA13083" s="362"/>
      <c r="AB13083" s="362"/>
    </row>
    <row r="13084" spans="2:28">
      <c r="B13084" s="137">
        <v>13059</v>
      </c>
      <c r="C13084" s="35">
        <v>0.36039338366267415</v>
      </c>
      <c r="D13084" s="35"/>
      <c r="E13084" s="35"/>
      <c r="F13084" s="35">
        <v>0.61081613984988481</v>
      </c>
      <c r="G13084" s="35"/>
      <c r="H13084" s="35">
        <v>0.13428604638274771</v>
      </c>
      <c r="I13084" s="35"/>
      <c r="J13084" s="35">
        <v>0.8368103646086521</v>
      </c>
      <c r="K13084" s="35"/>
      <c r="L13084" s="35">
        <v>0.38331671448145499</v>
      </c>
      <c r="M13084" s="35">
        <v>7.4029883954637471E-2</v>
      </c>
      <c r="N13084" s="35"/>
      <c r="O13084" s="35">
        <v>0.26571818152505705</v>
      </c>
      <c r="P13084" s="654"/>
      <c r="R13084" s="641" t="s">
        <v>2</v>
      </c>
      <c r="S13084" s="362"/>
      <c r="T13084" s="362"/>
      <c r="U13084" s="362"/>
      <c r="V13084" s="362"/>
      <c r="W13084" s="362"/>
      <c r="X13084" s="362"/>
      <c r="Y13084" s="362"/>
      <c r="Z13084" s="362"/>
      <c r="AA13084" s="362"/>
      <c r="AB13084" s="362"/>
    </row>
    <row r="13085" spans="2:28">
      <c r="B13085" s="137">
        <v>13060</v>
      </c>
      <c r="C13085" s="35"/>
      <c r="D13085" s="35">
        <v>2.032094271350378</v>
      </c>
      <c r="E13085" s="35"/>
      <c r="F13085" s="35">
        <v>1.4244864177913421</v>
      </c>
      <c r="G13085" s="35"/>
      <c r="H13085" s="35">
        <v>1.3223849895636592</v>
      </c>
      <c r="I13085" s="35"/>
      <c r="J13085" s="35">
        <v>1.3710727295832701</v>
      </c>
      <c r="K13085" s="35"/>
      <c r="L13085" s="35">
        <v>0.81234888254041249</v>
      </c>
      <c r="M13085" s="35"/>
      <c r="N13085" s="35">
        <v>1.5798555909756431</v>
      </c>
      <c r="O13085" s="35"/>
      <c r="P13085" s="654">
        <v>1.9010929278417192</v>
      </c>
      <c r="R13085" s="641" t="s">
        <v>2</v>
      </c>
      <c r="S13085" s="362"/>
      <c r="T13085" s="362"/>
      <c r="U13085" s="362"/>
      <c r="V13085" s="362"/>
      <c r="W13085" s="362"/>
      <c r="X13085" s="362"/>
      <c r="Y13085" s="362"/>
      <c r="Z13085" s="362"/>
      <c r="AA13085" s="362"/>
      <c r="AB13085" s="362"/>
    </row>
    <row r="13086" spans="2:28">
      <c r="B13086" s="137">
        <v>13061</v>
      </c>
      <c r="C13086" s="35"/>
      <c r="D13086" s="35">
        <v>0.28009548779515114</v>
      </c>
      <c r="E13086" s="35"/>
      <c r="F13086" s="35">
        <v>1.7724464746525842E-3</v>
      </c>
      <c r="G13086" s="35">
        <v>6.3783253062238948E-2</v>
      </c>
      <c r="H13086" s="35"/>
      <c r="I13086" s="35">
        <v>0.36870469047293297</v>
      </c>
      <c r="J13086" s="35"/>
      <c r="K13086" s="35">
        <v>0.29658578011758174</v>
      </c>
      <c r="L13086" s="35"/>
      <c r="M13086" s="35">
        <v>0.6664916556101832</v>
      </c>
      <c r="N13086" s="35"/>
      <c r="O13086" s="35"/>
      <c r="P13086" s="654">
        <v>0.15596795948052478</v>
      </c>
      <c r="R13086" s="641" t="s">
        <v>2</v>
      </c>
      <c r="S13086" s="362"/>
      <c r="T13086" s="362"/>
      <c r="U13086" s="362"/>
      <c r="V13086" s="362"/>
      <c r="W13086" s="362"/>
      <c r="X13086" s="362"/>
      <c r="Y13086" s="362"/>
      <c r="Z13086" s="362"/>
      <c r="AA13086" s="362"/>
      <c r="AB13086" s="362"/>
    </row>
    <row r="13087" spans="2:28">
      <c r="B13087" s="137">
        <v>13062</v>
      </c>
      <c r="C13087" s="35"/>
      <c r="D13087" s="35">
        <v>7.8057969731617577E-2</v>
      </c>
      <c r="E13087" s="35">
        <v>0.54468757303658655</v>
      </c>
      <c r="F13087" s="35"/>
      <c r="G13087" s="35">
        <v>0.49641618379844699</v>
      </c>
      <c r="H13087" s="35"/>
      <c r="I13087" s="35">
        <v>0.75735710159820901</v>
      </c>
      <c r="J13087" s="35"/>
      <c r="K13087" s="35">
        <v>0.62036211718878731</v>
      </c>
      <c r="L13087" s="35"/>
      <c r="M13087" s="35">
        <v>0.66160859833785135</v>
      </c>
      <c r="N13087" s="35"/>
      <c r="O13087" s="35">
        <v>1.0001285510472322</v>
      </c>
      <c r="P13087" s="654"/>
      <c r="R13087" s="641" t="s">
        <v>2</v>
      </c>
      <c r="S13087" s="362"/>
      <c r="T13087" s="362"/>
      <c r="U13087" s="362"/>
      <c r="V13087" s="362"/>
      <c r="W13087" s="362"/>
      <c r="X13087" s="362"/>
      <c r="Y13087" s="362"/>
      <c r="Z13087" s="362"/>
      <c r="AA13087" s="362"/>
      <c r="AB13087" s="362"/>
    </row>
    <row r="13088" spans="2:28">
      <c r="B13088" s="137">
        <v>13063</v>
      </c>
      <c r="C13088" s="35">
        <v>0.39388259852932811</v>
      </c>
      <c r="D13088" s="35"/>
      <c r="E13088" s="35">
        <v>1.0037792865422359</v>
      </c>
      <c r="F13088" s="35"/>
      <c r="G13088" s="35"/>
      <c r="H13088" s="35">
        <v>4.0495726111863459E-3</v>
      </c>
      <c r="I13088" s="35">
        <v>0.56008476230722692</v>
      </c>
      <c r="J13088" s="35"/>
      <c r="K13088" s="35">
        <v>0.57094527686687158</v>
      </c>
      <c r="L13088" s="35"/>
      <c r="M13088" s="35">
        <v>0.17059782274610705</v>
      </c>
      <c r="N13088" s="35"/>
      <c r="O13088" s="35">
        <v>1.2101910509989631</v>
      </c>
      <c r="P13088" s="654"/>
      <c r="R13088" s="641" t="s">
        <v>2</v>
      </c>
      <c r="S13088" s="362"/>
      <c r="T13088" s="362"/>
      <c r="U13088" s="362"/>
      <c r="V13088" s="362"/>
      <c r="W13088" s="362"/>
      <c r="X13088" s="362"/>
      <c r="Y13088" s="362"/>
      <c r="Z13088" s="362"/>
      <c r="AA13088" s="362"/>
      <c r="AB13088" s="362"/>
    </row>
    <row r="13089" spans="2:28">
      <c r="B13089" s="137">
        <v>13064</v>
      </c>
      <c r="C13089" s="35"/>
      <c r="D13089" s="35">
        <v>0.17446198806892182</v>
      </c>
      <c r="E13089" s="35"/>
      <c r="F13089" s="35">
        <v>0.82761708524115329</v>
      </c>
      <c r="G13089" s="35"/>
      <c r="H13089" s="35">
        <v>1.6229344186976218</v>
      </c>
      <c r="I13089" s="35"/>
      <c r="J13089" s="35">
        <v>0.42804568958891132</v>
      </c>
      <c r="K13089" s="35"/>
      <c r="L13089" s="35">
        <v>0.88525193509129529</v>
      </c>
      <c r="M13089" s="35"/>
      <c r="N13089" s="35">
        <v>1.2418464127658193</v>
      </c>
      <c r="O13089" s="35"/>
      <c r="P13089" s="654">
        <v>0.57774210885285526</v>
      </c>
      <c r="R13089" s="641" t="s">
        <v>2</v>
      </c>
      <c r="S13089" s="362"/>
      <c r="T13089" s="362"/>
      <c r="U13089" s="362"/>
      <c r="V13089" s="362"/>
      <c r="W13089" s="362"/>
      <c r="X13089" s="362"/>
      <c r="Y13089" s="362"/>
      <c r="Z13089" s="362"/>
      <c r="AA13089" s="362"/>
      <c r="AB13089" s="362"/>
    </row>
    <row r="13090" spans="2:28">
      <c r="B13090" s="137">
        <v>13065</v>
      </c>
      <c r="C13090" s="35"/>
      <c r="D13090" s="35">
        <v>0.96766993169419635</v>
      </c>
      <c r="E13090" s="35">
        <v>0.30109189902748734</v>
      </c>
      <c r="F13090" s="35"/>
      <c r="G13090" s="35">
        <v>7.2202113196567122E-2</v>
      </c>
      <c r="H13090" s="35"/>
      <c r="I13090" s="35"/>
      <c r="J13090" s="35">
        <v>0.33050107939108025</v>
      </c>
      <c r="K13090" s="35"/>
      <c r="L13090" s="35">
        <v>5.894778724691592E-2</v>
      </c>
      <c r="M13090" s="35">
        <v>0.46622712408350642</v>
      </c>
      <c r="N13090" s="35"/>
      <c r="O13090" s="35"/>
      <c r="P13090" s="654">
        <v>0.68050330504892198</v>
      </c>
      <c r="R13090" s="641" t="s">
        <v>2</v>
      </c>
      <c r="S13090" s="362"/>
      <c r="T13090" s="362"/>
      <c r="U13090" s="362"/>
      <c r="V13090" s="362"/>
      <c r="W13090" s="362"/>
      <c r="X13090" s="362"/>
      <c r="Y13090" s="362"/>
      <c r="Z13090" s="362"/>
      <c r="AA13090" s="362"/>
      <c r="AB13090" s="362"/>
    </row>
    <row r="13091" spans="2:28">
      <c r="B13091" s="137">
        <v>13066</v>
      </c>
      <c r="C13091" s="35">
        <v>0.74447668413783386</v>
      </c>
      <c r="D13091" s="35"/>
      <c r="E13091" s="35">
        <v>2.5040444767989483</v>
      </c>
      <c r="F13091" s="35"/>
      <c r="G13091" s="35">
        <v>0.67047218930446872</v>
      </c>
      <c r="H13091" s="35"/>
      <c r="I13091" s="35">
        <v>0.29491651820764492</v>
      </c>
      <c r="J13091" s="35"/>
      <c r="K13091" s="35">
        <v>0.97181032444368576</v>
      </c>
      <c r="L13091" s="35"/>
      <c r="M13091" s="35">
        <v>5.1042149524301528E-2</v>
      </c>
      <c r="N13091" s="35"/>
      <c r="O13091" s="35">
        <v>1.0080873534718493</v>
      </c>
      <c r="P13091" s="654"/>
      <c r="R13091" s="641" t="s">
        <v>2</v>
      </c>
      <c r="S13091" s="362"/>
      <c r="T13091" s="362"/>
      <c r="U13091" s="362"/>
      <c r="V13091" s="362"/>
      <c r="W13091" s="362"/>
      <c r="X13091" s="362"/>
      <c r="Y13091" s="362"/>
      <c r="Z13091" s="362"/>
      <c r="AA13091" s="362"/>
      <c r="AB13091" s="362"/>
    </row>
    <row r="13092" spans="2:28">
      <c r="B13092" s="137">
        <v>13067</v>
      </c>
      <c r="C13092" s="35">
        <v>1.3537959261851606</v>
      </c>
      <c r="D13092" s="35"/>
      <c r="E13092" s="35">
        <v>1.8640705687796344</v>
      </c>
      <c r="F13092" s="35"/>
      <c r="G13092" s="35">
        <v>1.8718783842029052</v>
      </c>
      <c r="H13092" s="35"/>
      <c r="I13092" s="35">
        <v>2.1457771920427211</v>
      </c>
      <c r="J13092" s="35"/>
      <c r="K13092" s="35">
        <v>2.3914291016608185</v>
      </c>
      <c r="L13092" s="35"/>
      <c r="M13092" s="35">
        <v>1.4673179100175335</v>
      </c>
      <c r="N13092" s="35"/>
      <c r="O13092" s="35">
        <v>2.5055695800748623</v>
      </c>
      <c r="P13092" s="654"/>
      <c r="R13092" s="641" t="s">
        <v>2</v>
      </c>
      <c r="S13092" s="362"/>
      <c r="T13092" s="362"/>
      <c r="U13092" s="362"/>
      <c r="V13092" s="362"/>
      <c r="W13092" s="362"/>
      <c r="X13092" s="362"/>
      <c r="Y13092" s="362"/>
      <c r="Z13092" s="362"/>
      <c r="AA13092" s="362"/>
      <c r="AB13092" s="362"/>
    </row>
    <row r="13093" spans="2:28">
      <c r="B13093" s="137">
        <v>13068</v>
      </c>
      <c r="C13093" s="35"/>
      <c r="D13093" s="35">
        <v>1.2528755896492849</v>
      </c>
      <c r="E13093" s="35"/>
      <c r="F13093" s="35">
        <v>0.73790363316584529</v>
      </c>
      <c r="G13093" s="35"/>
      <c r="H13093" s="35">
        <v>1.9056766296272103</v>
      </c>
      <c r="I13093" s="35"/>
      <c r="J13093" s="35">
        <v>1.5032512967988514</v>
      </c>
      <c r="K13093" s="35"/>
      <c r="L13093" s="35">
        <v>1.2946162500033618</v>
      </c>
      <c r="M13093" s="35"/>
      <c r="N13093" s="35">
        <v>1.8123651631986348</v>
      </c>
      <c r="O13093" s="35"/>
      <c r="P13093" s="654">
        <v>1.7962490197531977</v>
      </c>
      <c r="R13093" s="641" t="s">
        <v>2</v>
      </c>
      <c r="S13093" s="362"/>
      <c r="T13093" s="362"/>
      <c r="U13093" s="362"/>
      <c r="V13093" s="362"/>
      <c r="W13093" s="362"/>
      <c r="X13093" s="362"/>
      <c r="Y13093" s="362"/>
      <c r="Z13093" s="362"/>
      <c r="AA13093" s="362"/>
      <c r="AB13093" s="362"/>
    </row>
    <row r="13094" spans="2:28">
      <c r="B13094" s="137">
        <v>13069</v>
      </c>
      <c r="C13094" s="35">
        <v>0.71719154329002133</v>
      </c>
      <c r="D13094" s="35"/>
      <c r="E13094" s="35">
        <v>0.84817545611178591</v>
      </c>
      <c r="F13094" s="35"/>
      <c r="G13094" s="35">
        <v>1.1591605908110874</v>
      </c>
      <c r="H13094" s="35"/>
      <c r="I13094" s="35">
        <v>1.2179741697820858</v>
      </c>
      <c r="J13094" s="35"/>
      <c r="K13094" s="35">
        <v>1.3569789409098603</v>
      </c>
      <c r="L13094" s="35"/>
      <c r="M13094" s="35">
        <v>1.402905707948408</v>
      </c>
      <c r="N13094" s="35"/>
      <c r="O13094" s="35">
        <v>0.82982032799256933</v>
      </c>
      <c r="P13094" s="654"/>
      <c r="R13094" s="641" t="s">
        <v>2</v>
      </c>
      <c r="S13094" s="362"/>
      <c r="T13094" s="362"/>
      <c r="U13094" s="362"/>
      <c r="V13094" s="362"/>
      <c r="W13094" s="362"/>
      <c r="X13094" s="362"/>
      <c r="Y13094" s="362"/>
      <c r="Z13094" s="362"/>
      <c r="AA13094" s="362"/>
      <c r="AB13094" s="362"/>
    </row>
    <row r="13095" spans="2:28">
      <c r="B13095" s="137">
        <v>13070</v>
      </c>
      <c r="C13095" s="35">
        <v>1.574202967537619</v>
      </c>
      <c r="D13095" s="35"/>
      <c r="E13095" s="35">
        <v>0.53874844838810354</v>
      </c>
      <c r="F13095" s="35"/>
      <c r="G13095" s="35">
        <v>1.5285559437580234</v>
      </c>
      <c r="H13095" s="35"/>
      <c r="I13095" s="35">
        <v>1.1494714831077795</v>
      </c>
      <c r="J13095" s="35"/>
      <c r="K13095" s="35">
        <v>0.99465671140458545</v>
      </c>
      <c r="L13095" s="35"/>
      <c r="M13095" s="35">
        <v>1.0320130770049214</v>
      </c>
      <c r="N13095" s="35"/>
      <c r="O13095" s="35">
        <v>0.88262015694757046</v>
      </c>
      <c r="P13095" s="654"/>
      <c r="R13095" s="641" t="s">
        <v>2</v>
      </c>
      <c r="S13095" s="362"/>
      <c r="T13095" s="362"/>
      <c r="U13095" s="362"/>
      <c r="V13095" s="362"/>
      <c r="W13095" s="362"/>
      <c r="X13095" s="362"/>
      <c r="Y13095" s="362"/>
      <c r="Z13095" s="362"/>
      <c r="AA13095" s="362"/>
      <c r="AB13095" s="362"/>
    </row>
    <row r="13096" spans="2:28">
      <c r="B13096" s="137">
        <v>13071</v>
      </c>
      <c r="C13096" s="35">
        <v>1.5445992236320161</v>
      </c>
      <c r="D13096" s="35"/>
      <c r="E13096" s="35">
        <v>0.53258127090750917</v>
      </c>
      <c r="F13096" s="35"/>
      <c r="G13096" s="35"/>
      <c r="H13096" s="35">
        <v>0.27494229931339803</v>
      </c>
      <c r="I13096" s="35"/>
      <c r="J13096" s="35">
        <v>0.3429196452865319</v>
      </c>
      <c r="K13096" s="35">
        <v>1.199129387050472</v>
      </c>
      <c r="L13096" s="35"/>
      <c r="M13096" s="35">
        <v>0.43663478290975788</v>
      </c>
      <c r="N13096" s="35"/>
      <c r="O13096" s="35"/>
      <c r="P13096" s="654">
        <v>0.20849073436245641</v>
      </c>
      <c r="R13096" s="641" t="s">
        <v>2</v>
      </c>
      <c r="S13096" s="362"/>
      <c r="T13096" s="362"/>
      <c r="U13096" s="362"/>
      <c r="V13096" s="362"/>
      <c r="W13096" s="362"/>
      <c r="X13096" s="362"/>
      <c r="Y13096" s="362"/>
      <c r="Z13096" s="362"/>
      <c r="AA13096" s="362"/>
      <c r="AB13096" s="362"/>
    </row>
    <row r="13097" spans="2:28">
      <c r="B13097" s="137">
        <v>13072</v>
      </c>
      <c r="C13097" s="35">
        <v>0.35833106413725302</v>
      </c>
      <c r="D13097" s="35"/>
      <c r="E13097" s="35"/>
      <c r="F13097" s="35">
        <v>1.3816134689349087</v>
      </c>
      <c r="G13097" s="35"/>
      <c r="H13097" s="35">
        <v>0.50965923555979897</v>
      </c>
      <c r="I13097" s="35"/>
      <c r="J13097" s="35">
        <v>0.58929338414624366</v>
      </c>
      <c r="K13097" s="35"/>
      <c r="L13097" s="35">
        <v>1.1056759457631</v>
      </c>
      <c r="M13097" s="35"/>
      <c r="N13097" s="35">
        <v>0.75368772604051215</v>
      </c>
      <c r="O13097" s="35"/>
      <c r="P13097" s="654">
        <v>1.2601146037408435</v>
      </c>
      <c r="R13097" s="641" t="s">
        <v>2</v>
      </c>
      <c r="S13097" s="362"/>
      <c r="T13097" s="362"/>
      <c r="U13097" s="362"/>
      <c r="V13097" s="362"/>
      <c r="W13097" s="362"/>
      <c r="X13097" s="362"/>
      <c r="Y13097" s="362"/>
      <c r="Z13097" s="362"/>
      <c r="AA13097" s="362"/>
      <c r="AB13097" s="362"/>
    </row>
    <row r="13098" spans="2:28">
      <c r="B13098" s="137">
        <v>13073</v>
      </c>
      <c r="C13098" s="35"/>
      <c r="D13098" s="35">
        <v>1.206136886862051</v>
      </c>
      <c r="E13098" s="35"/>
      <c r="F13098" s="35">
        <v>0.63788307438195901</v>
      </c>
      <c r="G13098" s="35"/>
      <c r="H13098" s="35">
        <v>1.0126893701617752</v>
      </c>
      <c r="I13098" s="35"/>
      <c r="J13098" s="35">
        <v>0.67886633590195833</v>
      </c>
      <c r="K13098" s="35"/>
      <c r="L13098" s="35">
        <v>0.59286366776301413</v>
      </c>
      <c r="M13098" s="35"/>
      <c r="N13098" s="35">
        <v>1.5118857751701449</v>
      </c>
      <c r="O13098" s="35"/>
      <c r="P13098" s="654">
        <v>1.0937543747438663</v>
      </c>
      <c r="R13098" s="641" t="s">
        <v>2</v>
      </c>
      <c r="S13098" s="362"/>
      <c r="T13098" s="362"/>
      <c r="U13098" s="362"/>
      <c r="V13098" s="362"/>
      <c r="W13098" s="362"/>
      <c r="X13098" s="362"/>
      <c r="Y13098" s="362"/>
      <c r="Z13098" s="362"/>
      <c r="AA13098" s="362"/>
      <c r="AB13098" s="362"/>
    </row>
    <row r="13099" spans="2:28">
      <c r="B13099" s="137">
        <v>13074</v>
      </c>
      <c r="C13099" s="35">
        <v>0.44807563068371903</v>
      </c>
      <c r="D13099" s="35"/>
      <c r="E13099" s="35"/>
      <c r="F13099" s="35">
        <v>5.4726987116155257E-2</v>
      </c>
      <c r="G13099" s="35">
        <v>1.3492514072368387</v>
      </c>
      <c r="H13099" s="35"/>
      <c r="I13099" s="35">
        <v>1.4933388655709399</v>
      </c>
      <c r="J13099" s="35"/>
      <c r="K13099" s="35">
        <v>1.0900208652770353</v>
      </c>
      <c r="L13099" s="35"/>
      <c r="M13099" s="35">
        <v>1.3932112187032462</v>
      </c>
      <c r="N13099" s="35"/>
      <c r="O13099" s="35">
        <v>0.62704554419870551</v>
      </c>
      <c r="P13099" s="654"/>
      <c r="R13099" s="641" t="s">
        <v>2</v>
      </c>
      <c r="S13099" s="362"/>
      <c r="T13099" s="362"/>
      <c r="U13099" s="362"/>
      <c r="V13099" s="362"/>
      <c r="W13099" s="362"/>
      <c r="X13099" s="362"/>
      <c r="Y13099" s="362"/>
      <c r="Z13099" s="362"/>
      <c r="AA13099" s="362"/>
      <c r="AB13099" s="362"/>
    </row>
    <row r="13100" spans="2:28">
      <c r="B13100" s="137">
        <v>13075</v>
      </c>
      <c r="C13100" s="35"/>
      <c r="D13100" s="35">
        <v>1.7042843995083363</v>
      </c>
      <c r="E13100" s="35"/>
      <c r="F13100" s="35">
        <v>2.0058736379641147</v>
      </c>
      <c r="G13100" s="35"/>
      <c r="H13100" s="35">
        <v>1.76978912289805</v>
      </c>
      <c r="I13100" s="35"/>
      <c r="J13100" s="35">
        <v>1.1594654621097167</v>
      </c>
      <c r="K13100" s="35"/>
      <c r="L13100" s="35">
        <v>1.9694863380427508</v>
      </c>
      <c r="M13100" s="35"/>
      <c r="N13100" s="35">
        <v>1.6361356305248376</v>
      </c>
      <c r="O13100" s="35"/>
      <c r="P13100" s="654">
        <v>1.8189409934746847</v>
      </c>
      <c r="R13100" s="641" t="s">
        <v>2</v>
      </c>
      <c r="S13100" s="362"/>
      <c r="T13100" s="362"/>
      <c r="U13100" s="362"/>
      <c r="V13100" s="362"/>
      <c r="W13100" s="362"/>
      <c r="X13100" s="362"/>
      <c r="Y13100" s="362"/>
      <c r="Z13100" s="362"/>
      <c r="AA13100" s="362"/>
      <c r="AB13100" s="362"/>
    </row>
    <row r="13101" spans="2:28">
      <c r="B13101" s="137">
        <v>13076</v>
      </c>
      <c r="C13101" s="35">
        <v>0.27217252433346001</v>
      </c>
      <c r="D13101" s="35"/>
      <c r="E13101" s="35">
        <v>0.72721894389929076</v>
      </c>
      <c r="F13101" s="35"/>
      <c r="G13101" s="35">
        <v>0.19067021343707355</v>
      </c>
      <c r="H13101" s="35"/>
      <c r="I13101" s="35">
        <v>0.3251696206986146</v>
      </c>
      <c r="J13101" s="35"/>
      <c r="K13101" s="35">
        <v>0.44994501541304643</v>
      </c>
      <c r="L13101" s="35"/>
      <c r="M13101" s="35">
        <v>0.49971491283289249</v>
      </c>
      <c r="N13101" s="35"/>
      <c r="O13101" s="35">
        <v>0.82326403148064098</v>
      </c>
      <c r="P13101" s="654"/>
      <c r="R13101" s="641" t="s">
        <v>2</v>
      </c>
      <c r="S13101" s="362"/>
      <c r="T13101" s="362"/>
      <c r="U13101" s="362"/>
      <c r="V13101" s="362"/>
      <c r="W13101" s="362"/>
      <c r="X13101" s="362"/>
      <c r="Y13101" s="362"/>
      <c r="Z13101" s="362"/>
      <c r="AA13101" s="362"/>
      <c r="AB13101" s="362"/>
    </row>
    <row r="13102" spans="2:28">
      <c r="B13102" s="137">
        <v>13077</v>
      </c>
      <c r="C13102" s="35"/>
      <c r="D13102" s="35">
        <v>0.58736889050041907</v>
      </c>
      <c r="E13102" s="35"/>
      <c r="F13102" s="35">
        <v>1.0195876162306878</v>
      </c>
      <c r="G13102" s="35"/>
      <c r="H13102" s="35">
        <v>1.2454646990717282</v>
      </c>
      <c r="I13102" s="35"/>
      <c r="J13102" s="35">
        <v>1.1103980157548101</v>
      </c>
      <c r="K13102" s="35"/>
      <c r="L13102" s="35">
        <v>0.33943485128998324</v>
      </c>
      <c r="M13102" s="35"/>
      <c r="N13102" s="35">
        <v>0.90956374739010937</v>
      </c>
      <c r="O13102" s="35"/>
      <c r="P13102" s="654">
        <v>1.078817166959122</v>
      </c>
      <c r="R13102" s="641" t="s">
        <v>2</v>
      </c>
      <c r="S13102" s="362"/>
      <c r="T13102" s="362"/>
      <c r="U13102" s="362"/>
      <c r="V13102" s="362"/>
      <c r="W13102" s="362"/>
      <c r="X13102" s="362"/>
      <c r="Y13102" s="362"/>
      <c r="Z13102" s="362"/>
      <c r="AA13102" s="362"/>
      <c r="AB13102" s="362"/>
    </row>
    <row r="13103" spans="2:28">
      <c r="B13103" s="137">
        <v>13078</v>
      </c>
      <c r="C13103" s="35"/>
      <c r="D13103" s="35">
        <v>0.95117024358519353</v>
      </c>
      <c r="E13103" s="35"/>
      <c r="F13103" s="35">
        <v>2.3236804567124496</v>
      </c>
      <c r="G13103" s="35"/>
      <c r="H13103" s="35">
        <v>0.87664011462079816</v>
      </c>
      <c r="I13103" s="35"/>
      <c r="J13103" s="35">
        <v>0.55988349290730521</v>
      </c>
      <c r="K13103" s="35">
        <v>0.42095213468165266</v>
      </c>
      <c r="L13103" s="35"/>
      <c r="M13103" s="35"/>
      <c r="N13103" s="35">
        <v>0.60871973107908239</v>
      </c>
      <c r="O13103" s="35"/>
      <c r="P13103" s="654">
        <v>0.90184511180842208</v>
      </c>
      <c r="R13103" s="641" t="s">
        <v>2</v>
      </c>
      <c r="S13103" s="362"/>
      <c r="T13103" s="362"/>
      <c r="U13103" s="362"/>
      <c r="V13103" s="362"/>
      <c r="W13103" s="362"/>
      <c r="X13103" s="362"/>
      <c r="Y13103" s="362"/>
      <c r="Z13103" s="362"/>
      <c r="AA13103" s="362"/>
      <c r="AB13103" s="362"/>
    </row>
    <row r="13104" spans="2:28">
      <c r="B13104" s="137">
        <v>13079</v>
      </c>
      <c r="C13104" s="35">
        <v>0.30149171988914886</v>
      </c>
      <c r="D13104" s="35"/>
      <c r="E13104" s="35"/>
      <c r="F13104" s="35">
        <v>0.2133143296674983</v>
      </c>
      <c r="G13104" s="35">
        <v>0.50167050461897189</v>
      </c>
      <c r="H13104" s="35"/>
      <c r="I13104" s="35"/>
      <c r="J13104" s="35">
        <v>0.60809181550378988</v>
      </c>
      <c r="K13104" s="35">
        <v>0.30880041964751176</v>
      </c>
      <c r="L13104" s="35"/>
      <c r="M13104" s="35"/>
      <c r="N13104" s="35">
        <v>1.0892407408507101</v>
      </c>
      <c r="O13104" s="35"/>
      <c r="P13104" s="654">
        <v>0.70004197361225162</v>
      </c>
      <c r="R13104" s="641" t="s">
        <v>2</v>
      </c>
      <c r="S13104" s="362"/>
      <c r="T13104" s="362"/>
      <c r="U13104" s="362"/>
      <c r="V13104" s="362"/>
      <c r="W13104" s="362"/>
      <c r="X13104" s="362"/>
      <c r="Y13104" s="362"/>
      <c r="Z13104" s="362"/>
      <c r="AA13104" s="362"/>
      <c r="AB13104" s="362"/>
    </row>
    <row r="13105" spans="2:28">
      <c r="B13105" s="137">
        <v>13080</v>
      </c>
      <c r="C13105" s="35">
        <v>0.59305605078661172</v>
      </c>
      <c r="D13105" s="35"/>
      <c r="E13105" s="35">
        <v>9.4043964836597438E-2</v>
      </c>
      <c r="F13105" s="35"/>
      <c r="G13105" s="35">
        <v>0.76580935817108942</v>
      </c>
      <c r="H13105" s="35"/>
      <c r="I13105" s="35"/>
      <c r="J13105" s="35">
        <v>0.35614182995015209</v>
      </c>
      <c r="K13105" s="35"/>
      <c r="L13105" s="35">
        <v>0.45276105404064726</v>
      </c>
      <c r="M13105" s="35">
        <v>0.62210974250684437</v>
      </c>
      <c r="N13105" s="35"/>
      <c r="O13105" s="35">
        <v>0.15300457443430285</v>
      </c>
      <c r="P13105" s="654"/>
      <c r="R13105" s="641" t="s">
        <v>2</v>
      </c>
      <c r="S13105" s="362"/>
      <c r="T13105" s="362"/>
      <c r="U13105" s="362"/>
      <c r="V13105" s="362"/>
      <c r="W13105" s="362"/>
      <c r="X13105" s="362"/>
      <c r="Y13105" s="362"/>
      <c r="Z13105" s="362"/>
      <c r="AA13105" s="362"/>
      <c r="AB13105" s="362"/>
    </row>
    <row r="13106" spans="2:28">
      <c r="B13106" s="137">
        <v>13081</v>
      </c>
      <c r="C13106" s="35"/>
      <c r="D13106" s="35">
        <v>6.1954274736157021E-2</v>
      </c>
      <c r="E13106" s="35">
        <v>0.41927381539496072</v>
      </c>
      <c r="F13106" s="35"/>
      <c r="G13106" s="35"/>
      <c r="H13106" s="35">
        <v>0.10814169365697884</v>
      </c>
      <c r="I13106" s="35">
        <v>1.2318946603241794</v>
      </c>
      <c r="J13106" s="35"/>
      <c r="K13106" s="35">
        <v>0.26901677572465704</v>
      </c>
      <c r="L13106" s="35"/>
      <c r="M13106" s="35">
        <v>0.39567185207116423</v>
      </c>
      <c r="N13106" s="35"/>
      <c r="O13106" s="35">
        <v>0.81596989918038643</v>
      </c>
      <c r="P13106" s="654"/>
      <c r="R13106" s="641" t="s">
        <v>2</v>
      </c>
      <c r="S13106" s="362"/>
      <c r="T13106" s="362"/>
      <c r="U13106" s="362"/>
      <c r="V13106" s="362"/>
      <c r="W13106" s="362"/>
      <c r="X13106" s="362"/>
      <c r="Y13106" s="362"/>
      <c r="Z13106" s="362"/>
      <c r="AA13106" s="362"/>
      <c r="AB13106" s="362"/>
    </row>
    <row r="13107" spans="2:28">
      <c r="B13107" s="137">
        <v>13082</v>
      </c>
      <c r="C13107" s="35">
        <v>0.60775367374200573</v>
      </c>
      <c r="D13107" s="35"/>
      <c r="E13107" s="35">
        <v>0.62417478530898518</v>
      </c>
      <c r="F13107" s="35"/>
      <c r="G13107" s="35"/>
      <c r="H13107" s="35">
        <v>0.75149316587653903</v>
      </c>
      <c r="I13107" s="35"/>
      <c r="J13107" s="35">
        <v>0.45124171263440738</v>
      </c>
      <c r="K13107" s="35">
        <v>8.0252471843004089E-2</v>
      </c>
      <c r="L13107" s="35"/>
      <c r="M13107" s="35"/>
      <c r="N13107" s="35">
        <v>0.58987106221019314</v>
      </c>
      <c r="O13107" s="35">
        <v>0.44579595235537067</v>
      </c>
      <c r="P13107" s="654"/>
      <c r="R13107" s="641" t="s">
        <v>2</v>
      </c>
      <c r="S13107" s="362"/>
      <c r="T13107" s="362"/>
      <c r="U13107" s="362"/>
      <c r="V13107" s="362"/>
      <c r="W13107" s="362"/>
      <c r="X13107" s="362"/>
      <c r="Y13107" s="362"/>
      <c r="Z13107" s="362"/>
      <c r="AA13107" s="362"/>
      <c r="AB13107" s="362"/>
    </row>
    <row r="13108" spans="2:28">
      <c r="B13108" s="137">
        <v>13083</v>
      </c>
      <c r="C13108" s="35"/>
      <c r="D13108" s="35">
        <v>1.1914316772087967</v>
      </c>
      <c r="E13108" s="35"/>
      <c r="F13108" s="35">
        <v>0.98330858109882702</v>
      </c>
      <c r="G13108" s="35"/>
      <c r="H13108" s="35">
        <v>1.027345630277305</v>
      </c>
      <c r="I13108" s="35"/>
      <c r="J13108" s="35">
        <v>1.6728473513250581</v>
      </c>
      <c r="K13108" s="35"/>
      <c r="L13108" s="35">
        <v>1.0495946743523599</v>
      </c>
      <c r="M13108" s="35"/>
      <c r="N13108" s="35">
        <v>1.1062140865939423</v>
      </c>
      <c r="O13108" s="35"/>
      <c r="P13108" s="654">
        <v>0.49600716347041657</v>
      </c>
      <c r="R13108" s="641" t="s">
        <v>2</v>
      </c>
      <c r="S13108" s="362"/>
      <c r="T13108" s="362"/>
      <c r="U13108" s="362"/>
      <c r="V13108" s="362"/>
      <c r="W13108" s="362"/>
      <c r="X13108" s="362"/>
      <c r="Y13108" s="362"/>
      <c r="Z13108" s="362"/>
      <c r="AA13108" s="362"/>
      <c r="AB13108" s="362"/>
    </row>
    <row r="13109" spans="2:28">
      <c r="B13109" s="137">
        <v>13084</v>
      </c>
      <c r="C13109" s="35"/>
      <c r="D13109" s="35">
        <v>4.5881452016697409E-3</v>
      </c>
      <c r="E13109" s="35"/>
      <c r="F13109" s="35">
        <v>0.33073998870589139</v>
      </c>
      <c r="G13109" s="35">
        <v>1.2035542051534929</v>
      </c>
      <c r="H13109" s="35"/>
      <c r="I13109" s="35">
        <v>0.5410682863843983</v>
      </c>
      <c r="J13109" s="35"/>
      <c r="K13109" s="35"/>
      <c r="L13109" s="35">
        <v>0.82791512357494423</v>
      </c>
      <c r="M13109" s="35">
        <v>3.6236704379432529E-2</v>
      </c>
      <c r="N13109" s="35"/>
      <c r="O13109" s="35"/>
      <c r="P13109" s="654">
        <v>0.11872365192210402</v>
      </c>
      <c r="R13109" s="641" t="s">
        <v>2</v>
      </c>
      <c r="S13109" s="362"/>
      <c r="T13109" s="362"/>
      <c r="U13109" s="362"/>
      <c r="V13109" s="362"/>
      <c r="W13109" s="362"/>
      <c r="X13109" s="362"/>
      <c r="Y13109" s="362"/>
      <c r="Z13109" s="362"/>
      <c r="AA13109" s="362"/>
      <c r="AB13109" s="362"/>
    </row>
    <row r="13110" spans="2:28">
      <c r="B13110" s="137">
        <v>13085</v>
      </c>
      <c r="C13110" s="35"/>
      <c r="D13110" s="35">
        <v>0.87215524329132121</v>
      </c>
      <c r="E13110" s="35"/>
      <c r="F13110" s="35">
        <v>0.11542563803695048</v>
      </c>
      <c r="G13110" s="35"/>
      <c r="H13110" s="35">
        <v>0.82554557782980176</v>
      </c>
      <c r="I13110" s="35"/>
      <c r="J13110" s="35">
        <v>1.5913589095066398</v>
      </c>
      <c r="K13110" s="35"/>
      <c r="L13110" s="35">
        <v>0.93088570479519905</v>
      </c>
      <c r="M13110" s="35"/>
      <c r="N13110" s="35">
        <v>1.1605569612403686</v>
      </c>
      <c r="O13110" s="35"/>
      <c r="P13110" s="654">
        <v>1.481410909567082</v>
      </c>
      <c r="R13110" s="641" t="s">
        <v>2</v>
      </c>
      <c r="S13110" s="362"/>
      <c r="T13110" s="362"/>
      <c r="U13110" s="362"/>
      <c r="V13110" s="362"/>
      <c r="W13110" s="362"/>
      <c r="X13110" s="362"/>
      <c r="Y13110" s="362"/>
      <c r="Z13110" s="362"/>
      <c r="AA13110" s="362"/>
      <c r="AB13110" s="362"/>
    </row>
    <row r="13111" spans="2:28">
      <c r="B13111" s="137">
        <v>13086</v>
      </c>
      <c r="C13111" s="35">
        <v>0.34534845235766992</v>
      </c>
      <c r="D13111" s="35"/>
      <c r="E13111" s="35">
        <v>1.3321538567750067E-2</v>
      </c>
      <c r="F13111" s="35"/>
      <c r="G13111" s="35">
        <v>0.57439256016470108</v>
      </c>
      <c r="H13111" s="35"/>
      <c r="I13111" s="35"/>
      <c r="J13111" s="35">
        <v>1.2357287991040955</v>
      </c>
      <c r="K13111" s="35">
        <v>0.74610019516710979</v>
      </c>
      <c r="L13111" s="35"/>
      <c r="M13111" s="35"/>
      <c r="N13111" s="35">
        <v>0.63626566852303212</v>
      </c>
      <c r="O13111" s="35"/>
      <c r="P13111" s="654">
        <v>2.1945525610178887E-2</v>
      </c>
      <c r="R13111" s="641" t="s">
        <v>2</v>
      </c>
      <c r="S13111" s="362"/>
      <c r="T13111" s="362"/>
      <c r="U13111" s="362"/>
      <c r="V13111" s="362"/>
      <c r="W13111" s="362"/>
      <c r="X13111" s="362"/>
      <c r="Y13111" s="362"/>
      <c r="Z13111" s="362"/>
      <c r="AA13111" s="362"/>
      <c r="AB13111" s="362"/>
    </row>
    <row r="13112" spans="2:28">
      <c r="B13112" s="137">
        <v>13087</v>
      </c>
      <c r="C13112" s="35"/>
      <c r="D13112" s="35">
        <v>1.5655452420748883</v>
      </c>
      <c r="E13112" s="35"/>
      <c r="F13112" s="35">
        <v>0.80682890666787299</v>
      </c>
      <c r="G13112" s="35"/>
      <c r="H13112" s="35">
        <v>1.343036962140177</v>
      </c>
      <c r="I13112" s="35"/>
      <c r="J13112" s="35">
        <v>1.0780277757678369</v>
      </c>
      <c r="K13112" s="35"/>
      <c r="L13112" s="35">
        <v>1.4109115017687679</v>
      </c>
      <c r="M13112" s="35"/>
      <c r="N13112" s="35">
        <v>0.9701823905107565</v>
      </c>
      <c r="O13112" s="35"/>
      <c r="P13112" s="654">
        <v>1.111804025839138</v>
      </c>
      <c r="R13112" s="641" t="s">
        <v>2</v>
      </c>
      <c r="S13112" s="362"/>
      <c r="T13112" s="362"/>
      <c r="U13112" s="362"/>
      <c r="V13112" s="362"/>
      <c r="W13112" s="362"/>
      <c r="X13112" s="362"/>
      <c r="Y13112" s="362"/>
      <c r="Z13112" s="362"/>
      <c r="AA13112" s="362"/>
      <c r="AB13112" s="362"/>
    </row>
    <row r="13113" spans="2:28">
      <c r="B13113" s="137">
        <v>13088</v>
      </c>
      <c r="C13113" s="35">
        <v>0.59416861704331092</v>
      </c>
      <c r="D13113" s="35"/>
      <c r="E13113" s="35">
        <v>1.3120668142625853</v>
      </c>
      <c r="F13113" s="35"/>
      <c r="G13113" s="35">
        <v>1.5321626368494257</v>
      </c>
      <c r="H13113" s="35"/>
      <c r="I13113" s="35">
        <v>1.4079697588403963</v>
      </c>
      <c r="J13113" s="35"/>
      <c r="K13113" s="35">
        <v>0.66153637589594361</v>
      </c>
      <c r="L13113" s="35"/>
      <c r="M13113" s="35">
        <v>1.9161578192669044</v>
      </c>
      <c r="N13113" s="35"/>
      <c r="O13113" s="35">
        <v>1.4783824245503332</v>
      </c>
      <c r="P13113" s="654"/>
      <c r="R13113" s="641" t="s">
        <v>2</v>
      </c>
      <c r="S13113" s="362"/>
      <c r="T13113" s="362"/>
      <c r="U13113" s="362"/>
      <c r="V13113" s="362"/>
      <c r="W13113" s="362"/>
      <c r="X13113" s="362"/>
      <c r="Y13113" s="362"/>
      <c r="Z13113" s="362"/>
      <c r="AA13113" s="362"/>
      <c r="AB13113" s="362"/>
    </row>
    <row r="13114" spans="2:28">
      <c r="B13114" s="137">
        <v>13089</v>
      </c>
      <c r="C13114" s="35"/>
      <c r="D13114" s="35">
        <v>4.6315108045173727E-2</v>
      </c>
      <c r="E13114" s="35"/>
      <c r="F13114" s="35">
        <v>0.39690107436149324</v>
      </c>
      <c r="G13114" s="35">
        <v>0.44962716054932628</v>
      </c>
      <c r="H13114" s="35"/>
      <c r="I13114" s="35"/>
      <c r="J13114" s="35">
        <v>0.33355349391943795</v>
      </c>
      <c r="K13114" s="35">
        <v>0.25633969400616824</v>
      </c>
      <c r="L13114" s="35"/>
      <c r="M13114" s="35">
        <v>1.1962137578791603</v>
      </c>
      <c r="N13114" s="35"/>
      <c r="O13114" s="35">
        <v>1.3057235793900192E-2</v>
      </c>
      <c r="P13114" s="654"/>
      <c r="R13114" s="641" t="s">
        <v>2</v>
      </c>
      <c r="S13114" s="362"/>
      <c r="T13114" s="362"/>
      <c r="U13114" s="362"/>
      <c r="V13114" s="362"/>
      <c r="W13114" s="362"/>
      <c r="X13114" s="362"/>
      <c r="Y13114" s="362"/>
      <c r="Z13114" s="362"/>
      <c r="AA13114" s="362"/>
      <c r="AB13114" s="362"/>
    </row>
    <row r="13115" spans="2:28">
      <c r="B13115" s="137">
        <v>13090</v>
      </c>
      <c r="C13115" s="35"/>
      <c r="D13115" s="35">
        <v>1.4399620673636415</v>
      </c>
      <c r="E13115" s="35"/>
      <c r="F13115" s="35">
        <v>0.80502970321415102</v>
      </c>
      <c r="G13115" s="35"/>
      <c r="H13115" s="35">
        <v>0.18816486553631953</v>
      </c>
      <c r="I13115" s="35"/>
      <c r="J13115" s="35">
        <v>0.90105965612242744</v>
      </c>
      <c r="K13115" s="35"/>
      <c r="L13115" s="35">
        <v>1.1234572116745691</v>
      </c>
      <c r="M13115" s="35"/>
      <c r="N13115" s="35">
        <v>0.95101120276282136</v>
      </c>
      <c r="O13115" s="35"/>
      <c r="P13115" s="654">
        <v>1.1367645229196883</v>
      </c>
      <c r="R13115" s="641" t="s">
        <v>2</v>
      </c>
      <c r="S13115" s="362"/>
      <c r="T13115" s="362"/>
      <c r="U13115" s="362"/>
      <c r="V13115" s="362"/>
      <c r="W13115" s="362"/>
      <c r="X13115" s="362"/>
      <c r="Y13115" s="362"/>
      <c r="Z13115" s="362"/>
      <c r="AA13115" s="362"/>
      <c r="AB13115" s="362"/>
    </row>
    <row r="13116" spans="2:28">
      <c r="B13116" s="137">
        <v>13091</v>
      </c>
      <c r="C13116" s="35"/>
      <c r="D13116" s="35">
        <v>1.5401823154525036</v>
      </c>
      <c r="E13116" s="35"/>
      <c r="F13116" s="35">
        <v>0.76971051255649525</v>
      </c>
      <c r="G13116" s="35"/>
      <c r="H13116" s="35">
        <v>0.87778088807814036</v>
      </c>
      <c r="I13116" s="35"/>
      <c r="J13116" s="35">
        <v>1.1665155112134533</v>
      </c>
      <c r="K13116" s="35"/>
      <c r="L13116" s="35">
        <v>0.20307710407977303</v>
      </c>
      <c r="M13116" s="35"/>
      <c r="N13116" s="35">
        <v>0.78151830945724787</v>
      </c>
      <c r="O13116" s="35"/>
      <c r="P13116" s="654">
        <v>1.7460842239497798</v>
      </c>
      <c r="R13116" s="641" t="s">
        <v>2</v>
      </c>
      <c r="S13116" s="362"/>
      <c r="T13116" s="362"/>
      <c r="U13116" s="362"/>
      <c r="V13116" s="362"/>
      <c r="W13116" s="362"/>
      <c r="X13116" s="362"/>
      <c r="Y13116" s="362"/>
      <c r="Z13116" s="362"/>
      <c r="AA13116" s="362"/>
      <c r="AB13116" s="362"/>
    </row>
    <row r="13117" spans="2:28">
      <c r="B13117" s="137">
        <v>13092</v>
      </c>
      <c r="C13117" s="35">
        <v>6.7631571691686432E-2</v>
      </c>
      <c r="D13117" s="35"/>
      <c r="E13117" s="35">
        <v>0.57494643798650835</v>
      </c>
      <c r="F13117" s="35"/>
      <c r="G13117" s="35">
        <v>0.53080918519780385</v>
      </c>
      <c r="H13117" s="35"/>
      <c r="I13117" s="35">
        <v>0.31877728768327884</v>
      </c>
      <c r="J13117" s="35"/>
      <c r="K13117" s="35">
        <v>0.65769090442798117</v>
      </c>
      <c r="L13117" s="35"/>
      <c r="M13117" s="35">
        <v>0.11273314092182554</v>
      </c>
      <c r="N13117" s="35"/>
      <c r="O13117" s="35">
        <v>2.4237239448236154E-2</v>
      </c>
      <c r="P13117" s="654"/>
      <c r="R13117" s="641" t="s">
        <v>2</v>
      </c>
      <c r="S13117" s="362"/>
      <c r="T13117" s="362"/>
      <c r="U13117" s="362"/>
      <c r="V13117" s="362"/>
      <c r="W13117" s="362"/>
      <c r="X13117" s="362"/>
      <c r="Y13117" s="362"/>
      <c r="Z13117" s="362"/>
      <c r="AA13117" s="362"/>
      <c r="AB13117" s="362"/>
    </row>
    <row r="13118" spans="2:28">
      <c r="B13118" s="137">
        <v>13093</v>
      </c>
      <c r="C13118" s="35"/>
      <c r="D13118" s="35">
        <v>9.4033815962602255E-2</v>
      </c>
      <c r="E13118" s="35"/>
      <c r="F13118" s="35">
        <v>0.89934089737059364</v>
      </c>
      <c r="G13118" s="35">
        <v>7.2915919110203536E-2</v>
      </c>
      <c r="H13118" s="35"/>
      <c r="I13118" s="35"/>
      <c r="J13118" s="35">
        <v>0.85866903896325741</v>
      </c>
      <c r="K13118" s="35"/>
      <c r="L13118" s="35">
        <v>0.99161507433193485</v>
      </c>
      <c r="M13118" s="35">
        <v>0.42236433747681046</v>
      </c>
      <c r="N13118" s="35"/>
      <c r="O13118" s="35">
        <v>0.5494582242224022</v>
      </c>
      <c r="P13118" s="654"/>
      <c r="R13118" s="641" t="s">
        <v>2</v>
      </c>
      <c r="S13118" s="362"/>
      <c r="T13118" s="362"/>
      <c r="U13118" s="362"/>
      <c r="V13118" s="362"/>
      <c r="W13118" s="362"/>
      <c r="X13118" s="362"/>
      <c r="Y13118" s="362"/>
      <c r="Z13118" s="362"/>
      <c r="AA13118" s="362"/>
      <c r="AB13118" s="362"/>
    </row>
    <row r="13119" spans="2:28">
      <c r="B13119" s="137">
        <v>13094</v>
      </c>
      <c r="C13119" s="35"/>
      <c r="D13119" s="35">
        <v>0.13024099014765128</v>
      </c>
      <c r="E13119" s="35">
        <v>0.68345316998172201</v>
      </c>
      <c r="F13119" s="35"/>
      <c r="G13119" s="35">
        <v>8.71752203894295E-2</v>
      </c>
      <c r="H13119" s="35"/>
      <c r="I13119" s="35">
        <v>0.59768293230448311</v>
      </c>
      <c r="J13119" s="35"/>
      <c r="K13119" s="35">
        <v>0.76503416762099763</v>
      </c>
      <c r="L13119" s="35"/>
      <c r="M13119" s="35">
        <v>0.37117329054780657</v>
      </c>
      <c r="N13119" s="35"/>
      <c r="O13119" s="35">
        <v>0.42794987150946989</v>
      </c>
      <c r="P13119" s="654"/>
      <c r="R13119" s="641" t="s">
        <v>2</v>
      </c>
      <c r="S13119" s="362"/>
      <c r="T13119" s="362"/>
      <c r="U13119" s="362"/>
      <c r="V13119" s="362"/>
      <c r="W13119" s="362"/>
      <c r="X13119" s="362"/>
      <c r="Y13119" s="362"/>
      <c r="Z13119" s="362"/>
      <c r="AA13119" s="362"/>
      <c r="AB13119" s="362"/>
    </row>
    <row r="13120" spans="2:28">
      <c r="B13120" s="137">
        <v>13095</v>
      </c>
      <c r="C13120" s="35">
        <v>0.14777211849357347</v>
      </c>
      <c r="D13120" s="35"/>
      <c r="E13120" s="35">
        <v>1.5935583019014807E-2</v>
      </c>
      <c r="F13120" s="35"/>
      <c r="G13120" s="35"/>
      <c r="H13120" s="35">
        <v>0.29074327278507123</v>
      </c>
      <c r="I13120" s="35">
        <v>0.68840829600385811</v>
      </c>
      <c r="J13120" s="35"/>
      <c r="K13120" s="35">
        <v>2.1201623912967555E-2</v>
      </c>
      <c r="L13120" s="35"/>
      <c r="M13120" s="35"/>
      <c r="N13120" s="35">
        <v>0.2045685526791273</v>
      </c>
      <c r="O13120" s="35">
        <v>0.2327668626455674</v>
      </c>
      <c r="P13120" s="654"/>
      <c r="R13120" s="641" t="s">
        <v>2</v>
      </c>
      <c r="S13120" s="362"/>
      <c r="T13120" s="362"/>
      <c r="U13120" s="362"/>
      <c r="V13120" s="362"/>
      <c r="W13120" s="362"/>
      <c r="X13120" s="362"/>
      <c r="Y13120" s="362"/>
      <c r="Z13120" s="362"/>
      <c r="AA13120" s="362"/>
      <c r="AB13120" s="362"/>
    </row>
    <row r="13121" spans="2:28">
      <c r="B13121" s="137">
        <v>13096</v>
      </c>
      <c r="C13121" s="35">
        <v>1.6341186419794025</v>
      </c>
      <c r="D13121" s="35"/>
      <c r="E13121" s="35">
        <v>1.0998947810021908</v>
      </c>
      <c r="F13121" s="35"/>
      <c r="G13121" s="35">
        <v>1.5500318980216159</v>
      </c>
      <c r="H13121" s="35"/>
      <c r="I13121" s="35">
        <v>2.141956183554047</v>
      </c>
      <c r="J13121" s="35"/>
      <c r="K13121" s="35">
        <v>1.8032643301445115</v>
      </c>
      <c r="L13121" s="35"/>
      <c r="M13121" s="35">
        <v>1.3438202131101924</v>
      </c>
      <c r="N13121" s="35"/>
      <c r="O13121" s="35">
        <v>1.2795329929622461</v>
      </c>
      <c r="P13121" s="654"/>
      <c r="R13121" s="641" t="s">
        <v>2</v>
      </c>
      <c r="S13121" s="362"/>
      <c r="T13121" s="362"/>
      <c r="U13121" s="362"/>
      <c r="V13121" s="362"/>
      <c r="W13121" s="362"/>
      <c r="X13121" s="362"/>
      <c r="Y13121" s="362"/>
      <c r="Z13121" s="362"/>
      <c r="AA13121" s="362"/>
      <c r="AB13121" s="362"/>
    </row>
    <row r="13122" spans="2:28">
      <c r="B13122" s="137">
        <v>13097</v>
      </c>
      <c r="C13122" s="35">
        <v>0.32865206876435077</v>
      </c>
      <c r="D13122" s="35"/>
      <c r="E13122" s="35">
        <v>0.26769150724467661</v>
      </c>
      <c r="F13122" s="35"/>
      <c r="G13122" s="35"/>
      <c r="H13122" s="35">
        <v>0.17409034516577712</v>
      </c>
      <c r="I13122" s="35">
        <v>0.28762926752607776</v>
      </c>
      <c r="J13122" s="35"/>
      <c r="K13122" s="35"/>
      <c r="L13122" s="35">
        <v>0.17743021805355552</v>
      </c>
      <c r="M13122" s="35"/>
      <c r="N13122" s="35">
        <v>0.62878292770932709</v>
      </c>
      <c r="O13122" s="35">
        <v>3.0037860329872393E-2</v>
      </c>
      <c r="P13122" s="654"/>
      <c r="R13122" s="641" t="s">
        <v>2</v>
      </c>
      <c r="S13122" s="362"/>
      <c r="T13122" s="362"/>
      <c r="U13122" s="362"/>
      <c r="V13122" s="362"/>
      <c r="W13122" s="362"/>
      <c r="X13122" s="362"/>
      <c r="Y13122" s="362"/>
      <c r="Z13122" s="362"/>
      <c r="AA13122" s="362"/>
      <c r="AB13122" s="362"/>
    </row>
    <row r="13123" spans="2:28">
      <c r="B13123" s="137">
        <v>13098</v>
      </c>
      <c r="C13123" s="35">
        <v>0.3684761156863417</v>
      </c>
      <c r="D13123" s="35"/>
      <c r="E13123" s="35"/>
      <c r="F13123" s="35">
        <v>7.6181990239354611E-2</v>
      </c>
      <c r="G13123" s="35">
        <v>7.4591557850660739E-2</v>
      </c>
      <c r="H13123" s="35"/>
      <c r="I13123" s="35"/>
      <c r="J13123" s="35">
        <v>1.7839014429088727E-2</v>
      </c>
      <c r="K13123" s="35">
        <v>0.2161379629021897</v>
      </c>
      <c r="L13123" s="35"/>
      <c r="M13123" s="35">
        <v>5.4096763514097854E-2</v>
      </c>
      <c r="N13123" s="35"/>
      <c r="O13123" s="35">
        <v>1.0354013423508397</v>
      </c>
      <c r="P13123" s="654"/>
      <c r="R13123" s="641" t="s">
        <v>2</v>
      </c>
      <c r="S13123" s="362"/>
      <c r="T13123" s="362"/>
      <c r="U13123" s="362"/>
      <c r="V13123" s="362"/>
      <c r="W13123" s="362"/>
      <c r="X13123" s="362"/>
      <c r="Y13123" s="362"/>
      <c r="Z13123" s="362"/>
      <c r="AA13123" s="362"/>
      <c r="AB13123" s="362"/>
    </row>
    <row r="13124" spans="2:28">
      <c r="B13124" s="137">
        <v>13099</v>
      </c>
      <c r="C13124" s="35">
        <v>1.0397129028155072</v>
      </c>
      <c r="D13124" s="35"/>
      <c r="E13124" s="35"/>
      <c r="F13124" s="35">
        <v>1.02975058796768E-2</v>
      </c>
      <c r="G13124" s="35"/>
      <c r="H13124" s="35">
        <v>0.14171919849911357</v>
      </c>
      <c r="I13124" s="35">
        <v>0.19333257417717678</v>
      </c>
      <c r="J13124" s="35"/>
      <c r="K13124" s="35">
        <v>0.18937825617163306</v>
      </c>
      <c r="L13124" s="35"/>
      <c r="M13124" s="35">
        <v>1.1189840612372197</v>
      </c>
      <c r="N13124" s="35"/>
      <c r="O13124" s="35">
        <v>0.52455997458757908</v>
      </c>
      <c r="P13124" s="654"/>
      <c r="R13124" s="641" t="s">
        <v>2</v>
      </c>
      <c r="S13124" s="362"/>
      <c r="T13124" s="362"/>
      <c r="U13124" s="362"/>
      <c r="V13124" s="362"/>
      <c r="W13124" s="362"/>
      <c r="X13124" s="362"/>
      <c r="Y13124" s="362"/>
      <c r="Z13124" s="362"/>
      <c r="AA13124" s="362"/>
      <c r="AB13124" s="362"/>
    </row>
    <row r="13125" spans="2:28">
      <c r="B13125" s="137">
        <v>13100</v>
      </c>
      <c r="C13125" s="35"/>
      <c r="D13125" s="35">
        <v>1.2882760571995926</v>
      </c>
      <c r="E13125" s="35"/>
      <c r="F13125" s="35">
        <v>1.3303429313755766</v>
      </c>
      <c r="G13125" s="35"/>
      <c r="H13125" s="35">
        <v>0.93845228533170599</v>
      </c>
      <c r="I13125" s="35"/>
      <c r="J13125" s="35">
        <v>0.29878326562187241</v>
      </c>
      <c r="K13125" s="35"/>
      <c r="L13125" s="35">
        <v>0.43630205277488388</v>
      </c>
      <c r="M13125" s="35"/>
      <c r="N13125" s="35">
        <v>0.82158043094893818</v>
      </c>
      <c r="O13125" s="35"/>
      <c r="P13125" s="654">
        <v>1.1057281882441388</v>
      </c>
      <c r="R13125" s="641" t="s">
        <v>2</v>
      </c>
      <c r="S13125" s="362"/>
      <c r="T13125" s="362"/>
      <c r="U13125" s="362"/>
      <c r="V13125" s="362"/>
      <c r="W13125" s="362"/>
      <c r="X13125" s="362"/>
      <c r="Y13125" s="362"/>
      <c r="Z13125" s="362"/>
      <c r="AA13125" s="362"/>
      <c r="AB13125" s="362"/>
    </row>
    <row r="13126" spans="2:28">
      <c r="B13126" s="137">
        <v>13101</v>
      </c>
      <c r="C13126" s="35"/>
      <c r="D13126" s="35">
        <v>1.1429120704535748E-2</v>
      </c>
      <c r="E13126" s="35">
        <v>0.62073638361864114</v>
      </c>
      <c r="F13126" s="35"/>
      <c r="G13126" s="35">
        <v>0.87029803867341915</v>
      </c>
      <c r="H13126" s="35"/>
      <c r="I13126" s="35">
        <v>0.50469180137514136</v>
      </c>
      <c r="J13126" s="35"/>
      <c r="K13126" s="35">
        <v>0.10727287275418416</v>
      </c>
      <c r="L13126" s="35"/>
      <c r="M13126" s="35"/>
      <c r="N13126" s="35">
        <v>6.954399981490629E-2</v>
      </c>
      <c r="O13126" s="35">
        <v>0.36383882539219714</v>
      </c>
      <c r="P13126" s="654"/>
      <c r="R13126" s="641" t="s">
        <v>2</v>
      </c>
      <c r="S13126" s="362"/>
      <c r="T13126" s="362"/>
      <c r="U13126" s="362"/>
      <c r="V13126" s="362"/>
      <c r="W13126" s="362"/>
      <c r="X13126" s="362"/>
      <c r="Y13126" s="362"/>
      <c r="Z13126" s="362"/>
      <c r="AA13126" s="362"/>
      <c r="AB13126" s="362"/>
    </row>
    <row r="13127" spans="2:28">
      <c r="B13127" s="137">
        <v>13102</v>
      </c>
      <c r="C13127" s="35">
        <v>0.37325154275207367</v>
      </c>
      <c r="D13127" s="35"/>
      <c r="E13127" s="35"/>
      <c r="F13127" s="35">
        <v>1.1271645393063883</v>
      </c>
      <c r="G13127" s="35"/>
      <c r="H13127" s="35">
        <v>1.3565271659019649</v>
      </c>
      <c r="I13127" s="35"/>
      <c r="J13127" s="35">
        <v>8.5229079049448778E-2</v>
      </c>
      <c r="K13127" s="35"/>
      <c r="L13127" s="35">
        <v>0.16585085044051059</v>
      </c>
      <c r="M13127" s="35"/>
      <c r="N13127" s="35">
        <v>0.96080930238144013</v>
      </c>
      <c r="O13127" s="35"/>
      <c r="P13127" s="654">
        <v>0.33680441076353085</v>
      </c>
      <c r="R13127" s="641" t="s">
        <v>2</v>
      </c>
      <c r="S13127" s="362"/>
      <c r="T13127" s="362"/>
      <c r="U13127" s="362"/>
      <c r="V13127" s="362"/>
      <c r="W13127" s="362"/>
      <c r="X13127" s="362"/>
      <c r="Y13127" s="362"/>
      <c r="Z13127" s="362"/>
      <c r="AA13127" s="362"/>
      <c r="AB13127" s="362"/>
    </row>
    <row r="13128" spans="2:28">
      <c r="B13128" s="137">
        <v>13103</v>
      </c>
      <c r="C13128" s="35">
        <v>0.69146943390734139</v>
      </c>
      <c r="D13128" s="35"/>
      <c r="E13128" s="35">
        <v>1.5261827872640548</v>
      </c>
      <c r="F13128" s="35"/>
      <c r="G13128" s="35">
        <v>1.8039499264357086</v>
      </c>
      <c r="H13128" s="35"/>
      <c r="I13128" s="35">
        <v>1.3350635472155736</v>
      </c>
      <c r="J13128" s="35"/>
      <c r="K13128" s="35">
        <v>6.9002613322495673E-2</v>
      </c>
      <c r="L13128" s="35"/>
      <c r="M13128" s="35">
        <v>0.38526880129517072</v>
      </c>
      <c r="N13128" s="35"/>
      <c r="O13128" s="35">
        <v>1.0698258896274049</v>
      </c>
      <c r="P13128" s="654"/>
      <c r="R13128" s="641" t="s">
        <v>2</v>
      </c>
      <c r="S13128" s="362"/>
      <c r="T13128" s="362"/>
      <c r="U13128" s="362"/>
      <c r="V13128" s="362"/>
      <c r="W13128" s="362"/>
      <c r="X13128" s="362"/>
      <c r="Y13128" s="362"/>
      <c r="Z13128" s="362"/>
      <c r="AA13128" s="362"/>
      <c r="AB13128" s="362"/>
    </row>
    <row r="13129" spans="2:28">
      <c r="B13129" s="137">
        <v>13104</v>
      </c>
      <c r="C13129" s="35"/>
      <c r="D13129" s="35">
        <v>8.9304823322407384E-2</v>
      </c>
      <c r="E13129" s="35"/>
      <c r="F13129" s="35">
        <v>0.94484941784054732</v>
      </c>
      <c r="G13129" s="35">
        <v>0.72443967196551973</v>
      </c>
      <c r="H13129" s="35"/>
      <c r="I13129" s="35">
        <v>0.52425594063446512</v>
      </c>
      <c r="J13129" s="35"/>
      <c r="K13129" s="35">
        <v>0.68040666820233076</v>
      </c>
      <c r="L13129" s="35"/>
      <c r="M13129" s="35"/>
      <c r="N13129" s="35">
        <v>0.38646298685026992</v>
      </c>
      <c r="O13129" s="35"/>
      <c r="P13129" s="654">
        <v>0.1289927691764399</v>
      </c>
      <c r="R13129" s="641" t="s">
        <v>2</v>
      </c>
      <c r="S13129" s="362"/>
      <c r="T13129" s="362"/>
      <c r="U13129" s="362"/>
      <c r="V13129" s="362"/>
      <c r="W13129" s="362"/>
      <c r="X13129" s="362"/>
      <c r="Y13129" s="362"/>
      <c r="Z13129" s="362"/>
      <c r="AA13129" s="362"/>
      <c r="AB13129" s="362"/>
    </row>
    <row r="13130" spans="2:28">
      <c r="B13130" s="137">
        <v>13105</v>
      </c>
      <c r="C13130" s="35"/>
      <c r="D13130" s="35">
        <v>1.0922379265280437</v>
      </c>
      <c r="E13130" s="35"/>
      <c r="F13130" s="35">
        <v>0.2462692832056293</v>
      </c>
      <c r="G13130" s="35"/>
      <c r="H13130" s="35">
        <v>0.14408151419165</v>
      </c>
      <c r="I13130" s="35"/>
      <c r="J13130" s="35">
        <v>0.1511178181127466</v>
      </c>
      <c r="K13130" s="35"/>
      <c r="L13130" s="35">
        <v>0.79807139984678377</v>
      </c>
      <c r="M13130" s="35">
        <v>0.22987996033223154</v>
      </c>
      <c r="N13130" s="35"/>
      <c r="O13130" s="35"/>
      <c r="P13130" s="654">
        <v>0.54230594660861287</v>
      </c>
      <c r="R13130" s="641" t="s">
        <v>2</v>
      </c>
      <c r="S13130" s="362"/>
      <c r="T13130" s="362"/>
      <c r="U13130" s="362"/>
      <c r="V13130" s="362"/>
      <c r="W13130" s="362"/>
      <c r="X13130" s="362"/>
      <c r="Y13130" s="362"/>
      <c r="Z13130" s="362"/>
      <c r="AA13130" s="362"/>
      <c r="AB13130" s="362"/>
    </row>
    <row r="13131" spans="2:28">
      <c r="B13131" s="137">
        <v>13106</v>
      </c>
      <c r="C13131" s="35"/>
      <c r="D13131" s="35">
        <v>0.7720421997579574</v>
      </c>
      <c r="E13131" s="35"/>
      <c r="F13131" s="35">
        <v>0.13858248194567235</v>
      </c>
      <c r="G13131" s="35"/>
      <c r="H13131" s="35">
        <v>0.14894498303045761</v>
      </c>
      <c r="I13131" s="35"/>
      <c r="J13131" s="35">
        <v>0.3293247469401846</v>
      </c>
      <c r="K13131" s="35"/>
      <c r="L13131" s="35">
        <v>0.78208366514339267</v>
      </c>
      <c r="M13131" s="35">
        <v>0.58135891602161394</v>
      </c>
      <c r="N13131" s="35"/>
      <c r="O13131" s="35"/>
      <c r="P13131" s="654">
        <v>0.47090903666615552</v>
      </c>
      <c r="R13131" s="641" t="s">
        <v>2</v>
      </c>
      <c r="S13131" s="362"/>
      <c r="T13131" s="362"/>
      <c r="U13131" s="362"/>
      <c r="V13131" s="362"/>
      <c r="W13131" s="362"/>
      <c r="X13131" s="362"/>
      <c r="Y13131" s="362"/>
      <c r="Z13131" s="362"/>
      <c r="AA13131" s="362"/>
      <c r="AB13131" s="362"/>
    </row>
    <row r="13132" spans="2:28">
      <c r="B13132" s="137">
        <v>13107</v>
      </c>
      <c r="C13132" s="35"/>
      <c r="D13132" s="35">
        <v>6.8595952638856539E-2</v>
      </c>
      <c r="E13132" s="35"/>
      <c r="F13132" s="35">
        <v>0.37835662157591654</v>
      </c>
      <c r="G13132" s="35"/>
      <c r="H13132" s="35">
        <v>0.97847208524044216</v>
      </c>
      <c r="I13132" s="35"/>
      <c r="J13132" s="35">
        <v>0.17418606814682489</v>
      </c>
      <c r="K13132" s="35"/>
      <c r="L13132" s="35">
        <v>0.24769251890669258</v>
      </c>
      <c r="M13132" s="35"/>
      <c r="N13132" s="35">
        <v>0.52892587349815767</v>
      </c>
      <c r="O13132" s="35"/>
      <c r="P13132" s="654">
        <v>0.78279667238164385</v>
      </c>
      <c r="R13132" s="641" t="s">
        <v>2</v>
      </c>
      <c r="S13132" s="362"/>
      <c r="T13132" s="362"/>
      <c r="U13132" s="362"/>
      <c r="V13132" s="362"/>
      <c r="W13132" s="362"/>
      <c r="X13132" s="362"/>
      <c r="Y13132" s="362"/>
      <c r="Z13132" s="362"/>
      <c r="AA13132" s="362"/>
      <c r="AB13132" s="362"/>
    </row>
    <row r="13133" spans="2:28">
      <c r="B13133" s="137">
        <v>13108</v>
      </c>
      <c r="C13133" s="35">
        <v>8.4472679455828564E-2</v>
      </c>
      <c r="D13133" s="35"/>
      <c r="E13133" s="35">
        <v>0.23098943838614708</v>
      </c>
      <c r="F13133" s="35"/>
      <c r="G13133" s="35">
        <v>0.32503269335646728</v>
      </c>
      <c r="H13133" s="35"/>
      <c r="I13133" s="35">
        <v>0.80427016568803356</v>
      </c>
      <c r="J13133" s="35"/>
      <c r="K13133" s="35">
        <v>0.26795217494280044</v>
      </c>
      <c r="L13133" s="35"/>
      <c r="M13133" s="35"/>
      <c r="N13133" s="35">
        <v>0.5906939553377808</v>
      </c>
      <c r="O13133" s="35">
        <v>0.52971992172322124</v>
      </c>
      <c r="P13133" s="654"/>
      <c r="R13133" s="641" t="s">
        <v>2</v>
      </c>
      <c r="S13133" s="362"/>
      <c r="T13133" s="362"/>
      <c r="U13133" s="362"/>
      <c r="V13133" s="362"/>
      <c r="W13133" s="362"/>
      <c r="X13133" s="362"/>
      <c r="Y13133" s="362"/>
      <c r="Z13133" s="362"/>
      <c r="AA13133" s="362"/>
      <c r="AB13133" s="362"/>
    </row>
    <row r="13134" spans="2:28">
      <c r="B13134" s="137">
        <v>13109</v>
      </c>
      <c r="C13134" s="35"/>
      <c r="D13134" s="35">
        <v>2.0072475183350713</v>
      </c>
      <c r="E13134" s="35"/>
      <c r="F13134" s="35">
        <v>1.2186162929124</v>
      </c>
      <c r="G13134" s="35"/>
      <c r="H13134" s="35">
        <v>1.319412944652371</v>
      </c>
      <c r="I13134" s="35"/>
      <c r="J13134" s="35">
        <v>1.2811585700867261</v>
      </c>
      <c r="K13134" s="35"/>
      <c r="L13134" s="35">
        <v>0.43733734137532976</v>
      </c>
      <c r="M13134" s="35"/>
      <c r="N13134" s="35">
        <v>1.7461963550515576</v>
      </c>
      <c r="O13134" s="35"/>
      <c r="P13134" s="654">
        <v>1.1443439749165718</v>
      </c>
      <c r="R13134" s="641" t="s">
        <v>2</v>
      </c>
      <c r="S13134" s="362"/>
      <c r="T13134" s="362"/>
      <c r="U13134" s="362"/>
      <c r="V13134" s="362"/>
      <c r="W13134" s="362"/>
      <c r="X13134" s="362"/>
      <c r="Y13134" s="362"/>
      <c r="Z13134" s="362"/>
      <c r="AA13134" s="362"/>
      <c r="AB13134" s="362"/>
    </row>
    <row r="13135" spans="2:28">
      <c r="B13135" s="137">
        <v>13110</v>
      </c>
      <c r="C13135" s="35">
        <v>0.2920476971180872</v>
      </c>
      <c r="D13135" s="35"/>
      <c r="E13135" s="35">
        <v>1.4296662117342898</v>
      </c>
      <c r="F13135" s="35"/>
      <c r="G13135" s="35">
        <v>0.78707876916818253</v>
      </c>
      <c r="H13135" s="35"/>
      <c r="I13135" s="35">
        <v>0.92208142238239088</v>
      </c>
      <c r="J13135" s="35"/>
      <c r="K13135" s="35">
        <v>1.0566888356419799</v>
      </c>
      <c r="L13135" s="35"/>
      <c r="M13135" s="35"/>
      <c r="N13135" s="35">
        <v>7.0272402184036936E-2</v>
      </c>
      <c r="O13135" s="35">
        <v>0.7831846743404175</v>
      </c>
      <c r="P13135" s="654"/>
      <c r="R13135" s="641" t="s">
        <v>2</v>
      </c>
      <c r="S13135" s="362"/>
      <c r="T13135" s="362"/>
      <c r="U13135" s="362"/>
      <c r="V13135" s="362"/>
      <c r="W13135" s="362"/>
      <c r="X13135" s="362"/>
      <c r="Y13135" s="362"/>
      <c r="Z13135" s="362"/>
      <c r="AA13135" s="362"/>
      <c r="AB13135" s="362"/>
    </row>
    <row r="13136" spans="2:28">
      <c r="B13136" s="137">
        <v>13111</v>
      </c>
      <c r="C13136" s="35"/>
      <c r="D13136" s="35">
        <v>0.40011876072515545</v>
      </c>
      <c r="E13136" s="35"/>
      <c r="F13136" s="35">
        <v>1.0086460033621261</v>
      </c>
      <c r="G13136" s="35"/>
      <c r="H13136" s="35">
        <v>7.7755296331957144E-2</v>
      </c>
      <c r="I13136" s="35"/>
      <c r="J13136" s="35">
        <v>0.94527223837905905</v>
      </c>
      <c r="K13136" s="35"/>
      <c r="L13136" s="35">
        <v>9.0035830378772885E-2</v>
      </c>
      <c r="M13136" s="35">
        <v>0.14495792049003653</v>
      </c>
      <c r="N13136" s="35"/>
      <c r="O13136" s="35"/>
      <c r="P13136" s="654">
        <v>1.3579483462946604</v>
      </c>
      <c r="R13136" s="641" t="s">
        <v>2</v>
      </c>
      <c r="S13136" s="362"/>
      <c r="T13136" s="362"/>
      <c r="U13136" s="362"/>
      <c r="V13136" s="362"/>
      <c r="W13136" s="362"/>
      <c r="X13136" s="362"/>
      <c r="Y13136" s="362"/>
      <c r="Z13136" s="362"/>
      <c r="AA13136" s="362"/>
      <c r="AB13136" s="362"/>
    </row>
    <row r="13137" spans="2:28">
      <c r="B13137" s="137">
        <v>13112</v>
      </c>
      <c r="C13137" s="35">
        <v>1.2529492253781995</v>
      </c>
      <c r="D13137" s="35"/>
      <c r="E13137" s="35">
        <v>0.28430089387850632</v>
      </c>
      <c r="F13137" s="35"/>
      <c r="G13137" s="35">
        <v>1.3914969239719417</v>
      </c>
      <c r="H13137" s="35"/>
      <c r="I13137" s="35">
        <v>1.1421136765647073</v>
      </c>
      <c r="J13137" s="35"/>
      <c r="K13137" s="35">
        <v>1.4407422958133498</v>
      </c>
      <c r="L13137" s="35"/>
      <c r="M13137" s="35"/>
      <c r="N13137" s="35">
        <v>5.1369957800371471E-2</v>
      </c>
      <c r="O13137" s="35">
        <v>1.1017562154455727</v>
      </c>
      <c r="P13137" s="654"/>
      <c r="R13137" s="641" t="s">
        <v>2</v>
      </c>
      <c r="S13137" s="362"/>
      <c r="T13137" s="362"/>
      <c r="U13137" s="362"/>
      <c r="V13137" s="362"/>
      <c r="W13137" s="362"/>
      <c r="X13137" s="362"/>
      <c r="Y13137" s="362"/>
      <c r="Z13137" s="362"/>
      <c r="AA13137" s="362"/>
      <c r="AB13137" s="362"/>
    </row>
    <row r="13138" spans="2:28">
      <c r="B13138" s="137">
        <v>13113</v>
      </c>
      <c r="C13138" s="35"/>
      <c r="D13138" s="35">
        <v>0.44832451438928483</v>
      </c>
      <c r="E13138" s="35">
        <v>0.14272947742690564</v>
      </c>
      <c r="F13138" s="35"/>
      <c r="G13138" s="35">
        <v>0.26298869453918788</v>
      </c>
      <c r="H13138" s="35"/>
      <c r="I13138" s="35"/>
      <c r="J13138" s="35">
        <v>0.35274121871183362</v>
      </c>
      <c r="K13138" s="35"/>
      <c r="L13138" s="35">
        <v>0.23894824752590341</v>
      </c>
      <c r="M13138" s="35">
        <v>1.2956604084245125</v>
      </c>
      <c r="N13138" s="35"/>
      <c r="O13138" s="35"/>
      <c r="P13138" s="654">
        <v>0.22182222055488232</v>
      </c>
      <c r="R13138" s="641" t="s">
        <v>2</v>
      </c>
      <c r="S13138" s="362"/>
      <c r="T13138" s="362"/>
      <c r="U13138" s="362"/>
      <c r="V13138" s="362"/>
      <c r="W13138" s="362"/>
      <c r="X13138" s="362"/>
      <c r="Y13138" s="362"/>
      <c r="Z13138" s="362"/>
      <c r="AA13138" s="362"/>
      <c r="AB13138" s="362"/>
    </row>
    <row r="13139" spans="2:28">
      <c r="B13139" s="137">
        <v>13114</v>
      </c>
      <c r="C13139" s="35">
        <v>1.6644858264304312</v>
      </c>
      <c r="D13139" s="35"/>
      <c r="E13139" s="35">
        <v>1.8177770510096689</v>
      </c>
      <c r="F13139" s="35"/>
      <c r="G13139" s="35">
        <v>1.7146197507414815</v>
      </c>
      <c r="H13139" s="35"/>
      <c r="I13139" s="35">
        <v>1.4098131535729914</v>
      </c>
      <c r="J13139" s="35"/>
      <c r="K13139" s="35">
        <v>1.3737103535281217</v>
      </c>
      <c r="L13139" s="35"/>
      <c r="M13139" s="35">
        <v>1.8597848531375232</v>
      </c>
      <c r="N13139" s="35"/>
      <c r="O13139" s="35">
        <v>2.0155635387528603</v>
      </c>
      <c r="P13139" s="654"/>
      <c r="R13139" s="641" t="s">
        <v>2</v>
      </c>
      <c r="S13139" s="362"/>
      <c r="T13139" s="362"/>
      <c r="U13139" s="362"/>
      <c r="V13139" s="362"/>
      <c r="W13139" s="362"/>
      <c r="X13139" s="362"/>
      <c r="Y13139" s="362"/>
      <c r="Z13139" s="362"/>
      <c r="AA13139" s="362"/>
      <c r="AB13139" s="362"/>
    </row>
    <row r="13140" spans="2:28">
      <c r="B13140" s="137">
        <v>13115</v>
      </c>
      <c r="C13140" s="35"/>
      <c r="D13140" s="35">
        <v>0.13371707420539419</v>
      </c>
      <c r="E13140" s="35"/>
      <c r="F13140" s="35">
        <v>2.1239416184511261E-2</v>
      </c>
      <c r="G13140" s="35"/>
      <c r="H13140" s="35">
        <v>0.31449735234865978</v>
      </c>
      <c r="I13140" s="35"/>
      <c r="J13140" s="35">
        <v>1.3724026825684408</v>
      </c>
      <c r="K13140" s="35">
        <v>0.25016833431456126</v>
      </c>
      <c r="L13140" s="35"/>
      <c r="M13140" s="35">
        <v>0.36135741755381151</v>
      </c>
      <c r="N13140" s="35"/>
      <c r="O13140" s="35">
        <v>0.34754151492979218</v>
      </c>
      <c r="P13140" s="654"/>
      <c r="R13140" s="641" t="s">
        <v>2</v>
      </c>
      <c r="S13140" s="362"/>
      <c r="T13140" s="362"/>
      <c r="U13140" s="362"/>
      <c r="V13140" s="362"/>
      <c r="W13140" s="362"/>
      <c r="X13140" s="362"/>
      <c r="Y13140" s="362"/>
      <c r="Z13140" s="362"/>
      <c r="AA13140" s="362"/>
      <c r="AB13140" s="362"/>
    </row>
    <row r="13141" spans="2:28">
      <c r="B13141" s="137">
        <v>13116</v>
      </c>
      <c r="C13141" s="35"/>
      <c r="D13141" s="35">
        <v>2.4377412363132199E-2</v>
      </c>
      <c r="E13141" s="35">
        <v>0.10934602677689892</v>
      </c>
      <c r="F13141" s="35"/>
      <c r="G13141" s="35">
        <v>0.98248341908372705</v>
      </c>
      <c r="H13141" s="35"/>
      <c r="I13141" s="35">
        <v>0.14642719661723766</v>
      </c>
      <c r="J13141" s="35"/>
      <c r="K13141" s="35">
        <v>9.7517919924670696E-2</v>
      </c>
      <c r="L13141" s="35"/>
      <c r="M13141" s="35">
        <v>8.2301751529929676E-2</v>
      </c>
      <c r="N13141" s="35"/>
      <c r="O13141" s="35">
        <v>1.4002740540403225E-2</v>
      </c>
      <c r="P13141" s="654"/>
      <c r="R13141" s="641" t="s">
        <v>2</v>
      </c>
      <c r="S13141" s="362"/>
      <c r="T13141" s="362"/>
      <c r="U13141" s="362"/>
      <c r="V13141" s="362"/>
      <c r="W13141" s="362"/>
      <c r="X13141" s="362"/>
      <c r="Y13141" s="362"/>
      <c r="Z13141" s="362"/>
      <c r="AA13141" s="362"/>
      <c r="AB13141" s="362"/>
    </row>
    <row r="13142" spans="2:28">
      <c r="B13142" s="137">
        <v>13117</v>
      </c>
      <c r="C13142" s="35">
        <v>0.27217734887964423</v>
      </c>
      <c r="D13142" s="35"/>
      <c r="E13142" s="35">
        <v>0.11086485921154864</v>
      </c>
      <c r="F13142" s="35"/>
      <c r="G13142" s="35">
        <v>0.8436307780679897</v>
      </c>
      <c r="H13142" s="35"/>
      <c r="I13142" s="35">
        <v>0.12962717123642314</v>
      </c>
      <c r="J13142" s="35"/>
      <c r="K13142" s="35">
        <v>0.53774652746999607</v>
      </c>
      <c r="L13142" s="35"/>
      <c r="M13142" s="35"/>
      <c r="N13142" s="35">
        <v>6.8003674079025772E-2</v>
      </c>
      <c r="O13142" s="35">
        <v>0.38678659485706274</v>
      </c>
      <c r="P13142" s="654"/>
      <c r="R13142" s="641" t="s">
        <v>2</v>
      </c>
      <c r="S13142" s="362"/>
      <c r="T13142" s="362"/>
      <c r="U13142" s="362"/>
      <c r="V13142" s="362"/>
      <c r="W13142" s="362"/>
      <c r="X13142" s="362"/>
      <c r="Y13142" s="362"/>
      <c r="Z13142" s="362"/>
      <c r="AA13142" s="362"/>
      <c r="AB13142" s="362"/>
    </row>
    <row r="13143" spans="2:28">
      <c r="B13143" s="137">
        <v>13118</v>
      </c>
      <c r="C13143" s="35"/>
      <c r="D13143" s="35">
        <v>0.5645155441816847</v>
      </c>
      <c r="E13143" s="35">
        <v>0.15933469902863978</v>
      </c>
      <c r="F13143" s="35"/>
      <c r="G13143" s="35">
        <v>0.68646588358673843</v>
      </c>
      <c r="H13143" s="35"/>
      <c r="I13143" s="35">
        <v>0.29929341165985307</v>
      </c>
      <c r="J13143" s="35"/>
      <c r="K13143" s="35">
        <v>0.54876617320587884</v>
      </c>
      <c r="L13143" s="35"/>
      <c r="M13143" s="35">
        <v>0.57810571778482422</v>
      </c>
      <c r="N13143" s="35"/>
      <c r="O13143" s="35"/>
      <c r="P13143" s="654">
        <v>0.29856279155037413</v>
      </c>
      <c r="R13143" s="641" t="s">
        <v>2</v>
      </c>
      <c r="S13143" s="362"/>
      <c r="T13143" s="362"/>
      <c r="U13143" s="362"/>
      <c r="V13143" s="362"/>
      <c r="W13143" s="362"/>
      <c r="X13143" s="362"/>
      <c r="Y13143" s="362"/>
      <c r="Z13143" s="362"/>
      <c r="AA13143" s="362"/>
      <c r="AB13143" s="362"/>
    </row>
    <row r="13144" spans="2:28">
      <c r="B13144" s="137">
        <v>13119</v>
      </c>
      <c r="C13144" s="35"/>
      <c r="D13144" s="35">
        <v>0.83784434307650857</v>
      </c>
      <c r="E13144" s="35">
        <v>0.1418180055667973</v>
      </c>
      <c r="F13144" s="35"/>
      <c r="G13144" s="35">
        <v>0.44019473956276467</v>
      </c>
      <c r="H13144" s="35"/>
      <c r="I13144" s="35"/>
      <c r="J13144" s="35">
        <v>0.5575532108604675</v>
      </c>
      <c r="K13144" s="35">
        <v>0.16516537661182037</v>
      </c>
      <c r="L13144" s="35"/>
      <c r="M13144" s="35"/>
      <c r="N13144" s="35">
        <v>0.24738731013079901</v>
      </c>
      <c r="O13144" s="35"/>
      <c r="P13144" s="654">
        <v>0.54716228738636208</v>
      </c>
      <c r="R13144" s="641" t="s">
        <v>2</v>
      </c>
      <c r="S13144" s="362"/>
      <c r="T13144" s="362"/>
      <c r="U13144" s="362"/>
      <c r="V13144" s="362"/>
      <c r="W13144" s="362"/>
      <c r="X13144" s="362"/>
      <c r="Y13144" s="362"/>
      <c r="Z13144" s="362"/>
      <c r="AA13144" s="362"/>
      <c r="AB13144" s="362"/>
    </row>
    <row r="13145" spans="2:28">
      <c r="B13145" s="137">
        <v>13120</v>
      </c>
      <c r="C13145" s="35"/>
      <c r="D13145" s="35">
        <v>0.60983395377836669</v>
      </c>
      <c r="E13145" s="35"/>
      <c r="F13145" s="35">
        <v>0.52171413010039669</v>
      </c>
      <c r="G13145" s="35"/>
      <c r="H13145" s="35">
        <v>1.2996624430019792</v>
      </c>
      <c r="I13145" s="35"/>
      <c r="J13145" s="35">
        <v>1.011731268149652</v>
      </c>
      <c r="K13145" s="35"/>
      <c r="L13145" s="35">
        <v>1.3087081639477283</v>
      </c>
      <c r="M13145" s="35"/>
      <c r="N13145" s="35">
        <v>1.5881985055176895</v>
      </c>
      <c r="O13145" s="35"/>
      <c r="P13145" s="654">
        <v>1.5787655557422802</v>
      </c>
      <c r="R13145" s="641" t="s">
        <v>2</v>
      </c>
      <c r="S13145" s="362"/>
      <c r="T13145" s="362"/>
      <c r="U13145" s="362"/>
      <c r="V13145" s="362"/>
      <c r="W13145" s="362"/>
      <c r="X13145" s="362"/>
      <c r="Y13145" s="362"/>
      <c r="Z13145" s="362"/>
      <c r="AA13145" s="362"/>
      <c r="AB13145" s="362"/>
    </row>
    <row r="13146" spans="2:28">
      <c r="B13146" s="137">
        <v>13121</v>
      </c>
      <c r="C13146" s="35">
        <v>1.4508661052051814</v>
      </c>
      <c r="D13146" s="35"/>
      <c r="E13146" s="35">
        <v>2.2676031417771578</v>
      </c>
      <c r="F13146" s="35"/>
      <c r="G13146" s="35">
        <v>2.4187117640719791</v>
      </c>
      <c r="H13146" s="35"/>
      <c r="I13146" s="35">
        <v>2.5860257908379167</v>
      </c>
      <c r="J13146" s="35"/>
      <c r="K13146" s="35">
        <v>2.8215938014198918</v>
      </c>
      <c r="L13146" s="35"/>
      <c r="M13146" s="35">
        <v>2.4154478040655931</v>
      </c>
      <c r="N13146" s="35"/>
      <c r="O13146" s="35">
        <v>2.6140959633055454</v>
      </c>
      <c r="P13146" s="654"/>
      <c r="R13146" s="641" t="s">
        <v>2</v>
      </c>
      <c r="S13146" s="362"/>
      <c r="T13146" s="362"/>
      <c r="U13146" s="362"/>
      <c r="V13146" s="362"/>
      <c r="W13146" s="362"/>
      <c r="X13146" s="362"/>
      <c r="Y13146" s="362"/>
      <c r="Z13146" s="362"/>
      <c r="AA13146" s="362"/>
      <c r="AB13146" s="362"/>
    </row>
    <row r="13147" spans="2:28">
      <c r="B13147" s="137">
        <v>13122</v>
      </c>
      <c r="C13147" s="35"/>
      <c r="D13147" s="35">
        <v>0.42577235619939335</v>
      </c>
      <c r="E13147" s="35"/>
      <c r="F13147" s="35">
        <v>0.30723280127747787</v>
      </c>
      <c r="G13147" s="35"/>
      <c r="H13147" s="35">
        <v>0.68124101519897884</v>
      </c>
      <c r="I13147" s="35"/>
      <c r="J13147" s="35">
        <v>1.1430202963631142</v>
      </c>
      <c r="K13147" s="35"/>
      <c r="L13147" s="35">
        <v>1.2514166633424173</v>
      </c>
      <c r="M13147" s="35"/>
      <c r="N13147" s="35">
        <v>1.4872732999531271</v>
      </c>
      <c r="O13147" s="35"/>
      <c r="P13147" s="654">
        <v>0.69587739656108805</v>
      </c>
      <c r="R13147" s="641" t="s">
        <v>2</v>
      </c>
      <c r="S13147" s="362"/>
      <c r="T13147" s="362"/>
      <c r="U13147" s="362"/>
      <c r="V13147" s="362"/>
      <c r="W13147" s="362"/>
      <c r="X13147" s="362"/>
      <c r="Y13147" s="362"/>
      <c r="Z13147" s="362"/>
      <c r="AA13147" s="362"/>
      <c r="AB13147" s="362"/>
    </row>
    <row r="13148" spans="2:28">
      <c r="B13148" s="137">
        <v>13123</v>
      </c>
      <c r="C13148" s="35"/>
      <c r="D13148" s="35">
        <v>1.0477306049010291</v>
      </c>
      <c r="E13148" s="35"/>
      <c r="F13148" s="35">
        <v>0.76822127945894425</v>
      </c>
      <c r="G13148" s="35"/>
      <c r="H13148" s="35">
        <v>0.57110019904316511</v>
      </c>
      <c r="I13148" s="35"/>
      <c r="J13148" s="35">
        <v>1.0059984168153877</v>
      </c>
      <c r="K13148" s="35"/>
      <c r="L13148" s="35">
        <v>1.2522850067038724</v>
      </c>
      <c r="M13148" s="35">
        <v>6.4706201579186676E-2</v>
      </c>
      <c r="N13148" s="35"/>
      <c r="O13148" s="35"/>
      <c r="P13148" s="654">
        <v>1.8232245722793259E-3</v>
      </c>
      <c r="R13148" s="641" t="s">
        <v>2</v>
      </c>
      <c r="S13148" s="362"/>
      <c r="T13148" s="362"/>
      <c r="U13148" s="362"/>
      <c r="V13148" s="362"/>
      <c r="W13148" s="362"/>
      <c r="X13148" s="362"/>
      <c r="Y13148" s="362"/>
      <c r="Z13148" s="362"/>
      <c r="AA13148" s="362"/>
      <c r="AB13148" s="362"/>
    </row>
    <row r="13149" spans="2:28">
      <c r="B13149" s="137">
        <v>13124</v>
      </c>
      <c r="C13149" s="35">
        <v>0.95291662257365195</v>
      </c>
      <c r="D13149" s="35"/>
      <c r="E13149" s="35">
        <v>0.54923074775513325</v>
      </c>
      <c r="F13149" s="35"/>
      <c r="G13149" s="35"/>
      <c r="H13149" s="35">
        <v>3.8868661951403385E-2</v>
      </c>
      <c r="I13149" s="35"/>
      <c r="J13149" s="35">
        <v>3.5853837125886377E-2</v>
      </c>
      <c r="K13149" s="35">
        <v>0.23473444545279137</v>
      </c>
      <c r="L13149" s="35"/>
      <c r="M13149" s="35">
        <v>0.65583489128091865</v>
      </c>
      <c r="N13149" s="35"/>
      <c r="O13149" s="35"/>
      <c r="P13149" s="654">
        <v>0.75267980877072194</v>
      </c>
      <c r="R13149" s="641" t="s">
        <v>2</v>
      </c>
      <c r="S13149" s="362"/>
      <c r="T13149" s="362"/>
      <c r="U13149" s="362"/>
      <c r="V13149" s="362"/>
      <c r="W13149" s="362"/>
      <c r="X13149" s="362"/>
      <c r="Y13149" s="362"/>
      <c r="Z13149" s="362"/>
      <c r="AA13149" s="362"/>
      <c r="AB13149" s="362"/>
    </row>
    <row r="13150" spans="2:28">
      <c r="B13150" s="137">
        <v>13125</v>
      </c>
      <c r="C13150" s="35">
        <v>0.90119376080399471</v>
      </c>
      <c r="D13150" s="35"/>
      <c r="E13150" s="35">
        <v>1.059505796480009</v>
      </c>
      <c r="F13150" s="35"/>
      <c r="G13150" s="35">
        <v>0.47022662403167681</v>
      </c>
      <c r="H13150" s="35"/>
      <c r="I13150" s="35">
        <v>0.96049024370924796</v>
      </c>
      <c r="J13150" s="35"/>
      <c r="K13150" s="35">
        <v>1.7757962003671983</v>
      </c>
      <c r="L13150" s="35"/>
      <c r="M13150" s="35">
        <v>2.0442887821946893</v>
      </c>
      <c r="N13150" s="35"/>
      <c r="O13150" s="35">
        <v>1.7143752105248042</v>
      </c>
      <c r="P13150" s="654"/>
      <c r="R13150" s="641" t="s">
        <v>2</v>
      </c>
      <c r="S13150" s="362"/>
      <c r="T13150" s="362"/>
      <c r="U13150" s="362"/>
      <c r="V13150" s="362"/>
      <c r="W13150" s="362"/>
      <c r="X13150" s="362"/>
      <c r="Y13150" s="362"/>
      <c r="Z13150" s="362"/>
      <c r="AA13150" s="362"/>
      <c r="AB13150" s="362"/>
    </row>
    <row r="13151" spans="2:28">
      <c r="B13151" s="137">
        <v>13126</v>
      </c>
      <c r="C13151" s="35">
        <v>0.6667741296869294</v>
      </c>
      <c r="D13151" s="35"/>
      <c r="E13151" s="35">
        <v>0.64737149846250797</v>
      </c>
      <c r="F13151" s="35"/>
      <c r="G13151" s="35">
        <v>0.67587936455395048</v>
      </c>
      <c r="H13151" s="35"/>
      <c r="I13151" s="35">
        <v>0.82473968088238581</v>
      </c>
      <c r="J13151" s="35"/>
      <c r="K13151" s="35">
        <v>0.22235477482171417</v>
      </c>
      <c r="L13151" s="35"/>
      <c r="M13151" s="35">
        <v>0.8435166062048105</v>
      </c>
      <c r="N13151" s="35"/>
      <c r="O13151" s="35">
        <v>1.1353991856677577</v>
      </c>
      <c r="P13151" s="654"/>
      <c r="R13151" s="641" t="s">
        <v>2</v>
      </c>
      <c r="S13151" s="362"/>
      <c r="T13151" s="362"/>
      <c r="U13151" s="362"/>
      <c r="V13151" s="362"/>
      <c r="W13151" s="362"/>
      <c r="X13151" s="362"/>
      <c r="Y13151" s="362"/>
      <c r="Z13151" s="362"/>
      <c r="AA13151" s="362"/>
      <c r="AB13151" s="362"/>
    </row>
    <row r="13152" spans="2:28">
      <c r="B13152" s="137">
        <v>13127</v>
      </c>
      <c r="C13152" s="35">
        <v>0.2723931214677609</v>
      </c>
      <c r="D13152" s="35"/>
      <c r="E13152" s="35">
        <v>0.80286375510725949</v>
      </c>
      <c r="F13152" s="35"/>
      <c r="G13152" s="35"/>
      <c r="H13152" s="35">
        <v>0.83370538814117767</v>
      </c>
      <c r="I13152" s="35">
        <v>0.20660936584630482</v>
      </c>
      <c r="J13152" s="35"/>
      <c r="K13152" s="35"/>
      <c r="L13152" s="35">
        <v>0.16045955398445425</v>
      </c>
      <c r="M13152" s="35"/>
      <c r="N13152" s="35">
        <v>0.1550837087107596</v>
      </c>
      <c r="O13152" s="35">
        <v>0.89009268965506938</v>
      </c>
      <c r="P13152" s="654"/>
      <c r="R13152" s="641" t="s">
        <v>2</v>
      </c>
      <c r="S13152" s="362"/>
      <c r="T13152" s="362"/>
      <c r="U13152" s="362"/>
      <c r="V13152" s="362"/>
      <c r="W13152" s="362"/>
      <c r="X13152" s="362"/>
      <c r="Y13152" s="362"/>
      <c r="Z13152" s="362"/>
      <c r="AA13152" s="362"/>
      <c r="AB13152" s="362"/>
    </row>
    <row r="13153" spans="2:28">
      <c r="B13153" s="137">
        <v>13128</v>
      </c>
      <c r="C13153" s="35"/>
      <c r="D13153" s="35">
        <v>2.1451080114163572</v>
      </c>
      <c r="E13153" s="35"/>
      <c r="F13153" s="35">
        <v>1.2276279423191301</v>
      </c>
      <c r="G13153" s="35"/>
      <c r="H13153" s="35">
        <v>1.3306019400494111</v>
      </c>
      <c r="I13153" s="35"/>
      <c r="J13153" s="35">
        <v>1.4335283973520807</v>
      </c>
      <c r="K13153" s="35"/>
      <c r="L13153" s="35">
        <v>0.6150330374146773</v>
      </c>
      <c r="M13153" s="35"/>
      <c r="N13153" s="35">
        <v>1.6350326686699543</v>
      </c>
      <c r="O13153" s="35"/>
      <c r="P13153" s="654">
        <v>0.75201402921385441</v>
      </c>
      <c r="R13153" s="641" t="s">
        <v>2</v>
      </c>
      <c r="S13153" s="362"/>
      <c r="T13153" s="362"/>
      <c r="U13153" s="362"/>
      <c r="V13153" s="362"/>
      <c r="W13153" s="362"/>
      <c r="X13153" s="362"/>
      <c r="Y13153" s="362"/>
      <c r="Z13153" s="362"/>
      <c r="AA13153" s="362"/>
      <c r="AB13153" s="362"/>
    </row>
    <row r="13154" spans="2:28">
      <c r="B13154" s="137">
        <v>13129</v>
      </c>
      <c r="C13154" s="35">
        <v>1.8381534310403815</v>
      </c>
      <c r="D13154" s="35"/>
      <c r="E13154" s="35">
        <v>0.87007697028501796</v>
      </c>
      <c r="F13154" s="35"/>
      <c r="G13154" s="35">
        <v>0.87421068411994896</v>
      </c>
      <c r="H13154" s="35"/>
      <c r="I13154" s="35">
        <v>0.35711727829750256</v>
      </c>
      <c r="J13154" s="35"/>
      <c r="K13154" s="35">
        <v>1.1384469341200871</v>
      </c>
      <c r="L13154" s="35"/>
      <c r="M13154" s="35">
        <v>1.0901703868237542</v>
      </c>
      <c r="N13154" s="35"/>
      <c r="O13154" s="35">
        <v>0.38719346146132805</v>
      </c>
      <c r="P13154" s="654"/>
      <c r="R13154" s="641" t="s">
        <v>2</v>
      </c>
      <c r="S13154" s="362"/>
      <c r="T13154" s="362"/>
      <c r="U13154" s="362"/>
      <c r="V13154" s="362"/>
      <c r="W13154" s="362"/>
      <c r="X13154" s="362"/>
      <c r="Y13154" s="362"/>
      <c r="Z13154" s="362"/>
      <c r="AA13154" s="362"/>
      <c r="AB13154" s="362"/>
    </row>
    <row r="13155" spans="2:28">
      <c r="B13155" s="137">
        <v>13130</v>
      </c>
      <c r="C13155" s="35"/>
      <c r="D13155" s="35">
        <v>0.38301514350414634</v>
      </c>
      <c r="E13155" s="35">
        <v>0.26532947363709281</v>
      </c>
      <c r="F13155" s="35"/>
      <c r="G13155" s="35"/>
      <c r="H13155" s="35">
        <v>0.30646253695038733</v>
      </c>
      <c r="I13155" s="35">
        <v>0.20124224872842866</v>
      </c>
      <c r="J13155" s="35"/>
      <c r="K13155" s="35">
        <v>6.5794472540887952E-2</v>
      </c>
      <c r="L13155" s="35"/>
      <c r="M13155" s="35"/>
      <c r="N13155" s="35">
        <v>0.19184325173332645</v>
      </c>
      <c r="O13155" s="35"/>
      <c r="P13155" s="654">
        <v>1.3421173849032593</v>
      </c>
      <c r="R13155" s="641" t="s">
        <v>2</v>
      </c>
      <c r="S13155" s="362"/>
      <c r="T13155" s="362"/>
      <c r="U13155" s="362"/>
      <c r="V13155" s="362"/>
      <c r="W13155" s="362"/>
      <c r="X13155" s="362"/>
      <c r="Y13155" s="362"/>
      <c r="Z13155" s="362"/>
      <c r="AA13155" s="362"/>
      <c r="AB13155" s="362"/>
    </row>
    <row r="13156" spans="2:28">
      <c r="B13156" s="137">
        <v>13131</v>
      </c>
      <c r="C13156" s="35"/>
      <c r="D13156" s="35">
        <v>1.0635683989379292</v>
      </c>
      <c r="E13156" s="35"/>
      <c r="F13156" s="35">
        <v>0.41696587353977388</v>
      </c>
      <c r="G13156" s="35"/>
      <c r="H13156" s="35">
        <v>8.5738551165909532E-2</v>
      </c>
      <c r="I13156" s="35">
        <v>0.52132622373296855</v>
      </c>
      <c r="J13156" s="35"/>
      <c r="K13156" s="35">
        <v>0.41841209808082486</v>
      </c>
      <c r="L13156" s="35"/>
      <c r="M13156" s="35"/>
      <c r="N13156" s="35">
        <v>0.58946144234249653</v>
      </c>
      <c r="O13156" s="35"/>
      <c r="P13156" s="654">
        <v>0.97779668937317887</v>
      </c>
      <c r="R13156" s="641" t="s">
        <v>2</v>
      </c>
      <c r="S13156" s="362"/>
      <c r="T13156" s="362"/>
      <c r="U13156" s="362"/>
      <c r="V13156" s="362"/>
      <c r="W13156" s="362"/>
      <c r="X13156" s="362"/>
      <c r="Y13156" s="362"/>
      <c r="Z13156" s="362"/>
      <c r="AA13156" s="362"/>
      <c r="AB13156" s="362"/>
    </row>
    <row r="13157" spans="2:28">
      <c r="B13157" s="137">
        <v>13132</v>
      </c>
      <c r="C13157" s="35"/>
      <c r="D13157" s="35">
        <v>0.47744471416786344</v>
      </c>
      <c r="E13157" s="35"/>
      <c r="F13157" s="35">
        <v>1.0309828146611415</v>
      </c>
      <c r="G13157" s="35"/>
      <c r="H13157" s="35">
        <v>0.23493809797893042</v>
      </c>
      <c r="I13157" s="35"/>
      <c r="J13157" s="35">
        <v>0.17688321971086732</v>
      </c>
      <c r="K13157" s="35"/>
      <c r="L13157" s="35">
        <v>0.18447640311159769</v>
      </c>
      <c r="M13157" s="35">
        <v>0.3311683907571088</v>
      </c>
      <c r="N13157" s="35"/>
      <c r="O13157" s="35">
        <v>0.41994501199253137</v>
      </c>
      <c r="P13157" s="654"/>
      <c r="R13157" s="641" t="s">
        <v>2</v>
      </c>
      <c r="S13157" s="362"/>
      <c r="T13157" s="362"/>
      <c r="U13157" s="362"/>
      <c r="V13157" s="362"/>
      <c r="W13157" s="362"/>
      <c r="X13157" s="362"/>
      <c r="Y13157" s="362"/>
      <c r="Z13157" s="362"/>
      <c r="AA13157" s="362"/>
      <c r="AB13157" s="362"/>
    </row>
    <row r="13158" spans="2:28">
      <c r="B13158" s="137">
        <v>13133</v>
      </c>
      <c r="C13158" s="35"/>
      <c r="D13158" s="35">
        <v>8.7686558827473213E-2</v>
      </c>
      <c r="E13158" s="35"/>
      <c r="F13158" s="35">
        <v>0.7933532014281609</v>
      </c>
      <c r="G13158" s="35"/>
      <c r="H13158" s="35">
        <v>0.61063663148684488</v>
      </c>
      <c r="I13158" s="35"/>
      <c r="J13158" s="35">
        <v>0.71036185723554168</v>
      </c>
      <c r="K13158" s="35">
        <v>0.62742017139707051</v>
      </c>
      <c r="L13158" s="35"/>
      <c r="M13158" s="35"/>
      <c r="N13158" s="35">
        <v>1.0815824594662522</v>
      </c>
      <c r="O13158" s="35"/>
      <c r="P13158" s="654">
        <v>1.4077774057532373</v>
      </c>
      <c r="R13158" s="641" t="s">
        <v>2</v>
      </c>
      <c r="S13158" s="362"/>
      <c r="T13158" s="362"/>
      <c r="U13158" s="362"/>
      <c r="V13158" s="362"/>
      <c r="W13158" s="362"/>
      <c r="X13158" s="362"/>
      <c r="Y13158" s="362"/>
      <c r="Z13158" s="362"/>
      <c r="AA13158" s="362"/>
      <c r="AB13158" s="362"/>
    </row>
    <row r="13159" spans="2:28">
      <c r="B13159" s="137">
        <v>13134</v>
      </c>
      <c r="C13159" s="35"/>
      <c r="D13159" s="35">
        <v>0.47529627902745214</v>
      </c>
      <c r="E13159" s="35">
        <v>0.37059946995804366</v>
      </c>
      <c r="F13159" s="35"/>
      <c r="G13159" s="35">
        <v>0.64558717164159396</v>
      </c>
      <c r="H13159" s="35"/>
      <c r="I13159" s="35">
        <v>0.15981089861725095</v>
      </c>
      <c r="J13159" s="35"/>
      <c r="K13159" s="35"/>
      <c r="L13159" s="35">
        <v>0.87254261140901312</v>
      </c>
      <c r="M13159" s="35">
        <v>0.70715784556108952</v>
      </c>
      <c r="N13159" s="35"/>
      <c r="O13159" s="35"/>
      <c r="P13159" s="654">
        <v>3.687740011196089E-2</v>
      </c>
      <c r="R13159" s="641" t="s">
        <v>2</v>
      </c>
      <c r="S13159" s="362"/>
      <c r="T13159" s="362"/>
      <c r="U13159" s="362"/>
      <c r="V13159" s="362"/>
      <c r="W13159" s="362"/>
      <c r="X13159" s="362"/>
      <c r="Y13159" s="362"/>
      <c r="Z13159" s="362"/>
      <c r="AA13159" s="362"/>
      <c r="AB13159" s="362"/>
    </row>
    <row r="13160" spans="2:28">
      <c r="B13160" s="137">
        <v>13135</v>
      </c>
      <c r="C13160" s="35"/>
      <c r="D13160" s="35">
        <v>0.78446919564335915</v>
      </c>
      <c r="E13160" s="35"/>
      <c r="F13160" s="35">
        <v>4.6151459764424092E-2</v>
      </c>
      <c r="G13160" s="35"/>
      <c r="H13160" s="35">
        <v>0.90819015687621096</v>
      </c>
      <c r="I13160" s="35"/>
      <c r="J13160" s="35">
        <v>0.1073580714499381</v>
      </c>
      <c r="K13160" s="35">
        <v>5.7291951179806316E-2</v>
      </c>
      <c r="L13160" s="35"/>
      <c r="M13160" s="35"/>
      <c r="N13160" s="35">
        <v>0.71985034995865127</v>
      </c>
      <c r="O13160" s="35"/>
      <c r="P13160" s="654">
        <v>0.6036563567923533</v>
      </c>
      <c r="R13160" s="641" t="s">
        <v>2</v>
      </c>
      <c r="S13160" s="362"/>
      <c r="T13160" s="362"/>
      <c r="U13160" s="362"/>
      <c r="V13160" s="362"/>
      <c r="W13160" s="362"/>
      <c r="X13160" s="362"/>
      <c r="Y13160" s="362"/>
      <c r="Z13160" s="362"/>
      <c r="AA13160" s="362"/>
      <c r="AB13160" s="362"/>
    </row>
    <row r="13161" spans="2:28">
      <c r="B13161" s="137">
        <v>13136</v>
      </c>
      <c r="C13161" s="35">
        <v>1.5952913016585644</v>
      </c>
      <c r="D13161" s="35"/>
      <c r="E13161" s="35">
        <v>1.7082277975494289</v>
      </c>
      <c r="F13161" s="35"/>
      <c r="G13161" s="35">
        <v>1.3704601429130712</v>
      </c>
      <c r="H13161" s="35"/>
      <c r="I13161" s="35">
        <v>1.7316925770560172</v>
      </c>
      <c r="J13161" s="35"/>
      <c r="K13161" s="35">
        <v>1.5367166827691734</v>
      </c>
      <c r="L13161" s="35"/>
      <c r="M13161" s="35">
        <v>0.39730047360489179</v>
      </c>
      <c r="N13161" s="35"/>
      <c r="O13161" s="35">
        <v>1.5136114381517574</v>
      </c>
      <c r="P13161" s="654"/>
      <c r="R13161" s="641" t="s">
        <v>2</v>
      </c>
      <c r="S13161" s="362"/>
      <c r="T13161" s="362"/>
      <c r="U13161" s="362"/>
      <c r="V13161" s="362"/>
      <c r="W13161" s="362"/>
      <c r="X13161" s="362"/>
      <c r="Y13161" s="362"/>
      <c r="Z13161" s="362"/>
      <c r="AA13161" s="362"/>
      <c r="AB13161" s="362"/>
    </row>
    <row r="13162" spans="2:28">
      <c r="B13162" s="137">
        <v>13137</v>
      </c>
      <c r="C13162" s="35"/>
      <c r="D13162" s="35">
        <v>0.20599382368592642</v>
      </c>
      <c r="E13162" s="35">
        <v>0.40841706027561031</v>
      </c>
      <c r="F13162" s="35"/>
      <c r="G13162" s="35"/>
      <c r="H13162" s="35">
        <v>0.40758661429512882</v>
      </c>
      <c r="I13162" s="35">
        <v>4.2558010597034561E-2</v>
      </c>
      <c r="J13162" s="35"/>
      <c r="K13162" s="35"/>
      <c r="L13162" s="35">
        <v>0.16241799255949996</v>
      </c>
      <c r="M13162" s="35">
        <v>0.39730138047267827</v>
      </c>
      <c r="N13162" s="35"/>
      <c r="O13162" s="35"/>
      <c r="P13162" s="654">
        <v>0.89098017731748758</v>
      </c>
      <c r="R13162" s="641" t="s">
        <v>2</v>
      </c>
      <c r="S13162" s="362"/>
      <c r="T13162" s="362"/>
      <c r="U13162" s="362"/>
      <c r="V13162" s="362"/>
      <c r="W13162" s="362"/>
      <c r="X13162" s="362"/>
      <c r="Y13162" s="362"/>
      <c r="Z13162" s="362"/>
      <c r="AA13162" s="362"/>
      <c r="AB13162" s="362"/>
    </row>
    <row r="13163" spans="2:28">
      <c r="B13163" s="137">
        <v>13138</v>
      </c>
      <c r="C13163" s="35">
        <v>0.81571262619952101</v>
      </c>
      <c r="D13163" s="35"/>
      <c r="E13163" s="35">
        <v>7.1180601573431659E-2</v>
      </c>
      <c r="F13163" s="35"/>
      <c r="G13163" s="35">
        <v>0.52184552070135826</v>
      </c>
      <c r="H13163" s="35"/>
      <c r="I13163" s="35">
        <v>1.0474297451947525</v>
      </c>
      <c r="J13163" s="35"/>
      <c r="K13163" s="35">
        <v>0.84407952575359768</v>
      </c>
      <c r="L13163" s="35"/>
      <c r="M13163" s="35">
        <v>0.37765959526034992</v>
      </c>
      <c r="N13163" s="35"/>
      <c r="O13163" s="35">
        <v>1.1187283687887086</v>
      </c>
      <c r="P13163" s="654"/>
      <c r="R13163" s="641" t="s">
        <v>2</v>
      </c>
      <c r="S13163" s="362"/>
      <c r="T13163" s="362"/>
      <c r="U13163" s="362"/>
      <c r="V13163" s="362"/>
      <c r="W13163" s="362"/>
      <c r="X13163" s="362"/>
      <c r="Y13163" s="362"/>
      <c r="Z13163" s="362"/>
      <c r="AA13163" s="362"/>
      <c r="AB13163" s="362"/>
    </row>
    <row r="13164" spans="2:28">
      <c r="B13164" s="137">
        <v>13139</v>
      </c>
      <c r="C13164" s="35">
        <v>0.94770129212599963</v>
      </c>
      <c r="D13164" s="35"/>
      <c r="E13164" s="35">
        <v>1.612416721912916</v>
      </c>
      <c r="F13164" s="35"/>
      <c r="G13164" s="35">
        <v>1.0950106783237636</v>
      </c>
      <c r="H13164" s="35"/>
      <c r="I13164" s="35">
        <v>1.3393341160729744</v>
      </c>
      <c r="J13164" s="35"/>
      <c r="K13164" s="35">
        <v>1.3212393759181467</v>
      </c>
      <c r="L13164" s="35"/>
      <c r="M13164" s="35">
        <v>1.9551470406525586</v>
      </c>
      <c r="N13164" s="35"/>
      <c r="O13164" s="35">
        <v>1.2195824435708469</v>
      </c>
      <c r="P13164" s="654"/>
      <c r="R13164" s="641" t="s">
        <v>2</v>
      </c>
      <c r="S13164" s="362"/>
      <c r="T13164" s="362"/>
      <c r="U13164" s="362"/>
      <c r="V13164" s="362"/>
      <c r="W13164" s="362"/>
      <c r="X13164" s="362"/>
      <c r="Y13164" s="362"/>
      <c r="Z13164" s="362"/>
      <c r="AA13164" s="362"/>
      <c r="AB13164" s="362"/>
    </row>
    <row r="13165" spans="2:28">
      <c r="B13165" s="137">
        <v>13140</v>
      </c>
      <c r="C13165" s="35">
        <v>0.51304576297658377</v>
      </c>
      <c r="D13165" s="35"/>
      <c r="E13165" s="35">
        <v>0.2726995710723828</v>
      </c>
      <c r="F13165" s="35"/>
      <c r="G13165" s="35">
        <v>0.76067706958637527</v>
      </c>
      <c r="H13165" s="35"/>
      <c r="I13165" s="35">
        <v>0.1708014172453971</v>
      </c>
      <c r="J13165" s="35"/>
      <c r="K13165" s="35">
        <v>3.0135431282916771E-2</v>
      </c>
      <c r="L13165" s="35"/>
      <c r="M13165" s="35">
        <v>0.14156782381482802</v>
      </c>
      <c r="N13165" s="35"/>
      <c r="O13165" s="35">
        <v>0.49592640903345181</v>
      </c>
      <c r="P13165" s="654"/>
      <c r="R13165" s="641" t="s">
        <v>2</v>
      </c>
      <c r="S13165" s="362"/>
      <c r="T13165" s="362"/>
      <c r="U13165" s="362"/>
      <c r="V13165" s="362"/>
      <c r="W13165" s="362"/>
      <c r="X13165" s="362"/>
      <c r="Y13165" s="362"/>
      <c r="Z13165" s="362"/>
      <c r="AA13165" s="362"/>
      <c r="AB13165" s="362"/>
    </row>
    <row r="13166" spans="2:28">
      <c r="B13166" s="137">
        <v>13141</v>
      </c>
      <c r="C13166" s="35"/>
      <c r="D13166" s="35">
        <v>1.3769332859431478</v>
      </c>
      <c r="E13166" s="35">
        <v>0.16803637694718934</v>
      </c>
      <c r="F13166" s="35"/>
      <c r="G13166" s="35"/>
      <c r="H13166" s="35">
        <v>0.88406241926826779</v>
      </c>
      <c r="I13166" s="35">
        <v>0.7870720381482208</v>
      </c>
      <c r="J13166" s="35"/>
      <c r="K13166" s="35"/>
      <c r="L13166" s="35">
        <v>0.31700389303631288</v>
      </c>
      <c r="M13166" s="35"/>
      <c r="N13166" s="35">
        <v>7.7680542630135893E-2</v>
      </c>
      <c r="O13166" s="35"/>
      <c r="P13166" s="654">
        <v>0.77819942803157438</v>
      </c>
      <c r="R13166" s="641" t="s">
        <v>2</v>
      </c>
      <c r="S13166" s="362"/>
      <c r="T13166" s="362"/>
      <c r="U13166" s="362"/>
      <c r="V13166" s="362"/>
      <c r="W13166" s="362"/>
      <c r="X13166" s="362"/>
      <c r="Y13166" s="362"/>
      <c r="Z13166" s="362"/>
      <c r="AA13166" s="362"/>
      <c r="AB13166" s="362"/>
    </row>
    <row r="13167" spans="2:28">
      <c r="B13167" s="137">
        <v>13142</v>
      </c>
      <c r="C13167" s="35">
        <v>0.22984445855670088</v>
      </c>
      <c r="D13167" s="35"/>
      <c r="E13167" s="35">
        <v>0.43769617119016185</v>
      </c>
      <c r="F13167" s="35"/>
      <c r="G13167" s="35"/>
      <c r="H13167" s="35">
        <v>0.59554275651186739</v>
      </c>
      <c r="I13167" s="35"/>
      <c r="J13167" s="35">
        <v>0.39922551324810329</v>
      </c>
      <c r="K13167" s="35"/>
      <c r="L13167" s="35">
        <v>0.92552176344769188</v>
      </c>
      <c r="M13167" s="35"/>
      <c r="N13167" s="35">
        <v>0.2658969059213529</v>
      </c>
      <c r="O13167" s="35"/>
      <c r="P13167" s="654">
        <v>0.24330699028377553</v>
      </c>
      <c r="R13167" s="641" t="s">
        <v>2</v>
      </c>
      <c r="S13167" s="362"/>
      <c r="T13167" s="362"/>
      <c r="U13167" s="362"/>
      <c r="V13167" s="362"/>
      <c r="W13167" s="362"/>
      <c r="X13167" s="362"/>
      <c r="Y13167" s="362"/>
      <c r="Z13167" s="362"/>
      <c r="AA13167" s="362"/>
      <c r="AB13167" s="362"/>
    </row>
    <row r="13168" spans="2:28">
      <c r="B13168" s="137">
        <v>13143</v>
      </c>
      <c r="C13168" s="35"/>
      <c r="D13168" s="35">
        <v>3.7395212968170437E-2</v>
      </c>
      <c r="E13168" s="35"/>
      <c r="F13168" s="35">
        <v>1.2938098544733418</v>
      </c>
      <c r="G13168" s="35"/>
      <c r="H13168" s="35">
        <v>0.76600453804355984</v>
      </c>
      <c r="I13168" s="35"/>
      <c r="J13168" s="35">
        <v>0.47815602992617012</v>
      </c>
      <c r="K13168" s="35"/>
      <c r="L13168" s="35">
        <v>1.227182123589164</v>
      </c>
      <c r="M13168" s="35"/>
      <c r="N13168" s="35">
        <v>0.48606287372121981</v>
      </c>
      <c r="O13168" s="35"/>
      <c r="P13168" s="654">
        <v>0.65157834041569029</v>
      </c>
      <c r="R13168" s="641" t="s">
        <v>2</v>
      </c>
      <c r="S13168" s="362"/>
      <c r="T13168" s="362"/>
      <c r="U13168" s="362"/>
      <c r="V13168" s="362"/>
      <c r="W13168" s="362"/>
      <c r="X13168" s="362"/>
      <c r="Y13168" s="362"/>
      <c r="Z13168" s="362"/>
      <c r="AA13168" s="362"/>
      <c r="AB13168" s="362"/>
    </row>
    <row r="13169" spans="2:28">
      <c r="B13169" s="137">
        <v>13144</v>
      </c>
      <c r="C13169" s="35">
        <v>1.9597206607382973</v>
      </c>
      <c r="D13169" s="35"/>
      <c r="E13169" s="35">
        <v>0.70005042368152448</v>
      </c>
      <c r="F13169" s="35"/>
      <c r="G13169" s="35">
        <v>0.94511707994013916</v>
      </c>
      <c r="H13169" s="35"/>
      <c r="I13169" s="35">
        <v>0.2722625799195183</v>
      </c>
      <c r="J13169" s="35"/>
      <c r="K13169" s="35">
        <v>1.0235019754331218</v>
      </c>
      <c r="L13169" s="35"/>
      <c r="M13169" s="35">
        <v>1.4325061481529342</v>
      </c>
      <c r="N13169" s="35"/>
      <c r="O13169" s="35">
        <v>1.1680502238376063</v>
      </c>
      <c r="P13169" s="654"/>
      <c r="R13169" s="641" t="s">
        <v>2</v>
      </c>
      <c r="S13169" s="362"/>
      <c r="T13169" s="362"/>
      <c r="U13169" s="362"/>
      <c r="V13169" s="362"/>
      <c r="W13169" s="362"/>
      <c r="X13169" s="362"/>
      <c r="Y13169" s="362"/>
      <c r="Z13169" s="362"/>
      <c r="AA13169" s="362"/>
      <c r="AB13169" s="362"/>
    </row>
    <row r="13170" spans="2:28">
      <c r="B13170" s="137">
        <v>13145</v>
      </c>
      <c r="C13170" s="35">
        <v>0.7971632880460614</v>
      </c>
      <c r="D13170" s="35"/>
      <c r="E13170" s="35">
        <v>0.30834565109416789</v>
      </c>
      <c r="F13170" s="35"/>
      <c r="G13170" s="35">
        <v>0.34978968700032148</v>
      </c>
      <c r="H13170" s="35"/>
      <c r="I13170" s="35">
        <v>0.43249407327434208</v>
      </c>
      <c r="J13170" s="35"/>
      <c r="K13170" s="35">
        <v>0.99922163861424529</v>
      </c>
      <c r="L13170" s="35"/>
      <c r="M13170" s="35">
        <v>0.31641648238016246</v>
      </c>
      <c r="N13170" s="35"/>
      <c r="O13170" s="35">
        <v>0.12411490773080511</v>
      </c>
      <c r="P13170" s="654"/>
      <c r="R13170" s="641" t="s">
        <v>2</v>
      </c>
      <c r="S13170" s="362"/>
      <c r="T13170" s="362"/>
      <c r="U13170" s="362"/>
      <c r="V13170" s="362"/>
      <c r="W13170" s="362"/>
      <c r="X13170" s="362"/>
      <c r="Y13170" s="362"/>
      <c r="Z13170" s="362"/>
      <c r="AA13170" s="362"/>
      <c r="AB13170" s="362"/>
    </row>
    <row r="13171" spans="2:28">
      <c r="B13171" s="137">
        <v>13146</v>
      </c>
      <c r="C13171" s="35"/>
      <c r="D13171" s="35">
        <v>0.17711490632801397</v>
      </c>
      <c r="E13171" s="35">
        <v>0.15272418109372082</v>
      </c>
      <c r="F13171" s="35"/>
      <c r="G13171" s="35"/>
      <c r="H13171" s="35">
        <v>1.6696144771248351</v>
      </c>
      <c r="I13171" s="35"/>
      <c r="J13171" s="35">
        <v>0.7610951215999886</v>
      </c>
      <c r="K13171" s="35"/>
      <c r="L13171" s="35">
        <v>0.18896231014569234</v>
      </c>
      <c r="M13171" s="35"/>
      <c r="N13171" s="35">
        <v>0.69630482365334068</v>
      </c>
      <c r="O13171" s="35"/>
      <c r="P13171" s="654">
        <v>0.53764970925162003</v>
      </c>
      <c r="R13171" s="641" t="s">
        <v>2</v>
      </c>
      <c r="S13171" s="362"/>
      <c r="T13171" s="362"/>
      <c r="U13171" s="362"/>
      <c r="V13171" s="362"/>
      <c r="W13171" s="362"/>
      <c r="X13171" s="362"/>
      <c r="Y13171" s="362"/>
      <c r="Z13171" s="362"/>
      <c r="AA13171" s="362"/>
      <c r="AB13171" s="362"/>
    </row>
    <row r="13172" spans="2:28">
      <c r="B13172" s="137">
        <v>13147</v>
      </c>
      <c r="C13172" s="35">
        <v>1.6555131210271361</v>
      </c>
      <c r="D13172" s="35"/>
      <c r="E13172" s="35">
        <v>2.2848899727227674</v>
      </c>
      <c r="F13172" s="35"/>
      <c r="G13172" s="35">
        <v>2.8892504648888471</v>
      </c>
      <c r="H13172" s="35"/>
      <c r="I13172" s="35">
        <v>2.1040265335445159</v>
      </c>
      <c r="J13172" s="35"/>
      <c r="K13172" s="35">
        <v>1.8715431291442832</v>
      </c>
      <c r="L13172" s="35"/>
      <c r="M13172" s="35">
        <v>2.9315775209847619</v>
      </c>
      <c r="N13172" s="35"/>
      <c r="O13172" s="35">
        <v>2.8770256477907092</v>
      </c>
      <c r="P13172" s="654"/>
      <c r="R13172" s="641" t="s">
        <v>2</v>
      </c>
      <c r="S13172" s="362"/>
      <c r="T13172" s="362"/>
      <c r="U13172" s="362"/>
      <c r="V13172" s="362"/>
      <c r="W13172" s="362"/>
      <c r="X13172" s="362"/>
      <c r="Y13172" s="362"/>
      <c r="Z13172" s="362"/>
      <c r="AA13172" s="362"/>
      <c r="AB13172" s="362"/>
    </row>
    <row r="13173" spans="2:28">
      <c r="B13173" s="137">
        <v>13148</v>
      </c>
      <c r="C13173" s="35"/>
      <c r="D13173" s="35">
        <v>0.56615762965709793</v>
      </c>
      <c r="E13173" s="35"/>
      <c r="F13173" s="35">
        <v>0.53553244099151787</v>
      </c>
      <c r="G13173" s="35"/>
      <c r="H13173" s="35">
        <v>0.72729252188965177</v>
      </c>
      <c r="I13173" s="35"/>
      <c r="J13173" s="35">
        <v>0.45206179285519454</v>
      </c>
      <c r="K13173" s="35"/>
      <c r="L13173" s="35">
        <v>1.2546637074194897</v>
      </c>
      <c r="M13173" s="35"/>
      <c r="N13173" s="35">
        <v>0.29881073711296574</v>
      </c>
      <c r="O13173" s="35"/>
      <c r="P13173" s="654">
        <v>0.11662704342273533</v>
      </c>
      <c r="R13173" s="641" t="s">
        <v>2</v>
      </c>
      <c r="S13173" s="362"/>
      <c r="T13173" s="362"/>
      <c r="U13173" s="362"/>
      <c r="V13173" s="362"/>
      <c r="W13173" s="362"/>
      <c r="X13173" s="362"/>
      <c r="Y13173" s="362"/>
      <c r="Z13173" s="362"/>
      <c r="AA13173" s="362"/>
      <c r="AB13173" s="362"/>
    </row>
    <row r="13174" spans="2:28">
      <c r="B13174" s="137">
        <v>13149</v>
      </c>
      <c r="C13174" s="35">
        <v>4.7783793308811807E-2</v>
      </c>
      <c r="D13174" s="35"/>
      <c r="E13174" s="35"/>
      <c r="F13174" s="35">
        <v>0.70989552024296299</v>
      </c>
      <c r="G13174" s="35">
        <v>1.0102976406305386</v>
      </c>
      <c r="H13174" s="35"/>
      <c r="I13174" s="35"/>
      <c r="J13174" s="35">
        <v>0.2358733229614248</v>
      </c>
      <c r="K13174" s="35">
        <v>0.19104633944242291</v>
      </c>
      <c r="L13174" s="35"/>
      <c r="M13174" s="35">
        <v>0.83598874050192173</v>
      </c>
      <c r="N13174" s="35"/>
      <c r="O13174" s="35"/>
      <c r="P13174" s="654">
        <v>0.21404828901638626</v>
      </c>
      <c r="R13174" s="641" t="s">
        <v>2</v>
      </c>
      <c r="S13174" s="362"/>
      <c r="T13174" s="362"/>
      <c r="U13174" s="362"/>
      <c r="V13174" s="362"/>
      <c r="W13174" s="362"/>
      <c r="X13174" s="362"/>
      <c r="Y13174" s="362"/>
      <c r="Z13174" s="362"/>
      <c r="AA13174" s="362"/>
      <c r="AB13174" s="362"/>
    </row>
    <row r="13175" spans="2:28">
      <c r="B13175" s="137">
        <v>13150</v>
      </c>
      <c r="C13175" s="35">
        <v>0.53149291413029842</v>
      </c>
      <c r="D13175" s="35"/>
      <c r="E13175" s="35">
        <v>0.92391041255197881</v>
      </c>
      <c r="F13175" s="35"/>
      <c r="G13175" s="35">
        <v>0.26472132817406374</v>
      </c>
      <c r="H13175" s="35"/>
      <c r="I13175" s="35">
        <v>1.3530487413400751</v>
      </c>
      <c r="J13175" s="35"/>
      <c r="K13175" s="35">
        <v>0.54512410365923447</v>
      </c>
      <c r="L13175" s="35"/>
      <c r="M13175" s="35">
        <v>0.46710124468532677</v>
      </c>
      <c r="N13175" s="35"/>
      <c r="O13175" s="35">
        <v>0.79673450126183387</v>
      </c>
      <c r="P13175" s="654"/>
      <c r="R13175" s="641" t="s">
        <v>2</v>
      </c>
      <c r="S13175" s="362"/>
      <c r="T13175" s="362"/>
      <c r="U13175" s="362"/>
      <c r="V13175" s="362"/>
      <c r="W13175" s="362"/>
      <c r="X13175" s="362"/>
      <c r="Y13175" s="362"/>
      <c r="Z13175" s="362"/>
      <c r="AA13175" s="362"/>
      <c r="AB13175" s="362"/>
    </row>
    <row r="13176" spans="2:28">
      <c r="B13176" s="137">
        <v>13151</v>
      </c>
      <c r="C13176" s="35">
        <v>0.6952673751111168</v>
      </c>
      <c r="D13176" s="35"/>
      <c r="E13176" s="35">
        <v>0.47652374759328192</v>
      </c>
      <c r="F13176" s="35"/>
      <c r="G13176" s="35">
        <v>0.17722518233145754</v>
      </c>
      <c r="H13176" s="35"/>
      <c r="I13176" s="35">
        <v>0.73271769942561771</v>
      </c>
      <c r="J13176" s="35"/>
      <c r="K13176" s="35">
        <v>0.20233944245228838</v>
      </c>
      <c r="L13176" s="35"/>
      <c r="M13176" s="35">
        <v>1.0542003603332366</v>
      </c>
      <c r="N13176" s="35"/>
      <c r="O13176" s="35">
        <v>0.17292049690366182</v>
      </c>
      <c r="P13176" s="654"/>
      <c r="R13176" s="641" t="s">
        <v>2</v>
      </c>
      <c r="S13176" s="362"/>
      <c r="T13176" s="362"/>
      <c r="U13176" s="362"/>
      <c r="V13176" s="362"/>
      <c r="W13176" s="362"/>
      <c r="X13176" s="362"/>
      <c r="Y13176" s="362"/>
      <c r="Z13176" s="362"/>
      <c r="AA13176" s="362"/>
      <c r="AB13176" s="362"/>
    </row>
    <row r="13177" spans="2:28">
      <c r="B13177" s="137">
        <v>13152</v>
      </c>
      <c r="C13177" s="35"/>
      <c r="D13177" s="35">
        <v>1.1623529361809886</v>
      </c>
      <c r="E13177" s="35">
        <v>7.020071888509036E-4</v>
      </c>
      <c r="F13177" s="35"/>
      <c r="G13177" s="35"/>
      <c r="H13177" s="35">
        <v>0.68618651688862153</v>
      </c>
      <c r="I13177" s="35"/>
      <c r="J13177" s="35">
        <v>0.51229973274525265</v>
      </c>
      <c r="K13177" s="35"/>
      <c r="L13177" s="35">
        <v>1.2416083075227626</v>
      </c>
      <c r="M13177" s="35"/>
      <c r="N13177" s="35">
        <v>0.1172358989938076</v>
      </c>
      <c r="O13177" s="35"/>
      <c r="P13177" s="654">
        <v>0.36738776725014544</v>
      </c>
      <c r="R13177" s="641" t="s">
        <v>2</v>
      </c>
      <c r="S13177" s="362"/>
      <c r="T13177" s="362"/>
      <c r="U13177" s="362"/>
      <c r="V13177" s="362"/>
      <c r="W13177" s="362"/>
      <c r="X13177" s="362"/>
      <c r="Y13177" s="362"/>
      <c r="Z13177" s="362"/>
      <c r="AA13177" s="362"/>
      <c r="AB13177" s="362"/>
    </row>
    <row r="13178" spans="2:28">
      <c r="B13178" s="137">
        <v>13153</v>
      </c>
      <c r="C13178" s="35">
        <v>1.2784971973934174</v>
      </c>
      <c r="D13178" s="35"/>
      <c r="E13178" s="35">
        <v>0.89082565604103758</v>
      </c>
      <c r="F13178" s="35"/>
      <c r="G13178" s="35"/>
      <c r="H13178" s="35">
        <v>2.358136963255936E-2</v>
      </c>
      <c r="I13178" s="35"/>
      <c r="J13178" s="35">
        <v>5.6844803174816903E-2</v>
      </c>
      <c r="K13178" s="35">
        <v>0.52896552030247423</v>
      </c>
      <c r="L13178" s="35"/>
      <c r="M13178" s="35">
        <v>0.64358682335360062</v>
      </c>
      <c r="N13178" s="35"/>
      <c r="O13178" s="35">
        <v>0.65090813855387808</v>
      </c>
      <c r="P13178" s="654"/>
      <c r="R13178" s="641" t="s">
        <v>2</v>
      </c>
      <c r="S13178" s="362"/>
      <c r="T13178" s="362"/>
      <c r="U13178" s="362"/>
      <c r="V13178" s="362"/>
      <c r="W13178" s="362"/>
      <c r="X13178" s="362"/>
      <c r="Y13178" s="362"/>
      <c r="Z13178" s="362"/>
      <c r="AA13178" s="362"/>
      <c r="AB13178" s="362"/>
    </row>
    <row r="13179" spans="2:28">
      <c r="B13179" s="137">
        <v>13154</v>
      </c>
      <c r="C13179" s="35">
        <v>0.80276957054497755</v>
      </c>
      <c r="D13179" s="35"/>
      <c r="E13179" s="35">
        <v>0.48609504540050807</v>
      </c>
      <c r="F13179" s="35"/>
      <c r="G13179" s="35">
        <v>3.2098660685656338E-2</v>
      </c>
      <c r="H13179" s="35"/>
      <c r="I13179" s="35">
        <v>0.13121037938425487</v>
      </c>
      <c r="J13179" s="35"/>
      <c r="K13179" s="35">
        <v>0.80385513087230043</v>
      </c>
      <c r="L13179" s="35"/>
      <c r="M13179" s="35"/>
      <c r="N13179" s="35">
        <v>1.0283683556258931</v>
      </c>
      <c r="O13179" s="35">
        <v>1.0711791547410685</v>
      </c>
      <c r="P13179" s="654"/>
      <c r="R13179" s="641" t="s">
        <v>2</v>
      </c>
      <c r="S13179" s="362"/>
      <c r="T13179" s="362"/>
      <c r="U13179" s="362"/>
      <c r="V13179" s="362"/>
      <c r="W13179" s="362"/>
      <c r="X13179" s="362"/>
      <c r="Y13179" s="362"/>
      <c r="Z13179" s="362"/>
      <c r="AA13179" s="362"/>
      <c r="AB13179" s="362"/>
    </row>
    <row r="13180" spans="2:28">
      <c r="B13180" s="137">
        <v>13155</v>
      </c>
      <c r="C13180" s="35"/>
      <c r="D13180" s="35">
        <v>0.73232479815386053</v>
      </c>
      <c r="E13180" s="35"/>
      <c r="F13180" s="35">
        <v>0.50047948339296688</v>
      </c>
      <c r="G13180" s="35"/>
      <c r="H13180" s="35">
        <v>1.5325866229715783</v>
      </c>
      <c r="I13180" s="35"/>
      <c r="J13180" s="35">
        <v>0.90927961430766113</v>
      </c>
      <c r="K13180" s="35"/>
      <c r="L13180" s="35">
        <v>0.61274127753036134</v>
      </c>
      <c r="M13180" s="35"/>
      <c r="N13180" s="35">
        <v>2.837838815523673E-3</v>
      </c>
      <c r="O13180" s="35"/>
      <c r="P13180" s="654">
        <v>0.9894518716490549</v>
      </c>
      <c r="R13180" s="641" t="s">
        <v>2</v>
      </c>
      <c r="S13180" s="362"/>
      <c r="T13180" s="362"/>
      <c r="U13180" s="362"/>
      <c r="V13180" s="362"/>
      <c r="W13180" s="362"/>
      <c r="X13180" s="362"/>
      <c r="Y13180" s="362"/>
      <c r="Z13180" s="362"/>
      <c r="AA13180" s="362"/>
      <c r="AB13180" s="362"/>
    </row>
    <row r="13181" spans="2:28">
      <c r="B13181" s="137">
        <v>13156</v>
      </c>
      <c r="C13181" s="35">
        <v>0.62906960201386486</v>
      </c>
      <c r="D13181" s="35"/>
      <c r="E13181" s="35">
        <v>0.750219457188261</v>
      </c>
      <c r="F13181" s="35"/>
      <c r="G13181" s="35">
        <v>0.4609898862286369</v>
      </c>
      <c r="H13181" s="35"/>
      <c r="I13181" s="35"/>
      <c r="J13181" s="35">
        <v>0.22759378382966261</v>
      </c>
      <c r="K13181" s="35"/>
      <c r="L13181" s="35">
        <v>0.67237876982276845</v>
      </c>
      <c r="M13181" s="35"/>
      <c r="N13181" s="35">
        <v>0.15978380229198405</v>
      </c>
      <c r="O13181" s="35">
        <v>7.4887338793396332E-2</v>
      </c>
      <c r="P13181" s="654"/>
      <c r="R13181" s="641" t="s">
        <v>2</v>
      </c>
      <c r="S13181" s="362"/>
      <c r="T13181" s="362"/>
      <c r="U13181" s="362"/>
      <c r="V13181" s="362"/>
      <c r="W13181" s="362"/>
      <c r="X13181" s="362"/>
      <c r="Y13181" s="362"/>
      <c r="Z13181" s="362"/>
      <c r="AA13181" s="362"/>
      <c r="AB13181" s="362"/>
    </row>
    <row r="13182" spans="2:28">
      <c r="B13182" s="137">
        <v>13157</v>
      </c>
      <c r="C13182" s="35">
        <v>0.29285981423895541</v>
      </c>
      <c r="D13182" s="35"/>
      <c r="E13182" s="35"/>
      <c r="F13182" s="35">
        <v>0.25420313790776444</v>
      </c>
      <c r="G13182" s="35">
        <v>0.45168226179723625</v>
      </c>
      <c r="H13182" s="35"/>
      <c r="I13182" s="35">
        <v>0.54673765824969855</v>
      </c>
      <c r="J13182" s="35"/>
      <c r="K13182" s="35">
        <v>0.32603429719975185</v>
      </c>
      <c r="L13182" s="35"/>
      <c r="M13182" s="35">
        <v>0.28583200693779542</v>
      </c>
      <c r="N13182" s="35"/>
      <c r="O13182" s="35">
        <v>0.36711937012635049</v>
      </c>
      <c r="P13182" s="654"/>
      <c r="R13182" s="641" t="s">
        <v>2</v>
      </c>
      <c r="S13182" s="362"/>
      <c r="T13182" s="362"/>
      <c r="U13182" s="362"/>
      <c r="V13182" s="362"/>
      <c r="W13182" s="362"/>
      <c r="X13182" s="362"/>
      <c r="Y13182" s="362"/>
      <c r="Z13182" s="362"/>
      <c r="AA13182" s="362"/>
      <c r="AB13182" s="362"/>
    </row>
    <row r="13183" spans="2:28">
      <c r="B13183" s="137">
        <v>13158</v>
      </c>
      <c r="C13183" s="35"/>
      <c r="D13183" s="35">
        <v>0.1453158342981721</v>
      </c>
      <c r="E13183" s="35"/>
      <c r="F13183" s="35">
        <v>0.48886991839967753</v>
      </c>
      <c r="G13183" s="35"/>
      <c r="H13183" s="35">
        <v>0.72075959591659622</v>
      </c>
      <c r="I13183" s="35"/>
      <c r="J13183" s="35">
        <v>0.90873223450595775</v>
      </c>
      <c r="K13183" s="35"/>
      <c r="L13183" s="35">
        <v>5.7053357205969456E-2</v>
      </c>
      <c r="M13183" s="35">
        <v>0.17716626851441211</v>
      </c>
      <c r="N13183" s="35"/>
      <c r="O13183" s="35">
        <v>0.50075654765367672</v>
      </c>
      <c r="P13183" s="654"/>
      <c r="R13183" s="641" t="s">
        <v>2</v>
      </c>
      <c r="S13183" s="362"/>
      <c r="T13183" s="362"/>
      <c r="U13183" s="362"/>
      <c r="V13183" s="362"/>
      <c r="W13183" s="362"/>
      <c r="X13183" s="362"/>
      <c r="Y13183" s="362"/>
      <c r="Z13183" s="362"/>
      <c r="AA13183" s="362"/>
      <c r="AB13183" s="362"/>
    </row>
    <row r="13184" spans="2:28">
      <c r="B13184" s="137">
        <v>13159</v>
      </c>
      <c r="C13184" s="35"/>
      <c r="D13184" s="35">
        <v>1.4755889373877111</v>
      </c>
      <c r="E13184" s="35"/>
      <c r="F13184" s="35">
        <v>1.3409408830806224</v>
      </c>
      <c r="G13184" s="35"/>
      <c r="H13184" s="35">
        <v>2.3995320278686578</v>
      </c>
      <c r="I13184" s="35"/>
      <c r="J13184" s="35">
        <v>1.5383175516073824</v>
      </c>
      <c r="K13184" s="35"/>
      <c r="L13184" s="35">
        <v>1.7172313105866279</v>
      </c>
      <c r="M13184" s="35"/>
      <c r="N13184" s="35">
        <v>2.2313205354484738</v>
      </c>
      <c r="O13184" s="35"/>
      <c r="P13184" s="654">
        <v>2.7353938887641203</v>
      </c>
      <c r="R13184" s="641" t="s">
        <v>2</v>
      </c>
      <c r="S13184" s="362"/>
      <c r="T13184" s="362"/>
      <c r="U13184" s="362"/>
      <c r="V13184" s="362"/>
      <c r="W13184" s="362"/>
      <c r="X13184" s="362"/>
      <c r="Y13184" s="362"/>
      <c r="Z13184" s="362"/>
      <c r="AA13184" s="362"/>
      <c r="AB13184" s="362"/>
    </row>
    <row r="13185" spans="2:28">
      <c r="B13185" s="137">
        <v>13160</v>
      </c>
      <c r="C13185" s="35"/>
      <c r="D13185" s="35">
        <v>1.3129733452841053</v>
      </c>
      <c r="E13185" s="35"/>
      <c r="F13185" s="35">
        <v>1.3562470901308263</v>
      </c>
      <c r="G13185" s="35"/>
      <c r="H13185" s="35">
        <v>1.2411083585362981</v>
      </c>
      <c r="I13185" s="35"/>
      <c r="J13185" s="35">
        <v>1.9840150031355763</v>
      </c>
      <c r="K13185" s="35"/>
      <c r="L13185" s="35">
        <v>2.0219775460866276</v>
      </c>
      <c r="M13185" s="35"/>
      <c r="N13185" s="35">
        <v>2.1019402615073641</v>
      </c>
      <c r="O13185" s="35"/>
      <c r="P13185" s="654">
        <v>1.2382886443334458</v>
      </c>
      <c r="R13185" s="641" t="s">
        <v>2</v>
      </c>
      <c r="S13185" s="362"/>
      <c r="T13185" s="362"/>
      <c r="U13185" s="362"/>
      <c r="V13185" s="362"/>
      <c r="W13185" s="362"/>
      <c r="X13185" s="362"/>
      <c r="Y13185" s="362"/>
      <c r="Z13185" s="362"/>
      <c r="AA13185" s="362"/>
      <c r="AB13185" s="362"/>
    </row>
    <row r="13186" spans="2:28">
      <c r="B13186" s="137">
        <v>13161</v>
      </c>
      <c r="C13186" s="35">
        <v>1.6637693045703565</v>
      </c>
      <c r="D13186" s="35"/>
      <c r="E13186" s="35">
        <v>0.76579949651401025</v>
      </c>
      <c r="F13186" s="35"/>
      <c r="G13186" s="35">
        <v>0.22454168619067871</v>
      </c>
      <c r="H13186" s="35"/>
      <c r="I13186" s="35">
        <v>0.22778216700046952</v>
      </c>
      <c r="J13186" s="35"/>
      <c r="K13186" s="35">
        <v>1.0465012060706813</v>
      </c>
      <c r="L13186" s="35"/>
      <c r="M13186" s="35">
        <v>1.6908977053213243</v>
      </c>
      <c r="N13186" s="35"/>
      <c r="O13186" s="35">
        <v>0.68708044667505352</v>
      </c>
      <c r="P13186" s="654"/>
      <c r="R13186" s="641" t="s">
        <v>2</v>
      </c>
      <c r="S13186" s="362"/>
      <c r="T13186" s="362"/>
      <c r="U13186" s="362"/>
      <c r="V13186" s="362"/>
      <c r="W13186" s="362"/>
      <c r="X13186" s="362"/>
      <c r="Y13186" s="362"/>
      <c r="Z13186" s="362"/>
      <c r="AA13186" s="362"/>
      <c r="AB13186" s="362"/>
    </row>
    <row r="13187" spans="2:28">
      <c r="B13187" s="137">
        <v>13162</v>
      </c>
      <c r="C13187" s="35">
        <v>1.0337214545978366</v>
      </c>
      <c r="D13187" s="35"/>
      <c r="E13187" s="35">
        <v>1.3437405036481951</v>
      </c>
      <c r="F13187" s="35"/>
      <c r="G13187" s="35">
        <v>0.99909673572232882</v>
      </c>
      <c r="H13187" s="35"/>
      <c r="I13187" s="35">
        <v>2.0472476501413341</v>
      </c>
      <c r="J13187" s="35"/>
      <c r="K13187" s="35">
        <v>1.911730682584464</v>
      </c>
      <c r="L13187" s="35"/>
      <c r="M13187" s="35">
        <v>1.3887678284232117</v>
      </c>
      <c r="N13187" s="35"/>
      <c r="O13187" s="35">
        <v>2.0147710009169626</v>
      </c>
      <c r="P13187" s="654"/>
      <c r="R13187" s="641" t="s">
        <v>2</v>
      </c>
      <c r="S13187" s="362"/>
      <c r="T13187" s="362"/>
      <c r="U13187" s="362"/>
      <c r="V13187" s="362"/>
      <c r="W13187" s="362"/>
      <c r="X13187" s="362"/>
      <c r="Y13187" s="362"/>
      <c r="Z13187" s="362"/>
      <c r="AA13187" s="362"/>
      <c r="AB13187" s="362"/>
    </row>
    <row r="13188" spans="2:28">
      <c r="B13188" s="137">
        <v>13163</v>
      </c>
      <c r="C13188" s="35"/>
      <c r="D13188" s="35">
        <v>0.54317431130435778</v>
      </c>
      <c r="E13188" s="35"/>
      <c r="F13188" s="35">
        <v>0.1632063287502156</v>
      </c>
      <c r="G13188" s="35">
        <v>0.64144226756235334</v>
      </c>
      <c r="H13188" s="35"/>
      <c r="I13188" s="35"/>
      <c r="J13188" s="35">
        <v>0.53805138596459812</v>
      </c>
      <c r="K13188" s="35"/>
      <c r="L13188" s="35">
        <v>0.48061906174402846</v>
      </c>
      <c r="M13188" s="35"/>
      <c r="N13188" s="35">
        <v>0.78725909833878949</v>
      </c>
      <c r="O13188" s="35"/>
      <c r="P13188" s="654">
        <v>0.64269090302221021</v>
      </c>
      <c r="R13188" s="641" t="s">
        <v>2</v>
      </c>
      <c r="S13188" s="362"/>
      <c r="T13188" s="362"/>
      <c r="U13188" s="362"/>
      <c r="V13188" s="362"/>
      <c r="W13188" s="362"/>
      <c r="X13188" s="362"/>
      <c r="Y13188" s="362"/>
      <c r="Z13188" s="362"/>
      <c r="AA13188" s="362"/>
      <c r="AB13188" s="362"/>
    </row>
    <row r="13189" spans="2:28">
      <c r="B13189" s="137">
        <v>13164</v>
      </c>
      <c r="C13189" s="35">
        <v>0.94192350015587656</v>
      </c>
      <c r="D13189" s="35"/>
      <c r="E13189" s="35">
        <v>0.81232493132441863</v>
      </c>
      <c r="F13189" s="35"/>
      <c r="G13189" s="35">
        <v>1.1718888096636533</v>
      </c>
      <c r="H13189" s="35"/>
      <c r="I13189" s="35">
        <v>0.64263075858132646</v>
      </c>
      <c r="J13189" s="35"/>
      <c r="K13189" s="35">
        <v>1.0013411646742252</v>
      </c>
      <c r="L13189" s="35"/>
      <c r="M13189" s="35">
        <v>0.91646167517766908</v>
      </c>
      <c r="N13189" s="35"/>
      <c r="O13189" s="35">
        <v>1.0945917582758997</v>
      </c>
      <c r="P13189" s="654"/>
      <c r="R13189" s="641" t="s">
        <v>2</v>
      </c>
      <c r="S13189" s="362"/>
      <c r="T13189" s="362"/>
      <c r="U13189" s="362"/>
      <c r="V13189" s="362"/>
      <c r="W13189" s="362"/>
      <c r="X13189" s="362"/>
      <c r="Y13189" s="362"/>
      <c r="Z13189" s="362"/>
      <c r="AA13189" s="362"/>
      <c r="AB13189" s="362"/>
    </row>
    <row r="13190" spans="2:28">
      <c r="B13190" s="137">
        <v>13165</v>
      </c>
      <c r="C13190" s="35"/>
      <c r="D13190" s="35">
        <v>1.5665753927286934</v>
      </c>
      <c r="E13190" s="35"/>
      <c r="F13190" s="35">
        <v>0.26476179554082524</v>
      </c>
      <c r="G13190" s="35"/>
      <c r="H13190" s="35">
        <v>0.57145248220128109</v>
      </c>
      <c r="I13190" s="35"/>
      <c r="J13190" s="35">
        <v>0.80664785521891047</v>
      </c>
      <c r="K13190" s="35"/>
      <c r="L13190" s="35">
        <v>1.0728277970873179</v>
      </c>
      <c r="M13190" s="35"/>
      <c r="N13190" s="35">
        <v>0.81666908817567352</v>
      </c>
      <c r="O13190" s="35">
        <v>0.30413851707641548</v>
      </c>
      <c r="P13190" s="654"/>
      <c r="R13190" s="641" t="s">
        <v>2</v>
      </c>
      <c r="S13190" s="362"/>
      <c r="T13190" s="362"/>
      <c r="U13190" s="362"/>
      <c r="V13190" s="362"/>
      <c r="W13190" s="362"/>
      <c r="X13190" s="362"/>
      <c r="Y13190" s="362"/>
      <c r="Z13190" s="362"/>
      <c r="AA13190" s="362"/>
      <c r="AB13190" s="362"/>
    </row>
    <row r="13191" spans="2:28">
      <c r="B13191" s="137">
        <v>13166</v>
      </c>
      <c r="C13191" s="35">
        <v>0.41471122831449991</v>
      </c>
      <c r="D13191" s="35"/>
      <c r="E13191" s="35"/>
      <c r="F13191" s="35">
        <v>0.22352571689406764</v>
      </c>
      <c r="G13191" s="35">
        <v>0.40604015065692106</v>
      </c>
      <c r="H13191" s="35"/>
      <c r="I13191" s="35">
        <v>0.19216635398418144</v>
      </c>
      <c r="J13191" s="35"/>
      <c r="K13191" s="35">
        <v>0.93585204865755134</v>
      </c>
      <c r="L13191" s="35"/>
      <c r="M13191" s="35">
        <v>9.997537020615262E-3</v>
      </c>
      <c r="N13191" s="35"/>
      <c r="O13191" s="35"/>
      <c r="P13191" s="654">
        <v>6.1534661937713134E-2</v>
      </c>
      <c r="R13191" s="641" t="s">
        <v>2</v>
      </c>
      <c r="S13191" s="362"/>
      <c r="T13191" s="362"/>
      <c r="U13191" s="362"/>
      <c r="V13191" s="362"/>
      <c r="W13191" s="362"/>
      <c r="X13191" s="362"/>
      <c r="Y13191" s="362"/>
      <c r="Z13191" s="362"/>
      <c r="AA13191" s="362"/>
      <c r="AB13191" s="362"/>
    </row>
    <row r="13192" spans="2:28">
      <c r="B13192" s="137">
        <v>13167</v>
      </c>
      <c r="C13192" s="35">
        <v>5.0792565126766775E-2</v>
      </c>
      <c r="D13192" s="35"/>
      <c r="E13192" s="35"/>
      <c r="F13192" s="35">
        <v>0.79297874329297691</v>
      </c>
      <c r="G13192" s="35"/>
      <c r="H13192" s="35">
        <v>0.74632769331550897</v>
      </c>
      <c r="I13192" s="35"/>
      <c r="J13192" s="35">
        <v>0.12565839457061917</v>
      </c>
      <c r="K13192" s="35"/>
      <c r="L13192" s="35">
        <v>0.56196091629309419</v>
      </c>
      <c r="M13192" s="35">
        <v>0.10390701913846341</v>
      </c>
      <c r="N13192" s="35"/>
      <c r="O13192" s="35">
        <v>0.44672908540162964</v>
      </c>
      <c r="P13192" s="654"/>
      <c r="R13192" s="641" t="s">
        <v>2</v>
      </c>
      <c r="S13192" s="362"/>
      <c r="T13192" s="362"/>
      <c r="U13192" s="362"/>
      <c r="V13192" s="362"/>
      <c r="W13192" s="362"/>
      <c r="X13192" s="362"/>
      <c r="Y13192" s="362"/>
      <c r="Z13192" s="362"/>
      <c r="AA13192" s="362"/>
      <c r="AB13192" s="362"/>
    </row>
    <row r="13193" spans="2:28">
      <c r="B13193" s="137">
        <v>13168</v>
      </c>
      <c r="C13193" s="35">
        <v>1.5683734133710323</v>
      </c>
      <c r="D13193" s="35"/>
      <c r="E13193" s="35">
        <v>0.91933053487315197</v>
      </c>
      <c r="F13193" s="35"/>
      <c r="G13193" s="35">
        <v>0.72863255090501888</v>
      </c>
      <c r="H13193" s="35"/>
      <c r="I13193" s="35">
        <v>0.80802327848964961</v>
      </c>
      <c r="J13193" s="35"/>
      <c r="K13193" s="35">
        <v>0.42308388490789306</v>
      </c>
      <c r="L13193" s="35"/>
      <c r="M13193" s="35">
        <v>1.1846498537519365</v>
      </c>
      <c r="N13193" s="35"/>
      <c r="O13193" s="35">
        <v>1.3689911314187211</v>
      </c>
      <c r="P13193" s="654"/>
      <c r="R13193" s="641" t="s">
        <v>2</v>
      </c>
      <c r="S13193" s="362"/>
      <c r="T13193" s="362"/>
      <c r="U13193" s="362"/>
      <c r="V13193" s="362"/>
      <c r="W13193" s="362"/>
      <c r="X13193" s="362"/>
      <c r="Y13193" s="362"/>
      <c r="Z13193" s="362"/>
      <c r="AA13193" s="362"/>
      <c r="AB13193" s="362"/>
    </row>
    <row r="13194" spans="2:28">
      <c r="B13194" s="137">
        <v>13169</v>
      </c>
      <c r="C13194" s="35">
        <v>3.9364231125336789E-2</v>
      </c>
      <c r="D13194" s="35"/>
      <c r="E13194" s="35"/>
      <c r="F13194" s="35">
        <v>0.70664812033608593</v>
      </c>
      <c r="G13194" s="35">
        <v>0.78946059754081399</v>
      </c>
      <c r="H13194" s="35"/>
      <c r="I13194" s="35"/>
      <c r="J13194" s="35">
        <v>0.28593459780410724</v>
      </c>
      <c r="K13194" s="35"/>
      <c r="L13194" s="35">
        <v>0.50380869987013877</v>
      </c>
      <c r="M13194" s="35"/>
      <c r="N13194" s="35">
        <v>0.29365789619246263</v>
      </c>
      <c r="O13194" s="35"/>
      <c r="P13194" s="654">
        <v>1.005333098269884</v>
      </c>
      <c r="R13194" s="641" t="s">
        <v>2</v>
      </c>
      <c r="S13194" s="362"/>
      <c r="T13194" s="362"/>
      <c r="U13194" s="362"/>
      <c r="V13194" s="362"/>
      <c r="W13194" s="362"/>
      <c r="X13194" s="362"/>
      <c r="Y13194" s="362"/>
      <c r="Z13194" s="362"/>
      <c r="AA13194" s="362"/>
      <c r="AB13194" s="362"/>
    </row>
    <row r="13195" spans="2:28">
      <c r="B13195" s="137">
        <v>13170</v>
      </c>
      <c r="C13195" s="35">
        <v>1.5528983819420555E-2</v>
      </c>
      <c r="D13195" s="35"/>
      <c r="E13195" s="35">
        <v>0.79058762739352006</v>
      </c>
      <c r="F13195" s="35"/>
      <c r="G13195" s="35">
        <v>0.51436724616264806</v>
      </c>
      <c r="H13195" s="35"/>
      <c r="I13195" s="35">
        <v>0.67423429233730814</v>
      </c>
      <c r="J13195" s="35"/>
      <c r="K13195" s="35">
        <v>0.30628193091940542</v>
      </c>
      <c r="L13195" s="35"/>
      <c r="M13195" s="35">
        <v>1.0122871883755944</v>
      </c>
      <c r="N13195" s="35"/>
      <c r="O13195" s="35">
        <v>0.57074644792061924</v>
      </c>
      <c r="P13195" s="654"/>
      <c r="R13195" s="641" t="s">
        <v>2</v>
      </c>
      <c r="S13195" s="362"/>
      <c r="T13195" s="362"/>
      <c r="U13195" s="362"/>
      <c r="V13195" s="362"/>
      <c r="W13195" s="362"/>
      <c r="X13195" s="362"/>
      <c r="Y13195" s="362"/>
      <c r="Z13195" s="362"/>
      <c r="AA13195" s="362"/>
      <c r="AB13195" s="362"/>
    </row>
    <row r="13196" spans="2:28">
      <c r="B13196" s="137">
        <v>13171</v>
      </c>
      <c r="C13196" s="35">
        <v>1.4109279814633804</v>
      </c>
      <c r="D13196" s="35"/>
      <c r="E13196" s="35">
        <v>0.98568697822779039</v>
      </c>
      <c r="F13196" s="35"/>
      <c r="G13196" s="35">
        <v>1.2137240655186896</v>
      </c>
      <c r="H13196" s="35"/>
      <c r="I13196" s="35">
        <v>1.8723514712584803</v>
      </c>
      <c r="J13196" s="35"/>
      <c r="K13196" s="35">
        <v>0.59660558835846389</v>
      </c>
      <c r="L13196" s="35"/>
      <c r="M13196" s="35">
        <v>1.3024854008541222</v>
      </c>
      <c r="N13196" s="35"/>
      <c r="O13196" s="35">
        <v>1.4188008522177122</v>
      </c>
      <c r="P13196" s="654"/>
      <c r="R13196" s="641" t="s">
        <v>2</v>
      </c>
      <c r="S13196" s="362"/>
      <c r="T13196" s="362"/>
      <c r="U13196" s="362"/>
      <c r="V13196" s="362"/>
      <c r="W13196" s="362"/>
      <c r="X13196" s="362"/>
      <c r="Y13196" s="362"/>
      <c r="Z13196" s="362"/>
      <c r="AA13196" s="362"/>
      <c r="AB13196" s="362"/>
    </row>
    <row r="13197" spans="2:28">
      <c r="B13197" s="137">
        <v>13172</v>
      </c>
      <c r="C13197" s="35">
        <v>5.1845880018652979E-2</v>
      </c>
      <c r="D13197" s="35"/>
      <c r="E13197" s="35"/>
      <c r="F13197" s="35">
        <v>5.1471114154885103E-2</v>
      </c>
      <c r="G13197" s="35"/>
      <c r="H13197" s="35">
        <v>0.12920890181989181</v>
      </c>
      <c r="I13197" s="35"/>
      <c r="J13197" s="35">
        <v>0.194840884854351</v>
      </c>
      <c r="K13197" s="35">
        <v>0.31503911629271214</v>
      </c>
      <c r="L13197" s="35"/>
      <c r="M13197" s="35"/>
      <c r="N13197" s="35">
        <v>0.12744299025144962</v>
      </c>
      <c r="O13197" s="35"/>
      <c r="P13197" s="654">
        <v>8.7359309976731497E-2</v>
      </c>
      <c r="R13197" s="641" t="s">
        <v>2</v>
      </c>
      <c r="S13197" s="362"/>
      <c r="T13197" s="362"/>
      <c r="U13197" s="362"/>
      <c r="V13197" s="362"/>
      <c r="W13197" s="362"/>
      <c r="X13197" s="362"/>
      <c r="Y13197" s="362"/>
      <c r="Z13197" s="362"/>
      <c r="AA13197" s="362"/>
      <c r="AB13197" s="362"/>
    </row>
    <row r="13198" spans="2:28">
      <c r="B13198" s="137">
        <v>13173</v>
      </c>
      <c r="C13198" s="35">
        <v>0.95313546603042965</v>
      </c>
      <c r="D13198" s="35"/>
      <c r="E13198" s="35">
        <v>0.15575281702688459</v>
      </c>
      <c r="F13198" s="35"/>
      <c r="G13198" s="35">
        <v>0.91348399282984571</v>
      </c>
      <c r="H13198" s="35"/>
      <c r="I13198" s="35">
        <v>0.81559094858184944</v>
      </c>
      <c r="J13198" s="35"/>
      <c r="K13198" s="35">
        <v>0.10462078192894983</v>
      </c>
      <c r="L13198" s="35"/>
      <c r="M13198" s="35">
        <v>0.38950305412119479</v>
      </c>
      <c r="N13198" s="35"/>
      <c r="O13198" s="35">
        <v>0.50388211474121247</v>
      </c>
      <c r="P13198" s="654"/>
      <c r="R13198" s="641" t="s">
        <v>2</v>
      </c>
      <c r="S13198" s="362"/>
      <c r="T13198" s="362"/>
      <c r="U13198" s="362"/>
      <c r="V13198" s="362"/>
      <c r="W13198" s="362"/>
      <c r="X13198" s="362"/>
      <c r="Y13198" s="362"/>
      <c r="Z13198" s="362"/>
      <c r="AA13198" s="362"/>
      <c r="AB13198" s="362"/>
    </row>
    <row r="13199" spans="2:28">
      <c r="B13199" s="137">
        <v>13174</v>
      </c>
      <c r="C13199" s="35">
        <v>2.8409518723174612E-2</v>
      </c>
      <c r="D13199" s="35"/>
      <c r="E13199" s="35"/>
      <c r="F13199" s="35">
        <v>0.58620325839941811</v>
      </c>
      <c r="G13199" s="35"/>
      <c r="H13199" s="35">
        <v>0.97895447645043721</v>
      </c>
      <c r="I13199" s="35"/>
      <c r="J13199" s="35">
        <v>0.97107125406694639</v>
      </c>
      <c r="K13199" s="35"/>
      <c r="L13199" s="35">
        <v>0.3588242043679139</v>
      </c>
      <c r="M13199" s="35"/>
      <c r="N13199" s="35">
        <v>0.72792729916279952</v>
      </c>
      <c r="O13199" s="35"/>
      <c r="P13199" s="654">
        <v>0.92755730048707552</v>
      </c>
      <c r="R13199" s="641" t="s">
        <v>2</v>
      </c>
      <c r="S13199" s="362"/>
      <c r="T13199" s="362"/>
      <c r="U13199" s="362"/>
      <c r="V13199" s="362"/>
      <c r="W13199" s="362"/>
      <c r="X13199" s="362"/>
      <c r="Y13199" s="362"/>
      <c r="Z13199" s="362"/>
      <c r="AA13199" s="362"/>
      <c r="AB13199" s="362"/>
    </row>
    <row r="13200" spans="2:28">
      <c r="B13200" s="137">
        <v>13175</v>
      </c>
      <c r="C13200" s="35"/>
      <c r="D13200" s="35">
        <v>1.4793545405334183</v>
      </c>
      <c r="E13200" s="35"/>
      <c r="F13200" s="35">
        <v>0.94502561961547227</v>
      </c>
      <c r="G13200" s="35"/>
      <c r="H13200" s="35">
        <v>1.3582601039587368</v>
      </c>
      <c r="I13200" s="35"/>
      <c r="J13200" s="35">
        <v>1.6476967886424687</v>
      </c>
      <c r="K13200" s="35"/>
      <c r="L13200" s="35">
        <v>1.7351906999433158</v>
      </c>
      <c r="M13200" s="35"/>
      <c r="N13200" s="35">
        <v>0.60240514785613408</v>
      </c>
      <c r="O13200" s="35"/>
      <c r="P13200" s="654">
        <v>1.3787718206392063</v>
      </c>
      <c r="R13200" s="641" t="s">
        <v>2</v>
      </c>
      <c r="S13200" s="362"/>
      <c r="T13200" s="362"/>
      <c r="U13200" s="362"/>
      <c r="V13200" s="362"/>
      <c r="W13200" s="362"/>
      <c r="X13200" s="362"/>
      <c r="Y13200" s="362"/>
      <c r="Z13200" s="362"/>
      <c r="AA13200" s="362"/>
      <c r="AB13200" s="362"/>
    </row>
    <row r="13201" spans="2:28">
      <c r="B13201" s="137">
        <v>13176</v>
      </c>
      <c r="C13201" s="35"/>
      <c r="D13201" s="35">
        <v>0.15428403113022413</v>
      </c>
      <c r="E13201" s="35"/>
      <c r="F13201" s="35">
        <v>1.1886644486711138</v>
      </c>
      <c r="G13201" s="35"/>
      <c r="H13201" s="35">
        <v>1.3412127394410933</v>
      </c>
      <c r="I13201" s="35"/>
      <c r="J13201" s="35">
        <v>1.3197215371963469</v>
      </c>
      <c r="K13201" s="35"/>
      <c r="L13201" s="35">
        <v>1.8253202367855279</v>
      </c>
      <c r="M13201" s="35"/>
      <c r="N13201" s="35">
        <v>1.3900335434173356</v>
      </c>
      <c r="O13201" s="35"/>
      <c r="P13201" s="654">
        <v>1.5088932283704237</v>
      </c>
      <c r="R13201" s="641" t="s">
        <v>2</v>
      </c>
      <c r="S13201" s="362"/>
      <c r="T13201" s="362"/>
      <c r="U13201" s="362"/>
      <c r="V13201" s="362"/>
      <c r="W13201" s="362"/>
      <c r="X13201" s="362"/>
      <c r="Y13201" s="362"/>
      <c r="Z13201" s="362"/>
      <c r="AA13201" s="362"/>
      <c r="AB13201" s="362"/>
    </row>
    <row r="13202" spans="2:28">
      <c r="B13202" s="137">
        <v>13177</v>
      </c>
      <c r="C13202" s="35"/>
      <c r="D13202" s="35">
        <v>1.6566929566634068</v>
      </c>
      <c r="E13202" s="35"/>
      <c r="F13202" s="35">
        <v>0.47135447640094985</v>
      </c>
      <c r="G13202" s="35"/>
      <c r="H13202" s="35">
        <v>0.9146597957844077</v>
      </c>
      <c r="I13202" s="35"/>
      <c r="J13202" s="35">
        <v>1.0928850819084841</v>
      </c>
      <c r="K13202" s="35"/>
      <c r="L13202" s="35">
        <v>1.6438937475513278</v>
      </c>
      <c r="M13202" s="35"/>
      <c r="N13202" s="35">
        <v>1.1351599370395808</v>
      </c>
      <c r="O13202" s="35"/>
      <c r="P13202" s="654">
        <v>0.85739875726563863</v>
      </c>
      <c r="R13202" s="641" t="s">
        <v>2</v>
      </c>
      <c r="S13202" s="362"/>
      <c r="T13202" s="362"/>
      <c r="U13202" s="362"/>
      <c r="V13202" s="362"/>
      <c r="W13202" s="362"/>
      <c r="X13202" s="362"/>
      <c r="Y13202" s="362"/>
      <c r="Z13202" s="362"/>
      <c r="AA13202" s="362"/>
      <c r="AB13202" s="362"/>
    </row>
    <row r="13203" spans="2:28">
      <c r="B13203" s="137">
        <v>13178</v>
      </c>
      <c r="C13203" s="35">
        <v>1.5198741456622553</v>
      </c>
      <c r="D13203" s="35"/>
      <c r="E13203" s="35">
        <v>2.5369674117312058</v>
      </c>
      <c r="F13203" s="35"/>
      <c r="G13203" s="35">
        <v>0.36572772483197646</v>
      </c>
      <c r="H13203" s="35"/>
      <c r="I13203" s="35">
        <v>1.2265198530079551</v>
      </c>
      <c r="J13203" s="35"/>
      <c r="K13203" s="35">
        <v>0.16056986414964972</v>
      </c>
      <c r="L13203" s="35"/>
      <c r="M13203" s="35">
        <v>0.92440838653997459</v>
      </c>
      <c r="N13203" s="35"/>
      <c r="O13203" s="35">
        <v>0.19654762374565743</v>
      </c>
      <c r="P13203" s="654"/>
      <c r="R13203" s="641" t="s">
        <v>2</v>
      </c>
      <c r="S13203" s="362"/>
      <c r="T13203" s="362"/>
      <c r="U13203" s="362"/>
      <c r="V13203" s="362"/>
      <c r="W13203" s="362"/>
      <c r="X13203" s="362"/>
      <c r="Y13203" s="362"/>
      <c r="Z13203" s="362"/>
      <c r="AA13203" s="362"/>
      <c r="AB13203" s="362"/>
    </row>
    <row r="13204" spans="2:28">
      <c r="B13204" s="137">
        <v>13179</v>
      </c>
      <c r="C13204" s="35"/>
      <c r="D13204" s="35">
        <v>0.33763602927826847</v>
      </c>
      <c r="E13204" s="35">
        <v>1.7155832911520248E-2</v>
      </c>
      <c r="F13204" s="35"/>
      <c r="G13204" s="35">
        <v>1.270742072522054E-2</v>
      </c>
      <c r="H13204" s="35"/>
      <c r="I13204" s="35"/>
      <c r="J13204" s="35">
        <v>0.28335575872270213</v>
      </c>
      <c r="K13204" s="35"/>
      <c r="L13204" s="35">
        <v>0.85986797991347819</v>
      </c>
      <c r="M13204" s="35">
        <v>0.27263555725460215</v>
      </c>
      <c r="N13204" s="35"/>
      <c r="O13204" s="35">
        <v>0.27622456691003439</v>
      </c>
      <c r="P13204" s="654"/>
      <c r="R13204" s="641" t="s">
        <v>2</v>
      </c>
      <c r="S13204" s="362"/>
      <c r="T13204" s="362"/>
      <c r="U13204" s="362"/>
      <c r="V13204" s="362"/>
      <c r="W13204" s="362"/>
      <c r="X13204" s="362"/>
      <c r="Y13204" s="362"/>
      <c r="Z13204" s="362"/>
      <c r="AA13204" s="362"/>
      <c r="AB13204" s="362"/>
    </row>
    <row r="13205" spans="2:28">
      <c r="B13205" s="137">
        <v>13180</v>
      </c>
      <c r="C13205" s="35"/>
      <c r="D13205" s="35">
        <v>0.5833845708672375</v>
      </c>
      <c r="E13205" s="35">
        <v>8.9253899000780335E-3</v>
      </c>
      <c r="F13205" s="35"/>
      <c r="G13205" s="35"/>
      <c r="H13205" s="35">
        <v>1.2781775141353144</v>
      </c>
      <c r="I13205" s="35">
        <v>0.36783100857669221</v>
      </c>
      <c r="J13205" s="35"/>
      <c r="K13205" s="35"/>
      <c r="L13205" s="35">
        <v>0.2310968529478574</v>
      </c>
      <c r="M13205" s="35"/>
      <c r="N13205" s="35">
        <v>0.38034498534444028</v>
      </c>
      <c r="O13205" s="35"/>
      <c r="P13205" s="654">
        <v>1.1639144786462507</v>
      </c>
      <c r="R13205" s="641" t="s">
        <v>2</v>
      </c>
      <c r="S13205" s="362"/>
      <c r="T13205" s="362"/>
      <c r="U13205" s="362"/>
      <c r="V13205" s="362"/>
      <c r="W13205" s="362"/>
      <c r="X13205" s="362"/>
      <c r="Y13205" s="362"/>
      <c r="Z13205" s="362"/>
      <c r="AA13205" s="362"/>
      <c r="AB13205" s="362"/>
    </row>
    <row r="13206" spans="2:28">
      <c r="B13206" s="137">
        <v>13181</v>
      </c>
      <c r="C13206" s="35">
        <v>0.8773059658088791</v>
      </c>
      <c r="D13206" s="35"/>
      <c r="E13206" s="35">
        <v>0.22566195969679859</v>
      </c>
      <c r="F13206" s="35"/>
      <c r="G13206" s="35">
        <v>4.8587881539778936E-2</v>
      </c>
      <c r="H13206" s="35"/>
      <c r="I13206" s="35"/>
      <c r="J13206" s="35">
        <v>0.40700939743042719</v>
      </c>
      <c r="K13206" s="35">
        <v>1.0097984942376681</v>
      </c>
      <c r="L13206" s="35"/>
      <c r="M13206" s="35"/>
      <c r="N13206" s="35">
        <v>0.15158750233478674</v>
      </c>
      <c r="O13206" s="35"/>
      <c r="P13206" s="654">
        <v>0.29429105042933312</v>
      </c>
      <c r="R13206" s="641" t="s">
        <v>2</v>
      </c>
      <c r="S13206" s="362"/>
      <c r="T13206" s="362"/>
      <c r="U13206" s="362"/>
      <c r="V13206" s="362"/>
      <c r="W13206" s="362"/>
      <c r="X13206" s="362"/>
      <c r="Y13206" s="362"/>
      <c r="Z13206" s="362"/>
      <c r="AA13206" s="362"/>
      <c r="AB13206" s="362"/>
    </row>
    <row r="13207" spans="2:28">
      <c r="B13207" s="137">
        <v>13182</v>
      </c>
      <c r="C13207" s="35"/>
      <c r="D13207" s="35">
        <v>0.25031399765527634</v>
      </c>
      <c r="E13207" s="35"/>
      <c r="F13207" s="35">
        <v>0.75801904135564169</v>
      </c>
      <c r="G13207" s="35"/>
      <c r="H13207" s="35">
        <v>1.3707378442842417</v>
      </c>
      <c r="I13207" s="35"/>
      <c r="J13207" s="35">
        <v>1.2428886033345412</v>
      </c>
      <c r="K13207" s="35">
        <v>8.9864221710438813E-2</v>
      </c>
      <c r="L13207" s="35"/>
      <c r="M13207" s="35"/>
      <c r="N13207" s="35">
        <v>0.23692552551907156</v>
      </c>
      <c r="O13207" s="35"/>
      <c r="P13207" s="654">
        <v>0.37106027252593449</v>
      </c>
      <c r="R13207" s="641" t="s">
        <v>2</v>
      </c>
      <c r="S13207" s="362"/>
      <c r="T13207" s="362"/>
      <c r="U13207" s="362"/>
      <c r="V13207" s="362"/>
      <c r="W13207" s="362"/>
      <c r="X13207" s="362"/>
      <c r="Y13207" s="362"/>
      <c r="Z13207" s="362"/>
      <c r="AA13207" s="362"/>
      <c r="AB13207" s="362"/>
    </row>
    <row r="13208" spans="2:28">
      <c r="B13208" s="137">
        <v>13183</v>
      </c>
      <c r="C13208" s="35">
        <v>0.22030343783134368</v>
      </c>
      <c r="D13208" s="35"/>
      <c r="E13208" s="35"/>
      <c r="F13208" s="35">
        <v>1.2078210232193836</v>
      </c>
      <c r="G13208" s="35"/>
      <c r="H13208" s="35">
        <v>1.0247156154711845</v>
      </c>
      <c r="I13208" s="35"/>
      <c r="J13208" s="35">
        <v>1.4037393822585051</v>
      </c>
      <c r="K13208" s="35">
        <v>0.43775075696455484</v>
      </c>
      <c r="L13208" s="35"/>
      <c r="M13208" s="35"/>
      <c r="N13208" s="35">
        <v>1.0877024123339558</v>
      </c>
      <c r="O13208" s="35"/>
      <c r="P13208" s="654">
        <v>0.14449360265117972</v>
      </c>
      <c r="R13208" s="641" t="s">
        <v>2</v>
      </c>
      <c r="S13208" s="362"/>
      <c r="T13208" s="362"/>
      <c r="U13208" s="362"/>
      <c r="V13208" s="362"/>
      <c r="W13208" s="362"/>
      <c r="X13208" s="362"/>
      <c r="Y13208" s="362"/>
      <c r="Z13208" s="362"/>
      <c r="AA13208" s="362"/>
      <c r="AB13208" s="362"/>
    </row>
    <row r="13209" spans="2:28">
      <c r="B13209" s="137">
        <v>13184</v>
      </c>
      <c r="C13209" s="35"/>
      <c r="D13209" s="35">
        <v>0.50123133288620259</v>
      </c>
      <c r="E13209" s="35"/>
      <c r="F13209" s="35">
        <v>1.3831109855431249</v>
      </c>
      <c r="G13209" s="35"/>
      <c r="H13209" s="35">
        <v>0.96801898268354125</v>
      </c>
      <c r="I13209" s="35"/>
      <c r="J13209" s="35">
        <v>0.76008534842634978</v>
      </c>
      <c r="K13209" s="35"/>
      <c r="L13209" s="35">
        <v>0.91354143847108205</v>
      </c>
      <c r="M13209" s="35">
        <v>0.30126190986766183</v>
      </c>
      <c r="N13209" s="35"/>
      <c r="O13209" s="35">
        <v>7.0059239268888442E-3</v>
      </c>
      <c r="P13209" s="654"/>
      <c r="R13209" s="641" t="s">
        <v>2</v>
      </c>
      <c r="S13209" s="362"/>
      <c r="T13209" s="362"/>
      <c r="U13209" s="362"/>
      <c r="V13209" s="362"/>
      <c r="W13209" s="362"/>
      <c r="X13209" s="362"/>
      <c r="Y13209" s="362"/>
      <c r="Z13209" s="362"/>
      <c r="AA13209" s="362"/>
      <c r="AB13209" s="362"/>
    </row>
    <row r="13210" spans="2:28">
      <c r="B13210" s="137">
        <v>13185</v>
      </c>
      <c r="C13210" s="35"/>
      <c r="D13210" s="35">
        <v>1.6941904857247425</v>
      </c>
      <c r="E13210" s="35"/>
      <c r="F13210" s="35">
        <v>2.5876962227300808</v>
      </c>
      <c r="G13210" s="35"/>
      <c r="H13210" s="35">
        <v>2.1872839964754491</v>
      </c>
      <c r="I13210" s="35"/>
      <c r="J13210" s="35">
        <v>1.650473427014242</v>
      </c>
      <c r="K13210" s="35"/>
      <c r="L13210" s="35">
        <v>1.6174342879563584</v>
      </c>
      <c r="M13210" s="35"/>
      <c r="N13210" s="35">
        <v>1.6980734429197888</v>
      </c>
      <c r="O13210" s="35"/>
      <c r="P13210" s="654">
        <v>1.3304914629621361</v>
      </c>
      <c r="R13210" s="641" t="s">
        <v>2</v>
      </c>
      <c r="S13210" s="362"/>
      <c r="T13210" s="362"/>
      <c r="U13210" s="362"/>
      <c r="V13210" s="362"/>
      <c r="W13210" s="362"/>
      <c r="X13210" s="362"/>
      <c r="Y13210" s="362"/>
      <c r="Z13210" s="362"/>
      <c r="AA13210" s="362"/>
      <c r="AB13210" s="362"/>
    </row>
    <row r="13211" spans="2:28">
      <c r="B13211" s="137">
        <v>13186</v>
      </c>
      <c r="C13211" s="35">
        <v>0.30503578046075225</v>
      </c>
      <c r="D13211" s="35"/>
      <c r="E13211" s="35">
        <v>0.31561869546721649</v>
      </c>
      <c r="F13211" s="35"/>
      <c r="G13211" s="35"/>
      <c r="H13211" s="35">
        <v>0.65974251390181415</v>
      </c>
      <c r="I13211" s="35"/>
      <c r="J13211" s="35">
        <v>0.1653984328884103</v>
      </c>
      <c r="K13211" s="35"/>
      <c r="L13211" s="35">
        <v>4.4017728800400155E-2</v>
      </c>
      <c r="M13211" s="35"/>
      <c r="N13211" s="35">
        <v>0.69358613330724461</v>
      </c>
      <c r="O13211" s="35">
        <v>6.434003016327991E-2</v>
      </c>
      <c r="P13211" s="654"/>
      <c r="R13211" s="641" t="s">
        <v>2</v>
      </c>
      <c r="S13211" s="362"/>
      <c r="T13211" s="362"/>
      <c r="U13211" s="362"/>
      <c r="V13211" s="362"/>
      <c r="W13211" s="362"/>
      <c r="X13211" s="362"/>
      <c r="Y13211" s="362"/>
      <c r="Z13211" s="362"/>
      <c r="AA13211" s="362"/>
      <c r="AB13211" s="362"/>
    </row>
    <row r="13212" spans="2:28">
      <c r="B13212" s="137">
        <v>13187</v>
      </c>
      <c r="C13212" s="35">
        <v>0.44219344163121393</v>
      </c>
      <c r="D13212" s="35"/>
      <c r="E13212" s="35"/>
      <c r="F13212" s="35">
        <v>0.55671833906717516</v>
      </c>
      <c r="G13212" s="35"/>
      <c r="H13212" s="35">
        <v>0.48665688001693719</v>
      </c>
      <c r="I13212" s="35"/>
      <c r="J13212" s="35">
        <v>0.73463792457647137</v>
      </c>
      <c r="K13212" s="35">
        <v>6.5370066040931471E-2</v>
      </c>
      <c r="L13212" s="35"/>
      <c r="M13212" s="35"/>
      <c r="N13212" s="35">
        <v>1.1606719550204165</v>
      </c>
      <c r="O13212" s="35"/>
      <c r="P13212" s="654">
        <v>0.43445152676783633</v>
      </c>
      <c r="R13212" s="641" t="s">
        <v>2</v>
      </c>
      <c r="S13212" s="362"/>
      <c r="T13212" s="362"/>
      <c r="U13212" s="362"/>
      <c r="V13212" s="362"/>
      <c r="W13212" s="362"/>
      <c r="X13212" s="362"/>
      <c r="Y13212" s="362"/>
      <c r="Z13212" s="362"/>
      <c r="AA13212" s="362"/>
      <c r="AB13212" s="362"/>
    </row>
    <row r="13213" spans="2:28">
      <c r="B13213" s="137">
        <v>13188</v>
      </c>
      <c r="C13213" s="35">
        <v>0.19119427461830366</v>
      </c>
      <c r="D13213" s="35"/>
      <c r="E13213" s="35">
        <v>5.8847280849957995E-2</v>
      </c>
      <c r="F13213" s="35"/>
      <c r="G13213" s="35">
        <v>0.42241605952867622</v>
      </c>
      <c r="H13213" s="35"/>
      <c r="I13213" s="35"/>
      <c r="J13213" s="35">
        <v>4.2880314303547452E-3</v>
      </c>
      <c r="K13213" s="35">
        <v>0.89992638844404282</v>
      </c>
      <c r="L13213" s="35"/>
      <c r="M13213" s="35">
        <v>0.15190841819766754</v>
      </c>
      <c r="N13213" s="35"/>
      <c r="O13213" s="35">
        <v>1.6093213456969684</v>
      </c>
      <c r="P13213" s="654"/>
      <c r="R13213" s="641" t="s">
        <v>2</v>
      </c>
      <c r="S13213" s="362"/>
      <c r="T13213" s="362"/>
      <c r="U13213" s="362"/>
      <c r="V13213" s="362"/>
      <c r="W13213" s="362"/>
      <c r="X13213" s="362"/>
      <c r="Y13213" s="362"/>
      <c r="Z13213" s="362"/>
      <c r="AA13213" s="362"/>
      <c r="AB13213" s="362"/>
    </row>
    <row r="13214" spans="2:28">
      <c r="B13214" s="137">
        <v>13189</v>
      </c>
      <c r="C13214" s="35">
        <v>0.47799669793498123</v>
      </c>
      <c r="D13214" s="35"/>
      <c r="E13214" s="35">
        <v>1.6161609012176528</v>
      </c>
      <c r="F13214" s="35"/>
      <c r="G13214" s="35">
        <v>1.2566668130139296</v>
      </c>
      <c r="H13214" s="35"/>
      <c r="I13214" s="35">
        <v>0.91350460617518081</v>
      </c>
      <c r="J13214" s="35"/>
      <c r="K13214" s="35">
        <v>0.3401739276957505</v>
      </c>
      <c r="L13214" s="35"/>
      <c r="M13214" s="35">
        <v>1.4211408435507931</v>
      </c>
      <c r="N13214" s="35"/>
      <c r="O13214" s="35">
        <v>0.88239166199884522</v>
      </c>
      <c r="P13214" s="654"/>
      <c r="R13214" s="641" t="s">
        <v>2</v>
      </c>
      <c r="S13214" s="362"/>
      <c r="T13214" s="362"/>
      <c r="U13214" s="362"/>
      <c r="V13214" s="362"/>
      <c r="W13214" s="362"/>
      <c r="X13214" s="362"/>
      <c r="Y13214" s="362"/>
      <c r="Z13214" s="362"/>
      <c r="AA13214" s="362"/>
      <c r="AB13214" s="362"/>
    </row>
    <row r="13215" spans="2:28">
      <c r="B13215" s="137">
        <v>13190</v>
      </c>
      <c r="C13215" s="35"/>
      <c r="D13215" s="35">
        <v>0.411696703485393</v>
      </c>
      <c r="E13215" s="35">
        <v>1.390948077318789</v>
      </c>
      <c r="F13215" s="35"/>
      <c r="G13215" s="35">
        <v>0.84166356859860791</v>
      </c>
      <c r="H13215" s="35"/>
      <c r="I13215" s="35">
        <v>0.42424064124721034</v>
      </c>
      <c r="J13215" s="35"/>
      <c r="K13215" s="35">
        <v>1.244474573585439</v>
      </c>
      <c r="L13215" s="35"/>
      <c r="M13215" s="35">
        <v>0.77786971622939438</v>
      </c>
      <c r="N13215" s="35"/>
      <c r="O13215" s="35">
        <v>0.44866368344109608</v>
      </c>
      <c r="P13215" s="654"/>
      <c r="R13215" s="641" t="s">
        <v>2</v>
      </c>
      <c r="S13215" s="362"/>
      <c r="T13215" s="362"/>
      <c r="U13215" s="362"/>
      <c r="V13215" s="362"/>
      <c r="W13215" s="362"/>
      <c r="X13215" s="362"/>
      <c r="Y13215" s="362"/>
      <c r="Z13215" s="362"/>
      <c r="AA13215" s="362"/>
      <c r="AB13215" s="362"/>
    </row>
    <row r="13216" spans="2:28">
      <c r="B13216" s="137">
        <v>13191</v>
      </c>
      <c r="C13216" s="35">
        <v>0.64743986180898971</v>
      </c>
      <c r="D13216" s="35"/>
      <c r="E13216" s="35"/>
      <c r="F13216" s="35">
        <v>7.6784547484170726E-2</v>
      </c>
      <c r="G13216" s="35">
        <v>0.86065356692126438</v>
      </c>
      <c r="H13216" s="35"/>
      <c r="I13216" s="35">
        <v>0.37461237239740736</v>
      </c>
      <c r="J13216" s="35"/>
      <c r="K13216" s="35">
        <v>0.46465056278080963</v>
      </c>
      <c r="L13216" s="35"/>
      <c r="M13216" s="35">
        <v>0.70221375526309671</v>
      </c>
      <c r="N13216" s="35"/>
      <c r="O13216" s="35"/>
      <c r="P13216" s="654">
        <v>0.20200119404747391</v>
      </c>
      <c r="R13216" s="641" t="s">
        <v>2</v>
      </c>
      <c r="S13216" s="362"/>
      <c r="T13216" s="362"/>
      <c r="U13216" s="362"/>
      <c r="V13216" s="362"/>
      <c r="W13216" s="362"/>
      <c r="X13216" s="362"/>
      <c r="Y13216" s="362"/>
      <c r="Z13216" s="362"/>
      <c r="AA13216" s="362"/>
      <c r="AB13216" s="362"/>
    </row>
    <row r="13217" spans="2:28">
      <c r="B13217" s="137">
        <v>13192</v>
      </c>
      <c r="C13217" s="35">
        <v>7.9538808519229204E-2</v>
      </c>
      <c r="D13217" s="35"/>
      <c r="E13217" s="35"/>
      <c r="F13217" s="35">
        <v>0.56318529761652336</v>
      </c>
      <c r="G13217" s="35"/>
      <c r="H13217" s="35">
        <v>0.5182960621555176</v>
      </c>
      <c r="I13217" s="35">
        <v>9.1200624322273077E-2</v>
      </c>
      <c r="J13217" s="35"/>
      <c r="K13217" s="35">
        <v>0.63747430014328443</v>
      </c>
      <c r="L13217" s="35"/>
      <c r="M13217" s="35">
        <v>5.6913977908494381E-2</v>
      </c>
      <c r="N13217" s="35"/>
      <c r="O13217" s="35">
        <v>5.1901413573212596E-2</v>
      </c>
      <c r="P13217" s="654"/>
      <c r="R13217" s="641" t="s">
        <v>2</v>
      </c>
      <c r="S13217" s="362"/>
      <c r="T13217" s="362"/>
      <c r="U13217" s="362"/>
      <c r="V13217" s="362"/>
      <c r="W13217" s="362"/>
      <c r="X13217" s="362"/>
      <c r="Y13217" s="362"/>
      <c r="Z13217" s="362"/>
      <c r="AA13217" s="362"/>
      <c r="AB13217" s="362"/>
    </row>
    <row r="13218" spans="2:28">
      <c r="B13218" s="137">
        <v>13193</v>
      </c>
      <c r="C13218" s="35">
        <v>0.67310652730523057</v>
      </c>
      <c r="D13218" s="35"/>
      <c r="E13218" s="35">
        <v>0.31394721585764146</v>
      </c>
      <c r="F13218" s="35"/>
      <c r="G13218" s="35"/>
      <c r="H13218" s="35">
        <v>8.1678977438203043E-2</v>
      </c>
      <c r="I13218" s="35">
        <v>0.13790974053201591</v>
      </c>
      <c r="J13218" s="35"/>
      <c r="K13218" s="35">
        <v>0.10199723661835476</v>
      </c>
      <c r="L13218" s="35"/>
      <c r="M13218" s="35"/>
      <c r="N13218" s="35">
        <v>2.9903426995007511E-2</v>
      </c>
      <c r="O13218" s="35"/>
      <c r="P13218" s="654">
        <v>0.24140785771925743</v>
      </c>
      <c r="R13218" s="641" t="s">
        <v>2</v>
      </c>
      <c r="S13218" s="362"/>
      <c r="T13218" s="362"/>
      <c r="U13218" s="362"/>
      <c r="V13218" s="362"/>
      <c r="W13218" s="362"/>
      <c r="X13218" s="362"/>
      <c r="Y13218" s="362"/>
      <c r="Z13218" s="362"/>
      <c r="AA13218" s="362"/>
      <c r="AB13218" s="362"/>
    </row>
    <row r="13219" spans="2:28">
      <c r="B13219" s="137">
        <v>13194</v>
      </c>
      <c r="C13219" s="35">
        <v>0.13593544618223652</v>
      </c>
      <c r="D13219" s="35"/>
      <c r="E13219" s="35"/>
      <c r="F13219" s="35">
        <v>0.6380575662003839</v>
      </c>
      <c r="G13219" s="35"/>
      <c r="H13219" s="35">
        <v>0.71830712180938427</v>
      </c>
      <c r="I13219" s="35"/>
      <c r="J13219" s="35">
        <v>0.29311587450439403</v>
      </c>
      <c r="K13219" s="35"/>
      <c r="L13219" s="35">
        <v>0.72764112473056519</v>
      </c>
      <c r="M13219" s="35">
        <v>0.15317411579340945</v>
      </c>
      <c r="N13219" s="35"/>
      <c r="O13219" s="35">
        <v>5.5995899153951062E-2</v>
      </c>
      <c r="P13219" s="654"/>
      <c r="R13219" s="641" t="s">
        <v>2</v>
      </c>
      <c r="S13219" s="362"/>
      <c r="T13219" s="362"/>
      <c r="U13219" s="362"/>
      <c r="V13219" s="362"/>
      <c r="W13219" s="362"/>
      <c r="X13219" s="362"/>
      <c r="Y13219" s="362"/>
      <c r="Z13219" s="362"/>
      <c r="AA13219" s="362"/>
      <c r="AB13219" s="362"/>
    </row>
    <row r="13220" spans="2:28">
      <c r="B13220" s="137">
        <v>13195</v>
      </c>
      <c r="C13220" s="35"/>
      <c r="D13220" s="35">
        <v>0.33433577932821484</v>
      </c>
      <c r="E13220" s="35"/>
      <c r="F13220" s="35">
        <v>0.126299027676715</v>
      </c>
      <c r="G13220" s="35">
        <v>0.77274862315232473</v>
      </c>
      <c r="H13220" s="35"/>
      <c r="I13220" s="35">
        <v>0.157818689897855</v>
      </c>
      <c r="J13220" s="35"/>
      <c r="K13220" s="35">
        <v>0.43440657227862139</v>
      </c>
      <c r="L13220" s="35"/>
      <c r="M13220" s="35"/>
      <c r="N13220" s="35">
        <v>4.7834106779800198E-2</v>
      </c>
      <c r="O13220" s="35">
        <v>0.52737575559003447</v>
      </c>
      <c r="P13220" s="654"/>
      <c r="R13220" s="641" t="s">
        <v>2</v>
      </c>
      <c r="S13220" s="362"/>
      <c r="T13220" s="362"/>
      <c r="U13220" s="362"/>
      <c r="V13220" s="362"/>
      <c r="W13220" s="362"/>
      <c r="X13220" s="362"/>
      <c r="Y13220" s="362"/>
      <c r="Z13220" s="362"/>
      <c r="AA13220" s="362"/>
      <c r="AB13220" s="362"/>
    </row>
    <row r="13221" spans="2:28">
      <c r="B13221" s="137">
        <v>13196</v>
      </c>
      <c r="C13221" s="35"/>
      <c r="D13221" s="35">
        <v>0.29078034816828491</v>
      </c>
      <c r="E13221" s="35"/>
      <c r="F13221" s="35">
        <v>0.23324189159436881</v>
      </c>
      <c r="G13221" s="35">
        <v>1.0595901907250147</v>
      </c>
      <c r="H13221" s="35"/>
      <c r="I13221" s="35"/>
      <c r="J13221" s="35">
        <v>7.6329843671057815E-2</v>
      </c>
      <c r="K13221" s="35"/>
      <c r="L13221" s="35">
        <v>0.52636938588536786</v>
      </c>
      <c r="M13221" s="35">
        <v>0.19176009368466254</v>
      </c>
      <c r="N13221" s="35"/>
      <c r="O13221" s="35">
        <v>0.29533126444294416</v>
      </c>
      <c r="P13221" s="654"/>
      <c r="R13221" s="641" t="s">
        <v>2</v>
      </c>
      <c r="S13221" s="362"/>
      <c r="T13221" s="362"/>
      <c r="U13221" s="362"/>
      <c r="V13221" s="362"/>
      <c r="W13221" s="362"/>
      <c r="X13221" s="362"/>
      <c r="Y13221" s="362"/>
      <c r="Z13221" s="362"/>
      <c r="AA13221" s="362"/>
      <c r="AB13221" s="362"/>
    </row>
    <row r="13222" spans="2:28">
      <c r="B13222" s="137">
        <v>13197</v>
      </c>
      <c r="C13222" s="35"/>
      <c r="D13222" s="35">
        <v>0.15180914055237443</v>
      </c>
      <c r="E13222" s="35"/>
      <c r="F13222" s="35">
        <v>1.3755332971983614E-2</v>
      </c>
      <c r="G13222" s="35">
        <v>1.1573092875559103</v>
      </c>
      <c r="H13222" s="35"/>
      <c r="I13222" s="35"/>
      <c r="J13222" s="35">
        <v>0.3436459063053271</v>
      </c>
      <c r="K13222" s="35"/>
      <c r="L13222" s="35">
        <v>0.90086533034658567</v>
      </c>
      <c r="M13222" s="35">
        <v>4.0584061021418413E-2</v>
      </c>
      <c r="N13222" s="35"/>
      <c r="O13222" s="35">
        <v>1.6906838194910767</v>
      </c>
      <c r="P13222" s="654"/>
      <c r="R13222" s="641" t="s">
        <v>2</v>
      </c>
      <c r="S13222" s="362"/>
      <c r="T13222" s="362"/>
      <c r="U13222" s="362"/>
      <c r="V13222" s="362"/>
      <c r="W13222" s="362"/>
      <c r="X13222" s="362"/>
      <c r="Y13222" s="362"/>
      <c r="Z13222" s="362"/>
      <c r="AA13222" s="362"/>
      <c r="AB13222" s="362"/>
    </row>
    <row r="13223" spans="2:28">
      <c r="B13223" s="137">
        <v>13198</v>
      </c>
      <c r="C13223" s="35"/>
      <c r="D13223" s="35">
        <v>1.0358819437141267</v>
      </c>
      <c r="E13223" s="35"/>
      <c r="F13223" s="35">
        <v>1.7641149583288942</v>
      </c>
      <c r="G13223" s="35"/>
      <c r="H13223" s="35">
        <v>0.83484176052224524</v>
      </c>
      <c r="I13223" s="35"/>
      <c r="J13223" s="35">
        <v>1.366443475346274</v>
      </c>
      <c r="K13223" s="35"/>
      <c r="L13223" s="35">
        <v>1.493024015349991</v>
      </c>
      <c r="M13223" s="35"/>
      <c r="N13223" s="35">
        <v>0.80656441157611347</v>
      </c>
      <c r="O13223" s="35"/>
      <c r="P13223" s="654">
        <v>1.0866329010486779</v>
      </c>
      <c r="R13223" s="641" t="s">
        <v>2</v>
      </c>
      <c r="S13223" s="362"/>
      <c r="T13223" s="362"/>
      <c r="U13223" s="362"/>
      <c r="V13223" s="362"/>
      <c r="W13223" s="362"/>
      <c r="X13223" s="362"/>
      <c r="Y13223" s="362"/>
      <c r="Z13223" s="362"/>
      <c r="AA13223" s="362"/>
      <c r="AB13223" s="362"/>
    </row>
    <row r="13224" spans="2:28">
      <c r="B13224" s="137">
        <v>13199</v>
      </c>
      <c r="C13224" s="35">
        <v>1.7264480681535461</v>
      </c>
      <c r="D13224" s="35"/>
      <c r="E13224" s="35">
        <v>2.6814191864991002</v>
      </c>
      <c r="F13224" s="35"/>
      <c r="G13224" s="35">
        <v>3.4022074820524089</v>
      </c>
      <c r="H13224" s="35"/>
      <c r="I13224" s="35">
        <v>2.4295742539837875</v>
      </c>
      <c r="J13224" s="35"/>
      <c r="K13224" s="35">
        <v>2.2319780990614655</v>
      </c>
      <c r="L13224" s="35"/>
      <c r="M13224" s="35">
        <v>2.4016533749403761</v>
      </c>
      <c r="N13224" s="35"/>
      <c r="O13224" s="35">
        <v>2.9900979581569747</v>
      </c>
      <c r="P13224" s="654"/>
      <c r="R13224" s="641" t="s">
        <v>2</v>
      </c>
      <c r="S13224" s="362"/>
      <c r="T13224" s="362"/>
      <c r="U13224" s="362"/>
      <c r="V13224" s="362"/>
      <c r="W13224" s="362"/>
      <c r="X13224" s="362"/>
      <c r="Y13224" s="362"/>
      <c r="Z13224" s="362"/>
      <c r="AA13224" s="362"/>
      <c r="AB13224" s="362"/>
    </row>
    <row r="13225" spans="2:28">
      <c r="B13225" s="137">
        <v>13200</v>
      </c>
      <c r="C13225" s="35"/>
      <c r="D13225" s="35">
        <v>2.8224953970236069</v>
      </c>
      <c r="E13225" s="35"/>
      <c r="F13225" s="35">
        <v>1.9682257279014557</v>
      </c>
      <c r="G13225" s="35"/>
      <c r="H13225" s="35">
        <v>2.1382592816076698</v>
      </c>
      <c r="I13225" s="35"/>
      <c r="J13225" s="35">
        <v>1.4661223427803842</v>
      </c>
      <c r="K13225" s="35"/>
      <c r="L13225" s="35">
        <v>1.4933707947257706</v>
      </c>
      <c r="M13225" s="35"/>
      <c r="N13225" s="35">
        <v>1.595737985379573</v>
      </c>
      <c r="O13225" s="35"/>
      <c r="P13225" s="654">
        <v>1.878570404196686</v>
      </c>
      <c r="R13225" s="641" t="s">
        <v>2</v>
      </c>
      <c r="S13225" s="362"/>
      <c r="T13225" s="362"/>
      <c r="U13225" s="362"/>
      <c r="V13225" s="362"/>
      <c r="W13225" s="362"/>
      <c r="X13225" s="362"/>
      <c r="Y13225" s="362"/>
      <c r="Z13225" s="362"/>
      <c r="AA13225" s="362"/>
      <c r="AB13225" s="362"/>
    </row>
    <row r="13226" spans="2:28">
      <c r="B13226" s="137">
        <v>13201</v>
      </c>
      <c r="C13226" s="35"/>
      <c r="D13226" s="35">
        <v>0.33991263092227442</v>
      </c>
      <c r="E13226" s="35"/>
      <c r="F13226" s="35">
        <v>0.61264092918587731</v>
      </c>
      <c r="G13226" s="35"/>
      <c r="H13226" s="35">
        <v>0.89661305949989933</v>
      </c>
      <c r="I13226" s="35">
        <v>0.85713474641358389</v>
      </c>
      <c r="J13226" s="35"/>
      <c r="K13226" s="35">
        <v>0.11501491122155399</v>
      </c>
      <c r="L13226" s="35"/>
      <c r="M13226" s="35"/>
      <c r="N13226" s="35">
        <v>7.5420517254920022E-2</v>
      </c>
      <c r="O13226" s="35">
        <v>0.1297117772366829</v>
      </c>
      <c r="P13226" s="654"/>
      <c r="R13226" s="641" t="s">
        <v>2</v>
      </c>
      <c r="S13226" s="362"/>
      <c r="T13226" s="362"/>
      <c r="U13226" s="362"/>
      <c r="V13226" s="362"/>
      <c r="W13226" s="362"/>
      <c r="X13226" s="362"/>
      <c r="Y13226" s="362"/>
      <c r="Z13226" s="362"/>
      <c r="AA13226" s="362"/>
      <c r="AB13226" s="362"/>
    </row>
    <row r="13227" spans="2:28">
      <c r="B13227" s="137">
        <v>13202</v>
      </c>
      <c r="C13227" s="35"/>
      <c r="D13227" s="35">
        <v>1.7604654364476033</v>
      </c>
      <c r="E13227" s="35"/>
      <c r="F13227" s="35">
        <v>1.2137862298020488</v>
      </c>
      <c r="G13227" s="35"/>
      <c r="H13227" s="35">
        <v>0.70916912312037295</v>
      </c>
      <c r="I13227" s="35"/>
      <c r="J13227" s="35">
        <v>1.0970274246647753</v>
      </c>
      <c r="K13227" s="35"/>
      <c r="L13227" s="35">
        <v>0.53338375530545634</v>
      </c>
      <c r="M13227" s="35"/>
      <c r="N13227" s="35">
        <v>0.67292911980302017</v>
      </c>
      <c r="O13227" s="35"/>
      <c r="P13227" s="654">
        <v>0.65530194442536671</v>
      </c>
      <c r="R13227" s="641" t="s">
        <v>2</v>
      </c>
      <c r="S13227" s="362"/>
      <c r="T13227" s="362"/>
      <c r="U13227" s="362"/>
      <c r="V13227" s="362"/>
      <c r="W13227" s="362"/>
      <c r="X13227" s="362"/>
      <c r="Y13227" s="362"/>
      <c r="Z13227" s="362"/>
      <c r="AA13227" s="362"/>
      <c r="AB13227" s="362"/>
    </row>
    <row r="13228" spans="2:28">
      <c r="B13228" s="137">
        <v>13203</v>
      </c>
      <c r="C13228" s="35"/>
      <c r="D13228" s="35">
        <v>0.64626083236304632</v>
      </c>
      <c r="E13228" s="35">
        <v>0.32620668100470696</v>
      </c>
      <c r="F13228" s="35"/>
      <c r="G13228" s="35">
        <v>0.2745787022868349</v>
      </c>
      <c r="H13228" s="35"/>
      <c r="I13228" s="35">
        <v>0.5757867918587416</v>
      </c>
      <c r="J13228" s="35"/>
      <c r="K13228" s="35">
        <v>0.29636426165312696</v>
      </c>
      <c r="L13228" s="35"/>
      <c r="M13228" s="35">
        <v>1.1941874926220912E-2</v>
      </c>
      <c r="N13228" s="35"/>
      <c r="O13228" s="35">
        <v>0.63580282237700914</v>
      </c>
      <c r="P13228" s="654"/>
      <c r="R13228" s="641" t="s">
        <v>2</v>
      </c>
      <c r="S13228" s="362"/>
      <c r="T13228" s="362"/>
      <c r="U13228" s="362"/>
      <c r="V13228" s="362"/>
      <c r="W13228" s="362"/>
      <c r="X13228" s="362"/>
      <c r="Y13228" s="362"/>
      <c r="Z13228" s="362"/>
      <c r="AA13228" s="362"/>
      <c r="AB13228" s="362"/>
    </row>
    <row r="13229" spans="2:28">
      <c r="B13229" s="137">
        <v>13204</v>
      </c>
      <c r="C13229" s="35"/>
      <c r="D13229" s="35">
        <v>0.92131163540860717</v>
      </c>
      <c r="E13229" s="35"/>
      <c r="F13229" s="35">
        <v>0.78218237418303638</v>
      </c>
      <c r="G13229" s="35"/>
      <c r="H13229" s="35">
        <v>0.25988126339386591</v>
      </c>
      <c r="I13229" s="35"/>
      <c r="J13229" s="35">
        <v>0.56813896838538003</v>
      </c>
      <c r="K13229" s="35">
        <v>5.9755782412192524E-2</v>
      </c>
      <c r="L13229" s="35"/>
      <c r="M13229" s="35"/>
      <c r="N13229" s="35">
        <v>0.39312310292905628</v>
      </c>
      <c r="O13229" s="35"/>
      <c r="P13229" s="654">
        <v>0.28582756131052195</v>
      </c>
      <c r="R13229" s="641" t="s">
        <v>2</v>
      </c>
      <c r="S13229" s="362"/>
      <c r="T13229" s="362"/>
      <c r="U13229" s="362"/>
      <c r="V13229" s="362"/>
      <c r="W13229" s="362"/>
      <c r="X13229" s="362"/>
      <c r="Y13229" s="362"/>
      <c r="Z13229" s="362"/>
      <c r="AA13229" s="362"/>
      <c r="AB13229" s="362"/>
    </row>
    <row r="13230" spans="2:28">
      <c r="B13230" s="137">
        <v>13205</v>
      </c>
      <c r="C13230" s="35">
        <v>0.80540759294174036</v>
      </c>
      <c r="D13230" s="35"/>
      <c r="E13230" s="35">
        <v>1.4163567694642956</v>
      </c>
      <c r="F13230" s="35"/>
      <c r="G13230" s="35">
        <v>1.1518772168503362</v>
      </c>
      <c r="H13230" s="35"/>
      <c r="I13230" s="35">
        <v>0.52317139953262914</v>
      </c>
      <c r="J13230" s="35"/>
      <c r="K13230" s="35">
        <v>0.82468506540339859</v>
      </c>
      <c r="L13230" s="35"/>
      <c r="M13230" s="35">
        <v>0.66952917519472122</v>
      </c>
      <c r="N13230" s="35"/>
      <c r="O13230" s="35">
        <v>0.79668920555470235</v>
      </c>
      <c r="P13230" s="654"/>
      <c r="R13230" s="641" t="s">
        <v>2</v>
      </c>
      <c r="S13230" s="362"/>
      <c r="T13230" s="362"/>
      <c r="U13230" s="362"/>
      <c r="V13230" s="362"/>
      <c r="W13230" s="362"/>
      <c r="X13230" s="362"/>
      <c r="Y13230" s="362"/>
      <c r="Z13230" s="362"/>
      <c r="AA13230" s="362"/>
      <c r="AB13230" s="362"/>
    </row>
    <row r="13231" spans="2:28">
      <c r="B13231" s="137">
        <v>13206</v>
      </c>
      <c r="C13231" s="35"/>
      <c r="D13231" s="35">
        <v>1.5376464291285543</v>
      </c>
      <c r="E13231" s="35"/>
      <c r="F13231" s="35">
        <v>1.9091412264543424</v>
      </c>
      <c r="G13231" s="35"/>
      <c r="H13231" s="35">
        <v>1.4122241032574248</v>
      </c>
      <c r="I13231" s="35"/>
      <c r="J13231" s="35">
        <v>1.0741013419664116</v>
      </c>
      <c r="K13231" s="35"/>
      <c r="L13231" s="35">
        <v>0.83391129940836184</v>
      </c>
      <c r="M13231" s="35"/>
      <c r="N13231" s="35">
        <v>0.61849722669325935</v>
      </c>
      <c r="O13231" s="35"/>
      <c r="P13231" s="654">
        <v>2.0579693350436248</v>
      </c>
      <c r="R13231" s="641" t="s">
        <v>2</v>
      </c>
      <c r="S13231" s="362"/>
      <c r="T13231" s="362"/>
      <c r="U13231" s="362"/>
      <c r="V13231" s="362"/>
      <c r="W13231" s="362"/>
      <c r="X13231" s="362"/>
      <c r="Y13231" s="362"/>
      <c r="Z13231" s="362"/>
      <c r="AA13231" s="362"/>
      <c r="AB13231" s="362"/>
    </row>
    <row r="13232" spans="2:28">
      <c r="B13232" s="137">
        <v>13207</v>
      </c>
      <c r="C13232" s="35">
        <v>0.45700865553923253</v>
      </c>
      <c r="D13232" s="35"/>
      <c r="E13232" s="35">
        <v>0.3046622902646437</v>
      </c>
      <c r="F13232" s="35"/>
      <c r="G13232" s="35"/>
      <c r="H13232" s="35">
        <v>0.23454324840225801</v>
      </c>
      <c r="I13232" s="35"/>
      <c r="J13232" s="35">
        <v>0.53440884345996253</v>
      </c>
      <c r="K13232" s="35">
        <v>0.62413106946802799</v>
      </c>
      <c r="L13232" s="35"/>
      <c r="M13232" s="35">
        <v>0.41774038877375103</v>
      </c>
      <c r="N13232" s="35"/>
      <c r="O13232" s="35">
        <v>0.60563769141099444</v>
      </c>
      <c r="P13232" s="654"/>
      <c r="R13232" s="641" t="s">
        <v>2</v>
      </c>
      <c r="S13232" s="362"/>
      <c r="T13232" s="362"/>
      <c r="U13232" s="362"/>
      <c r="V13232" s="362"/>
      <c r="W13232" s="362"/>
      <c r="X13232" s="362"/>
      <c r="Y13232" s="362"/>
      <c r="Z13232" s="362"/>
      <c r="AA13232" s="362"/>
      <c r="AB13232" s="362"/>
    </row>
    <row r="13233" spans="2:28">
      <c r="B13233" s="137">
        <v>13208</v>
      </c>
      <c r="C13233" s="35">
        <v>1.0717182576684849</v>
      </c>
      <c r="D13233" s="35"/>
      <c r="E13233" s="35">
        <v>2.011755103519671</v>
      </c>
      <c r="F13233" s="35"/>
      <c r="G13233" s="35">
        <v>0.71762532467186246</v>
      </c>
      <c r="H13233" s="35"/>
      <c r="I13233" s="35">
        <v>1.3041876913299624</v>
      </c>
      <c r="J13233" s="35"/>
      <c r="K13233" s="35">
        <v>0.91008956020460618</v>
      </c>
      <c r="L13233" s="35"/>
      <c r="M13233" s="35">
        <v>0.92585167282963177</v>
      </c>
      <c r="N13233" s="35"/>
      <c r="O13233" s="35">
        <v>1.1348173159911432</v>
      </c>
      <c r="P13233" s="654"/>
      <c r="R13233" s="641" t="s">
        <v>2</v>
      </c>
      <c r="S13233" s="362"/>
      <c r="T13233" s="362"/>
      <c r="U13233" s="362"/>
      <c r="V13233" s="362"/>
      <c r="W13233" s="362"/>
      <c r="X13233" s="362"/>
      <c r="Y13233" s="362"/>
      <c r="Z13233" s="362"/>
      <c r="AA13233" s="362"/>
      <c r="AB13233" s="362"/>
    </row>
    <row r="13234" spans="2:28">
      <c r="B13234" s="137">
        <v>13209</v>
      </c>
      <c r="C13234" s="35">
        <v>5.3303131383711309E-2</v>
      </c>
      <c r="D13234" s="35"/>
      <c r="E13234" s="35">
        <v>0.39279442231816697</v>
      </c>
      <c r="F13234" s="35"/>
      <c r="G13234" s="35"/>
      <c r="H13234" s="35">
        <v>5.8305695225603138E-2</v>
      </c>
      <c r="I13234" s="35">
        <v>0.2236964738926607</v>
      </c>
      <c r="J13234" s="35"/>
      <c r="K13234" s="35">
        <v>0.85697242773748239</v>
      </c>
      <c r="L13234" s="35"/>
      <c r="M13234" s="35"/>
      <c r="N13234" s="35">
        <v>0.39447328270481496</v>
      </c>
      <c r="O13234" s="35"/>
      <c r="P13234" s="654">
        <v>0.1580361206207147</v>
      </c>
      <c r="R13234" s="641" t="s">
        <v>2</v>
      </c>
      <c r="S13234" s="362"/>
      <c r="T13234" s="362"/>
      <c r="U13234" s="362"/>
      <c r="V13234" s="362"/>
      <c r="W13234" s="362"/>
      <c r="X13234" s="362"/>
      <c r="Y13234" s="362"/>
      <c r="Z13234" s="362"/>
      <c r="AA13234" s="362"/>
      <c r="AB13234" s="362"/>
    </row>
    <row r="13235" spans="2:28">
      <c r="B13235" s="137">
        <v>13210</v>
      </c>
      <c r="C13235" s="35"/>
      <c r="D13235" s="35">
        <v>0.78649040417892002</v>
      </c>
      <c r="E13235" s="35"/>
      <c r="F13235" s="35">
        <v>0.24145626370001205</v>
      </c>
      <c r="G13235" s="35"/>
      <c r="H13235" s="35">
        <v>0.38796420831961098</v>
      </c>
      <c r="I13235" s="35">
        <v>0.13899172149034528</v>
      </c>
      <c r="J13235" s="35"/>
      <c r="K13235" s="35"/>
      <c r="L13235" s="35">
        <v>0.26275606439936516</v>
      </c>
      <c r="M13235" s="35"/>
      <c r="N13235" s="35">
        <v>1.0386836147808758</v>
      </c>
      <c r="O13235" s="35">
        <v>0.39236392652607194</v>
      </c>
      <c r="P13235" s="654"/>
      <c r="R13235" s="641" t="s">
        <v>2</v>
      </c>
      <c r="S13235" s="362"/>
      <c r="T13235" s="362"/>
      <c r="U13235" s="362"/>
      <c r="V13235" s="362"/>
      <c r="W13235" s="362"/>
      <c r="X13235" s="362"/>
      <c r="Y13235" s="362"/>
      <c r="Z13235" s="362"/>
      <c r="AA13235" s="362"/>
      <c r="AB13235" s="362"/>
    </row>
    <row r="13236" spans="2:28">
      <c r="B13236" s="137">
        <v>13211</v>
      </c>
      <c r="C13236" s="35"/>
      <c r="D13236" s="35">
        <v>1.0164731514440939</v>
      </c>
      <c r="E13236" s="35"/>
      <c r="F13236" s="35">
        <v>1.150231826729978</v>
      </c>
      <c r="G13236" s="35"/>
      <c r="H13236" s="35">
        <v>0.18792860645444698</v>
      </c>
      <c r="I13236" s="35">
        <v>0.31770477369614508</v>
      </c>
      <c r="J13236" s="35"/>
      <c r="K13236" s="35"/>
      <c r="L13236" s="35">
        <v>0.11804912190307727</v>
      </c>
      <c r="M13236" s="35"/>
      <c r="N13236" s="35">
        <v>1.2648093746749889</v>
      </c>
      <c r="O13236" s="35">
        <v>0.13542960061141054</v>
      </c>
      <c r="P13236" s="654"/>
      <c r="R13236" s="641" t="s">
        <v>2</v>
      </c>
      <c r="S13236" s="362"/>
      <c r="T13236" s="362"/>
      <c r="U13236" s="362"/>
      <c r="V13236" s="362"/>
      <c r="W13236" s="362"/>
      <c r="X13236" s="362"/>
      <c r="Y13236" s="362"/>
      <c r="Z13236" s="362"/>
      <c r="AA13236" s="362"/>
      <c r="AB13236" s="362"/>
    </row>
    <row r="13237" spans="2:28">
      <c r="B13237" s="137">
        <v>13212</v>
      </c>
      <c r="C13237" s="35">
        <v>0.23340587838381435</v>
      </c>
      <c r="D13237" s="35"/>
      <c r="E13237" s="35">
        <v>1.1400506456841413</v>
      </c>
      <c r="F13237" s="35"/>
      <c r="G13237" s="35">
        <v>0.92877427473949248</v>
      </c>
      <c r="H13237" s="35"/>
      <c r="I13237" s="35">
        <v>2.2966604742316492</v>
      </c>
      <c r="J13237" s="35"/>
      <c r="K13237" s="35">
        <v>0.58844406088663082</v>
      </c>
      <c r="L13237" s="35"/>
      <c r="M13237" s="35">
        <v>1.4032677708180623</v>
      </c>
      <c r="N13237" s="35"/>
      <c r="O13237" s="35">
        <v>1.9941516288567187</v>
      </c>
      <c r="P13237" s="654"/>
      <c r="R13237" s="641" t="s">
        <v>2</v>
      </c>
      <c r="S13237" s="362"/>
      <c r="T13237" s="362"/>
      <c r="U13237" s="362"/>
      <c r="V13237" s="362"/>
      <c r="W13237" s="362"/>
      <c r="X13237" s="362"/>
      <c r="Y13237" s="362"/>
      <c r="Z13237" s="362"/>
      <c r="AA13237" s="362"/>
      <c r="AB13237" s="362"/>
    </row>
    <row r="13238" spans="2:28">
      <c r="B13238" s="137">
        <v>13213</v>
      </c>
      <c r="C13238" s="35">
        <v>0.21173614858663786</v>
      </c>
      <c r="D13238" s="35"/>
      <c r="E13238" s="35"/>
      <c r="F13238" s="35">
        <v>0.33010899586407999</v>
      </c>
      <c r="G13238" s="35"/>
      <c r="H13238" s="35">
        <v>0.27343408850383216</v>
      </c>
      <c r="I13238" s="35"/>
      <c r="J13238" s="35">
        <v>0.36365947931814357</v>
      </c>
      <c r="K13238" s="35"/>
      <c r="L13238" s="35">
        <v>0.36765636796423734</v>
      </c>
      <c r="M13238" s="35"/>
      <c r="N13238" s="35">
        <v>0.11820020499248685</v>
      </c>
      <c r="O13238" s="35"/>
      <c r="P13238" s="654">
        <v>1.0122582400910558</v>
      </c>
      <c r="R13238" s="641" t="s">
        <v>2</v>
      </c>
      <c r="S13238" s="362"/>
      <c r="T13238" s="362"/>
      <c r="U13238" s="362"/>
      <c r="V13238" s="362"/>
      <c r="W13238" s="362"/>
      <c r="X13238" s="362"/>
      <c r="Y13238" s="362"/>
      <c r="Z13238" s="362"/>
      <c r="AA13238" s="362"/>
      <c r="AB13238" s="362"/>
    </row>
    <row r="13239" spans="2:28">
      <c r="B13239" s="137">
        <v>13214</v>
      </c>
      <c r="C13239" s="35"/>
      <c r="D13239" s="35">
        <v>0.58758477819995436</v>
      </c>
      <c r="E13239" s="35"/>
      <c r="F13239" s="35">
        <v>0.91851624750552552</v>
      </c>
      <c r="G13239" s="35"/>
      <c r="H13239" s="35">
        <v>0.40495095406746123</v>
      </c>
      <c r="I13239" s="35"/>
      <c r="J13239" s="35">
        <v>0.81269648902224045</v>
      </c>
      <c r="K13239" s="35"/>
      <c r="L13239" s="35">
        <v>1.2088539315656954</v>
      </c>
      <c r="M13239" s="35"/>
      <c r="N13239" s="35">
        <v>2.1068687385543701</v>
      </c>
      <c r="O13239" s="35"/>
      <c r="P13239" s="654">
        <v>1.0210088746910493</v>
      </c>
      <c r="R13239" s="641" t="s">
        <v>2</v>
      </c>
      <c r="S13239" s="362"/>
      <c r="T13239" s="362"/>
      <c r="U13239" s="362"/>
      <c r="V13239" s="362"/>
      <c r="W13239" s="362"/>
      <c r="X13239" s="362"/>
      <c r="Y13239" s="362"/>
      <c r="Z13239" s="362"/>
      <c r="AA13239" s="362"/>
      <c r="AB13239" s="362"/>
    </row>
    <row r="13240" spans="2:28">
      <c r="B13240" s="137">
        <v>13215</v>
      </c>
      <c r="C13240" s="35"/>
      <c r="D13240" s="35">
        <v>0.90060026733800846</v>
      </c>
      <c r="E13240" s="35"/>
      <c r="F13240" s="35">
        <v>0.54466309134933633</v>
      </c>
      <c r="G13240" s="35"/>
      <c r="H13240" s="35">
        <v>0.20472238494911441</v>
      </c>
      <c r="I13240" s="35"/>
      <c r="J13240" s="35">
        <v>0.85576336483402571</v>
      </c>
      <c r="K13240" s="35"/>
      <c r="L13240" s="35">
        <v>0.56299942754579813</v>
      </c>
      <c r="M13240" s="35">
        <v>0.48583333492765579</v>
      </c>
      <c r="N13240" s="35"/>
      <c r="O13240" s="35"/>
      <c r="P13240" s="654">
        <v>0.18773000077013394</v>
      </c>
      <c r="R13240" s="641" t="s">
        <v>2</v>
      </c>
      <c r="S13240" s="362"/>
      <c r="T13240" s="362"/>
      <c r="U13240" s="362"/>
      <c r="V13240" s="362"/>
      <c r="W13240" s="362"/>
      <c r="X13240" s="362"/>
      <c r="Y13240" s="362"/>
      <c r="Z13240" s="362"/>
      <c r="AA13240" s="362"/>
      <c r="AB13240" s="362"/>
    </row>
    <row r="13241" spans="2:28">
      <c r="B13241" s="137">
        <v>13216</v>
      </c>
      <c r="C13241" s="35">
        <v>0.59149186463276904</v>
      </c>
      <c r="D13241" s="35"/>
      <c r="E13241" s="35">
        <v>0.30503878520916011</v>
      </c>
      <c r="F13241" s="35"/>
      <c r="G13241" s="35">
        <v>0.51922086620144103</v>
      </c>
      <c r="H13241" s="35"/>
      <c r="I13241" s="35">
        <v>1.0380139019248227</v>
      </c>
      <c r="J13241" s="35"/>
      <c r="K13241" s="35"/>
      <c r="L13241" s="35">
        <v>0.89215534734603263</v>
      </c>
      <c r="M13241" s="35">
        <v>1.0548568583853239</v>
      </c>
      <c r="N13241" s="35"/>
      <c r="O13241" s="35">
        <v>1.0595386638825184</v>
      </c>
      <c r="P13241" s="654"/>
      <c r="R13241" s="641" t="s">
        <v>2</v>
      </c>
      <c r="S13241" s="362"/>
      <c r="T13241" s="362"/>
      <c r="U13241" s="362"/>
      <c r="V13241" s="362"/>
      <c r="W13241" s="362"/>
      <c r="X13241" s="362"/>
      <c r="Y13241" s="362"/>
      <c r="Z13241" s="362"/>
      <c r="AA13241" s="362"/>
      <c r="AB13241" s="362"/>
    </row>
    <row r="13242" spans="2:28">
      <c r="B13242" s="137">
        <v>13217</v>
      </c>
      <c r="C13242" s="35"/>
      <c r="D13242" s="35">
        <v>1.9462235822763392</v>
      </c>
      <c r="E13242" s="35"/>
      <c r="F13242" s="35">
        <v>1.1572940893596402</v>
      </c>
      <c r="G13242" s="35"/>
      <c r="H13242" s="35">
        <v>0.14462524741023244</v>
      </c>
      <c r="I13242" s="35"/>
      <c r="J13242" s="35">
        <v>0.86000382876415604</v>
      </c>
      <c r="K13242" s="35"/>
      <c r="L13242" s="35">
        <v>0.97443173272747807</v>
      </c>
      <c r="M13242" s="35"/>
      <c r="N13242" s="35">
        <v>0.91680395828215355</v>
      </c>
      <c r="O13242" s="35"/>
      <c r="P13242" s="654">
        <v>5.6469561423969958E-2</v>
      </c>
      <c r="R13242" s="641" t="s">
        <v>2</v>
      </c>
      <c r="S13242" s="362"/>
      <c r="T13242" s="362"/>
      <c r="U13242" s="362"/>
      <c r="V13242" s="362"/>
      <c r="W13242" s="362"/>
      <c r="X13242" s="362"/>
      <c r="Y13242" s="362"/>
      <c r="Z13242" s="362"/>
      <c r="AA13242" s="362"/>
      <c r="AB13242" s="362"/>
    </row>
    <row r="13243" spans="2:28">
      <c r="B13243" s="137">
        <v>13218</v>
      </c>
      <c r="C13243" s="35">
        <v>0.25312776990499997</v>
      </c>
      <c r="D13243" s="35"/>
      <c r="E13243" s="35">
        <v>0.68974372289886587</v>
      </c>
      <c r="F13243" s="35"/>
      <c r="G13243" s="35">
        <v>0.3954434236867041</v>
      </c>
      <c r="H13243" s="35"/>
      <c r="I13243" s="35">
        <v>1.2039298582463176</v>
      </c>
      <c r="J13243" s="35"/>
      <c r="K13243" s="35">
        <v>0.76324188835731588</v>
      </c>
      <c r="L13243" s="35"/>
      <c r="M13243" s="35">
        <v>0.60048834565267428</v>
      </c>
      <c r="N13243" s="35"/>
      <c r="O13243" s="35">
        <v>0.1232812934048937</v>
      </c>
      <c r="P13243" s="654"/>
      <c r="R13243" s="641" t="s">
        <v>2</v>
      </c>
      <c r="S13243" s="362"/>
      <c r="T13243" s="362"/>
      <c r="U13243" s="362"/>
      <c r="V13243" s="362"/>
      <c r="W13243" s="362"/>
      <c r="X13243" s="362"/>
      <c r="Y13243" s="362"/>
      <c r="Z13243" s="362"/>
      <c r="AA13243" s="362"/>
      <c r="AB13243" s="362"/>
    </row>
    <row r="13244" spans="2:28">
      <c r="B13244" s="137">
        <v>13219</v>
      </c>
      <c r="C13244" s="35"/>
      <c r="D13244" s="35">
        <v>0.4204564214317737</v>
      </c>
      <c r="E13244" s="35"/>
      <c r="F13244" s="35">
        <v>0.93234096347009665</v>
      </c>
      <c r="G13244" s="35"/>
      <c r="H13244" s="35">
        <v>0.31039353846511147</v>
      </c>
      <c r="I13244" s="35"/>
      <c r="J13244" s="35">
        <v>1.1585430206598517</v>
      </c>
      <c r="K13244" s="35"/>
      <c r="L13244" s="35">
        <v>0.62721922418378728</v>
      </c>
      <c r="M13244" s="35"/>
      <c r="N13244" s="35">
        <v>0.63032327989450554</v>
      </c>
      <c r="O13244" s="35"/>
      <c r="P13244" s="654">
        <v>0.7285685963682853</v>
      </c>
      <c r="R13244" s="641" t="s">
        <v>2</v>
      </c>
      <c r="S13244" s="362"/>
      <c r="T13244" s="362"/>
      <c r="U13244" s="362"/>
      <c r="V13244" s="362"/>
      <c r="W13244" s="362"/>
      <c r="X13244" s="362"/>
      <c r="Y13244" s="362"/>
      <c r="Z13244" s="362"/>
      <c r="AA13244" s="362"/>
      <c r="AB13244" s="362"/>
    </row>
    <row r="13245" spans="2:28">
      <c r="B13245" s="137">
        <v>13220</v>
      </c>
      <c r="C13245" s="35">
        <v>0.56004777088761715</v>
      </c>
      <c r="D13245" s="35"/>
      <c r="E13245" s="35"/>
      <c r="F13245" s="35">
        <v>0.12070409222449677</v>
      </c>
      <c r="G13245" s="35"/>
      <c r="H13245" s="35">
        <v>0.79410494162924083</v>
      </c>
      <c r="I13245" s="35"/>
      <c r="J13245" s="35">
        <v>0.7900117511116107</v>
      </c>
      <c r="K13245" s="35"/>
      <c r="L13245" s="35">
        <v>0.67479666788180626</v>
      </c>
      <c r="M13245" s="35">
        <v>0.71008100761074089</v>
      </c>
      <c r="N13245" s="35"/>
      <c r="O13245" s="35"/>
      <c r="P13245" s="654">
        <v>0.11794760738445614</v>
      </c>
      <c r="R13245" s="641" t="s">
        <v>2</v>
      </c>
      <c r="S13245" s="362"/>
      <c r="T13245" s="362"/>
      <c r="U13245" s="362"/>
      <c r="V13245" s="362"/>
      <c r="W13245" s="362"/>
      <c r="X13245" s="362"/>
      <c r="Y13245" s="362"/>
      <c r="Z13245" s="362"/>
      <c r="AA13245" s="362"/>
      <c r="AB13245" s="362"/>
    </row>
    <row r="13246" spans="2:28">
      <c r="B13246" s="137">
        <v>13221</v>
      </c>
      <c r="C13246" s="35">
        <v>1.4917963022696326</v>
      </c>
      <c r="D13246" s="35"/>
      <c r="E13246" s="35">
        <v>2.5995814937820043</v>
      </c>
      <c r="F13246" s="35"/>
      <c r="G13246" s="35">
        <v>1.3552545959033426</v>
      </c>
      <c r="H13246" s="35"/>
      <c r="I13246" s="35">
        <v>1.517563868190599</v>
      </c>
      <c r="J13246" s="35"/>
      <c r="K13246" s="35">
        <v>1.2709757269473752</v>
      </c>
      <c r="L13246" s="35"/>
      <c r="M13246" s="35">
        <v>1.6639804940032614</v>
      </c>
      <c r="N13246" s="35"/>
      <c r="O13246" s="35">
        <v>2.072906813270639</v>
      </c>
      <c r="P13246" s="654"/>
      <c r="R13246" s="641" t="s">
        <v>2</v>
      </c>
      <c r="S13246" s="362"/>
      <c r="T13246" s="362"/>
      <c r="U13246" s="362"/>
      <c r="V13246" s="362"/>
      <c r="W13246" s="362"/>
      <c r="X13246" s="362"/>
      <c r="Y13246" s="362"/>
      <c r="Z13246" s="362"/>
      <c r="AA13246" s="362"/>
      <c r="AB13246" s="362"/>
    </row>
    <row r="13247" spans="2:28">
      <c r="B13247" s="137">
        <v>13222</v>
      </c>
      <c r="C13247" s="35">
        <v>1.5992151145083811</v>
      </c>
      <c r="D13247" s="35"/>
      <c r="E13247" s="35">
        <v>2.1017292153013409</v>
      </c>
      <c r="F13247" s="35"/>
      <c r="G13247" s="35">
        <v>2.3360174728365513</v>
      </c>
      <c r="H13247" s="35"/>
      <c r="I13247" s="35">
        <v>2.1511846031242912</v>
      </c>
      <c r="J13247" s="35"/>
      <c r="K13247" s="35">
        <v>2.2652246047611611</v>
      </c>
      <c r="L13247" s="35"/>
      <c r="M13247" s="35">
        <v>1.9120767880301675</v>
      </c>
      <c r="N13247" s="35"/>
      <c r="O13247" s="35">
        <v>2.2406161295080924</v>
      </c>
      <c r="P13247" s="654"/>
      <c r="R13247" s="641" t="s">
        <v>2</v>
      </c>
      <c r="S13247" s="362"/>
      <c r="T13247" s="362"/>
      <c r="U13247" s="362"/>
      <c r="V13247" s="362"/>
      <c r="W13247" s="362"/>
      <c r="X13247" s="362"/>
      <c r="Y13247" s="362"/>
      <c r="Z13247" s="362"/>
      <c r="AA13247" s="362"/>
      <c r="AB13247" s="362"/>
    </row>
    <row r="13248" spans="2:28">
      <c r="B13248" s="137">
        <v>13223</v>
      </c>
      <c r="C13248" s="35">
        <v>0.7564979231773773</v>
      </c>
      <c r="D13248" s="35"/>
      <c r="E13248" s="35">
        <v>1.7589705459169611</v>
      </c>
      <c r="F13248" s="35"/>
      <c r="G13248" s="35">
        <v>1.3656885677633961</v>
      </c>
      <c r="H13248" s="35"/>
      <c r="I13248" s="35">
        <v>0.86999298260586977</v>
      </c>
      <c r="J13248" s="35"/>
      <c r="K13248" s="35">
        <v>1.9957068728554199</v>
      </c>
      <c r="L13248" s="35"/>
      <c r="M13248" s="35">
        <v>1.8038535704680174</v>
      </c>
      <c r="N13248" s="35"/>
      <c r="O13248" s="35">
        <v>1.1326055405992734</v>
      </c>
      <c r="P13248" s="654"/>
      <c r="R13248" s="641" t="s">
        <v>2</v>
      </c>
      <c r="S13248" s="362"/>
      <c r="T13248" s="362"/>
      <c r="U13248" s="362"/>
      <c r="V13248" s="362"/>
      <c r="W13248" s="362"/>
      <c r="X13248" s="362"/>
      <c r="Y13248" s="362"/>
      <c r="Z13248" s="362"/>
      <c r="AA13248" s="362"/>
      <c r="AB13248" s="362"/>
    </row>
    <row r="13249" spans="2:28">
      <c r="B13249" s="137">
        <v>13224</v>
      </c>
      <c r="C13249" s="35">
        <v>0.26243279395986568</v>
      </c>
      <c r="D13249" s="35"/>
      <c r="E13249" s="35"/>
      <c r="F13249" s="35">
        <v>0.71339515491424921</v>
      </c>
      <c r="G13249" s="35"/>
      <c r="H13249" s="35">
        <v>1.0409253261358853</v>
      </c>
      <c r="I13249" s="35">
        <v>0.32119740933345708</v>
      </c>
      <c r="J13249" s="35"/>
      <c r="K13249" s="35"/>
      <c r="L13249" s="35">
        <v>0.9274058406068566</v>
      </c>
      <c r="M13249" s="35"/>
      <c r="N13249" s="35">
        <v>5.8430540712482583E-2</v>
      </c>
      <c r="O13249" s="35">
        <v>0.82971219596562507</v>
      </c>
      <c r="P13249" s="654"/>
      <c r="R13249" s="641" t="s">
        <v>2</v>
      </c>
      <c r="S13249" s="362"/>
      <c r="T13249" s="362"/>
      <c r="U13249" s="362"/>
      <c r="V13249" s="362"/>
      <c r="W13249" s="362"/>
      <c r="X13249" s="362"/>
      <c r="Y13249" s="362"/>
      <c r="Z13249" s="362"/>
      <c r="AA13249" s="362"/>
      <c r="AB13249" s="362"/>
    </row>
    <row r="13250" spans="2:28">
      <c r="B13250" s="137">
        <v>13225</v>
      </c>
      <c r="C13250" s="35">
        <v>0.62934137143122271</v>
      </c>
      <c r="D13250" s="35"/>
      <c r="E13250" s="35">
        <v>1.0743996101136088</v>
      </c>
      <c r="F13250" s="35"/>
      <c r="G13250" s="35">
        <v>0.17110023818399989</v>
      </c>
      <c r="H13250" s="35"/>
      <c r="I13250" s="35">
        <v>0.82445257964779517</v>
      </c>
      <c r="J13250" s="35"/>
      <c r="K13250" s="35">
        <v>1.0369654001917581</v>
      </c>
      <c r="L13250" s="35"/>
      <c r="M13250" s="35">
        <v>5.4047077139810669E-3</v>
      </c>
      <c r="N13250" s="35"/>
      <c r="O13250" s="35">
        <v>6.5509357692428868E-2</v>
      </c>
      <c r="P13250" s="654"/>
      <c r="R13250" s="641" t="s">
        <v>2</v>
      </c>
      <c r="S13250" s="362"/>
      <c r="T13250" s="362"/>
      <c r="U13250" s="362"/>
      <c r="V13250" s="362"/>
      <c r="W13250" s="362"/>
      <c r="X13250" s="362"/>
      <c r="Y13250" s="362"/>
      <c r="Z13250" s="362"/>
      <c r="AA13250" s="362"/>
      <c r="AB13250" s="362"/>
    </row>
    <row r="13251" spans="2:28">
      <c r="B13251" s="137">
        <v>13226</v>
      </c>
      <c r="C13251" s="35"/>
      <c r="D13251" s="35">
        <v>3.2589766567144194</v>
      </c>
      <c r="E13251" s="35"/>
      <c r="F13251" s="35">
        <v>1.7907714476733338</v>
      </c>
      <c r="G13251" s="35"/>
      <c r="H13251" s="35">
        <v>2.5473213773317167</v>
      </c>
      <c r="I13251" s="35"/>
      <c r="J13251" s="35">
        <v>2.7560368215885704</v>
      </c>
      <c r="K13251" s="35"/>
      <c r="L13251" s="35">
        <v>3.1384632416421825</v>
      </c>
      <c r="M13251" s="35"/>
      <c r="N13251" s="35">
        <v>2.456360927280639</v>
      </c>
      <c r="O13251" s="35"/>
      <c r="P13251" s="654">
        <v>2.880156269317645</v>
      </c>
      <c r="R13251" s="641" t="s">
        <v>2</v>
      </c>
      <c r="S13251" s="362"/>
      <c r="T13251" s="362"/>
      <c r="U13251" s="362"/>
      <c r="V13251" s="362"/>
      <c r="W13251" s="362"/>
      <c r="X13251" s="362"/>
      <c r="Y13251" s="362"/>
      <c r="Z13251" s="362"/>
      <c r="AA13251" s="362"/>
      <c r="AB13251" s="362"/>
    </row>
    <row r="13252" spans="2:28">
      <c r="B13252" s="137">
        <v>13227</v>
      </c>
      <c r="C13252" s="35"/>
      <c r="D13252" s="35">
        <v>0.50768730731854639</v>
      </c>
      <c r="E13252" s="35">
        <v>0.3716899369331465</v>
      </c>
      <c r="F13252" s="35"/>
      <c r="G13252" s="35"/>
      <c r="H13252" s="35">
        <v>0.43286713480390954</v>
      </c>
      <c r="I13252" s="35">
        <v>0.15807031370017252</v>
      </c>
      <c r="J13252" s="35"/>
      <c r="K13252" s="35"/>
      <c r="L13252" s="35">
        <v>0.82920759099945429</v>
      </c>
      <c r="M13252" s="35">
        <v>0.78775633255625488</v>
      </c>
      <c r="N13252" s="35"/>
      <c r="O13252" s="35"/>
      <c r="P13252" s="654">
        <v>0.2310090010142109</v>
      </c>
      <c r="R13252" s="641" t="s">
        <v>2</v>
      </c>
      <c r="S13252" s="362"/>
      <c r="T13252" s="362"/>
      <c r="U13252" s="362"/>
      <c r="V13252" s="362"/>
      <c r="W13252" s="362"/>
      <c r="X13252" s="362"/>
      <c r="Y13252" s="362"/>
      <c r="Z13252" s="362"/>
      <c r="AA13252" s="362"/>
      <c r="AB13252" s="362"/>
    </row>
    <row r="13253" spans="2:28">
      <c r="B13253" s="137">
        <v>13228</v>
      </c>
      <c r="C13253" s="35">
        <v>0.17850047197461771</v>
      </c>
      <c r="D13253" s="35"/>
      <c r="E13253" s="35"/>
      <c r="F13253" s="35">
        <v>1.9683710532525094E-2</v>
      </c>
      <c r="G13253" s="35">
        <v>0.65742262473698587</v>
      </c>
      <c r="H13253" s="35"/>
      <c r="I13253" s="35"/>
      <c r="J13253" s="35">
        <v>7.062437533948128E-2</v>
      </c>
      <c r="K13253" s="35">
        <v>8.8771935862153484E-2</v>
      </c>
      <c r="L13253" s="35"/>
      <c r="M13253" s="35">
        <v>0.56376658828905268</v>
      </c>
      <c r="N13253" s="35"/>
      <c r="O13253" s="35">
        <v>0.33151987608459665</v>
      </c>
      <c r="P13253" s="654"/>
      <c r="R13253" s="641" t="s">
        <v>2</v>
      </c>
      <c r="S13253" s="362"/>
      <c r="T13253" s="362"/>
      <c r="U13253" s="362"/>
      <c r="V13253" s="362"/>
      <c r="W13253" s="362"/>
      <c r="X13253" s="362"/>
      <c r="Y13253" s="362"/>
      <c r="Z13253" s="362"/>
      <c r="AA13253" s="362"/>
      <c r="AB13253" s="362"/>
    </row>
    <row r="13254" spans="2:28">
      <c r="B13254" s="137">
        <v>13229</v>
      </c>
      <c r="C13254" s="35">
        <v>2.8398301694204889E-2</v>
      </c>
      <c r="D13254" s="35"/>
      <c r="E13254" s="35">
        <v>0.62539419674476038</v>
      </c>
      <c r="F13254" s="35"/>
      <c r="G13254" s="35"/>
      <c r="H13254" s="35">
        <v>0.61579242471598472</v>
      </c>
      <c r="I13254" s="35"/>
      <c r="J13254" s="35">
        <v>0.32340814014879415</v>
      </c>
      <c r="K13254" s="35"/>
      <c r="L13254" s="35">
        <v>0.8303707313079387</v>
      </c>
      <c r="M13254" s="35">
        <v>0.41273294204392719</v>
      </c>
      <c r="N13254" s="35"/>
      <c r="O13254" s="35"/>
      <c r="P13254" s="654">
        <v>0.78790950389789005</v>
      </c>
      <c r="R13254" s="641" t="s">
        <v>2</v>
      </c>
      <c r="S13254" s="362"/>
      <c r="T13254" s="362"/>
      <c r="U13254" s="362"/>
      <c r="V13254" s="362"/>
      <c r="W13254" s="362"/>
      <c r="X13254" s="362"/>
      <c r="Y13254" s="362"/>
      <c r="Z13254" s="362"/>
      <c r="AA13254" s="362"/>
      <c r="AB13254" s="362"/>
    </row>
    <row r="13255" spans="2:28">
      <c r="B13255" s="137">
        <v>13230</v>
      </c>
      <c r="C13255" s="35"/>
      <c r="D13255" s="35">
        <v>0.9588471518405608</v>
      </c>
      <c r="E13255" s="35"/>
      <c r="F13255" s="35">
        <v>1.4005650019996396</v>
      </c>
      <c r="G13255" s="35"/>
      <c r="H13255" s="35">
        <v>1.2301029301822699</v>
      </c>
      <c r="I13255" s="35"/>
      <c r="J13255" s="35">
        <v>0.8063248187322577</v>
      </c>
      <c r="K13255" s="35"/>
      <c r="L13255" s="35">
        <v>0.99154766960300411</v>
      </c>
      <c r="M13255" s="35"/>
      <c r="N13255" s="35">
        <v>0.56014158065967889</v>
      </c>
      <c r="O13255" s="35"/>
      <c r="P13255" s="654">
        <v>2.0148794511312524</v>
      </c>
      <c r="R13255" s="641" t="s">
        <v>2</v>
      </c>
      <c r="S13255" s="362"/>
      <c r="T13255" s="362"/>
      <c r="U13255" s="362"/>
      <c r="V13255" s="362"/>
      <c r="W13255" s="362"/>
      <c r="X13255" s="362"/>
      <c r="Y13255" s="362"/>
      <c r="Z13255" s="362"/>
      <c r="AA13255" s="362"/>
      <c r="AB13255" s="362"/>
    </row>
    <row r="13256" spans="2:28">
      <c r="B13256" s="137">
        <v>13231</v>
      </c>
      <c r="C13256" s="35"/>
      <c r="D13256" s="35">
        <v>8.4919464318300594E-2</v>
      </c>
      <c r="E13256" s="35"/>
      <c r="F13256" s="35">
        <v>3.9505846483032632E-2</v>
      </c>
      <c r="G13256" s="35"/>
      <c r="H13256" s="35">
        <v>0.13396756548730018</v>
      </c>
      <c r="I13256" s="35">
        <v>0.38853867569613498</v>
      </c>
      <c r="J13256" s="35"/>
      <c r="K13256" s="35">
        <v>0.28459314805135649</v>
      </c>
      <c r="L13256" s="35"/>
      <c r="M13256" s="35">
        <v>0.535958182936637</v>
      </c>
      <c r="N13256" s="35"/>
      <c r="O13256" s="35">
        <v>5.6718997043077847E-2</v>
      </c>
      <c r="P13256" s="654"/>
      <c r="R13256" s="641" t="s">
        <v>2</v>
      </c>
      <c r="S13256" s="362"/>
      <c r="T13256" s="362"/>
      <c r="U13256" s="362"/>
      <c r="V13256" s="362"/>
      <c r="W13256" s="362"/>
      <c r="X13256" s="362"/>
      <c r="Y13256" s="362"/>
      <c r="Z13256" s="362"/>
      <c r="AA13256" s="362"/>
      <c r="AB13256" s="362"/>
    </row>
    <row r="13257" spans="2:28">
      <c r="B13257" s="137">
        <v>13232</v>
      </c>
      <c r="C13257" s="35">
        <v>1.9428407121577842</v>
      </c>
      <c r="D13257" s="35"/>
      <c r="E13257" s="35">
        <v>2.0520703827623921</v>
      </c>
      <c r="F13257" s="35"/>
      <c r="G13257" s="35">
        <v>1.8492040845133775</v>
      </c>
      <c r="H13257" s="35"/>
      <c r="I13257" s="35">
        <v>1.3194488087849985</v>
      </c>
      <c r="J13257" s="35"/>
      <c r="K13257" s="35">
        <v>2.070369937766789</v>
      </c>
      <c r="L13257" s="35"/>
      <c r="M13257" s="35">
        <v>0.71522050457161634</v>
      </c>
      <c r="N13257" s="35"/>
      <c r="O13257" s="35">
        <v>1.5060472510907388</v>
      </c>
      <c r="P13257" s="654"/>
      <c r="R13257" s="641" t="s">
        <v>2</v>
      </c>
      <c r="S13257" s="362"/>
      <c r="T13257" s="362"/>
      <c r="U13257" s="362"/>
      <c r="V13257" s="362"/>
      <c r="W13257" s="362"/>
      <c r="X13257" s="362"/>
      <c r="Y13257" s="362"/>
      <c r="Z13257" s="362"/>
      <c r="AA13257" s="362"/>
      <c r="AB13257" s="362"/>
    </row>
    <row r="13258" spans="2:28">
      <c r="B13258" s="137">
        <v>13233</v>
      </c>
      <c r="C13258" s="35">
        <v>0.5147617037921669</v>
      </c>
      <c r="D13258" s="35"/>
      <c r="E13258" s="35">
        <v>0.44454614726082614</v>
      </c>
      <c r="F13258" s="35"/>
      <c r="G13258" s="35">
        <v>0.31009573406864693</v>
      </c>
      <c r="H13258" s="35"/>
      <c r="I13258" s="35">
        <v>1.3847662793037401</v>
      </c>
      <c r="J13258" s="35"/>
      <c r="K13258" s="35">
        <v>0.83559777097120469</v>
      </c>
      <c r="L13258" s="35"/>
      <c r="M13258" s="35">
        <v>0.60538911160212472</v>
      </c>
      <c r="N13258" s="35"/>
      <c r="O13258" s="35">
        <v>0.19448104036833813</v>
      </c>
      <c r="P13258" s="654"/>
      <c r="R13258" s="641" t="s">
        <v>2</v>
      </c>
      <c r="S13258" s="362"/>
      <c r="T13258" s="362"/>
      <c r="U13258" s="362"/>
      <c r="V13258" s="362"/>
      <c r="W13258" s="362"/>
      <c r="X13258" s="362"/>
      <c r="Y13258" s="362"/>
      <c r="Z13258" s="362"/>
      <c r="AA13258" s="362"/>
      <c r="AB13258" s="362"/>
    </row>
    <row r="13259" spans="2:28">
      <c r="B13259" s="137">
        <v>13234</v>
      </c>
      <c r="C13259" s="35">
        <v>1.2672219424205715</v>
      </c>
      <c r="D13259" s="35"/>
      <c r="E13259" s="35">
        <v>1.9128895804917456</v>
      </c>
      <c r="F13259" s="35"/>
      <c r="G13259" s="35">
        <v>1.9231825894486221</v>
      </c>
      <c r="H13259" s="35"/>
      <c r="I13259" s="35">
        <v>1.8021768324925871</v>
      </c>
      <c r="J13259" s="35"/>
      <c r="K13259" s="35">
        <v>1.532509429069308</v>
      </c>
      <c r="L13259" s="35"/>
      <c r="M13259" s="35">
        <v>2.0022630402524944</v>
      </c>
      <c r="N13259" s="35"/>
      <c r="O13259" s="35">
        <v>1.4895058088988731</v>
      </c>
      <c r="P13259" s="654"/>
      <c r="R13259" s="641" t="s">
        <v>2</v>
      </c>
      <c r="S13259" s="362"/>
      <c r="T13259" s="362"/>
      <c r="U13259" s="362"/>
      <c r="V13259" s="362"/>
      <c r="W13259" s="362"/>
      <c r="X13259" s="362"/>
      <c r="Y13259" s="362"/>
      <c r="Z13259" s="362"/>
      <c r="AA13259" s="362"/>
      <c r="AB13259" s="362"/>
    </row>
    <row r="13260" spans="2:28">
      <c r="B13260" s="137">
        <v>13235</v>
      </c>
      <c r="C13260" s="35">
        <v>1.6091528152649202</v>
      </c>
      <c r="D13260" s="35"/>
      <c r="E13260" s="35">
        <v>0.77290524877762845</v>
      </c>
      <c r="F13260" s="35"/>
      <c r="G13260" s="35">
        <v>1.2574200817071297</v>
      </c>
      <c r="H13260" s="35"/>
      <c r="I13260" s="35">
        <v>1.1318484007182015</v>
      </c>
      <c r="J13260" s="35"/>
      <c r="K13260" s="35">
        <v>0.64560019994454831</v>
      </c>
      <c r="L13260" s="35"/>
      <c r="M13260" s="35">
        <v>0.76999663814634356</v>
      </c>
      <c r="N13260" s="35"/>
      <c r="O13260" s="35">
        <v>0.85370590717734673</v>
      </c>
      <c r="P13260" s="654"/>
      <c r="R13260" s="641" t="s">
        <v>2</v>
      </c>
      <c r="S13260" s="362"/>
      <c r="T13260" s="362"/>
      <c r="U13260" s="362"/>
      <c r="V13260" s="362"/>
      <c r="W13260" s="362"/>
      <c r="X13260" s="362"/>
      <c r="Y13260" s="362"/>
      <c r="Z13260" s="362"/>
      <c r="AA13260" s="362"/>
      <c r="AB13260" s="362"/>
    </row>
    <row r="13261" spans="2:28">
      <c r="B13261" s="137">
        <v>13236</v>
      </c>
      <c r="C13261" s="35"/>
      <c r="D13261" s="35">
        <v>0.83543983357634755</v>
      </c>
      <c r="E13261" s="35"/>
      <c r="F13261" s="35">
        <v>0.41293751674742102</v>
      </c>
      <c r="G13261" s="35"/>
      <c r="H13261" s="35">
        <v>0.4996409839356683</v>
      </c>
      <c r="I13261" s="35"/>
      <c r="J13261" s="35">
        <v>1.0041785194036295</v>
      </c>
      <c r="K13261" s="35"/>
      <c r="L13261" s="35">
        <v>1.3303915509345459</v>
      </c>
      <c r="M13261" s="35"/>
      <c r="N13261" s="35">
        <v>0.64202975614428237</v>
      </c>
      <c r="O13261" s="35"/>
      <c r="P13261" s="654">
        <v>1.1234517684931669</v>
      </c>
      <c r="R13261" s="641" t="s">
        <v>2</v>
      </c>
      <c r="S13261" s="362"/>
      <c r="T13261" s="362"/>
      <c r="U13261" s="362"/>
      <c r="V13261" s="362"/>
      <c r="W13261" s="362"/>
      <c r="X13261" s="362"/>
      <c r="Y13261" s="362"/>
      <c r="Z13261" s="362"/>
      <c r="AA13261" s="362"/>
      <c r="AB13261" s="362"/>
    </row>
    <row r="13262" spans="2:28">
      <c r="B13262" s="137">
        <v>13237</v>
      </c>
      <c r="C13262" s="35">
        <v>0.14668074321056393</v>
      </c>
      <c r="D13262" s="35"/>
      <c r="E13262" s="35">
        <v>0.86388117167429246</v>
      </c>
      <c r="F13262" s="35"/>
      <c r="G13262" s="35">
        <v>0.7241367196473194</v>
      </c>
      <c r="H13262" s="35"/>
      <c r="I13262" s="35">
        <v>8.727014991082982E-2</v>
      </c>
      <c r="J13262" s="35"/>
      <c r="K13262" s="35"/>
      <c r="L13262" s="35">
        <v>0.43937788586336246</v>
      </c>
      <c r="M13262" s="35">
        <v>0.63114863067503346</v>
      </c>
      <c r="N13262" s="35"/>
      <c r="O13262" s="35">
        <v>0.5299573852060353</v>
      </c>
      <c r="P13262" s="654"/>
      <c r="R13262" s="641" t="s">
        <v>2</v>
      </c>
      <c r="S13262" s="362"/>
      <c r="T13262" s="362"/>
      <c r="U13262" s="362"/>
      <c r="V13262" s="362"/>
      <c r="W13262" s="362"/>
      <c r="X13262" s="362"/>
      <c r="Y13262" s="362"/>
      <c r="Z13262" s="362"/>
      <c r="AA13262" s="362"/>
      <c r="AB13262" s="362"/>
    </row>
    <row r="13263" spans="2:28">
      <c r="B13263" s="137">
        <v>13238</v>
      </c>
      <c r="C13263" s="35">
        <v>0.97117554143526319</v>
      </c>
      <c r="D13263" s="35"/>
      <c r="E13263" s="35">
        <v>1.3015102325761108</v>
      </c>
      <c r="F13263" s="35"/>
      <c r="G13263" s="35">
        <v>1.0140128815786105</v>
      </c>
      <c r="H13263" s="35"/>
      <c r="I13263" s="35">
        <v>1.2101249189952068</v>
      </c>
      <c r="J13263" s="35"/>
      <c r="K13263" s="35">
        <v>0.9952626441398531</v>
      </c>
      <c r="L13263" s="35"/>
      <c r="M13263" s="35">
        <v>0.9678155293111248</v>
      </c>
      <c r="N13263" s="35"/>
      <c r="O13263" s="35">
        <v>1.3184369808003671</v>
      </c>
      <c r="P13263" s="654"/>
      <c r="R13263" s="641" t="s">
        <v>2</v>
      </c>
      <c r="S13263" s="362"/>
      <c r="T13263" s="362"/>
      <c r="U13263" s="362"/>
      <c r="V13263" s="362"/>
      <c r="W13263" s="362"/>
      <c r="X13263" s="362"/>
      <c r="Y13263" s="362"/>
      <c r="Z13263" s="362"/>
      <c r="AA13263" s="362"/>
      <c r="AB13263" s="362"/>
    </row>
    <row r="13264" spans="2:28">
      <c r="B13264" s="137">
        <v>13239</v>
      </c>
      <c r="C13264" s="35">
        <v>0.3335851437920957</v>
      </c>
      <c r="D13264" s="35"/>
      <c r="E13264" s="35">
        <v>1.1193787441164817</v>
      </c>
      <c r="F13264" s="35"/>
      <c r="G13264" s="35"/>
      <c r="H13264" s="35">
        <v>0.25001641730716601</v>
      </c>
      <c r="I13264" s="35">
        <v>0.6645451852149139</v>
      </c>
      <c r="J13264" s="35"/>
      <c r="K13264" s="35">
        <v>0.22581560430330594</v>
      </c>
      <c r="L13264" s="35"/>
      <c r="M13264" s="35">
        <v>0.33378891411329931</v>
      </c>
      <c r="N13264" s="35"/>
      <c r="O13264" s="35">
        <v>0.69551367285485843</v>
      </c>
      <c r="P13264" s="654"/>
      <c r="R13264" s="641" t="s">
        <v>2</v>
      </c>
      <c r="S13264" s="362"/>
      <c r="T13264" s="362"/>
      <c r="U13264" s="362"/>
      <c r="V13264" s="362"/>
      <c r="W13264" s="362"/>
      <c r="X13264" s="362"/>
      <c r="Y13264" s="362"/>
      <c r="Z13264" s="362"/>
      <c r="AA13264" s="362"/>
      <c r="AB13264" s="362"/>
    </row>
    <row r="13265" spans="2:28">
      <c r="B13265" s="137">
        <v>13240</v>
      </c>
      <c r="C13265" s="35">
        <v>0.28695019164350832</v>
      </c>
      <c r="D13265" s="35"/>
      <c r="E13265" s="35"/>
      <c r="F13265" s="35">
        <v>0.59085638018627817</v>
      </c>
      <c r="G13265" s="35"/>
      <c r="H13265" s="35">
        <v>0.33930930109734692</v>
      </c>
      <c r="I13265" s="35"/>
      <c r="J13265" s="35">
        <v>0.97705257744978202</v>
      </c>
      <c r="K13265" s="35"/>
      <c r="L13265" s="35">
        <v>1.0463998000809529</v>
      </c>
      <c r="M13265" s="35"/>
      <c r="N13265" s="35">
        <v>0.8371125340633313</v>
      </c>
      <c r="O13265" s="35"/>
      <c r="P13265" s="654">
        <v>0.47705600652596147</v>
      </c>
      <c r="R13265" s="641" t="s">
        <v>2</v>
      </c>
      <c r="S13265" s="362"/>
      <c r="T13265" s="362"/>
      <c r="U13265" s="362"/>
      <c r="V13265" s="362"/>
      <c r="W13265" s="362"/>
      <c r="X13265" s="362"/>
      <c r="Y13265" s="362"/>
      <c r="Z13265" s="362"/>
      <c r="AA13265" s="362"/>
      <c r="AB13265" s="362"/>
    </row>
    <row r="13266" spans="2:28">
      <c r="B13266" s="137">
        <v>13241</v>
      </c>
      <c r="C13266" s="35">
        <v>0.21184204470685178</v>
      </c>
      <c r="D13266" s="35"/>
      <c r="E13266" s="35">
        <v>0.59090969339986377</v>
      </c>
      <c r="F13266" s="35"/>
      <c r="G13266" s="35"/>
      <c r="H13266" s="35">
        <v>0.40760510220400697</v>
      </c>
      <c r="I13266" s="35">
        <v>0.35026125531608687</v>
      </c>
      <c r="J13266" s="35"/>
      <c r="K13266" s="35">
        <v>4.4227169413216527E-2</v>
      </c>
      <c r="L13266" s="35"/>
      <c r="M13266" s="35">
        <v>0.1608906103367814</v>
      </c>
      <c r="N13266" s="35"/>
      <c r="O13266" s="35">
        <v>0.67554558522737196</v>
      </c>
      <c r="P13266" s="654"/>
      <c r="R13266" s="641" t="s">
        <v>2</v>
      </c>
      <c r="S13266" s="362"/>
      <c r="T13266" s="362"/>
      <c r="U13266" s="362"/>
      <c r="V13266" s="362"/>
      <c r="W13266" s="362"/>
      <c r="X13266" s="362"/>
      <c r="Y13266" s="362"/>
      <c r="Z13266" s="362"/>
      <c r="AA13266" s="362"/>
      <c r="AB13266" s="362"/>
    </row>
    <row r="13267" spans="2:28">
      <c r="B13267" s="137">
        <v>13242</v>
      </c>
      <c r="C13267" s="35">
        <v>0.15403362724765518</v>
      </c>
      <c r="D13267" s="35"/>
      <c r="E13267" s="35">
        <v>0.45329447694149105</v>
      </c>
      <c r="F13267" s="35"/>
      <c r="G13267" s="35"/>
      <c r="H13267" s="35">
        <v>0.29335298605942217</v>
      </c>
      <c r="I13267" s="35">
        <v>1.2091806736565503E-2</v>
      </c>
      <c r="J13267" s="35"/>
      <c r="K13267" s="35"/>
      <c r="L13267" s="35">
        <v>2.6467514423608559E-2</v>
      </c>
      <c r="M13267" s="35"/>
      <c r="N13267" s="35">
        <v>0.69852604219118164</v>
      </c>
      <c r="O13267" s="35">
        <v>0.86868706551995245</v>
      </c>
      <c r="P13267" s="654"/>
      <c r="R13267" s="641" t="s">
        <v>2</v>
      </c>
      <c r="S13267" s="362"/>
      <c r="T13267" s="362"/>
      <c r="U13267" s="362"/>
      <c r="V13267" s="362"/>
      <c r="W13267" s="362"/>
      <c r="X13267" s="362"/>
      <c r="Y13267" s="362"/>
      <c r="Z13267" s="362"/>
      <c r="AA13267" s="362"/>
      <c r="AB13267" s="362"/>
    </row>
    <row r="13268" spans="2:28">
      <c r="B13268" s="137">
        <v>13243</v>
      </c>
      <c r="C13268" s="35"/>
      <c r="D13268" s="35">
        <v>1.5059369530317475</v>
      </c>
      <c r="E13268" s="35"/>
      <c r="F13268" s="35">
        <v>1.2461251183877149</v>
      </c>
      <c r="G13268" s="35"/>
      <c r="H13268" s="35">
        <v>1.5165554107808092</v>
      </c>
      <c r="I13268" s="35"/>
      <c r="J13268" s="35">
        <v>1.6810792407912631</v>
      </c>
      <c r="K13268" s="35"/>
      <c r="L13268" s="35">
        <v>1.4459554312173559</v>
      </c>
      <c r="M13268" s="35"/>
      <c r="N13268" s="35">
        <v>7.1905886940243635E-2</v>
      </c>
      <c r="O13268" s="35"/>
      <c r="P13268" s="654">
        <v>1.7444079063953906</v>
      </c>
      <c r="R13268" s="641" t="s">
        <v>2</v>
      </c>
      <c r="S13268" s="362"/>
      <c r="T13268" s="362"/>
      <c r="U13268" s="362"/>
      <c r="V13268" s="362"/>
      <c r="W13268" s="362"/>
      <c r="X13268" s="362"/>
      <c r="Y13268" s="362"/>
      <c r="Z13268" s="362"/>
      <c r="AA13268" s="362"/>
      <c r="AB13268" s="362"/>
    </row>
    <row r="13269" spans="2:28">
      <c r="B13269" s="137">
        <v>13244</v>
      </c>
      <c r="C13269" s="35"/>
      <c r="D13269" s="35">
        <v>1.1863850907945188</v>
      </c>
      <c r="E13269" s="35"/>
      <c r="F13269" s="35">
        <v>1.338336114971507</v>
      </c>
      <c r="G13269" s="35">
        <v>0.14464491099021157</v>
      </c>
      <c r="H13269" s="35"/>
      <c r="I13269" s="35"/>
      <c r="J13269" s="35">
        <v>0.50139531242275881</v>
      </c>
      <c r="K13269" s="35"/>
      <c r="L13269" s="35">
        <v>1.3270497036931821</v>
      </c>
      <c r="M13269" s="35"/>
      <c r="N13269" s="35">
        <v>1.2162046609647721</v>
      </c>
      <c r="O13269" s="35"/>
      <c r="P13269" s="654">
        <v>0.43234406324917191</v>
      </c>
      <c r="R13269" s="641" t="s">
        <v>2</v>
      </c>
      <c r="S13269" s="362"/>
      <c r="T13269" s="362"/>
      <c r="U13269" s="362"/>
      <c r="V13269" s="362"/>
      <c r="W13269" s="362"/>
      <c r="X13269" s="362"/>
      <c r="Y13269" s="362"/>
      <c r="Z13269" s="362"/>
      <c r="AA13269" s="362"/>
      <c r="AB13269" s="362"/>
    </row>
    <row r="13270" spans="2:28">
      <c r="B13270" s="137">
        <v>13245</v>
      </c>
      <c r="C13270" s="35"/>
      <c r="D13270" s="35">
        <v>2.1168941935356931</v>
      </c>
      <c r="E13270" s="35"/>
      <c r="F13270" s="35">
        <v>1.2742569115069249</v>
      </c>
      <c r="G13270" s="35"/>
      <c r="H13270" s="35">
        <v>1.9349491529695695</v>
      </c>
      <c r="I13270" s="35"/>
      <c r="J13270" s="35">
        <v>1.068280609375085</v>
      </c>
      <c r="K13270" s="35"/>
      <c r="L13270" s="35">
        <v>0.83378167588317864</v>
      </c>
      <c r="M13270" s="35"/>
      <c r="N13270" s="35">
        <v>0.56870434375236367</v>
      </c>
      <c r="O13270" s="35"/>
      <c r="P13270" s="654">
        <v>1.107464573198885</v>
      </c>
      <c r="R13270" s="641" t="s">
        <v>2</v>
      </c>
      <c r="S13270" s="362"/>
      <c r="T13270" s="362"/>
      <c r="U13270" s="362"/>
      <c r="V13270" s="362"/>
      <c r="W13270" s="362"/>
      <c r="X13270" s="362"/>
      <c r="Y13270" s="362"/>
      <c r="Z13270" s="362"/>
      <c r="AA13270" s="362"/>
      <c r="AB13270" s="362"/>
    </row>
    <row r="13271" spans="2:28">
      <c r="B13271" s="137">
        <v>13246</v>
      </c>
      <c r="C13271" s="35">
        <v>1.7504850839782933</v>
      </c>
      <c r="D13271" s="35"/>
      <c r="E13271" s="35">
        <v>0.12553817259119049</v>
      </c>
      <c r="F13271" s="35"/>
      <c r="G13271" s="35">
        <v>0.56659233442553691</v>
      </c>
      <c r="H13271" s="35"/>
      <c r="I13271" s="35">
        <v>0.37556707595113814</v>
      </c>
      <c r="J13271" s="35"/>
      <c r="K13271" s="35">
        <v>0.33408856815607024</v>
      </c>
      <c r="L13271" s="35"/>
      <c r="M13271" s="35">
        <v>0.36150465385235409</v>
      </c>
      <c r="N13271" s="35"/>
      <c r="O13271" s="35">
        <v>0.57274839654411391</v>
      </c>
      <c r="P13271" s="654"/>
      <c r="R13271" s="641" t="s">
        <v>2</v>
      </c>
      <c r="S13271" s="362"/>
      <c r="T13271" s="362"/>
      <c r="U13271" s="362"/>
      <c r="V13271" s="362"/>
      <c r="W13271" s="362"/>
      <c r="X13271" s="362"/>
      <c r="Y13271" s="362"/>
      <c r="Z13271" s="362"/>
      <c r="AA13271" s="362"/>
      <c r="AB13271" s="362"/>
    </row>
    <row r="13272" spans="2:28">
      <c r="B13272" s="137">
        <v>13247</v>
      </c>
      <c r="C13272" s="35">
        <v>0.83288051252423445</v>
      </c>
      <c r="D13272" s="35"/>
      <c r="E13272" s="35">
        <v>1.30959458285968</v>
      </c>
      <c r="F13272" s="35"/>
      <c r="G13272" s="35">
        <v>1.0597434110018382</v>
      </c>
      <c r="H13272" s="35"/>
      <c r="I13272" s="35">
        <v>1.4986062958463957</v>
      </c>
      <c r="J13272" s="35"/>
      <c r="K13272" s="35">
        <v>1.704982183667775</v>
      </c>
      <c r="L13272" s="35"/>
      <c r="M13272" s="35">
        <v>1.5296649333069257</v>
      </c>
      <c r="N13272" s="35"/>
      <c r="O13272" s="35">
        <v>1.2033691151714758</v>
      </c>
      <c r="P13272" s="654"/>
      <c r="R13272" s="641" t="s">
        <v>2</v>
      </c>
      <c r="S13272" s="362"/>
      <c r="T13272" s="362"/>
      <c r="U13272" s="362"/>
      <c r="V13272" s="362"/>
      <c r="W13272" s="362"/>
      <c r="X13272" s="362"/>
      <c r="Y13272" s="362"/>
      <c r="Z13272" s="362"/>
      <c r="AA13272" s="362"/>
      <c r="AB13272" s="362"/>
    </row>
    <row r="13273" spans="2:28">
      <c r="B13273" s="137">
        <v>13248</v>
      </c>
      <c r="C13273" s="35">
        <v>0.13947321066653806</v>
      </c>
      <c r="D13273" s="35"/>
      <c r="E13273" s="35"/>
      <c r="F13273" s="35">
        <v>8.8814926013743162E-2</v>
      </c>
      <c r="G13273" s="35"/>
      <c r="H13273" s="35">
        <v>0.31589233736466488</v>
      </c>
      <c r="I13273" s="35"/>
      <c r="J13273" s="35">
        <v>1.1183951340138865</v>
      </c>
      <c r="K13273" s="35"/>
      <c r="L13273" s="35">
        <v>0.62261221862141913</v>
      </c>
      <c r="M13273" s="35"/>
      <c r="N13273" s="35">
        <v>0.52101561074553082</v>
      </c>
      <c r="O13273" s="35"/>
      <c r="P13273" s="654">
        <v>0.53273911080350689</v>
      </c>
      <c r="R13273" s="641" t="s">
        <v>2</v>
      </c>
      <c r="S13273" s="362"/>
      <c r="T13273" s="362"/>
      <c r="U13273" s="362"/>
      <c r="V13273" s="362"/>
      <c r="W13273" s="362"/>
      <c r="X13273" s="362"/>
      <c r="Y13273" s="362"/>
      <c r="Z13273" s="362"/>
      <c r="AA13273" s="362"/>
      <c r="AB13273" s="362"/>
    </row>
    <row r="13274" spans="2:28">
      <c r="B13274" s="137">
        <v>13249</v>
      </c>
      <c r="C13274" s="35"/>
      <c r="D13274" s="35">
        <v>0.87179238011778903</v>
      </c>
      <c r="E13274" s="35"/>
      <c r="F13274" s="35">
        <v>1.2693302675005209</v>
      </c>
      <c r="G13274" s="35"/>
      <c r="H13274" s="35">
        <v>1.3379854792496584</v>
      </c>
      <c r="I13274" s="35"/>
      <c r="J13274" s="35">
        <v>1.1265305406085782</v>
      </c>
      <c r="K13274" s="35"/>
      <c r="L13274" s="35">
        <v>1.991049147621077</v>
      </c>
      <c r="M13274" s="35"/>
      <c r="N13274" s="35">
        <v>1.4456712587758931</v>
      </c>
      <c r="O13274" s="35"/>
      <c r="P13274" s="654">
        <v>1.6163329740925445</v>
      </c>
      <c r="R13274" s="641" t="s">
        <v>2</v>
      </c>
      <c r="S13274" s="362"/>
      <c r="T13274" s="362"/>
      <c r="U13274" s="362"/>
      <c r="V13274" s="362"/>
      <c r="W13274" s="362"/>
      <c r="X13274" s="362"/>
      <c r="Y13274" s="362"/>
      <c r="Z13274" s="362"/>
      <c r="AA13274" s="362"/>
      <c r="AB13274" s="362"/>
    </row>
    <row r="13275" spans="2:28">
      <c r="B13275" s="137">
        <v>13250</v>
      </c>
      <c r="C13275" s="35"/>
      <c r="D13275" s="35">
        <v>0.56161484204978829</v>
      </c>
      <c r="E13275" s="35"/>
      <c r="F13275" s="35">
        <v>0.69047694126098658</v>
      </c>
      <c r="G13275" s="35">
        <v>0.34269634535703292</v>
      </c>
      <c r="H13275" s="35"/>
      <c r="I13275" s="35">
        <v>0.23643669056379693</v>
      </c>
      <c r="J13275" s="35"/>
      <c r="K13275" s="35"/>
      <c r="L13275" s="35">
        <v>4.9049334275311267E-2</v>
      </c>
      <c r="M13275" s="35">
        <v>0.33683731697461994</v>
      </c>
      <c r="N13275" s="35"/>
      <c r="O13275" s="35"/>
      <c r="P13275" s="654">
        <v>0.43790084573661403</v>
      </c>
      <c r="R13275" s="641" t="s">
        <v>2</v>
      </c>
      <c r="S13275" s="362"/>
      <c r="T13275" s="362"/>
      <c r="U13275" s="362"/>
      <c r="V13275" s="362"/>
      <c r="W13275" s="362"/>
      <c r="X13275" s="362"/>
      <c r="Y13275" s="362"/>
      <c r="Z13275" s="362"/>
      <c r="AA13275" s="362"/>
      <c r="AB13275" s="362"/>
    </row>
    <row r="13276" spans="2:28">
      <c r="B13276" s="137">
        <v>13251</v>
      </c>
      <c r="C13276" s="35">
        <v>1.1076356474185001</v>
      </c>
      <c r="D13276" s="35"/>
      <c r="E13276" s="35">
        <v>0.97227195889813622</v>
      </c>
      <c r="F13276" s="35"/>
      <c r="G13276" s="35"/>
      <c r="H13276" s="35">
        <v>0.48486565504689794</v>
      </c>
      <c r="I13276" s="35">
        <v>0.76273526122562685</v>
      </c>
      <c r="J13276" s="35"/>
      <c r="K13276" s="35">
        <v>1.4843305273285967</v>
      </c>
      <c r="L13276" s="35"/>
      <c r="M13276" s="35"/>
      <c r="N13276" s="35">
        <v>0.14153255906887349</v>
      </c>
      <c r="O13276" s="35">
        <v>0.31559846667920127</v>
      </c>
      <c r="P13276" s="654"/>
      <c r="R13276" s="641" t="s">
        <v>2</v>
      </c>
      <c r="S13276" s="362"/>
      <c r="T13276" s="362"/>
      <c r="U13276" s="362"/>
      <c r="V13276" s="362"/>
      <c r="W13276" s="362"/>
      <c r="X13276" s="362"/>
      <c r="Y13276" s="362"/>
      <c r="Z13276" s="362"/>
      <c r="AA13276" s="362"/>
      <c r="AB13276" s="362"/>
    </row>
    <row r="13277" spans="2:28">
      <c r="B13277" s="137">
        <v>13252</v>
      </c>
      <c r="C13277" s="35"/>
      <c r="D13277" s="35">
        <v>0.23141450738926486</v>
      </c>
      <c r="E13277" s="35"/>
      <c r="F13277" s="35">
        <v>0.33672207880132332</v>
      </c>
      <c r="G13277" s="35"/>
      <c r="H13277" s="35">
        <v>0.6518639041528077</v>
      </c>
      <c r="I13277" s="35">
        <v>0.24337514144645023</v>
      </c>
      <c r="J13277" s="35"/>
      <c r="K13277" s="35">
        <v>0.17987002567861324</v>
      </c>
      <c r="L13277" s="35"/>
      <c r="M13277" s="35"/>
      <c r="N13277" s="35">
        <v>0.76694707775628879</v>
      </c>
      <c r="O13277" s="35">
        <v>0.14437388794209743</v>
      </c>
      <c r="P13277" s="654"/>
      <c r="R13277" s="641" t="s">
        <v>2</v>
      </c>
      <c r="S13277" s="362"/>
      <c r="T13277" s="362"/>
      <c r="U13277" s="362"/>
      <c r="V13277" s="362"/>
      <c r="W13277" s="362"/>
      <c r="X13277" s="362"/>
      <c r="Y13277" s="362"/>
      <c r="Z13277" s="362"/>
      <c r="AA13277" s="362"/>
      <c r="AB13277" s="362"/>
    </row>
    <row r="13278" spans="2:28">
      <c r="B13278" s="137">
        <v>13253</v>
      </c>
      <c r="C13278" s="35"/>
      <c r="D13278" s="35">
        <v>0.72702326885038893</v>
      </c>
      <c r="E13278" s="35"/>
      <c r="F13278" s="35">
        <v>0.98658777072092241</v>
      </c>
      <c r="G13278" s="35"/>
      <c r="H13278" s="35">
        <v>0.17431543223315829</v>
      </c>
      <c r="I13278" s="35">
        <v>0.16340981174821825</v>
      </c>
      <c r="J13278" s="35"/>
      <c r="K13278" s="35"/>
      <c r="L13278" s="35">
        <v>0.66650324682573348</v>
      </c>
      <c r="M13278" s="35">
        <v>0.27321443975152243</v>
      </c>
      <c r="N13278" s="35"/>
      <c r="O13278" s="35"/>
      <c r="P13278" s="654">
        <v>0.77221896385402133</v>
      </c>
      <c r="R13278" s="641" t="s">
        <v>2</v>
      </c>
      <c r="S13278" s="362"/>
      <c r="T13278" s="362"/>
      <c r="U13278" s="362"/>
      <c r="V13278" s="362"/>
      <c r="W13278" s="362"/>
      <c r="X13278" s="362"/>
      <c r="Y13278" s="362"/>
      <c r="Z13278" s="362"/>
      <c r="AA13278" s="362"/>
      <c r="AB13278" s="362"/>
    </row>
    <row r="13279" spans="2:28">
      <c r="B13279" s="137">
        <v>13254</v>
      </c>
      <c r="C13279" s="35"/>
      <c r="D13279" s="35">
        <v>0.36199805323109013</v>
      </c>
      <c r="E13279" s="35">
        <v>0.38181602898890676</v>
      </c>
      <c r="F13279" s="35"/>
      <c r="G13279" s="35"/>
      <c r="H13279" s="35">
        <v>0.73316753818142699</v>
      </c>
      <c r="I13279" s="35"/>
      <c r="J13279" s="35">
        <v>0.51360067378836716</v>
      </c>
      <c r="K13279" s="35">
        <v>0.35960336128773646</v>
      </c>
      <c r="L13279" s="35"/>
      <c r="M13279" s="35"/>
      <c r="N13279" s="35">
        <v>0.44785004913379978</v>
      </c>
      <c r="O13279" s="35"/>
      <c r="P13279" s="654">
        <v>0.51878947859162627</v>
      </c>
      <c r="R13279" s="641" t="s">
        <v>2</v>
      </c>
      <c r="S13279" s="362"/>
      <c r="T13279" s="362"/>
      <c r="U13279" s="362"/>
      <c r="V13279" s="362"/>
      <c r="W13279" s="362"/>
      <c r="X13279" s="362"/>
      <c r="Y13279" s="362"/>
      <c r="Z13279" s="362"/>
      <c r="AA13279" s="362"/>
      <c r="AB13279" s="362"/>
    </row>
    <row r="13280" spans="2:28">
      <c r="B13280" s="137">
        <v>13255</v>
      </c>
      <c r="C13280" s="35"/>
      <c r="D13280" s="35">
        <v>0.17669057374537356</v>
      </c>
      <c r="E13280" s="35">
        <v>0.34521878466456973</v>
      </c>
      <c r="F13280" s="35"/>
      <c r="G13280" s="35"/>
      <c r="H13280" s="35">
        <v>0.31511251661721734</v>
      </c>
      <c r="I13280" s="35"/>
      <c r="J13280" s="35">
        <v>0.43564250581544095</v>
      </c>
      <c r="K13280" s="35"/>
      <c r="L13280" s="35">
        <v>1.3345385343802667</v>
      </c>
      <c r="M13280" s="35">
        <v>0.18576406428715914</v>
      </c>
      <c r="N13280" s="35"/>
      <c r="O13280" s="35">
        <v>0.97530447480707527</v>
      </c>
      <c r="P13280" s="654"/>
      <c r="R13280" s="641" t="s">
        <v>2</v>
      </c>
      <c r="S13280" s="362"/>
      <c r="T13280" s="362"/>
      <c r="U13280" s="362"/>
      <c r="V13280" s="362"/>
      <c r="W13280" s="362"/>
      <c r="X13280" s="362"/>
      <c r="Y13280" s="362"/>
      <c r="Z13280" s="362"/>
      <c r="AA13280" s="362"/>
      <c r="AB13280" s="362"/>
    </row>
    <row r="13281" spans="2:28">
      <c r="B13281" s="137">
        <v>13256</v>
      </c>
      <c r="C13281" s="35">
        <v>0.72681312905393314</v>
      </c>
      <c r="D13281" s="35"/>
      <c r="E13281" s="35">
        <v>0.90149557999478047</v>
      </c>
      <c r="F13281" s="35"/>
      <c r="G13281" s="35">
        <v>0.33249725932460517</v>
      </c>
      <c r="H13281" s="35"/>
      <c r="I13281" s="35">
        <v>0.43950596045769469</v>
      </c>
      <c r="J13281" s="35"/>
      <c r="K13281" s="35">
        <v>0.2514379881049697</v>
      </c>
      <c r="L13281" s="35"/>
      <c r="M13281" s="35">
        <v>0.84866058705988201</v>
      </c>
      <c r="N13281" s="35"/>
      <c r="O13281" s="35">
        <v>1.2946706543924293</v>
      </c>
      <c r="P13281" s="654"/>
      <c r="R13281" s="641" t="s">
        <v>2</v>
      </c>
      <c r="S13281" s="362"/>
      <c r="T13281" s="362"/>
      <c r="U13281" s="362"/>
      <c r="V13281" s="362"/>
      <c r="W13281" s="362"/>
      <c r="X13281" s="362"/>
      <c r="Y13281" s="362"/>
      <c r="Z13281" s="362"/>
      <c r="AA13281" s="362"/>
      <c r="AB13281" s="362"/>
    </row>
    <row r="13282" spans="2:28">
      <c r="B13282" s="137">
        <v>13257</v>
      </c>
      <c r="C13282" s="35">
        <v>9.066286639556928E-2</v>
      </c>
      <c r="D13282" s="35"/>
      <c r="E13282" s="35"/>
      <c r="F13282" s="35">
        <v>0.92254573951885099</v>
      </c>
      <c r="G13282" s="35"/>
      <c r="H13282" s="35">
        <v>0.2200691596713156</v>
      </c>
      <c r="I13282" s="35"/>
      <c r="J13282" s="35">
        <v>0.70674330046665379</v>
      </c>
      <c r="K13282" s="35"/>
      <c r="L13282" s="35">
        <v>0.5958939838907874</v>
      </c>
      <c r="M13282" s="35">
        <v>0.50139634927208099</v>
      </c>
      <c r="N13282" s="35"/>
      <c r="O13282" s="35"/>
      <c r="P13282" s="654">
        <v>6.2337838435345849E-2</v>
      </c>
      <c r="R13282" s="641" t="s">
        <v>2</v>
      </c>
      <c r="S13282" s="362"/>
      <c r="T13282" s="362"/>
      <c r="U13282" s="362"/>
      <c r="V13282" s="362"/>
      <c r="W13282" s="362"/>
      <c r="X13282" s="362"/>
      <c r="Y13282" s="362"/>
      <c r="Z13282" s="362"/>
      <c r="AA13282" s="362"/>
      <c r="AB13282" s="362"/>
    </row>
    <row r="13283" spans="2:28">
      <c r="B13283" s="137">
        <v>13258</v>
      </c>
      <c r="C13283" s="35"/>
      <c r="D13283" s="35">
        <v>1.3524521548958177E-2</v>
      </c>
      <c r="E13283" s="35">
        <v>1.1771506624077102</v>
      </c>
      <c r="F13283" s="35"/>
      <c r="G13283" s="35">
        <v>0.49751594086900991</v>
      </c>
      <c r="H13283" s="35"/>
      <c r="I13283" s="35">
        <v>0.73126543171007052</v>
      </c>
      <c r="J13283" s="35"/>
      <c r="K13283" s="35">
        <v>0.95198698234781709</v>
      </c>
      <c r="L13283" s="35"/>
      <c r="M13283" s="35">
        <v>0.20789718965644771</v>
      </c>
      <c r="N13283" s="35"/>
      <c r="O13283" s="35">
        <v>0.7778053504097483</v>
      </c>
      <c r="P13283" s="654"/>
      <c r="R13283" s="641" t="s">
        <v>2</v>
      </c>
      <c r="S13283" s="362"/>
      <c r="T13283" s="362"/>
      <c r="U13283" s="362"/>
      <c r="V13283" s="362"/>
      <c r="W13283" s="362"/>
      <c r="X13283" s="362"/>
      <c r="Y13283" s="362"/>
      <c r="Z13283" s="362"/>
      <c r="AA13283" s="362"/>
      <c r="AB13283" s="362"/>
    </row>
    <row r="13284" spans="2:28">
      <c r="B13284" s="137">
        <v>13259</v>
      </c>
      <c r="C13284" s="35">
        <v>1.1926843239509906</v>
      </c>
      <c r="D13284" s="35"/>
      <c r="E13284" s="35">
        <v>1.1634959565905512</v>
      </c>
      <c r="F13284" s="35"/>
      <c r="G13284" s="35">
        <v>1.2318002579876168</v>
      </c>
      <c r="H13284" s="35"/>
      <c r="I13284" s="35">
        <v>0.93324861981009777</v>
      </c>
      <c r="J13284" s="35"/>
      <c r="K13284" s="35">
        <v>1.5254171485503336</v>
      </c>
      <c r="L13284" s="35"/>
      <c r="M13284" s="35">
        <v>0.4025768593101085</v>
      </c>
      <c r="N13284" s="35"/>
      <c r="O13284" s="35">
        <v>0.64321073921526029</v>
      </c>
      <c r="P13284" s="654"/>
      <c r="R13284" s="641" t="s">
        <v>2</v>
      </c>
      <c r="S13284" s="362"/>
      <c r="T13284" s="362"/>
      <c r="U13284" s="362"/>
      <c r="V13284" s="362"/>
      <c r="W13284" s="362"/>
      <c r="X13284" s="362"/>
      <c r="Y13284" s="362"/>
      <c r="Z13284" s="362"/>
      <c r="AA13284" s="362"/>
      <c r="AB13284" s="362"/>
    </row>
    <row r="13285" spans="2:28">
      <c r="B13285" s="137">
        <v>13260</v>
      </c>
      <c r="C13285" s="35">
        <v>1.5379949868976721</v>
      </c>
      <c r="D13285" s="35"/>
      <c r="E13285" s="35">
        <v>1.210057388692291</v>
      </c>
      <c r="F13285" s="35"/>
      <c r="G13285" s="35">
        <v>1.0987486213818753</v>
      </c>
      <c r="H13285" s="35"/>
      <c r="I13285" s="35">
        <v>0.57059658393899182</v>
      </c>
      <c r="J13285" s="35"/>
      <c r="K13285" s="35">
        <v>1.3624016163923509</v>
      </c>
      <c r="L13285" s="35"/>
      <c r="M13285" s="35">
        <v>1.6658010462538968</v>
      </c>
      <c r="N13285" s="35"/>
      <c r="O13285" s="35">
        <v>1.3818284170685731</v>
      </c>
      <c r="P13285" s="654"/>
      <c r="R13285" s="641" t="s">
        <v>2</v>
      </c>
      <c r="S13285" s="362"/>
      <c r="T13285" s="362"/>
      <c r="U13285" s="362"/>
      <c r="V13285" s="362"/>
      <c r="W13285" s="362"/>
      <c r="X13285" s="362"/>
      <c r="Y13285" s="362"/>
      <c r="Z13285" s="362"/>
      <c r="AA13285" s="362"/>
      <c r="AB13285" s="362"/>
    </row>
    <row r="13286" spans="2:28">
      <c r="B13286" s="137">
        <v>13261</v>
      </c>
      <c r="C13286" s="35">
        <v>0.27179433256380886</v>
      </c>
      <c r="D13286" s="35"/>
      <c r="E13286" s="35"/>
      <c r="F13286" s="35">
        <v>0.40754969596021223</v>
      </c>
      <c r="G13286" s="35"/>
      <c r="H13286" s="35">
        <v>0.77283184764929325</v>
      </c>
      <c r="I13286" s="35">
        <v>0.46539175500439683</v>
      </c>
      <c r="J13286" s="35"/>
      <c r="K13286" s="35"/>
      <c r="L13286" s="35">
        <v>0.12462149486118976</v>
      </c>
      <c r="M13286" s="35"/>
      <c r="N13286" s="35">
        <v>2.3128432363086599E-3</v>
      </c>
      <c r="O13286" s="35">
        <v>1.1049531428619868</v>
      </c>
      <c r="P13286" s="654"/>
      <c r="R13286" s="641" t="s">
        <v>2</v>
      </c>
      <c r="S13286" s="362"/>
      <c r="T13286" s="362"/>
      <c r="U13286" s="362"/>
      <c r="V13286" s="362"/>
      <c r="W13286" s="362"/>
      <c r="X13286" s="362"/>
      <c r="Y13286" s="362"/>
      <c r="Z13286" s="362"/>
      <c r="AA13286" s="362"/>
      <c r="AB13286" s="362"/>
    </row>
    <row r="13287" spans="2:28">
      <c r="B13287" s="137">
        <v>13262</v>
      </c>
      <c r="C13287" s="35">
        <v>0.48369591430961456</v>
      </c>
      <c r="D13287" s="35"/>
      <c r="E13287" s="35">
        <v>0.66120019097843008</v>
      </c>
      <c r="F13287" s="35"/>
      <c r="G13287" s="35"/>
      <c r="H13287" s="35">
        <v>0.20083362712829586</v>
      </c>
      <c r="I13287" s="35">
        <v>0.34786361693259332</v>
      </c>
      <c r="J13287" s="35"/>
      <c r="K13287" s="35">
        <v>9.2024983597839977E-2</v>
      </c>
      <c r="L13287" s="35"/>
      <c r="M13287" s="35"/>
      <c r="N13287" s="35">
        <v>0.18351112038341835</v>
      </c>
      <c r="O13287" s="35"/>
      <c r="P13287" s="654">
        <v>0.39984063686124194</v>
      </c>
      <c r="R13287" s="641" t="s">
        <v>2</v>
      </c>
      <c r="S13287" s="362"/>
      <c r="T13287" s="362"/>
      <c r="U13287" s="362"/>
      <c r="V13287" s="362"/>
      <c r="W13287" s="362"/>
      <c r="X13287" s="362"/>
      <c r="Y13287" s="362"/>
      <c r="Z13287" s="362"/>
      <c r="AA13287" s="362"/>
      <c r="AB13287" s="362"/>
    </row>
    <row r="13288" spans="2:28">
      <c r="B13288" s="137">
        <v>13263</v>
      </c>
      <c r="C13288" s="35">
        <v>6.2154700001930191E-3</v>
      </c>
      <c r="D13288" s="35"/>
      <c r="E13288" s="35"/>
      <c r="F13288" s="35">
        <v>0.55154717117857555</v>
      </c>
      <c r="G13288" s="35">
        <v>0.10743183059768553</v>
      </c>
      <c r="H13288" s="35"/>
      <c r="I13288" s="35"/>
      <c r="J13288" s="35">
        <v>0.86498860563541957</v>
      </c>
      <c r="K13288" s="35"/>
      <c r="L13288" s="35">
        <v>0.31707737068973912</v>
      </c>
      <c r="M13288" s="35"/>
      <c r="N13288" s="35">
        <v>1.8284769065593467E-2</v>
      </c>
      <c r="O13288" s="35"/>
      <c r="P13288" s="654">
        <v>0.60550290696190634</v>
      </c>
      <c r="R13288" s="641" t="s">
        <v>2</v>
      </c>
      <c r="S13288" s="362"/>
      <c r="T13288" s="362"/>
      <c r="U13288" s="362"/>
      <c r="V13288" s="362"/>
      <c r="W13288" s="362"/>
      <c r="X13288" s="362"/>
      <c r="Y13288" s="362"/>
      <c r="Z13288" s="362"/>
      <c r="AA13288" s="362"/>
      <c r="AB13288" s="362"/>
    </row>
    <row r="13289" spans="2:28">
      <c r="B13289" s="137">
        <v>13264</v>
      </c>
      <c r="C13289" s="35"/>
      <c r="D13289" s="35">
        <v>0.67869113626524746</v>
      </c>
      <c r="E13289" s="35"/>
      <c r="F13289" s="35">
        <v>0.32086161312517697</v>
      </c>
      <c r="G13289" s="35"/>
      <c r="H13289" s="35">
        <v>0.44469467251497558</v>
      </c>
      <c r="I13289" s="35"/>
      <c r="J13289" s="35">
        <v>0.95525421544425193</v>
      </c>
      <c r="K13289" s="35"/>
      <c r="L13289" s="35">
        <v>0.56033171051705377</v>
      </c>
      <c r="M13289" s="35"/>
      <c r="N13289" s="35">
        <v>0.14233348488478303</v>
      </c>
      <c r="O13289" s="35">
        <v>0.47895175750282232</v>
      </c>
      <c r="P13289" s="654"/>
      <c r="R13289" s="641" t="s">
        <v>2</v>
      </c>
      <c r="S13289" s="362"/>
      <c r="T13289" s="362"/>
      <c r="U13289" s="362"/>
      <c r="V13289" s="362"/>
      <c r="W13289" s="362"/>
      <c r="X13289" s="362"/>
      <c r="Y13289" s="362"/>
      <c r="Z13289" s="362"/>
      <c r="AA13289" s="362"/>
      <c r="AB13289" s="362"/>
    </row>
    <row r="13290" spans="2:28">
      <c r="B13290" s="137">
        <v>13265</v>
      </c>
      <c r="C13290" s="35">
        <v>0.44657989338788706</v>
      </c>
      <c r="D13290" s="35"/>
      <c r="E13290" s="35"/>
      <c r="F13290" s="35">
        <v>0.22847472269198899</v>
      </c>
      <c r="G13290" s="35"/>
      <c r="H13290" s="35">
        <v>0.5840162365481425</v>
      </c>
      <c r="I13290" s="35">
        <v>0.39192398907353804</v>
      </c>
      <c r="J13290" s="35"/>
      <c r="K13290" s="35"/>
      <c r="L13290" s="35">
        <v>6.5868147402796035E-2</v>
      </c>
      <c r="M13290" s="35"/>
      <c r="N13290" s="35">
        <v>0.51359197231147147</v>
      </c>
      <c r="O13290" s="35"/>
      <c r="P13290" s="654">
        <v>0.22370891653939573</v>
      </c>
      <c r="R13290" s="641" t="s">
        <v>2</v>
      </c>
      <c r="S13290" s="362"/>
      <c r="T13290" s="362"/>
      <c r="U13290" s="362"/>
      <c r="V13290" s="362"/>
      <c r="W13290" s="362"/>
      <c r="X13290" s="362"/>
      <c r="Y13290" s="362"/>
      <c r="Z13290" s="362"/>
      <c r="AA13290" s="362"/>
      <c r="AB13290" s="362"/>
    </row>
    <row r="13291" spans="2:28">
      <c r="B13291" s="137">
        <v>13266</v>
      </c>
      <c r="C13291" s="35">
        <v>0.45056453544373015</v>
      </c>
      <c r="D13291" s="35"/>
      <c r="E13291" s="35">
        <v>0.26984937021364069</v>
      </c>
      <c r="F13291" s="35"/>
      <c r="G13291" s="35"/>
      <c r="H13291" s="35">
        <v>0.13859223174864677</v>
      </c>
      <c r="I13291" s="35"/>
      <c r="J13291" s="35">
        <v>0.23085524251420747</v>
      </c>
      <c r="K13291" s="35"/>
      <c r="L13291" s="35">
        <v>0.17937446302463145</v>
      </c>
      <c r="M13291" s="35">
        <v>1.1577059552443454</v>
      </c>
      <c r="N13291" s="35"/>
      <c r="O13291" s="35">
        <v>0.13831959818748493</v>
      </c>
      <c r="P13291" s="654"/>
      <c r="R13291" s="641" t="s">
        <v>2</v>
      </c>
      <c r="S13291" s="362"/>
      <c r="T13291" s="362"/>
      <c r="U13291" s="362"/>
      <c r="V13291" s="362"/>
      <c r="W13291" s="362"/>
      <c r="X13291" s="362"/>
      <c r="Y13291" s="362"/>
      <c r="Z13291" s="362"/>
      <c r="AA13291" s="362"/>
      <c r="AB13291" s="362"/>
    </row>
    <row r="13292" spans="2:28">
      <c r="B13292" s="137">
        <v>13267</v>
      </c>
      <c r="C13292" s="35"/>
      <c r="D13292" s="35">
        <v>1.2175872339993517E-2</v>
      </c>
      <c r="E13292" s="35">
        <v>0.76205370679613826</v>
      </c>
      <c r="F13292" s="35"/>
      <c r="G13292" s="35"/>
      <c r="H13292" s="35">
        <v>0.45784773939383872</v>
      </c>
      <c r="I13292" s="35">
        <v>0.15736358033313</v>
      </c>
      <c r="J13292" s="35"/>
      <c r="K13292" s="35">
        <v>0.12350315446850646</v>
      </c>
      <c r="L13292" s="35"/>
      <c r="M13292" s="35">
        <v>0.82740049027472407</v>
      </c>
      <c r="N13292" s="35"/>
      <c r="O13292" s="35"/>
      <c r="P13292" s="654">
        <v>0.45602768790698767</v>
      </c>
      <c r="R13292" s="641" t="s">
        <v>2</v>
      </c>
      <c r="S13292" s="362"/>
      <c r="T13292" s="362"/>
      <c r="U13292" s="362"/>
      <c r="V13292" s="362"/>
      <c r="W13292" s="362"/>
      <c r="X13292" s="362"/>
      <c r="Y13292" s="362"/>
      <c r="Z13292" s="362"/>
      <c r="AA13292" s="362"/>
      <c r="AB13292" s="362"/>
    </row>
    <row r="13293" spans="2:28">
      <c r="B13293" s="137">
        <v>13268</v>
      </c>
      <c r="C13293" s="35">
        <v>0.16330586427485255</v>
      </c>
      <c r="D13293" s="35"/>
      <c r="E13293" s="35">
        <v>4.0556193200072803E-2</v>
      </c>
      <c r="F13293" s="35"/>
      <c r="G13293" s="35"/>
      <c r="H13293" s="35">
        <v>0.74899863467682126</v>
      </c>
      <c r="I13293" s="35"/>
      <c r="J13293" s="35">
        <v>1.2482311031700108</v>
      </c>
      <c r="K13293" s="35">
        <v>0.21041266036281725</v>
      </c>
      <c r="L13293" s="35"/>
      <c r="M13293" s="35">
        <v>0.32166434093774338</v>
      </c>
      <c r="N13293" s="35"/>
      <c r="O13293" s="35">
        <v>0.54774089300671291</v>
      </c>
      <c r="P13293" s="654"/>
      <c r="R13293" s="641" t="s">
        <v>2</v>
      </c>
      <c r="S13293" s="362"/>
      <c r="T13293" s="362"/>
      <c r="U13293" s="362"/>
      <c r="V13293" s="362"/>
      <c r="W13293" s="362"/>
      <c r="X13293" s="362"/>
      <c r="Y13293" s="362"/>
      <c r="Z13293" s="362"/>
      <c r="AA13293" s="362"/>
      <c r="AB13293" s="362"/>
    </row>
    <row r="13294" spans="2:28">
      <c r="B13294" s="137">
        <v>13269</v>
      </c>
      <c r="C13294" s="35"/>
      <c r="D13294" s="35">
        <v>1.5708789159157419</v>
      </c>
      <c r="E13294" s="35"/>
      <c r="F13294" s="35">
        <v>1.6650003427248481</v>
      </c>
      <c r="G13294" s="35"/>
      <c r="H13294" s="35">
        <v>0.88775436020665766</v>
      </c>
      <c r="I13294" s="35"/>
      <c r="J13294" s="35">
        <v>0.66999468159045505</v>
      </c>
      <c r="K13294" s="35"/>
      <c r="L13294" s="35">
        <v>0.60307648136612446</v>
      </c>
      <c r="M13294" s="35"/>
      <c r="N13294" s="35">
        <v>0.66770817582445663</v>
      </c>
      <c r="O13294" s="35"/>
      <c r="P13294" s="654">
        <v>1.2833061704231199</v>
      </c>
      <c r="R13294" s="641" t="s">
        <v>2</v>
      </c>
      <c r="S13294" s="362"/>
      <c r="T13294" s="362"/>
      <c r="U13294" s="362"/>
      <c r="V13294" s="362"/>
      <c r="W13294" s="362"/>
      <c r="X13294" s="362"/>
      <c r="Y13294" s="362"/>
      <c r="Z13294" s="362"/>
      <c r="AA13294" s="362"/>
      <c r="AB13294" s="362"/>
    </row>
    <row r="13295" spans="2:28">
      <c r="B13295" s="137">
        <v>13270</v>
      </c>
      <c r="C13295" s="35"/>
      <c r="D13295" s="35">
        <v>2.3629516232345615</v>
      </c>
      <c r="E13295" s="35"/>
      <c r="F13295" s="35">
        <v>1.4242468737762226</v>
      </c>
      <c r="G13295" s="35"/>
      <c r="H13295" s="35">
        <v>2.1327430935705296</v>
      </c>
      <c r="I13295" s="35"/>
      <c r="J13295" s="35">
        <v>2.1250003727160083</v>
      </c>
      <c r="K13295" s="35"/>
      <c r="L13295" s="35">
        <v>1.4798649753785689</v>
      </c>
      <c r="M13295" s="35"/>
      <c r="N13295" s="35">
        <v>2.2222466357457478</v>
      </c>
      <c r="O13295" s="35"/>
      <c r="P13295" s="654">
        <v>2.0383645119998519</v>
      </c>
      <c r="R13295" s="641" t="s">
        <v>2</v>
      </c>
      <c r="S13295" s="362"/>
      <c r="T13295" s="362"/>
      <c r="U13295" s="362"/>
      <c r="V13295" s="362"/>
      <c r="W13295" s="362"/>
      <c r="X13295" s="362"/>
      <c r="Y13295" s="362"/>
      <c r="Z13295" s="362"/>
      <c r="AA13295" s="362"/>
      <c r="AB13295" s="362"/>
    </row>
    <row r="13296" spans="2:28">
      <c r="B13296" s="137">
        <v>13271</v>
      </c>
      <c r="C13296" s="35">
        <v>1.9484679047289106</v>
      </c>
      <c r="D13296" s="35"/>
      <c r="E13296" s="35">
        <v>2.2027547842437087</v>
      </c>
      <c r="F13296" s="35"/>
      <c r="G13296" s="35">
        <v>2.024772199823214</v>
      </c>
      <c r="H13296" s="35"/>
      <c r="I13296" s="35">
        <v>2.0564079668182091</v>
      </c>
      <c r="J13296" s="35"/>
      <c r="K13296" s="35">
        <v>2.2383000530141128</v>
      </c>
      <c r="L13296" s="35"/>
      <c r="M13296" s="35">
        <v>2.5036344073456536</v>
      </c>
      <c r="N13296" s="35"/>
      <c r="O13296" s="35">
        <v>1.7133279935718018</v>
      </c>
      <c r="P13296" s="654"/>
      <c r="R13296" s="641" t="s">
        <v>2</v>
      </c>
      <c r="S13296" s="362"/>
      <c r="T13296" s="362"/>
      <c r="U13296" s="362"/>
      <c r="V13296" s="362"/>
      <c r="W13296" s="362"/>
      <c r="X13296" s="362"/>
      <c r="Y13296" s="362"/>
      <c r="Z13296" s="362"/>
      <c r="AA13296" s="362"/>
      <c r="AB13296" s="362"/>
    </row>
    <row r="13297" spans="2:28">
      <c r="B13297" s="137">
        <v>13272</v>
      </c>
      <c r="C13297" s="35"/>
      <c r="D13297" s="35">
        <v>0.43770158974999124</v>
      </c>
      <c r="E13297" s="35"/>
      <c r="F13297" s="35">
        <v>0.84463111998212803</v>
      </c>
      <c r="G13297" s="35">
        <v>0.21321196871778997</v>
      </c>
      <c r="H13297" s="35"/>
      <c r="I13297" s="35"/>
      <c r="J13297" s="35">
        <v>0.79009774186692361</v>
      </c>
      <c r="K13297" s="35">
        <v>0.22067017288919996</v>
      </c>
      <c r="L13297" s="35"/>
      <c r="M13297" s="35">
        <v>0.32701466736481599</v>
      </c>
      <c r="N13297" s="35"/>
      <c r="O13297" s="35"/>
      <c r="P13297" s="654">
        <v>9.5171817224249028E-2</v>
      </c>
      <c r="R13297" s="641" t="s">
        <v>2</v>
      </c>
      <c r="S13297" s="362"/>
      <c r="T13297" s="362"/>
      <c r="U13297" s="362"/>
      <c r="V13297" s="362"/>
      <c r="W13297" s="362"/>
      <c r="X13297" s="362"/>
      <c r="Y13297" s="362"/>
      <c r="Z13297" s="362"/>
      <c r="AA13297" s="362"/>
      <c r="AB13297" s="362"/>
    </row>
    <row r="13298" spans="2:28">
      <c r="B13298" s="137">
        <v>13273</v>
      </c>
      <c r="C13298" s="35">
        <v>0.77443363250773845</v>
      </c>
      <c r="D13298" s="35"/>
      <c r="E13298" s="35">
        <v>0.1589567742739636</v>
      </c>
      <c r="F13298" s="35"/>
      <c r="G13298" s="35"/>
      <c r="H13298" s="35">
        <v>0.34739637393436634</v>
      </c>
      <c r="I13298" s="35"/>
      <c r="J13298" s="35">
        <v>9.8984056276460508E-2</v>
      </c>
      <c r="K13298" s="35">
        <v>0.73809704541357768</v>
      </c>
      <c r="L13298" s="35"/>
      <c r="M13298" s="35"/>
      <c r="N13298" s="35">
        <v>0.85162570185161246</v>
      </c>
      <c r="O13298" s="35"/>
      <c r="P13298" s="654">
        <v>0.84656569448906083</v>
      </c>
      <c r="R13298" s="641" t="s">
        <v>2</v>
      </c>
      <c r="S13298" s="362"/>
      <c r="T13298" s="362"/>
      <c r="U13298" s="362"/>
      <c r="V13298" s="362"/>
      <c r="W13298" s="362"/>
      <c r="X13298" s="362"/>
      <c r="Y13298" s="362"/>
      <c r="Z13298" s="362"/>
      <c r="AA13298" s="362"/>
      <c r="AB13298" s="362"/>
    </row>
    <row r="13299" spans="2:28">
      <c r="B13299" s="137">
        <v>13274</v>
      </c>
      <c r="C13299" s="35">
        <v>0.22402279284123691</v>
      </c>
      <c r="D13299" s="35"/>
      <c r="E13299" s="35"/>
      <c r="F13299" s="35">
        <v>0.4743333099506824</v>
      </c>
      <c r="G13299" s="35">
        <v>0.33551968598069631</v>
      </c>
      <c r="H13299" s="35"/>
      <c r="I13299" s="35"/>
      <c r="J13299" s="35">
        <v>0.46611788948913102</v>
      </c>
      <c r="K13299" s="35"/>
      <c r="L13299" s="35">
        <v>0.21322266242876947</v>
      </c>
      <c r="M13299" s="35"/>
      <c r="N13299" s="35">
        <v>0.39953459831141552</v>
      </c>
      <c r="O13299" s="35">
        <v>0.15235577605173334</v>
      </c>
      <c r="P13299" s="654"/>
      <c r="R13299" s="641" t="s">
        <v>2</v>
      </c>
      <c r="S13299" s="362"/>
      <c r="T13299" s="362"/>
      <c r="U13299" s="362"/>
      <c r="V13299" s="362"/>
      <c r="W13299" s="362"/>
      <c r="X13299" s="362"/>
      <c r="Y13299" s="362"/>
      <c r="Z13299" s="362"/>
      <c r="AA13299" s="362"/>
      <c r="AB13299" s="362"/>
    </row>
    <row r="13300" spans="2:28">
      <c r="B13300" s="137">
        <v>13275</v>
      </c>
      <c r="C13300" s="35"/>
      <c r="D13300" s="35">
        <v>2.2138177948825088</v>
      </c>
      <c r="E13300" s="35"/>
      <c r="F13300" s="35">
        <v>1.3778890069043479</v>
      </c>
      <c r="G13300" s="35"/>
      <c r="H13300" s="35">
        <v>2.0596853452555099</v>
      </c>
      <c r="I13300" s="35"/>
      <c r="J13300" s="35">
        <v>1.5920013525906829</v>
      </c>
      <c r="K13300" s="35"/>
      <c r="L13300" s="35">
        <v>1.531693139524628</v>
      </c>
      <c r="M13300" s="35"/>
      <c r="N13300" s="35">
        <v>1.7036862829002219</v>
      </c>
      <c r="O13300" s="35"/>
      <c r="P13300" s="654">
        <v>1.2149121913788301</v>
      </c>
      <c r="R13300" s="641" t="s">
        <v>2</v>
      </c>
      <c r="S13300" s="362"/>
      <c r="T13300" s="362"/>
      <c r="U13300" s="362"/>
      <c r="V13300" s="362"/>
      <c r="W13300" s="362"/>
      <c r="X13300" s="362"/>
      <c r="Y13300" s="362"/>
      <c r="Z13300" s="362"/>
      <c r="AA13300" s="362"/>
      <c r="AB13300" s="362"/>
    </row>
    <row r="13301" spans="2:28">
      <c r="B13301" s="137">
        <v>13276</v>
      </c>
      <c r="C13301" s="35">
        <v>8.1555211750209827E-2</v>
      </c>
      <c r="D13301" s="35"/>
      <c r="E13301" s="35">
        <v>0.19383558071575333</v>
      </c>
      <c r="F13301" s="35"/>
      <c r="G13301" s="35">
        <v>1.1715984866217866</v>
      </c>
      <c r="H13301" s="35"/>
      <c r="I13301" s="35">
        <v>0.51813137870943893</v>
      </c>
      <c r="J13301" s="35"/>
      <c r="K13301" s="35">
        <v>0.47060563039014452</v>
      </c>
      <c r="L13301" s="35"/>
      <c r="M13301" s="35">
        <v>0.72261979091853723</v>
      </c>
      <c r="N13301" s="35"/>
      <c r="O13301" s="35">
        <v>1.4989476608400509</v>
      </c>
      <c r="P13301" s="654"/>
      <c r="R13301" s="641" t="s">
        <v>2</v>
      </c>
      <c r="S13301" s="362"/>
      <c r="T13301" s="362"/>
      <c r="U13301" s="362"/>
      <c r="V13301" s="362"/>
      <c r="W13301" s="362"/>
      <c r="X13301" s="362"/>
      <c r="Y13301" s="362"/>
      <c r="Z13301" s="362"/>
      <c r="AA13301" s="362"/>
      <c r="AB13301" s="362"/>
    </row>
    <row r="13302" spans="2:28">
      <c r="B13302" s="137">
        <v>13277</v>
      </c>
      <c r="C13302" s="35">
        <v>0.84327831895685146</v>
      </c>
      <c r="D13302" s="35"/>
      <c r="E13302" s="35">
        <v>0.66876203260867761</v>
      </c>
      <c r="F13302" s="35"/>
      <c r="G13302" s="35">
        <v>1.1689369399742049</v>
      </c>
      <c r="H13302" s="35"/>
      <c r="I13302" s="35">
        <v>0.86265026706707904</v>
      </c>
      <c r="J13302" s="35"/>
      <c r="K13302" s="35">
        <v>1.4031510898612241</v>
      </c>
      <c r="L13302" s="35"/>
      <c r="M13302" s="35">
        <v>1.3268793467726814</v>
      </c>
      <c r="N13302" s="35"/>
      <c r="O13302" s="35">
        <v>0.79911332608044816</v>
      </c>
      <c r="P13302" s="654"/>
      <c r="R13302" s="641" t="s">
        <v>2</v>
      </c>
      <c r="S13302" s="362"/>
      <c r="T13302" s="362"/>
      <c r="U13302" s="362"/>
      <c r="V13302" s="362"/>
      <c r="W13302" s="362"/>
      <c r="X13302" s="362"/>
      <c r="Y13302" s="362"/>
      <c r="Z13302" s="362"/>
      <c r="AA13302" s="362"/>
      <c r="AB13302" s="362"/>
    </row>
    <row r="13303" spans="2:28">
      <c r="B13303" s="137">
        <v>13278</v>
      </c>
      <c r="C13303" s="35">
        <v>1.5749243863736657</v>
      </c>
      <c r="D13303" s="35"/>
      <c r="E13303" s="35">
        <v>1.7586916653099616</v>
      </c>
      <c r="F13303" s="35"/>
      <c r="G13303" s="35">
        <v>1.049134659675957</v>
      </c>
      <c r="H13303" s="35"/>
      <c r="I13303" s="35">
        <v>3.0519538993087254</v>
      </c>
      <c r="J13303" s="35"/>
      <c r="K13303" s="35">
        <v>1.7526815915086007</v>
      </c>
      <c r="L13303" s="35"/>
      <c r="M13303" s="35">
        <v>2.1516069317032893</v>
      </c>
      <c r="N13303" s="35"/>
      <c r="O13303" s="35">
        <v>1.2297024563128756</v>
      </c>
      <c r="P13303" s="654"/>
      <c r="R13303" s="641" t="s">
        <v>2</v>
      </c>
      <c r="S13303" s="362"/>
      <c r="T13303" s="362"/>
      <c r="U13303" s="362"/>
      <c r="V13303" s="362"/>
      <c r="W13303" s="362"/>
      <c r="X13303" s="362"/>
      <c r="Y13303" s="362"/>
      <c r="Z13303" s="362"/>
      <c r="AA13303" s="362"/>
      <c r="AB13303" s="362"/>
    </row>
    <row r="13304" spans="2:28">
      <c r="B13304" s="137">
        <v>13279</v>
      </c>
      <c r="C13304" s="35"/>
      <c r="D13304" s="35">
        <v>1.0811127972623467</v>
      </c>
      <c r="E13304" s="35"/>
      <c r="F13304" s="35">
        <v>0.20926411928638006</v>
      </c>
      <c r="G13304" s="35"/>
      <c r="H13304" s="35">
        <v>0.87330866418001107</v>
      </c>
      <c r="I13304" s="35"/>
      <c r="J13304" s="35">
        <v>1.2503666763098522</v>
      </c>
      <c r="K13304" s="35"/>
      <c r="L13304" s="35">
        <v>0.31036613565756899</v>
      </c>
      <c r="M13304" s="35"/>
      <c r="N13304" s="35">
        <v>0.32030374369222292</v>
      </c>
      <c r="O13304" s="35"/>
      <c r="P13304" s="654">
        <v>1.248724008377412</v>
      </c>
      <c r="R13304" s="641" t="s">
        <v>2</v>
      </c>
      <c r="S13304" s="362"/>
      <c r="T13304" s="362"/>
      <c r="U13304" s="362"/>
      <c r="V13304" s="362"/>
      <c r="W13304" s="362"/>
      <c r="X13304" s="362"/>
      <c r="Y13304" s="362"/>
      <c r="Z13304" s="362"/>
      <c r="AA13304" s="362"/>
      <c r="AB13304" s="362"/>
    </row>
    <row r="13305" spans="2:28">
      <c r="B13305" s="137">
        <v>13280</v>
      </c>
      <c r="C13305" s="35">
        <v>1.0602458877821959</v>
      </c>
      <c r="D13305" s="35"/>
      <c r="E13305" s="35">
        <v>4.7857710234610579E-2</v>
      </c>
      <c r="F13305" s="35"/>
      <c r="G13305" s="35">
        <v>0.42188946626283058</v>
      </c>
      <c r="H13305" s="35"/>
      <c r="I13305" s="35">
        <v>0.44677937718667077</v>
      </c>
      <c r="J13305" s="35"/>
      <c r="K13305" s="35">
        <v>1.0972741590857278</v>
      </c>
      <c r="L13305" s="35"/>
      <c r="M13305" s="35">
        <v>0.87344126377501496</v>
      </c>
      <c r="N13305" s="35"/>
      <c r="O13305" s="35">
        <v>0.85837938345441289</v>
      </c>
      <c r="P13305" s="654"/>
      <c r="R13305" s="641" t="s">
        <v>2</v>
      </c>
      <c r="S13305" s="362"/>
      <c r="T13305" s="362"/>
      <c r="U13305" s="362"/>
      <c r="V13305" s="362"/>
      <c r="W13305" s="362"/>
      <c r="X13305" s="362"/>
      <c r="Y13305" s="362"/>
      <c r="Z13305" s="362"/>
      <c r="AA13305" s="362"/>
      <c r="AB13305" s="362"/>
    </row>
    <row r="13306" spans="2:28">
      <c r="B13306" s="137">
        <v>13281</v>
      </c>
      <c r="C13306" s="35"/>
      <c r="D13306" s="35">
        <v>0.16863310501301146</v>
      </c>
      <c r="E13306" s="35">
        <v>1.100263938940615</v>
      </c>
      <c r="F13306" s="35"/>
      <c r="G13306" s="35">
        <v>0.88888423634260849</v>
      </c>
      <c r="H13306" s="35"/>
      <c r="I13306" s="35">
        <v>0.31690962548861573</v>
      </c>
      <c r="J13306" s="35"/>
      <c r="K13306" s="35">
        <v>0.22760067555004559</v>
      </c>
      <c r="L13306" s="35"/>
      <c r="M13306" s="35">
        <v>0.76340580970347072</v>
      </c>
      <c r="N13306" s="35"/>
      <c r="O13306" s="35">
        <v>0.65810303505675338</v>
      </c>
      <c r="P13306" s="654"/>
      <c r="R13306" s="641" t="s">
        <v>2</v>
      </c>
      <c r="S13306" s="362"/>
      <c r="T13306" s="362"/>
      <c r="U13306" s="362"/>
      <c r="V13306" s="362"/>
      <c r="W13306" s="362"/>
      <c r="X13306" s="362"/>
      <c r="Y13306" s="362"/>
      <c r="Z13306" s="362"/>
      <c r="AA13306" s="362"/>
      <c r="AB13306" s="362"/>
    </row>
    <row r="13307" spans="2:28">
      <c r="B13307" s="137">
        <v>13282</v>
      </c>
      <c r="C13307" s="35"/>
      <c r="D13307" s="35">
        <v>0.48837650925081655</v>
      </c>
      <c r="E13307" s="35"/>
      <c r="F13307" s="35">
        <v>1.4891104359802536</v>
      </c>
      <c r="G13307" s="35"/>
      <c r="H13307" s="35">
        <v>0.74128649728301177</v>
      </c>
      <c r="I13307" s="35"/>
      <c r="J13307" s="35">
        <v>0.88595163798387644</v>
      </c>
      <c r="K13307" s="35">
        <v>0.46972954906689329</v>
      </c>
      <c r="L13307" s="35"/>
      <c r="M13307" s="35"/>
      <c r="N13307" s="35">
        <v>0.51905331290142298</v>
      </c>
      <c r="O13307" s="35">
        <v>0.70050045261304084</v>
      </c>
      <c r="P13307" s="654"/>
      <c r="R13307" s="641" t="s">
        <v>2</v>
      </c>
      <c r="S13307" s="362"/>
      <c r="T13307" s="362"/>
      <c r="U13307" s="362"/>
      <c r="V13307" s="362"/>
      <c r="W13307" s="362"/>
      <c r="X13307" s="362"/>
      <c r="Y13307" s="362"/>
      <c r="Z13307" s="362"/>
      <c r="AA13307" s="362"/>
      <c r="AB13307" s="362"/>
    </row>
    <row r="13308" spans="2:28">
      <c r="B13308" s="137">
        <v>13283</v>
      </c>
      <c r="C13308" s="35"/>
      <c r="D13308" s="35">
        <v>0.30333148544963007</v>
      </c>
      <c r="E13308" s="35"/>
      <c r="F13308" s="35">
        <v>0.31970647080136638</v>
      </c>
      <c r="G13308" s="35"/>
      <c r="H13308" s="35">
        <v>0.2400252926042456</v>
      </c>
      <c r="I13308" s="35">
        <v>0.10525670326209927</v>
      </c>
      <c r="J13308" s="35"/>
      <c r="K13308" s="35"/>
      <c r="L13308" s="35">
        <v>0.47987739454315598</v>
      </c>
      <c r="M13308" s="35"/>
      <c r="N13308" s="35">
        <v>1.003725357566785</v>
      </c>
      <c r="O13308" s="35"/>
      <c r="P13308" s="654">
        <v>0.25321079049453377</v>
      </c>
      <c r="R13308" s="641" t="s">
        <v>2</v>
      </c>
      <c r="S13308" s="362"/>
      <c r="T13308" s="362"/>
      <c r="U13308" s="362"/>
      <c r="V13308" s="362"/>
      <c r="W13308" s="362"/>
      <c r="X13308" s="362"/>
      <c r="Y13308" s="362"/>
      <c r="Z13308" s="362"/>
      <c r="AA13308" s="362"/>
      <c r="AB13308" s="362"/>
    </row>
    <row r="13309" spans="2:28">
      <c r="B13309" s="137">
        <v>13284</v>
      </c>
      <c r="C13309" s="35">
        <v>0.2908562971567919</v>
      </c>
      <c r="D13309" s="35"/>
      <c r="E13309" s="35">
        <v>0.25495293269282016</v>
      </c>
      <c r="F13309" s="35"/>
      <c r="G13309" s="35"/>
      <c r="H13309" s="35">
        <v>0.18829844853125008</v>
      </c>
      <c r="I13309" s="35">
        <v>0.67724508311073217</v>
      </c>
      <c r="J13309" s="35"/>
      <c r="K13309" s="35"/>
      <c r="L13309" s="35">
        <v>0.36801591760791819</v>
      </c>
      <c r="M13309" s="35"/>
      <c r="N13309" s="35">
        <v>0.13348730099286271</v>
      </c>
      <c r="O13309" s="35">
        <v>0.51781261439756554</v>
      </c>
      <c r="P13309" s="654"/>
      <c r="R13309" s="641" t="s">
        <v>2</v>
      </c>
      <c r="S13309" s="362"/>
      <c r="T13309" s="362"/>
      <c r="U13309" s="362"/>
      <c r="V13309" s="362"/>
      <c r="W13309" s="362"/>
      <c r="X13309" s="362"/>
      <c r="Y13309" s="362"/>
      <c r="Z13309" s="362"/>
      <c r="AA13309" s="362"/>
      <c r="AB13309" s="362"/>
    </row>
    <row r="13310" spans="2:28">
      <c r="B13310" s="137">
        <v>13285</v>
      </c>
      <c r="C13310" s="35">
        <v>0.18953201306438663</v>
      </c>
      <c r="D13310" s="35"/>
      <c r="E13310" s="35"/>
      <c r="F13310" s="35">
        <v>0.54163209956718383</v>
      </c>
      <c r="G13310" s="35">
        <v>7.0435501647250062E-3</v>
      </c>
      <c r="H13310" s="35"/>
      <c r="I13310" s="35"/>
      <c r="J13310" s="35">
        <v>6.5856660377662898E-2</v>
      </c>
      <c r="K13310" s="35"/>
      <c r="L13310" s="35">
        <v>0.75837304692032115</v>
      </c>
      <c r="M13310" s="35"/>
      <c r="N13310" s="35">
        <v>0.982378482753403</v>
      </c>
      <c r="O13310" s="35">
        <v>2.437929022349488E-2</v>
      </c>
      <c r="P13310" s="654"/>
      <c r="R13310" s="641" t="s">
        <v>2</v>
      </c>
      <c r="S13310" s="362"/>
      <c r="T13310" s="362"/>
      <c r="U13310" s="362"/>
      <c r="V13310" s="362"/>
      <c r="W13310" s="362"/>
      <c r="X13310" s="362"/>
      <c r="Y13310" s="362"/>
      <c r="Z13310" s="362"/>
      <c r="AA13310" s="362"/>
      <c r="AB13310" s="362"/>
    </row>
    <row r="13311" spans="2:28">
      <c r="B13311" s="137">
        <v>13286</v>
      </c>
      <c r="C13311" s="35">
        <v>1.8257279719199893</v>
      </c>
      <c r="D13311" s="35"/>
      <c r="E13311" s="35">
        <v>2.2327399095945966</v>
      </c>
      <c r="F13311" s="35"/>
      <c r="G13311" s="35">
        <v>2.1147896078630812</v>
      </c>
      <c r="H13311" s="35"/>
      <c r="I13311" s="35">
        <v>2.8390210840840022</v>
      </c>
      <c r="J13311" s="35"/>
      <c r="K13311" s="35">
        <v>2.2387329094237902</v>
      </c>
      <c r="L13311" s="35"/>
      <c r="M13311" s="35">
        <v>1.7079383138031858</v>
      </c>
      <c r="N13311" s="35"/>
      <c r="O13311" s="35">
        <v>1.1712242217782238</v>
      </c>
      <c r="P13311" s="654"/>
      <c r="R13311" s="641" t="s">
        <v>2</v>
      </c>
      <c r="S13311" s="362"/>
      <c r="T13311" s="362"/>
      <c r="U13311" s="362"/>
      <c r="V13311" s="362"/>
      <c r="W13311" s="362"/>
      <c r="X13311" s="362"/>
      <c r="Y13311" s="362"/>
      <c r="Z13311" s="362"/>
      <c r="AA13311" s="362"/>
      <c r="AB13311" s="362"/>
    </row>
    <row r="13312" spans="2:28">
      <c r="B13312" s="137">
        <v>13287</v>
      </c>
      <c r="C13312" s="35">
        <v>0.6040477400102271</v>
      </c>
      <c r="D13312" s="35"/>
      <c r="E13312" s="35">
        <v>0.2610341355472523</v>
      </c>
      <c r="F13312" s="35"/>
      <c r="G13312" s="35"/>
      <c r="H13312" s="35">
        <v>0.38557022302639349</v>
      </c>
      <c r="I13312" s="35"/>
      <c r="J13312" s="35">
        <v>0.33483879397384569</v>
      </c>
      <c r="K13312" s="35"/>
      <c r="L13312" s="35">
        <v>0.72806363441288902</v>
      </c>
      <c r="M13312" s="35">
        <v>0.54409946533781761</v>
      </c>
      <c r="N13312" s="35"/>
      <c r="O13312" s="35"/>
      <c r="P13312" s="654">
        <v>3.6201816122209897E-3</v>
      </c>
      <c r="R13312" s="641" t="s">
        <v>2</v>
      </c>
      <c r="S13312" s="362"/>
      <c r="T13312" s="362"/>
      <c r="U13312" s="362"/>
      <c r="V13312" s="362"/>
      <c r="W13312" s="362"/>
      <c r="X13312" s="362"/>
      <c r="Y13312" s="362"/>
      <c r="Z13312" s="362"/>
      <c r="AA13312" s="362"/>
      <c r="AB13312" s="362"/>
    </row>
    <row r="13313" spans="2:28">
      <c r="B13313" s="137">
        <v>13288</v>
      </c>
      <c r="C13313" s="35"/>
      <c r="D13313" s="35">
        <v>0.46045140458113831</v>
      </c>
      <c r="E13313" s="35">
        <v>0.43853271753259687</v>
      </c>
      <c r="F13313" s="35"/>
      <c r="G13313" s="35">
        <v>0.4852809055933387</v>
      </c>
      <c r="H13313" s="35"/>
      <c r="I13313" s="35">
        <v>0.10868560694188793</v>
      </c>
      <c r="J13313" s="35"/>
      <c r="K13313" s="35"/>
      <c r="L13313" s="35">
        <v>0.37878912010038146</v>
      </c>
      <c r="M13313" s="35">
        <v>0.49288858546864028</v>
      </c>
      <c r="N13313" s="35"/>
      <c r="O13313" s="35"/>
      <c r="P13313" s="654">
        <v>8.3805604225601738E-2</v>
      </c>
      <c r="R13313" s="641" t="s">
        <v>2</v>
      </c>
      <c r="S13313" s="362"/>
      <c r="T13313" s="362"/>
      <c r="U13313" s="362"/>
      <c r="V13313" s="362"/>
      <c r="W13313" s="362"/>
      <c r="X13313" s="362"/>
      <c r="Y13313" s="362"/>
      <c r="Z13313" s="362"/>
      <c r="AA13313" s="362"/>
      <c r="AB13313" s="362"/>
    </row>
    <row r="13314" spans="2:28">
      <c r="B13314" s="137">
        <v>13289</v>
      </c>
      <c r="C13314" s="35">
        <v>1.7976587427605579</v>
      </c>
      <c r="D13314" s="35"/>
      <c r="E13314" s="35">
        <v>2.8421907358076286</v>
      </c>
      <c r="F13314" s="35"/>
      <c r="G13314" s="35">
        <v>2.0160564623560417</v>
      </c>
      <c r="H13314" s="35"/>
      <c r="I13314" s="35">
        <v>1.7469376688665181</v>
      </c>
      <c r="J13314" s="35"/>
      <c r="K13314" s="35">
        <v>1.8690106159468631</v>
      </c>
      <c r="L13314" s="35"/>
      <c r="M13314" s="35">
        <v>2.6067572861277237</v>
      </c>
      <c r="N13314" s="35"/>
      <c r="O13314" s="35">
        <v>1.8594816277388393</v>
      </c>
      <c r="P13314" s="654"/>
      <c r="R13314" s="641" t="s">
        <v>2</v>
      </c>
      <c r="S13314" s="362"/>
      <c r="T13314" s="362"/>
      <c r="U13314" s="362"/>
      <c r="V13314" s="362"/>
      <c r="W13314" s="362"/>
      <c r="X13314" s="362"/>
      <c r="Y13314" s="362"/>
      <c r="Z13314" s="362"/>
      <c r="AA13314" s="362"/>
      <c r="AB13314" s="362"/>
    </row>
    <row r="13315" spans="2:28">
      <c r="B13315" s="137">
        <v>13290</v>
      </c>
      <c r="C13315" s="35"/>
      <c r="D13315" s="35">
        <v>5.0018583808264794E-2</v>
      </c>
      <c r="E13315" s="35"/>
      <c r="F13315" s="35">
        <v>0.16171424226070702</v>
      </c>
      <c r="G13315" s="35"/>
      <c r="H13315" s="35">
        <v>0.31321006517137873</v>
      </c>
      <c r="I13315" s="35">
        <v>0.26819912749456148</v>
      </c>
      <c r="J13315" s="35"/>
      <c r="K13315" s="35"/>
      <c r="L13315" s="35">
        <v>0.59984503908325837</v>
      </c>
      <c r="M13315" s="35"/>
      <c r="N13315" s="35">
        <v>0.32717257454079324</v>
      </c>
      <c r="O13315" s="35">
        <v>0.82082893203764407</v>
      </c>
      <c r="P13315" s="654"/>
      <c r="R13315" s="641" t="s">
        <v>2</v>
      </c>
      <c r="S13315" s="362"/>
      <c r="T13315" s="362"/>
      <c r="U13315" s="362"/>
      <c r="V13315" s="362"/>
      <c r="W13315" s="362"/>
      <c r="X13315" s="362"/>
      <c r="Y13315" s="362"/>
      <c r="Z13315" s="362"/>
      <c r="AA13315" s="362"/>
      <c r="AB13315" s="362"/>
    </row>
    <row r="13316" spans="2:28">
      <c r="B13316" s="137">
        <v>13291</v>
      </c>
      <c r="C13316" s="35"/>
      <c r="D13316" s="35">
        <v>8.1884059543270785E-2</v>
      </c>
      <c r="E13316" s="35"/>
      <c r="F13316" s="35">
        <v>0.48844424572368222</v>
      </c>
      <c r="G13316" s="35">
        <v>0.36106392801888854</v>
      </c>
      <c r="H13316" s="35"/>
      <c r="I13316" s="35">
        <v>6.4623443626470017E-2</v>
      </c>
      <c r="J13316" s="35"/>
      <c r="K13316" s="35">
        <v>6.6519974418652011E-2</v>
      </c>
      <c r="L13316" s="35"/>
      <c r="M13316" s="35">
        <v>0.5484587223506846</v>
      </c>
      <c r="N13316" s="35"/>
      <c r="O13316" s="35"/>
      <c r="P13316" s="654">
        <v>1.5511267397692074E-2</v>
      </c>
      <c r="R13316" s="641" t="s">
        <v>2</v>
      </c>
      <c r="S13316" s="362"/>
      <c r="T13316" s="362"/>
      <c r="U13316" s="362"/>
      <c r="V13316" s="362"/>
      <c r="W13316" s="362"/>
      <c r="X13316" s="362"/>
      <c r="Y13316" s="362"/>
      <c r="Z13316" s="362"/>
      <c r="AA13316" s="362"/>
      <c r="AB13316" s="362"/>
    </row>
    <row r="13317" spans="2:28">
      <c r="B13317" s="137">
        <v>13292</v>
      </c>
      <c r="C13317" s="35">
        <v>0.69999673995112133</v>
      </c>
      <c r="D13317" s="35"/>
      <c r="E13317" s="35"/>
      <c r="F13317" s="35">
        <v>0.64870918416250589</v>
      </c>
      <c r="G13317" s="35">
        <v>1.4183302745298521</v>
      </c>
      <c r="H13317" s="35"/>
      <c r="I13317" s="35">
        <v>1.3398615966690536E-2</v>
      </c>
      <c r="J13317" s="35"/>
      <c r="K13317" s="35">
        <v>0.39256540854863203</v>
      </c>
      <c r="L13317" s="35"/>
      <c r="M13317" s="35">
        <v>0.76260719228613993</v>
      </c>
      <c r="N13317" s="35"/>
      <c r="O13317" s="35">
        <v>0.95644249771711154</v>
      </c>
      <c r="P13317" s="654"/>
      <c r="R13317" s="641" t="s">
        <v>2</v>
      </c>
      <c r="S13317" s="362"/>
      <c r="T13317" s="362"/>
      <c r="U13317" s="362"/>
      <c r="V13317" s="362"/>
      <c r="W13317" s="362"/>
      <c r="X13317" s="362"/>
      <c r="Y13317" s="362"/>
      <c r="Z13317" s="362"/>
      <c r="AA13317" s="362"/>
      <c r="AB13317" s="362"/>
    </row>
    <row r="13318" spans="2:28">
      <c r="B13318" s="137">
        <v>13293</v>
      </c>
      <c r="C13318" s="35"/>
      <c r="D13318" s="35">
        <v>3.4869832379414292</v>
      </c>
      <c r="E13318" s="35"/>
      <c r="F13318" s="35">
        <v>3.1121702491775616</v>
      </c>
      <c r="G13318" s="35"/>
      <c r="H13318" s="35">
        <v>3.0767147084135917</v>
      </c>
      <c r="I13318" s="35"/>
      <c r="J13318" s="35">
        <v>2.9191421862556752</v>
      </c>
      <c r="K13318" s="35"/>
      <c r="L13318" s="35">
        <v>1.5875066965967992</v>
      </c>
      <c r="M13318" s="35"/>
      <c r="N13318" s="35">
        <v>3.5025620731147487</v>
      </c>
      <c r="O13318" s="35"/>
      <c r="P13318" s="654">
        <v>3.7077577868981266</v>
      </c>
      <c r="R13318" s="641" t="s">
        <v>2</v>
      </c>
      <c r="S13318" s="362"/>
      <c r="T13318" s="362"/>
      <c r="U13318" s="362"/>
      <c r="V13318" s="362"/>
      <c r="W13318" s="362"/>
      <c r="X13318" s="362"/>
      <c r="Y13318" s="362"/>
      <c r="Z13318" s="362"/>
      <c r="AA13318" s="362"/>
      <c r="AB13318" s="362"/>
    </row>
    <row r="13319" spans="2:28">
      <c r="B13319" s="137">
        <v>13294</v>
      </c>
      <c r="C13319" s="35"/>
      <c r="D13319" s="35">
        <v>1.4314178364613153</v>
      </c>
      <c r="E13319" s="35"/>
      <c r="F13319" s="35">
        <v>1.6658347103351769</v>
      </c>
      <c r="G13319" s="35"/>
      <c r="H13319" s="35">
        <v>1.4794155665694078</v>
      </c>
      <c r="I13319" s="35"/>
      <c r="J13319" s="35">
        <v>1.4418195393323554</v>
      </c>
      <c r="K13319" s="35"/>
      <c r="L13319" s="35">
        <v>1.4585205306677489</v>
      </c>
      <c r="M13319" s="35"/>
      <c r="N13319" s="35">
        <v>1.2364495381275595</v>
      </c>
      <c r="O13319" s="35"/>
      <c r="P13319" s="654">
        <v>0.52798932154141931</v>
      </c>
      <c r="R13319" s="641" t="s">
        <v>2</v>
      </c>
      <c r="S13319" s="362"/>
      <c r="T13319" s="362"/>
      <c r="U13319" s="362"/>
      <c r="V13319" s="362"/>
      <c r="W13319" s="362"/>
      <c r="X13319" s="362"/>
      <c r="Y13319" s="362"/>
      <c r="Z13319" s="362"/>
      <c r="AA13319" s="362"/>
      <c r="AB13319" s="362"/>
    </row>
    <row r="13320" spans="2:28">
      <c r="B13320" s="137">
        <v>13295</v>
      </c>
      <c r="C13320" s="35"/>
      <c r="D13320" s="35">
        <v>0.85158643801809031</v>
      </c>
      <c r="E13320" s="35"/>
      <c r="F13320" s="35">
        <v>0.6423085490339393</v>
      </c>
      <c r="G13320" s="35"/>
      <c r="H13320" s="35">
        <v>0.22957965501103975</v>
      </c>
      <c r="I13320" s="35"/>
      <c r="J13320" s="35">
        <v>1.1233368831771546</v>
      </c>
      <c r="K13320" s="35"/>
      <c r="L13320" s="35">
        <v>1.2041132710058007</v>
      </c>
      <c r="M13320" s="35"/>
      <c r="N13320" s="35">
        <v>0.68094445323798547</v>
      </c>
      <c r="O13320" s="35"/>
      <c r="P13320" s="654">
        <v>0.98791632014489006</v>
      </c>
      <c r="R13320" s="641" t="s">
        <v>2</v>
      </c>
      <c r="S13320" s="362"/>
      <c r="T13320" s="362"/>
      <c r="U13320" s="362"/>
      <c r="V13320" s="362"/>
      <c r="W13320" s="362"/>
      <c r="X13320" s="362"/>
      <c r="Y13320" s="362"/>
      <c r="Z13320" s="362"/>
      <c r="AA13320" s="362"/>
      <c r="AB13320" s="362"/>
    </row>
    <row r="13321" spans="2:28">
      <c r="B13321" s="137">
        <v>13296</v>
      </c>
      <c r="C13321" s="35"/>
      <c r="D13321" s="35">
        <v>1.0807086957035639</v>
      </c>
      <c r="E13321" s="35"/>
      <c r="F13321" s="35">
        <v>1.2954996899788451</v>
      </c>
      <c r="G13321" s="35"/>
      <c r="H13321" s="35">
        <v>0.78644823963252675</v>
      </c>
      <c r="I13321" s="35"/>
      <c r="J13321" s="35">
        <v>1.2267669578707605</v>
      </c>
      <c r="K13321" s="35"/>
      <c r="L13321" s="35">
        <v>0.57121781202377397</v>
      </c>
      <c r="M13321" s="35"/>
      <c r="N13321" s="35">
        <v>1.5955146650727543</v>
      </c>
      <c r="O13321" s="35"/>
      <c r="P13321" s="654">
        <v>1.4238407023391553</v>
      </c>
      <c r="R13321" s="641" t="s">
        <v>2</v>
      </c>
      <c r="S13321" s="362"/>
      <c r="T13321" s="362"/>
      <c r="U13321" s="362"/>
      <c r="V13321" s="362"/>
      <c r="W13321" s="362"/>
      <c r="X13321" s="362"/>
      <c r="Y13321" s="362"/>
      <c r="Z13321" s="362"/>
      <c r="AA13321" s="362"/>
      <c r="AB13321" s="362"/>
    </row>
    <row r="13322" spans="2:28">
      <c r="B13322" s="137">
        <v>13297</v>
      </c>
      <c r="C13322" s="35"/>
      <c r="D13322" s="35">
        <v>1.1098498646148394</v>
      </c>
      <c r="E13322" s="35"/>
      <c r="F13322" s="35">
        <v>1.3321034021479929</v>
      </c>
      <c r="G13322" s="35"/>
      <c r="H13322" s="35">
        <v>0.394583570850223</v>
      </c>
      <c r="I13322" s="35"/>
      <c r="J13322" s="35">
        <v>0.11298124518907686</v>
      </c>
      <c r="K13322" s="35"/>
      <c r="L13322" s="35">
        <v>0.64258278603234398</v>
      </c>
      <c r="M13322" s="35"/>
      <c r="N13322" s="35">
        <v>0.61927225396037855</v>
      </c>
      <c r="O13322" s="35"/>
      <c r="P13322" s="654">
        <v>0.69977731959542855</v>
      </c>
      <c r="R13322" s="641" t="s">
        <v>2</v>
      </c>
      <c r="S13322" s="362"/>
      <c r="T13322" s="362"/>
      <c r="U13322" s="362"/>
      <c r="V13322" s="362"/>
      <c r="W13322" s="362"/>
      <c r="X13322" s="362"/>
      <c r="Y13322" s="362"/>
      <c r="Z13322" s="362"/>
      <c r="AA13322" s="362"/>
      <c r="AB13322" s="362"/>
    </row>
    <row r="13323" spans="2:28">
      <c r="B13323" s="137">
        <v>13298</v>
      </c>
      <c r="C13323" s="35">
        <v>0.19776831432133432</v>
      </c>
      <c r="D13323" s="35"/>
      <c r="E13323" s="35"/>
      <c r="F13323" s="35">
        <v>9.5507909764670038E-2</v>
      </c>
      <c r="G13323" s="35"/>
      <c r="H13323" s="35">
        <v>0.11010698447937589</v>
      </c>
      <c r="I13323" s="35">
        <v>0.3673134332687415</v>
      </c>
      <c r="J13323" s="35"/>
      <c r="K13323" s="35"/>
      <c r="L13323" s="35">
        <v>1.8278076464619646</v>
      </c>
      <c r="M13323" s="35"/>
      <c r="N13323" s="35">
        <v>0.80160763794621748</v>
      </c>
      <c r="O13323" s="35"/>
      <c r="P13323" s="654">
        <v>0.23959963943734303</v>
      </c>
      <c r="R13323" s="641" t="s">
        <v>2</v>
      </c>
      <c r="S13323" s="362"/>
      <c r="T13323" s="362"/>
      <c r="U13323" s="362"/>
      <c r="V13323" s="362"/>
      <c r="W13323" s="362"/>
      <c r="X13323" s="362"/>
      <c r="Y13323" s="362"/>
      <c r="Z13323" s="362"/>
      <c r="AA13323" s="362"/>
      <c r="AB13323" s="362"/>
    </row>
    <row r="13324" spans="2:28">
      <c r="B13324" s="137">
        <v>13299</v>
      </c>
      <c r="C13324" s="35">
        <v>1.1221465350561977</v>
      </c>
      <c r="D13324" s="35"/>
      <c r="E13324" s="35"/>
      <c r="F13324" s="35">
        <v>8.3386199454457591E-2</v>
      </c>
      <c r="G13324" s="35">
        <v>1.546434700521133</v>
      </c>
      <c r="H13324" s="35"/>
      <c r="I13324" s="35">
        <v>1.3109947544924729</v>
      </c>
      <c r="J13324" s="35"/>
      <c r="K13324" s="35">
        <v>1.4791802468843678</v>
      </c>
      <c r="L13324" s="35"/>
      <c r="M13324" s="35">
        <v>1.3081868151401557</v>
      </c>
      <c r="N13324" s="35"/>
      <c r="O13324" s="35">
        <v>1.7689919151896709</v>
      </c>
      <c r="P13324" s="654"/>
      <c r="R13324" s="641" t="s">
        <v>2</v>
      </c>
      <c r="S13324" s="362"/>
      <c r="T13324" s="362"/>
      <c r="U13324" s="362"/>
      <c r="V13324" s="362"/>
      <c r="W13324" s="362"/>
      <c r="X13324" s="362"/>
      <c r="Y13324" s="362"/>
      <c r="Z13324" s="362"/>
      <c r="AA13324" s="362"/>
      <c r="AB13324" s="362"/>
    </row>
    <row r="13325" spans="2:28">
      <c r="B13325" s="137">
        <v>13300</v>
      </c>
      <c r="C13325" s="35"/>
      <c r="D13325" s="35">
        <v>0.26557557921682834</v>
      </c>
      <c r="E13325" s="35"/>
      <c r="F13325" s="35">
        <v>5.8446508046658893E-2</v>
      </c>
      <c r="G13325" s="35"/>
      <c r="H13325" s="35">
        <v>0.29635149222141749</v>
      </c>
      <c r="I13325" s="35">
        <v>0.18847966855341944</v>
      </c>
      <c r="J13325" s="35"/>
      <c r="K13325" s="35"/>
      <c r="L13325" s="35">
        <v>0.2309903295381921</v>
      </c>
      <c r="M13325" s="35"/>
      <c r="N13325" s="35">
        <v>0.37437415159796145</v>
      </c>
      <c r="O13325" s="35"/>
      <c r="P13325" s="654">
        <v>9.7257677305400934E-3</v>
      </c>
      <c r="R13325" s="641" t="s">
        <v>2</v>
      </c>
      <c r="S13325" s="362"/>
      <c r="T13325" s="362"/>
      <c r="U13325" s="362"/>
      <c r="V13325" s="362"/>
      <c r="W13325" s="362"/>
      <c r="X13325" s="362"/>
      <c r="Y13325" s="362"/>
      <c r="Z13325" s="362"/>
      <c r="AA13325" s="362"/>
      <c r="AB13325" s="362"/>
    </row>
    <row r="13326" spans="2:28">
      <c r="B13326" s="137">
        <v>13301</v>
      </c>
      <c r="C13326" s="35">
        <v>2.4943266135755714E-2</v>
      </c>
      <c r="D13326" s="35"/>
      <c r="E13326" s="35"/>
      <c r="F13326" s="35">
        <v>1.1076990491029939</v>
      </c>
      <c r="G13326" s="35">
        <v>0.42201556341139901</v>
      </c>
      <c r="H13326" s="35"/>
      <c r="I13326" s="35"/>
      <c r="J13326" s="35">
        <v>1.1185511893076474</v>
      </c>
      <c r="K13326" s="35"/>
      <c r="L13326" s="35">
        <v>0.85939544479156649</v>
      </c>
      <c r="M13326" s="35"/>
      <c r="N13326" s="35">
        <v>0.49830798087545208</v>
      </c>
      <c r="O13326" s="35">
        <v>0.32810799961764392</v>
      </c>
      <c r="P13326" s="654"/>
      <c r="R13326" s="641" t="s">
        <v>2</v>
      </c>
      <c r="S13326" s="362"/>
      <c r="T13326" s="362"/>
      <c r="U13326" s="362"/>
      <c r="V13326" s="362"/>
      <c r="W13326" s="362"/>
      <c r="X13326" s="362"/>
      <c r="Y13326" s="362"/>
      <c r="Z13326" s="362"/>
      <c r="AA13326" s="362"/>
      <c r="AB13326" s="362"/>
    </row>
    <row r="13327" spans="2:28">
      <c r="B13327" s="137">
        <v>13302</v>
      </c>
      <c r="C13327" s="35">
        <v>0.94439747756999548</v>
      </c>
      <c r="D13327" s="35"/>
      <c r="E13327" s="35"/>
      <c r="F13327" s="35">
        <v>0.49205943613126679</v>
      </c>
      <c r="G13327" s="35"/>
      <c r="H13327" s="35">
        <v>0.39882209498112919</v>
      </c>
      <c r="I13327" s="35"/>
      <c r="J13327" s="35">
        <v>0.28410068440149172</v>
      </c>
      <c r="K13327" s="35">
        <v>6.5734252229125253E-2</v>
      </c>
      <c r="L13327" s="35"/>
      <c r="M13327" s="35">
        <v>0.33216354975668405</v>
      </c>
      <c r="N13327" s="35"/>
      <c r="O13327" s="35"/>
      <c r="P13327" s="654">
        <v>0.56336560807122882</v>
      </c>
      <c r="R13327" s="641" t="s">
        <v>2</v>
      </c>
      <c r="S13327" s="362"/>
      <c r="T13327" s="362"/>
      <c r="U13327" s="362"/>
      <c r="V13327" s="362"/>
      <c r="W13327" s="362"/>
      <c r="X13327" s="362"/>
      <c r="Y13327" s="362"/>
      <c r="Z13327" s="362"/>
      <c r="AA13327" s="362"/>
      <c r="AB13327" s="362"/>
    </row>
    <row r="13328" spans="2:28">
      <c r="B13328" s="137">
        <v>13303</v>
      </c>
      <c r="C13328" s="35">
        <v>0.41016231521304958</v>
      </c>
      <c r="D13328" s="35"/>
      <c r="E13328" s="35"/>
      <c r="F13328" s="35">
        <v>0.45999780181604183</v>
      </c>
      <c r="G13328" s="35">
        <v>0.24426030156469034</v>
      </c>
      <c r="H13328" s="35"/>
      <c r="I13328" s="35">
        <v>0.9454280461818535</v>
      </c>
      <c r="J13328" s="35"/>
      <c r="K13328" s="35"/>
      <c r="L13328" s="35">
        <v>0.42373564790694473</v>
      </c>
      <c r="M13328" s="35">
        <v>0.57818970364804023</v>
      </c>
      <c r="N13328" s="35"/>
      <c r="O13328" s="35">
        <v>0.11959291561137401</v>
      </c>
      <c r="P13328" s="654"/>
      <c r="R13328" s="641" t="s">
        <v>2</v>
      </c>
      <c r="S13328" s="362"/>
      <c r="T13328" s="362"/>
      <c r="U13328" s="362"/>
      <c r="V13328" s="362"/>
      <c r="W13328" s="362"/>
      <c r="X13328" s="362"/>
      <c r="Y13328" s="362"/>
      <c r="Z13328" s="362"/>
      <c r="AA13328" s="362"/>
      <c r="AB13328" s="362"/>
    </row>
    <row r="13329" spans="2:28">
      <c r="B13329" s="137">
        <v>13304</v>
      </c>
      <c r="C13329" s="35"/>
      <c r="D13329" s="35">
        <v>0.86803402789390482</v>
      </c>
      <c r="E13329" s="35"/>
      <c r="F13329" s="35">
        <v>1.4821037763142884</v>
      </c>
      <c r="G13329" s="35"/>
      <c r="H13329" s="35">
        <v>1.5115947668428091</v>
      </c>
      <c r="I13329" s="35"/>
      <c r="J13329" s="35">
        <v>0.81433075798292254</v>
      </c>
      <c r="K13329" s="35"/>
      <c r="L13329" s="35">
        <v>0.93044268394770302</v>
      </c>
      <c r="M13329" s="35"/>
      <c r="N13329" s="35">
        <v>2.0652361579651224</v>
      </c>
      <c r="O13329" s="35"/>
      <c r="P13329" s="654">
        <v>1.5357334899248367</v>
      </c>
      <c r="R13329" s="641" t="s">
        <v>2</v>
      </c>
      <c r="S13329" s="362"/>
      <c r="T13329" s="362"/>
      <c r="U13329" s="362"/>
      <c r="V13329" s="362"/>
      <c r="W13329" s="362"/>
      <c r="X13329" s="362"/>
      <c r="Y13329" s="362"/>
      <c r="Z13329" s="362"/>
      <c r="AA13329" s="362"/>
      <c r="AB13329" s="362"/>
    </row>
    <row r="13330" spans="2:28">
      <c r="B13330" s="137">
        <v>13305</v>
      </c>
      <c r="C13330" s="35"/>
      <c r="D13330" s="35">
        <v>1.4453778698841329</v>
      </c>
      <c r="E13330" s="35"/>
      <c r="F13330" s="35">
        <v>0.77237731738303028</v>
      </c>
      <c r="G13330" s="35"/>
      <c r="H13330" s="35">
        <v>0.61968435437081437</v>
      </c>
      <c r="I13330" s="35"/>
      <c r="J13330" s="35">
        <v>0.44380339203207059</v>
      </c>
      <c r="K13330" s="35"/>
      <c r="L13330" s="35">
        <v>1.0105287212319696</v>
      </c>
      <c r="M13330" s="35"/>
      <c r="N13330" s="35">
        <v>0.16710481319048068</v>
      </c>
      <c r="O13330" s="35"/>
      <c r="P13330" s="654">
        <v>0.61735705047954159</v>
      </c>
      <c r="R13330" s="641" t="s">
        <v>2</v>
      </c>
      <c r="S13330" s="362"/>
      <c r="T13330" s="362"/>
      <c r="U13330" s="362"/>
      <c r="V13330" s="362"/>
      <c r="W13330" s="362"/>
      <c r="X13330" s="362"/>
      <c r="Y13330" s="362"/>
      <c r="Z13330" s="362"/>
      <c r="AA13330" s="362"/>
      <c r="AB13330" s="362"/>
    </row>
    <row r="13331" spans="2:28">
      <c r="B13331" s="137">
        <v>13306</v>
      </c>
      <c r="C13331" s="35">
        <v>0.12699013519509431</v>
      </c>
      <c r="D13331" s="35"/>
      <c r="E13331" s="35"/>
      <c r="F13331" s="35">
        <v>1.308764217531738</v>
      </c>
      <c r="G13331" s="35"/>
      <c r="H13331" s="35">
        <v>0.98671693110299652</v>
      </c>
      <c r="I13331" s="35"/>
      <c r="J13331" s="35">
        <v>0.42044051126600135</v>
      </c>
      <c r="K13331" s="35"/>
      <c r="L13331" s="35">
        <v>3.310465757831553E-2</v>
      </c>
      <c r="M13331" s="35"/>
      <c r="N13331" s="35">
        <v>0.55914248448864745</v>
      </c>
      <c r="O13331" s="35">
        <v>0.1273951273734478</v>
      </c>
      <c r="P13331" s="654"/>
      <c r="R13331" s="641" t="s">
        <v>2</v>
      </c>
      <c r="S13331" s="362"/>
      <c r="T13331" s="362"/>
      <c r="U13331" s="362"/>
      <c r="V13331" s="362"/>
      <c r="W13331" s="362"/>
      <c r="X13331" s="362"/>
      <c r="Y13331" s="362"/>
      <c r="Z13331" s="362"/>
      <c r="AA13331" s="362"/>
      <c r="AB13331" s="362"/>
    </row>
    <row r="13332" spans="2:28">
      <c r="B13332" s="137">
        <v>13307</v>
      </c>
      <c r="C13332" s="35"/>
      <c r="D13332" s="35">
        <v>1.0147561969347811</v>
      </c>
      <c r="E13332" s="35"/>
      <c r="F13332" s="35">
        <v>1.1492036955390732</v>
      </c>
      <c r="G13332" s="35"/>
      <c r="H13332" s="35">
        <v>1.237933889194667</v>
      </c>
      <c r="I13332" s="35"/>
      <c r="J13332" s="35">
        <v>1.9956999020029957</v>
      </c>
      <c r="K13332" s="35"/>
      <c r="L13332" s="35">
        <v>1.6828012314829659</v>
      </c>
      <c r="M13332" s="35"/>
      <c r="N13332" s="35">
        <v>0.97583467105327504</v>
      </c>
      <c r="O13332" s="35"/>
      <c r="P13332" s="654">
        <v>1.4536431065845969</v>
      </c>
      <c r="R13332" s="641" t="s">
        <v>2</v>
      </c>
      <c r="S13332" s="362"/>
      <c r="T13332" s="362"/>
      <c r="U13332" s="362"/>
      <c r="V13332" s="362"/>
      <c r="W13332" s="362"/>
      <c r="X13332" s="362"/>
      <c r="Y13332" s="362"/>
      <c r="Z13332" s="362"/>
      <c r="AA13332" s="362"/>
      <c r="AB13332" s="362"/>
    </row>
    <row r="13333" spans="2:28">
      <c r="B13333" s="137">
        <v>13308</v>
      </c>
      <c r="C13333" s="35"/>
      <c r="D13333" s="35">
        <v>0.54384259719822758</v>
      </c>
      <c r="E13333" s="35"/>
      <c r="F13333" s="35">
        <v>0.1510664040100595</v>
      </c>
      <c r="G13333" s="35"/>
      <c r="H13333" s="35">
        <v>0.81414464894551719</v>
      </c>
      <c r="I13333" s="35"/>
      <c r="J13333" s="35">
        <v>0.59344129311278171</v>
      </c>
      <c r="K13333" s="35"/>
      <c r="L13333" s="35">
        <v>0.7784457418707853</v>
      </c>
      <c r="M13333" s="35"/>
      <c r="N13333" s="35">
        <v>0.58051063713787476</v>
      </c>
      <c r="O13333" s="35"/>
      <c r="P13333" s="654">
        <v>0.36197835840335418</v>
      </c>
      <c r="R13333" s="641" t="s">
        <v>2</v>
      </c>
      <c r="S13333" s="362"/>
      <c r="T13333" s="362"/>
      <c r="U13333" s="362"/>
      <c r="V13333" s="362"/>
      <c r="W13333" s="362"/>
      <c r="X13333" s="362"/>
      <c r="Y13333" s="362"/>
      <c r="Z13333" s="362"/>
      <c r="AA13333" s="362"/>
      <c r="AB13333" s="362"/>
    </row>
    <row r="13334" spans="2:28">
      <c r="B13334" s="137">
        <v>13309</v>
      </c>
      <c r="C13334" s="35">
        <v>0.55417612784974646</v>
      </c>
      <c r="D13334" s="35"/>
      <c r="E13334" s="35"/>
      <c r="F13334" s="35">
        <v>0.14651664437780504</v>
      </c>
      <c r="G13334" s="35"/>
      <c r="H13334" s="35">
        <v>0.24124281821113386</v>
      </c>
      <c r="I13334" s="35"/>
      <c r="J13334" s="35">
        <v>0.61918027102650042</v>
      </c>
      <c r="K13334" s="35"/>
      <c r="L13334" s="35">
        <v>0.49146126562052428</v>
      </c>
      <c r="M13334" s="35"/>
      <c r="N13334" s="35">
        <v>0.20280628269544942</v>
      </c>
      <c r="O13334" s="35">
        <v>8.1353818603048869E-2</v>
      </c>
      <c r="P13334" s="654"/>
      <c r="R13334" s="641" t="s">
        <v>2</v>
      </c>
      <c r="S13334" s="362"/>
      <c r="T13334" s="362"/>
      <c r="U13334" s="362"/>
      <c r="V13334" s="362"/>
      <c r="W13334" s="362"/>
      <c r="X13334" s="362"/>
      <c r="Y13334" s="362"/>
      <c r="Z13334" s="362"/>
      <c r="AA13334" s="362"/>
      <c r="AB13334" s="362"/>
    </row>
    <row r="13335" spans="2:28">
      <c r="B13335" s="137">
        <v>13310</v>
      </c>
      <c r="C13335" s="35">
        <v>0.43214354775117836</v>
      </c>
      <c r="D13335" s="35"/>
      <c r="E13335" s="35"/>
      <c r="F13335" s="35">
        <v>0.19365320607865952</v>
      </c>
      <c r="G13335" s="35"/>
      <c r="H13335" s="35">
        <v>0.75734300846689862</v>
      </c>
      <c r="I13335" s="35">
        <v>0.68612260245605372</v>
      </c>
      <c r="J13335" s="35"/>
      <c r="K13335" s="35">
        <v>4.7823812813985567E-2</v>
      </c>
      <c r="L13335" s="35"/>
      <c r="M13335" s="35"/>
      <c r="N13335" s="35">
        <v>8.4556726382171779E-2</v>
      </c>
      <c r="O13335" s="35">
        <v>0.96178018413582489</v>
      </c>
      <c r="P13335" s="654"/>
      <c r="R13335" s="641" t="s">
        <v>2</v>
      </c>
      <c r="S13335" s="362"/>
      <c r="T13335" s="362"/>
      <c r="U13335" s="362"/>
      <c r="V13335" s="362"/>
      <c r="W13335" s="362"/>
      <c r="X13335" s="362"/>
      <c r="Y13335" s="362"/>
      <c r="Z13335" s="362"/>
      <c r="AA13335" s="362"/>
      <c r="AB13335" s="362"/>
    </row>
    <row r="13336" spans="2:28">
      <c r="B13336" s="137">
        <v>13311</v>
      </c>
      <c r="C13336" s="35"/>
      <c r="D13336" s="35">
        <v>1.8200888166713822</v>
      </c>
      <c r="E13336" s="35"/>
      <c r="F13336" s="35">
        <v>0.86997586494076451</v>
      </c>
      <c r="G13336" s="35"/>
      <c r="H13336" s="35">
        <v>1.5455884333841381</v>
      </c>
      <c r="I13336" s="35"/>
      <c r="J13336" s="35">
        <v>0.59055804528166056</v>
      </c>
      <c r="K13336" s="35"/>
      <c r="L13336" s="35">
        <v>1.7377558107269897</v>
      </c>
      <c r="M13336" s="35"/>
      <c r="N13336" s="35">
        <v>1.2631400279323324</v>
      </c>
      <c r="O13336" s="35"/>
      <c r="P13336" s="654">
        <v>1.5775756412673443</v>
      </c>
      <c r="R13336" s="641" t="s">
        <v>2</v>
      </c>
      <c r="S13336" s="362"/>
      <c r="T13336" s="362"/>
      <c r="U13336" s="362"/>
      <c r="V13336" s="362"/>
      <c r="W13336" s="362"/>
      <c r="X13336" s="362"/>
      <c r="Y13336" s="362"/>
      <c r="Z13336" s="362"/>
      <c r="AA13336" s="362"/>
      <c r="AB13336" s="362"/>
    </row>
    <row r="13337" spans="2:28">
      <c r="B13337" s="137">
        <v>13312</v>
      </c>
      <c r="C13337" s="35">
        <v>0.16187186051428865</v>
      </c>
      <c r="D13337" s="35"/>
      <c r="E13337" s="35">
        <v>0.13861737285917122</v>
      </c>
      <c r="F13337" s="35"/>
      <c r="G13337" s="35">
        <v>0.59220645706174591</v>
      </c>
      <c r="H13337" s="35"/>
      <c r="I13337" s="35"/>
      <c r="J13337" s="35">
        <v>1.632403933781788E-2</v>
      </c>
      <c r="K13337" s="35">
        <v>5.0033658789485569E-2</v>
      </c>
      <c r="L13337" s="35"/>
      <c r="M13337" s="35"/>
      <c r="N13337" s="35">
        <v>8.3329174991834468E-2</v>
      </c>
      <c r="O13337" s="35">
        <v>0.38891837367555365</v>
      </c>
      <c r="P13337" s="654"/>
      <c r="R13337" s="641" t="s">
        <v>2</v>
      </c>
      <c r="S13337" s="362"/>
      <c r="T13337" s="362"/>
      <c r="U13337" s="362"/>
      <c r="V13337" s="362"/>
      <c r="W13337" s="362"/>
      <c r="X13337" s="362"/>
      <c r="Y13337" s="362"/>
      <c r="Z13337" s="362"/>
      <c r="AA13337" s="362"/>
      <c r="AB13337" s="362"/>
    </row>
    <row r="13338" spans="2:28">
      <c r="B13338" s="137">
        <v>13313</v>
      </c>
      <c r="C13338" s="35">
        <v>0.10360136733170978</v>
      </c>
      <c r="D13338" s="35"/>
      <c r="E13338" s="35">
        <v>0.71276922177352287</v>
      </c>
      <c r="F13338" s="35"/>
      <c r="G13338" s="35">
        <v>0.70346548346548399</v>
      </c>
      <c r="H13338" s="35"/>
      <c r="I13338" s="35"/>
      <c r="J13338" s="35">
        <v>0.294627981513362</v>
      </c>
      <c r="K13338" s="35">
        <v>0.25652100503389558</v>
      </c>
      <c r="L13338" s="35"/>
      <c r="M13338" s="35">
        <v>0.40720554953670474</v>
      </c>
      <c r="N13338" s="35"/>
      <c r="O13338" s="35">
        <v>0.67599499790058626</v>
      </c>
      <c r="P13338" s="654"/>
      <c r="R13338" s="641" t="s">
        <v>2</v>
      </c>
      <c r="S13338" s="362"/>
      <c r="T13338" s="362"/>
      <c r="U13338" s="362"/>
      <c r="V13338" s="362"/>
      <c r="W13338" s="362"/>
      <c r="X13338" s="362"/>
      <c r="Y13338" s="362"/>
      <c r="Z13338" s="362"/>
      <c r="AA13338" s="362"/>
      <c r="AB13338" s="362"/>
    </row>
    <row r="13339" spans="2:28">
      <c r="B13339" s="137">
        <v>13314</v>
      </c>
      <c r="C13339" s="35"/>
      <c r="D13339" s="35">
        <v>0.29844630132523781</v>
      </c>
      <c r="E13339" s="35"/>
      <c r="F13339" s="35">
        <v>0.27674804335984443</v>
      </c>
      <c r="G13339" s="35"/>
      <c r="H13339" s="35">
        <v>0.50923385042738922</v>
      </c>
      <c r="I13339" s="35">
        <v>0.2602243843395341</v>
      </c>
      <c r="J13339" s="35"/>
      <c r="K13339" s="35">
        <v>0.37053101986664216</v>
      </c>
      <c r="L13339" s="35"/>
      <c r="M13339" s="35"/>
      <c r="N13339" s="35">
        <v>0.47667761978081324</v>
      </c>
      <c r="O13339" s="35">
        <v>0.20398612585896717</v>
      </c>
      <c r="P13339" s="654"/>
      <c r="R13339" s="641" t="s">
        <v>2</v>
      </c>
      <c r="S13339" s="362"/>
      <c r="T13339" s="362"/>
      <c r="U13339" s="362"/>
      <c r="V13339" s="362"/>
      <c r="W13339" s="362"/>
      <c r="X13339" s="362"/>
      <c r="Y13339" s="362"/>
      <c r="Z13339" s="362"/>
      <c r="AA13339" s="362"/>
      <c r="AB13339" s="362"/>
    </row>
    <row r="13340" spans="2:28">
      <c r="B13340" s="137">
        <v>13315</v>
      </c>
      <c r="C13340" s="35"/>
      <c r="D13340" s="35">
        <v>0.44940699542137702</v>
      </c>
      <c r="E13340" s="35">
        <v>1.2738424138305868</v>
      </c>
      <c r="F13340" s="35"/>
      <c r="G13340" s="35"/>
      <c r="H13340" s="35">
        <v>0.55840046277679789</v>
      </c>
      <c r="I13340" s="35"/>
      <c r="J13340" s="35">
        <v>0.85739161926488672</v>
      </c>
      <c r="K13340" s="35"/>
      <c r="L13340" s="35">
        <v>0.37765485482239025</v>
      </c>
      <c r="M13340" s="35">
        <v>3.2217989064682297E-2</v>
      </c>
      <c r="N13340" s="35"/>
      <c r="O13340" s="35">
        <v>0.62789160398380328</v>
      </c>
      <c r="P13340" s="654"/>
      <c r="R13340" s="641" t="s">
        <v>2</v>
      </c>
      <c r="S13340" s="362"/>
      <c r="T13340" s="362"/>
      <c r="U13340" s="362"/>
      <c r="V13340" s="362"/>
      <c r="W13340" s="362"/>
      <c r="X13340" s="362"/>
      <c r="Y13340" s="362"/>
      <c r="Z13340" s="362"/>
      <c r="AA13340" s="362"/>
      <c r="AB13340" s="362"/>
    </row>
    <row r="13341" spans="2:28">
      <c r="B13341" s="137">
        <v>13316</v>
      </c>
      <c r="C13341" s="35">
        <v>2.0910574621860927</v>
      </c>
      <c r="D13341" s="35"/>
      <c r="E13341" s="35">
        <v>1.2831514043644883</v>
      </c>
      <c r="F13341" s="35"/>
      <c r="G13341" s="35">
        <v>1.3398121560605838</v>
      </c>
      <c r="H13341" s="35"/>
      <c r="I13341" s="35">
        <v>2.7972553533257671</v>
      </c>
      <c r="J13341" s="35"/>
      <c r="K13341" s="35">
        <v>1.1125368791329451</v>
      </c>
      <c r="L13341" s="35"/>
      <c r="M13341" s="35">
        <v>1.2511054242626873</v>
      </c>
      <c r="N13341" s="35"/>
      <c r="O13341" s="35">
        <v>1.61048402955254</v>
      </c>
      <c r="P13341" s="654"/>
      <c r="R13341" s="641" t="s">
        <v>2</v>
      </c>
      <c r="S13341" s="362"/>
      <c r="T13341" s="362"/>
      <c r="U13341" s="362"/>
      <c r="V13341" s="362"/>
      <c r="W13341" s="362"/>
      <c r="X13341" s="362"/>
      <c r="Y13341" s="362"/>
      <c r="Z13341" s="362"/>
      <c r="AA13341" s="362"/>
      <c r="AB13341" s="362"/>
    </row>
    <row r="13342" spans="2:28">
      <c r="B13342" s="137">
        <v>13317</v>
      </c>
      <c r="C13342" s="35"/>
      <c r="D13342" s="35">
        <v>1.6399789130963227</v>
      </c>
      <c r="E13342" s="35"/>
      <c r="F13342" s="35">
        <v>2.1794009176198421</v>
      </c>
      <c r="G13342" s="35"/>
      <c r="H13342" s="35">
        <v>1.2929217015052772</v>
      </c>
      <c r="I13342" s="35"/>
      <c r="J13342" s="35">
        <v>2.4808926805251748</v>
      </c>
      <c r="K13342" s="35"/>
      <c r="L13342" s="35">
        <v>2.0983032778243222</v>
      </c>
      <c r="M13342" s="35"/>
      <c r="N13342" s="35">
        <v>1.2582688102488311</v>
      </c>
      <c r="O13342" s="35"/>
      <c r="P13342" s="654">
        <v>1.606350179195847</v>
      </c>
      <c r="R13342" s="641" t="s">
        <v>2</v>
      </c>
      <c r="S13342" s="362"/>
      <c r="T13342" s="362"/>
      <c r="U13342" s="362"/>
      <c r="V13342" s="362"/>
      <c r="W13342" s="362"/>
      <c r="X13342" s="362"/>
      <c r="Y13342" s="362"/>
      <c r="Z13342" s="362"/>
      <c r="AA13342" s="362"/>
      <c r="AB13342" s="362"/>
    </row>
    <row r="13343" spans="2:28">
      <c r="B13343" s="137">
        <v>13318</v>
      </c>
      <c r="C13343" s="35"/>
      <c r="D13343" s="35">
        <v>0.51770188343505341</v>
      </c>
      <c r="E13343" s="35"/>
      <c r="F13343" s="35">
        <v>0.88120724930863226</v>
      </c>
      <c r="G13343" s="35"/>
      <c r="H13343" s="35">
        <v>0.78216446419152241</v>
      </c>
      <c r="I13343" s="35"/>
      <c r="J13343" s="35">
        <v>1.77843180449064</v>
      </c>
      <c r="K13343" s="35">
        <v>0.64763773911846279</v>
      </c>
      <c r="L13343" s="35"/>
      <c r="M13343" s="35"/>
      <c r="N13343" s="35">
        <v>0.33614119386209368</v>
      </c>
      <c r="O13343" s="35"/>
      <c r="P13343" s="654">
        <v>0.35176312114846303</v>
      </c>
      <c r="R13343" s="641" t="s">
        <v>2</v>
      </c>
      <c r="S13343" s="362"/>
      <c r="T13343" s="362"/>
      <c r="U13343" s="362"/>
      <c r="V13343" s="362"/>
      <c r="W13343" s="362"/>
      <c r="X13343" s="362"/>
      <c r="Y13343" s="362"/>
      <c r="Z13343" s="362"/>
      <c r="AA13343" s="362"/>
      <c r="AB13343" s="362"/>
    </row>
    <row r="13344" spans="2:28">
      <c r="B13344" s="137">
        <v>13319</v>
      </c>
      <c r="C13344" s="35"/>
      <c r="D13344" s="35">
        <v>1.1548911311756498</v>
      </c>
      <c r="E13344" s="35"/>
      <c r="F13344" s="35">
        <v>1.2864858039155833</v>
      </c>
      <c r="G13344" s="35"/>
      <c r="H13344" s="35">
        <v>0.84123620423552481</v>
      </c>
      <c r="I13344" s="35">
        <v>0.29226184392032689</v>
      </c>
      <c r="J13344" s="35"/>
      <c r="K13344" s="35"/>
      <c r="L13344" s="35">
        <v>0.75731438426876996</v>
      </c>
      <c r="M13344" s="35"/>
      <c r="N13344" s="35">
        <v>0.68256026123194979</v>
      </c>
      <c r="O13344" s="35"/>
      <c r="P13344" s="654">
        <v>1.5953524998438038</v>
      </c>
      <c r="R13344" s="641" t="s">
        <v>2</v>
      </c>
      <c r="S13344" s="362"/>
      <c r="T13344" s="362"/>
      <c r="U13344" s="362"/>
      <c r="V13344" s="362"/>
      <c r="W13344" s="362"/>
      <c r="X13344" s="362"/>
      <c r="Y13344" s="362"/>
      <c r="Z13344" s="362"/>
      <c r="AA13344" s="362"/>
      <c r="AB13344" s="362"/>
    </row>
    <row r="13345" spans="2:28">
      <c r="B13345" s="137">
        <v>13320</v>
      </c>
      <c r="C13345" s="35">
        <v>0.79206341695227811</v>
      </c>
      <c r="D13345" s="35"/>
      <c r="E13345" s="35">
        <v>1.3469078456907635</v>
      </c>
      <c r="F13345" s="35"/>
      <c r="G13345" s="35">
        <v>0.37032662211774292</v>
      </c>
      <c r="H13345" s="35"/>
      <c r="I13345" s="35">
        <v>1.2469753029482125</v>
      </c>
      <c r="J13345" s="35"/>
      <c r="K13345" s="35">
        <v>0.84229275213078303</v>
      </c>
      <c r="L13345" s="35"/>
      <c r="M13345" s="35">
        <v>0.68834481697245609</v>
      </c>
      <c r="N13345" s="35"/>
      <c r="O13345" s="35">
        <v>0.94305649847331119</v>
      </c>
      <c r="P13345" s="654"/>
      <c r="R13345" s="641" t="s">
        <v>2</v>
      </c>
      <c r="S13345" s="362"/>
      <c r="T13345" s="362"/>
      <c r="U13345" s="362"/>
      <c r="V13345" s="362"/>
      <c r="W13345" s="362"/>
      <c r="X13345" s="362"/>
      <c r="Y13345" s="362"/>
      <c r="Z13345" s="362"/>
      <c r="AA13345" s="362"/>
      <c r="AB13345" s="362"/>
    </row>
    <row r="13346" spans="2:28">
      <c r="B13346" s="137">
        <v>13321</v>
      </c>
      <c r="C13346" s="35"/>
      <c r="D13346" s="35">
        <v>0.98736230392155711</v>
      </c>
      <c r="E13346" s="35"/>
      <c r="F13346" s="35">
        <v>1.8059076906941407</v>
      </c>
      <c r="G13346" s="35"/>
      <c r="H13346" s="35">
        <v>1.8100480926597977</v>
      </c>
      <c r="I13346" s="35"/>
      <c r="J13346" s="35">
        <v>1.4254733972614082</v>
      </c>
      <c r="K13346" s="35"/>
      <c r="L13346" s="35">
        <v>1.5792491934442732</v>
      </c>
      <c r="M13346" s="35"/>
      <c r="N13346" s="35">
        <v>1.4342188369763549</v>
      </c>
      <c r="O13346" s="35"/>
      <c r="P13346" s="654">
        <v>1.9612342194243952</v>
      </c>
      <c r="R13346" s="641" t="s">
        <v>2</v>
      </c>
      <c r="S13346" s="362"/>
      <c r="T13346" s="362"/>
      <c r="U13346" s="362"/>
      <c r="V13346" s="362"/>
      <c r="W13346" s="362"/>
      <c r="X13346" s="362"/>
      <c r="Y13346" s="362"/>
      <c r="Z13346" s="362"/>
      <c r="AA13346" s="362"/>
      <c r="AB13346" s="362"/>
    </row>
    <row r="13347" spans="2:28">
      <c r="B13347" s="137">
        <v>13322</v>
      </c>
      <c r="C13347" s="35">
        <v>0.5861813503930986</v>
      </c>
      <c r="D13347" s="35"/>
      <c r="E13347" s="35"/>
      <c r="F13347" s="35">
        <v>4.2227417596983355E-2</v>
      </c>
      <c r="G13347" s="35"/>
      <c r="H13347" s="35">
        <v>0.44990065144991886</v>
      </c>
      <c r="I13347" s="35">
        <v>0.47363753115685298</v>
      </c>
      <c r="J13347" s="35"/>
      <c r="K13347" s="35"/>
      <c r="L13347" s="35">
        <v>0.27806753069614459</v>
      </c>
      <c r="M13347" s="35"/>
      <c r="N13347" s="35">
        <v>0.74679956560682204</v>
      </c>
      <c r="O13347" s="35">
        <v>0.50979637703167491</v>
      </c>
      <c r="P13347" s="654"/>
      <c r="R13347" s="641" t="s">
        <v>2</v>
      </c>
      <c r="S13347" s="362"/>
      <c r="T13347" s="362"/>
      <c r="U13347" s="362"/>
      <c r="V13347" s="362"/>
      <c r="W13347" s="362"/>
      <c r="X13347" s="362"/>
      <c r="Y13347" s="362"/>
      <c r="Z13347" s="362"/>
      <c r="AA13347" s="362"/>
      <c r="AB13347" s="362"/>
    </row>
    <row r="13348" spans="2:28">
      <c r="B13348" s="137">
        <v>13323</v>
      </c>
      <c r="C13348" s="35"/>
      <c r="D13348" s="35">
        <v>0.18523392394921465</v>
      </c>
      <c r="E13348" s="35">
        <v>0.78844715554400424</v>
      </c>
      <c r="F13348" s="35"/>
      <c r="G13348" s="35">
        <v>1.1498678009378397E-2</v>
      </c>
      <c r="H13348" s="35"/>
      <c r="I13348" s="35"/>
      <c r="J13348" s="35">
        <v>8.231898358640212E-2</v>
      </c>
      <c r="K13348" s="35"/>
      <c r="L13348" s="35">
        <v>0.33578064175779249</v>
      </c>
      <c r="M13348" s="35">
        <v>0.85058458223247635</v>
      </c>
      <c r="N13348" s="35"/>
      <c r="O13348" s="35">
        <v>1.8531215404605539</v>
      </c>
      <c r="P13348" s="654"/>
      <c r="R13348" s="641" t="s">
        <v>2</v>
      </c>
      <c r="S13348" s="362"/>
      <c r="T13348" s="362"/>
      <c r="U13348" s="362"/>
      <c r="V13348" s="362"/>
      <c r="W13348" s="362"/>
      <c r="X13348" s="362"/>
      <c r="Y13348" s="362"/>
      <c r="Z13348" s="362"/>
      <c r="AA13348" s="362"/>
      <c r="AB13348" s="362"/>
    </row>
    <row r="13349" spans="2:28">
      <c r="B13349" s="137">
        <v>13324</v>
      </c>
      <c r="C13349" s="35"/>
      <c r="D13349" s="35">
        <v>0.40768026823040115</v>
      </c>
      <c r="E13349" s="35"/>
      <c r="F13349" s="35">
        <v>0.18532633544675683</v>
      </c>
      <c r="G13349" s="35"/>
      <c r="H13349" s="35">
        <v>0.7142753617452996</v>
      </c>
      <c r="I13349" s="35"/>
      <c r="J13349" s="35">
        <v>0.33435865335795667</v>
      </c>
      <c r="K13349" s="35">
        <v>8.9718886699902536E-2</v>
      </c>
      <c r="L13349" s="35"/>
      <c r="M13349" s="35"/>
      <c r="N13349" s="35">
        <v>0.90208407518406886</v>
      </c>
      <c r="O13349" s="35"/>
      <c r="P13349" s="654">
        <v>0.93048341436454574</v>
      </c>
      <c r="R13349" s="641" t="s">
        <v>2</v>
      </c>
      <c r="S13349" s="362"/>
      <c r="T13349" s="362"/>
      <c r="U13349" s="362"/>
      <c r="V13349" s="362"/>
      <c r="W13349" s="362"/>
      <c r="X13349" s="362"/>
      <c r="Y13349" s="362"/>
      <c r="Z13349" s="362"/>
      <c r="AA13349" s="362"/>
      <c r="AB13349" s="362"/>
    </row>
    <row r="13350" spans="2:28">
      <c r="B13350" s="137">
        <v>13325</v>
      </c>
      <c r="C13350" s="35"/>
      <c r="D13350" s="35">
        <v>0.64344444805537915</v>
      </c>
      <c r="E13350" s="35"/>
      <c r="F13350" s="35">
        <v>0.63355540395058285</v>
      </c>
      <c r="G13350" s="35"/>
      <c r="H13350" s="35">
        <v>4.6013876163430396E-2</v>
      </c>
      <c r="I13350" s="35"/>
      <c r="J13350" s="35">
        <v>1.7535019414847853E-2</v>
      </c>
      <c r="K13350" s="35"/>
      <c r="L13350" s="35">
        <v>0.25227839447208217</v>
      </c>
      <c r="M13350" s="35"/>
      <c r="N13350" s="35">
        <v>0.29694280557984853</v>
      </c>
      <c r="O13350" s="35">
        <v>0.49234410068939199</v>
      </c>
      <c r="P13350" s="654"/>
      <c r="R13350" s="641" t="s">
        <v>2</v>
      </c>
      <c r="S13350" s="362"/>
      <c r="T13350" s="362"/>
      <c r="U13350" s="362"/>
      <c r="V13350" s="362"/>
      <c r="W13350" s="362"/>
      <c r="X13350" s="362"/>
      <c r="Y13350" s="362"/>
      <c r="Z13350" s="362"/>
      <c r="AA13350" s="362"/>
      <c r="AB13350" s="362"/>
    </row>
    <row r="13351" spans="2:28">
      <c r="B13351" s="137">
        <v>13326</v>
      </c>
      <c r="C13351" s="35"/>
      <c r="D13351" s="35">
        <v>1.0421721814145066</v>
      </c>
      <c r="E13351" s="35"/>
      <c r="F13351" s="35">
        <v>0.35691370445338322</v>
      </c>
      <c r="G13351" s="35"/>
      <c r="H13351" s="35">
        <v>5.5899376770305993E-2</v>
      </c>
      <c r="I13351" s="35"/>
      <c r="J13351" s="35">
        <v>0.62583561187764469</v>
      </c>
      <c r="K13351" s="35"/>
      <c r="L13351" s="35">
        <v>0.11960511704243255</v>
      </c>
      <c r="M13351" s="35"/>
      <c r="N13351" s="35">
        <v>0.93830918317838197</v>
      </c>
      <c r="O13351" s="35"/>
      <c r="P13351" s="654">
        <v>0.80518076287498708</v>
      </c>
      <c r="R13351" s="641" t="s">
        <v>2</v>
      </c>
      <c r="S13351" s="362"/>
      <c r="T13351" s="362"/>
      <c r="U13351" s="362"/>
      <c r="V13351" s="362"/>
      <c r="W13351" s="362"/>
      <c r="X13351" s="362"/>
      <c r="Y13351" s="362"/>
      <c r="Z13351" s="362"/>
      <c r="AA13351" s="362"/>
      <c r="AB13351" s="362"/>
    </row>
    <row r="13352" spans="2:28">
      <c r="B13352" s="137">
        <v>13327</v>
      </c>
      <c r="C13352" s="35"/>
      <c r="D13352" s="35">
        <v>0.17933426796631696</v>
      </c>
      <c r="E13352" s="35"/>
      <c r="F13352" s="35">
        <v>6.221550906157057E-2</v>
      </c>
      <c r="G13352" s="35"/>
      <c r="H13352" s="35">
        <v>0.6531479093811362</v>
      </c>
      <c r="I13352" s="35">
        <v>0.27070841050803324</v>
      </c>
      <c r="J13352" s="35"/>
      <c r="K13352" s="35"/>
      <c r="L13352" s="35">
        <v>0.2858135483899657</v>
      </c>
      <c r="M13352" s="35"/>
      <c r="N13352" s="35">
        <v>0.88011591855029936</v>
      </c>
      <c r="O13352" s="35"/>
      <c r="P13352" s="654">
        <v>1.0849259908539335</v>
      </c>
      <c r="R13352" s="641" t="s">
        <v>2</v>
      </c>
      <c r="S13352" s="362"/>
      <c r="T13352" s="362"/>
      <c r="U13352" s="362"/>
      <c r="V13352" s="362"/>
      <c r="W13352" s="362"/>
      <c r="X13352" s="362"/>
      <c r="Y13352" s="362"/>
      <c r="Z13352" s="362"/>
      <c r="AA13352" s="362"/>
      <c r="AB13352" s="362"/>
    </row>
    <row r="13353" spans="2:28">
      <c r="B13353" s="137">
        <v>13328</v>
      </c>
      <c r="C13353" s="35"/>
      <c r="D13353" s="35">
        <v>0.47750611336900306</v>
      </c>
      <c r="E13353" s="35"/>
      <c r="F13353" s="35">
        <v>0.39660632871645524</v>
      </c>
      <c r="G13353" s="35"/>
      <c r="H13353" s="35">
        <v>0.11932055084271213</v>
      </c>
      <c r="I13353" s="35">
        <v>0.57213159471877839</v>
      </c>
      <c r="J13353" s="35"/>
      <c r="K13353" s="35">
        <v>3.3578356674325828E-2</v>
      </c>
      <c r="L13353" s="35"/>
      <c r="M13353" s="35">
        <v>0.32233698300727737</v>
      </c>
      <c r="N13353" s="35"/>
      <c r="O13353" s="35">
        <v>0.27929087389241886</v>
      </c>
      <c r="P13353" s="654"/>
      <c r="R13353" s="641" t="s">
        <v>2</v>
      </c>
      <c r="S13353" s="362"/>
      <c r="T13353" s="362"/>
      <c r="U13353" s="362"/>
      <c r="V13353" s="362"/>
      <c r="W13353" s="362"/>
      <c r="X13353" s="362"/>
      <c r="Y13353" s="362"/>
      <c r="Z13353" s="362"/>
      <c r="AA13353" s="362"/>
      <c r="AB13353" s="362"/>
    </row>
    <row r="13354" spans="2:28">
      <c r="B13354" s="137">
        <v>13329</v>
      </c>
      <c r="C13354" s="35">
        <v>2.1646672960979382E-2</v>
      </c>
      <c r="D13354" s="35"/>
      <c r="E13354" s="35">
        <v>0.6249177051218523</v>
      </c>
      <c r="F13354" s="35"/>
      <c r="G13354" s="35">
        <v>0.13768310003807385</v>
      </c>
      <c r="H13354" s="35"/>
      <c r="I13354" s="35">
        <v>0.80126596228602887</v>
      </c>
      <c r="J13354" s="35"/>
      <c r="K13354" s="35"/>
      <c r="L13354" s="35">
        <v>0.36952642218936721</v>
      </c>
      <c r="M13354" s="35"/>
      <c r="N13354" s="35">
        <v>0.69136256562627818</v>
      </c>
      <c r="O13354" s="35"/>
      <c r="P13354" s="654">
        <v>0.85051230882106632</v>
      </c>
      <c r="R13354" s="641" t="s">
        <v>2</v>
      </c>
      <c r="S13354" s="362"/>
      <c r="T13354" s="362"/>
      <c r="U13354" s="362"/>
      <c r="V13354" s="362"/>
      <c r="W13354" s="362"/>
      <c r="X13354" s="362"/>
      <c r="Y13354" s="362"/>
      <c r="Z13354" s="362"/>
      <c r="AA13354" s="362"/>
      <c r="AB13354" s="362"/>
    </row>
    <row r="13355" spans="2:28">
      <c r="B13355" s="137">
        <v>13330</v>
      </c>
      <c r="C13355" s="35"/>
      <c r="D13355" s="35">
        <v>0.1483306327354881</v>
      </c>
      <c r="E13355" s="35">
        <v>0.15329408196748906</v>
      </c>
      <c r="F13355" s="35"/>
      <c r="G13355" s="35"/>
      <c r="H13355" s="35">
        <v>0.81518186388350089</v>
      </c>
      <c r="I13355" s="35">
        <v>0.31740273637187721</v>
      </c>
      <c r="J13355" s="35"/>
      <c r="K13355" s="35"/>
      <c r="L13355" s="35">
        <v>0.83693629912898004</v>
      </c>
      <c r="M13355" s="35"/>
      <c r="N13355" s="35">
        <v>0.60474217800555052</v>
      </c>
      <c r="O13355" s="35">
        <v>0.17023549081520808</v>
      </c>
      <c r="P13355" s="654"/>
      <c r="R13355" s="641" t="s">
        <v>2</v>
      </c>
      <c r="S13355" s="362"/>
      <c r="T13355" s="362"/>
      <c r="U13355" s="362"/>
      <c r="V13355" s="362"/>
      <c r="W13355" s="362"/>
      <c r="X13355" s="362"/>
      <c r="Y13355" s="362"/>
      <c r="Z13355" s="362"/>
      <c r="AA13355" s="362"/>
      <c r="AB13355" s="362"/>
    </row>
    <row r="13356" spans="2:28">
      <c r="B13356" s="137">
        <v>13331</v>
      </c>
      <c r="C13356" s="35"/>
      <c r="D13356" s="35">
        <v>0.24317607734518021</v>
      </c>
      <c r="E13356" s="35">
        <v>2.8630277098215622E-2</v>
      </c>
      <c r="F13356" s="35"/>
      <c r="G13356" s="35"/>
      <c r="H13356" s="35">
        <v>0.51278254862076234</v>
      </c>
      <c r="I13356" s="35">
        <v>0.10694440051356892</v>
      </c>
      <c r="J13356" s="35"/>
      <c r="K13356" s="35"/>
      <c r="L13356" s="35">
        <v>0.66876521869172312</v>
      </c>
      <c r="M13356" s="35"/>
      <c r="N13356" s="35">
        <v>9.652271974063148E-2</v>
      </c>
      <c r="O13356" s="35"/>
      <c r="P13356" s="654">
        <v>0.85155702336879946</v>
      </c>
      <c r="R13356" s="641" t="s">
        <v>2</v>
      </c>
      <c r="S13356" s="362"/>
      <c r="T13356" s="362"/>
      <c r="U13356" s="362"/>
      <c r="V13356" s="362"/>
      <c r="W13356" s="362"/>
      <c r="X13356" s="362"/>
      <c r="Y13356" s="362"/>
      <c r="Z13356" s="362"/>
      <c r="AA13356" s="362"/>
      <c r="AB13356" s="362"/>
    </row>
    <row r="13357" spans="2:28">
      <c r="B13357" s="137">
        <v>13332</v>
      </c>
      <c r="C13357" s="35">
        <v>0.83557066486741749</v>
      </c>
      <c r="D13357" s="35"/>
      <c r="E13357" s="35">
        <v>0.51723165984944552</v>
      </c>
      <c r="F13357" s="35"/>
      <c r="G13357" s="35">
        <v>1.3912161020449632</v>
      </c>
      <c r="H13357" s="35"/>
      <c r="I13357" s="35">
        <v>0.13384196764582534</v>
      </c>
      <c r="J13357" s="35"/>
      <c r="K13357" s="35">
        <v>0.2312536459125617</v>
      </c>
      <c r="L13357" s="35"/>
      <c r="M13357" s="35">
        <v>1.0428006777393091</v>
      </c>
      <c r="N13357" s="35"/>
      <c r="O13357" s="35">
        <v>0.48715109955949826</v>
      </c>
      <c r="P13357" s="654"/>
      <c r="R13357" s="641" t="s">
        <v>2</v>
      </c>
      <c r="S13357" s="362"/>
      <c r="T13357" s="362"/>
      <c r="U13357" s="362"/>
      <c r="V13357" s="362"/>
      <c r="W13357" s="362"/>
      <c r="X13357" s="362"/>
      <c r="Y13357" s="362"/>
      <c r="Z13357" s="362"/>
      <c r="AA13357" s="362"/>
      <c r="AB13357" s="362"/>
    </row>
    <row r="13358" spans="2:28">
      <c r="B13358" s="137">
        <v>13333</v>
      </c>
      <c r="C13358" s="35"/>
      <c r="D13358" s="35">
        <v>0.23708634288528219</v>
      </c>
      <c r="E13358" s="35"/>
      <c r="F13358" s="35">
        <v>0.18215314778671451</v>
      </c>
      <c r="G13358" s="35"/>
      <c r="H13358" s="35">
        <v>0.23691177799503296</v>
      </c>
      <c r="I13358" s="35">
        <v>0.14190385382878998</v>
      </c>
      <c r="J13358" s="35"/>
      <c r="K13358" s="35"/>
      <c r="L13358" s="35">
        <v>0.22877220337480503</v>
      </c>
      <c r="M13358" s="35"/>
      <c r="N13358" s="35">
        <v>0.1195848324058225</v>
      </c>
      <c r="O13358" s="35"/>
      <c r="P13358" s="654">
        <v>0.12829541380090176</v>
      </c>
      <c r="R13358" s="641" t="s">
        <v>2</v>
      </c>
      <c r="S13358" s="362"/>
      <c r="T13358" s="362"/>
      <c r="U13358" s="362"/>
      <c r="V13358" s="362"/>
      <c r="W13358" s="362"/>
      <c r="X13358" s="362"/>
      <c r="Y13358" s="362"/>
      <c r="Z13358" s="362"/>
      <c r="AA13358" s="362"/>
      <c r="AB13358" s="362"/>
    </row>
    <row r="13359" spans="2:28">
      <c r="B13359" s="137">
        <v>13334</v>
      </c>
      <c r="C13359" s="35">
        <v>0.79302481632031629</v>
      </c>
      <c r="D13359" s="35"/>
      <c r="E13359" s="35">
        <v>0.17134067967244129</v>
      </c>
      <c r="F13359" s="35"/>
      <c r="G13359" s="35">
        <v>0.70482114953024078</v>
      </c>
      <c r="H13359" s="35"/>
      <c r="I13359" s="35">
        <v>0.69684684333197933</v>
      </c>
      <c r="J13359" s="35"/>
      <c r="K13359" s="35"/>
      <c r="L13359" s="35">
        <v>0.36724724193528435</v>
      </c>
      <c r="M13359" s="35"/>
      <c r="N13359" s="35">
        <v>5.5638949803204461E-2</v>
      </c>
      <c r="O13359" s="35"/>
      <c r="P13359" s="654">
        <v>0.41413611891769742</v>
      </c>
      <c r="R13359" s="641" t="s">
        <v>2</v>
      </c>
      <c r="S13359" s="362"/>
      <c r="T13359" s="362"/>
      <c r="U13359" s="362"/>
      <c r="V13359" s="362"/>
      <c r="W13359" s="362"/>
      <c r="X13359" s="362"/>
      <c r="Y13359" s="362"/>
      <c r="Z13359" s="362"/>
      <c r="AA13359" s="362"/>
      <c r="AB13359" s="362"/>
    </row>
    <row r="13360" spans="2:28">
      <c r="B13360" s="137">
        <v>13335</v>
      </c>
      <c r="C13360" s="35">
        <v>0.30171059479019779</v>
      </c>
      <c r="D13360" s="35"/>
      <c r="E13360" s="35">
        <v>0.17866457455371598</v>
      </c>
      <c r="F13360" s="35"/>
      <c r="G13360" s="35">
        <v>0.88154875288166923</v>
      </c>
      <c r="H13360" s="35"/>
      <c r="I13360" s="35">
        <v>0.35444754968177578</v>
      </c>
      <c r="J13360" s="35"/>
      <c r="K13360" s="35"/>
      <c r="L13360" s="35">
        <v>0.45858827499611021</v>
      </c>
      <c r="M13360" s="35"/>
      <c r="N13360" s="35">
        <v>0.19618986706330119</v>
      </c>
      <c r="O13360" s="35">
        <v>2.5334021007177351E-2</v>
      </c>
      <c r="P13360" s="654"/>
      <c r="R13360" s="641" t="s">
        <v>2</v>
      </c>
      <c r="S13360" s="362"/>
      <c r="T13360" s="362"/>
      <c r="U13360" s="362"/>
      <c r="V13360" s="362"/>
      <c r="W13360" s="362"/>
      <c r="X13360" s="362"/>
      <c r="Y13360" s="362"/>
      <c r="Z13360" s="362"/>
      <c r="AA13360" s="362"/>
      <c r="AB13360" s="362"/>
    </row>
    <row r="13361" spans="2:28">
      <c r="B13361" s="137">
        <v>13336</v>
      </c>
      <c r="C13361" s="35"/>
      <c r="D13361" s="35">
        <v>1.5683627262332167</v>
      </c>
      <c r="E13361" s="35"/>
      <c r="F13361" s="35">
        <v>2.0573535871878144</v>
      </c>
      <c r="G13361" s="35"/>
      <c r="H13361" s="35">
        <v>0.60829209621609237</v>
      </c>
      <c r="I13361" s="35"/>
      <c r="J13361" s="35">
        <v>1.0416346182619427</v>
      </c>
      <c r="K13361" s="35"/>
      <c r="L13361" s="35">
        <v>0.93139990967234287</v>
      </c>
      <c r="M13361" s="35"/>
      <c r="N13361" s="35">
        <v>0.96639654146926679</v>
      </c>
      <c r="O13361" s="35"/>
      <c r="P13361" s="654">
        <v>1.679966177343108</v>
      </c>
      <c r="R13361" s="641" t="s">
        <v>2</v>
      </c>
      <c r="S13361" s="362"/>
      <c r="T13361" s="362"/>
      <c r="U13361" s="362"/>
      <c r="V13361" s="362"/>
      <c r="W13361" s="362"/>
      <c r="X13361" s="362"/>
      <c r="Y13361" s="362"/>
      <c r="Z13361" s="362"/>
      <c r="AA13361" s="362"/>
      <c r="AB13361" s="362"/>
    </row>
    <row r="13362" spans="2:28">
      <c r="B13362" s="137">
        <v>13337</v>
      </c>
      <c r="C13362" s="35"/>
      <c r="D13362" s="35">
        <v>0.77958203603888887</v>
      </c>
      <c r="E13362" s="35"/>
      <c r="F13362" s="35">
        <v>1.2795621853020598</v>
      </c>
      <c r="G13362" s="35"/>
      <c r="H13362" s="35">
        <v>0.51034946362932054</v>
      </c>
      <c r="I13362" s="35"/>
      <c r="J13362" s="35">
        <v>0.19123916263941876</v>
      </c>
      <c r="K13362" s="35"/>
      <c r="L13362" s="35">
        <v>0.8866143634148137</v>
      </c>
      <c r="M13362" s="35"/>
      <c r="N13362" s="35">
        <v>1.7658575278714639</v>
      </c>
      <c r="O13362" s="35"/>
      <c r="P13362" s="654">
        <v>0.22488844166519162</v>
      </c>
      <c r="R13362" s="641" t="s">
        <v>2</v>
      </c>
      <c r="S13362" s="362"/>
      <c r="T13362" s="362"/>
      <c r="U13362" s="362"/>
      <c r="V13362" s="362"/>
      <c r="W13362" s="362"/>
      <c r="X13362" s="362"/>
      <c r="Y13362" s="362"/>
      <c r="Z13362" s="362"/>
      <c r="AA13362" s="362"/>
      <c r="AB13362" s="362"/>
    </row>
    <row r="13363" spans="2:28">
      <c r="B13363" s="137">
        <v>13338</v>
      </c>
      <c r="C13363" s="35">
        <v>1.994503551003157</v>
      </c>
      <c r="D13363" s="35"/>
      <c r="E13363" s="35">
        <v>2.4259615092923186</v>
      </c>
      <c r="F13363" s="35"/>
      <c r="G13363" s="35">
        <v>2.3832827212257266</v>
      </c>
      <c r="H13363" s="35"/>
      <c r="I13363" s="35">
        <v>1.9948982101659467</v>
      </c>
      <c r="J13363" s="35"/>
      <c r="K13363" s="35">
        <v>2.646402748601691</v>
      </c>
      <c r="L13363" s="35"/>
      <c r="M13363" s="35">
        <v>2.1624779862706163</v>
      </c>
      <c r="N13363" s="35"/>
      <c r="O13363" s="35">
        <v>1.9902247371961925</v>
      </c>
      <c r="P13363" s="654"/>
      <c r="R13363" s="641" t="s">
        <v>2</v>
      </c>
      <c r="S13363" s="362"/>
      <c r="T13363" s="362"/>
      <c r="U13363" s="362"/>
      <c r="V13363" s="362"/>
      <c r="W13363" s="362"/>
      <c r="X13363" s="362"/>
      <c r="Y13363" s="362"/>
      <c r="Z13363" s="362"/>
      <c r="AA13363" s="362"/>
      <c r="AB13363" s="362"/>
    </row>
    <row r="13364" spans="2:28">
      <c r="B13364" s="137">
        <v>13339</v>
      </c>
      <c r="C13364" s="35">
        <v>7.6852580361601516E-2</v>
      </c>
      <c r="D13364" s="35"/>
      <c r="E13364" s="35">
        <v>0.29296363620516624</v>
      </c>
      <c r="F13364" s="35"/>
      <c r="G13364" s="35">
        <v>1.0594924298928481</v>
      </c>
      <c r="H13364" s="35"/>
      <c r="I13364" s="35"/>
      <c r="J13364" s="35">
        <v>0.17568760470261272</v>
      </c>
      <c r="K13364" s="35">
        <v>1.1064809865331606</v>
      </c>
      <c r="L13364" s="35"/>
      <c r="M13364" s="35">
        <v>0.79146022050754095</v>
      </c>
      <c r="N13364" s="35"/>
      <c r="O13364" s="35">
        <v>0.63446332818710161</v>
      </c>
      <c r="P13364" s="654"/>
      <c r="R13364" s="641" t="s">
        <v>2</v>
      </c>
      <c r="S13364" s="362"/>
      <c r="T13364" s="362"/>
      <c r="U13364" s="362"/>
      <c r="V13364" s="362"/>
      <c r="W13364" s="362"/>
      <c r="X13364" s="362"/>
      <c r="Y13364" s="362"/>
      <c r="Z13364" s="362"/>
      <c r="AA13364" s="362"/>
      <c r="AB13364" s="362"/>
    </row>
    <row r="13365" spans="2:28">
      <c r="B13365" s="137">
        <v>13340</v>
      </c>
      <c r="C13365" s="35">
        <v>0.19181674409177529</v>
      </c>
      <c r="D13365" s="35"/>
      <c r="E13365" s="35"/>
      <c r="F13365" s="35">
        <v>2.2106405467232325E-3</v>
      </c>
      <c r="G13365" s="35">
        <v>0.56173981744693147</v>
      </c>
      <c r="H13365" s="35"/>
      <c r="I13365" s="35">
        <v>0.51767861323586728</v>
      </c>
      <c r="J13365" s="35"/>
      <c r="K13365" s="35">
        <v>0.66319130473096355</v>
      </c>
      <c r="L13365" s="35"/>
      <c r="M13365" s="35">
        <v>6.4443080266596231E-2</v>
      </c>
      <c r="N13365" s="35"/>
      <c r="O13365" s="35">
        <v>0.50833649347512844</v>
      </c>
      <c r="P13365" s="654"/>
      <c r="R13365" s="641" t="s">
        <v>2</v>
      </c>
      <c r="S13365" s="362"/>
      <c r="T13365" s="362"/>
      <c r="U13365" s="362"/>
      <c r="V13365" s="362"/>
      <c r="W13365" s="362"/>
      <c r="X13365" s="362"/>
      <c r="Y13365" s="362"/>
      <c r="Z13365" s="362"/>
      <c r="AA13365" s="362"/>
      <c r="AB13365" s="362"/>
    </row>
    <row r="13366" spans="2:28">
      <c r="B13366" s="137">
        <v>13341</v>
      </c>
      <c r="C13366" s="35"/>
      <c r="D13366" s="35">
        <v>0.33902130653531415</v>
      </c>
      <c r="E13366" s="35">
        <v>0.98293334416694245</v>
      </c>
      <c r="F13366" s="35"/>
      <c r="G13366" s="35">
        <v>0.57362972809760349</v>
      </c>
      <c r="H13366" s="35"/>
      <c r="I13366" s="35">
        <v>0.70577631611296987</v>
      </c>
      <c r="J13366" s="35"/>
      <c r="K13366" s="35">
        <v>0.50286245703492416</v>
      </c>
      <c r="L13366" s="35"/>
      <c r="M13366" s="35">
        <v>1.0927201224709828</v>
      </c>
      <c r="N13366" s="35"/>
      <c r="O13366" s="35">
        <v>0.98629439165747468</v>
      </c>
      <c r="P13366" s="654"/>
      <c r="R13366" s="641" t="s">
        <v>2</v>
      </c>
      <c r="S13366" s="362"/>
      <c r="T13366" s="362"/>
      <c r="U13366" s="362"/>
      <c r="V13366" s="362"/>
      <c r="W13366" s="362"/>
      <c r="X13366" s="362"/>
      <c r="Y13366" s="362"/>
      <c r="Z13366" s="362"/>
      <c r="AA13366" s="362"/>
      <c r="AB13366" s="362"/>
    </row>
    <row r="13367" spans="2:28">
      <c r="B13367" s="137">
        <v>13342</v>
      </c>
      <c r="C13367" s="35">
        <v>0.35353036569404767</v>
      </c>
      <c r="D13367" s="35"/>
      <c r="E13367" s="35"/>
      <c r="F13367" s="35">
        <v>0.37377556369772613</v>
      </c>
      <c r="G13367" s="35">
        <v>0.15431615397296755</v>
      </c>
      <c r="H13367" s="35"/>
      <c r="I13367" s="35">
        <v>0.19336754089346261</v>
      </c>
      <c r="J13367" s="35"/>
      <c r="K13367" s="35">
        <v>0.33119286313288548</v>
      </c>
      <c r="L13367" s="35"/>
      <c r="M13367" s="35"/>
      <c r="N13367" s="35">
        <v>0.50021032810949706</v>
      </c>
      <c r="O13367" s="35"/>
      <c r="P13367" s="654">
        <v>0.15902620287264294</v>
      </c>
      <c r="R13367" s="641" t="s">
        <v>2</v>
      </c>
      <c r="S13367" s="362"/>
      <c r="T13367" s="362"/>
      <c r="U13367" s="362"/>
      <c r="V13367" s="362"/>
      <c r="W13367" s="362"/>
      <c r="X13367" s="362"/>
      <c r="Y13367" s="362"/>
      <c r="Z13367" s="362"/>
      <c r="AA13367" s="362"/>
      <c r="AB13367" s="362"/>
    </row>
    <row r="13368" spans="2:28">
      <c r="B13368" s="137">
        <v>13343</v>
      </c>
      <c r="C13368" s="35"/>
      <c r="D13368" s="35">
        <v>1.5486305716928808</v>
      </c>
      <c r="E13368" s="35"/>
      <c r="F13368" s="35">
        <v>1.0684062252722919</v>
      </c>
      <c r="G13368" s="35"/>
      <c r="H13368" s="35">
        <v>0.90398220694145237</v>
      </c>
      <c r="I13368" s="35"/>
      <c r="J13368" s="35">
        <v>1.2309884700260376</v>
      </c>
      <c r="K13368" s="35"/>
      <c r="L13368" s="35">
        <v>0.5846689987197885</v>
      </c>
      <c r="M13368" s="35"/>
      <c r="N13368" s="35">
        <v>0.95949103283413262</v>
      </c>
      <c r="O13368" s="35"/>
      <c r="P13368" s="654">
        <v>0.84185061595275057</v>
      </c>
      <c r="R13368" s="641" t="s">
        <v>2</v>
      </c>
      <c r="S13368" s="362"/>
      <c r="T13368" s="362"/>
      <c r="U13368" s="362"/>
      <c r="V13368" s="362"/>
      <c r="W13368" s="362"/>
      <c r="X13368" s="362"/>
      <c r="Y13368" s="362"/>
      <c r="Z13368" s="362"/>
      <c r="AA13368" s="362"/>
      <c r="AB13368" s="362"/>
    </row>
    <row r="13369" spans="2:28">
      <c r="B13369" s="137">
        <v>13344</v>
      </c>
      <c r="C13369" s="35">
        <v>0.88668161452473382</v>
      </c>
      <c r="D13369" s="35"/>
      <c r="E13369" s="35">
        <v>0.50475877144335002</v>
      </c>
      <c r="F13369" s="35"/>
      <c r="G13369" s="35">
        <v>0.63204580971677649</v>
      </c>
      <c r="H13369" s="35"/>
      <c r="I13369" s="35">
        <v>0.92668639062543667</v>
      </c>
      <c r="J13369" s="35"/>
      <c r="K13369" s="35">
        <v>1.1675423885919507</v>
      </c>
      <c r="L13369" s="35"/>
      <c r="M13369" s="35">
        <v>0.74531971360609306</v>
      </c>
      <c r="N13369" s="35"/>
      <c r="O13369" s="35">
        <v>1.3580991873251294</v>
      </c>
      <c r="P13369" s="654"/>
      <c r="R13369" s="641" t="s">
        <v>2</v>
      </c>
      <c r="S13369" s="362"/>
      <c r="T13369" s="362"/>
      <c r="U13369" s="362"/>
      <c r="V13369" s="362"/>
      <c r="W13369" s="362"/>
      <c r="X13369" s="362"/>
      <c r="Y13369" s="362"/>
      <c r="Z13369" s="362"/>
      <c r="AA13369" s="362"/>
      <c r="AB13369" s="362"/>
    </row>
    <row r="13370" spans="2:28">
      <c r="B13370" s="137">
        <v>13345</v>
      </c>
      <c r="C13370" s="35">
        <v>2.3599208004023667E-2</v>
      </c>
      <c r="D13370" s="35"/>
      <c r="E13370" s="35">
        <v>0.11648574222754797</v>
      </c>
      <c r="F13370" s="35"/>
      <c r="G13370" s="35">
        <v>1.2289543115697514</v>
      </c>
      <c r="H13370" s="35"/>
      <c r="I13370" s="35"/>
      <c r="J13370" s="35">
        <v>0.37354547109410519</v>
      </c>
      <c r="K13370" s="35">
        <v>0.23369646249172552</v>
      </c>
      <c r="L13370" s="35"/>
      <c r="M13370" s="35">
        <v>0.53519733547722559</v>
      </c>
      <c r="N13370" s="35"/>
      <c r="O13370" s="35"/>
      <c r="P13370" s="654">
        <v>0.37632902524791195</v>
      </c>
      <c r="R13370" s="641" t="s">
        <v>2</v>
      </c>
      <c r="S13370" s="362"/>
      <c r="T13370" s="362"/>
      <c r="U13370" s="362"/>
      <c r="V13370" s="362"/>
      <c r="W13370" s="362"/>
      <c r="X13370" s="362"/>
      <c r="Y13370" s="362"/>
      <c r="Z13370" s="362"/>
      <c r="AA13370" s="362"/>
      <c r="AB13370" s="362"/>
    </row>
    <row r="13371" spans="2:28">
      <c r="B13371" s="137">
        <v>13346</v>
      </c>
      <c r="C13371" s="35">
        <v>0.2044503515093602</v>
      </c>
      <c r="D13371" s="35"/>
      <c r="E13371" s="35"/>
      <c r="F13371" s="35">
        <v>0.13518617542118658</v>
      </c>
      <c r="G13371" s="35"/>
      <c r="H13371" s="35">
        <v>3.8166319886258994E-2</v>
      </c>
      <c r="I13371" s="35"/>
      <c r="J13371" s="35">
        <v>0.42848410303918855</v>
      </c>
      <c r="K13371" s="35">
        <v>0.44656285280031538</v>
      </c>
      <c r="L13371" s="35"/>
      <c r="M13371" s="35">
        <v>0.12496330769044911</v>
      </c>
      <c r="N13371" s="35"/>
      <c r="O13371" s="35">
        <v>0.30564133925352543</v>
      </c>
      <c r="P13371" s="654"/>
      <c r="R13371" s="641" t="s">
        <v>2</v>
      </c>
      <c r="S13371" s="362"/>
      <c r="T13371" s="362"/>
      <c r="U13371" s="362"/>
      <c r="V13371" s="362"/>
      <c r="W13371" s="362"/>
      <c r="X13371" s="362"/>
      <c r="Y13371" s="362"/>
      <c r="Z13371" s="362"/>
      <c r="AA13371" s="362"/>
      <c r="AB13371" s="362"/>
    </row>
    <row r="13372" spans="2:28">
      <c r="B13372" s="137">
        <v>13347</v>
      </c>
      <c r="C13372" s="35">
        <v>1.0419918395124379</v>
      </c>
      <c r="D13372" s="35"/>
      <c r="E13372" s="35">
        <v>0.25639898257960481</v>
      </c>
      <c r="F13372" s="35"/>
      <c r="G13372" s="35">
        <v>1.6547680353701379</v>
      </c>
      <c r="H13372" s="35"/>
      <c r="I13372" s="35">
        <v>0.68315474712466617</v>
      </c>
      <c r="J13372" s="35"/>
      <c r="K13372" s="35">
        <v>0.75171541616913173</v>
      </c>
      <c r="L13372" s="35"/>
      <c r="M13372" s="35">
        <v>0.70064319182209456</v>
      </c>
      <c r="N13372" s="35"/>
      <c r="O13372" s="35">
        <v>0.90840623748102356</v>
      </c>
      <c r="P13372" s="654"/>
      <c r="R13372" s="641" t="s">
        <v>2</v>
      </c>
      <c r="S13372" s="362"/>
      <c r="T13372" s="362"/>
      <c r="U13372" s="362"/>
      <c r="V13372" s="362"/>
      <c r="W13372" s="362"/>
      <c r="X13372" s="362"/>
      <c r="Y13372" s="362"/>
      <c r="Z13372" s="362"/>
      <c r="AA13372" s="362"/>
      <c r="AB13372" s="362"/>
    </row>
    <row r="13373" spans="2:28">
      <c r="B13373" s="137">
        <v>13348</v>
      </c>
      <c r="C13373" s="35">
        <v>1.3367376313720543</v>
      </c>
      <c r="D13373" s="35"/>
      <c r="E13373" s="35">
        <v>0.40026081058564339</v>
      </c>
      <c r="F13373" s="35"/>
      <c r="G13373" s="35">
        <v>1.2901295971446121</v>
      </c>
      <c r="H13373" s="35"/>
      <c r="I13373" s="35">
        <v>0.13802748389611358</v>
      </c>
      <c r="J13373" s="35"/>
      <c r="K13373" s="35"/>
      <c r="L13373" s="35">
        <v>0.28269671619854631</v>
      </c>
      <c r="M13373" s="35">
        <v>1.2711152161279267</v>
      </c>
      <c r="N13373" s="35"/>
      <c r="O13373" s="35">
        <v>0.94564589404702937</v>
      </c>
      <c r="P13373" s="654"/>
      <c r="R13373" s="641" t="s">
        <v>2</v>
      </c>
      <c r="S13373" s="362"/>
      <c r="T13373" s="362"/>
      <c r="U13373" s="362"/>
      <c r="V13373" s="362"/>
      <c r="W13373" s="362"/>
      <c r="X13373" s="362"/>
      <c r="Y13373" s="362"/>
      <c r="Z13373" s="362"/>
      <c r="AA13373" s="362"/>
      <c r="AB13373" s="362"/>
    </row>
    <row r="13374" spans="2:28">
      <c r="B13374" s="137">
        <v>13349</v>
      </c>
      <c r="C13374" s="35">
        <v>1.0953749451156443</v>
      </c>
      <c r="D13374" s="35"/>
      <c r="E13374" s="35"/>
      <c r="F13374" s="35">
        <v>6.0712994487804796E-2</v>
      </c>
      <c r="G13374" s="35">
        <v>0.95005693635949595</v>
      </c>
      <c r="H13374" s="35"/>
      <c r="I13374" s="35">
        <v>0.49917758531015388</v>
      </c>
      <c r="J13374" s="35"/>
      <c r="K13374" s="35">
        <v>1.0247632331940071</v>
      </c>
      <c r="L13374" s="35"/>
      <c r="M13374" s="35">
        <v>0.6186690298967612</v>
      </c>
      <c r="N13374" s="35"/>
      <c r="O13374" s="35"/>
      <c r="P13374" s="654">
        <v>1.4268232086706245E-2</v>
      </c>
      <c r="R13374" s="641" t="s">
        <v>2</v>
      </c>
      <c r="S13374" s="362"/>
      <c r="T13374" s="362"/>
      <c r="U13374" s="362"/>
      <c r="V13374" s="362"/>
      <c r="W13374" s="362"/>
      <c r="X13374" s="362"/>
      <c r="Y13374" s="362"/>
      <c r="Z13374" s="362"/>
      <c r="AA13374" s="362"/>
      <c r="AB13374" s="362"/>
    </row>
    <row r="13375" spans="2:28">
      <c r="B13375" s="137">
        <v>13350</v>
      </c>
      <c r="C13375" s="35">
        <v>0.83158022735810833</v>
      </c>
      <c r="D13375" s="35"/>
      <c r="E13375" s="35">
        <v>0.58389055681198532</v>
      </c>
      <c r="F13375" s="35"/>
      <c r="G13375" s="35">
        <v>0.51224027661659666</v>
      </c>
      <c r="H13375" s="35"/>
      <c r="I13375" s="35"/>
      <c r="J13375" s="35">
        <v>0.73118332059883073</v>
      </c>
      <c r="K13375" s="35">
        <v>0.40091535679234586</v>
      </c>
      <c r="L13375" s="35"/>
      <c r="M13375" s="35">
        <v>0.23453170793540279</v>
      </c>
      <c r="N13375" s="35"/>
      <c r="O13375" s="35"/>
      <c r="P13375" s="654">
        <v>0.58770036975246387</v>
      </c>
      <c r="R13375" s="641" t="s">
        <v>2</v>
      </c>
      <c r="S13375" s="362"/>
      <c r="T13375" s="362"/>
      <c r="U13375" s="362"/>
      <c r="V13375" s="362"/>
      <c r="W13375" s="362"/>
      <c r="X13375" s="362"/>
      <c r="Y13375" s="362"/>
      <c r="Z13375" s="362"/>
      <c r="AA13375" s="362"/>
      <c r="AB13375" s="362"/>
    </row>
    <row r="13376" spans="2:28">
      <c r="B13376" s="137">
        <v>13351</v>
      </c>
      <c r="C13376" s="35">
        <v>1.2152449576202218</v>
      </c>
      <c r="D13376" s="35"/>
      <c r="E13376" s="35">
        <v>0.50726000244645475</v>
      </c>
      <c r="F13376" s="35"/>
      <c r="G13376" s="35">
        <v>1.2634912550358499</v>
      </c>
      <c r="H13376" s="35"/>
      <c r="I13376" s="35">
        <v>0.12845244450476589</v>
      </c>
      <c r="J13376" s="35"/>
      <c r="K13376" s="35"/>
      <c r="L13376" s="35">
        <v>0.23055185853430307</v>
      </c>
      <c r="M13376" s="35">
        <v>0.13865623784449752</v>
      </c>
      <c r="N13376" s="35"/>
      <c r="O13376" s="35"/>
      <c r="P13376" s="654">
        <v>0.86083051113456976</v>
      </c>
      <c r="R13376" s="641" t="s">
        <v>2</v>
      </c>
      <c r="S13376" s="362"/>
      <c r="T13376" s="362"/>
      <c r="U13376" s="362"/>
      <c r="V13376" s="362"/>
      <c r="W13376" s="362"/>
      <c r="X13376" s="362"/>
      <c r="Y13376" s="362"/>
      <c r="Z13376" s="362"/>
      <c r="AA13376" s="362"/>
      <c r="AB13376" s="362"/>
    </row>
    <row r="13377" spans="2:28">
      <c r="B13377" s="137">
        <v>13352</v>
      </c>
      <c r="C13377" s="35">
        <v>1.2454697277288811</v>
      </c>
      <c r="D13377" s="35"/>
      <c r="E13377" s="35">
        <v>1.0192412769830923</v>
      </c>
      <c r="F13377" s="35"/>
      <c r="G13377" s="35">
        <v>0.64945408942129124</v>
      </c>
      <c r="H13377" s="35"/>
      <c r="I13377" s="35">
        <v>1.2034957549619816</v>
      </c>
      <c r="J13377" s="35"/>
      <c r="K13377" s="35">
        <v>0.65839725094074919</v>
      </c>
      <c r="L13377" s="35"/>
      <c r="M13377" s="35">
        <v>0.13935372367791432</v>
      </c>
      <c r="N13377" s="35"/>
      <c r="O13377" s="35">
        <v>5.2010135013027793E-2</v>
      </c>
      <c r="P13377" s="654"/>
      <c r="R13377" s="641" t="s">
        <v>2</v>
      </c>
      <c r="S13377" s="362"/>
      <c r="T13377" s="362"/>
      <c r="U13377" s="362"/>
      <c r="V13377" s="362"/>
      <c r="W13377" s="362"/>
      <c r="X13377" s="362"/>
      <c r="Y13377" s="362"/>
      <c r="Z13377" s="362"/>
      <c r="AA13377" s="362"/>
      <c r="AB13377" s="362"/>
    </row>
    <row r="13378" spans="2:28">
      <c r="B13378" s="137">
        <v>13353</v>
      </c>
      <c r="C13378" s="35">
        <v>0.58391450881758056</v>
      </c>
      <c r="D13378" s="35"/>
      <c r="E13378" s="35">
        <v>0.12350491577051745</v>
      </c>
      <c r="F13378" s="35"/>
      <c r="G13378" s="35">
        <v>1.0216638077236151</v>
      </c>
      <c r="H13378" s="35"/>
      <c r="I13378" s="35">
        <v>0.33351008499246115</v>
      </c>
      <c r="J13378" s="35"/>
      <c r="K13378" s="35">
        <v>0.5675084819001166</v>
      </c>
      <c r="L13378" s="35"/>
      <c r="M13378" s="35">
        <v>7.1737332711462945E-2</v>
      </c>
      <c r="N13378" s="35"/>
      <c r="O13378" s="35">
        <v>0.86662119831575946</v>
      </c>
      <c r="P13378" s="654"/>
      <c r="R13378" s="641" t="s">
        <v>2</v>
      </c>
      <c r="S13378" s="362"/>
      <c r="T13378" s="362"/>
      <c r="U13378" s="362"/>
      <c r="V13378" s="362"/>
      <c r="W13378" s="362"/>
      <c r="X13378" s="362"/>
      <c r="Y13378" s="362"/>
      <c r="Z13378" s="362"/>
      <c r="AA13378" s="362"/>
      <c r="AB13378" s="362"/>
    </row>
    <row r="13379" spans="2:28">
      <c r="B13379" s="137">
        <v>13354</v>
      </c>
      <c r="C13379" s="35">
        <v>1.7543156757754657</v>
      </c>
      <c r="D13379" s="35"/>
      <c r="E13379" s="35">
        <v>1.0732283556226621</v>
      </c>
      <c r="F13379" s="35"/>
      <c r="G13379" s="35">
        <v>1.113791521935094</v>
      </c>
      <c r="H13379" s="35"/>
      <c r="I13379" s="35">
        <v>0.56259010115309971</v>
      </c>
      <c r="J13379" s="35"/>
      <c r="K13379" s="35">
        <v>1.623776872210154</v>
      </c>
      <c r="L13379" s="35"/>
      <c r="M13379" s="35">
        <v>0.7779770312160198</v>
      </c>
      <c r="N13379" s="35"/>
      <c r="O13379" s="35">
        <v>0.42729081427200855</v>
      </c>
      <c r="P13379" s="654"/>
      <c r="R13379" s="641" t="s">
        <v>2</v>
      </c>
      <c r="S13379" s="362"/>
      <c r="T13379" s="362"/>
      <c r="U13379" s="362"/>
      <c r="V13379" s="362"/>
      <c r="W13379" s="362"/>
      <c r="X13379" s="362"/>
      <c r="Y13379" s="362"/>
      <c r="Z13379" s="362"/>
      <c r="AA13379" s="362"/>
      <c r="AB13379" s="362"/>
    </row>
    <row r="13380" spans="2:28">
      <c r="B13380" s="137">
        <v>13355</v>
      </c>
      <c r="C13380" s="35">
        <v>0.51951132964147761</v>
      </c>
      <c r="D13380" s="35"/>
      <c r="E13380" s="35">
        <v>1.3076801845057402E-3</v>
      </c>
      <c r="F13380" s="35"/>
      <c r="G13380" s="35">
        <v>0.24447529418025438</v>
      </c>
      <c r="H13380" s="35"/>
      <c r="I13380" s="35">
        <v>0.45721022657448068</v>
      </c>
      <c r="J13380" s="35"/>
      <c r="K13380" s="35">
        <v>6.9950924014368573E-2</v>
      </c>
      <c r="L13380" s="35"/>
      <c r="M13380" s="35"/>
      <c r="N13380" s="35">
        <v>8.9480439519704011E-2</v>
      </c>
      <c r="O13380" s="35"/>
      <c r="P13380" s="654">
        <v>0.50214760692380411</v>
      </c>
      <c r="R13380" s="641" t="s">
        <v>2</v>
      </c>
      <c r="S13380" s="362"/>
      <c r="T13380" s="362"/>
      <c r="U13380" s="362"/>
      <c r="V13380" s="362"/>
      <c r="W13380" s="362"/>
      <c r="X13380" s="362"/>
      <c r="Y13380" s="362"/>
      <c r="Z13380" s="362"/>
      <c r="AA13380" s="362"/>
      <c r="AB13380" s="362"/>
    </row>
    <row r="13381" spans="2:28">
      <c r="B13381" s="137">
        <v>13356</v>
      </c>
      <c r="C13381" s="35">
        <v>0.90083897502476862</v>
      </c>
      <c r="D13381" s="35"/>
      <c r="E13381" s="35">
        <v>0.38771875574072412</v>
      </c>
      <c r="F13381" s="35"/>
      <c r="G13381" s="35">
        <v>1.6611538971103035</v>
      </c>
      <c r="H13381" s="35"/>
      <c r="I13381" s="35">
        <v>1.141694914779833</v>
      </c>
      <c r="J13381" s="35"/>
      <c r="K13381" s="35">
        <v>1.1690075669028435</v>
      </c>
      <c r="L13381" s="35"/>
      <c r="M13381" s="35">
        <v>1.1190594952686272</v>
      </c>
      <c r="N13381" s="35"/>
      <c r="O13381" s="35">
        <v>1.0510487516570919</v>
      </c>
      <c r="P13381" s="654"/>
      <c r="R13381" s="641" t="s">
        <v>2</v>
      </c>
      <c r="S13381" s="362"/>
      <c r="T13381" s="362"/>
      <c r="U13381" s="362"/>
      <c r="V13381" s="362"/>
      <c r="W13381" s="362"/>
      <c r="X13381" s="362"/>
      <c r="Y13381" s="362"/>
      <c r="Z13381" s="362"/>
      <c r="AA13381" s="362"/>
      <c r="AB13381" s="362"/>
    </row>
    <row r="13382" spans="2:28">
      <c r="B13382" s="137">
        <v>13357</v>
      </c>
      <c r="C13382" s="35">
        <v>1.1071407684066643</v>
      </c>
      <c r="D13382" s="35"/>
      <c r="E13382" s="35">
        <v>0.57022972344209799</v>
      </c>
      <c r="F13382" s="35"/>
      <c r="G13382" s="35"/>
      <c r="H13382" s="35">
        <v>3.6308993531256516E-2</v>
      </c>
      <c r="I13382" s="35">
        <v>3.7825094510080016E-2</v>
      </c>
      <c r="J13382" s="35"/>
      <c r="K13382" s="35">
        <v>0.6314600137350066</v>
      </c>
      <c r="L13382" s="35"/>
      <c r="M13382" s="35">
        <v>0.38328153051505803</v>
      </c>
      <c r="N13382" s="35"/>
      <c r="O13382" s="35">
        <v>0.689023188258305</v>
      </c>
      <c r="P13382" s="654"/>
      <c r="R13382" s="641" t="s">
        <v>2</v>
      </c>
      <c r="S13382" s="362"/>
      <c r="T13382" s="362"/>
      <c r="U13382" s="362"/>
      <c r="V13382" s="362"/>
      <c r="W13382" s="362"/>
      <c r="X13382" s="362"/>
      <c r="Y13382" s="362"/>
      <c r="Z13382" s="362"/>
      <c r="AA13382" s="362"/>
      <c r="AB13382" s="362"/>
    </row>
    <row r="13383" spans="2:28">
      <c r="B13383" s="137">
        <v>13358</v>
      </c>
      <c r="C13383" s="35"/>
      <c r="D13383" s="35">
        <v>1.6158519556880573</v>
      </c>
      <c r="E13383" s="35"/>
      <c r="F13383" s="35">
        <v>1.1355234571848636</v>
      </c>
      <c r="G13383" s="35"/>
      <c r="H13383" s="35">
        <v>1.6009355893108397</v>
      </c>
      <c r="I13383" s="35"/>
      <c r="J13383" s="35">
        <v>1.1413411944659699</v>
      </c>
      <c r="K13383" s="35"/>
      <c r="L13383" s="35">
        <v>1.2462896157201577</v>
      </c>
      <c r="M13383" s="35"/>
      <c r="N13383" s="35">
        <v>0.78267428717602827</v>
      </c>
      <c r="O13383" s="35"/>
      <c r="P13383" s="654">
        <v>0.86476567259984805</v>
      </c>
      <c r="R13383" s="641" t="s">
        <v>2</v>
      </c>
      <c r="S13383" s="362"/>
      <c r="T13383" s="362"/>
      <c r="U13383" s="362"/>
      <c r="V13383" s="362"/>
      <c r="W13383" s="362"/>
      <c r="X13383" s="362"/>
      <c r="Y13383" s="362"/>
      <c r="Z13383" s="362"/>
      <c r="AA13383" s="362"/>
      <c r="AB13383" s="362"/>
    </row>
    <row r="13384" spans="2:28">
      <c r="B13384" s="137">
        <v>13359</v>
      </c>
      <c r="C13384" s="35"/>
      <c r="D13384" s="35">
        <v>0.83113049681724704</v>
      </c>
      <c r="E13384" s="35"/>
      <c r="F13384" s="35">
        <v>1.0889448819688008</v>
      </c>
      <c r="G13384" s="35"/>
      <c r="H13384" s="35">
        <v>0.61462604145974131</v>
      </c>
      <c r="I13384" s="35">
        <v>0.21003359501739213</v>
      </c>
      <c r="J13384" s="35"/>
      <c r="K13384" s="35">
        <v>0.15250457226525005</v>
      </c>
      <c r="L13384" s="35"/>
      <c r="M13384" s="35"/>
      <c r="N13384" s="35">
        <v>0.29450488563263166</v>
      </c>
      <c r="O13384" s="35"/>
      <c r="P13384" s="654">
        <v>0.43963129291997477</v>
      </c>
      <c r="R13384" s="641" t="s">
        <v>2</v>
      </c>
      <c r="S13384" s="362"/>
      <c r="T13384" s="362"/>
      <c r="U13384" s="362"/>
      <c r="V13384" s="362"/>
      <c r="W13384" s="362"/>
      <c r="X13384" s="362"/>
      <c r="Y13384" s="362"/>
      <c r="Z13384" s="362"/>
      <c r="AA13384" s="362"/>
      <c r="AB13384" s="362"/>
    </row>
    <row r="13385" spans="2:28">
      <c r="B13385" s="137">
        <v>13360</v>
      </c>
      <c r="C13385" s="35"/>
      <c r="D13385" s="35">
        <v>1.0562837681986812</v>
      </c>
      <c r="E13385" s="35"/>
      <c r="F13385" s="35">
        <v>0.87996772536579104</v>
      </c>
      <c r="G13385" s="35"/>
      <c r="H13385" s="35">
        <v>0.55105034441630085</v>
      </c>
      <c r="I13385" s="35"/>
      <c r="J13385" s="35">
        <v>0.99393038336078177</v>
      </c>
      <c r="K13385" s="35"/>
      <c r="L13385" s="35">
        <v>0.49700673255034195</v>
      </c>
      <c r="M13385" s="35"/>
      <c r="N13385" s="35">
        <v>0.57745122338780108</v>
      </c>
      <c r="O13385" s="35"/>
      <c r="P13385" s="654">
        <v>0.17077326070544019</v>
      </c>
      <c r="R13385" s="641" t="s">
        <v>2</v>
      </c>
      <c r="S13385" s="362"/>
      <c r="T13385" s="362"/>
      <c r="U13385" s="362"/>
      <c r="V13385" s="362"/>
      <c r="W13385" s="362"/>
      <c r="X13385" s="362"/>
      <c r="Y13385" s="362"/>
      <c r="Z13385" s="362"/>
      <c r="AA13385" s="362"/>
      <c r="AB13385" s="362"/>
    </row>
    <row r="13386" spans="2:28">
      <c r="B13386" s="137">
        <v>13361</v>
      </c>
      <c r="C13386" s="35"/>
      <c r="D13386" s="35">
        <v>1.9809907560842059</v>
      </c>
      <c r="E13386" s="35"/>
      <c r="F13386" s="35">
        <v>1.2207936148956178</v>
      </c>
      <c r="G13386" s="35"/>
      <c r="H13386" s="35">
        <v>1.7097443626958175</v>
      </c>
      <c r="I13386" s="35"/>
      <c r="J13386" s="35">
        <v>1.8347440772485391</v>
      </c>
      <c r="K13386" s="35"/>
      <c r="L13386" s="35">
        <v>1.0024077726295171</v>
      </c>
      <c r="M13386" s="35"/>
      <c r="N13386" s="35">
        <v>1.9017588770898874</v>
      </c>
      <c r="O13386" s="35"/>
      <c r="P13386" s="654">
        <v>1.7336976994056623</v>
      </c>
      <c r="R13386" s="641" t="s">
        <v>2</v>
      </c>
      <c r="S13386" s="362"/>
      <c r="T13386" s="362"/>
      <c r="U13386" s="362"/>
      <c r="V13386" s="362"/>
      <c r="W13386" s="362"/>
      <c r="X13386" s="362"/>
      <c r="Y13386" s="362"/>
      <c r="Z13386" s="362"/>
      <c r="AA13386" s="362"/>
      <c r="AB13386" s="362"/>
    </row>
    <row r="13387" spans="2:28">
      <c r="B13387" s="137">
        <v>13362</v>
      </c>
      <c r="C13387" s="35"/>
      <c r="D13387" s="35">
        <v>1.5189235660571991</v>
      </c>
      <c r="E13387" s="35"/>
      <c r="F13387" s="35">
        <v>0.451756892009675</v>
      </c>
      <c r="G13387" s="35"/>
      <c r="H13387" s="35">
        <v>1.9046666835515329</v>
      </c>
      <c r="I13387" s="35"/>
      <c r="J13387" s="35">
        <v>0.75766700515413077</v>
      </c>
      <c r="K13387" s="35"/>
      <c r="L13387" s="35">
        <v>2.2015951319610139</v>
      </c>
      <c r="M13387" s="35"/>
      <c r="N13387" s="35">
        <v>0.69165803771301526</v>
      </c>
      <c r="O13387" s="35"/>
      <c r="P13387" s="654">
        <v>0.96350083079925963</v>
      </c>
      <c r="R13387" s="641" t="s">
        <v>2</v>
      </c>
      <c r="S13387" s="362"/>
      <c r="T13387" s="362"/>
      <c r="U13387" s="362"/>
      <c r="V13387" s="362"/>
      <c r="W13387" s="362"/>
      <c r="X13387" s="362"/>
      <c r="Y13387" s="362"/>
      <c r="Z13387" s="362"/>
      <c r="AA13387" s="362"/>
      <c r="AB13387" s="362"/>
    </row>
    <row r="13388" spans="2:28">
      <c r="B13388" s="137">
        <v>13363</v>
      </c>
      <c r="C13388" s="35"/>
      <c r="D13388" s="35">
        <v>0.20476177949968427</v>
      </c>
      <c r="E13388" s="35"/>
      <c r="F13388" s="35">
        <v>1.554654030809514</v>
      </c>
      <c r="G13388" s="35"/>
      <c r="H13388" s="35">
        <v>0.41157316761853024</v>
      </c>
      <c r="I13388" s="35">
        <v>7.9276271795030773E-2</v>
      </c>
      <c r="J13388" s="35"/>
      <c r="K13388" s="35"/>
      <c r="L13388" s="35">
        <v>0.49575014619976004</v>
      </c>
      <c r="M13388" s="35"/>
      <c r="N13388" s="35">
        <v>0.90076394591701936</v>
      </c>
      <c r="O13388" s="35">
        <v>4.8447069042632442E-2</v>
      </c>
      <c r="P13388" s="654"/>
      <c r="R13388" s="641" t="s">
        <v>2</v>
      </c>
      <c r="S13388" s="362"/>
      <c r="T13388" s="362"/>
      <c r="U13388" s="362"/>
      <c r="V13388" s="362"/>
      <c r="W13388" s="362"/>
      <c r="X13388" s="362"/>
      <c r="Y13388" s="362"/>
      <c r="Z13388" s="362"/>
      <c r="AA13388" s="362"/>
      <c r="AB13388" s="362"/>
    </row>
    <row r="13389" spans="2:28">
      <c r="B13389" s="137">
        <v>13364</v>
      </c>
      <c r="C13389" s="35"/>
      <c r="D13389" s="35">
        <v>0.29771043399062097</v>
      </c>
      <c r="E13389" s="35"/>
      <c r="F13389" s="35">
        <v>0.17219646262013369</v>
      </c>
      <c r="G13389" s="35"/>
      <c r="H13389" s="35">
        <v>0.21407516687526365</v>
      </c>
      <c r="I13389" s="35"/>
      <c r="J13389" s="35">
        <v>0.3238875213390246</v>
      </c>
      <c r="K13389" s="35"/>
      <c r="L13389" s="35">
        <v>0.88200277817462669</v>
      </c>
      <c r="M13389" s="35"/>
      <c r="N13389" s="35">
        <v>0.29371941569739446</v>
      </c>
      <c r="O13389" s="35"/>
      <c r="P13389" s="654">
        <v>0.6569980814229095</v>
      </c>
      <c r="R13389" s="641" t="s">
        <v>2</v>
      </c>
      <c r="S13389" s="362"/>
      <c r="T13389" s="362"/>
      <c r="U13389" s="362"/>
      <c r="V13389" s="362"/>
      <c r="W13389" s="362"/>
      <c r="X13389" s="362"/>
      <c r="Y13389" s="362"/>
      <c r="Z13389" s="362"/>
      <c r="AA13389" s="362"/>
      <c r="AB13389" s="362"/>
    </row>
    <row r="13390" spans="2:28">
      <c r="B13390" s="137">
        <v>13365</v>
      </c>
      <c r="C13390" s="35">
        <v>0.12625347427164194</v>
      </c>
      <c r="D13390" s="35"/>
      <c r="E13390" s="35">
        <v>3.2923718749002517E-2</v>
      </c>
      <c r="F13390" s="35"/>
      <c r="G13390" s="35"/>
      <c r="H13390" s="35">
        <v>1.073853173606854</v>
      </c>
      <c r="I13390" s="35"/>
      <c r="J13390" s="35">
        <v>0.50127527073105027</v>
      </c>
      <c r="K13390" s="35"/>
      <c r="L13390" s="35">
        <v>0.15790122511947113</v>
      </c>
      <c r="M13390" s="35"/>
      <c r="N13390" s="35">
        <v>0.30519095315792305</v>
      </c>
      <c r="O13390" s="35">
        <v>0.96492504782345101</v>
      </c>
      <c r="P13390" s="654"/>
      <c r="R13390" s="641" t="s">
        <v>2</v>
      </c>
      <c r="S13390" s="362"/>
      <c r="T13390" s="362"/>
      <c r="U13390" s="362"/>
      <c r="V13390" s="362"/>
      <c r="W13390" s="362"/>
      <c r="X13390" s="362"/>
      <c r="Y13390" s="362"/>
      <c r="Z13390" s="362"/>
      <c r="AA13390" s="362"/>
      <c r="AB13390" s="362"/>
    </row>
    <row r="13391" spans="2:28">
      <c r="B13391" s="137">
        <v>13366</v>
      </c>
      <c r="C13391" s="35"/>
      <c r="D13391" s="35">
        <v>1.0633492306237315</v>
      </c>
      <c r="E13391" s="35"/>
      <c r="F13391" s="35">
        <v>8.7552419534943568E-2</v>
      </c>
      <c r="G13391" s="35"/>
      <c r="H13391" s="35">
        <v>0.72265851776134427</v>
      </c>
      <c r="I13391" s="35"/>
      <c r="J13391" s="35">
        <v>0.44638025663189229</v>
      </c>
      <c r="K13391" s="35">
        <v>5.2826565386330883E-2</v>
      </c>
      <c r="L13391" s="35"/>
      <c r="M13391" s="35"/>
      <c r="N13391" s="35">
        <v>0.15677675823313714</v>
      </c>
      <c r="O13391" s="35"/>
      <c r="P13391" s="654">
        <v>2.890679107179496E-2</v>
      </c>
      <c r="R13391" s="641" t="s">
        <v>2</v>
      </c>
      <c r="S13391" s="362"/>
      <c r="T13391" s="362"/>
      <c r="U13391" s="362"/>
      <c r="V13391" s="362"/>
      <c r="W13391" s="362"/>
      <c r="X13391" s="362"/>
      <c r="Y13391" s="362"/>
      <c r="Z13391" s="362"/>
      <c r="AA13391" s="362"/>
      <c r="AB13391" s="362"/>
    </row>
    <row r="13392" spans="2:28">
      <c r="B13392" s="137">
        <v>13367</v>
      </c>
      <c r="C13392" s="35">
        <v>0.45731010595037375</v>
      </c>
      <c r="D13392" s="35"/>
      <c r="E13392" s="35"/>
      <c r="F13392" s="35">
        <v>0.11563231082200412</v>
      </c>
      <c r="G13392" s="35">
        <v>0.46205028668136178</v>
      </c>
      <c r="H13392" s="35"/>
      <c r="I13392" s="35"/>
      <c r="J13392" s="35">
        <v>0.34753664724640615</v>
      </c>
      <c r="K13392" s="35"/>
      <c r="L13392" s="35">
        <v>1.3010097514323398</v>
      </c>
      <c r="M13392" s="35"/>
      <c r="N13392" s="35">
        <v>0.35362335196291722</v>
      </c>
      <c r="O13392" s="35"/>
      <c r="P13392" s="654">
        <v>0.44260637435065908</v>
      </c>
      <c r="R13392" s="641" t="s">
        <v>2</v>
      </c>
      <c r="S13392" s="362"/>
      <c r="T13392" s="362"/>
      <c r="U13392" s="362"/>
      <c r="V13392" s="362"/>
      <c r="W13392" s="362"/>
      <c r="X13392" s="362"/>
      <c r="Y13392" s="362"/>
      <c r="Z13392" s="362"/>
      <c r="AA13392" s="362"/>
      <c r="AB13392" s="362"/>
    </row>
    <row r="13393" spans="2:28">
      <c r="B13393" s="137">
        <v>13368</v>
      </c>
      <c r="C13393" s="35">
        <v>0.99097985949069267</v>
      </c>
      <c r="D13393" s="35"/>
      <c r="E13393" s="35">
        <v>1.2135952346584726</v>
      </c>
      <c r="F13393" s="35"/>
      <c r="G13393" s="35">
        <v>1.5417075391453321</v>
      </c>
      <c r="H13393" s="35"/>
      <c r="I13393" s="35">
        <v>0.74106258788365376</v>
      </c>
      <c r="J13393" s="35"/>
      <c r="K13393" s="35">
        <v>1.3361621131037356</v>
      </c>
      <c r="L13393" s="35"/>
      <c r="M13393" s="35">
        <v>1.5995304425194319</v>
      </c>
      <c r="N13393" s="35"/>
      <c r="O13393" s="35">
        <v>1.2793814002060975</v>
      </c>
      <c r="P13393" s="654"/>
      <c r="R13393" s="641" t="s">
        <v>2</v>
      </c>
      <c r="S13393" s="362"/>
      <c r="T13393" s="362"/>
      <c r="U13393" s="362"/>
      <c r="V13393" s="362"/>
      <c r="W13393" s="362"/>
      <c r="X13393" s="362"/>
      <c r="Y13393" s="362"/>
      <c r="Z13393" s="362"/>
      <c r="AA13393" s="362"/>
      <c r="AB13393" s="362"/>
    </row>
    <row r="13394" spans="2:28">
      <c r="B13394" s="137">
        <v>13369</v>
      </c>
      <c r="C13394" s="35"/>
      <c r="D13394" s="35">
        <v>0.36893145217727158</v>
      </c>
      <c r="E13394" s="35">
        <v>0.3263290751318893</v>
      </c>
      <c r="F13394" s="35"/>
      <c r="G13394" s="35">
        <v>0.16547297400618222</v>
      </c>
      <c r="H13394" s="35"/>
      <c r="I13394" s="35"/>
      <c r="J13394" s="35">
        <v>0.71245789524740522</v>
      </c>
      <c r="K13394" s="35"/>
      <c r="L13394" s="35">
        <v>0.40672669777990933</v>
      </c>
      <c r="M13394" s="35">
        <v>0.91615641423262073</v>
      </c>
      <c r="N13394" s="35"/>
      <c r="O13394" s="35">
        <v>0.47108158212424478</v>
      </c>
      <c r="P13394" s="654"/>
      <c r="R13394" s="641" t="s">
        <v>2</v>
      </c>
      <c r="S13394" s="362"/>
      <c r="T13394" s="362"/>
      <c r="U13394" s="362"/>
      <c r="V13394" s="362"/>
      <c r="W13394" s="362"/>
      <c r="X13394" s="362"/>
      <c r="Y13394" s="362"/>
      <c r="Z13394" s="362"/>
      <c r="AA13394" s="362"/>
      <c r="AB13394" s="362"/>
    </row>
    <row r="13395" spans="2:28">
      <c r="B13395" s="137">
        <v>13370</v>
      </c>
      <c r="C13395" s="35"/>
      <c r="D13395" s="35">
        <v>1.385055502630141</v>
      </c>
      <c r="E13395" s="35"/>
      <c r="F13395" s="35">
        <v>0.5764100688869267</v>
      </c>
      <c r="G13395" s="35"/>
      <c r="H13395" s="35">
        <v>0.78914520860045934</v>
      </c>
      <c r="I13395" s="35"/>
      <c r="J13395" s="35">
        <v>0.50485147015593657</v>
      </c>
      <c r="K13395" s="35"/>
      <c r="L13395" s="35">
        <v>0.57964192213494836</v>
      </c>
      <c r="M13395" s="35"/>
      <c r="N13395" s="35">
        <v>0.51592796900146787</v>
      </c>
      <c r="O13395" s="35"/>
      <c r="P13395" s="654">
        <v>1.1015342806937458</v>
      </c>
      <c r="R13395" s="641" t="s">
        <v>2</v>
      </c>
      <c r="S13395" s="362"/>
      <c r="T13395" s="362"/>
      <c r="U13395" s="362"/>
      <c r="V13395" s="362"/>
      <c r="W13395" s="362"/>
      <c r="X13395" s="362"/>
      <c r="Y13395" s="362"/>
      <c r="Z13395" s="362"/>
      <c r="AA13395" s="362"/>
      <c r="AB13395" s="362"/>
    </row>
    <row r="13396" spans="2:28">
      <c r="B13396" s="137">
        <v>13371</v>
      </c>
      <c r="C13396" s="35">
        <v>1.9630198774177068</v>
      </c>
      <c r="D13396" s="35"/>
      <c r="E13396" s="35">
        <v>1.5452874554375891</v>
      </c>
      <c r="F13396" s="35"/>
      <c r="G13396" s="35">
        <v>2.3664584207278185</v>
      </c>
      <c r="H13396" s="35"/>
      <c r="I13396" s="35">
        <v>1.167657525838965</v>
      </c>
      <c r="J13396" s="35"/>
      <c r="K13396" s="35">
        <v>1.5589590077271547</v>
      </c>
      <c r="L13396" s="35"/>
      <c r="M13396" s="35">
        <v>1.7757144282832964</v>
      </c>
      <c r="N13396" s="35"/>
      <c r="O13396" s="35">
        <v>0.74449598303323994</v>
      </c>
      <c r="P13396" s="654"/>
      <c r="R13396" s="641" t="s">
        <v>2</v>
      </c>
      <c r="S13396" s="362"/>
      <c r="T13396" s="362"/>
      <c r="U13396" s="362"/>
      <c r="V13396" s="362"/>
      <c r="W13396" s="362"/>
      <c r="X13396" s="362"/>
      <c r="Y13396" s="362"/>
      <c r="Z13396" s="362"/>
      <c r="AA13396" s="362"/>
      <c r="AB13396" s="362"/>
    </row>
    <row r="13397" spans="2:28">
      <c r="B13397" s="137">
        <v>13372</v>
      </c>
      <c r="C13397" s="35"/>
      <c r="D13397" s="35">
        <v>0.41709939087559883</v>
      </c>
      <c r="E13397" s="35"/>
      <c r="F13397" s="35">
        <v>0.34773950261670583</v>
      </c>
      <c r="G13397" s="35"/>
      <c r="H13397" s="35">
        <v>0.36783743119267875</v>
      </c>
      <c r="I13397" s="35"/>
      <c r="J13397" s="35">
        <v>0.64709173072064152</v>
      </c>
      <c r="K13397" s="35"/>
      <c r="L13397" s="35">
        <v>0.29078033454957275</v>
      </c>
      <c r="M13397" s="35"/>
      <c r="N13397" s="35">
        <v>1.6617282883223821</v>
      </c>
      <c r="O13397" s="35"/>
      <c r="P13397" s="654">
        <v>0.76557474422679128</v>
      </c>
      <c r="R13397" s="641" t="s">
        <v>2</v>
      </c>
      <c r="S13397" s="362"/>
      <c r="T13397" s="362"/>
      <c r="U13397" s="362"/>
      <c r="V13397" s="362"/>
      <c r="W13397" s="362"/>
      <c r="X13397" s="362"/>
      <c r="Y13397" s="362"/>
      <c r="Z13397" s="362"/>
      <c r="AA13397" s="362"/>
      <c r="AB13397" s="362"/>
    </row>
    <row r="13398" spans="2:28">
      <c r="B13398" s="137">
        <v>13373</v>
      </c>
      <c r="C13398" s="35"/>
      <c r="D13398" s="35">
        <v>0.8231138385190615</v>
      </c>
      <c r="E13398" s="35"/>
      <c r="F13398" s="35">
        <v>1.4012506187384215</v>
      </c>
      <c r="G13398" s="35"/>
      <c r="H13398" s="35">
        <v>0.48022114065912458</v>
      </c>
      <c r="I13398" s="35"/>
      <c r="J13398" s="35">
        <v>0.64104497262451809</v>
      </c>
      <c r="K13398" s="35"/>
      <c r="L13398" s="35">
        <v>0.24143823606174553</v>
      </c>
      <c r="M13398" s="35"/>
      <c r="N13398" s="35">
        <v>1.2022966685384768</v>
      </c>
      <c r="O13398" s="35"/>
      <c r="P13398" s="654">
        <v>1.2861492919849142</v>
      </c>
      <c r="R13398" s="641" t="s">
        <v>2</v>
      </c>
      <c r="S13398" s="362"/>
      <c r="T13398" s="362"/>
      <c r="U13398" s="362"/>
      <c r="V13398" s="362"/>
      <c r="W13398" s="362"/>
      <c r="X13398" s="362"/>
      <c r="Y13398" s="362"/>
      <c r="Z13398" s="362"/>
      <c r="AA13398" s="362"/>
      <c r="AB13398" s="362"/>
    </row>
    <row r="13399" spans="2:28">
      <c r="B13399" s="137">
        <v>13374</v>
      </c>
      <c r="C13399" s="35">
        <v>0.87129356875205233</v>
      </c>
      <c r="D13399" s="35"/>
      <c r="E13399" s="35">
        <v>2.213498496519402</v>
      </c>
      <c r="F13399" s="35"/>
      <c r="G13399" s="35">
        <v>1.3494445774470836</v>
      </c>
      <c r="H13399" s="35"/>
      <c r="I13399" s="35">
        <v>0.73585951417594275</v>
      </c>
      <c r="J13399" s="35"/>
      <c r="K13399" s="35">
        <v>1.5877734831885852</v>
      </c>
      <c r="L13399" s="35"/>
      <c r="M13399" s="35">
        <v>1.5880410625375645</v>
      </c>
      <c r="N13399" s="35"/>
      <c r="O13399" s="35">
        <v>0.65957012406864945</v>
      </c>
      <c r="P13399" s="654"/>
      <c r="R13399" s="641" t="s">
        <v>2</v>
      </c>
      <c r="S13399" s="362"/>
      <c r="T13399" s="362"/>
      <c r="U13399" s="362"/>
      <c r="V13399" s="362"/>
      <c r="W13399" s="362"/>
      <c r="X13399" s="362"/>
      <c r="Y13399" s="362"/>
      <c r="Z13399" s="362"/>
      <c r="AA13399" s="362"/>
      <c r="AB13399" s="362"/>
    </row>
    <row r="13400" spans="2:28">
      <c r="B13400" s="137">
        <v>13375</v>
      </c>
      <c r="C13400" s="35">
        <v>2.3444505996997611</v>
      </c>
      <c r="D13400" s="35"/>
      <c r="E13400" s="35">
        <v>1.3861001377687772</v>
      </c>
      <c r="F13400" s="35"/>
      <c r="G13400" s="35">
        <v>1.8746395971797811</v>
      </c>
      <c r="H13400" s="35"/>
      <c r="I13400" s="35">
        <v>0.84781912586425578</v>
      </c>
      <c r="J13400" s="35"/>
      <c r="K13400" s="35">
        <v>2.6849415562350543</v>
      </c>
      <c r="L13400" s="35"/>
      <c r="M13400" s="35">
        <v>1.6519019406930187</v>
      </c>
      <c r="N13400" s="35"/>
      <c r="O13400" s="35">
        <v>1.3634605586121871</v>
      </c>
      <c r="P13400" s="654"/>
      <c r="R13400" s="641" t="s">
        <v>2</v>
      </c>
      <c r="S13400" s="362"/>
      <c r="T13400" s="362"/>
      <c r="U13400" s="362"/>
      <c r="V13400" s="362"/>
      <c r="W13400" s="362"/>
      <c r="X13400" s="362"/>
      <c r="Y13400" s="362"/>
      <c r="Z13400" s="362"/>
      <c r="AA13400" s="362"/>
      <c r="AB13400" s="362"/>
    </row>
    <row r="13401" spans="2:28">
      <c r="B13401" s="137">
        <v>13376</v>
      </c>
      <c r="C13401" s="35"/>
      <c r="D13401" s="35">
        <v>1.153244250188693</v>
      </c>
      <c r="E13401" s="35"/>
      <c r="F13401" s="35">
        <v>1.127907395933039</v>
      </c>
      <c r="G13401" s="35"/>
      <c r="H13401" s="35">
        <v>0.98890803304083841</v>
      </c>
      <c r="I13401" s="35"/>
      <c r="J13401" s="35">
        <v>0.63549597194534369</v>
      </c>
      <c r="K13401" s="35"/>
      <c r="L13401" s="35">
        <v>1.3345588348413766</v>
      </c>
      <c r="M13401" s="35"/>
      <c r="N13401" s="35">
        <v>1.7929085396963989</v>
      </c>
      <c r="O13401" s="35"/>
      <c r="P13401" s="654">
        <v>0.88407833263658986</v>
      </c>
      <c r="R13401" s="641" t="s">
        <v>2</v>
      </c>
      <c r="S13401" s="362"/>
      <c r="T13401" s="362"/>
      <c r="U13401" s="362"/>
      <c r="V13401" s="362"/>
      <c r="W13401" s="362"/>
      <c r="X13401" s="362"/>
      <c r="Y13401" s="362"/>
      <c r="Z13401" s="362"/>
      <c r="AA13401" s="362"/>
      <c r="AB13401" s="362"/>
    </row>
    <row r="13402" spans="2:28">
      <c r="B13402" s="137">
        <v>13377</v>
      </c>
      <c r="C13402" s="35">
        <v>0.71674965024048531</v>
      </c>
      <c r="D13402" s="35"/>
      <c r="E13402" s="35">
        <v>0.5140232629748579</v>
      </c>
      <c r="F13402" s="35"/>
      <c r="G13402" s="35"/>
      <c r="H13402" s="35">
        <v>0.46507521933427187</v>
      </c>
      <c r="I13402" s="35"/>
      <c r="J13402" s="35">
        <v>0.5092880355793209</v>
      </c>
      <c r="K13402" s="35">
        <v>1.3874254784276769</v>
      </c>
      <c r="L13402" s="35"/>
      <c r="M13402" s="35">
        <v>0.29274254887730689</v>
      </c>
      <c r="N13402" s="35"/>
      <c r="O13402" s="35">
        <v>1.2029906004729096</v>
      </c>
      <c r="P13402" s="654"/>
      <c r="R13402" s="641" t="s">
        <v>2</v>
      </c>
      <c r="S13402" s="362"/>
      <c r="T13402" s="362"/>
      <c r="U13402" s="362"/>
      <c r="V13402" s="362"/>
      <c r="W13402" s="362"/>
      <c r="X13402" s="362"/>
      <c r="Y13402" s="362"/>
      <c r="Z13402" s="362"/>
      <c r="AA13402" s="362"/>
      <c r="AB13402" s="362"/>
    </row>
    <row r="13403" spans="2:28">
      <c r="B13403" s="137">
        <v>13378</v>
      </c>
      <c r="C13403" s="35"/>
      <c r="D13403" s="35">
        <v>0.99483810545670237</v>
      </c>
      <c r="E13403" s="35"/>
      <c r="F13403" s="35">
        <v>1.4510191461883912</v>
      </c>
      <c r="G13403" s="35"/>
      <c r="H13403" s="35">
        <v>1.6107909957894195</v>
      </c>
      <c r="I13403" s="35"/>
      <c r="J13403" s="35">
        <v>1.2975606475359023</v>
      </c>
      <c r="K13403" s="35"/>
      <c r="L13403" s="35">
        <v>0.88387155594725531</v>
      </c>
      <c r="M13403" s="35"/>
      <c r="N13403" s="35">
        <v>2.359289746151394</v>
      </c>
      <c r="O13403" s="35"/>
      <c r="P13403" s="654">
        <v>1.3877410367135026</v>
      </c>
      <c r="R13403" s="641" t="s">
        <v>2</v>
      </c>
      <c r="S13403" s="362"/>
      <c r="T13403" s="362"/>
      <c r="U13403" s="362"/>
      <c r="V13403" s="362"/>
      <c r="W13403" s="362"/>
      <c r="X13403" s="362"/>
      <c r="Y13403" s="362"/>
      <c r="Z13403" s="362"/>
      <c r="AA13403" s="362"/>
      <c r="AB13403" s="362"/>
    </row>
    <row r="13404" spans="2:28">
      <c r="B13404" s="137">
        <v>13379</v>
      </c>
      <c r="C13404" s="35"/>
      <c r="D13404" s="35">
        <v>0.97789797119184063</v>
      </c>
      <c r="E13404" s="35"/>
      <c r="F13404" s="35">
        <v>0.48484955893377363</v>
      </c>
      <c r="G13404" s="35"/>
      <c r="H13404" s="35">
        <v>1.360280426138442</v>
      </c>
      <c r="I13404" s="35"/>
      <c r="J13404" s="35">
        <v>1.3922695477079976</v>
      </c>
      <c r="K13404" s="35"/>
      <c r="L13404" s="35">
        <v>1.0792837763304473</v>
      </c>
      <c r="M13404" s="35"/>
      <c r="N13404" s="35">
        <v>1.2634565651523795</v>
      </c>
      <c r="O13404" s="35"/>
      <c r="P13404" s="654">
        <v>1.1021352565001434</v>
      </c>
      <c r="R13404" s="641" t="s">
        <v>2</v>
      </c>
      <c r="S13404" s="362"/>
      <c r="T13404" s="362"/>
      <c r="U13404" s="362"/>
      <c r="V13404" s="362"/>
      <c r="W13404" s="362"/>
      <c r="X13404" s="362"/>
      <c r="Y13404" s="362"/>
      <c r="Z13404" s="362"/>
      <c r="AA13404" s="362"/>
      <c r="AB13404" s="362"/>
    </row>
    <row r="13405" spans="2:28">
      <c r="B13405" s="137">
        <v>13380</v>
      </c>
      <c r="C13405" s="35"/>
      <c r="D13405" s="35">
        <v>0.19008557237050958</v>
      </c>
      <c r="E13405" s="35"/>
      <c r="F13405" s="35">
        <v>0.34536709798483223</v>
      </c>
      <c r="G13405" s="35"/>
      <c r="H13405" s="35">
        <v>0.71009728695969132</v>
      </c>
      <c r="I13405" s="35">
        <v>0.59437254325640343</v>
      </c>
      <c r="J13405" s="35"/>
      <c r="K13405" s="35"/>
      <c r="L13405" s="35">
        <v>0.18952916254597788</v>
      </c>
      <c r="M13405" s="35">
        <v>0.73422944537081913</v>
      </c>
      <c r="N13405" s="35"/>
      <c r="O13405" s="35">
        <v>9.0072821331623046E-2</v>
      </c>
      <c r="P13405" s="654"/>
      <c r="R13405" s="641" t="s">
        <v>2</v>
      </c>
      <c r="S13405" s="362"/>
      <c r="T13405" s="362"/>
      <c r="U13405" s="362"/>
      <c r="V13405" s="362"/>
      <c r="W13405" s="362"/>
      <c r="X13405" s="362"/>
      <c r="Y13405" s="362"/>
      <c r="Z13405" s="362"/>
      <c r="AA13405" s="362"/>
      <c r="AB13405" s="362"/>
    </row>
    <row r="13406" spans="2:28">
      <c r="B13406" s="137">
        <v>13381</v>
      </c>
      <c r="C13406" s="35"/>
      <c r="D13406" s="35">
        <v>0.9645036827013741</v>
      </c>
      <c r="E13406" s="35"/>
      <c r="F13406" s="35">
        <v>0.48998138971013572</v>
      </c>
      <c r="G13406" s="35"/>
      <c r="H13406" s="35">
        <v>1.346681725791967</v>
      </c>
      <c r="I13406" s="35"/>
      <c r="J13406" s="35">
        <v>1.1028176535035186</v>
      </c>
      <c r="K13406" s="35"/>
      <c r="L13406" s="35">
        <v>0.84722700393624062</v>
      </c>
      <c r="M13406" s="35"/>
      <c r="N13406" s="35">
        <v>0.84097204960691574</v>
      </c>
      <c r="O13406" s="35"/>
      <c r="P13406" s="654">
        <v>1.7506687572632178</v>
      </c>
      <c r="R13406" s="641" t="s">
        <v>2</v>
      </c>
      <c r="S13406" s="362"/>
      <c r="T13406" s="362"/>
      <c r="U13406" s="362"/>
      <c r="V13406" s="362"/>
      <c r="W13406" s="362"/>
      <c r="X13406" s="362"/>
      <c r="Y13406" s="362"/>
      <c r="Z13406" s="362"/>
      <c r="AA13406" s="362"/>
      <c r="AB13406" s="362"/>
    </row>
    <row r="13407" spans="2:28">
      <c r="B13407" s="137">
        <v>13382</v>
      </c>
      <c r="C13407" s="35">
        <v>0.80331068857566423</v>
      </c>
      <c r="D13407" s="35"/>
      <c r="E13407" s="35">
        <v>0.81814879004216856</v>
      </c>
      <c r="F13407" s="35"/>
      <c r="G13407" s="35">
        <v>0.88502519994028017</v>
      </c>
      <c r="H13407" s="35"/>
      <c r="I13407" s="35">
        <v>1.2726934953814713</v>
      </c>
      <c r="J13407" s="35"/>
      <c r="K13407" s="35">
        <v>0.63134650421765015</v>
      </c>
      <c r="L13407" s="35"/>
      <c r="M13407" s="35">
        <v>0.81482420021625745</v>
      </c>
      <c r="N13407" s="35"/>
      <c r="O13407" s="35">
        <v>0.73165416593289145</v>
      </c>
      <c r="P13407" s="654"/>
      <c r="R13407" s="641" t="s">
        <v>2</v>
      </c>
      <c r="S13407" s="362"/>
      <c r="T13407" s="362"/>
      <c r="U13407" s="362"/>
      <c r="V13407" s="362"/>
      <c r="W13407" s="362"/>
      <c r="X13407" s="362"/>
      <c r="Y13407" s="362"/>
      <c r="Z13407" s="362"/>
      <c r="AA13407" s="362"/>
      <c r="AB13407" s="362"/>
    </row>
    <row r="13408" spans="2:28">
      <c r="B13408" s="137">
        <v>13383</v>
      </c>
      <c r="C13408" s="35">
        <v>1.2897700242860322</v>
      </c>
      <c r="D13408" s="35"/>
      <c r="E13408" s="35">
        <v>0.41228552224419163</v>
      </c>
      <c r="F13408" s="35"/>
      <c r="G13408" s="35"/>
      <c r="H13408" s="35">
        <v>0.24154217765603997</v>
      </c>
      <c r="I13408" s="35">
        <v>0.19344826510477331</v>
      </c>
      <c r="J13408" s="35"/>
      <c r="K13408" s="35">
        <v>0.44424762765286646</v>
      </c>
      <c r="L13408" s="35"/>
      <c r="M13408" s="35"/>
      <c r="N13408" s="35">
        <v>4.6413293927284258E-2</v>
      </c>
      <c r="O13408" s="35">
        <v>1.6280588612566038E-2</v>
      </c>
      <c r="P13408" s="654"/>
      <c r="R13408" s="641" t="s">
        <v>2</v>
      </c>
      <c r="S13408" s="362"/>
      <c r="T13408" s="362"/>
      <c r="U13408" s="362"/>
      <c r="V13408" s="362"/>
      <c r="W13408" s="362"/>
      <c r="X13408" s="362"/>
      <c r="Y13408" s="362"/>
      <c r="Z13408" s="362"/>
      <c r="AA13408" s="362"/>
      <c r="AB13408" s="362"/>
    </row>
    <row r="13409" spans="2:28">
      <c r="B13409" s="137">
        <v>13384</v>
      </c>
      <c r="C13409" s="35"/>
      <c r="D13409" s="35">
        <v>1.6786018780138989</v>
      </c>
      <c r="E13409" s="35"/>
      <c r="F13409" s="35">
        <v>1.5007539271044115</v>
      </c>
      <c r="G13409" s="35"/>
      <c r="H13409" s="35">
        <v>0.63818590549682286</v>
      </c>
      <c r="I13409" s="35"/>
      <c r="J13409" s="35">
        <v>1.2802721980718301</v>
      </c>
      <c r="K13409" s="35"/>
      <c r="L13409" s="35">
        <v>0.33270628018794668</v>
      </c>
      <c r="M13409" s="35">
        <v>0.12505662336666795</v>
      </c>
      <c r="N13409" s="35"/>
      <c r="O13409" s="35"/>
      <c r="P13409" s="654">
        <v>0.91502079575236928</v>
      </c>
      <c r="R13409" s="641" t="s">
        <v>2</v>
      </c>
      <c r="S13409" s="362"/>
      <c r="T13409" s="362"/>
      <c r="U13409" s="362"/>
      <c r="V13409" s="362"/>
      <c r="W13409" s="362"/>
      <c r="X13409" s="362"/>
      <c r="Y13409" s="362"/>
      <c r="Z13409" s="362"/>
      <c r="AA13409" s="362"/>
      <c r="AB13409" s="362"/>
    </row>
    <row r="13410" spans="2:28">
      <c r="B13410" s="137">
        <v>13385</v>
      </c>
      <c r="C13410" s="35"/>
      <c r="D13410" s="35">
        <v>0.51361198842932509</v>
      </c>
      <c r="E13410" s="35"/>
      <c r="F13410" s="35">
        <v>0.51978917859712515</v>
      </c>
      <c r="G13410" s="35"/>
      <c r="H13410" s="35">
        <v>1.0705102485945655</v>
      </c>
      <c r="I13410" s="35"/>
      <c r="J13410" s="35">
        <v>0.70356158521731482</v>
      </c>
      <c r="K13410" s="35"/>
      <c r="L13410" s="35">
        <v>0.9857167941425603</v>
      </c>
      <c r="M13410" s="35"/>
      <c r="N13410" s="35">
        <v>4.6847932984638671E-2</v>
      </c>
      <c r="O13410" s="35">
        <v>5.7465698173245879E-2</v>
      </c>
      <c r="P13410" s="654"/>
      <c r="R13410" s="641" t="s">
        <v>2</v>
      </c>
      <c r="S13410" s="362"/>
      <c r="T13410" s="362"/>
      <c r="U13410" s="362"/>
      <c r="V13410" s="362"/>
      <c r="W13410" s="362"/>
      <c r="X13410" s="362"/>
      <c r="Y13410" s="362"/>
      <c r="Z13410" s="362"/>
      <c r="AA13410" s="362"/>
      <c r="AB13410" s="362"/>
    </row>
    <row r="13411" spans="2:28">
      <c r="B13411" s="137">
        <v>13386</v>
      </c>
      <c r="C13411" s="35">
        <v>3.0649827705368511E-2</v>
      </c>
      <c r="D13411" s="35"/>
      <c r="E13411" s="35">
        <v>0.17642482606612911</v>
      </c>
      <c r="F13411" s="35"/>
      <c r="G13411" s="35">
        <v>0.26912150913873245</v>
      </c>
      <c r="H13411" s="35"/>
      <c r="I13411" s="35">
        <v>1.3236855705932291</v>
      </c>
      <c r="J13411" s="35"/>
      <c r="K13411" s="35">
        <v>0.14841225007967143</v>
      </c>
      <c r="L13411" s="35"/>
      <c r="M13411" s="35"/>
      <c r="N13411" s="35">
        <v>0.17698262263629122</v>
      </c>
      <c r="O13411" s="35"/>
      <c r="P13411" s="654">
        <v>4.7611543118938733E-2</v>
      </c>
      <c r="R13411" s="641" t="s">
        <v>2</v>
      </c>
      <c r="S13411" s="362"/>
      <c r="T13411" s="362"/>
      <c r="U13411" s="362"/>
      <c r="V13411" s="362"/>
      <c r="W13411" s="362"/>
      <c r="X13411" s="362"/>
      <c r="Y13411" s="362"/>
      <c r="Z13411" s="362"/>
      <c r="AA13411" s="362"/>
      <c r="AB13411" s="362"/>
    </row>
    <row r="13412" spans="2:28">
      <c r="B13412" s="137">
        <v>13387</v>
      </c>
      <c r="C13412" s="35">
        <v>1.1182099357213555</v>
      </c>
      <c r="D13412" s="35"/>
      <c r="E13412" s="35">
        <v>1.701597432267574</v>
      </c>
      <c r="F13412" s="35"/>
      <c r="G13412" s="35">
        <v>0.80030882034447093</v>
      </c>
      <c r="H13412" s="35"/>
      <c r="I13412" s="35">
        <v>0.80249442357723932</v>
      </c>
      <c r="J13412" s="35"/>
      <c r="K13412" s="35">
        <v>0.98879620890308084</v>
      </c>
      <c r="L13412" s="35"/>
      <c r="M13412" s="35">
        <v>2.1746827090702094</v>
      </c>
      <c r="N13412" s="35"/>
      <c r="O13412" s="35">
        <v>2.3123435539260249</v>
      </c>
      <c r="P13412" s="654"/>
      <c r="R13412" s="641" t="s">
        <v>2</v>
      </c>
      <c r="S13412" s="362"/>
      <c r="T13412" s="362"/>
      <c r="U13412" s="362"/>
      <c r="V13412" s="362"/>
      <c r="W13412" s="362"/>
      <c r="X13412" s="362"/>
      <c r="Y13412" s="362"/>
      <c r="Z13412" s="362"/>
      <c r="AA13412" s="362"/>
      <c r="AB13412" s="362"/>
    </row>
    <row r="13413" spans="2:28">
      <c r="B13413" s="137">
        <v>13388</v>
      </c>
      <c r="C13413" s="35">
        <v>1.0018647157177953</v>
      </c>
      <c r="D13413" s="35"/>
      <c r="E13413" s="35">
        <v>2.2077807941410033</v>
      </c>
      <c r="F13413" s="35"/>
      <c r="G13413" s="35">
        <v>0.67761420040974152</v>
      </c>
      <c r="H13413" s="35"/>
      <c r="I13413" s="35">
        <v>1.3605719382419752</v>
      </c>
      <c r="J13413" s="35"/>
      <c r="K13413" s="35">
        <v>1.0992840955007475</v>
      </c>
      <c r="L13413" s="35"/>
      <c r="M13413" s="35">
        <v>0.62193909534516589</v>
      </c>
      <c r="N13413" s="35"/>
      <c r="O13413" s="35">
        <v>1.2064413451494846</v>
      </c>
      <c r="P13413" s="654"/>
      <c r="R13413" s="641" t="s">
        <v>2</v>
      </c>
      <c r="S13413" s="362"/>
      <c r="T13413" s="362"/>
      <c r="U13413" s="362"/>
      <c r="V13413" s="362"/>
      <c r="W13413" s="362"/>
      <c r="X13413" s="362"/>
      <c r="Y13413" s="362"/>
      <c r="Z13413" s="362"/>
      <c r="AA13413" s="362"/>
      <c r="AB13413" s="362"/>
    </row>
    <row r="13414" spans="2:28">
      <c r="B13414" s="137">
        <v>13389</v>
      </c>
      <c r="C13414" s="35"/>
      <c r="D13414" s="35">
        <v>0.31044659150632853</v>
      </c>
      <c r="E13414" s="35">
        <v>0.5879851289358613</v>
      </c>
      <c r="F13414" s="35"/>
      <c r="G13414" s="35">
        <v>0.50500251996408885</v>
      </c>
      <c r="H13414" s="35"/>
      <c r="I13414" s="35"/>
      <c r="J13414" s="35">
        <v>0.12387855269429933</v>
      </c>
      <c r="K13414" s="35">
        <v>0.52620532293367961</v>
      </c>
      <c r="L13414" s="35"/>
      <c r="M13414" s="35"/>
      <c r="N13414" s="35">
        <v>0.33980859082020376</v>
      </c>
      <c r="O13414" s="35"/>
      <c r="P13414" s="654">
        <v>0.18714709460585655</v>
      </c>
      <c r="R13414" s="641" t="s">
        <v>2</v>
      </c>
      <c r="S13414" s="362"/>
      <c r="T13414" s="362"/>
      <c r="U13414" s="362"/>
      <c r="V13414" s="362"/>
      <c r="W13414" s="362"/>
      <c r="X13414" s="362"/>
      <c r="Y13414" s="362"/>
      <c r="Z13414" s="362"/>
      <c r="AA13414" s="362"/>
      <c r="AB13414" s="362"/>
    </row>
    <row r="13415" spans="2:28">
      <c r="B13415" s="137">
        <v>13390</v>
      </c>
      <c r="C13415" s="35"/>
      <c r="D13415" s="35">
        <v>1.2235791216402472</v>
      </c>
      <c r="E13415" s="35"/>
      <c r="F13415" s="35">
        <v>1.7089357913735628</v>
      </c>
      <c r="G13415" s="35"/>
      <c r="H13415" s="35">
        <v>1.065849468489618</v>
      </c>
      <c r="I13415" s="35"/>
      <c r="J13415" s="35">
        <v>1.5623509510598002</v>
      </c>
      <c r="K13415" s="35"/>
      <c r="L13415" s="35">
        <v>1.2430925438913247</v>
      </c>
      <c r="M13415" s="35"/>
      <c r="N13415" s="35">
        <v>0.45996338957198457</v>
      </c>
      <c r="O13415" s="35"/>
      <c r="P13415" s="654">
        <v>0.29118676527913079</v>
      </c>
      <c r="R13415" s="641" t="s">
        <v>2</v>
      </c>
      <c r="S13415" s="362"/>
      <c r="T13415" s="362"/>
      <c r="U13415" s="362"/>
      <c r="V13415" s="362"/>
      <c r="W13415" s="362"/>
      <c r="X13415" s="362"/>
      <c r="Y13415" s="362"/>
      <c r="Z13415" s="362"/>
      <c r="AA13415" s="362"/>
      <c r="AB13415" s="362"/>
    </row>
    <row r="13416" spans="2:28">
      <c r="B13416" s="137">
        <v>13391</v>
      </c>
      <c r="C13416" s="35"/>
      <c r="D13416" s="35">
        <v>1.2960828944244878</v>
      </c>
      <c r="E13416" s="35"/>
      <c r="F13416" s="35">
        <v>0.1113233462613584</v>
      </c>
      <c r="G13416" s="35">
        <v>1.3644844730938972E-2</v>
      </c>
      <c r="H13416" s="35"/>
      <c r="I13416" s="35">
        <v>0.18087366160898644</v>
      </c>
      <c r="J13416" s="35"/>
      <c r="K13416" s="35"/>
      <c r="L13416" s="35">
        <v>0.12244551495879978</v>
      </c>
      <c r="M13416" s="35"/>
      <c r="N13416" s="35">
        <v>5.2798826830684556E-2</v>
      </c>
      <c r="O13416" s="35">
        <v>0.17782148094258807</v>
      </c>
      <c r="P13416" s="654"/>
      <c r="R13416" s="641" t="s">
        <v>2</v>
      </c>
      <c r="S13416" s="362"/>
      <c r="T13416" s="362"/>
      <c r="U13416" s="362"/>
      <c r="V13416" s="362"/>
      <c r="W13416" s="362"/>
      <c r="X13416" s="362"/>
      <c r="Y13416" s="362"/>
      <c r="Z13416" s="362"/>
      <c r="AA13416" s="362"/>
      <c r="AB13416" s="362"/>
    </row>
    <row r="13417" spans="2:28">
      <c r="B13417" s="137">
        <v>13392</v>
      </c>
      <c r="C13417" s="35"/>
      <c r="D13417" s="35">
        <v>0.27199335379792677</v>
      </c>
      <c r="E13417" s="35"/>
      <c r="F13417" s="35">
        <v>0.21779941894343011</v>
      </c>
      <c r="G13417" s="35">
        <v>5.8982111608359512E-2</v>
      </c>
      <c r="H13417" s="35"/>
      <c r="I13417" s="35"/>
      <c r="J13417" s="35">
        <v>0.89208392716846174</v>
      </c>
      <c r="K13417" s="35">
        <v>0.2555774925996821</v>
      </c>
      <c r="L13417" s="35"/>
      <c r="M13417" s="35"/>
      <c r="N13417" s="35">
        <v>1.3602232122264748</v>
      </c>
      <c r="O13417" s="35"/>
      <c r="P13417" s="654">
        <v>0.34480245926928849</v>
      </c>
      <c r="R13417" s="641" t="s">
        <v>2</v>
      </c>
      <c r="S13417" s="362"/>
      <c r="T13417" s="362"/>
      <c r="U13417" s="362"/>
      <c r="V13417" s="362"/>
      <c r="W13417" s="362"/>
      <c r="X13417" s="362"/>
      <c r="Y13417" s="362"/>
      <c r="Z13417" s="362"/>
      <c r="AA13417" s="362"/>
      <c r="AB13417" s="362"/>
    </row>
    <row r="13418" spans="2:28">
      <c r="B13418" s="137">
        <v>13393</v>
      </c>
      <c r="C13418" s="35">
        <v>0.90763269730364737</v>
      </c>
      <c r="D13418" s="35"/>
      <c r="E13418" s="35"/>
      <c r="F13418" s="35">
        <v>0.63646323327473564</v>
      </c>
      <c r="G13418" s="35">
        <v>0.58425238189090944</v>
      </c>
      <c r="H13418" s="35"/>
      <c r="I13418" s="35">
        <v>0.3585434387383028</v>
      </c>
      <c r="J13418" s="35"/>
      <c r="K13418" s="35"/>
      <c r="L13418" s="35">
        <v>0.57464757327204086</v>
      </c>
      <c r="M13418" s="35">
        <v>0.10133779938420327</v>
      </c>
      <c r="N13418" s="35"/>
      <c r="O13418" s="35">
        <v>0.85581011737945112</v>
      </c>
      <c r="P13418" s="654"/>
      <c r="R13418" s="641" t="s">
        <v>2</v>
      </c>
      <c r="S13418" s="362"/>
      <c r="T13418" s="362"/>
      <c r="U13418" s="362"/>
      <c r="V13418" s="362"/>
      <c r="W13418" s="362"/>
      <c r="X13418" s="362"/>
      <c r="Y13418" s="362"/>
      <c r="Z13418" s="362"/>
      <c r="AA13418" s="362"/>
      <c r="AB13418" s="362"/>
    </row>
    <row r="13419" spans="2:28">
      <c r="B13419" s="137">
        <v>13394</v>
      </c>
      <c r="C13419" s="35">
        <v>0.47244632007267506</v>
      </c>
      <c r="D13419" s="35"/>
      <c r="E13419" s="35">
        <v>0.95126317858095666</v>
      </c>
      <c r="F13419" s="35"/>
      <c r="G13419" s="35"/>
      <c r="H13419" s="35">
        <v>0.3807905473065209</v>
      </c>
      <c r="I13419" s="35">
        <v>0.43931248505597548</v>
      </c>
      <c r="J13419" s="35"/>
      <c r="K13419" s="35">
        <v>1.0509017450935723</v>
      </c>
      <c r="L13419" s="35"/>
      <c r="M13419" s="35">
        <v>0.15523669303135801</v>
      </c>
      <c r="N13419" s="35"/>
      <c r="O13419" s="35">
        <v>0.41528759295850876</v>
      </c>
      <c r="P13419" s="654"/>
      <c r="R13419" s="641" t="s">
        <v>2</v>
      </c>
      <c r="S13419" s="362"/>
      <c r="T13419" s="362"/>
      <c r="U13419" s="362"/>
      <c r="V13419" s="362"/>
      <c r="W13419" s="362"/>
      <c r="X13419" s="362"/>
      <c r="Y13419" s="362"/>
      <c r="Z13419" s="362"/>
      <c r="AA13419" s="362"/>
      <c r="AB13419" s="362"/>
    </row>
    <row r="13420" spans="2:28">
      <c r="B13420" s="137">
        <v>13395</v>
      </c>
      <c r="C13420" s="35"/>
      <c r="D13420" s="35">
        <v>1.0136361152941857</v>
      </c>
      <c r="E13420" s="35"/>
      <c r="F13420" s="35">
        <v>0.87722633731928878</v>
      </c>
      <c r="G13420" s="35"/>
      <c r="H13420" s="35">
        <v>1.303735364015113</v>
      </c>
      <c r="I13420" s="35"/>
      <c r="J13420" s="35">
        <v>0.46262213368074279</v>
      </c>
      <c r="K13420" s="35"/>
      <c r="L13420" s="35">
        <v>0.98184935296340903</v>
      </c>
      <c r="M13420" s="35"/>
      <c r="N13420" s="35">
        <v>0.66595501851229277</v>
      </c>
      <c r="O13420" s="35"/>
      <c r="P13420" s="654">
        <v>0.93964871592360533</v>
      </c>
      <c r="R13420" s="641" t="s">
        <v>2</v>
      </c>
      <c r="S13420" s="362"/>
      <c r="T13420" s="362"/>
      <c r="U13420" s="362"/>
      <c r="V13420" s="362"/>
      <c r="W13420" s="362"/>
      <c r="X13420" s="362"/>
      <c r="Y13420" s="362"/>
      <c r="Z13420" s="362"/>
      <c r="AA13420" s="362"/>
      <c r="AB13420" s="362"/>
    </row>
    <row r="13421" spans="2:28">
      <c r="B13421" s="137">
        <v>13396</v>
      </c>
      <c r="C13421" s="35">
        <v>1.5551479505135843</v>
      </c>
      <c r="D13421" s="35"/>
      <c r="E13421" s="35">
        <v>0.9903935433702824</v>
      </c>
      <c r="F13421" s="35"/>
      <c r="G13421" s="35">
        <v>0.80788259680200558</v>
      </c>
      <c r="H13421" s="35"/>
      <c r="I13421" s="35">
        <v>0.32507231064533187</v>
      </c>
      <c r="J13421" s="35"/>
      <c r="K13421" s="35">
        <v>0.27597122951514563</v>
      </c>
      <c r="L13421" s="35"/>
      <c r="M13421" s="35">
        <v>1.5471032399096565</v>
      </c>
      <c r="N13421" s="35"/>
      <c r="O13421" s="35">
        <v>1.0302249396981995</v>
      </c>
      <c r="P13421" s="654"/>
      <c r="R13421" s="641" t="s">
        <v>2</v>
      </c>
      <c r="S13421" s="362"/>
      <c r="T13421" s="362"/>
      <c r="U13421" s="362"/>
      <c r="V13421" s="362"/>
      <c r="W13421" s="362"/>
      <c r="X13421" s="362"/>
      <c r="Y13421" s="362"/>
      <c r="Z13421" s="362"/>
      <c r="AA13421" s="362"/>
      <c r="AB13421" s="362"/>
    </row>
    <row r="13422" spans="2:28">
      <c r="B13422" s="137">
        <v>13397</v>
      </c>
      <c r="C13422" s="35">
        <v>0.4715645578404683</v>
      </c>
      <c r="D13422" s="35"/>
      <c r="E13422" s="35">
        <v>0.63418377139646331</v>
      </c>
      <c r="F13422" s="35"/>
      <c r="G13422" s="35"/>
      <c r="H13422" s="35">
        <v>0.18283807330342552</v>
      </c>
      <c r="I13422" s="35">
        <v>0.30156813276480138</v>
      </c>
      <c r="J13422" s="35"/>
      <c r="K13422" s="35">
        <v>0.36601317888869717</v>
      </c>
      <c r="L13422" s="35"/>
      <c r="M13422" s="35">
        <v>0.83496688047403256</v>
      </c>
      <c r="N13422" s="35"/>
      <c r="O13422" s="35">
        <v>0.14913412237795176</v>
      </c>
      <c r="P13422" s="654"/>
      <c r="R13422" s="641" t="s">
        <v>2</v>
      </c>
      <c r="S13422" s="362"/>
      <c r="T13422" s="362"/>
      <c r="U13422" s="362"/>
      <c r="V13422" s="362"/>
      <c r="W13422" s="362"/>
      <c r="X13422" s="362"/>
      <c r="Y13422" s="362"/>
      <c r="Z13422" s="362"/>
      <c r="AA13422" s="362"/>
      <c r="AB13422" s="362"/>
    </row>
    <row r="13423" spans="2:28">
      <c r="B13423" s="137">
        <v>13398</v>
      </c>
      <c r="C13423" s="35">
        <v>0.40134942900935355</v>
      </c>
      <c r="D13423" s="35"/>
      <c r="E13423" s="35">
        <v>0.25353644774572931</v>
      </c>
      <c r="F13423" s="35"/>
      <c r="G13423" s="35">
        <v>0.70020707643451596</v>
      </c>
      <c r="H13423" s="35"/>
      <c r="I13423" s="35">
        <v>0.48641637410756738</v>
      </c>
      <c r="J13423" s="35"/>
      <c r="K13423" s="35"/>
      <c r="L13423" s="35">
        <v>0.10919538952894609</v>
      </c>
      <c r="M13423" s="35">
        <v>0.60281937649221573</v>
      </c>
      <c r="N13423" s="35"/>
      <c r="O13423" s="35">
        <v>0.63338882323344059</v>
      </c>
      <c r="P13423" s="654"/>
      <c r="R13423" s="641" t="s">
        <v>2</v>
      </c>
      <c r="S13423" s="362"/>
      <c r="T13423" s="362"/>
      <c r="U13423" s="362"/>
      <c r="V13423" s="362"/>
      <c r="W13423" s="362"/>
      <c r="X13423" s="362"/>
      <c r="Y13423" s="362"/>
      <c r="Z13423" s="362"/>
      <c r="AA13423" s="362"/>
      <c r="AB13423" s="362"/>
    </row>
    <row r="13424" spans="2:28">
      <c r="B13424" s="137">
        <v>13399</v>
      </c>
      <c r="C13424" s="35">
        <v>0.12591766198183432</v>
      </c>
      <c r="D13424" s="35"/>
      <c r="E13424" s="35">
        <v>0.49389591092015678</v>
      </c>
      <c r="F13424" s="35"/>
      <c r="G13424" s="35">
        <v>0.16145134644208636</v>
      </c>
      <c r="H13424" s="35"/>
      <c r="I13424" s="35">
        <v>1.6015350946436819</v>
      </c>
      <c r="J13424" s="35"/>
      <c r="K13424" s="35">
        <v>0.18412095100219913</v>
      </c>
      <c r="L13424" s="35"/>
      <c r="M13424" s="35"/>
      <c r="N13424" s="35">
        <v>8.1727190051194332E-2</v>
      </c>
      <c r="O13424" s="35"/>
      <c r="P13424" s="654">
        <v>0.30047791492200343</v>
      </c>
      <c r="R13424" s="641" t="s">
        <v>2</v>
      </c>
      <c r="S13424" s="362"/>
      <c r="T13424" s="362"/>
      <c r="U13424" s="362"/>
      <c r="V13424" s="362"/>
      <c r="W13424" s="362"/>
      <c r="X13424" s="362"/>
      <c r="Y13424" s="362"/>
      <c r="Z13424" s="362"/>
      <c r="AA13424" s="362"/>
      <c r="AB13424" s="362"/>
    </row>
    <row r="13425" spans="2:28">
      <c r="B13425" s="137">
        <v>13400</v>
      </c>
      <c r="C13425" s="35"/>
      <c r="D13425" s="35">
        <v>0.21818144310565193</v>
      </c>
      <c r="E13425" s="35"/>
      <c r="F13425" s="35">
        <v>1.3281174035140308</v>
      </c>
      <c r="G13425" s="35"/>
      <c r="H13425" s="35">
        <v>0.2869157378359784</v>
      </c>
      <c r="I13425" s="35"/>
      <c r="J13425" s="35">
        <v>0.22539533740245049</v>
      </c>
      <c r="K13425" s="35"/>
      <c r="L13425" s="35">
        <v>6.7576095709876133E-2</v>
      </c>
      <c r="M13425" s="35"/>
      <c r="N13425" s="35">
        <v>0.80779142651415137</v>
      </c>
      <c r="O13425" s="35"/>
      <c r="P13425" s="654">
        <v>1.4258024998227612</v>
      </c>
      <c r="R13425" s="641" t="s">
        <v>2</v>
      </c>
      <c r="S13425" s="362"/>
      <c r="T13425" s="362"/>
      <c r="U13425" s="362"/>
      <c r="V13425" s="362"/>
      <c r="W13425" s="362"/>
      <c r="X13425" s="362"/>
      <c r="Y13425" s="362"/>
      <c r="Z13425" s="362"/>
      <c r="AA13425" s="362"/>
      <c r="AB13425" s="362"/>
    </row>
    <row r="13426" spans="2:28">
      <c r="B13426" s="137">
        <v>13401</v>
      </c>
      <c r="C13426" s="35">
        <v>0.60990850455441892</v>
      </c>
      <c r="D13426" s="35"/>
      <c r="E13426" s="35">
        <v>0.69437295140536404</v>
      </c>
      <c r="F13426" s="35"/>
      <c r="G13426" s="35">
        <v>0.20506678218577296</v>
      </c>
      <c r="H13426" s="35"/>
      <c r="I13426" s="35">
        <v>0.97160062393394853</v>
      </c>
      <c r="J13426" s="35"/>
      <c r="K13426" s="35">
        <v>0.31986460978044812</v>
      </c>
      <c r="L13426" s="35"/>
      <c r="M13426" s="35">
        <v>1.5985529103830498</v>
      </c>
      <c r="N13426" s="35"/>
      <c r="O13426" s="35">
        <v>0.22062286070423903</v>
      </c>
      <c r="P13426" s="654"/>
      <c r="R13426" s="641" t="s">
        <v>2</v>
      </c>
      <c r="S13426" s="362"/>
      <c r="T13426" s="362"/>
      <c r="U13426" s="362"/>
      <c r="V13426" s="362"/>
      <c r="W13426" s="362"/>
      <c r="X13426" s="362"/>
      <c r="Y13426" s="362"/>
      <c r="Z13426" s="362"/>
      <c r="AA13426" s="362"/>
      <c r="AB13426" s="362"/>
    </row>
    <row r="13427" spans="2:28">
      <c r="B13427" s="137">
        <v>13402</v>
      </c>
      <c r="C13427" s="35"/>
      <c r="D13427" s="35">
        <v>0.44999448074403398</v>
      </c>
      <c r="E13427" s="35">
        <v>0.20799984695119389</v>
      </c>
      <c r="F13427" s="35"/>
      <c r="G13427" s="35"/>
      <c r="H13427" s="35">
        <v>0.51257712291880808</v>
      </c>
      <c r="I13427" s="35">
        <v>0.82844678508134506</v>
      </c>
      <c r="J13427" s="35"/>
      <c r="K13427" s="35">
        <v>0.19144118455342687</v>
      </c>
      <c r="L13427" s="35"/>
      <c r="M13427" s="35"/>
      <c r="N13427" s="35">
        <v>7.698754305523324E-2</v>
      </c>
      <c r="O13427" s="35"/>
      <c r="P13427" s="654">
        <v>1.1337615196834889</v>
      </c>
      <c r="R13427" s="641" t="s">
        <v>2</v>
      </c>
      <c r="S13427" s="362"/>
      <c r="T13427" s="362"/>
      <c r="U13427" s="362"/>
      <c r="V13427" s="362"/>
      <c r="W13427" s="362"/>
      <c r="X13427" s="362"/>
      <c r="Y13427" s="362"/>
      <c r="Z13427" s="362"/>
      <c r="AA13427" s="362"/>
      <c r="AB13427" s="362"/>
    </row>
    <row r="13428" spans="2:28">
      <c r="B13428" s="137">
        <v>13403</v>
      </c>
      <c r="C13428" s="35">
        <v>1.1263643407528345</v>
      </c>
      <c r="D13428" s="35"/>
      <c r="E13428" s="35">
        <v>0.64483551363603708</v>
      </c>
      <c r="F13428" s="35"/>
      <c r="G13428" s="35">
        <v>1.5329781105881386</v>
      </c>
      <c r="H13428" s="35"/>
      <c r="I13428" s="35">
        <v>1.4744185519886412</v>
      </c>
      <c r="J13428" s="35"/>
      <c r="K13428" s="35">
        <v>0.89281892938773877</v>
      </c>
      <c r="L13428" s="35"/>
      <c r="M13428" s="35">
        <v>1.1478065569447575</v>
      </c>
      <c r="N13428" s="35"/>
      <c r="O13428" s="35">
        <v>0.98377565080964147</v>
      </c>
      <c r="P13428" s="654"/>
      <c r="R13428" s="641" t="s">
        <v>2</v>
      </c>
      <c r="S13428" s="362"/>
      <c r="T13428" s="362"/>
      <c r="U13428" s="362"/>
      <c r="V13428" s="362"/>
      <c r="W13428" s="362"/>
      <c r="X13428" s="362"/>
      <c r="Y13428" s="362"/>
      <c r="Z13428" s="362"/>
      <c r="AA13428" s="362"/>
      <c r="AB13428" s="362"/>
    </row>
    <row r="13429" spans="2:28">
      <c r="B13429" s="137">
        <v>13404</v>
      </c>
      <c r="C13429" s="35">
        <v>0.20425771520251684</v>
      </c>
      <c r="D13429" s="35"/>
      <c r="E13429" s="35">
        <v>7.5592002870914679E-2</v>
      </c>
      <c r="F13429" s="35"/>
      <c r="G13429" s="35">
        <v>0.76035428342276346</v>
      </c>
      <c r="H13429" s="35"/>
      <c r="I13429" s="35">
        <v>6.4928739023614943E-2</v>
      </c>
      <c r="J13429" s="35"/>
      <c r="K13429" s="35">
        <v>0.64874132162856601</v>
      </c>
      <c r="L13429" s="35"/>
      <c r="M13429" s="35"/>
      <c r="N13429" s="35">
        <v>0.51517391036293103</v>
      </c>
      <c r="O13429" s="35">
        <v>0.41148047406245042</v>
      </c>
      <c r="P13429" s="654"/>
      <c r="R13429" s="641" t="s">
        <v>2</v>
      </c>
      <c r="S13429" s="362"/>
      <c r="T13429" s="362"/>
      <c r="U13429" s="362"/>
      <c r="V13429" s="362"/>
      <c r="W13429" s="362"/>
      <c r="X13429" s="362"/>
      <c r="Y13429" s="362"/>
      <c r="Z13429" s="362"/>
      <c r="AA13429" s="362"/>
      <c r="AB13429" s="362"/>
    </row>
    <row r="13430" spans="2:28">
      <c r="B13430" s="137">
        <v>13405</v>
      </c>
      <c r="C13430" s="35"/>
      <c r="D13430" s="35">
        <v>0.65998715333381619</v>
      </c>
      <c r="E13430" s="35"/>
      <c r="F13430" s="35">
        <v>0.14629577331878588</v>
      </c>
      <c r="G13430" s="35"/>
      <c r="H13430" s="35">
        <v>0.17102393347067238</v>
      </c>
      <c r="I13430" s="35">
        <v>0.53378704481383454</v>
      </c>
      <c r="J13430" s="35"/>
      <c r="K13430" s="35"/>
      <c r="L13430" s="35">
        <v>0.84451273530764104</v>
      </c>
      <c r="M13430" s="35"/>
      <c r="N13430" s="35">
        <v>5.5348265994748493E-2</v>
      </c>
      <c r="O13430" s="35"/>
      <c r="P13430" s="654">
        <v>0.75460180365836171</v>
      </c>
      <c r="R13430" s="641" t="s">
        <v>2</v>
      </c>
      <c r="S13430" s="362"/>
      <c r="T13430" s="362"/>
      <c r="U13430" s="362"/>
      <c r="V13430" s="362"/>
      <c r="W13430" s="362"/>
      <c r="X13430" s="362"/>
      <c r="Y13430" s="362"/>
      <c r="Z13430" s="362"/>
      <c r="AA13430" s="362"/>
      <c r="AB13430" s="362"/>
    </row>
    <row r="13431" spans="2:28">
      <c r="B13431" s="137">
        <v>13406</v>
      </c>
      <c r="C13431" s="35"/>
      <c r="D13431" s="35">
        <v>0.82190619099863849</v>
      </c>
      <c r="E13431" s="35"/>
      <c r="F13431" s="35">
        <v>1.2025165955957795</v>
      </c>
      <c r="G13431" s="35"/>
      <c r="H13431" s="35">
        <v>0.94972884733458396</v>
      </c>
      <c r="I13431" s="35"/>
      <c r="J13431" s="35">
        <v>0.46840209245862852</v>
      </c>
      <c r="K13431" s="35"/>
      <c r="L13431" s="35">
        <v>1.122327019221576</v>
      </c>
      <c r="M13431" s="35"/>
      <c r="N13431" s="35">
        <v>0.15293341735225444</v>
      </c>
      <c r="O13431" s="35"/>
      <c r="P13431" s="654">
        <v>0.93229775402284454</v>
      </c>
      <c r="R13431" s="641" t="s">
        <v>2</v>
      </c>
      <c r="S13431" s="362"/>
      <c r="T13431" s="362"/>
      <c r="U13431" s="362"/>
      <c r="V13431" s="362"/>
      <c r="W13431" s="362"/>
      <c r="X13431" s="362"/>
      <c r="Y13431" s="362"/>
      <c r="Z13431" s="362"/>
      <c r="AA13431" s="362"/>
      <c r="AB13431" s="362"/>
    </row>
    <row r="13432" spans="2:28">
      <c r="B13432" s="137">
        <v>13407</v>
      </c>
      <c r="C13432" s="35">
        <v>0.72372851814066441</v>
      </c>
      <c r="D13432" s="35"/>
      <c r="E13432" s="35"/>
      <c r="F13432" s="35">
        <v>1.1545127391579592E-2</v>
      </c>
      <c r="G13432" s="35">
        <v>0.87387813210066401</v>
      </c>
      <c r="H13432" s="35"/>
      <c r="I13432" s="35">
        <v>0.55184553805738745</v>
      </c>
      <c r="J13432" s="35"/>
      <c r="K13432" s="35"/>
      <c r="L13432" s="35">
        <v>4.9158438730350348E-2</v>
      </c>
      <c r="M13432" s="35">
        <v>0.35899750882955594</v>
      </c>
      <c r="N13432" s="35"/>
      <c r="O13432" s="35">
        <v>0.40564456374788288</v>
      </c>
      <c r="P13432" s="654"/>
      <c r="R13432" s="641" t="s">
        <v>2</v>
      </c>
      <c r="S13432" s="362"/>
      <c r="T13432" s="362"/>
      <c r="U13432" s="362"/>
      <c r="V13432" s="362"/>
      <c r="W13432" s="362"/>
      <c r="X13432" s="362"/>
      <c r="Y13432" s="362"/>
      <c r="Z13432" s="362"/>
      <c r="AA13432" s="362"/>
      <c r="AB13432" s="362"/>
    </row>
    <row r="13433" spans="2:28">
      <c r="B13433" s="137">
        <v>13408</v>
      </c>
      <c r="C13433" s="35">
        <v>8.6943744743025551E-3</v>
      </c>
      <c r="D13433" s="35"/>
      <c r="E13433" s="35">
        <v>8.2305800295502413E-2</v>
      </c>
      <c r="F13433" s="35"/>
      <c r="G13433" s="35"/>
      <c r="H13433" s="35">
        <v>0.88627542389016811</v>
      </c>
      <c r="I13433" s="35"/>
      <c r="J13433" s="35">
        <v>0.22222489434496789</v>
      </c>
      <c r="K13433" s="35">
        <v>0.23800165614545371</v>
      </c>
      <c r="L13433" s="35"/>
      <c r="M13433" s="35"/>
      <c r="N13433" s="35">
        <v>0.41764272725416196</v>
      </c>
      <c r="O13433" s="35"/>
      <c r="P13433" s="654">
        <v>0.69435769064009867</v>
      </c>
      <c r="R13433" s="641" t="s">
        <v>2</v>
      </c>
      <c r="S13433" s="362"/>
      <c r="T13433" s="362"/>
      <c r="U13433" s="362"/>
      <c r="V13433" s="362"/>
      <c r="W13433" s="362"/>
      <c r="X13433" s="362"/>
      <c r="Y13433" s="362"/>
      <c r="Z13433" s="362"/>
      <c r="AA13433" s="362"/>
      <c r="AB13433" s="362"/>
    </row>
    <row r="13434" spans="2:28">
      <c r="B13434" s="137">
        <v>13409</v>
      </c>
      <c r="C13434" s="35">
        <v>1.566154783954459</v>
      </c>
      <c r="D13434" s="35"/>
      <c r="E13434" s="35">
        <v>0.96328205526289623</v>
      </c>
      <c r="F13434" s="35"/>
      <c r="G13434" s="35">
        <v>1.3730521248189935</v>
      </c>
      <c r="H13434" s="35"/>
      <c r="I13434" s="35">
        <v>1.0256085080136539</v>
      </c>
      <c r="J13434" s="35"/>
      <c r="K13434" s="35">
        <v>1.1741292848674081</v>
      </c>
      <c r="L13434" s="35"/>
      <c r="M13434" s="35">
        <v>1.2215564601611135</v>
      </c>
      <c r="N13434" s="35"/>
      <c r="O13434" s="35">
        <v>1.6446782626120995</v>
      </c>
      <c r="P13434" s="654"/>
      <c r="R13434" s="641" t="s">
        <v>2</v>
      </c>
      <c r="S13434" s="362"/>
      <c r="T13434" s="362"/>
      <c r="U13434" s="362"/>
      <c r="V13434" s="362"/>
      <c r="W13434" s="362"/>
      <c r="X13434" s="362"/>
      <c r="Y13434" s="362"/>
      <c r="Z13434" s="362"/>
      <c r="AA13434" s="362"/>
      <c r="AB13434" s="362"/>
    </row>
    <row r="13435" spans="2:28">
      <c r="B13435" s="137">
        <v>13410</v>
      </c>
      <c r="C13435" s="35">
        <v>0.61279946442540167</v>
      </c>
      <c r="D13435" s="35"/>
      <c r="E13435" s="35"/>
      <c r="F13435" s="35">
        <v>1.0570476308387975</v>
      </c>
      <c r="G13435" s="35">
        <v>0.55517976813968928</v>
      </c>
      <c r="H13435" s="35"/>
      <c r="I13435" s="35">
        <v>0.2792391210274473</v>
      </c>
      <c r="J13435" s="35"/>
      <c r="K13435" s="35"/>
      <c r="L13435" s="35">
        <v>0.70022892350833432</v>
      </c>
      <c r="M13435" s="35"/>
      <c r="N13435" s="35">
        <v>0.6396795804469827</v>
      </c>
      <c r="O13435" s="35">
        <v>0.11225777198309279</v>
      </c>
      <c r="P13435" s="654"/>
      <c r="R13435" s="641" t="s">
        <v>2</v>
      </c>
      <c r="S13435" s="362"/>
      <c r="T13435" s="362"/>
      <c r="U13435" s="362"/>
      <c r="V13435" s="362"/>
      <c r="W13435" s="362"/>
      <c r="X13435" s="362"/>
      <c r="Y13435" s="362"/>
      <c r="Z13435" s="362"/>
      <c r="AA13435" s="362"/>
      <c r="AB13435" s="362"/>
    </row>
    <row r="13436" spans="2:28">
      <c r="B13436" s="137">
        <v>13411</v>
      </c>
      <c r="C13436" s="35">
        <v>1.0146811520824417</v>
      </c>
      <c r="D13436" s="35"/>
      <c r="E13436" s="35">
        <v>1.369880830279431</v>
      </c>
      <c r="F13436" s="35"/>
      <c r="G13436" s="35">
        <v>1.4850507299259508</v>
      </c>
      <c r="H13436" s="35"/>
      <c r="I13436" s="35">
        <v>0.88551089356716406</v>
      </c>
      <c r="J13436" s="35"/>
      <c r="K13436" s="35">
        <v>0.58552824661276437</v>
      </c>
      <c r="L13436" s="35"/>
      <c r="M13436" s="35">
        <v>0.71306811743471987</v>
      </c>
      <c r="N13436" s="35"/>
      <c r="O13436" s="35">
        <v>1.3727049285967254</v>
      </c>
      <c r="P13436" s="654"/>
      <c r="R13436" s="641" t="s">
        <v>2</v>
      </c>
      <c r="S13436" s="362"/>
      <c r="T13436" s="362"/>
      <c r="U13436" s="362"/>
      <c r="V13436" s="362"/>
      <c r="W13436" s="362"/>
      <c r="X13436" s="362"/>
      <c r="Y13436" s="362"/>
      <c r="Z13436" s="362"/>
      <c r="AA13436" s="362"/>
      <c r="AB13436" s="362"/>
    </row>
    <row r="13437" spans="2:28">
      <c r="B13437" s="137">
        <v>13412</v>
      </c>
      <c r="C13437" s="35">
        <v>1.6013250476615</v>
      </c>
      <c r="D13437" s="35"/>
      <c r="E13437" s="35">
        <v>1.4366631031989077</v>
      </c>
      <c r="F13437" s="35"/>
      <c r="G13437" s="35">
        <v>1.4643783214426846</v>
      </c>
      <c r="H13437" s="35"/>
      <c r="I13437" s="35">
        <v>1.191139421418044</v>
      </c>
      <c r="J13437" s="35"/>
      <c r="K13437" s="35">
        <v>0.57126155636529141</v>
      </c>
      <c r="L13437" s="35"/>
      <c r="M13437" s="35">
        <v>0.31451368429083471</v>
      </c>
      <c r="N13437" s="35"/>
      <c r="O13437" s="35">
        <v>1.5378632623731077</v>
      </c>
      <c r="P13437" s="654"/>
      <c r="R13437" s="641" t="s">
        <v>2</v>
      </c>
      <c r="S13437" s="362"/>
      <c r="T13437" s="362"/>
      <c r="U13437" s="362"/>
      <c r="V13437" s="362"/>
      <c r="W13437" s="362"/>
      <c r="X13437" s="362"/>
      <c r="Y13437" s="362"/>
      <c r="Z13437" s="362"/>
      <c r="AA13437" s="362"/>
      <c r="AB13437" s="362"/>
    </row>
    <row r="13438" spans="2:28">
      <c r="B13438" s="137">
        <v>13413</v>
      </c>
      <c r="C13438" s="35">
        <v>0.88496678665705641</v>
      </c>
      <c r="D13438" s="35"/>
      <c r="E13438" s="35">
        <v>0.99237169190117436</v>
      </c>
      <c r="F13438" s="35"/>
      <c r="G13438" s="35">
        <v>1.5444358199935553</v>
      </c>
      <c r="H13438" s="35"/>
      <c r="I13438" s="35">
        <v>0.89493520730339349</v>
      </c>
      <c r="J13438" s="35"/>
      <c r="K13438" s="35">
        <v>0.25577949488125123</v>
      </c>
      <c r="L13438" s="35"/>
      <c r="M13438" s="35">
        <v>1.2247284844196131</v>
      </c>
      <c r="N13438" s="35"/>
      <c r="O13438" s="35"/>
      <c r="P13438" s="654">
        <v>0.95165419751640801</v>
      </c>
      <c r="R13438" s="641" t="s">
        <v>2</v>
      </c>
      <c r="S13438" s="362"/>
      <c r="T13438" s="362"/>
      <c r="U13438" s="362"/>
      <c r="V13438" s="362"/>
      <c r="W13438" s="362"/>
      <c r="X13438" s="362"/>
      <c r="Y13438" s="362"/>
      <c r="Z13438" s="362"/>
      <c r="AA13438" s="362"/>
      <c r="AB13438" s="362"/>
    </row>
    <row r="13439" spans="2:28">
      <c r="B13439" s="137">
        <v>13414</v>
      </c>
      <c r="C13439" s="35"/>
      <c r="D13439" s="35">
        <v>1.3366609935631184</v>
      </c>
      <c r="E13439" s="35"/>
      <c r="F13439" s="35">
        <v>1.0459762087569202</v>
      </c>
      <c r="G13439" s="35"/>
      <c r="H13439" s="35">
        <v>0.93809198528217386</v>
      </c>
      <c r="I13439" s="35"/>
      <c r="J13439" s="35">
        <v>0.85427777364281543</v>
      </c>
      <c r="K13439" s="35"/>
      <c r="L13439" s="35">
        <v>1.1649810791110136</v>
      </c>
      <c r="M13439" s="35"/>
      <c r="N13439" s="35">
        <v>0.7985285792768182</v>
      </c>
      <c r="O13439" s="35"/>
      <c r="P13439" s="654">
        <v>0.68442954881169826</v>
      </c>
      <c r="R13439" s="641" t="s">
        <v>2</v>
      </c>
      <c r="S13439" s="362"/>
      <c r="T13439" s="362"/>
      <c r="U13439" s="362"/>
      <c r="V13439" s="362"/>
      <c r="W13439" s="362"/>
      <c r="X13439" s="362"/>
      <c r="Y13439" s="362"/>
      <c r="Z13439" s="362"/>
      <c r="AA13439" s="362"/>
      <c r="AB13439" s="362"/>
    </row>
    <row r="13440" spans="2:28">
      <c r="B13440" s="137">
        <v>13415</v>
      </c>
      <c r="C13440" s="35">
        <v>1.1112914038419839</v>
      </c>
      <c r="D13440" s="35"/>
      <c r="E13440" s="35">
        <v>0.38939939696593834</v>
      </c>
      <c r="F13440" s="35"/>
      <c r="G13440" s="35">
        <v>0.53429107259463671</v>
      </c>
      <c r="H13440" s="35"/>
      <c r="I13440" s="35">
        <v>0.19976836167483447</v>
      </c>
      <c r="J13440" s="35"/>
      <c r="K13440" s="35">
        <v>0.16489350873376196</v>
      </c>
      <c r="L13440" s="35"/>
      <c r="M13440" s="35">
        <v>2.2618697195709608E-2</v>
      </c>
      <c r="N13440" s="35"/>
      <c r="O13440" s="35">
        <v>1.2845986031519103</v>
      </c>
      <c r="P13440" s="654"/>
      <c r="R13440" s="641" t="s">
        <v>2</v>
      </c>
      <c r="S13440" s="362"/>
      <c r="T13440" s="362"/>
      <c r="U13440" s="362"/>
      <c r="V13440" s="362"/>
      <c r="W13440" s="362"/>
      <c r="X13440" s="362"/>
      <c r="Y13440" s="362"/>
      <c r="Z13440" s="362"/>
      <c r="AA13440" s="362"/>
      <c r="AB13440" s="362"/>
    </row>
    <row r="13441" spans="2:28">
      <c r="B13441" s="137">
        <v>13416</v>
      </c>
      <c r="C13441" s="35"/>
      <c r="D13441" s="35">
        <v>0.18149953728107132</v>
      </c>
      <c r="E13441" s="35"/>
      <c r="F13441" s="35">
        <v>0.57411834950904683</v>
      </c>
      <c r="G13441" s="35">
        <v>0.66631592045910237</v>
      </c>
      <c r="H13441" s="35"/>
      <c r="I13441" s="35">
        <v>0.77108635370803602</v>
      </c>
      <c r="J13441" s="35"/>
      <c r="K13441" s="35">
        <v>0.16967001058997719</v>
      </c>
      <c r="L13441" s="35"/>
      <c r="M13441" s="35">
        <v>0.19898730329725006</v>
      </c>
      <c r="N13441" s="35"/>
      <c r="O13441" s="35">
        <v>0.44429264654033107</v>
      </c>
      <c r="P13441" s="654"/>
      <c r="R13441" s="641" t="s">
        <v>2</v>
      </c>
      <c r="S13441" s="362"/>
      <c r="T13441" s="362"/>
      <c r="U13441" s="362"/>
      <c r="V13441" s="362"/>
      <c r="W13441" s="362"/>
      <c r="X13441" s="362"/>
      <c r="Y13441" s="362"/>
      <c r="Z13441" s="362"/>
      <c r="AA13441" s="362"/>
      <c r="AB13441" s="362"/>
    </row>
    <row r="13442" spans="2:28">
      <c r="B13442" s="137">
        <v>13417</v>
      </c>
      <c r="C13442" s="35">
        <v>1.184533311659292</v>
      </c>
      <c r="D13442" s="35"/>
      <c r="E13442" s="35">
        <v>0.9775999504976246</v>
      </c>
      <c r="F13442" s="35"/>
      <c r="G13442" s="35"/>
      <c r="H13442" s="35">
        <v>0.27334997740607098</v>
      </c>
      <c r="I13442" s="35">
        <v>0.55062446548193056</v>
      </c>
      <c r="J13442" s="35"/>
      <c r="K13442" s="35">
        <v>0.45046986293822394</v>
      </c>
      <c r="L13442" s="35"/>
      <c r="M13442" s="35">
        <v>0.79842487363706671</v>
      </c>
      <c r="N13442" s="35"/>
      <c r="O13442" s="35">
        <v>0.39629635722475604</v>
      </c>
      <c r="P13442" s="654"/>
      <c r="R13442" s="641" t="s">
        <v>2</v>
      </c>
      <c r="S13442" s="362"/>
      <c r="T13442" s="362"/>
      <c r="U13442" s="362"/>
      <c r="V13442" s="362"/>
      <c r="W13442" s="362"/>
      <c r="X13442" s="362"/>
      <c r="Y13442" s="362"/>
      <c r="Z13442" s="362"/>
      <c r="AA13442" s="362"/>
      <c r="AB13442" s="362"/>
    </row>
    <row r="13443" spans="2:28">
      <c r="B13443" s="137">
        <v>13418</v>
      </c>
      <c r="C13443" s="35"/>
      <c r="D13443" s="35">
        <v>0.31206462148206143</v>
      </c>
      <c r="E13443" s="35"/>
      <c r="F13443" s="35">
        <v>0.20513173163326606</v>
      </c>
      <c r="G13443" s="35"/>
      <c r="H13443" s="35">
        <v>0.23136276322157295</v>
      </c>
      <c r="I13443" s="35"/>
      <c r="J13443" s="35">
        <v>0.27343503395696983</v>
      </c>
      <c r="K13443" s="35"/>
      <c r="L13443" s="35">
        <v>0.62260733997575002</v>
      </c>
      <c r="M13443" s="35"/>
      <c r="N13443" s="35">
        <v>0.29238589315503938</v>
      </c>
      <c r="O13443" s="35"/>
      <c r="P13443" s="654">
        <v>0.25391576920051712</v>
      </c>
      <c r="R13443" s="641" t="s">
        <v>2</v>
      </c>
      <c r="S13443" s="362"/>
      <c r="T13443" s="362"/>
      <c r="U13443" s="362"/>
      <c r="V13443" s="362"/>
      <c r="W13443" s="362"/>
      <c r="X13443" s="362"/>
      <c r="Y13443" s="362"/>
      <c r="Z13443" s="362"/>
      <c r="AA13443" s="362"/>
      <c r="AB13443" s="362"/>
    </row>
    <row r="13444" spans="2:28">
      <c r="B13444" s="137">
        <v>13419</v>
      </c>
      <c r="C13444" s="35">
        <v>0.59034125886225897</v>
      </c>
      <c r="D13444" s="35"/>
      <c r="E13444" s="35">
        <v>0.32065573554482191</v>
      </c>
      <c r="F13444" s="35"/>
      <c r="G13444" s="35">
        <v>0.14163580303896867</v>
      </c>
      <c r="H13444" s="35"/>
      <c r="I13444" s="35">
        <v>0.50191171908335974</v>
      </c>
      <c r="J13444" s="35"/>
      <c r="K13444" s="35">
        <v>0.77184574849694598</v>
      </c>
      <c r="L13444" s="35"/>
      <c r="M13444" s="35">
        <v>0.9246434522628344</v>
      </c>
      <c r="N13444" s="35"/>
      <c r="O13444" s="35">
        <v>0.28530279169129513</v>
      </c>
      <c r="P13444" s="654"/>
      <c r="R13444" s="641" t="s">
        <v>2</v>
      </c>
      <c r="S13444" s="362"/>
      <c r="T13444" s="362"/>
      <c r="U13444" s="362"/>
      <c r="V13444" s="362"/>
      <c r="W13444" s="362"/>
      <c r="X13444" s="362"/>
      <c r="Y13444" s="362"/>
      <c r="Z13444" s="362"/>
      <c r="AA13444" s="362"/>
      <c r="AB13444" s="362"/>
    </row>
    <row r="13445" spans="2:28">
      <c r="B13445" s="137">
        <v>13420</v>
      </c>
      <c r="C13445" s="35">
        <v>0.75108776662693078</v>
      </c>
      <c r="D13445" s="35"/>
      <c r="E13445" s="35">
        <v>1.872282959123406</v>
      </c>
      <c r="F13445" s="35"/>
      <c r="G13445" s="35">
        <v>0.61714508363809972</v>
      </c>
      <c r="H13445" s="35"/>
      <c r="I13445" s="35">
        <v>1.6193890730088434</v>
      </c>
      <c r="J13445" s="35"/>
      <c r="K13445" s="35">
        <v>1.8012931613000176</v>
      </c>
      <c r="L13445" s="35"/>
      <c r="M13445" s="35">
        <v>0.71479912138567103</v>
      </c>
      <c r="N13445" s="35"/>
      <c r="O13445" s="35">
        <v>0.84897445453930898</v>
      </c>
      <c r="P13445" s="654"/>
      <c r="R13445" s="641" t="s">
        <v>2</v>
      </c>
      <c r="S13445" s="362"/>
      <c r="T13445" s="362"/>
      <c r="U13445" s="362"/>
      <c r="V13445" s="362"/>
      <c r="W13445" s="362"/>
      <c r="X13445" s="362"/>
      <c r="Y13445" s="362"/>
      <c r="Z13445" s="362"/>
      <c r="AA13445" s="362"/>
      <c r="AB13445" s="362"/>
    </row>
    <row r="13446" spans="2:28">
      <c r="B13446" s="137">
        <v>13421</v>
      </c>
      <c r="C13446" s="35"/>
      <c r="D13446" s="35">
        <v>0.84860706314236045</v>
      </c>
      <c r="E13446" s="35">
        <v>0.18634326553664113</v>
      </c>
      <c r="F13446" s="35"/>
      <c r="G13446" s="35"/>
      <c r="H13446" s="35">
        <v>0.54900422081201439</v>
      </c>
      <c r="I13446" s="35"/>
      <c r="J13446" s="35">
        <v>0.25393006710826144</v>
      </c>
      <c r="K13446" s="35">
        <v>0.30459842973511203</v>
      </c>
      <c r="L13446" s="35"/>
      <c r="M13446" s="35"/>
      <c r="N13446" s="35">
        <v>0.5792006579918475</v>
      </c>
      <c r="O13446" s="35"/>
      <c r="P13446" s="654">
        <v>0.8441560377572761</v>
      </c>
      <c r="R13446" s="641" t="s">
        <v>2</v>
      </c>
      <c r="S13446" s="362"/>
      <c r="T13446" s="362"/>
      <c r="U13446" s="362"/>
      <c r="V13446" s="362"/>
      <c r="W13446" s="362"/>
      <c r="X13446" s="362"/>
      <c r="Y13446" s="362"/>
      <c r="Z13446" s="362"/>
      <c r="AA13446" s="362"/>
      <c r="AB13446" s="362"/>
    </row>
    <row r="13447" spans="2:28">
      <c r="B13447" s="137">
        <v>13422</v>
      </c>
      <c r="C13447" s="35"/>
      <c r="D13447" s="35">
        <v>0.56763829198296367</v>
      </c>
      <c r="E13447" s="35"/>
      <c r="F13447" s="35">
        <v>0.78470496090459407</v>
      </c>
      <c r="G13447" s="35"/>
      <c r="H13447" s="35">
        <v>0.6202843377327345</v>
      </c>
      <c r="I13447" s="35"/>
      <c r="J13447" s="35">
        <v>1.0243905066288501</v>
      </c>
      <c r="K13447" s="35"/>
      <c r="L13447" s="35">
        <v>0.36888019359825014</v>
      </c>
      <c r="M13447" s="35"/>
      <c r="N13447" s="35">
        <v>1.2723739617908989</v>
      </c>
      <c r="O13447" s="35"/>
      <c r="P13447" s="654">
        <v>1.2828820372258467</v>
      </c>
      <c r="R13447" s="641" t="s">
        <v>2</v>
      </c>
      <c r="S13447" s="362"/>
      <c r="T13447" s="362"/>
      <c r="U13447" s="362"/>
      <c r="V13447" s="362"/>
      <c r="W13447" s="362"/>
      <c r="X13447" s="362"/>
      <c r="Y13447" s="362"/>
      <c r="Z13447" s="362"/>
      <c r="AA13447" s="362"/>
      <c r="AB13447" s="362"/>
    </row>
    <row r="13448" spans="2:28">
      <c r="B13448" s="137">
        <v>13423</v>
      </c>
      <c r="C13448" s="35">
        <v>0.85962620726740235</v>
      </c>
      <c r="D13448" s="35"/>
      <c r="E13448" s="35">
        <v>0.93852409875138987</v>
      </c>
      <c r="F13448" s="35"/>
      <c r="G13448" s="35">
        <v>2.0261066336628653</v>
      </c>
      <c r="H13448" s="35"/>
      <c r="I13448" s="35">
        <v>1.9731302903745411</v>
      </c>
      <c r="J13448" s="35"/>
      <c r="K13448" s="35">
        <v>1.1428054102288867</v>
      </c>
      <c r="L13448" s="35"/>
      <c r="M13448" s="35">
        <v>1.3962520720100606</v>
      </c>
      <c r="N13448" s="35"/>
      <c r="O13448" s="35">
        <v>1.080476658443819</v>
      </c>
      <c r="P13448" s="654"/>
      <c r="R13448" s="641" t="s">
        <v>2</v>
      </c>
      <c r="S13448" s="362"/>
      <c r="T13448" s="362"/>
      <c r="U13448" s="362"/>
      <c r="V13448" s="362"/>
      <c r="W13448" s="362"/>
      <c r="X13448" s="362"/>
      <c r="Y13448" s="362"/>
      <c r="Z13448" s="362"/>
      <c r="AA13448" s="362"/>
      <c r="AB13448" s="362"/>
    </row>
    <row r="13449" spans="2:28">
      <c r="B13449" s="137">
        <v>13424</v>
      </c>
      <c r="C13449" s="35">
        <v>0.79262578585813037</v>
      </c>
      <c r="D13449" s="35"/>
      <c r="E13449" s="35">
        <v>0.62848898351563776</v>
      </c>
      <c r="F13449" s="35"/>
      <c r="G13449" s="35">
        <v>1.6781546108330916</v>
      </c>
      <c r="H13449" s="35"/>
      <c r="I13449" s="35">
        <v>1.4320949527272728</v>
      </c>
      <c r="J13449" s="35"/>
      <c r="K13449" s="35">
        <v>0.95103018853805743</v>
      </c>
      <c r="L13449" s="35"/>
      <c r="M13449" s="35">
        <v>1.0647603837436519</v>
      </c>
      <c r="N13449" s="35"/>
      <c r="O13449" s="35">
        <v>1.1846227690111955</v>
      </c>
      <c r="P13449" s="654"/>
      <c r="R13449" s="641" t="s">
        <v>2</v>
      </c>
      <c r="S13449" s="362"/>
      <c r="T13449" s="362"/>
      <c r="U13449" s="362"/>
      <c r="V13449" s="362"/>
      <c r="W13449" s="362"/>
      <c r="X13449" s="362"/>
      <c r="Y13449" s="362"/>
      <c r="Z13449" s="362"/>
      <c r="AA13449" s="362"/>
      <c r="AB13449" s="362"/>
    </row>
    <row r="13450" spans="2:28">
      <c r="B13450" s="137">
        <v>13425</v>
      </c>
      <c r="C13450" s="35">
        <v>1.2361846276204158</v>
      </c>
      <c r="D13450" s="35"/>
      <c r="E13450" s="35">
        <v>0.67117499481861032</v>
      </c>
      <c r="F13450" s="35"/>
      <c r="G13450" s="35">
        <v>1.1841175169416283</v>
      </c>
      <c r="H13450" s="35"/>
      <c r="I13450" s="35">
        <v>0.44270254841389722</v>
      </c>
      <c r="J13450" s="35"/>
      <c r="K13450" s="35">
        <v>0.92832749470212006</v>
      </c>
      <c r="L13450" s="35"/>
      <c r="M13450" s="35">
        <v>1.5266485354960166</v>
      </c>
      <c r="N13450" s="35"/>
      <c r="O13450" s="35">
        <v>1.3248993871167254</v>
      </c>
      <c r="P13450" s="654"/>
      <c r="R13450" s="641" t="s">
        <v>2</v>
      </c>
      <c r="S13450" s="362"/>
      <c r="T13450" s="362"/>
      <c r="U13450" s="362"/>
      <c r="V13450" s="362"/>
      <c r="W13450" s="362"/>
      <c r="X13450" s="362"/>
      <c r="Y13450" s="362"/>
      <c r="Z13450" s="362"/>
      <c r="AA13450" s="362"/>
      <c r="AB13450" s="362"/>
    </row>
    <row r="13451" spans="2:28">
      <c r="B13451" s="137">
        <v>13426</v>
      </c>
      <c r="C13451" s="35"/>
      <c r="D13451" s="35">
        <v>2.0839761012263338</v>
      </c>
      <c r="E13451" s="35"/>
      <c r="F13451" s="35">
        <v>1.3203923304872887</v>
      </c>
      <c r="G13451" s="35"/>
      <c r="H13451" s="35">
        <v>0.85987887165930499</v>
      </c>
      <c r="I13451" s="35"/>
      <c r="J13451" s="35">
        <v>0.8282829276938749</v>
      </c>
      <c r="K13451" s="35"/>
      <c r="L13451" s="35">
        <v>0.88852546926630904</v>
      </c>
      <c r="M13451" s="35"/>
      <c r="N13451" s="35">
        <v>0.35346262736678424</v>
      </c>
      <c r="O13451" s="35"/>
      <c r="P13451" s="654">
        <v>1.3490337736082145</v>
      </c>
      <c r="R13451" s="641" t="s">
        <v>2</v>
      </c>
      <c r="S13451" s="362"/>
      <c r="T13451" s="362"/>
      <c r="U13451" s="362"/>
      <c r="V13451" s="362"/>
      <c r="W13451" s="362"/>
      <c r="X13451" s="362"/>
      <c r="Y13451" s="362"/>
      <c r="Z13451" s="362"/>
      <c r="AA13451" s="362"/>
      <c r="AB13451" s="362"/>
    </row>
    <row r="13452" spans="2:28">
      <c r="B13452" s="137">
        <v>13427</v>
      </c>
      <c r="C13452" s="35">
        <v>0.91000754922438609</v>
      </c>
      <c r="D13452" s="35"/>
      <c r="E13452" s="35">
        <v>0.98369532762571232</v>
      </c>
      <c r="F13452" s="35"/>
      <c r="G13452" s="35">
        <v>0.58526156876943303</v>
      </c>
      <c r="H13452" s="35"/>
      <c r="I13452" s="35">
        <v>1.1994951384940788</v>
      </c>
      <c r="J13452" s="35"/>
      <c r="K13452" s="35">
        <v>0.95181268739221569</v>
      </c>
      <c r="L13452" s="35"/>
      <c r="M13452" s="35">
        <v>0.49153787538162491</v>
      </c>
      <c r="N13452" s="35"/>
      <c r="O13452" s="35">
        <v>6.6079055132268125E-2</v>
      </c>
      <c r="P13452" s="654"/>
      <c r="R13452" s="641" t="s">
        <v>2</v>
      </c>
      <c r="S13452" s="362"/>
      <c r="T13452" s="362"/>
      <c r="U13452" s="362"/>
      <c r="V13452" s="362"/>
      <c r="W13452" s="362"/>
      <c r="X13452" s="362"/>
      <c r="Y13452" s="362"/>
      <c r="Z13452" s="362"/>
      <c r="AA13452" s="362"/>
      <c r="AB13452" s="362"/>
    </row>
    <row r="13453" spans="2:28">
      <c r="B13453" s="137">
        <v>13428</v>
      </c>
      <c r="C13453" s="35"/>
      <c r="D13453" s="35">
        <v>0.28780608060227181</v>
      </c>
      <c r="E13453" s="35">
        <v>0.30128623320689157</v>
      </c>
      <c r="F13453" s="35"/>
      <c r="G13453" s="35">
        <v>1.4310590985710785</v>
      </c>
      <c r="H13453" s="35"/>
      <c r="I13453" s="35"/>
      <c r="J13453" s="35">
        <v>0.82576528972857222</v>
      </c>
      <c r="K13453" s="35">
        <v>0.25904435695473454</v>
      </c>
      <c r="L13453" s="35"/>
      <c r="M13453" s="35">
        <v>0.5285805949483372</v>
      </c>
      <c r="N13453" s="35"/>
      <c r="O13453" s="35">
        <v>0.62235693976246631</v>
      </c>
      <c r="P13453" s="654"/>
      <c r="R13453" s="641" t="s">
        <v>2</v>
      </c>
      <c r="S13453" s="362"/>
      <c r="T13453" s="362"/>
      <c r="U13453" s="362"/>
      <c r="V13453" s="362"/>
      <c r="W13453" s="362"/>
      <c r="X13453" s="362"/>
      <c r="Y13453" s="362"/>
      <c r="Z13453" s="362"/>
      <c r="AA13453" s="362"/>
      <c r="AB13453" s="362"/>
    </row>
    <row r="13454" spans="2:28">
      <c r="B13454" s="137">
        <v>13429</v>
      </c>
      <c r="C13454" s="35">
        <v>1.2534968492239507</v>
      </c>
      <c r="D13454" s="35"/>
      <c r="E13454" s="35">
        <v>0.84294091012748795</v>
      </c>
      <c r="F13454" s="35"/>
      <c r="G13454" s="35">
        <v>0.6194936641075286</v>
      </c>
      <c r="H13454" s="35"/>
      <c r="I13454" s="35"/>
      <c r="J13454" s="35">
        <v>0.30257139293961444</v>
      </c>
      <c r="K13454" s="35">
        <v>0.75616985808822546</v>
      </c>
      <c r="L13454" s="35"/>
      <c r="M13454" s="35">
        <v>0.4118941905266309</v>
      </c>
      <c r="N13454" s="35"/>
      <c r="O13454" s="35"/>
      <c r="P13454" s="654">
        <v>0.26873565868867572</v>
      </c>
      <c r="R13454" s="641" t="s">
        <v>2</v>
      </c>
      <c r="S13454" s="362"/>
      <c r="T13454" s="362"/>
      <c r="U13454" s="362"/>
      <c r="V13454" s="362"/>
      <c r="W13454" s="362"/>
      <c r="X13454" s="362"/>
      <c r="Y13454" s="362"/>
      <c r="Z13454" s="362"/>
      <c r="AA13454" s="362"/>
      <c r="AB13454" s="362"/>
    </row>
    <row r="13455" spans="2:28">
      <c r="B13455" s="137">
        <v>13430</v>
      </c>
      <c r="C13455" s="35">
        <v>1.6228754483236516</v>
      </c>
      <c r="D13455" s="35"/>
      <c r="E13455" s="35">
        <v>0.58266188427248855</v>
      </c>
      <c r="F13455" s="35"/>
      <c r="G13455" s="35">
        <v>0.99288635342863762</v>
      </c>
      <c r="H13455" s="35"/>
      <c r="I13455" s="35">
        <v>1.3679055985552493</v>
      </c>
      <c r="J13455" s="35"/>
      <c r="K13455" s="35">
        <v>2.4104566989338485</v>
      </c>
      <c r="L13455" s="35"/>
      <c r="M13455" s="35">
        <v>1.2439334268198443</v>
      </c>
      <c r="N13455" s="35"/>
      <c r="O13455" s="35">
        <v>1.8823488294083004</v>
      </c>
      <c r="P13455" s="654"/>
      <c r="R13455" s="641" t="s">
        <v>2</v>
      </c>
      <c r="S13455" s="362"/>
      <c r="T13455" s="362"/>
      <c r="U13455" s="362"/>
      <c r="V13455" s="362"/>
      <c r="W13455" s="362"/>
      <c r="X13455" s="362"/>
      <c r="Y13455" s="362"/>
      <c r="Z13455" s="362"/>
      <c r="AA13455" s="362"/>
      <c r="AB13455" s="362"/>
    </row>
    <row r="13456" spans="2:28">
      <c r="B13456" s="137">
        <v>13431</v>
      </c>
      <c r="C13456" s="35">
        <v>0.51831782710008945</v>
      </c>
      <c r="D13456" s="35"/>
      <c r="E13456" s="35"/>
      <c r="F13456" s="35">
        <v>0.58145592522425971</v>
      </c>
      <c r="G13456" s="35"/>
      <c r="H13456" s="35">
        <v>0.58272697179907929</v>
      </c>
      <c r="I13456" s="35">
        <v>0.71838127938225049</v>
      </c>
      <c r="J13456" s="35"/>
      <c r="K13456" s="35">
        <v>0.50049781089547851</v>
      </c>
      <c r="L13456" s="35"/>
      <c r="M13456" s="35"/>
      <c r="N13456" s="35">
        <v>0.77731858352339545</v>
      </c>
      <c r="O13456" s="35">
        <v>1.5380213487311903E-3</v>
      </c>
      <c r="P13456" s="654"/>
      <c r="R13456" s="641" t="s">
        <v>2</v>
      </c>
      <c r="S13456" s="362"/>
      <c r="T13456" s="362"/>
      <c r="U13456" s="362"/>
      <c r="V13456" s="362"/>
      <c r="W13456" s="362"/>
      <c r="X13456" s="362"/>
      <c r="Y13456" s="362"/>
      <c r="Z13456" s="362"/>
      <c r="AA13456" s="362"/>
      <c r="AB13456" s="362"/>
    </row>
    <row r="13457" spans="2:28">
      <c r="B13457" s="137">
        <v>13432</v>
      </c>
      <c r="C13457" s="35"/>
      <c r="D13457" s="35">
        <v>1.1045504063070197</v>
      </c>
      <c r="E13457" s="35"/>
      <c r="F13457" s="35">
        <v>0.37566163931897156</v>
      </c>
      <c r="G13457" s="35"/>
      <c r="H13457" s="35">
        <v>0.90860537630770355</v>
      </c>
      <c r="I13457" s="35"/>
      <c r="J13457" s="35">
        <v>0.73112540488009392</v>
      </c>
      <c r="K13457" s="35"/>
      <c r="L13457" s="35">
        <v>0.72750997811177431</v>
      </c>
      <c r="M13457" s="35"/>
      <c r="N13457" s="35">
        <v>0.70972435282360002</v>
      </c>
      <c r="O13457" s="35"/>
      <c r="P13457" s="654">
        <v>0.56594207749856462</v>
      </c>
      <c r="R13457" s="641" t="s">
        <v>2</v>
      </c>
      <c r="S13457" s="362"/>
      <c r="T13457" s="362"/>
      <c r="U13457" s="362"/>
      <c r="V13457" s="362"/>
      <c r="W13457" s="362"/>
      <c r="X13457" s="362"/>
      <c r="Y13457" s="362"/>
      <c r="Z13457" s="362"/>
      <c r="AA13457" s="362"/>
      <c r="AB13457" s="362"/>
    </row>
    <row r="13458" spans="2:28">
      <c r="B13458" s="137">
        <v>13433</v>
      </c>
      <c r="C13458" s="35">
        <v>1.1572803850256106</v>
      </c>
      <c r="D13458" s="35"/>
      <c r="E13458" s="35">
        <v>0.67972901047086209</v>
      </c>
      <c r="F13458" s="35"/>
      <c r="G13458" s="35">
        <v>0.64621347529531536</v>
      </c>
      <c r="H13458" s="35"/>
      <c r="I13458" s="35">
        <v>5.1014352745526514E-2</v>
      </c>
      <c r="J13458" s="35"/>
      <c r="K13458" s="35">
        <v>0.44909479355275234</v>
      </c>
      <c r="L13458" s="35"/>
      <c r="M13458" s="35">
        <v>1.4847618463048191</v>
      </c>
      <c r="N13458" s="35"/>
      <c r="O13458" s="35">
        <v>0.41628766214738805</v>
      </c>
      <c r="P13458" s="654"/>
      <c r="R13458" s="641" t="s">
        <v>2</v>
      </c>
      <c r="S13458" s="362"/>
      <c r="T13458" s="362"/>
      <c r="U13458" s="362"/>
      <c r="V13458" s="362"/>
      <c r="W13458" s="362"/>
      <c r="X13458" s="362"/>
      <c r="Y13458" s="362"/>
      <c r="Z13458" s="362"/>
      <c r="AA13458" s="362"/>
      <c r="AB13458" s="362"/>
    </row>
    <row r="13459" spans="2:28">
      <c r="B13459" s="137">
        <v>13434</v>
      </c>
      <c r="C13459" s="35">
        <v>0.55239085005378641</v>
      </c>
      <c r="D13459" s="35"/>
      <c r="E13459" s="35">
        <v>1.5884407133969043</v>
      </c>
      <c r="F13459" s="35"/>
      <c r="G13459" s="35">
        <v>1.091913870171791</v>
      </c>
      <c r="H13459" s="35"/>
      <c r="I13459" s="35">
        <v>0.20393888183391667</v>
      </c>
      <c r="J13459" s="35"/>
      <c r="K13459" s="35">
        <v>1.0902447740791552</v>
      </c>
      <c r="L13459" s="35"/>
      <c r="M13459" s="35">
        <v>1.1334037661969136</v>
      </c>
      <c r="N13459" s="35"/>
      <c r="O13459" s="35">
        <v>2.3975437858747326</v>
      </c>
      <c r="P13459" s="654"/>
      <c r="R13459" s="641" t="s">
        <v>2</v>
      </c>
      <c r="S13459" s="362"/>
      <c r="T13459" s="362"/>
      <c r="U13459" s="362"/>
      <c r="V13459" s="362"/>
      <c r="W13459" s="362"/>
      <c r="X13459" s="362"/>
      <c r="Y13459" s="362"/>
      <c r="Z13459" s="362"/>
      <c r="AA13459" s="362"/>
      <c r="AB13459" s="362"/>
    </row>
    <row r="13460" spans="2:28">
      <c r="B13460" s="137">
        <v>13435</v>
      </c>
      <c r="C13460" s="35">
        <v>0.46038606789735664</v>
      </c>
      <c r="D13460" s="35"/>
      <c r="E13460" s="35">
        <v>0.58889214690364045</v>
      </c>
      <c r="F13460" s="35"/>
      <c r="G13460" s="35">
        <v>0.12555196537431237</v>
      </c>
      <c r="H13460" s="35"/>
      <c r="I13460" s="35">
        <v>0.39898762789029601</v>
      </c>
      <c r="J13460" s="35"/>
      <c r="K13460" s="35">
        <v>1.1137229401966153</v>
      </c>
      <c r="L13460" s="35"/>
      <c r="M13460" s="35">
        <v>0.75855141469757403</v>
      </c>
      <c r="N13460" s="35"/>
      <c r="O13460" s="35">
        <v>1.1081863798540728</v>
      </c>
      <c r="P13460" s="654"/>
      <c r="R13460" s="641" t="s">
        <v>2</v>
      </c>
      <c r="S13460" s="362"/>
      <c r="T13460" s="362"/>
      <c r="U13460" s="362"/>
      <c r="V13460" s="362"/>
      <c r="W13460" s="362"/>
      <c r="X13460" s="362"/>
      <c r="Y13460" s="362"/>
      <c r="Z13460" s="362"/>
      <c r="AA13460" s="362"/>
      <c r="AB13460" s="362"/>
    </row>
    <row r="13461" spans="2:28">
      <c r="B13461" s="137">
        <v>13436</v>
      </c>
      <c r="C13461" s="35"/>
      <c r="D13461" s="35">
        <v>0.80106057577825374</v>
      </c>
      <c r="E13461" s="35"/>
      <c r="F13461" s="35">
        <v>1.1165025109579945</v>
      </c>
      <c r="G13461" s="35"/>
      <c r="H13461" s="35">
        <v>0.23237436126235575</v>
      </c>
      <c r="I13461" s="35"/>
      <c r="J13461" s="35">
        <v>0.86854084599915837</v>
      </c>
      <c r="K13461" s="35"/>
      <c r="L13461" s="35">
        <v>0.99547688099580145</v>
      </c>
      <c r="M13461" s="35"/>
      <c r="N13461" s="35">
        <v>1.4642214520759893</v>
      </c>
      <c r="O13461" s="35"/>
      <c r="P13461" s="654">
        <v>0.31266357361093505</v>
      </c>
      <c r="R13461" s="641" t="s">
        <v>2</v>
      </c>
      <c r="S13461" s="362"/>
      <c r="T13461" s="362"/>
      <c r="U13461" s="362"/>
      <c r="V13461" s="362"/>
      <c r="W13461" s="362"/>
      <c r="X13461" s="362"/>
      <c r="Y13461" s="362"/>
      <c r="Z13461" s="362"/>
      <c r="AA13461" s="362"/>
      <c r="AB13461" s="362"/>
    </row>
    <row r="13462" spans="2:28">
      <c r="B13462" s="137">
        <v>13437</v>
      </c>
      <c r="C13462" s="35">
        <v>1.2765734422055042</v>
      </c>
      <c r="D13462" s="35"/>
      <c r="E13462" s="35">
        <v>0.83280735071763567</v>
      </c>
      <c r="F13462" s="35"/>
      <c r="G13462" s="35">
        <v>1.8745143494366203</v>
      </c>
      <c r="H13462" s="35"/>
      <c r="I13462" s="35">
        <v>1.4591387693039</v>
      </c>
      <c r="J13462" s="35"/>
      <c r="K13462" s="35">
        <v>1.8633097847284039</v>
      </c>
      <c r="L13462" s="35"/>
      <c r="M13462" s="35">
        <v>0.80583426768380439</v>
      </c>
      <c r="N13462" s="35"/>
      <c r="O13462" s="35">
        <v>1.7105819651599201</v>
      </c>
      <c r="P13462" s="654"/>
      <c r="R13462" s="641" t="s">
        <v>2</v>
      </c>
      <c r="S13462" s="362"/>
      <c r="T13462" s="362"/>
      <c r="U13462" s="362"/>
      <c r="V13462" s="362"/>
      <c r="W13462" s="362"/>
      <c r="X13462" s="362"/>
      <c r="Y13462" s="362"/>
      <c r="Z13462" s="362"/>
      <c r="AA13462" s="362"/>
      <c r="AB13462" s="362"/>
    </row>
    <row r="13463" spans="2:28">
      <c r="B13463" s="137">
        <v>13438</v>
      </c>
      <c r="C13463" s="35">
        <v>0.14818374914755586</v>
      </c>
      <c r="D13463" s="35"/>
      <c r="E13463" s="35">
        <v>0.93725349886725795</v>
      </c>
      <c r="F13463" s="35"/>
      <c r="G13463" s="35">
        <v>4.4998421443007489E-2</v>
      </c>
      <c r="H13463" s="35"/>
      <c r="I13463" s="35">
        <v>0.6657368873147177</v>
      </c>
      <c r="J13463" s="35"/>
      <c r="K13463" s="35">
        <v>0.16459414692337482</v>
      </c>
      <c r="L13463" s="35"/>
      <c r="M13463" s="35"/>
      <c r="N13463" s="35">
        <v>0.20364547162248808</v>
      </c>
      <c r="O13463" s="35">
        <v>0.41898052992753565</v>
      </c>
      <c r="P13463" s="654"/>
      <c r="R13463" s="641" t="s">
        <v>2</v>
      </c>
      <c r="S13463" s="362"/>
      <c r="T13463" s="362"/>
      <c r="U13463" s="362"/>
      <c r="V13463" s="362"/>
      <c r="W13463" s="362"/>
      <c r="X13463" s="362"/>
      <c r="Y13463" s="362"/>
      <c r="Z13463" s="362"/>
      <c r="AA13463" s="362"/>
      <c r="AB13463" s="362"/>
    </row>
    <row r="13464" spans="2:28">
      <c r="B13464" s="137">
        <v>13439</v>
      </c>
      <c r="C13464" s="35">
        <v>0.10680750618053535</v>
      </c>
      <c r="D13464" s="35"/>
      <c r="E13464" s="35">
        <v>0.47074983233911444</v>
      </c>
      <c r="F13464" s="35"/>
      <c r="G13464" s="35">
        <v>0.5923222259965788</v>
      </c>
      <c r="H13464" s="35"/>
      <c r="I13464" s="35">
        <v>0.67301246954633642</v>
      </c>
      <c r="J13464" s="35"/>
      <c r="K13464" s="35">
        <v>0.30103433671168256</v>
      </c>
      <c r="L13464" s="35"/>
      <c r="M13464" s="35">
        <v>0.36574739823449576</v>
      </c>
      <c r="N13464" s="35"/>
      <c r="O13464" s="35">
        <v>0.21868709865857819</v>
      </c>
      <c r="P13464" s="654"/>
      <c r="R13464" s="641" t="s">
        <v>2</v>
      </c>
      <c r="S13464" s="362"/>
      <c r="T13464" s="362"/>
      <c r="U13464" s="362"/>
      <c r="V13464" s="362"/>
      <c r="W13464" s="362"/>
      <c r="X13464" s="362"/>
      <c r="Y13464" s="362"/>
      <c r="Z13464" s="362"/>
      <c r="AA13464" s="362"/>
      <c r="AB13464" s="362"/>
    </row>
    <row r="13465" spans="2:28">
      <c r="B13465" s="137">
        <v>13440</v>
      </c>
      <c r="C13465" s="35"/>
      <c r="D13465" s="35">
        <v>1.3561508047312885</v>
      </c>
      <c r="E13465" s="35"/>
      <c r="F13465" s="35">
        <v>0.74769889898962638</v>
      </c>
      <c r="G13465" s="35"/>
      <c r="H13465" s="35">
        <v>1.1571048241680475</v>
      </c>
      <c r="I13465" s="35">
        <v>3.0352326315956964E-2</v>
      </c>
      <c r="J13465" s="35"/>
      <c r="K13465" s="35"/>
      <c r="L13465" s="35">
        <v>2.3943368784269619</v>
      </c>
      <c r="M13465" s="35"/>
      <c r="N13465" s="35">
        <v>1.6777682562668856</v>
      </c>
      <c r="O13465" s="35"/>
      <c r="P13465" s="654">
        <v>1.9168746669590462</v>
      </c>
      <c r="R13465" s="641" t="s">
        <v>2</v>
      </c>
      <c r="S13465" s="362"/>
      <c r="T13465" s="362"/>
      <c r="U13465" s="362"/>
      <c r="V13465" s="362"/>
      <c r="W13465" s="362"/>
      <c r="X13465" s="362"/>
      <c r="Y13465" s="362"/>
      <c r="Z13465" s="362"/>
      <c r="AA13465" s="362"/>
      <c r="AB13465" s="362"/>
    </row>
    <row r="13466" spans="2:28">
      <c r="B13466" s="137">
        <v>13441</v>
      </c>
      <c r="C13466" s="35">
        <v>1.0664314311745253</v>
      </c>
      <c r="D13466" s="35"/>
      <c r="E13466" s="35">
        <v>0.8112915024932732</v>
      </c>
      <c r="F13466" s="35"/>
      <c r="G13466" s="35">
        <v>0.89036257606455937</v>
      </c>
      <c r="H13466" s="35"/>
      <c r="I13466" s="35">
        <v>0.9556825368459626</v>
      </c>
      <c r="J13466" s="35"/>
      <c r="K13466" s="35">
        <v>0.99919182881540214</v>
      </c>
      <c r="L13466" s="35"/>
      <c r="M13466" s="35">
        <v>1.1158110181913334</v>
      </c>
      <c r="N13466" s="35"/>
      <c r="O13466" s="35">
        <v>0.64506950759244897</v>
      </c>
      <c r="P13466" s="654"/>
      <c r="R13466" s="641" t="s">
        <v>2</v>
      </c>
      <c r="S13466" s="362"/>
      <c r="T13466" s="362"/>
      <c r="U13466" s="362"/>
      <c r="V13466" s="362"/>
      <c r="W13466" s="362"/>
      <c r="X13466" s="362"/>
      <c r="Y13466" s="362"/>
      <c r="Z13466" s="362"/>
      <c r="AA13466" s="362"/>
      <c r="AB13466" s="362"/>
    </row>
    <row r="13467" spans="2:28">
      <c r="B13467" s="137">
        <v>13442</v>
      </c>
      <c r="C13467" s="35"/>
      <c r="D13467" s="35">
        <v>0.63295360402397716</v>
      </c>
      <c r="E13467" s="35"/>
      <c r="F13467" s="35">
        <v>0.31994767023201304</v>
      </c>
      <c r="G13467" s="35"/>
      <c r="H13467" s="35">
        <v>0.43259018345682171</v>
      </c>
      <c r="I13467" s="35"/>
      <c r="J13467" s="35">
        <v>1.356577820740593</v>
      </c>
      <c r="K13467" s="35"/>
      <c r="L13467" s="35">
        <v>0.64624889859866519</v>
      </c>
      <c r="M13467" s="35"/>
      <c r="N13467" s="35">
        <v>0.88557939898333871</v>
      </c>
      <c r="O13467" s="35"/>
      <c r="P13467" s="654">
        <v>0.58626234457715687</v>
      </c>
      <c r="R13467" s="641" t="s">
        <v>2</v>
      </c>
      <c r="S13467" s="362"/>
      <c r="T13467" s="362"/>
      <c r="U13467" s="362"/>
      <c r="V13467" s="362"/>
      <c r="W13467" s="362"/>
      <c r="X13467" s="362"/>
      <c r="Y13467" s="362"/>
      <c r="Z13467" s="362"/>
      <c r="AA13467" s="362"/>
      <c r="AB13467" s="362"/>
    </row>
    <row r="13468" spans="2:28">
      <c r="B13468" s="137">
        <v>13443</v>
      </c>
      <c r="C13468" s="35">
        <v>1.2382747073771525</v>
      </c>
      <c r="D13468" s="35"/>
      <c r="E13468" s="35">
        <v>0.85356846261524766</v>
      </c>
      <c r="F13468" s="35"/>
      <c r="G13468" s="35">
        <v>0.52835027318265515</v>
      </c>
      <c r="H13468" s="35"/>
      <c r="I13468" s="35">
        <v>0.95031220828574314</v>
      </c>
      <c r="J13468" s="35"/>
      <c r="K13468" s="35">
        <v>1.441910630203751</v>
      </c>
      <c r="L13468" s="35"/>
      <c r="M13468" s="35">
        <v>0.96215266895454177</v>
      </c>
      <c r="N13468" s="35"/>
      <c r="O13468" s="35">
        <v>1.5485986111529089</v>
      </c>
      <c r="P13468" s="654"/>
      <c r="R13468" s="641" t="s">
        <v>2</v>
      </c>
      <c r="S13468" s="362"/>
      <c r="T13468" s="362"/>
      <c r="U13468" s="362"/>
      <c r="V13468" s="362"/>
      <c r="W13468" s="362"/>
      <c r="X13468" s="362"/>
      <c r="Y13468" s="362"/>
      <c r="Z13468" s="362"/>
      <c r="AA13468" s="362"/>
      <c r="AB13468" s="362"/>
    </row>
    <row r="13469" spans="2:28">
      <c r="B13469" s="137">
        <v>13444</v>
      </c>
      <c r="C13469" s="35"/>
      <c r="D13469" s="35">
        <v>0.46595114050006964</v>
      </c>
      <c r="E13469" s="35">
        <v>0.89683064018886594</v>
      </c>
      <c r="F13469" s="35"/>
      <c r="G13469" s="35"/>
      <c r="H13469" s="35">
        <v>0.24428371731118154</v>
      </c>
      <c r="I13469" s="35"/>
      <c r="J13469" s="35">
        <v>0.47153621193657691</v>
      </c>
      <c r="K13469" s="35">
        <v>0.67958793025124253</v>
      </c>
      <c r="L13469" s="35"/>
      <c r="M13469" s="35">
        <v>0.93125853329530373</v>
      </c>
      <c r="N13469" s="35"/>
      <c r="O13469" s="35">
        <v>0.56707656775509874</v>
      </c>
      <c r="P13469" s="654"/>
      <c r="R13469" s="641" t="s">
        <v>2</v>
      </c>
      <c r="S13469" s="362"/>
      <c r="T13469" s="362"/>
      <c r="U13469" s="362"/>
      <c r="V13469" s="362"/>
      <c r="W13469" s="362"/>
      <c r="X13469" s="362"/>
      <c r="Y13469" s="362"/>
      <c r="Z13469" s="362"/>
      <c r="AA13469" s="362"/>
      <c r="AB13469" s="362"/>
    </row>
    <row r="13470" spans="2:28">
      <c r="B13470" s="137">
        <v>13445</v>
      </c>
      <c r="C13470" s="35">
        <v>0.26101970816244396</v>
      </c>
      <c r="D13470" s="35"/>
      <c r="E13470" s="35">
        <v>1.1143503751726993</v>
      </c>
      <c r="F13470" s="35"/>
      <c r="G13470" s="35">
        <v>0.24765306947812063</v>
      </c>
      <c r="H13470" s="35"/>
      <c r="I13470" s="35">
        <v>1.138937488928772</v>
      </c>
      <c r="J13470" s="35"/>
      <c r="K13470" s="35">
        <v>0.75442186089666552</v>
      </c>
      <c r="L13470" s="35"/>
      <c r="M13470" s="35">
        <v>0.50441193195099188</v>
      </c>
      <c r="N13470" s="35"/>
      <c r="O13470" s="35">
        <v>1.2308698470962418</v>
      </c>
      <c r="P13470" s="654"/>
      <c r="R13470" s="641" t="s">
        <v>2</v>
      </c>
      <c r="S13470" s="362"/>
      <c r="T13470" s="362"/>
      <c r="U13470" s="362"/>
      <c r="V13470" s="362"/>
      <c r="W13470" s="362"/>
      <c r="X13470" s="362"/>
      <c r="Y13470" s="362"/>
      <c r="Z13470" s="362"/>
      <c r="AA13470" s="362"/>
      <c r="AB13470" s="362"/>
    </row>
    <row r="13471" spans="2:28">
      <c r="B13471" s="137">
        <v>13446</v>
      </c>
      <c r="C13471" s="35">
        <v>1.2116084472533271</v>
      </c>
      <c r="D13471" s="35"/>
      <c r="E13471" s="35">
        <v>0.38283917388951577</v>
      </c>
      <c r="F13471" s="35"/>
      <c r="G13471" s="35">
        <v>0.65715263065482521</v>
      </c>
      <c r="H13471" s="35"/>
      <c r="I13471" s="35">
        <v>0.39700145012110261</v>
      </c>
      <c r="J13471" s="35"/>
      <c r="K13471" s="35">
        <v>0.65180846871428655</v>
      </c>
      <c r="L13471" s="35"/>
      <c r="M13471" s="35">
        <v>0.96672831649579927</v>
      </c>
      <c r="N13471" s="35"/>
      <c r="O13471" s="35">
        <v>0.93922907078985118</v>
      </c>
      <c r="P13471" s="654"/>
      <c r="R13471" s="641" t="s">
        <v>2</v>
      </c>
      <c r="S13471" s="362"/>
      <c r="T13471" s="362"/>
      <c r="U13471" s="362"/>
      <c r="V13471" s="362"/>
      <c r="W13471" s="362"/>
      <c r="X13471" s="362"/>
      <c r="Y13471" s="362"/>
      <c r="Z13471" s="362"/>
      <c r="AA13471" s="362"/>
      <c r="AB13471" s="362"/>
    </row>
    <row r="13472" spans="2:28">
      <c r="B13472" s="137">
        <v>13447</v>
      </c>
      <c r="C13472" s="35">
        <v>8.7734181199183983E-2</v>
      </c>
      <c r="D13472" s="35"/>
      <c r="E13472" s="35">
        <v>1.318276296951884</v>
      </c>
      <c r="F13472" s="35"/>
      <c r="G13472" s="35">
        <v>0.34716774909687387</v>
      </c>
      <c r="H13472" s="35"/>
      <c r="I13472" s="35">
        <v>0.10065012054757862</v>
      </c>
      <c r="J13472" s="35"/>
      <c r="K13472" s="35"/>
      <c r="L13472" s="35">
        <v>0.27399921877706568</v>
      </c>
      <c r="M13472" s="35">
        <v>0.7089051091128955</v>
      </c>
      <c r="N13472" s="35"/>
      <c r="O13472" s="35">
        <v>1.295507810368441</v>
      </c>
      <c r="P13472" s="654"/>
      <c r="R13472" s="641" t="s">
        <v>2</v>
      </c>
      <c r="S13472" s="362"/>
      <c r="T13472" s="362"/>
      <c r="U13472" s="362"/>
      <c r="V13472" s="362"/>
      <c r="W13472" s="362"/>
      <c r="X13472" s="362"/>
      <c r="Y13472" s="362"/>
      <c r="Z13472" s="362"/>
      <c r="AA13472" s="362"/>
      <c r="AB13472" s="362"/>
    </row>
    <row r="13473" spans="2:28">
      <c r="B13473" s="137">
        <v>13448</v>
      </c>
      <c r="C13473" s="35"/>
      <c r="D13473" s="35">
        <v>0.40632343586264713</v>
      </c>
      <c r="E13473" s="35"/>
      <c r="F13473" s="35">
        <v>0.44531423644495821</v>
      </c>
      <c r="G13473" s="35"/>
      <c r="H13473" s="35">
        <v>0.36358130215295603</v>
      </c>
      <c r="I13473" s="35"/>
      <c r="J13473" s="35">
        <v>0.32815714701808701</v>
      </c>
      <c r="K13473" s="35"/>
      <c r="L13473" s="35">
        <v>0.5465460757749806</v>
      </c>
      <c r="M13473" s="35">
        <v>0.42833857521477298</v>
      </c>
      <c r="N13473" s="35"/>
      <c r="O13473" s="35">
        <v>0.1062145906823689</v>
      </c>
      <c r="P13473" s="654"/>
      <c r="R13473" s="641" t="s">
        <v>2</v>
      </c>
      <c r="S13473" s="362"/>
      <c r="T13473" s="362"/>
      <c r="U13473" s="362"/>
      <c r="V13473" s="362"/>
      <c r="W13473" s="362"/>
      <c r="X13473" s="362"/>
      <c r="Y13473" s="362"/>
      <c r="Z13473" s="362"/>
      <c r="AA13473" s="362"/>
      <c r="AB13473" s="362"/>
    </row>
    <row r="13474" spans="2:28">
      <c r="B13474" s="137">
        <v>13449</v>
      </c>
      <c r="C13474" s="35"/>
      <c r="D13474" s="35">
        <v>0.32615675305293657</v>
      </c>
      <c r="E13474" s="35"/>
      <c r="F13474" s="35">
        <v>0.45457933077520457</v>
      </c>
      <c r="G13474" s="35"/>
      <c r="H13474" s="35">
        <v>0.44101863367488481</v>
      </c>
      <c r="I13474" s="35">
        <v>1.7364976766642594E-2</v>
      </c>
      <c r="J13474" s="35"/>
      <c r="K13474" s="35">
        <v>0.34010939404576718</v>
      </c>
      <c r="L13474" s="35"/>
      <c r="M13474" s="35">
        <v>2.4836618638067708E-2</v>
      </c>
      <c r="N13474" s="35"/>
      <c r="O13474" s="35"/>
      <c r="P13474" s="654">
        <v>5.6106316059880576E-2</v>
      </c>
      <c r="R13474" s="641" t="s">
        <v>2</v>
      </c>
      <c r="S13474" s="362"/>
      <c r="T13474" s="362"/>
      <c r="U13474" s="362"/>
      <c r="V13474" s="362"/>
      <c r="W13474" s="362"/>
      <c r="X13474" s="362"/>
      <c r="Y13474" s="362"/>
      <c r="Z13474" s="362"/>
      <c r="AA13474" s="362"/>
      <c r="AB13474" s="362"/>
    </row>
    <row r="13475" spans="2:28">
      <c r="B13475" s="137">
        <v>13450</v>
      </c>
      <c r="C13475" s="35">
        <v>0.15776915166295116</v>
      </c>
      <c r="D13475" s="35"/>
      <c r="E13475" s="35">
        <v>0.54697695749441755</v>
      </c>
      <c r="F13475" s="35"/>
      <c r="G13475" s="35">
        <v>0.59795930010382825</v>
      </c>
      <c r="H13475" s="35"/>
      <c r="I13475" s="35">
        <v>1.1355411245713656</v>
      </c>
      <c r="J13475" s="35"/>
      <c r="K13475" s="35">
        <v>0.3184096178981014</v>
      </c>
      <c r="L13475" s="35"/>
      <c r="M13475" s="35">
        <v>0.70424874765884282</v>
      </c>
      <c r="N13475" s="35"/>
      <c r="O13475" s="35"/>
      <c r="P13475" s="654">
        <v>0.52101513423397139</v>
      </c>
      <c r="R13475" s="641" t="s">
        <v>2</v>
      </c>
      <c r="S13475" s="362"/>
      <c r="T13475" s="362"/>
      <c r="U13475" s="362"/>
      <c r="V13475" s="362"/>
      <c r="W13475" s="362"/>
      <c r="X13475" s="362"/>
      <c r="Y13475" s="362"/>
      <c r="Z13475" s="362"/>
      <c r="AA13475" s="362"/>
      <c r="AB13475" s="362"/>
    </row>
    <row r="13476" spans="2:28">
      <c r="B13476" s="137">
        <v>13451</v>
      </c>
      <c r="C13476" s="35">
        <v>0.62565342681839131</v>
      </c>
      <c r="D13476" s="35"/>
      <c r="E13476" s="35">
        <v>0.71394164135783555</v>
      </c>
      <c r="F13476" s="35"/>
      <c r="G13476" s="35">
        <v>1.1235694718063249</v>
      </c>
      <c r="H13476" s="35"/>
      <c r="I13476" s="35">
        <v>0.86067654107424596</v>
      </c>
      <c r="J13476" s="35"/>
      <c r="K13476" s="35">
        <v>0.62742377714871866</v>
      </c>
      <c r="L13476" s="35"/>
      <c r="M13476" s="35"/>
      <c r="N13476" s="35">
        <v>0.21577275666384882</v>
      </c>
      <c r="O13476" s="35"/>
      <c r="P13476" s="654">
        <v>0.4723615841485489</v>
      </c>
      <c r="R13476" s="641" t="s">
        <v>2</v>
      </c>
      <c r="S13476" s="362"/>
      <c r="T13476" s="362"/>
      <c r="U13476" s="362"/>
      <c r="V13476" s="362"/>
      <c r="W13476" s="362"/>
      <c r="X13476" s="362"/>
      <c r="Y13476" s="362"/>
      <c r="Z13476" s="362"/>
      <c r="AA13476" s="362"/>
      <c r="AB13476" s="362"/>
    </row>
    <row r="13477" spans="2:28">
      <c r="B13477" s="137">
        <v>13452</v>
      </c>
      <c r="C13477" s="35">
        <v>0.75852538430892302</v>
      </c>
      <c r="D13477" s="35"/>
      <c r="E13477" s="35">
        <v>1.326149186941495</v>
      </c>
      <c r="F13477" s="35"/>
      <c r="G13477" s="35">
        <v>0.86059112992953035</v>
      </c>
      <c r="H13477" s="35"/>
      <c r="I13477" s="35">
        <v>0.23182555010965908</v>
      </c>
      <c r="J13477" s="35"/>
      <c r="K13477" s="35">
        <v>1.4861998066415998</v>
      </c>
      <c r="L13477" s="35"/>
      <c r="M13477" s="35">
        <v>0.72148038226280697</v>
      </c>
      <c r="N13477" s="35"/>
      <c r="O13477" s="35">
        <v>0.72052287276724913</v>
      </c>
      <c r="P13477" s="654"/>
      <c r="R13477" s="641" t="s">
        <v>2</v>
      </c>
      <c r="S13477" s="362"/>
      <c r="T13477" s="362"/>
      <c r="U13477" s="362"/>
      <c r="V13477" s="362"/>
      <c r="W13477" s="362"/>
      <c r="X13477" s="362"/>
      <c r="Y13477" s="362"/>
      <c r="Z13477" s="362"/>
      <c r="AA13477" s="362"/>
      <c r="AB13477" s="362"/>
    </row>
    <row r="13478" spans="2:28">
      <c r="B13478" s="137">
        <v>13453</v>
      </c>
      <c r="C13478" s="35">
        <v>1.7855215789217367</v>
      </c>
      <c r="D13478" s="35"/>
      <c r="E13478" s="35">
        <v>1.0731163055626738</v>
      </c>
      <c r="F13478" s="35"/>
      <c r="G13478" s="35">
        <v>1.8316615813184003</v>
      </c>
      <c r="H13478" s="35"/>
      <c r="I13478" s="35">
        <v>1.8012987827353397</v>
      </c>
      <c r="J13478" s="35"/>
      <c r="K13478" s="35">
        <v>1.6458481294045195</v>
      </c>
      <c r="L13478" s="35"/>
      <c r="M13478" s="35">
        <v>1.0273841384397162</v>
      </c>
      <c r="N13478" s="35"/>
      <c r="O13478" s="35">
        <v>1.3628258026084714</v>
      </c>
      <c r="P13478" s="654"/>
      <c r="R13478" s="641" t="s">
        <v>2</v>
      </c>
      <c r="S13478" s="362"/>
      <c r="T13478" s="362"/>
      <c r="U13478" s="362"/>
      <c r="V13478" s="362"/>
      <c r="W13478" s="362"/>
      <c r="X13478" s="362"/>
      <c r="Y13478" s="362"/>
      <c r="Z13478" s="362"/>
      <c r="AA13478" s="362"/>
      <c r="AB13478" s="362"/>
    </row>
    <row r="13479" spans="2:28">
      <c r="B13479" s="137">
        <v>13454</v>
      </c>
      <c r="C13479" s="35"/>
      <c r="D13479" s="35">
        <v>1.4004448027181018</v>
      </c>
      <c r="E13479" s="35"/>
      <c r="F13479" s="35">
        <v>1.2545656451769314</v>
      </c>
      <c r="G13479" s="35"/>
      <c r="H13479" s="35">
        <v>1.5164708175361774</v>
      </c>
      <c r="I13479" s="35"/>
      <c r="J13479" s="35">
        <v>0.51026200427939361</v>
      </c>
      <c r="K13479" s="35"/>
      <c r="L13479" s="35">
        <v>1.376022168752763</v>
      </c>
      <c r="M13479" s="35"/>
      <c r="N13479" s="35">
        <v>1.1150607781224315</v>
      </c>
      <c r="O13479" s="35"/>
      <c r="P13479" s="654">
        <v>1.5146162892825663</v>
      </c>
      <c r="R13479" s="641" t="s">
        <v>2</v>
      </c>
      <c r="S13479" s="362"/>
      <c r="T13479" s="362"/>
      <c r="U13479" s="362"/>
      <c r="V13479" s="362"/>
      <c r="W13479" s="362"/>
      <c r="X13479" s="362"/>
      <c r="Y13479" s="362"/>
      <c r="Z13479" s="362"/>
      <c r="AA13479" s="362"/>
      <c r="AB13479" s="362"/>
    </row>
    <row r="13480" spans="2:28">
      <c r="B13480" s="137">
        <v>13455</v>
      </c>
      <c r="C13480" s="35"/>
      <c r="D13480" s="35">
        <v>2.0714780247159768</v>
      </c>
      <c r="E13480" s="35"/>
      <c r="F13480" s="35">
        <v>2.2854953194058409</v>
      </c>
      <c r="G13480" s="35"/>
      <c r="H13480" s="35">
        <v>2.6117763700049745</v>
      </c>
      <c r="I13480" s="35"/>
      <c r="J13480" s="35">
        <v>2.5531032780383467</v>
      </c>
      <c r="K13480" s="35"/>
      <c r="L13480" s="35">
        <v>2.47136438835641</v>
      </c>
      <c r="M13480" s="35"/>
      <c r="N13480" s="35">
        <v>2.4587817925088364</v>
      </c>
      <c r="O13480" s="35"/>
      <c r="P13480" s="654">
        <v>2.7860510352214525</v>
      </c>
      <c r="R13480" s="641" t="s">
        <v>2</v>
      </c>
      <c r="S13480" s="362"/>
      <c r="T13480" s="362"/>
      <c r="U13480" s="362"/>
      <c r="V13480" s="362"/>
      <c r="W13480" s="362"/>
      <c r="X13480" s="362"/>
      <c r="Y13480" s="362"/>
      <c r="Z13480" s="362"/>
      <c r="AA13480" s="362"/>
      <c r="AB13480" s="362"/>
    </row>
    <row r="13481" spans="2:28">
      <c r="B13481" s="137">
        <v>13456</v>
      </c>
      <c r="C13481" s="35">
        <v>0.30493230527121096</v>
      </c>
      <c r="D13481" s="35"/>
      <c r="E13481" s="35"/>
      <c r="F13481" s="35">
        <v>0.60564864022256881</v>
      </c>
      <c r="G13481" s="35"/>
      <c r="H13481" s="35">
        <v>0.81104851982681669</v>
      </c>
      <c r="I13481" s="35"/>
      <c r="J13481" s="35">
        <v>0.78247386636079563</v>
      </c>
      <c r="K13481" s="35">
        <v>0.20434795992484653</v>
      </c>
      <c r="L13481" s="35"/>
      <c r="M13481" s="35"/>
      <c r="N13481" s="35">
        <v>0.20933505970973076</v>
      </c>
      <c r="O13481" s="35">
        <v>0.22455513024968735</v>
      </c>
      <c r="P13481" s="654"/>
      <c r="R13481" s="641" t="s">
        <v>2</v>
      </c>
      <c r="S13481" s="362"/>
      <c r="T13481" s="362"/>
      <c r="U13481" s="362"/>
      <c r="V13481" s="362"/>
      <c r="W13481" s="362"/>
      <c r="X13481" s="362"/>
      <c r="Y13481" s="362"/>
      <c r="Z13481" s="362"/>
      <c r="AA13481" s="362"/>
      <c r="AB13481" s="362"/>
    </row>
    <row r="13482" spans="2:28">
      <c r="B13482" s="137">
        <v>13457</v>
      </c>
      <c r="C13482" s="35">
        <v>0.6900665503484843</v>
      </c>
      <c r="D13482" s="35"/>
      <c r="E13482" s="35">
        <v>0.38593197659354994</v>
      </c>
      <c r="F13482" s="35"/>
      <c r="G13482" s="35">
        <v>0.32797597053290201</v>
      </c>
      <c r="H13482" s="35"/>
      <c r="I13482" s="35">
        <v>0.21949846249619639</v>
      </c>
      <c r="J13482" s="35"/>
      <c r="K13482" s="35">
        <v>1.1180779188350045</v>
      </c>
      <c r="L13482" s="35"/>
      <c r="M13482" s="35"/>
      <c r="N13482" s="35">
        <v>0.24847418750874659</v>
      </c>
      <c r="O13482" s="35"/>
      <c r="P13482" s="654">
        <v>0.21983343342379452</v>
      </c>
      <c r="R13482" s="641" t="s">
        <v>2</v>
      </c>
      <c r="S13482" s="362"/>
      <c r="T13482" s="362"/>
      <c r="U13482" s="362"/>
      <c r="V13482" s="362"/>
      <c r="W13482" s="362"/>
      <c r="X13482" s="362"/>
      <c r="Y13482" s="362"/>
      <c r="Z13482" s="362"/>
      <c r="AA13482" s="362"/>
      <c r="AB13482" s="362"/>
    </row>
    <row r="13483" spans="2:28">
      <c r="B13483" s="137">
        <v>13458</v>
      </c>
      <c r="C13483" s="35"/>
      <c r="D13483" s="35">
        <v>0.46108188469797384</v>
      </c>
      <c r="E13483" s="35"/>
      <c r="F13483" s="35">
        <v>0.13961667404662428</v>
      </c>
      <c r="G13483" s="35">
        <v>9.9620205248704005E-2</v>
      </c>
      <c r="H13483" s="35"/>
      <c r="I13483" s="35"/>
      <c r="J13483" s="35">
        <v>0.76670107603313797</v>
      </c>
      <c r="K13483" s="35"/>
      <c r="L13483" s="35">
        <v>0.26949415903075258</v>
      </c>
      <c r="M13483" s="35"/>
      <c r="N13483" s="35">
        <v>1.1225754202762643</v>
      </c>
      <c r="O13483" s="35"/>
      <c r="P13483" s="654">
        <v>0.35020602017032587</v>
      </c>
      <c r="R13483" s="641" t="s">
        <v>2</v>
      </c>
      <c r="S13483" s="362"/>
      <c r="T13483" s="362"/>
      <c r="U13483" s="362"/>
      <c r="V13483" s="362"/>
      <c r="W13483" s="362"/>
      <c r="X13483" s="362"/>
      <c r="Y13483" s="362"/>
      <c r="Z13483" s="362"/>
      <c r="AA13483" s="362"/>
      <c r="AB13483" s="362"/>
    </row>
    <row r="13484" spans="2:28">
      <c r="B13484" s="137">
        <v>13459</v>
      </c>
      <c r="C13484" s="35">
        <v>0.81906699202769517</v>
      </c>
      <c r="D13484" s="35"/>
      <c r="E13484" s="35"/>
      <c r="F13484" s="35">
        <v>4.9672822890306466E-2</v>
      </c>
      <c r="G13484" s="35">
        <v>0.46745884355763512</v>
      </c>
      <c r="H13484" s="35"/>
      <c r="I13484" s="35"/>
      <c r="J13484" s="35">
        <v>0.19345680599079293</v>
      </c>
      <c r="K13484" s="35">
        <v>0.20611489504666522</v>
      </c>
      <c r="L13484" s="35"/>
      <c r="M13484" s="35">
        <v>0.21496347126077572</v>
      </c>
      <c r="N13484" s="35"/>
      <c r="O13484" s="35">
        <v>0.44868304376639606</v>
      </c>
      <c r="P13484" s="654"/>
      <c r="R13484" s="641" t="s">
        <v>2</v>
      </c>
      <c r="S13484" s="362"/>
      <c r="T13484" s="362"/>
      <c r="U13484" s="362"/>
      <c r="V13484" s="362"/>
      <c r="W13484" s="362"/>
      <c r="X13484" s="362"/>
      <c r="Y13484" s="362"/>
      <c r="Z13484" s="362"/>
      <c r="AA13484" s="362"/>
      <c r="AB13484" s="362"/>
    </row>
    <row r="13485" spans="2:28">
      <c r="B13485" s="137">
        <v>13460</v>
      </c>
      <c r="C13485" s="35">
        <v>0.51126030904746123</v>
      </c>
      <c r="D13485" s="35"/>
      <c r="E13485" s="35"/>
      <c r="F13485" s="35">
        <v>0.19408356707882971</v>
      </c>
      <c r="G13485" s="35">
        <v>0.36520461581620195</v>
      </c>
      <c r="H13485" s="35"/>
      <c r="I13485" s="35"/>
      <c r="J13485" s="35">
        <v>0.31469113681454253</v>
      </c>
      <c r="K13485" s="35">
        <v>0.2192510419314711</v>
      </c>
      <c r="L13485" s="35"/>
      <c r="M13485" s="35"/>
      <c r="N13485" s="35">
        <v>0.92711978594561284</v>
      </c>
      <c r="O13485" s="35">
        <v>0.75279970380223826</v>
      </c>
      <c r="P13485" s="654"/>
      <c r="R13485" s="641" t="s">
        <v>2</v>
      </c>
      <c r="S13485" s="362"/>
      <c r="T13485" s="362"/>
      <c r="U13485" s="362"/>
      <c r="V13485" s="362"/>
      <c r="W13485" s="362"/>
      <c r="X13485" s="362"/>
      <c r="Y13485" s="362"/>
      <c r="Z13485" s="362"/>
      <c r="AA13485" s="362"/>
      <c r="AB13485" s="362"/>
    </row>
    <row r="13486" spans="2:28">
      <c r="B13486" s="137">
        <v>13461</v>
      </c>
      <c r="C13486" s="35"/>
      <c r="D13486" s="35">
        <v>1.0295003041494266</v>
      </c>
      <c r="E13486" s="35"/>
      <c r="F13486" s="35">
        <v>0.83592283151359648</v>
      </c>
      <c r="G13486" s="35"/>
      <c r="H13486" s="35">
        <v>1.1316028367957212</v>
      </c>
      <c r="I13486" s="35"/>
      <c r="J13486" s="35">
        <v>1.5566497307740799</v>
      </c>
      <c r="K13486" s="35"/>
      <c r="L13486" s="35">
        <v>0.71554790040792715</v>
      </c>
      <c r="M13486" s="35"/>
      <c r="N13486" s="35">
        <v>0.28764131086160022</v>
      </c>
      <c r="O13486" s="35"/>
      <c r="P13486" s="654">
        <v>1.2467978582040582</v>
      </c>
      <c r="R13486" s="641" t="s">
        <v>2</v>
      </c>
      <c r="S13486" s="362"/>
      <c r="T13486" s="362"/>
      <c r="U13486" s="362"/>
      <c r="V13486" s="362"/>
      <c r="W13486" s="362"/>
      <c r="X13486" s="362"/>
      <c r="Y13486" s="362"/>
      <c r="Z13486" s="362"/>
      <c r="AA13486" s="362"/>
      <c r="AB13486" s="362"/>
    </row>
    <row r="13487" spans="2:28">
      <c r="B13487" s="137">
        <v>13462</v>
      </c>
      <c r="C13487" s="35">
        <v>1.0973932849313708</v>
      </c>
      <c r="D13487" s="35"/>
      <c r="E13487" s="35"/>
      <c r="F13487" s="35">
        <v>3.1265382738077135E-2</v>
      </c>
      <c r="G13487" s="35">
        <v>0.2730876665277821</v>
      </c>
      <c r="H13487" s="35"/>
      <c r="I13487" s="35"/>
      <c r="J13487" s="35">
        <v>0.14101728524952353</v>
      </c>
      <c r="K13487" s="35">
        <v>1.3838486851591318</v>
      </c>
      <c r="L13487" s="35"/>
      <c r="M13487" s="35">
        <v>0.82128176046620738</v>
      </c>
      <c r="N13487" s="35"/>
      <c r="O13487" s="35">
        <v>0.55942007109836278</v>
      </c>
      <c r="P13487" s="654"/>
      <c r="R13487" s="641" t="s">
        <v>2</v>
      </c>
      <c r="S13487" s="362"/>
      <c r="T13487" s="362"/>
      <c r="U13487" s="362"/>
      <c r="V13487" s="362"/>
      <c r="W13487" s="362"/>
      <c r="X13487" s="362"/>
      <c r="Y13487" s="362"/>
      <c r="Z13487" s="362"/>
      <c r="AA13487" s="362"/>
      <c r="AB13487" s="362"/>
    </row>
    <row r="13488" spans="2:28">
      <c r="B13488" s="137">
        <v>13463</v>
      </c>
      <c r="C13488" s="35"/>
      <c r="D13488" s="35">
        <v>0.17848049944322097</v>
      </c>
      <c r="E13488" s="35">
        <v>0.40646004632909727</v>
      </c>
      <c r="F13488" s="35"/>
      <c r="G13488" s="35"/>
      <c r="H13488" s="35">
        <v>0.35380396126859798</v>
      </c>
      <c r="I13488" s="35"/>
      <c r="J13488" s="35">
        <v>0.20954109047255032</v>
      </c>
      <c r="K13488" s="35">
        <v>0.61157188735022849</v>
      </c>
      <c r="L13488" s="35"/>
      <c r="M13488" s="35"/>
      <c r="N13488" s="35">
        <v>0.8052232631223385</v>
      </c>
      <c r="O13488" s="35">
        <v>0.15861825663546222</v>
      </c>
      <c r="P13488" s="654"/>
      <c r="R13488" s="641" t="s">
        <v>2</v>
      </c>
      <c r="S13488" s="362"/>
      <c r="T13488" s="362"/>
      <c r="U13488" s="362"/>
      <c r="V13488" s="362"/>
      <c r="W13488" s="362"/>
      <c r="X13488" s="362"/>
      <c r="Y13488" s="362"/>
      <c r="Z13488" s="362"/>
      <c r="AA13488" s="362"/>
      <c r="AB13488" s="362"/>
    </row>
    <row r="13489" spans="2:28">
      <c r="B13489" s="137">
        <v>13464</v>
      </c>
      <c r="C13489" s="35"/>
      <c r="D13489" s="35">
        <v>0.83919453955372292</v>
      </c>
      <c r="E13489" s="35"/>
      <c r="F13489" s="35">
        <v>1.1021719633504725</v>
      </c>
      <c r="G13489" s="35">
        <v>6.7686477547404325E-2</v>
      </c>
      <c r="H13489" s="35"/>
      <c r="I13489" s="35"/>
      <c r="J13489" s="35">
        <v>1.0407781401941698</v>
      </c>
      <c r="K13489" s="35">
        <v>0.23241636350370018</v>
      </c>
      <c r="L13489" s="35"/>
      <c r="M13489" s="35"/>
      <c r="N13489" s="35">
        <v>0.85717279246644984</v>
      </c>
      <c r="O13489" s="35">
        <v>0.15384585957030561</v>
      </c>
      <c r="P13489" s="654"/>
      <c r="R13489" s="641" t="s">
        <v>2</v>
      </c>
      <c r="S13489" s="362"/>
      <c r="T13489" s="362"/>
      <c r="U13489" s="362"/>
      <c r="V13489" s="362"/>
      <c r="W13489" s="362"/>
      <c r="X13489" s="362"/>
      <c r="Y13489" s="362"/>
      <c r="Z13489" s="362"/>
      <c r="AA13489" s="362"/>
      <c r="AB13489" s="362"/>
    </row>
    <row r="13490" spans="2:28">
      <c r="B13490" s="137">
        <v>13465</v>
      </c>
      <c r="C13490" s="35"/>
      <c r="D13490" s="35">
        <v>1.0523612065156014</v>
      </c>
      <c r="E13490" s="35"/>
      <c r="F13490" s="35">
        <v>0.50316712518106232</v>
      </c>
      <c r="G13490" s="35"/>
      <c r="H13490" s="35">
        <v>1.9594917107832501</v>
      </c>
      <c r="I13490" s="35"/>
      <c r="J13490" s="35">
        <v>0.83757955114865168</v>
      </c>
      <c r="K13490" s="35"/>
      <c r="L13490" s="35">
        <v>0.84068193434640581</v>
      </c>
      <c r="M13490" s="35"/>
      <c r="N13490" s="35">
        <v>1.2483720359714601</v>
      </c>
      <c r="O13490" s="35"/>
      <c r="P13490" s="654">
        <v>1.2377185780329489</v>
      </c>
      <c r="R13490" s="641" t="s">
        <v>2</v>
      </c>
      <c r="S13490" s="362"/>
      <c r="T13490" s="362"/>
      <c r="U13490" s="362"/>
      <c r="V13490" s="362"/>
      <c r="W13490" s="362"/>
      <c r="X13490" s="362"/>
      <c r="Y13490" s="362"/>
      <c r="Z13490" s="362"/>
      <c r="AA13490" s="362"/>
      <c r="AB13490" s="362"/>
    </row>
    <row r="13491" spans="2:28">
      <c r="B13491" s="137">
        <v>13466</v>
      </c>
      <c r="C13491" s="35">
        <v>0.5438242733321007</v>
      </c>
      <c r="D13491" s="35"/>
      <c r="E13491" s="35">
        <v>8.4698118830169311E-2</v>
      </c>
      <c r="F13491" s="35"/>
      <c r="G13491" s="35">
        <v>1.1378403838559474</v>
      </c>
      <c r="H13491" s="35"/>
      <c r="I13491" s="35"/>
      <c r="J13491" s="35">
        <v>0.21167295358420463</v>
      </c>
      <c r="K13491" s="35"/>
      <c r="L13491" s="35">
        <v>8.3085812325957686E-2</v>
      </c>
      <c r="M13491" s="35"/>
      <c r="N13491" s="35">
        <v>0.34325684450859406</v>
      </c>
      <c r="O13491" s="35"/>
      <c r="P13491" s="654">
        <v>7.9092610458627546E-2</v>
      </c>
      <c r="R13491" s="641" t="s">
        <v>2</v>
      </c>
      <c r="S13491" s="362"/>
      <c r="T13491" s="362"/>
      <c r="U13491" s="362"/>
      <c r="V13491" s="362"/>
      <c r="W13491" s="362"/>
      <c r="X13491" s="362"/>
      <c r="Y13491" s="362"/>
      <c r="Z13491" s="362"/>
      <c r="AA13491" s="362"/>
      <c r="AB13491" s="362"/>
    </row>
    <row r="13492" spans="2:28">
      <c r="B13492" s="137">
        <v>13467</v>
      </c>
      <c r="C13492" s="35">
        <v>0.285617366304387</v>
      </c>
      <c r="D13492" s="35"/>
      <c r="E13492" s="35">
        <v>0.20619272837645614</v>
      </c>
      <c r="F13492" s="35"/>
      <c r="G13492" s="35">
        <v>0.92498677011256136</v>
      </c>
      <c r="H13492" s="35"/>
      <c r="I13492" s="35"/>
      <c r="J13492" s="35">
        <v>0.18760889636525671</v>
      </c>
      <c r="K13492" s="35"/>
      <c r="L13492" s="35">
        <v>9.0873594196740921E-3</v>
      </c>
      <c r="M13492" s="35"/>
      <c r="N13492" s="35">
        <v>0.50005394439174033</v>
      </c>
      <c r="O13492" s="35">
        <v>8.3789275233454016E-2</v>
      </c>
      <c r="P13492" s="654"/>
      <c r="R13492" s="641" t="s">
        <v>2</v>
      </c>
      <c r="S13492" s="362"/>
      <c r="T13492" s="362"/>
      <c r="U13492" s="362"/>
      <c r="V13492" s="362"/>
      <c r="W13492" s="362"/>
      <c r="X13492" s="362"/>
      <c r="Y13492" s="362"/>
      <c r="Z13492" s="362"/>
      <c r="AA13492" s="362"/>
      <c r="AB13492" s="362"/>
    </row>
    <row r="13493" spans="2:28">
      <c r="B13493" s="137">
        <v>13468</v>
      </c>
      <c r="C13493" s="35">
        <v>1.1091897254695862</v>
      </c>
      <c r="D13493" s="35"/>
      <c r="E13493" s="35">
        <v>1.6233879369130115</v>
      </c>
      <c r="F13493" s="35"/>
      <c r="G13493" s="35">
        <v>0.52616841842974971</v>
      </c>
      <c r="H13493" s="35"/>
      <c r="I13493" s="35">
        <v>0.32266767999907764</v>
      </c>
      <c r="J13493" s="35"/>
      <c r="K13493" s="35">
        <v>0.77932402545229307</v>
      </c>
      <c r="L13493" s="35"/>
      <c r="M13493" s="35">
        <v>0.79570539028853149</v>
      </c>
      <c r="N13493" s="35"/>
      <c r="O13493" s="35">
        <v>1.1825843242304757</v>
      </c>
      <c r="P13493" s="654"/>
      <c r="R13493" s="641" t="s">
        <v>2</v>
      </c>
      <c r="S13493" s="362"/>
      <c r="T13493" s="362"/>
      <c r="U13493" s="362"/>
      <c r="V13493" s="362"/>
      <c r="W13493" s="362"/>
      <c r="X13493" s="362"/>
      <c r="Y13493" s="362"/>
      <c r="Z13493" s="362"/>
      <c r="AA13493" s="362"/>
      <c r="AB13493" s="362"/>
    </row>
    <row r="13494" spans="2:28">
      <c r="B13494" s="137">
        <v>13469</v>
      </c>
      <c r="C13494" s="35">
        <v>0.72854569635151434</v>
      </c>
      <c r="D13494" s="35"/>
      <c r="E13494" s="35">
        <v>0.88537864585816395</v>
      </c>
      <c r="F13494" s="35"/>
      <c r="G13494" s="35">
        <v>0.53067652557390277</v>
      </c>
      <c r="H13494" s="35"/>
      <c r="I13494" s="35">
        <v>1.1772263905322986</v>
      </c>
      <c r="J13494" s="35"/>
      <c r="K13494" s="35">
        <v>0.39267548353680465</v>
      </c>
      <c r="L13494" s="35"/>
      <c r="M13494" s="35">
        <v>0.27547927069407285</v>
      </c>
      <c r="N13494" s="35"/>
      <c r="O13494" s="35">
        <v>1.1702871776421031</v>
      </c>
      <c r="P13494" s="654"/>
      <c r="R13494" s="641" t="s">
        <v>2</v>
      </c>
      <c r="S13494" s="362"/>
      <c r="T13494" s="362"/>
      <c r="U13494" s="362"/>
      <c r="V13494" s="362"/>
      <c r="W13494" s="362"/>
      <c r="X13494" s="362"/>
      <c r="Y13494" s="362"/>
      <c r="Z13494" s="362"/>
      <c r="AA13494" s="362"/>
      <c r="AB13494" s="362"/>
    </row>
    <row r="13495" spans="2:28">
      <c r="B13495" s="137">
        <v>13470</v>
      </c>
      <c r="C13495" s="35">
        <v>8.15079206249145E-3</v>
      </c>
      <c r="D13495" s="35"/>
      <c r="E13495" s="35"/>
      <c r="F13495" s="35">
        <v>0.18776352723422102</v>
      </c>
      <c r="G13495" s="35"/>
      <c r="H13495" s="35">
        <v>0.65400353081013718</v>
      </c>
      <c r="I13495" s="35">
        <v>1.0758645737284722</v>
      </c>
      <c r="J13495" s="35"/>
      <c r="K13495" s="35"/>
      <c r="L13495" s="35">
        <v>0.97212718319183766</v>
      </c>
      <c r="M13495" s="35"/>
      <c r="N13495" s="35">
        <v>0.37071937205101052</v>
      </c>
      <c r="O13495" s="35"/>
      <c r="P13495" s="654">
        <v>0.23245189598894322</v>
      </c>
      <c r="R13495" s="641" t="s">
        <v>2</v>
      </c>
      <c r="S13495" s="362"/>
      <c r="T13495" s="362"/>
      <c r="U13495" s="362"/>
      <c r="V13495" s="362"/>
      <c r="W13495" s="362"/>
      <c r="X13495" s="362"/>
      <c r="Y13495" s="362"/>
      <c r="Z13495" s="362"/>
      <c r="AA13495" s="362"/>
      <c r="AB13495" s="362"/>
    </row>
    <row r="13496" spans="2:28">
      <c r="B13496" s="137">
        <v>13471</v>
      </c>
      <c r="C13496" s="35"/>
      <c r="D13496" s="35">
        <v>2.2885395375469417</v>
      </c>
      <c r="E13496" s="35"/>
      <c r="F13496" s="35">
        <v>1.7475674514689017</v>
      </c>
      <c r="G13496" s="35"/>
      <c r="H13496" s="35">
        <v>1.8804218277976501</v>
      </c>
      <c r="I13496" s="35"/>
      <c r="J13496" s="35">
        <v>1.7932973017376073</v>
      </c>
      <c r="K13496" s="35"/>
      <c r="L13496" s="35">
        <v>1.5152684215178946</v>
      </c>
      <c r="M13496" s="35"/>
      <c r="N13496" s="35">
        <v>1.6910453665269485</v>
      </c>
      <c r="O13496" s="35"/>
      <c r="P13496" s="654">
        <v>1.3589264801450278</v>
      </c>
      <c r="R13496" s="641" t="s">
        <v>2</v>
      </c>
      <c r="S13496" s="362"/>
      <c r="T13496" s="362"/>
      <c r="U13496" s="362"/>
      <c r="V13496" s="362"/>
      <c r="W13496" s="362"/>
      <c r="X13496" s="362"/>
      <c r="Y13496" s="362"/>
      <c r="Z13496" s="362"/>
      <c r="AA13496" s="362"/>
      <c r="AB13496" s="362"/>
    </row>
    <row r="13497" spans="2:28">
      <c r="B13497" s="137">
        <v>13472</v>
      </c>
      <c r="C13497" s="35"/>
      <c r="D13497" s="35">
        <v>0.35012792107479912</v>
      </c>
      <c r="E13497" s="35"/>
      <c r="F13497" s="35">
        <v>0.31393943159392357</v>
      </c>
      <c r="G13497" s="35"/>
      <c r="H13497" s="35">
        <v>6.2462897007412761E-2</v>
      </c>
      <c r="I13497" s="35"/>
      <c r="J13497" s="35">
        <v>0.20468927309078319</v>
      </c>
      <c r="K13497" s="35"/>
      <c r="L13497" s="35">
        <v>0.21386363565655003</v>
      </c>
      <c r="M13497" s="35"/>
      <c r="N13497" s="35">
        <v>0.19049926809237655</v>
      </c>
      <c r="O13497" s="35"/>
      <c r="P13497" s="654">
        <v>0.53334848389661582</v>
      </c>
      <c r="R13497" s="641" t="s">
        <v>2</v>
      </c>
      <c r="S13497" s="362"/>
      <c r="T13497" s="362"/>
      <c r="U13497" s="362"/>
      <c r="V13497" s="362"/>
      <c r="W13497" s="362"/>
      <c r="X13497" s="362"/>
      <c r="Y13497" s="362"/>
      <c r="Z13497" s="362"/>
      <c r="AA13497" s="362"/>
      <c r="AB13497" s="362"/>
    </row>
    <row r="13498" spans="2:28">
      <c r="B13498" s="137">
        <v>13473</v>
      </c>
      <c r="C13498" s="35">
        <v>0.12857722636534677</v>
      </c>
      <c r="D13498" s="35"/>
      <c r="E13498" s="35">
        <v>0.64190729970256</v>
      </c>
      <c r="F13498" s="35"/>
      <c r="G13498" s="35">
        <v>0.30317144594586271</v>
      </c>
      <c r="H13498" s="35"/>
      <c r="I13498" s="35">
        <v>0.31454078983707029</v>
      </c>
      <c r="J13498" s="35"/>
      <c r="K13498" s="35">
        <v>0.39434709548516256</v>
      </c>
      <c r="L13498" s="35"/>
      <c r="M13498" s="35"/>
      <c r="N13498" s="35">
        <v>0.25397050272452504</v>
      </c>
      <c r="O13498" s="35">
        <v>0.57283334419534659</v>
      </c>
      <c r="P13498" s="654"/>
      <c r="R13498" s="641" t="s">
        <v>2</v>
      </c>
      <c r="S13498" s="362"/>
      <c r="T13498" s="362"/>
      <c r="U13498" s="362"/>
      <c r="V13498" s="362"/>
      <c r="W13498" s="362"/>
      <c r="X13498" s="362"/>
      <c r="Y13498" s="362"/>
      <c r="Z13498" s="362"/>
      <c r="AA13498" s="362"/>
      <c r="AB13498" s="362"/>
    </row>
    <row r="13499" spans="2:28">
      <c r="B13499" s="137">
        <v>13474</v>
      </c>
      <c r="C13499" s="35">
        <v>0.10180590759856943</v>
      </c>
      <c r="D13499" s="35"/>
      <c r="E13499" s="35"/>
      <c r="F13499" s="35">
        <v>0.86308040438437517</v>
      </c>
      <c r="G13499" s="35"/>
      <c r="H13499" s="35">
        <v>0.40569608292301818</v>
      </c>
      <c r="I13499" s="35"/>
      <c r="J13499" s="35">
        <v>0.68954453970541596</v>
      </c>
      <c r="K13499" s="35">
        <v>0.33329886471653308</v>
      </c>
      <c r="L13499" s="35"/>
      <c r="M13499" s="35">
        <v>1.169653278038618E-2</v>
      </c>
      <c r="N13499" s="35"/>
      <c r="O13499" s="35"/>
      <c r="P13499" s="654">
        <v>0.55019208892510574</v>
      </c>
      <c r="R13499" s="641" t="s">
        <v>2</v>
      </c>
      <c r="S13499" s="362"/>
      <c r="T13499" s="362"/>
      <c r="U13499" s="362"/>
      <c r="V13499" s="362"/>
      <c r="W13499" s="362"/>
      <c r="X13499" s="362"/>
      <c r="Y13499" s="362"/>
      <c r="Z13499" s="362"/>
      <c r="AA13499" s="362"/>
      <c r="AB13499" s="362"/>
    </row>
    <row r="13500" spans="2:28">
      <c r="B13500" s="137">
        <v>13475</v>
      </c>
      <c r="C13500" s="35"/>
      <c r="D13500" s="35">
        <v>0.60535901172180973</v>
      </c>
      <c r="E13500" s="35"/>
      <c r="F13500" s="35">
        <v>0.44833270774293371</v>
      </c>
      <c r="G13500" s="35">
        <v>0.12257342442244586</v>
      </c>
      <c r="H13500" s="35"/>
      <c r="I13500" s="35">
        <v>0.78037387657536361</v>
      </c>
      <c r="J13500" s="35"/>
      <c r="K13500" s="35">
        <v>0.78368928436763952</v>
      </c>
      <c r="L13500" s="35"/>
      <c r="M13500" s="35">
        <v>2.0370542426309573E-2</v>
      </c>
      <c r="N13500" s="35"/>
      <c r="O13500" s="35">
        <v>0.72019670274776659</v>
      </c>
      <c r="P13500" s="654"/>
      <c r="R13500" s="641" t="s">
        <v>2</v>
      </c>
      <c r="S13500" s="362"/>
      <c r="T13500" s="362"/>
      <c r="U13500" s="362"/>
      <c r="V13500" s="362"/>
      <c r="W13500" s="362"/>
      <c r="X13500" s="362"/>
      <c r="Y13500" s="362"/>
      <c r="Z13500" s="362"/>
      <c r="AA13500" s="362"/>
      <c r="AB13500" s="362"/>
    </row>
    <row r="13501" spans="2:28">
      <c r="B13501" s="137">
        <v>13476</v>
      </c>
      <c r="C13501" s="35">
        <v>0.80604128557985155</v>
      </c>
      <c r="D13501" s="35"/>
      <c r="E13501" s="35">
        <v>0.47551446379631157</v>
      </c>
      <c r="F13501" s="35"/>
      <c r="G13501" s="35">
        <v>0.20212912639101199</v>
      </c>
      <c r="H13501" s="35"/>
      <c r="I13501" s="35">
        <v>0.42393741503694221</v>
      </c>
      <c r="J13501" s="35"/>
      <c r="K13501" s="35"/>
      <c r="L13501" s="35">
        <v>0.71301135551457073</v>
      </c>
      <c r="M13501" s="35">
        <v>1.1161014886550813</v>
      </c>
      <c r="N13501" s="35"/>
      <c r="O13501" s="35"/>
      <c r="P13501" s="654">
        <v>0.15401949287754393</v>
      </c>
      <c r="R13501" s="641" t="s">
        <v>2</v>
      </c>
      <c r="S13501" s="362"/>
      <c r="T13501" s="362"/>
      <c r="U13501" s="362"/>
      <c r="V13501" s="362"/>
      <c r="W13501" s="362"/>
      <c r="X13501" s="362"/>
      <c r="Y13501" s="362"/>
      <c r="Z13501" s="362"/>
      <c r="AA13501" s="362"/>
      <c r="AB13501" s="362"/>
    </row>
    <row r="13502" spans="2:28">
      <c r="B13502" s="137">
        <v>13477</v>
      </c>
      <c r="C13502" s="35">
        <v>1.766573143285328</v>
      </c>
      <c r="D13502" s="35"/>
      <c r="E13502" s="35">
        <v>0.43497995038595616</v>
      </c>
      <c r="F13502" s="35"/>
      <c r="G13502" s="35">
        <v>1.0917745651297417</v>
      </c>
      <c r="H13502" s="35"/>
      <c r="I13502" s="35">
        <v>0.47132010024928217</v>
      </c>
      <c r="J13502" s="35"/>
      <c r="K13502" s="35">
        <v>0.15147709999154796</v>
      </c>
      <c r="L13502" s="35"/>
      <c r="M13502" s="35">
        <v>0.55636523654686321</v>
      </c>
      <c r="N13502" s="35"/>
      <c r="O13502" s="35">
        <v>2.0188220378413795</v>
      </c>
      <c r="P13502" s="654"/>
      <c r="R13502" s="641" t="s">
        <v>2</v>
      </c>
      <c r="S13502" s="362"/>
      <c r="T13502" s="362"/>
      <c r="U13502" s="362"/>
      <c r="V13502" s="362"/>
      <c r="W13502" s="362"/>
      <c r="X13502" s="362"/>
      <c r="Y13502" s="362"/>
      <c r="Z13502" s="362"/>
      <c r="AA13502" s="362"/>
      <c r="AB13502" s="362"/>
    </row>
    <row r="13503" spans="2:28">
      <c r="B13503" s="137">
        <v>13478</v>
      </c>
      <c r="C13503" s="35">
        <v>7.1212967768906815E-2</v>
      </c>
      <c r="D13503" s="35"/>
      <c r="E13503" s="35">
        <v>0.16841067913386989</v>
      </c>
      <c r="F13503" s="35"/>
      <c r="G13503" s="35"/>
      <c r="H13503" s="35">
        <v>5.566315095166631E-2</v>
      </c>
      <c r="I13503" s="35"/>
      <c r="J13503" s="35">
        <v>0.47495296310483376</v>
      </c>
      <c r="K13503" s="35">
        <v>0.52207692241784887</v>
      </c>
      <c r="L13503" s="35"/>
      <c r="M13503" s="35"/>
      <c r="N13503" s="35">
        <v>0.52550920679798618</v>
      </c>
      <c r="O13503" s="35"/>
      <c r="P13503" s="654">
        <v>0.48247700258639176</v>
      </c>
      <c r="R13503" s="641" t="s">
        <v>2</v>
      </c>
      <c r="S13503" s="362"/>
      <c r="T13503" s="362"/>
      <c r="U13503" s="362"/>
      <c r="V13503" s="362"/>
      <c r="W13503" s="362"/>
      <c r="X13503" s="362"/>
      <c r="Y13503" s="362"/>
      <c r="Z13503" s="362"/>
      <c r="AA13503" s="362"/>
      <c r="AB13503" s="362"/>
    </row>
    <row r="13504" spans="2:28">
      <c r="B13504" s="137">
        <v>13479</v>
      </c>
      <c r="C13504" s="35">
        <v>0.59553987959517518</v>
      </c>
      <c r="D13504" s="35"/>
      <c r="E13504" s="35">
        <v>0.19000068056660852</v>
      </c>
      <c r="F13504" s="35"/>
      <c r="G13504" s="35">
        <v>0.38957800375295487</v>
      </c>
      <c r="H13504" s="35"/>
      <c r="I13504" s="35">
        <v>1.1035746291473435E-2</v>
      </c>
      <c r="J13504" s="35"/>
      <c r="K13504" s="35">
        <v>0.37193520045193146</v>
      </c>
      <c r="L13504" s="35"/>
      <c r="M13504" s="35"/>
      <c r="N13504" s="35">
        <v>0.99961846399499488</v>
      </c>
      <c r="O13504" s="35"/>
      <c r="P13504" s="654">
        <v>0.56628435773910657</v>
      </c>
      <c r="R13504" s="641" t="s">
        <v>2</v>
      </c>
      <c r="S13504" s="362"/>
      <c r="T13504" s="362"/>
      <c r="U13504" s="362"/>
      <c r="V13504" s="362"/>
      <c r="W13504" s="362"/>
      <c r="X13504" s="362"/>
      <c r="Y13504" s="362"/>
      <c r="Z13504" s="362"/>
      <c r="AA13504" s="362"/>
      <c r="AB13504" s="362"/>
    </row>
    <row r="13505" spans="2:28">
      <c r="B13505" s="137">
        <v>13480</v>
      </c>
      <c r="C13505" s="35">
        <v>0.49467967804510193</v>
      </c>
      <c r="D13505" s="35"/>
      <c r="E13505" s="35">
        <v>0.70880040439451641</v>
      </c>
      <c r="F13505" s="35"/>
      <c r="G13505" s="35">
        <v>1.5220656134225679</v>
      </c>
      <c r="H13505" s="35"/>
      <c r="I13505" s="35">
        <v>0.49948938842936508</v>
      </c>
      <c r="J13505" s="35"/>
      <c r="K13505" s="35">
        <v>1.2643832568576656</v>
      </c>
      <c r="L13505" s="35"/>
      <c r="M13505" s="35">
        <v>0.56806591592517042</v>
      </c>
      <c r="N13505" s="35"/>
      <c r="O13505" s="35">
        <v>1.1158551939548205</v>
      </c>
      <c r="P13505" s="654"/>
      <c r="R13505" s="641" t="s">
        <v>2</v>
      </c>
      <c r="S13505" s="362"/>
      <c r="T13505" s="362"/>
      <c r="U13505" s="362"/>
      <c r="V13505" s="362"/>
      <c r="W13505" s="362"/>
      <c r="X13505" s="362"/>
      <c r="Y13505" s="362"/>
      <c r="Z13505" s="362"/>
      <c r="AA13505" s="362"/>
      <c r="AB13505" s="362"/>
    </row>
    <row r="13506" spans="2:28">
      <c r="B13506" s="137">
        <v>13481</v>
      </c>
      <c r="C13506" s="35"/>
      <c r="D13506" s="35">
        <v>0.6248699914386463</v>
      </c>
      <c r="E13506" s="35"/>
      <c r="F13506" s="35">
        <v>0.50009586977658771</v>
      </c>
      <c r="G13506" s="35"/>
      <c r="H13506" s="35">
        <v>0.72703432787066424</v>
      </c>
      <c r="I13506" s="35"/>
      <c r="J13506" s="35">
        <v>0.54614497375671278</v>
      </c>
      <c r="K13506" s="35"/>
      <c r="L13506" s="35">
        <v>0.24250852450293647</v>
      </c>
      <c r="M13506" s="35"/>
      <c r="N13506" s="35">
        <v>0.45200899046171211</v>
      </c>
      <c r="O13506" s="35"/>
      <c r="P13506" s="654">
        <v>0.53994158929756186</v>
      </c>
      <c r="R13506" s="641" t="s">
        <v>2</v>
      </c>
      <c r="S13506" s="362"/>
      <c r="T13506" s="362"/>
      <c r="U13506" s="362"/>
      <c r="V13506" s="362"/>
      <c r="W13506" s="362"/>
      <c r="X13506" s="362"/>
      <c r="Y13506" s="362"/>
      <c r="Z13506" s="362"/>
      <c r="AA13506" s="362"/>
      <c r="AB13506" s="362"/>
    </row>
    <row r="13507" spans="2:28">
      <c r="B13507" s="137">
        <v>13482</v>
      </c>
      <c r="C13507" s="35"/>
      <c r="D13507" s="35">
        <v>2.1606519545303016</v>
      </c>
      <c r="E13507" s="35"/>
      <c r="F13507" s="35">
        <v>0.61720479760572977</v>
      </c>
      <c r="G13507" s="35"/>
      <c r="H13507" s="35">
        <v>0.82624067004684709</v>
      </c>
      <c r="I13507" s="35"/>
      <c r="J13507" s="35">
        <v>1.3714164231536594</v>
      </c>
      <c r="K13507" s="35"/>
      <c r="L13507" s="35">
        <v>0.64251362597745953</v>
      </c>
      <c r="M13507" s="35"/>
      <c r="N13507" s="35">
        <v>0.92305424994141161</v>
      </c>
      <c r="O13507" s="35"/>
      <c r="P13507" s="654">
        <v>8.3244284840397004E-2</v>
      </c>
      <c r="R13507" s="641" t="s">
        <v>2</v>
      </c>
      <c r="S13507" s="362"/>
      <c r="T13507" s="362"/>
      <c r="U13507" s="362"/>
      <c r="V13507" s="362"/>
      <c r="W13507" s="362"/>
      <c r="X13507" s="362"/>
      <c r="Y13507" s="362"/>
      <c r="Z13507" s="362"/>
      <c r="AA13507" s="362"/>
      <c r="AB13507" s="362"/>
    </row>
    <row r="13508" spans="2:28">
      <c r="B13508" s="137">
        <v>13483</v>
      </c>
      <c r="C13508" s="35"/>
      <c r="D13508" s="35">
        <v>0.79222618983542747</v>
      </c>
      <c r="E13508" s="35"/>
      <c r="F13508" s="35">
        <v>0.80991496470803948</v>
      </c>
      <c r="G13508" s="35"/>
      <c r="H13508" s="35">
        <v>0.71528292645579139</v>
      </c>
      <c r="I13508" s="35"/>
      <c r="J13508" s="35">
        <v>1.0426708051178903</v>
      </c>
      <c r="K13508" s="35"/>
      <c r="L13508" s="35">
        <v>0.65330961237377549</v>
      </c>
      <c r="M13508" s="35"/>
      <c r="N13508" s="35">
        <v>9.9924517887493514E-2</v>
      </c>
      <c r="O13508" s="35"/>
      <c r="P13508" s="654">
        <v>0.51085244278776387</v>
      </c>
      <c r="R13508" s="641" t="s">
        <v>2</v>
      </c>
      <c r="S13508" s="362"/>
      <c r="T13508" s="362"/>
      <c r="U13508" s="362"/>
      <c r="V13508" s="362"/>
      <c r="W13508" s="362"/>
      <c r="X13508" s="362"/>
      <c r="Y13508" s="362"/>
      <c r="Z13508" s="362"/>
      <c r="AA13508" s="362"/>
      <c r="AB13508" s="362"/>
    </row>
    <row r="13509" spans="2:28">
      <c r="B13509" s="137">
        <v>13484</v>
      </c>
      <c r="C13509" s="35">
        <v>0.30705246300288375</v>
      </c>
      <c r="D13509" s="35"/>
      <c r="E13509" s="35"/>
      <c r="F13509" s="35">
        <v>3.3611752063244064E-2</v>
      </c>
      <c r="G13509" s="35">
        <v>1.018713637263438</v>
      </c>
      <c r="H13509" s="35"/>
      <c r="I13509" s="35">
        <v>0.1180095681879603</v>
      </c>
      <c r="J13509" s="35"/>
      <c r="K13509" s="35">
        <v>0.13296677424464484</v>
      </c>
      <c r="L13509" s="35"/>
      <c r="M13509" s="35">
        <v>0.1526979722406922</v>
      </c>
      <c r="N13509" s="35"/>
      <c r="O13509" s="35">
        <v>0.86183084429855017</v>
      </c>
      <c r="P13509" s="654"/>
      <c r="R13509" s="641" t="s">
        <v>2</v>
      </c>
      <c r="S13509" s="362"/>
      <c r="T13509" s="362"/>
      <c r="U13509" s="362"/>
      <c r="V13509" s="362"/>
      <c r="W13509" s="362"/>
      <c r="X13509" s="362"/>
      <c r="Y13509" s="362"/>
      <c r="Z13509" s="362"/>
      <c r="AA13509" s="362"/>
      <c r="AB13509" s="362"/>
    </row>
    <row r="13510" spans="2:28">
      <c r="B13510" s="137">
        <v>13485</v>
      </c>
      <c r="C13510" s="35">
        <v>0.63802806048819749</v>
      </c>
      <c r="D13510" s="35"/>
      <c r="E13510" s="35"/>
      <c r="F13510" s="35">
        <v>0.88215431012179946</v>
      </c>
      <c r="G13510" s="35">
        <v>5.7170343377534261E-3</v>
      </c>
      <c r="H13510" s="35"/>
      <c r="I13510" s="35">
        <v>0.15605788580465266</v>
      </c>
      <c r="J13510" s="35"/>
      <c r="K13510" s="35"/>
      <c r="L13510" s="35">
        <v>0.57258405024047332</v>
      </c>
      <c r="M13510" s="35"/>
      <c r="N13510" s="35">
        <v>0.43629424422328189</v>
      </c>
      <c r="O13510" s="35"/>
      <c r="P13510" s="654">
        <v>0.11588506918035839</v>
      </c>
      <c r="R13510" s="641" t="s">
        <v>2</v>
      </c>
      <c r="S13510" s="362"/>
      <c r="T13510" s="362"/>
      <c r="U13510" s="362"/>
      <c r="V13510" s="362"/>
      <c r="W13510" s="362"/>
      <c r="X13510" s="362"/>
      <c r="Y13510" s="362"/>
      <c r="Z13510" s="362"/>
      <c r="AA13510" s="362"/>
      <c r="AB13510" s="362"/>
    </row>
    <row r="13511" spans="2:28">
      <c r="B13511" s="137">
        <v>13486</v>
      </c>
      <c r="C13511" s="35"/>
      <c r="D13511" s="35">
        <v>5.23431646635278E-2</v>
      </c>
      <c r="E13511" s="35"/>
      <c r="F13511" s="35">
        <v>0.48870051712662527</v>
      </c>
      <c r="G13511" s="35">
        <v>0.30721438484632402</v>
      </c>
      <c r="H13511" s="35"/>
      <c r="I13511" s="35"/>
      <c r="J13511" s="35">
        <v>0.61953976551123824</v>
      </c>
      <c r="K13511" s="35"/>
      <c r="L13511" s="35">
        <v>1.0974298680016528</v>
      </c>
      <c r="M13511" s="35">
        <v>0.36178450391388461</v>
      </c>
      <c r="N13511" s="35"/>
      <c r="O13511" s="35"/>
      <c r="P13511" s="654">
        <v>0.9691027600095008</v>
      </c>
      <c r="R13511" s="641" t="s">
        <v>2</v>
      </c>
      <c r="S13511" s="362"/>
      <c r="T13511" s="362"/>
      <c r="U13511" s="362"/>
      <c r="V13511" s="362"/>
      <c r="W13511" s="362"/>
      <c r="X13511" s="362"/>
      <c r="Y13511" s="362"/>
      <c r="Z13511" s="362"/>
      <c r="AA13511" s="362"/>
      <c r="AB13511" s="362"/>
    </row>
    <row r="13512" spans="2:28">
      <c r="B13512" s="137">
        <v>13487</v>
      </c>
      <c r="C13512" s="35">
        <v>0.72821112344087513</v>
      </c>
      <c r="D13512" s="35"/>
      <c r="E13512" s="35">
        <v>0.95765832874824508</v>
      </c>
      <c r="F13512" s="35"/>
      <c r="G13512" s="35">
        <v>0.93724943557315876</v>
      </c>
      <c r="H13512" s="35"/>
      <c r="I13512" s="35">
        <v>0.58056423521667355</v>
      </c>
      <c r="J13512" s="35"/>
      <c r="K13512" s="35"/>
      <c r="L13512" s="35">
        <v>0.12524159588419442</v>
      </c>
      <c r="M13512" s="35">
        <v>0.43977636798927183</v>
      </c>
      <c r="N13512" s="35"/>
      <c r="O13512" s="35">
        <v>0.74476116934785386</v>
      </c>
      <c r="P13512" s="654"/>
      <c r="R13512" s="641" t="s">
        <v>2</v>
      </c>
      <c r="S13512" s="362"/>
      <c r="T13512" s="362"/>
      <c r="U13512" s="362"/>
      <c r="V13512" s="362"/>
      <c r="W13512" s="362"/>
      <c r="X13512" s="362"/>
      <c r="Y13512" s="362"/>
      <c r="Z13512" s="362"/>
      <c r="AA13512" s="362"/>
      <c r="AB13512" s="362"/>
    </row>
    <row r="13513" spans="2:28">
      <c r="B13513" s="137">
        <v>13488</v>
      </c>
      <c r="C13513" s="35">
        <v>0.85495264507851665</v>
      </c>
      <c r="D13513" s="35"/>
      <c r="E13513" s="35"/>
      <c r="F13513" s="35">
        <v>0.11959792843078641</v>
      </c>
      <c r="G13513" s="35">
        <v>0.77029000015147453</v>
      </c>
      <c r="H13513" s="35"/>
      <c r="I13513" s="35">
        <v>1.1972505123439248</v>
      </c>
      <c r="J13513" s="35"/>
      <c r="K13513" s="35">
        <v>0.9303304120324134</v>
      </c>
      <c r="L13513" s="35"/>
      <c r="M13513" s="35">
        <v>0.4438544989878499</v>
      </c>
      <c r="N13513" s="35"/>
      <c r="O13513" s="35">
        <v>0.42974449708058993</v>
      </c>
      <c r="P13513" s="654"/>
      <c r="R13513" s="641" t="s">
        <v>2</v>
      </c>
      <c r="S13513" s="362"/>
      <c r="T13513" s="362"/>
      <c r="U13513" s="362"/>
      <c r="V13513" s="362"/>
      <c r="W13513" s="362"/>
      <c r="X13513" s="362"/>
      <c r="Y13513" s="362"/>
      <c r="Z13513" s="362"/>
      <c r="AA13513" s="362"/>
      <c r="AB13513" s="362"/>
    </row>
    <row r="13514" spans="2:28">
      <c r="B13514" s="137">
        <v>13489</v>
      </c>
      <c r="C13514" s="35"/>
      <c r="D13514" s="35">
        <v>0.99523869519305908</v>
      </c>
      <c r="E13514" s="35"/>
      <c r="F13514" s="35">
        <v>1.22266444715647</v>
      </c>
      <c r="G13514" s="35"/>
      <c r="H13514" s="35">
        <v>1.0576268341617594</v>
      </c>
      <c r="I13514" s="35"/>
      <c r="J13514" s="35">
        <v>1.2460655399132308</v>
      </c>
      <c r="K13514" s="35"/>
      <c r="L13514" s="35">
        <v>0.75434313544758647</v>
      </c>
      <c r="M13514" s="35"/>
      <c r="N13514" s="35">
        <v>1.169429384628389</v>
      </c>
      <c r="O13514" s="35"/>
      <c r="P13514" s="654">
        <v>0.31153277251918626</v>
      </c>
      <c r="R13514" s="641" t="s">
        <v>2</v>
      </c>
      <c r="S13514" s="362"/>
      <c r="T13514" s="362"/>
      <c r="U13514" s="362"/>
      <c r="V13514" s="362"/>
      <c r="W13514" s="362"/>
      <c r="X13514" s="362"/>
      <c r="Y13514" s="362"/>
      <c r="Z13514" s="362"/>
      <c r="AA13514" s="362"/>
      <c r="AB13514" s="362"/>
    </row>
    <row r="13515" spans="2:28">
      <c r="B13515" s="137">
        <v>13490</v>
      </c>
      <c r="C13515" s="35"/>
      <c r="D13515" s="35">
        <v>3.8831784761164966E-2</v>
      </c>
      <c r="E13515" s="35">
        <v>0.53687447027403257</v>
      </c>
      <c r="F13515" s="35"/>
      <c r="G13515" s="35"/>
      <c r="H13515" s="35">
        <v>0.82263429573772917</v>
      </c>
      <c r="I13515" s="35"/>
      <c r="J13515" s="35">
        <v>0.53130983455800496</v>
      </c>
      <c r="K13515" s="35"/>
      <c r="L13515" s="35">
        <v>1.3317538092118959</v>
      </c>
      <c r="M13515" s="35">
        <v>0.33532950196471295</v>
      </c>
      <c r="N13515" s="35"/>
      <c r="O13515" s="35">
        <v>0.21857456180025672</v>
      </c>
      <c r="P13515" s="654"/>
      <c r="R13515" s="641" t="s">
        <v>2</v>
      </c>
      <c r="S13515" s="362"/>
      <c r="T13515" s="362"/>
      <c r="U13515" s="362"/>
      <c r="V13515" s="362"/>
      <c r="W13515" s="362"/>
      <c r="X13515" s="362"/>
      <c r="Y13515" s="362"/>
      <c r="Z13515" s="362"/>
      <c r="AA13515" s="362"/>
      <c r="AB13515" s="362"/>
    </row>
    <row r="13516" spans="2:28">
      <c r="B13516" s="137">
        <v>13491</v>
      </c>
      <c r="C13516" s="35">
        <v>5.8525361274472512E-2</v>
      </c>
      <c r="D13516" s="35"/>
      <c r="E13516" s="35"/>
      <c r="F13516" s="35">
        <v>0.57660638962937549</v>
      </c>
      <c r="G13516" s="35"/>
      <c r="H13516" s="35">
        <v>0.21868642297978896</v>
      </c>
      <c r="I13516" s="35">
        <v>0.12122499295058793</v>
      </c>
      <c r="J13516" s="35"/>
      <c r="K13516" s="35"/>
      <c r="L13516" s="35">
        <v>0.17726331232647119</v>
      </c>
      <c r="M13516" s="35"/>
      <c r="N13516" s="35">
        <v>0.90740326509659597</v>
      </c>
      <c r="O13516" s="35"/>
      <c r="P13516" s="654">
        <v>0.63003134889297341</v>
      </c>
      <c r="R13516" s="641" t="s">
        <v>2</v>
      </c>
      <c r="S13516" s="362"/>
      <c r="T13516" s="362"/>
      <c r="U13516" s="362"/>
      <c r="V13516" s="362"/>
      <c r="W13516" s="362"/>
      <c r="X13516" s="362"/>
      <c r="Y13516" s="362"/>
      <c r="Z13516" s="362"/>
      <c r="AA13516" s="362"/>
      <c r="AB13516" s="362"/>
    </row>
    <row r="13517" spans="2:28">
      <c r="B13517" s="137">
        <v>13492</v>
      </c>
      <c r="C13517" s="35">
        <v>0.47670975620572881</v>
      </c>
      <c r="D13517" s="35"/>
      <c r="E13517" s="35">
        <v>1.0990759876822682</v>
      </c>
      <c r="F13517" s="35"/>
      <c r="G13517" s="35">
        <v>0.16807676627771895</v>
      </c>
      <c r="H13517" s="35"/>
      <c r="I13517" s="35">
        <v>0.21519241875613951</v>
      </c>
      <c r="J13517" s="35"/>
      <c r="K13517" s="35">
        <v>1.1024700365996103</v>
      </c>
      <c r="L13517" s="35"/>
      <c r="M13517" s="35">
        <v>1.1782998457740264</v>
      </c>
      <c r="N13517" s="35"/>
      <c r="O13517" s="35">
        <v>0.33962503077398098</v>
      </c>
      <c r="P13517" s="654"/>
      <c r="R13517" s="641" t="s">
        <v>2</v>
      </c>
      <c r="S13517" s="362"/>
      <c r="T13517" s="362"/>
      <c r="U13517" s="362"/>
      <c r="V13517" s="362"/>
      <c r="W13517" s="362"/>
      <c r="X13517" s="362"/>
      <c r="Y13517" s="362"/>
      <c r="Z13517" s="362"/>
      <c r="AA13517" s="362"/>
      <c r="AB13517" s="362"/>
    </row>
    <row r="13518" spans="2:28">
      <c r="B13518" s="137">
        <v>13493</v>
      </c>
      <c r="C13518" s="35"/>
      <c r="D13518" s="35">
        <v>0.4479351605999613</v>
      </c>
      <c r="E13518" s="35">
        <v>0.34762302631087721</v>
      </c>
      <c r="F13518" s="35"/>
      <c r="G13518" s="35">
        <v>0.1856252644549532</v>
      </c>
      <c r="H13518" s="35"/>
      <c r="I13518" s="35">
        <v>0.26785685293648587</v>
      </c>
      <c r="J13518" s="35"/>
      <c r="K13518" s="35">
        <v>0.38571460051270268</v>
      </c>
      <c r="L13518" s="35"/>
      <c r="M13518" s="35"/>
      <c r="N13518" s="35">
        <v>0.14499305573398996</v>
      </c>
      <c r="O13518" s="35"/>
      <c r="P13518" s="654">
        <v>0.28780401534368388</v>
      </c>
      <c r="R13518" s="641" t="s">
        <v>2</v>
      </c>
      <c r="S13518" s="362"/>
      <c r="T13518" s="362"/>
      <c r="U13518" s="362"/>
      <c r="V13518" s="362"/>
      <c r="W13518" s="362"/>
      <c r="X13518" s="362"/>
      <c r="Y13518" s="362"/>
      <c r="Z13518" s="362"/>
      <c r="AA13518" s="362"/>
      <c r="AB13518" s="362"/>
    </row>
    <row r="13519" spans="2:28">
      <c r="B13519" s="137">
        <v>13494</v>
      </c>
      <c r="C13519" s="35">
        <v>2.3643096431359827</v>
      </c>
      <c r="D13519" s="35"/>
      <c r="E13519" s="35">
        <v>1.2160020163985068</v>
      </c>
      <c r="F13519" s="35"/>
      <c r="G13519" s="35">
        <v>1.8875118117589966</v>
      </c>
      <c r="H13519" s="35"/>
      <c r="I13519" s="35">
        <v>1.3142797220169444</v>
      </c>
      <c r="J13519" s="35"/>
      <c r="K13519" s="35">
        <v>2.0398615697962819</v>
      </c>
      <c r="L13519" s="35"/>
      <c r="M13519" s="35">
        <v>2.1167975842336562</v>
      </c>
      <c r="N13519" s="35"/>
      <c r="O13519" s="35">
        <v>1.5760650871959321</v>
      </c>
      <c r="P13519" s="654"/>
      <c r="R13519" s="641" t="s">
        <v>2</v>
      </c>
      <c r="S13519" s="362"/>
      <c r="T13519" s="362"/>
      <c r="U13519" s="362"/>
      <c r="V13519" s="362"/>
      <c r="W13519" s="362"/>
      <c r="X13519" s="362"/>
      <c r="Y13519" s="362"/>
      <c r="Z13519" s="362"/>
      <c r="AA13519" s="362"/>
      <c r="AB13519" s="362"/>
    </row>
    <row r="13520" spans="2:28">
      <c r="B13520" s="137">
        <v>13495</v>
      </c>
      <c r="C13520" s="35">
        <v>0.42557951652492065</v>
      </c>
      <c r="D13520" s="35"/>
      <c r="E13520" s="35"/>
      <c r="F13520" s="35">
        <v>0.20247032081000371</v>
      </c>
      <c r="G13520" s="35">
        <v>0.77474224053758289</v>
      </c>
      <c r="H13520" s="35"/>
      <c r="I13520" s="35">
        <v>1.4107405450149559</v>
      </c>
      <c r="J13520" s="35"/>
      <c r="K13520" s="35"/>
      <c r="L13520" s="35">
        <v>0.71919559261067023</v>
      </c>
      <c r="M13520" s="35"/>
      <c r="N13520" s="35">
        <v>0.37698946120722665</v>
      </c>
      <c r="O13520" s="35"/>
      <c r="P13520" s="654">
        <v>0.40522001684320363</v>
      </c>
      <c r="R13520" s="641" t="s">
        <v>2</v>
      </c>
      <c r="S13520" s="362"/>
      <c r="T13520" s="362"/>
      <c r="U13520" s="362"/>
      <c r="V13520" s="362"/>
      <c r="W13520" s="362"/>
      <c r="X13520" s="362"/>
      <c r="Y13520" s="362"/>
      <c r="Z13520" s="362"/>
      <c r="AA13520" s="362"/>
      <c r="AB13520" s="362"/>
    </row>
    <row r="13521" spans="2:28">
      <c r="B13521" s="137">
        <v>13496</v>
      </c>
      <c r="C13521" s="35">
        <v>1.9544697096417196</v>
      </c>
      <c r="D13521" s="35"/>
      <c r="E13521" s="35">
        <v>2.0352642761940243</v>
      </c>
      <c r="F13521" s="35"/>
      <c r="G13521" s="35">
        <v>1.4667087884499375</v>
      </c>
      <c r="H13521" s="35"/>
      <c r="I13521" s="35">
        <v>1.6627575181944141</v>
      </c>
      <c r="J13521" s="35"/>
      <c r="K13521" s="35">
        <v>1.4108561659833654</v>
      </c>
      <c r="L13521" s="35"/>
      <c r="M13521" s="35">
        <v>1.6754118337841795</v>
      </c>
      <c r="N13521" s="35"/>
      <c r="O13521" s="35">
        <v>1.4310775647928657</v>
      </c>
      <c r="P13521" s="654"/>
      <c r="R13521" s="641" t="s">
        <v>2</v>
      </c>
      <c r="S13521" s="362"/>
      <c r="T13521" s="362"/>
      <c r="U13521" s="362"/>
      <c r="V13521" s="362"/>
      <c r="W13521" s="362"/>
      <c r="X13521" s="362"/>
      <c r="Y13521" s="362"/>
      <c r="Z13521" s="362"/>
      <c r="AA13521" s="362"/>
      <c r="AB13521" s="362"/>
    </row>
    <row r="13522" spans="2:28">
      <c r="B13522" s="137">
        <v>13497</v>
      </c>
      <c r="C13522" s="35">
        <v>0.27246851525150928</v>
      </c>
      <c r="D13522" s="35"/>
      <c r="E13522" s="35"/>
      <c r="F13522" s="35">
        <v>9.6627033847361724E-2</v>
      </c>
      <c r="G13522" s="35"/>
      <c r="H13522" s="35">
        <v>0.60311366200019723</v>
      </c>
      <c r="I13522" s="35"/>
      <c r="J13522" s="35">
        <v>0.28675859879267152</v>
      </c>
      <c r="K13522" s="35"/>
      <c r="L13522" s="35">
        <v>0.34553949538647544</v>
      </c>
      <c r="M13522" s="35">
        <v>0.28588743363886909</v>
      </c>
      <c r="N13522" s="35"/>
      <c r="O13522" s="35">
        <v>0.39873878731717521</v>
      </c>
      <c r="P13522" s="654"/>
      <c r="R13522" s="641" t="s">
        <v>2</v>
      </c>
      <c r="S13522" s="362"/>
      <c r="T13522" s="362"/>
      <c r="U13522" s="362"/>
      <c r="V13522" s="362"/>
      <c r="W13522" s="362"/>
      <c r="X13522" s="362"/>
      <c r="Y13522" s="362"/>
      <c r="Z13522" s="362"/>
      <c r="AA13522" s="362"/>
      <c r="AB13522" s="362"/>
    </row>
    <row r="13523" spans="2:28">
      <c r="B13523" s="137">
        <v>13498</v>
      </c>
      <c r="C13523" s="35">
        <v>1.038566997091062</v>
      </c>
      <c r="D13523" s="35"/>
      <c r="E13523" s="35">
        <v>0.82181415255323687</v>
      </c>
      <c r="F13523" s="35"/>
      <c r="G13523" s="35">
        <v>1.5515013136567015</v>
      </c>
      <c r="H13523" s="35"/>
      <c r="I13523" s="35">
        <v>0.661440852104897</v>
      </c>
      <c r="J13523" s="35"/>
      <c r="K13523" s="35">
        <v>6.5966941304688442E-2</v>
      </c>
      <c r="L13523" s="35"/>
      <c r="M13523" s="35">
        <v>0.54964856847819776</v>
      </c>
      <c r="N13523" s="35"/>
      <c r="O13523" s="35">
        <v>0.44842447986425932</v>
      </c>
      <c r="P13523" s="654"/>
      <c r="R13523" s="641" t="s">
        <v>2</v>
      </c>
      <c r="S13523" s="362"/>
      <c r="T13523" s="362"/>
      <c r="U13523" s="362"/>
      <c r="V13523" s="362"/>
      <c r="W13523" s="362"/>
      <c r="X13523" s="362"/>
      <c r="Y13523" s="362"/>
      <c r="Z13523" s="362"/>
      <c r="AA13523" s="362"/>
      <c r="AB13523" s="362"/>
    </row>
    <row r="13524" spans="2:28">
      <c r="B13524" s="137">
        <v>13499</v>
      </c>
      <c r="C13524" s="35">
        <v>1.7250686148321057</v>
      </c>
      <c r="D13524" s="35"/>
      <c r="E13524" s="35">
        <v>1.7468283205441097</v>
      </c>
      <c r="F13524" s="35"/>
      <c r="G13524" s="35">
        <v>2.006567998266485</v>
      </c>
      <c r="H13524" s="35"/>
      <c r="I13524" s="35">
        <v>1.7246913017671275</v>
      </c>
      <c r="J13524" s="35"/>
      <c r="K13524" s="35">
        <v>2.0895782352949879</v>
      </c>
      <c r="L13524" s="35"/>
      <c r="M13524" s="35">
        <v>2.2118476559576168</v>
      </c>
      <c r="N13524" s="35"/>
      <c r="O13524" s="35">
        <v>1.5867779505196196</v>
      </c>
      <c r="P13524" s="654"/>
      <c r="R13524" s="641" t="s">
        <v>2</v>
      </c>
      <c r="S13524" s="362"/>
      <c r="T13524" s="362"/>
      <c r="U13524" s="362"/>
      <c r="V13524" s="362"/>
      <c r="W13524" s="362"/>
      <c r="X13524" s="362"/>
      <c r="Y13524" s="362"/>
      <c r="Z13524" s="362"/>
      <c r="AA13524" s="362"/>
      <c r="AB13524" s="362"/>
    </row>
    <row r="13525" spans="2:28">
      <c r="B13525" s="137">
        <v>13500</v>
      </c>
      <c r="C13525" s="35"/>
      <c r="D13525" s="35">
        <v>1.7361967211497242</v>
      </c>
      <c r="E13525" s="35"/>
      <c r="F13525" s="35">
        <v>0.60531983534101907</v>
      </c>
      <c r="G13525" s="35"/>
      <c r="H13525" s="35">
        <v>0.13502812626057034</v>
      </c>
      <c r="I13525" s="35"/>
      <c r="J13525" s="35">
        <v>1.0229160503891341</v>
      </c>
      <c r="K13525" s="35"/>
      <c r="L13525" s="35">
        <v>0.48875558807801844</v>
      </c>
      <c r="M13525" s="35"/>
      <c r="N13525" s="35">
        <v>1.2889752918220132</v>
      </c>
      <c r="O13525" s="35"/>
      <c r="P13525" s="654">
        <v>1.4569612196524369</v>
      </c>
      <c r="R13525" s="641" t="s">
        <v>2</v>
      </c>
      <c r="S13525" s="362"/>
      <c r="T13525" s="362"/>
      <c r="U13525" s="362"/>
      <c r="V13525" s="362"/>
      <c r="W13525" s="362"/>
      <c r="X13525" s="362"/>
      <c r="Y13525" s="362"/>
      <c r="Z13525" s="362"/>
      <c r="AA13525" s="362"/>
      <c r="AB13525" s="362"/>
    </row>
    <row r="13526" spans="2:28">
      <c r="B13526" s="137">
        <v>13501</v>
      </c>
      <c r="C13526" s="35">
        <v>0.99584363621710892</v>
      </c>
      <c r="D13526" s="35"/>
      <c r="E13526" s="35">
        <v>1.7723522613807792</v>
      </c>
      <c r="F13526" s="35"/>
      <c r="G13526" s="35">
        <v>1.2581107043504665</v>
      </c>
      <c r="H13526" s="35"/>
      <c r="I13526" s="35">
        <v>0.91327061554621092</v>
      </c>
      <c r="J13526" s="35"/>
      <c r="K13526" s="35">
        <v>0.36486709840119058</v>
      </c>
      <c r="L13526" s="35"/>
      <c r="M13526" s="35">
        <v>0.50166862401478662</v>
      </c>
      <c r="N13526" s="35"/>
      <c r="O13526" s="35">
        <v>0.19645311572907218</v>
      </c>
      <c r="P13526" s="654"/>
      <c r="R13526" s="641" t="s">
        <v>2</v>
      </c>
      <c r="S13526" s="362"/>
      <c r="T13526" s="362"/>
      <c r="U13526" s="362"/>
      <c r="V13526" s="362"/>
      <c r="W13526" s="362"/>
      <c r="X13526" s="362"/>
      <c r="Y13526" s="362"/>
      <c r="Z13526" s="362"/>
      <c r="AA13526" s="362"/>
      <c r="AB13526" s="362"/>
    </row>
    <row r="13527" spans="2:28">
      <c r="B13527" s="137">
        <v>13502</v>
      </c>
      <c r="C13527" s="35"/>
      <c r="D13527" s="35">
        <v>0.19768305508138451</v>
      </c>
      <c r="E13527" s="35">
        <v>0.66449632039817497</v>
      </c>
      <c r="F13527" s="35"/>
      <c r="G13527" s="35">
        <v>1.0129006257310074E-2</v>
      </c>
      <c r="H13527" s="35"/>
      <c r="I13527" s="35"/>
      <c r="J13527" s="35">
        <v>0.82175813095489081</v>
      </c>
      <c r="K13527" s="35"/>
      <c r="L13527" s="35">
        <v>0.39335695142878513</v>
      </c>
      <c r="M13527" s="35"/>
      <c r="N13527" s="35">
        <v>0.51628216418039885</v>
      </c>
      <c r="O13527" s="35">
        <v>7.5886061980511722E-3</v>
      </c>
      <c r="P13527" s="654"/>
      <c r="R13527" s="641" t="s">
        <v>2</v>
      </c>
      <c r="S13527" s="362"/>
      <c r="T13527" s="362"/>
      <c r="U13527" s="362"/>
      <c r="V13527" s="362"/>
      <c r="W13527" s="362"/>
      <c r="X13527" s="362"/>
      <c r="Y13527" s="362"/>
      <c r="Z13527" s="362"/>
      <c r="AA13527" s="362"/>
      <c r="AB13527" s="362"/>
    </row>
    <row r="13528" spans="2:28">
      <c r="B13528" s="137">
        <v>13503</v>
      </c>
      <c r="C13528" s="35"/>
      <c r="D13528" s="35">
        <v>0.84077746713189006</v>
      </c>
      <c r="E13528" s="35"/>
      <c r="F13528" s="35">
        <v>0.67433271873374001</v>
      </c>
      <c r="G13528" s="35"/>
      <c r="H13528" s="35">
        <v>1.1962853281790147</v>
      </c>
      <c r="I13528" s="35"/>
      <c r="J13528" s="35">
        <v>1.1680871994190214</v>
      </c>
      <c r="K13528" s="35"/>
      <c r="L13528" s="35">
        <v>0.76598418682245417</v>
      </c>
      <c r="M13528" s="35"/>
      <c r="N13528" s="35">
        <v>0.5909602808039176</v>
      </c>
      <c r="O13528" s="35"/>
      <c r="P13528" s="654">
        <v>6.439972807047474E-2</v>
      </c>
      <c r="R13528" s="641" t="s">
        <v>2</v>
      </c>
      <c r="S13528" s="362"/>
      <c r="T13528" s="362"/>
      <c r="U13528" s="362"/>
      <c r="V13528" s="362"/>
      <c r="W13528" s="362"/>
      <c r="X13528" s="362"/>
      <c r="Y13528" s="362"/>
      <c r="Z13528" s="362"/>
      <c r="AA13528" s="362"/>
      <c r="AB13528" s="362"/>
    </row>
    <row r="13529" spans="2:28">
      <c r="B13529" s="137">
        <v>13504</v>
      </c>
      <c r="C13529" s="35"/>
      <c r="D13529" s="35">
        <v>0.73133335100747732</v>
      </c>
      <c r="E13529" s="35">
        <v>0.67893428036984171</v>
      </c>
      <c r="F13529" s="35"/>
      <c r="G13529" s="35"/>
      <c r="H13529" s="35">
        <v>9.9363670257733155E-2</v>
      </c>
      <c r="I13529" s="35"/>
      <c r="J13529" s="35">
        <v>0.85028881706396475</v>
      </c>
      <c r="K13529" s="35"/>
      <c r="L13529" s="35">
        <v>0.8192254565178767</v>
      </c>
      <c r="M13529" s="35"/>
      <c r="N13529" s="35">
        <v>9.8537101510111025E-2</v>
      </c>
      <c r="O13529" s="35"/>
      <c r="P13529" s="654">
        <v>0.18188736685161996</v>
      </c>
      <c r="R13529" s="641" t="s">
        <v>2</v>
      </c>
      <c r="S13529" s="362"/>
      <c r="T13529" s="362"/>
      <c r="U13529" s="362"/>
      <c r="V13529" s="362"/>
      <c r="W13529" s="362"/>
      <c r="X13529" s="362"/>
      <c r="Y13529" s="362"/>
      <c r="Z13529" s="362"/>
      <c r="AA13529" s="362"/>
      <c r="AB13529" s="362"/>
    </row>
    <row r="13530" spans="2:28">
      <c r="B13530" s="137">
        <v>13505</v>
      </c>
      <c r="C13530" s="35"/>
      <c r="D13530" s="35">
        <v>0.75521325017600527</v>
      </c>
      <c r="E13530" s="35"/>
      <c r="F13530" s="35">
        <v>0.58711024911542709</v>
      </c>
      <c r="G13530" s="35"/>
      <c r="H13530" s="35">
        <v>1.0194715771932963</v>
      </c>
      <c r="I13530" s="35"/>
      <c r="J13530" s="35">
        <v>0.29607229788477957</v>
      </c>
      <c r="K13530" s="35"/>
      <c r="L13530" s="35">
        <v>0.4291845529285172</v>
      </c>
      <c r="M13530" s="35"/>
      <c r="N13530" s="35">
        <v>0.53950041849722497</v>
      </c>
      <c r="O13530" s="35"/>
      <c r="P13530" s="654">
        <v>1.1228405797649135</v>
      </c>
      <c r="R13530" s="641" t="s">
        <v>2</v>
      </c>
      <c r="S13530" s="362"/>
      <c r="T13530" s="362"/>
      <c r="U13530" s="362"/>
      <c r="V13530" s="362"/>
      <c r="W13530" s="362"/>
      <c r="X13530" s="362"/>
      <c r="Y13530" s="362"/>
      <c r="Z13530" s="362"/>
      <c r="AA13530" s="362"/>
      <c r="AB13530" s="362"/>
    </row>
    <row r="13531" spans="2:28">
      <c r="B13531" s="137">
        <v>13506</v>
      </c>
      <c r="C13531" s="35"/>
      <c r="D13531" s="35">
        <v>1.0322097784843431</v>
      </c>
      <c r="E13531" s="35"/>
      <c r="F13531" s="35">
        <v>0.21217015109018755</v>
      </c>
      <c r="G13531" s="35"/>
      <c r="H13531" s="35">
        <v>0.52177383215321338</v>
      </c>
      <c r="I13531" s="35"/>
      <c r="J13531" s="35">
        <v>1.1925100061460925</v>
      </c>
      <c r="K13531" s="35"/>
      <c r="L13531" s="35">
        <v>1.0538247809652206</v>
      </c>
      <c r="M13531" s="35"/>
      <c r="N13531" s="35">
        <v>0.89196988927469401</v>
      </c>
      <c r="O13531" s="35"/>
      <c r="P13531" s="654">
        <v>0.29968197926308132</v>
      </c>
      <c r="R13531" s="641" t="s">
        <v>2</v>
      </c>
      <c r="S13531" s="362"/>
      <c r="T13531" s="362"/>
      <c r="U13531" s="362"/>
      <c r="V13531" s="362"/>
      <c r="W13531" s="362"/>
      <c r="X13531" s="362"/>
      <c r="Y13531" s="362"/>
      <c r="Z13531" s="362"/>
      <c r="AA13531" s="362"/>
      <c r="AB13531" s="362"/>
    </row>
    <row r="13532" spans="2:28">
      <c r="B13532" s="137">
        <v>13507</v>
      </c>
      <c r="C13532" s="35"/>
      <c r="D13532" s="35">
        <v>3.7249003688356569E-2</v>
      </c>
      <c r="E13532" s="35">
        <v>0.87297587139769373</v>
      </c>
      <c r="F13532" s="35"/>
      <c r="G13532" s="35">
        <v>0.76361695622794989</v>
      </c>
      <c r="H13532" s="35"/>
      <c r="I13532" s="35">
        <v>0.41524707289120399</v>
      </c>
      <c r="J13532" s="35"/>
      <c r="K13532" s="35"/>
      <c r="L13532" s="35">
        <v>1.7281970192973964E-2</v>
      </c>
      <c r="M13532" s="35"/>
      <c r="N13532" s="35">
        <v>8.0963450475030896E-2</v>
      </c>
      <c r="O13532" s="35">
        <v>0.20383509612482059</v>
      </c>
      <c r="P13532" s="654"/>
      <c r="R13532" s="641" t="s">
        <v>2</v>
      </c>
      <c r="S13532" s="362"/>
      <c r="T13532" s="362"/>
      <c r="U13532" s="362"/>
      <c r="V13532" s="362"/>
      <c r="W13532" s="362"/>
      <c r="X13532" s="362"/>
      <c r="Y13532" s="362"/>
      <c r="Z13532" s="362"/>
      <c r="AA13532" s="362"/>
      <c r="AB13532" s="362"/>
    </row>
    <row r="13533" spans="2:28">
      <c r="B13533" s="137">
        <v>13508</v>
      </c>
      <c r="C13533" s="35">
        <v>0.5582129191566455</v>
      </c>
      <c r="D13533" s="35"/>
      <c r="E13533" s="35">
        <v>0.15061530249718819</v>
      </c>
      <c r="F13533" s="35"/>
      <c r="G13533" s="35"/>
      <c r="H13533" s="35">
        <v>0.78105139451520433</v>
      </c>
      <c r="I13533" s="35"/>
      <c r="J13533" s="35">
        <v>0.36500873564002723</v>
      </c>
      <c r="K13533" s="35"/>
      <c r="L13533" s="35">
        <v>0.36192141302569608</v>
      </c>
      <c r="M13533" s="35"/>
      <c r="N13533" s="35">
        <v>0.64755786151024208</v>
      </c>
      <c r="O13533" s="35"/>
      <c r="P13533" s="654">
        <v>0.35294877921589013</v>
      </c>
      <c r="R13533" s="641" t="s">
        <v>2</v>
      </c>
      <c r="S13533" s="362"/>
      <c r="T13533" s="362"/>
      <c r="U13533" s="362"/>
      <c r="V13533" s="362"/>
      <c r="W13533" s="362"/>
      <c r="X13533" s="362"/>
      <c r="Y13533" s="362"/>
      <c r="Z13533" s="362"/>
      <c r="AA13533" s="362"/>
      <c r="AB13533" s="362"/>
    </row>
    <row r="13534" spans="2:28">
      <c r="B13534" s="137">
        <v>13509</v>
      </c>
      <c r="C13534" s="35">
        <v>1.762717973507018</v>
      </c>
      <c r="D13534" s="35"/>
      <c r="E13534" s="35">
        <v>0.93194017143383145</v>
      </c>
      <c r="F13534" s="35"/>
      <c r="G13534" s="35">
        <v>0.73119001002912298</v>
      </c>
      <c r="H13534" s="35"/>
      <c r="I13534" s="35">
        <v>1.0417950752108875</v>
      </c>
      <c r="J13534" s="35"/>
      <c r="K13534" s="35">
        <v>1.6263811487876441</v>
      </c>
      <c r="L13534" s="35"/>
      <c r="M13534" s="35">
        <v>1.7446045524719278</v>
      </c>
      <c r="N13534" s="35"/>
      <c r="O13534" s="35">
        <v>2.4955205183628708</v>
      </c>
      <c r="P13534" s="654"/>
      <c r="R13534" s="641" t="s">
        <v>2</v>
      </c>
      <c r="S13534" s="362"/>
      <c r="T13534" s="362"/>
      <c r="U13534" s="362"/>
      <c r="V13534" s="362"/>
      <c r="W13534" s="362"/>
      <c r="X13534" s="362"/>
      <c r="Y13534" s="362"/>
      <c r="Z13534" s="362"/>
      <c r="AA13534" s="362"/>
      <c r="AB13534" s="362"/>
    </row>
    <row r="13535" spans="2:28">
      <c r="B13535" s="137">
        <v>13510</v>
      </c>
      <c r="C13535" s="35"/>
      <c r="D13535" s="35">
        <v>0.32386505669410498</v>
      </c>
      <c r="E13535" s="35"/>
      <c r="F13535" s="35">
        <v>0.69926223814774802</v>
      </c>
      <c r="G13535" s="35"/>
      <c r="H13535" s="35">
        <v>0.81066226042670242</v>
      </c>
      <c r="I13535" s="35"/>
      <c r="J13535" s="35">
        <v>0.18554024014777096</v>
      </c>
      <c r="K13535" s="35"/>
      <c r="L13535" s="35">
        <v>1.2673831937965472</v>
      </c>
      <c r="M13535" s="35">
        <v>7.4345184230301842E-2</v>
      </c>
      <c r="N13535" s="35"/>
      <c r="O13535" s="35"/>
      <c r="P13535" s="654">
        <v>0.72533610358595191</v>
      </c>
      <c r="R13535" s="641" t="s">
        <v>2</v>
      </c>
      <c r="S13535" s="362"/>
      <c r="T13535" s="362"/>
      <c r="U13535" s="362"/>
      <c r="V13535" s="362"/>
      <c r="W13535" s="362"/>
      <c r="X13535" s="362"/>
      <c r="Y13535" s="362"/>
      <c r="Z13535" s="362"/>
      <c r="AA13535" s="362"/>
      <c r="AB13535" s="362"/>
    </row>
    <row r="13536" spans="2:28">
      <c r="B13536" s="137">
        <v>13511</v>
      </c>
      <c r="C13536" s="35"/>
      <c r="D13536" s="35">
        <v>1.3023046148471844</v>
      </c>
      <c r="E13536" s="35"/>
      <c r="F13536" s="35">
        <v>0.60804256285153191</v>
      </c>
      <c r="G13536" s="35"/>
      <c r="H13536" s="35">
        <v>0.78363736859459976</v>
      </c>
      <c r="I13536" s="35"/>
      <c r="J13536" s="35">
        <v>1.1954744471791161</v>
      </c>
      <c r="K13536" s="35"/>
      <c r="L13536" s="35">
        <v>1.4732942049505502</v>
      </c>
      <c r="M13536" s="35"/>
      <c r="N13536" s="35">
        <v>0.48605618620164553</v>
      </c>
      <c r="O13536" s="35"/>
      <c r="P13536" s="654">
        <v>1.1046966967560561</v>
      </c>
      <c r="R13536" s="641" t="s">
        <v>2</v>
      </c>
      <c r="S13536" s="362"/>
      <c r="T13536" s="362"/>
      <c r="U13536" s="362"/>
      <c r="V13536" s="362"/>
      <c r="W13536" s="362"/>
      <c r="X13536" s="362"/>
      <c r="Y13536" s="362"/>
      <c r="Z13536" s="362"/>
      <c r="AA13536" s="362"/>
      <c r="AB13536" s="362"/>
    </row>
    <row r="13537" spans="2:28">
      <c r="B13537" s="137">
        <v>13512</v>
      </c>
      <c r="C13537" s="35">
        <v>2.0201039797599329</v>
      </c>
      <c r="D13537" s="35"/>
      <c r="E13537" s="35">
        <v>2.2922764728542711</v>
      </c>
      <c r="F13537" s="35"/>
      <c r="G13537" s="35">
        <v>1.3851946151151737</v>
      </c>
      <c r="H13537" s="35"/>
      <c r="I13537" s="35">
        <v>2.2484379031807782</v>
      </c>
      <c r="J13537" s="35"/>
      <c r="K13537" s="35">
        <v>1.4655115286469711</v>
      </c>
      <c r="L13537" s="35"/>
      <c r="M13537" s="35">
        <v>1.7837602809052162</v>
      </c>
      <c r="N13537" s="35"/>
      <c r="O13537" s="35">
        <v>2.6294667330946364</v>
      </c>
      <c r="P13537" s="654"/>
      <c r="R13537" s="641" t="s">
        <v>2</v>
      </c>
      <c r="S13537" s="362"/>
      <c r="T13537" s="362"/>
      <c r="U13537" s="362"/>
      <c r="V13537" s="362"/>
      <c r="W13537" s="362"/>
      <c r="X13537" s="362"/>
      <c r="Y13537" s="362"/>
      <c r="Z13537" s="362"/>
      <c r="AA13537" s="362"/>
      <c r="AB13537" s="362"/>
    </row>
    <row r="13538" spans="2:28">
      <c r="B13538" s="137">
        <v>13513</v>
      </c>
      <c r="C13538" s="35"/>
      <c r="D13538" s="35">
        <v>0.72446865095091129</v>
      </c>
      <c r="E13538" s="35">
        <v>0.43428986624082688</v>
      </c>
      <c r="F13538" s="35"/>
      <c r="G13538" s="35"/>
      <c r="H13538" s="35">
        <v>4.1082517376139556E-2</v>
      </c>
      <c r="I13538" s="35">
        <v>0.13052927714090579</v>
      </c>
      <c r="J13538" s="35"/>
      <c r="K13538" s="35"/>
      <c r="L13538" s="35">
        <v>0.54418114921398686</v>
      </c>
      <c r="M13538" s="35">
        <v>0.54847442325217743</v>
      </c>
      <c r="N13538" s="35"/>
      <c r="O13538" s="35">
        <v>0.46199968778313588</v>
      </c>
      <c r="P13538" s="654"/>
      <c r="R13538" s="641" t="s">
        <v>2</v>
      </c>
      <c r="S13538" s="362"/>
      <c r="T13538" s="362"/>
      <c r="U13538" s="362"/>
      <c r="V13538" s="362"/>
      <c r="W13538" s="362"/>
      <c r="X13538" s="362"/>
      <c r="Y13538" s="362"/>
      <c r="Z13538" s="362"/>
      <c r="AA13538" s="362"/>
      <c r="AB13538" s="362"/>
    </row>
    <row r="13539" spans="2:28">
      <c r="B13539" s="137">
        <v>13514</v>
      </c>
      <c r="C13539" s="35">
        <v>1.2173799227656246</v>
      </c>
      <c r="D13539" s="35"/>
      <c r="E13539" s="35">
        <v>0.71879343105601112</v>
      </c>
      <c r="F13539" s="35"/>
      <c r="G13539" s="35">
        <v>0.60268805865656527</v>
      </c>
      <c r="H13539" s="35"/>
      <c r="I13539" s="35">
        <v>0.6065222343434501</v>
      </c>
      <c r="J13539" s="35"/>
      <c r="K13539" s="35">
        <v>1.1697587925146824</v>
      </c>
      <c r="L13539" s="35"/>
      <c r="M13539" s="35">
        <v>1.4371336175196603</v>
      </c>
      <c r="N13539" s="35"/>
      <c r="O13539" s="35"/>
      <c r="P13539" s="654">
        <v>0.12807258204911581</v>
      </c>
      <c r="R13539" s="641" t="s">
        <v>2</v>
      </c>
      <c r="S13539" s="362"/>
      <c r="T13539" s="362"/>
      <c r="U13539" s="362"/>
      <c r="V13539" s="362"/>
      <c r="W13539" s="362"/>
      <c r="X13539" s="362"/>
      <c r="Y13539" s="362"/>
      <c r="Z13539" s="362"/>
      <c r="AA13539" s="362"/>
      <c r="AB13539" s="362"/>
    </row>
    <row r="13540" spans="2:28">
      <c r="B13540" s="137">
        <v>13515</v>
      </c>
      <c r="C13540" s="35">
        <v>0.39257467790540962</v>
      </c>
      <c r="D13540" s="35"/>
      <c r="E13540" s="35"/>
      <c r="F13540" s="35">
        <v>0.82682852850330379</v>
      </c>
      <c r="G13540" s="35">
        <v>0.28552236542521675</v>
      </c>
      <c r="H13540" s="35"/>
      <c r="I13540" s="35"/>
      <c r="J13540" s="35">
        <v>0.2206882746188164</v>
      </c>
      <c r="K13540" s="35"/>
      <c r="L13540" s="35">
        <v>5.8747375923402817E-2</v>
      </c>
      <c r="M13540" s="35">
        <v>0.40087343120080365</v>
      </c>
      <c r="N13540" s="35"/>
      <c r="O13540" s="35"/>
      <c r="P13540" s="654">
        <v>0.16982020038949991</v>
      </c>
      <c r="R13540" s="641" t="s">
        <v>2</v>
      </c>
      <c r="S13540" s="362"/>
      <c r="T13540" s="362"/>
      <c r="U13540" s="362"/>
      <c r="V13540" s="362"/>
      <c r="W13540" s="362"/>
      <c r="X13540" s="362"/>
      <c r="Y13540" s="362"/>
      <c r="Z13540" s="362"/>
      <c r="AA13540" s="362"/>
      <c r="AB13540" s="362"/>
    </row>
    <row r="13541" spans="2:28">
      <c r="B13541" s="137">
        <v>13516</v>
      </c>
      <c r="C13541" s="35">
        <v>1.5598723309394273</v>
      </c>
      <c r="D13541" s="35"/>
      <c r="E13541" s="35">
        <v>1.3943385381247062</v>
      </c>
      <c r="F13541" s="35"/>
      <c r="G13541" s="35">
        <v>1.2159328385652342</v>
      </c>
      <c r="H13541" s="35"/>
      <c r="I13541" s="35">
        <v>1.7138784691633404</v>
      </c>
      <c r="J13541" s="35"/>
      <c r="K13541" s="35">
        <v>2.3398516015459325</v>
      </c>
      <c r="L13541" s="35"/>
      <c r="M13541" s="35">
        <v>1.2892460967817181</v>
      </c>
      <c r="N13541" s="35"/>
      <c r="O13541" s="35">
        <v>0.72875988113029411</v>
      </c>
      <c r="P13541" s="654"/>
      <c r="R13541" s="641" t="s">
        <v>2</v>
      </c>
      <c r="S13541" s="362"/>
      <c r="T13541" s="362"/>
      <c r="U13541" s="362"/>
      <c r="V13541" s="362"/>
      <c r="W13541" s="362"/>
      <c r="X13541" s="362"/>
      <c r="Y13541" s="362"/>
      <c r="Z13541" s="362"/>
      <c r="AA13541" s="362"/>
      <c r="AB13541" s="362"/>
    </row>
    <row r="13542" spans="2:28">
      <c r="B13542" s="137">
        <v>13517</v>
      </c>
      <c r="C13542" s="35">
        <v>0.15549058649798564</v>
      </c>
      <c r="D13542" s="35"/>
      <c r="E13542" s="35">
        <v>0.17927555165329101</v>
      </c>
      <c r="F13542" s="35"/>
      <c r="G13542" s="35"/>
      <c r="H13542" s="35">
        <v>0.18427302248102947</v>
      </c>
      <c r="I13542" s="35">
        <v>0.24558739891096834</v>
      </c>
      <c r="J13542" s="35"/>
      <c r="K13542" s="35">
        <v>0.54002132631466127</v>
      </c>
      <c r="L13542" s="35"/>
      <c r="M13542" s="35"/>
      <c r="N13542" s="35">
        <v>0.54317241537748084</v>
      </c>
      <c r="O13542" s="35">
        <v>0.54946655741556882</v>
      </c>
      <c r="P13542" s="654"/>
      <c r="R13542" s="641" t="s">
        <v>2</v>
      </c>
      <c r="S13542" s="362"/>
      <c r="T13542" s="362"/>
      <c r="U13542" s="362"/>
      <c r="V13542" s="362"/>
      <c r="W13542" s="362"/>
      <c r="X13542" s="362"/>
      <c r="Y13542" s="362"/>
      <c r="Z13542" s="362"/>
      <c r="AA13542" s="362"/>
      <c r="AB13542" s="362"/>
    </row>
    <row r="13543" spans="2:28">
      <c r="B13543" s="137">
        <v>13518</v>
      </c>
      <c r="C13543" s="35">
        <v>0.83105280259742809</v>
      </c>
      <c r="D13543" s="35"/>
      <c r="E13543" s="35"/>
      <c r="F13543" s="35">
        <v>0.3306896836125352</v>
      </c>
      <c r="G13543" s="35">
        <v>0.80364064801014434</v>
      </c>
      <c r="H13543" s="35"/>
      <c r="I13543" s="35">
        <v>0.5097407837570721</v>
      </c>
      <c r="J13543" s="35"/>
      <c r="K13543" s="35">
        <v>1.3225627603319154</v>
      </c>
      <c r="L13543" s="35"/>
      <c r="M13543" s="35">
        <v>0.41904001757111009</v>
      </c>
      <c r="N13543" s="35"/>
      <c r="O13543" s="35"/>
      <c r="P13543" s="654">
        <v>0.16597074970842929</v>
      </c>
      <c r="R13543" s="641" t="s">
        <v>2</v>
      </c>
      <c r="S13543" s="362"/>
      <c r="T13543" s="362"/>
      <c r="U13543" s="362"/>
      <c r="V13543" s="362"/>
      <c r="W13543" s="362"/>
      <c r="X13543" s="362"/>
      <c r="Y13543" s="362"/>
      <c r="Z13543" s="362"/>
      <c r="AA13543" s="362"/>
      <c r="AB13543" s="362"/>
    </row>
    <row r="13544" spans="2:28">
      <c r="B13544" s="137">
        <v>13519</v>
      </c>
      <c r="C13544" s="35"/>
      <c r="D13544" s="35">
        <v>1.4011754080412722</v>
      </c>
      <c r="E13544" s="35">
        <v>0.21176458191366546</v>
      </c>
      <c r="F13544" s="35"/>
      <c r="G13544" s="35"/>
      <c r="H13544" s="35">
        <v>0.13460696545421438</v>
      </c>
      <c r="I13544" s="35">
        <v>0.27246227714487892</v>
      </c>
      <c r="J13544" s="35"/>
      <c r="K13544" s="35"/>
      <c r="L13544" s="35">
        <v>0.56733793183413173</v>
      </c>
      <c r="M13544" s="35"/>
      <c r="N13544" s="35">
        <v>0.33770755440819911</v>
      </c>
      <c r="O13544" s="35"/>
      <c r="P13544" s="654">
        <v>1.1547755427898649</v>
      </c>
      <c r="R13544" s="641" t="s">
        <v>2</v>
      </c>
      <c r="S13544" s="362"/>
      <c r="T13544" s="362"/>
      <c r="U13544" s="362"/>
      <c r="V13544" s="362"/>
      <c r="W13544" s="362"/>
      <c r="X13544" s="362"/>
      <c r="Y13544" s="362"/>
      <c r="Z13544" s="362"/>
      <c r="AA13544" s="362"/>
      <c r="AB13544" s="362"/>
    </row>
    <row r="13545" spans="2:28">
      <c r="B13545" s="137">
        <v>13520</v>
      </c>
      <c r="C13545" s="35">
        <v>0.33649547828014315</v>
      </c>
      <c r="D13545" s="35"/>
      <c r="E13545" s="35">
        <v>6.2947685910863726E-3</v>
      </c>
      <c r="F13545" s="35"/>
      <c r="G13545" s="35">
        <v>0.94994760931164246</v>
      </c>
      <c r="H13545" s="35"/>
      <c r="I13545" s="35">
        <v>1.6417779868417892</v>
      </c>
      <c r="J13545" s="35"/>
      <c r="K13545" s="35">
        <v>0.43292863229836392</v>
      </c>
      <c r="L13545" s="35"/>
      <c r="M13545" s="35">
        <v>0.26760580145427243</v>
      </c>
      <c r="N13545" s="35"/>
      <c r="O13545" s="35"/>
      <c r="P13545" s="654">
        <v>0.1802442507794699</v>
      </c>
      <c r="R13545" s="641" t="s">
        <v>2</v>
      </c>
      <c r="S13545" s="362"/>
      <c r="T13545" s="362"/>
      <c r="U13545" s="362"/>
      <c r="V13545" s="362"/>
      <c r="W13545" s="362"/>
      <c r="X13545" s="362"/>
      <c r="Y13545" s="362"/>
      <c r="Z13545" s="362"/>
      <c r="AA13545" s="362"/>
      <c r="AB13545" s="362"/>
    </row>
    <row r="13546" spans="2:28">
      <c r="B13546" s="137">
        <v>13521</v>
      </c>
      <c r="C13546" s="35">
        <v>0.33970552345279043</v>
      </c>
      <c r="D13546" s="35"/>
      <c r="E13546" s="35">
        <v>0.3883349722101011</v>
      </c>
      <c r="F13546" s="35"/>
      <c r="G13546" s="35">
        <v>0.59467393789232526</v>
      </c>
      <c r="H13546" s="35"/>
      <c r="I13546" s="35">
        <v>0.65092193489176919</v>
      </c>
      <c r="J13546" s="35"/>
      <c r="K13546" s="35">
        <v>0.63216128102592162</v>
      </c>
      <c r="L13546" s="35"/>
      <c r="M13546" s="35">
        <v>1.2331058311669252</v>
      </c>
      <c r="N13546" s="35"/>
      <c r="O13546" s="35">
        <v>0.5910828272719113</v>
      </c>
      <c r="P13546" s="654"/>
      <c r="R13546" s="641" t="s">
        <v>2</v>
      </c>
      <c r="S13546" s="362"/>
      <c r="T13546" s="362"/>
      <c r="U13546" s="362"/>
      <c r="V13546" s="362"/>
      <c r="W13546" s="362"/>
      <c r="X13546" s="362"/>
      <c r="Y13546" s="362"/>
      <c r="Z13546" s="362"/>
      <c r="AA13546" s="362"/>
      <c r="AB13546" s="362"/>
    </row>
    <row r="13547" spans="2:28">
      <c r="B13547" s="137">
        <v>13522</v>
      </c>
      <c r="C13547" s="35">
        <v>0.44223159613246044</v>
      </c>
      <c r="D13547" s="35"/>
      <c r="E13547" s="35">
        <v>1.1736703491699081</v>
      </c>
      <c r="F13547" s="35"/>
      <c r="G13547" s="35">
        <v>0.7588541303266777</v>
      </c>
      <c r="H13547" s="35"/>
      <c r="I13547" s="35">
        <v>0.94980509410971725</v>
      </c>
      <c r="J13547" s="35"/>
      <c r="K13547" s="35">
        <v>0.34272275720579587</v>
      </c>
      <c r="L13547" s="35"/>
      <c r="M13547" s="35">
        <v>0.81988157670269657</v>
      </c>
      <c r="N13547" s="35"/>
      <c r="O13547" s="35">
        <v>0.47891184232915296</v>
      </c>
      <c r="P13547" s="654"/>
      <c r="R13547" s="641" t="s">
        <v>2</v>
      </c>
      <c r="S13547" s="362"/>
      <c r="T13547" s="362"/>
      <c r="U13547" s="362"/>
      <c r="V13547" s="362"/>
      <c r="W13547" s="362"/>
      <c r="X13547" s="362"/>
      <c r="Y13547" s="362"/>
      <c r="Z13547" s="362"/>
      <c r="AA13547" s="362"/>
      <c r="AB13547" s="362"/>
    </row>
    <row r="13548" spans="2:28">
      <c r="B13548" s="137">
        <v>13523</v>
      </c>
      <c r="C13548" s="35">
        <v>1.0592585104458114</v>
      </c>
      <c r="D13548" s="35"/>
      <c r="E13548" s="35">
        <v>0.71666350406567403</v>
      </c>
      <c r="F13548" s="35"/>
      <c r="G13548" s="35">
        <v>0.35137343796055881</v>
      </c>
      <c r="H13548" s="35"/>
      <c r="I13548" s="35">
        <v>1.2504729999855277</v>
      </c>
      <c r="J13548" s="35"/>
      <c r="K13548" s="35">
        <v>6.1644490172922693E-2</v>
      </c>
      <c r="L13548" s="35"/>
      <c r="M13548" s="35">
        <v>1.1516734123983803</v>
      </c>
      <c r="N13548" s="35"/>
      <c r="O13548" s="35">
        <v>1.1038652401096751</v>
      </c>
      <c r="P13548" s="654"/>
      <c r="R13548" s="641" t="s">
        <v>2</v>
      </c>
      <c r="S13548" s="362"/>
      <c r="T13548" s="362"/>
      <c r="U13548" s="362"/>
      <c r="V13548" s="362"/>
      <c r="W13548" s="362"/>
      <c r="X13548" s="362"/>
      <c r="Y13548" s="362"/>
      <c r="Z13548" s="362"/>
      <c r="AA13548" s="362"/>
      <c r="AB13548" s="362"/>
    </row>
    <row r="13549" spans="2:28">
      <c r="B13549" s="137">
        <v>13524</v>
      </c>
      <c r="C13549" s="35"/>
      <c r="D13549" s="35">
        <v>1.6949724641682553</v>
      </c>
      <c r="E13549" s="35"/>
      <c r="F13549" s="35">
        <v>2.1127391441504422</v>
      </c>
      <c r="G13549" s="35"/>
      <c r="H13549" s="35">
        <v>0.80800060630553405</v>
      </c>
      <c r="I13549" s="35"/>
      <c r="J13549" s="35">
        <v>0.92592690024949786</v>
      </c>
      <c r="K13549" s="35"/>
      <c r="L13549" s="35">
        <v>1.9802403892032039</v>
      </c>
      <c r="M13549" s="35"/>
      <c r="N13549" s="35">
        <v>1.1256376001244117</v>
      </c>
      <c r="O13549" s="35"/>
      <c r="P13549" s="654">
        <v>1.8510752626387956</v>
      </c>
      <c r="R13549" s="641" t="s">
        <v>2</v>
      </c>
      <c r="S13549" s="362"/>
      <c r="T13549" s="362"/>
      <c r="U13549" s="362"/>
      <c r="V13549" s="362"/>
      <c r="W13549" s="362"/>
      <c r="X13549" s="362"/>
      <c r="Y13549" s="362"/>
      <c r="Z13549" s="362"/>
      <c r="AA13549" s="362"/>
      <c r="AB13549" s="362"/>
    </row>
    <row r="13550" spans="2:28">
      <c r="B13550" s="137">
        <v>13525</v>
      </c>
      <c r="C13550" s="35"/>
      <c r="D13550" s="35">
        <v>1.1545412499245298</v>
      </c>
      <c r="E13550" s="35"/>
      <c r="F13550" s="35">
        <v>1.4826804505601963</v>
      </c>
      <c r="G13550" s="35"/>
      <c r="H13550" s="35">
        <v>1.6647925637893211</v>
      </c>
      <c r="I13550" s="35"/>
      <c r="J13550" s="35">
        <v>0.67480734623823413</v>
      </c>
      <c r="K13550" s="35"/>
      <c r="L13550" s="35">
        <v>1.6526218412353908</v>
      </c>
      <c r="M13550" s="35"/>
      <c r="N13550" s="35">
        <v>1.6913635533658022</v>
      </c>
      <c r="O13550" s="35"/>
      <c r="P13550" s="654">
        <v>1.7917543119855099</v>
      </c>
      <c r="R13550" s="641" t="s">
        <v>2</v>
      </c>
      <c r="S13550" s="362"/>
      <c r="T13550" s="362"/>
      <c r="U13550" s="362"/>
      <c r="V13550" s="362"/>
      <c r="W13550" s="362"/>
      <c r="X13550" s="362"/>
      <c r="Y13550" s="362"/>
      <c r="Z13550" s="362"/>
      <c r="AA13550" s="362"/>
      <c r="AB13550" s="362"/>
    </row>
    <row r="13551" spans="2:28">
      <c r="B13551" s="137">
        <v>13526</v>
      </c>
      <c r="C13551" s="35"/>
      <c r="D13551" s="35">
        <v>0.41896325539415968</v>
      </c>
      <c r="E13551" s="35"/>
      <c r="F13551" s="35">
        <v>0.99460172769622979</v>
      </c>
      <c r="G13551" s="35">
        <v>6.9615277656985858E-2</v>
      </c>
      <c r="H13551" s="35"/>
      <c r="I13551" s="35">
        <v>0.37421196538609286</v>
      </c>
      <c r="J13551" s="35"/>
      <c r="K13551" s="35"/>
      <c r="L13551" s="35">
        <v>0.56877010734162747</v>
      </c>
      <c r="M13551" s="35"/>
      <c r="N13551" s="35">
        <v>6.4003010592550581E-3</v>
      </c>
      <c r="O13551" s="35"/>
      <c r="P13551" s="654">
        <v>0.48027352192488609</v>
      </c>
      <c r="R13551" s="641" t="s">
        <v>2</v>
      </c>
      <c r="S13551" s="362"/>
      <c r="T13551" s="362"/>
      <c r="U13551" s="362"/>
      <c r="V13551" s="362"/>
      <c r="W13551" s="362"/>
      <c r="X13551" s="362"/>
      <c r="Y13551" s="362"/>
      <c r="Z13551" s="362"/>
      <c r="AA13551" s="362"/>
      <c r="AB13551" s="362"/>
    </row>
    <row r="13552" spans="2:28">
      <c r="B13552" s="137">
        <v>13527</v>
      </c>
      <c r="C13552" s="35"/>
      <c r="D13552" s="35">
        <v>0.34524650300370202</v>
      </c>
      <c r="E13552" s="35">
        <v>0.20373296256684534</v>
      </c>
      <c r="F13552" s="35"/>
      <c r="G13552" s="35"/>
      <c r="H13552" s="35">
        <v>0.26627162549095368</v>
      </c>
      <c r="I13552" s="35"/>
      <c r="J13552" s="35">
        <v>0.49578519294446344</v>
      </c>
      <c r="K13552" s="35">
        <v>0.58483280015610817</v>
      </c>
      <c r="L13552" s="35"/>
      <c r="M13552" s="35">
        <v>0.24750992148559839</v>
      </c>
      <c r="N13552" s="35"/>
      <c r="O13552" s="35"/>
      <c r="P13552" s="654">
        <v>0.39574122504443893</v>
      </c>
      <c r="R13552" s="641" t="s">
        <v>2</v>
      </c>
      <c r="S13552" s="362"/>
      <c r="T13552" s="362"/>
      <c r="U13552" s="362"/>
      <c r="V13552" s="362"/>
      <c r="W13552" s="362"/>
      <c r="X13552" s="362"/>
      <c r="Y13552" s="362"/>
      <c r="Z13552" s="362"/>
      <c r="AA13552" s="362"/>
      <c r="AB13552" s="362"/>
    </row>
    <row r="13553" spans="2:28">
      <c r="B13553" s="137">
        <v>13528</v>
      </c>
      <c r="C13553" s="35">
        <v>0.2110194820425213</v>
      </c>
      <c r="D13553" s="35"/>
      <c r="E13553" s="35">
        <v>0.66913324092343296</v>
      </c>
      <c r="F13553" s="35"/>
      <c r="G13553" s="35">
        <v>0.93405389558551566</v>
      </c>
      <c r="H13553" s="35"/>
      <c r="I13553" s="35">
        <v>0.67933717560096429</v>
      </c>
      <c r="J13553" s="35"/>
      <c r="K13553" s="35">
        <v>0.65801863805518512</v>
      </c>
      <c r="L13553" s="35"/>
      <c r="M13553" s="35"/>
      <c r="N13553" s="35">
        <v>0.17467891368773897</v>
      </c>
      <c r="O13553" s="35">
        <v>1.3631594511207352</v>
      </c>
      <c r="P13553" s="654"/>
      <c r="R13553" s="641" t="s">
        <v>2</v>
      </c>
      <c r="S13553" s="362"/>
      <c r="T13553" s="362"/>
      <c r="U13553" s="362"/>
      <c r="V13553" s="362"/>
      <c r="W13553" s="362"/>
      <c r="X13553" s="362"/>
      <c r="Y13553" s="362"/>
      <c r="Z13553" s="362"/>
      <c r="AA13553" s="362"/>
      <c r="AB13553" s="362"/>
    </row>
    <row r="13554" spans="2:28">
      <c r="B13554" s="137">
        <v>13529</v>
      </c>
      <c r="C13554" s="35">
        <v>0.36500617523803902</v>
      </c>
      <c r="D13554" s="35"/>
      <c r="E13554" s="35">
        <v>1.1695831196313564</v>
      </c>
      <c r="F13554" s="35"/>
      <c r="G13554" s="35"/>
      <c r="H13554" s="35">
        <v>0.35204460676836785</v>
      </c>
      <c r="I13554" s="35">
        <v>0.24326049619219384</v>
      </c>
      <c r="J13554" s="35"/>
      <c r="K13554" s="35">
        <v>0.49657585392064107</v>
      </c>
      <c r="L13554" s="35"/>
      <c r="M13554" s="35">
        <v>0.24596778339769781</v>
      </c>
      <c r="N13554" s="35"/>
      <c r="O13554" s="35"/>
      <c r="P13554" s="654">
        <v>0.77887548322710087</v>
      </c>
      <c r="R13554" s="641" t="s">
        <v>2</v>
      </c>
      <c r="S13554" s="362"/>
      <c r="T13554" s="362"/>
      <c r="U13554" s="362"/>
      <c r="V13554" s="362"/>
      <c r="W13554" s="362"/>
      <c r="X13554" s="362"/>
      <c r="Y13554" s="362"/>
      <c r="Z13554" s="362"/>
      <c r="AA13554" s="362"/>
      <c r="AB13554" s="362"/>
    </row>
    <row r="13555" spans="2:28">
      <c r="B13555" s="137">
        <v>13530</v>
      </c>
      <c r="C13555" s="35"/>
      <c r="D13555" s="35">
        <v>0.95372965710329194</v>
      </c>
      <c r="E13555" s="35"/>
      <c r="F13555" s="35">
        <v>0.31786872003328698</v>
      </c>
      <c r="G13555" s="35"/>
      <c r="H13555" s="35">
        <v>0.65153486582282372</v>
      </c>
      <c r="I13555" s="35"/>
      <c r="J13555" s="35">
        <v>0.22183265158491483</v>
      </c>
      <c r="K13555" s="35"/>
      <c r="L13555" s="35">
        <v>1.3304994566152843</v>
      </c>
      <c r="M13555" s="35"/>
      <c r="N13555" s="35">
        <v>1.6445435103548076</v>
      </c>
      <c r="O13555" s="35"/>
      <c r="P13555" s="654">
        <v>1.0109223653518309</v>
      </c>
      <c r="R13555" s="641" t="s">
        <v>2</v>
      </c>
      <c r="S13555" s="362"/>
      <c r="T13555" s="362"/>
      <c r="U13555" s="362"/>
      <c r="V13555" s="362"/>
      <c r="W13555" s="362"/>
      <c r="X13555" s="362"/>
      <c r="Y13555" s="362"/>
      <c r="Z13555" s="362"/>
      <c r="AA13555" s="362"/>
      <c r="AB13555" s="362"/>
    </row>
    <row r="13556" spans="2:28">
      <c r="B13556" s="137">
        <v>13531</v>
      </c>
      <c r="C13556" s="35"/>
      <c r="D13556" s="35">
        <v>0.28042097726436926</v>
      </c>
      <c r="E13556" s="35">
        <v>0.69270478940409075</v>
      </c>
      <c r="F13556" s="35"/>
      <c r="G13556" s="35">
        <v>3.0699277114636658E-2</v>
      </c>
      <c r="H13556" s="35"/>
      <c r="I13556" s="35">
        <v>5.209399904098945E-2</v>
      </c>
      <c r="J13556" s="35"/>
      <c r="K13556" s="35">
        <v>0.27738009853878492</v>
      </c>
      <c r="L13556" s="35"/>
      <c r="M13556" s="35">
        <v>0.1567430482625525</v>
      </c>
      <c r="N13556" s="35"/>
      <c r="O13556" s="35">
        <v>5.5216298870617173E-2</v>
      </c>
      <c r="P13556" s="654"/>
      <c r="R13556" s="641" t="s">
        <v>2</v>
      </c>
      <c r="S13556" s="362"/>
      <c r="T13556" s="362"/>
      <c r="U13556" s="362"/>
      <c r="V13556" s="362"/>
      <c r="W13556" s="362"/>
      <c r="X13556" s="362"/>
      <c r="Y13556" s="362"/>
      <c r="Z13556" s="362"/>
      <c r="AA13556" s="362"/>
      <c r="AB13556" s="362"/>
    </row>
    <row r="13557" spans="2:28">
      <c r="B13557" s="137">
        <v>13532</v>
      </c>
      <c r="C13557" s="35"/>
      <c r="D13557" s="35">
        <v>0.32537195357289145</v>
      </c>
      <c r="E13557" s="35"/>
      <c r="F13557" s="35">
        <v>0.28583956443755831</v>
      </c>
      <c r="G13557" s="35">
        <v>0.86867976833257887</v>
      </c>
      <c r="H13557" s="35"/>
      <c r="I13557" s="35">
        <v>0.66834402757823674</v>
      </c>
      <c r="J13557" s="35"/>
      <c r="K13557" s="35">
        <v>0.2318672450959845</v>
      </c>
      <c r="L13557" s="35"/>
      <c r="M13557" s="35">
        <v>0.17843622434918013</v>
      </c>
      <c r="N13557" s="35"/>
      <c r="O13557" s="35"/>
      <c r="P13557" s="654">
        <v>0.99916961698700524</v>
      </c>
      <c r="R13557" s="641" t="s">
        <v>2</v>
      </c>
      <c r="S13557" s="362"/>
      <c r="T13557" s="362"/>
      <c r="U13557" s="362"/>
      <c r="V13557" s="362"/>
      <c r="W13557" s="362"/>
      <c r="X13557" s="362"/>
      <c r="Y13557" s="362"/>
      <c r="Z13557" s="362"/>
      <c r="AA13557" s="362"/>
      <c r="AB13557" s="362"/>
    </row>
    <row r="13558" spans="2:28">
      <c r="B13558" s="137">
        <v>13533</v>
      </c>
      <c r="C13558" s="35"/>
      <c r="D13558" s="35">
        <v>8.1529944103764948E-2</v>
      </c>
      <c r="E13558" s="35"/>
      <c r="F13558" s="35">
        <v>0.29753751055931033</v>
      </c>
      <c r="G13558" s="35">
        <v>7.5352816927166277E-2</v>
      </c>
      <c r="H13558" s="35"/>
      <c r="I13558" s="35">
        <v>0.43152982786832</v>
      </c>
      <c r="J13558" s="35"/>
      <c r="K13558" s="35"/>
      <c r="L13558" s="35">
        <v>0.35901038812160424</v>
      </c>
      <c r="M13558" s="35">
        <v>0.1752648369124557</v>
      </c>
      <c r="N13558" s="35"/>
      <c r="O13558" s="35"/>
      <c r="P13558" s="654">
        <v>0.11799927335445659</v>
      </c>
      <c r="R13558" s="641" t="s">
        <v>2</v>
      </c>
      <c r="S13558" s="362"/>
      <c r="T13558" s="362"/>
      <c r="U13558" s="362"/>
      <c r="V13558" s="362"/>
      <c r="W13558" s="362"/>
      <c r="X13558" s="362"/>
      <c r="Y13558" s="362"/>
      <c r="Z13558" s="362"/>
      <c r="AA13558" s="362"/>
      <c r="AB13558" s="362"/>
    </row>
    <row r="13559" spans="2:28">
      <c r="B13559" s="137">
        <v>13534</v>
      </c>
      <c r="C13559" s="35"/>
      <c r="D13559" s="35">
        <v>0.3557698421112071</v>
      </c>
      <c r="E13559" s="35">
        <v>3.6060998170742875E-2</v>
      </c>
      <c r="F13559" s="35"/>
      <c r="G13559" s="35">
        <v>6.5509350366323521E-2</v>
      </c>
      <c r="H13559" s="35"/>
      <c r="I13559" s="35">
        <v>0.58438283649738587</v>
      </c>
      <c r="J13559" s="35"/>
      <c r="K13559" s="35">
        <v>0.1341649507529411</v>
      </c>
      <c r="L13559" s="35"/>
      <c r="M13559" s="35">
        <v>1.0715539260626799</v>
      </c>
      <c r="N13559" s="35"/>
      <c r="O13559" s="35">
        <v>1.1348347354378567</v>
      </c>
      <c r="P13559" s="654"/>
      <c r="R13559" s="641" t="s">
        <v>2</v>
      </c>
      <c r="S13559" s="362"/>
      <c r="T13559" s="362"/>
      <c r="U13559" s="362"/>
      <c r="V13559" s="362"/>
      <c r="W13559" s="362"/>
      <c r="X13559" s="362"/>
      <c r="Y13559" s="362"/>
      <c r="Z13559" s="362"/>
      <c r="AA13559" s="362"/>
      <c r="AB13559" s="362"/>
    </row>
    <row r="13560" spans="2:28">
      <c r="B13560" s="137">
        <v>13535</v>
      </c>
      <c r="C13560" s="35"/>
      <c r="D13560" s="35">
        <v>0.79558991769379206</v>
      </c>
      <c r="E13560" s="35">
        <v>0.24518371289187221</v>
      </c>
      <c r="F13560" s="35"/>
      <c r="G13560" s="35"/>
      <c r="H13560" s="35">
        <v>0.6855720021361843</v>
      </c>
      <c r="I13560" s="35"/>
      <c r="J13560" s="35">
        <v>1.2104106765409293</v>
      </c>
      <c r="K13560" s="35"/>
      <c r="L13560" s="35">
        <v>0.73940436976117507</v>
      </c>
      <c r="M13560" s="35"/>
      <c r="N13560" s="35">
        <v>1.838458843247937</v>
      </c>
      <c r="O13560" s="35"/>
      <c r="P13560" s="654">
        <v>0.72580661422362347</v>
      </c>
      <c r="R13560" s="641" t="s">
        <v>2</v>
      </c>
      <c r="S13560" s="362"/>
      <c r="T13560" s="362"/>
      <c r="U13560" s="362"/>
      <c r="V13560" s="362"/>
      <c r="W13560" s="362"/>
      <c r="X13560" s="362"/>
      <c r="Y13560" s="362"/>
      <c r="Z13560" s="362"/>
      <c r="AA13560" s="362"/>
      <c r="AB13560" s="362"/>
    </row>
    <row r="13561" spans="2:28">
      <c r="B13561" s="137">
        <v>13536</v>
      </c>
      <c r="C13561" s="35">
        <v>1.2932288175706441</v>
      </c>
      <c r="D13561" s="35"/>
      <c r="E13561" s="35">
        <v>0.54410839798829014</v>
      </c>
      <c r="F13561" s="35"/>
      <c r="G13561" s="35">
        <v>0.37371431506824548</v>
      </c>
      <c r="H13561" s="35"/>
      <c r="I13561" s="35">
        <v>0.61218946937946039</v>
      </c>
      <c r="J13561" s="35"/>
      <c r="K13561" s="35">
        <v>0.51692326976183212</v>
      </c>
      <c r="L13561" s="35"/>
      <c r="M13561" s="35">
        <v>1.1165736866367266</v>
      </c>
      <c r="N13561" s="35"/>
      <c r="O13561" s="35">
        <v>0.50032145278366913</v>
      </c>
      <c r="P13561" s="654"/>
      <c r="R13561" s="641" t="s">
        <v>2</v>
      </c>
      <c r="S13561" s="362"/>
      <c r="T13561" s="362"/>
      <c r="U13561" s="362"/>
      <c r="V13561" s="362"/>
      <c r="W13561" s="362"/>
      <c r="X13561" s="362"/>
      <c r="Y13561" s="362"/>
      <c r="Z13561" s="362"/>
      <c r="AA13561" s="362"/>
      <c r="AB13561" s="362"/>
    </row>
    <row r="13562" spans="2:28">
      <c r="B13562" s="137">
        <v>13537</v>
      </c>
      <c r="C13562" s="35">
        <v>2.4273910211644538</v>
      </c>
      <c r="D13562" s="35"/>
      <c r="E13562" s="35">
        <v>1.8535363863495344</v>
      </c>
      <c r="F13562" s="35"/>
      <c r="G13562" s="35">
        <v>2.8188513035642364</v>
      </c>
      <c r="H13562" s="35"/>
      <c r="I13562" s="35">
        <v>2.7963712000630947</v>
      </c>
      <c r="J13562" s="35"/>
      <c r="K13562" s="35">
        <v>2.1000476969247148</v>
      </c>
      <c r="L13562" s="35"/>
      <c r="M13562" s="35">
        <v>1.5826169614691892</v>
      </c>
      <c r="N13562" s="35"/>
      <c r="O13562" s="35">
        <v>0.38535596199742839</v>
      </c>
      <c r="P13562" s="654"/>
      <c r="R13562" s="641" t="s">
        <v>2</v>
      </c>
      <c r="S13562" s="362"/>
      <c r="T13562" s="362"/>
      <c r="U13562" s="362"/>
      <c r="V13562" s="362"/>
      <c r="W13562" s="362"/>
      <c r="X13562" s="362"/>
      <c r="Y13562" s="362"/>
      <c r="Z13562" s="362"/>
      <c r="AA13562" s="362"/>
      <c r="AB13562" s="362"/>
    </row>
    <row r="13563" spans="2:28">
      <c r="B13563" s="137">
        <v>13538</v>
      </c>
      <c r="C13563" s="35">
        <v>0.58996921537731528</v>
      </c>
      <c r="D13563" s="35"/>
      <c r="E13563" s="35"/>
      <c r="F13563" s="35">
        <v>0.34140752332372576</v>
      </c>
      <c r="G13563" s="35">
        <v>0.73688510714698707</v>
      </c>
      <c r="H13563" s="35"/>
      <c r="I13563" s="35"/>
      <c r="J13563" s="35">
        <v>0.5282317767755913</v>
      </c>
      <c r="K13563" s="35">
        <v>0.43507921133213978</v>
      </c>
      <c r="L13563" s="35"/>
      <c r="M13563" s="35">
        <v>1.1040397017748507</v>
      </c>
      <c r="N13563" s="35"/>
      <c r="O13563" s="35"/>
      <c r="P13563" s="654">
        <v>7.4865806697788223E-2</v>
      </c>
      <c r="R13563" s="641" t="s">
        <v>2</v>
      </c>
      <c r="S13563" s="362"/>
      <c r="T13563" s="362"/>
      <c r="U13563" s="362"/>
      <c r="V13563" s="362"/>
      <c r="W13563" s="362"/>
      <c r="X13563" s="362"/>
      <c r="Y13563" s="362"/>
      <c r="Z13563" s="362"/>
      <c r="AA13563" s="362"/>
      <c r="AB13563" s="362"/>
    </row>
    <row r="13564" spans="2:28">
      <c r="B13564" s="137">
        <v>13539</v>
      </c>
      <c r="C13564" s="35"/>
      <c r="D13564" s="35">
        <v>1.4736406735105334</v>
      </c>
      <c r="E13564" s="35"/>
      <c r="F13564" s="35">
        <v>1.2174818522257136</v>
      </c>
      <c r="G13564" s="35"/>
      <c r="H13564" s="35">
        <v>0.72939363302689664</v>
      </c>
      <c r="I13564" s="35"/>
      <c r="J13564" s="35">
        <v>1.0230376505585246</v>
      </c>
      <c r="K13564" s="35"/>
      <c r="L13564" s="35">
        <v>1.4554648940095936</v>
      </c>
      <c r="M13564" s="35"/>
      <c r="N13564" s="35">
        <v>0.10133814363094998</v>
      </c>
      <c r="O13564" s="35"/>
      <c r="P13564" s="654">
        <v>1.1590222289844239</v>
      </c>
      <c r="R13564" s="641" t="s">
        <v>2</v>
      </c>
      <c r="S13564" s="362"/>
      <c r="T13564" s="362"/>
      <c r="U13564" s="362"/>
      <c r="V13564" s="362"/>
      <c r="W13564" s="362"/>
      <c r="X13564" s="362"/>
      <c r="Y13564" s="362"/>
      <c r="Z13564" s="362"/>
      <c r="AA13564" s="362"/>
      <c r="AB13564" s="362"/>
    </row>
    <row r="13565" spans="2:28">
      <c r="B13565" s="137">
        <v>13540</v>
      </c>
      <c r="C13565" s="35">
        <v>0.6348215188871934</v>
      </c>
      <c r="D13565" s="35"/>
      <c r="E13565" s="35">
        <v>0.58920376463197222</v>
      </c>
      <c r="F13565" s="35"/>
      <c r="G13565" s="35">
        <v>1.1881933143491241</v>
      </c>
      <c r="H13565" s="35"/>
      <c r="I13565" s="35">
        <v>0.66183243817321724</v>
      </c>
      <c r="J13565" s="35"/>
      <c r="K13565" s="35">
        <v>3.9940324814389638E-2</v>
      </c>
      <c r="L13565" s="35"/>
      <c r="M13565" s="35">
        <v>0.41281644051157151</v>
      </c>
      <c r="N13565" s="35"/>
      <c r="O13565" s="35">
        <v>0.24679823294716913</v>
      </c>
      <c r="P13565" s="654"/>
      <c r="R13565" s="641" t="s">
        <v>2</v>
      </c>
      <c r="S13565" s="362"/>
      <c r="T13565" s="362"/>
      <c r="U13565" s="362"/>
      <c r="V13565" s="362"/>
      <c r="W13565" s="362"/>
      <c r="X13565" s="362"/>
      <c r="Y13565" s="362"/>
      <c r="Z13565" s="362"/>
      <c r="AA13565" s="362"/>
      <c r="AB13565" s="362"/>
    </row>
    <row r="13566" spans="2:28">
      <c r="B13566" s="137">
        <v>13541</v>
      </c>
      <c r="C13566" s="35">
        <v>0.51630559193680126</v>
      </c>
      <c r="D13566" s="35"/>
      <c r="E13566" s="35">
        <v>0.66203597712652806</v>
      </c>
      <c r="F13566" s="35"/>
      <c r="G13566" s="35">
        <v>0.84960167801938113</v>
      </c>
      <c r="H13566" s="35"/>
      <c r="I13566" s="35">
        <v>1.1748363638284396</v>
      </c>
      <c r="J13566" s="35"/>
      <c r="K13566" s="35">
        <v>1.0672895799737927</v>
      </c>
      <c r="L13566" s="35"/>
      <c r="M13566" s="35">
        <v>0.325438903961624</v>
      </c>
      <c r="N13566" s="35"/>
      <c r="O13566" s="35">
        <v>0.86216127918703733</v>
      </c>
      <c r="P13566" s="654"/>
      <c r="R13566" s="641" t="s">
        <v>2</v>
      </c>
      <c r="S13566" s="362"/>
      <c r="T13566" s="362"/>
      <c r="U13566" s="362"/>
      <c r="V13566" s="362"/>
      <c r="W13566" s="362"/>
      <c r="X13566" s="362"/>
      <c r="Y13566" s="362"/>
      <c r="Z13566" s="362"/>
      <c r="AA13566" s="362"/>
      <c r="AB13566" s="362"/>
    </row>
    <row r="13567" spans="2:28">
      <c r="B13567" s="137">
        <v>13542</v>
      </c>
      <c r="C13567" s="35"/>
      <c r="D13567" s="35">
        <v>0.18152585667777393</v>
      </c>
      <c r="E13567" s="35"/>
      <c r="F13567" s="35">
        <v>3.5959200962037939E-3</v>
      </c>
      <c r="G13567" s="35">
        <v>1.1453443721770755</v>
      </c>
      <c r="H13567" s="35"/>
      <c r="I13567" s="35">
        <v>0.80280120192935833</v>
      </c>
      <c r="J13567" s="35"/>
      <c r="K13567" s="35">
        <v>0.18696482459386501</v>
      </c>
      <c r="L13567" s="35"/>
      <c r="M13567" s="35">
        <v>0.18063925183183835</v>
      </c>
      <c r="N13567" s="35"/>
      <c r="O13567" s="35">
        <v>0.47720906487516229</v>
      </c>
      <c r="P13567" s="654"/>
      <c r="R13567" s="641" t="s">
        <v>2</v>
      </c>
      <c r="S13567" s="362"/>
      <c r="T13567" s="362"/>
      <c r="U13567" s="362"/>
      <c r="V13567" s="362"/>
      <c r="W13567" s="362"/>
      <c r="X13567" s="362"/>
      <c r="Y13567" s="362"/>
      <c r="Z13567" s="362"/>
      <c r="AA13567" s="362"/>
      <c r="AB13567" s="362"/>
    </row>
    <row r="13568" spans="2:28">
      <c r="B13568" s="137">
        <v>13543</v>
      </c>
      <c r="C13568" s="35">
        <v>1.0587828404120556</v>
      </c>
      <c r="D13568" s="35"/>
      <c r="E13568" s="35">
        <v>0.95298580404979161</v>
      </c>
      <c r="F13568" s="35"/>
      <c r="G13568" s="35">
        <v>0.9329456432303016</v>
      </c>
      <c r="H13568" s="35"/>
      <c r="I13568" s="35">
        <v>1.5126958608164875</v>
      </c>
      <c r="J13568" s="35"/>
      <c r="K13568" s="35">
        <v>9.798139832243459E-2</v>
      </c>
      <c r="L13568" s="35"/>
      <c r="M13568" s="35">
        <v>0.69057401836717114</v>
      </c>
      <c r="N13568" s="35"/>
      <c r="O13568" s="35">
        <v>0.2965929115162827</v>
      </c>
      <c r="P13568" s="654"/>
      <c r="R13568" s="641" t="s">
        <v>2</v>
      </c>
      <c r="S13568" s="362"/>
      <c r="T13568" s="362"/>
      <c r="U13568" s="362"/>
      <c r="V13568" s="362"/>
      <c r="W13568" s="362"/>
      <c r="X13568" s="362"/>
      <c r="Y13568" s="362"/>
      <c r="Z13568" s="362"/>
      <c r="AA13568" s="362"/>
      <c r="AB13568" s="362"/>
    </row>
    <row r="13569" spans="2:28">
      <c r="B13569" s="137">
        <v>13544</v>
      </c>
      <c r="C13569" s="35"/>
      <c r="D13569" s="35">
        <v>0.87061438759881693</v>
      </c>
      <c r="E13569" s="35"/>
      <c r="F13569" s="35">
        <v>1.3019432349906876</v>
      </c>
      <c r="G13569" s="35"/>
      <c r="H13569" s="35">
        <v>0.84877979603316378</v>
      </c>
      <c r="I13569" s="35"/>
      <c r="J13569" s="35">
        <v>1.1367064884119442</v>
      </c>
      <c r="K13569" s="35"/>
      <c r="L13569" s="35">
        <v>0.47275528071509659</v>
      </c>
      <c r="M13569" s="35"/>
      <c r="N13569" s="35">
        <v>0.51881244801604465</v>
      </c>
      <c r="O13569" s="35"/>
      <c r="P13569" s="654">
        <v>0.28508020062104061</v>
      </c>
      <c r="R13569" s="641" t="s">
        <v>2</v>
      </c>
      <c r="S13569" s="362"/>
      <c r="T13569" s="362"/>
      <c r="U13569" s="362"/>
      <c r="V13569" s="362"/>
      <c r="W13569" s="362"/>
      <c r="X13569" s="362"/>
      <c r="Y13569" s="362"/>
      <c r="Z13569" s="362"/>
      <c r="AA13569" s="362"/>
      <c r="AB13569" s="362"/>
    </row>
    <row r="13570" spans="2:28">
      <c r="B13570" s="137">
        <v>13545</v>
      </c>
      <c r="C13570" s="35">
        <v>1.6002533811116135</v>
      </c>
      <c r="D13570" s="35"/>
      <c r="E13570" s="35">
        <v>0.43168440949858472</v>
      </c>
      <c r="F13570" s="35"/>
      <c r="G13570" s="35">
        <v>1.0804063519341851</v>
      </c>
      <c r="H13570" s="35"/>
      <c r="I13570" s="35">
        <v>0.18245474402047107</v>
      </c>
      <c r="J13570" s="35"/>
      <c r="K13570" s="35">
        <v>0.67163078493970829</v>
      </c>
      <c r="L13570" s="35"/>
      <c r="M13570" s="35">
        <v>0.78868633582312153</v>
      </c>
      <c r="N13570" s="35"/>
      <c r="O13570" s="35"/>
      <c r="P13570" s="654">
        <v>5.4097606116602415E-2</v>
      </c>
      <c r="R13570" s="641" t="s">
        <v>2</v>
      </c>
      <c r="S13570" s="362"/>
      <c r="T13570" s="362"/>
      <c r="U13570" s="362"/>
      <c r="V13570" s="362"/>
      <c r="W13570" s="362"/>
      <c r="X13570" s="362"/>
      <c r="Y13570" s="362"/>
      <c r="Z13570" s="362"/>
      <c r="AA13570" s="362"/>
      <c r="AB13570" s="362"/>
    </row>
    <row r="13571" spans="2:28">
      <c r="B13571" s="137">
        <v>13546</v>
      </c>
      <c r="C13571" s="35"/>
      <c r="D13571" s="35">
        <v>0.62741079902136576</v>
      </c>
      <c r="E13571" s="35"/>
      <c r="F13571" s="35">
        <v>1.6326942863933236</v>
      </c>
      <c r="G13571" s="35"/>
      <c r="H13571" s="35">
        <v>1.8839484722511253</v>
      </c>
      <c r="I13571" s="35"/>
      <c r="J13571" s="35">
        <v>0.88491203925677431</v>
      </c>
      <c r="K13571" s="35">
        <v>0.14570502315532985</v>
      </c>
      <c r="L13571" s="35"/>
      <c r="M13571" s="35"/>
      <c r="N13571" s="35">
        <v>0.8979336326329499</v>
      </c>
      <c r="O13571" s="35"/>
      <c r="P13571" s="654">
        <v>1.3292564017616817</v>
      </c>
      <c r="R13571" s="641" t="s">
        <v>2</v>
      </c>
      <c r="S13571" s="362"/>
      <c r="T13571" s="362"/>
      <c r="U13571" s="362"/>
      <c r="V13571" s="362"/>
      <c r="W13571" s="362"/>
      <c r="X13571" s="362"/>
      <c r="Y13571" s="362"/>
      <c r="Z13571" s="362"/>
      <c r="AA13571" s="362"/>
      <c r="AB13571" s="362"/>
    </row>
    <row r="13572" spans="2:28">
      <c r="B13572" s="137">
        <v>13547</v>
      </c>
      <c r="C13572" s="35"/>
      <c r="D13572" s="35">
        <v>1.2862239151419017</v>
      </c>
      <c r="E13572" s="35"/>
      <c r="F13572" s="35">
        <v>1.2478958987436222</v>
      </c>
      <c r="G13572" s="35"/>
      <c r="H13572" s="35">
        <v>1.0048771222513548</v>
      </c>
      <c r="I13572" s="35"/>
      <c r="J13572" s="35">
        <v>0.35219410048278077</v>
      </c>
      <c r="K13572" s="35"/>
      <c r="L13572" s="35">
        <v>1.2299709754841766</v>
      </c>
      <c r="M13572" s="35"/>
      <c r="N13572" s="35">
        <v>0.82897262772846803</v>
      </c>
      <c r="O13572" s="35"/>
      <c r="P13572" s="654">
        <v>0.72966003566212878</v>
      </c>
      <c r="R13572" s="641" t="s">
        <v>2</v>
      </c>
      <c r="S13572" s="362"/>
      <c r="T13572" s="362"/>
      <c r="U13572" s="362"/>
      <c r="V13572" s="362"/>
      <c r="W13572" s="362"/>
      <c r="X13572" s="362"/>
      <c r="Y13572" s="362"/>
      <c r="Z13572" s="362"/>
      <c r="AA13572" s="362"/>
      <c r="AB13572" s="362"/>
    </row>
    <row r="13573" spans="2:28">
      <c r="B13573" s="137">
        <v>13548</v>
      </c>
      <c r="C13573" s="35"/>
      <c r="D13573" s="35">
        <v>0.20742735578848295</v>
      </c>
      <c r="E13573" s="35">
        <v>0.27153308803504467</v>
      </c>
      <c r="F13573" s="35"/>
      <c r="G13573" s="35"/>
      <c r="H13573" s="35">
        <v>0.6950472323245831</v>
      </c>
      <c r="I13573" s="35">
        <v>0.58783019468847453</v>
      </c>
      <c r="J13573" s="35"/>
      <c r="K13573" s="35"/>
      <c r="L13573" s="35">
        <v>0.67110536359547168</v>
      </c>
      <c r="M13573" s="35"/>
      <c r="N13573" s="35">
        <v>6.8690016410512082E-3</v>
      </c>
      <c r="O13573" s="35">
        <v>0.18589923969791569</v>
      </c>
      <c r="P13573" s="654"/>
      <c r="R13573" s="641" t="s">
        <v>2</v>
      </c>
      <c r="S13573" s="362"/>
      <c r="T13573" s="362"/>
      <c r="U13573" s="362"/>
      <c r="V13573" s="362"/>
      <c r="W13573" s="362"/>
      <c r="X13573" s="362"/>
      <c r="Y13573" s="362"/>
      <c r="Z13573" s="362"/>
      <c r="AA13573" s="362"/>
      <c r="AB13573" s="362"/>
    </row>
    <row r="13574" spans="2:28">
      <c r="B13574" s="137">
        <v>13549</v>
      </c>
      <c r="C13574" s="35"/>
      <c r="D13574" s="35">
        <v>0.11067802565922913</v>
      </c>
      <c r="E13574" s="35">
        <v>0.28830872469804636</v>
      </c>
      <c r="F13574" s="35"/>
      <c r="G13574" s="35"/>
      <c r="H13574" s="35">
        <v>0.2344054424136866</v>
      </c>
      <c r="I13574" s="35"/>
      <c r="J13574" s="35">
        <v>3.6259045648304372E-2</v>
      </c>
      <c r="K13574" s="35">
        <v>4.2443276962123085E-2</v>
      </c>
      <c r="L13574" s="35"/>
      <c r="M13574" s="35">
        <v>1.1919297153945869</v>
      </c>
      <c r="N13574" s="35"/>
      <c r="O13574" s="35">
        <v>0.44115856848628593</v>
      </c>
      <c r="P13574" s="654"/>
      <c r="R13574" s="641" t="s">
        <v>2</v>
      </c>
      <c r="S13574" s="362"/>
      <c r="T13574" s="362"/>
      <c r="U13574" s="362"/>
      <c r="V13574" s="362"/>
      <c r="W13574" s="362"/>
      <c r="X13574" s="362"/>
      <c r="Y13574" s="362"/>
      <c r="Z13574" s="362"/>
      <c r="AA13574" s="362"/>
      <c r="AB13574" s="362"/>
    </row>
    <row r="13575" spans="2:28">
      <c r="B13575" s="137">
        <v>13550</v>
      </c>
      <c r="C13575" s="35">
        <v>0.93564791626238697</v>
      </c>
      <c r="D13575" s="35"/>
      <c r="E13575" s="35">
        <v>0.17400680317756453</v>
      </c>
      <c r="F13575" s="35"/>
      <c r="G13575" s="35">
        <v>0.2145296729653739</v>
      </c>
      <c r="H13575" s="35"/>
      <c r="I13575" s="35">
        <v>0.99169469520150799</v>
      </c>
      <c r="J13575" s="35"/>
      <c r="K13575" s="35">
        <v>0.13462700378955009</v>
      </c>
      <c r="L13575" s="35"/>
      <c r="M13575" s="35">
        <v>0.64596831808708866</v>
      </c>
      <c r="N13575" s="35"/>
      <c r="O13575" s="35"/>
      <c r="P13575" s="654">
        <v>6.423445081080803E-2</v>
      </c>
      <c r="R13575" s="641" t="s">
        <v>2</v>
      </c>
      <c r="S13575" s="362"/>
      <c r="T13575" s="362"/>
      <c r="U13575" s="362"/>
      <c r="V13575" s="362"/>
      <c r="W13575" s="362"/>
      <c r="X13575" s="362"/>
      <c r="Y13575" s="362"/>
      <c r="Z13575" s="362"/>
      <c r="AA13575" s="362"/>
      <c r="AB13575" s="362"/>
    </row>
    <row r="13576" spans="2:28">
      <c r="B13576" s="137">
        <v>13551</v>
      </c>
      <c r="C13576" s="35"/>
      <c r="D13576" s="35">
        <v>1.040446489830867</v>
      </c>
      <c r="E13576" s="35"/>
      <c r="F13576" s="35">
        <v>0.64603865959054463</v>
      </c>
      <c r="G13576" s="35">
        <v>0.38220440356186591</v>
      </c>
      <c r="H13576" s="35"/>
      <c r="I13576" s="35"/>
      <c r="J13576" s="35">
        <v>0.22248185662370407</v>
      </c>
      <c r="K13576" s="35"/>
      <c r="L13576" s="35">
        <v>0.58147347703628849</v>
      </c>
      <c r="M13576" s="35"/>
      <c r="N13576" s="35">
        <v>0.82858847429670657</v>
      </c>
      <c r="O13576" s="35"/>
      <c r="P13576" s="654">
        <v>0.11415461620193626</v>
      </c>
      <c r="R13576" s="641" t="s">
        <v>2</v>
      </c>
      <c r="S13576" s="362"/>
      <c r="T13576" s="362"/>
      <c r="U13576" s="362"/>
      <c r="V13576" s="362"/>
      <c r="W13576" s="362"/>
      <c r="X13576" s="362"/>
      <c r="Y13576" s="362"/>
      <c r="Z13576" s="362"/>
      <c r="AA13576" s="362"/>
      <c r="AB13576" s="362"/>
    </row>
    <row r="13577" spans="2:28">
      <c r="B13577" s="137">
        <v>13552</v>
      </c>
      <c r="C13577" s="35"/>
      <c r="D13577" s="35">
        <v>0.71300871666282284</v>
      </c>
      <c r="E13577" s="35"/>
      <c r="F13577" s="35">
        <v>0.35664812979553756</v>
      </c>
      <c r="G13577" s="35"/>
      <c r="H13577" s="35">
        <v>0.68758963939697793</v>
      </c>
      <c r="I13577" s="35">
        <v>0.13730123840759842</v>
      </c>
      <c r="J13577" s="35"/>
      <c r="K13577" s="35">
        <v>6.5944075007576555E-2</v>
      </c>
      <c r="L13577" s="35"/>
      <c r="M13577" s="35">
        <v>0.72676067948428447</v>
      </c>
      <c r="N13577" s="35"/>
      <c r="O13577" s="35">
        <v>0.69538625807651611</v>
      </c>
      <c r="P13577" s="654"/>
      <c r="R13577" s="641" t="s">
        <v>2</v>
      </c>
      <c r="S13577" s="362"/>
      <c r="T13577" s="362"/>
      <c r="U13577" s="362"/>
      <c r="V13577" s="362"/>
      <c r="W13577" s="362"/>
      <c r="X13577" s="362"/>
      <c r="Y13577" s="362"/>
      <c r="Z13577" s="362"/>
      <c r="AA13577" s="362"/>
      <c r="AB13577" s="362"/>
    </row>
    <row r="13578" spans="2:28">
      <c r="B13578" s="137">
        <v>13553</v>
      </c>
      <c r="C13578" s="35">
        <v>1.012093496460994</v>
      </c>
      <c r="D13578" s="35"/>
      <c r="E13578" s="35">
        <v>1.1090868015838657</v>
      </c>
      <c r="F13578" s="35"/>
      <c r="G13578" s="35">
        <v>0.96479769317957442</v>
      </c>
      <c r="H13578" s="35"/>
      <c r="I13578" s="35"/>
      <c r="J13578" s="35">
        <v>2.766951359226388E-2</v>
      </c>
      <c r="K13578" s="35">
        <v>0.34644022773144884</v>
      </c>
      <c r="L13578" s="35"/>
      <c r="M13578" s="35">
        <v>1.2724672924999465</v>
      </c>
      <c r="N13578" s="35"/>
      <c r="O13578" s="35">
        <v>0.425341190259933</v>
      </c>
      <c r="P13578" s="654"/>
      <c r="R13578" s="641" t="s">
        <v>2</v>
      </c>
      <c r="S13578" s="362"/>
      <c r="T13578" s="362"/>
      <c r="U13578" s="362"/>
      <c r="V13578" s="362"/>
      <c r="W13578" s="362"/>
      <c r="X13578" s="362"/>
      <c r="Y13578" s="362"/>
      <c r="Z13578" s="362"/>
      <c r="AA13578" s="362"/>
      <c r="AB13578" s="362"/>
    </row>
    <row r="13579" spans="2:28">
      <c r="B13579" s="137">
        <v>13554</v>
      </c>
      <c r="C13579" s="35">
        <v>1.2562234040816009</v>
      </c>
      <c r="D13579" s="35"/>
      <c r="E13579" s="35"/>
      <c r="F13579" s="35">
        <v>0.51364797649543903</v>
      </c>
      <c r="G13579" s="35">
        <v>0.7448055497331304</v>
      </c>
      <c r="H13579" s="35"/>
      <c r="I13579" s="35">
        <v>0.61188546321663528</v>
      </c>
      <c r="J13579" s="35"/>
      <c r="K13579" s="35">
        <v>1.856412134861084</v>
      </c>
      <c r="L13579" s="35"/>
      <c r="M13579" s="35">
        <v>0.24907895850097217</v>
      </c>
      <c r="N13579" s="35"/>
      <c r="O13579" s="35">
        <v>2.0533715730860322</v>
      </c>
      <c r="P13579" s="654"/>
      <c r="R13579" s="641" t="s">
        <v>2</v>
      </c>
      <c r="S13579" s="362"/>
      <c r="T13579" s="362"/>
      <c r="U13579" s="362"/>
      <c r="V13579" s="362"/>
      <c r="W13579" s="362"/>
      <c r="X13579" s="362"/>
      <c r="Y13579" s="362"/>
      <c r="Z13579" s="362"/>
      <c r="AA13579" s="362"/>
      <c r="AB13579" s="362"/>
    </row>
    <row r="13580" spans="2:28">
      <c r="B13580" s="137">
        <v>13555</v>
      </c>
      <c r="C13580" s="35"/>
      <c r="D13580" s="35">
        <v>1.3137642638616849</v>
      </c>
      <c r="E13580" s="35"/>
      <c r="F13580" s="35">
        <v>1.2697030040214352</v>
      </c>
      <c r="G13580" s="35"/>
      <c r="H13580" s="35">
        <v>1.8486743743441578</v>
      </c>
      <c r="I13580" s="35"/>
      <c r="J13580" s="35">
        <v>1.6060886893760882</v>
      </c>
      <c r="K13580" s="35"/>
      <c r="L13580" s="35">
        <v>1.4734604953817871</v>
      </c>
      <c r="M13580" s="35"/>
      <c r="N13580" s="35">
        <v>0.52459894836126642</v>
      </c>
      <c r="O13580" s="35"/>
      <c r="P13580" s="654">
        <v>0.95279713580499181</v>
      </c>
      <c r="R13580" s="641" t="s">
        <v>2</v>
      </c>
      <c r="S13580" s="362"/>
      <c r="T13580" s="362"/>
      <c r="U13580" s="362"/>
      <c r="V13580" s="362"/>
      <c r="W13580" s="362"/>
      <c r="X13580" s="362"/>
      <c r="Y13580" s="362"/>
      <c r="Z13580" s="362"/>
      <c r="AA13580" s="362"/>
      <c r="AB13580" s="362"/>
    </row>
    <row r="13581" spans="2:28">
      <c r="B13581" s="137">
        <v>13556</v>
      </c>
      <c r="C13581" s="35"/>
      <c r="D13581" s="35">
        <v>0.11560670948902245</v>
      </c>
      <c r="E13581" s="35"/>
      <c r="F13581" s="35">
        <v>1.7134184740635121</v>
      </c>
      <c r="G13581" s="35"/>
      <c r="H13581" s="35">
        <v>0.1422356922275142</v>
      </c>
      <c r="I13581" s="35"/>
      <c r="J13581" s="35">
        <v>1.1556276107620378</v>
      </c>
      <c r="K13581" s="35"/>
      <c r="L13581" s="35">
        <v>1.0509169073125388</v>
      </c>
      <c r="M13581" s="35"/>
      <c r="N13581" s="35">
        <v>0.26506536042713519</v>
      </c>
      <c r="O13581" s="35">
        <v>0.57053706523873837</v>
      </c>
      <c r="P13581" s="654"/>
      <c r="R13581" s="641" t="s">
        <v>2</v>
      </c>
      <c r="S13581" s="362"/>
      <c r="T13581" s="362"/>
      <c r="U13581" s="362"/>
      <c r="V13581" s="362"/>
      <c r="W13581" s="362"/>
      <c r="X13581" s="362"/>
      <c r="Y13581" s="362"/>
      <c r="Z13581" s="362"/>
      <c r="AA13581" s="362"/>
      <c r="AB13581" s="362"/>
    </row>
    <row r="13582" spans="2:28">
      <c r="B13582" s="137">
        <v>13557</v>
      </c>
      <c r="C13582" s="35">
        <v>0.41644472630106438</v>
      </c>
      <c r="D13582" s="35"/>
      <c r="E13582" s="35">
        <v>0.21150225439541198</v>
      </c>
      <c r="F13582" s="35"/>
      <c r="G13582" s="35"/>
      <c r="H13582" s="35">
        <v>0.55860397171166654</v>
      </c>
      <c r="I13582" s="35"/>
      <c r="J13582" s="35">
        <v>0.25242687823642862</v>
      </c>
      <c r="K13582" s="35">
        <v>0.72150528735059394</v>
      </c>
      <c r="L13582" s="35"/>
      <c r="M13582" s="35"/>
      <c r="N13582" s="35">
        <v>0.41966773489197362</v>
      </c>
      <c r="O13582" s="35">
        <v>3.4943598938124265E-2</v>
      </c>
      <c r="P13582" s="654"/>
      <c r="R13582" s="641" t="s">
        <v>2</v>
      </c>
      <c r="S13582" s="362"/>
      <c r="T13582" s="362"/>
      <c r="U13582" s="362"/>
      <c r="V13582" s="362"/>
      <c r="W13582" s="362"/>
      <c r="X13582" s="362"/>
      <c r="Y13582" s="362"/>
      <c r="Z13582" s="362"/>
      <c r="AA13582" s="362"/>
      <c r="AB13582" s="362"/>
    </row>
    <row r="13583" spans="2:28">
      <c r="B13583" s="137">
        <v>13558</v>
      </c>
      <c r="C13583" s="35">
        <v>0.57256290725758785</v>
      </c>
      <c r="D13583" s="35"/>
      <c r="E13583" s="35">
        <v>0.65963174238590239</v>
      </c>
      <c r="F13583" s="35"/>
      <c r="G13583" s="35">
        <v>0.58830621085549917</v>
      </c>
      <c r="H13583" s="35"/>
      <c r="I13583" s="35">
        <v>3.3107734260809617E-2</v>
      </c>
      <c r="J13583" s="35"/>
      <c r="K13583" s="35">
        <v>0.92464871091200074</v>
      </c>
      <c r="L13583" s="35"/>
      <c r="M13583" s="35">
        <v>0.71622825096247278</v>
      </c>
      <c r="N13583" s="35"/>
      <c r="O13583" s="35">
        <v>1.0279900351385673</v>
      </c>
      <c r="P13583" s="654"/>
      <c r="R13583" s="641" t="s">
        <v>2</v>
      </c>
      <c r="S13583" s="362"/>
      <c r="T13583" s="362"/>
      <c r="U13583" s="362"/>
      <c r="V13583" s="362"/>
      <c r="W13583" s="362"/>
      <c r="X13583" s="362"/>
      <c r="Y13583" s="362"/>
      <c r="Z13583" s="362"/>
      <c r="AA13583" s="362"/>
      <c r="AB13583" s="362"/>
    </row>
    <row r="13584" spans="2:28">
      <c r="B13584" s="137">
        <v>13559</v>
      </c>
      <c r="C13584" s="35"/>
      <c r="D13584" s="35">
        <v>0.44203292638900737</v>
      </c>
      <c r="E13584" s="35"/>
      <c r="F13584" s="35">
        <v>1.1044438054527845</v>
      </c>
      <c r="G13584" s="35"/>
      <c r="H13584" s="35">
        <v>0.76056550792704702</v>
      </c>
      <c r="I13584" s="35"/>
      <c r="J13584" s="35">
        <v>0.90700486216070186</v>
      </c>
      <c r="K13584" s="35"/>
      <c r="L13584" s="35">
        <v>0.54271834552904885</v>
      </c>
      <c r="M13584" s="35"/>
      <c r="N13584" s="35">
        <v>0.4327627764355888</v>
      </c>
      <c r="O13584" s="35"/>
      <c r="P13584" s="654">
        <v>0.85977462902729551</v>
      </c>
      <c r="R13584" s="641" t="s">
        <v>2</v>
      </c>
      <c r="S13584" s="362"/>
      <c r="T13584" s="362"/>
      <c r="U13584" s="362"/>
      <c r="V13584" s="362"/>
      <c r="W13584" s="362"/>
      <c r="X13584" s="362"/>
      <c r="Y13584" s="362"/>
      <c r="Z13584" s="362"/>
      <c r="AA13584" s="362"/>
      <c r="AB13584" s="362"/>
    </row>
    <row r="13585" spans="2:28">
      <c r="B13585" s="137">
        <v>13560</v>
      </c>
      <c r="C13585" s="35"/>
      <c r="D13585" s="35">
        <v>0.11312725673507441</v>
      </c>
      <c r="E13585" s="35">
        <v>0.86662856686470391</v>
      </c>
      <c r="F13585" s="35"/>
      <c r="G13585" s="35">
        <v>0.37491441694197952</v>
      </c>
      <c r="H13585" s="35"/>
      <c r="I13585" s="35">
        <v>0.30258107697680986</v>
      </c>
      <c r="J13585" s="35"/>
      <c r="K13585" s="35">
        <v>0.80951822623026792</v>
      </c>
      <c r="L13585" s="35"/>
      <c r="M13585" s="35">
        <v>0.92446801129150935</v>
      </c>
      <c r="N13585" s="35"/>
      <c r="O13585" s="35"/>
      <c r="P13585" s="654">
        <v>0.45257637731729883</v>
      </c>
      <c r="R13585" s="641" t="s">
        <v>2</v>
      </c>
      <c r="S13585" s="362"/>
      <c r="T13585" s="362"/>
      <c r="U13585" s="362"/>
      <c r="V13585" s="362"/>
      <c r="W13585" s="362"/>
      <c r="X13585" s="362"/>
      <c r="Y13585" s="362"/>
      <c r="Z13585" s="362"/>
      <c r="AA13585" s="362"/>
      <c r="AB13585" s="362"/>
    </row>
    <row r="13586" spans="2:28">
      <c r="B13586" s="137">
        <v>13561</v>
      </c>
      <c r="C13586" s="35"/>
      <c r="D13586" s="35">
        <v>0.51789749512544614</v>
      </c>
      <c r="E13586" s="35"/>
      <c r="F13586" s="35">
        <v>0.48752220874791602</v>
      </c>
      <c r="G13586" s="35"/>
      <c r="H13586" s="35">
        <v>1.5739618074074171</v>
      </c>
      <c r="I13586" s="35"/>
      <c r="J13586" s="35">
        <v>1.0789617907853093</v>
      </c>
      <c r="K13586" s="35"/>
      <c r="L13586" s="35">
        <v>0.87548398739904187</v>
      </c>
      <c r="M13586" s="35"/>
      <c r="N13586" s="35">
        <v>1.3025762994287091</v>
      </c>
      <c r="O13586" s="35"/>
      <c r="P13586" s="654">
        <v>1.2165447318244211</v>
      </c>
      <c r="R13586" s="641" t="s">
        <v>2</v>
      </c>
      <c r="S13586" s="362"/>
      <c r="T13586" s="362"/>
      <c r="U13586" s="362"/>
      <c r="V13586" s="362"/>
      <c r="W13586" s="362"/>
      <c r="X13586" s="362"/>
      <c r="Y13586" s="362"/>
      <c r="Z13586" s="362"/>
      <c r="AA13586" s="362"/>
      <c r="AB13586" s="362"/>
    </row>
    <row r="13587" spans="2:28">
      <c r="B13587" s="137">
        <v>13562</v>
      </c>
      <c r="C13587" s="35"/>
      <c r="D13587" s="35">
        <v>0.58088518415903068</v>
      </c>
      <c r="E13587" s="35"/>
      <c r="F13587" s="35">
        <v>0.39195504845091067</v>
      </c>
      <c r="G13587" s="35"/>
      <c r="H13587" s="35">
        <v>0.10470755705466939</v>
      </c>
      <c r="I13587" s="35">
        <v>0.10793042241189019</v>
      </c>
      <c r="J13587" s="35"/>
      <c r="K13587" s="35"/>
      <c r="L13587" s="35">
        <v>0.26431082128326266</v>
      </c>
      <c r="M13587" s="35">
        <v>0.1145827917172038</v>
      </c>
      <c r="N13587" s="35"/>
      <c r="O13587" s="35">
        <v>9.8227508347191184E-2</v>
      </c>
      <c r="P13587" s="654"/>
      <c r="R13587" s="641" t="s">
        <v>2</v>
      </c>
      <c r="S13587" s="362"/>
      <c r="T13587" s="362"/>
      <c r="U13587" s="362"/>
      <c r="V13587" s="362"/>
      <c r="W13587" s="362"/>
      <c r="X13587" s="362"/>
      <c r="Y13587" s="362"/>
      <c r="Z13587" s="362"/>
      <c r="AA13587" s="362"/>
      <c r="AB13587" s="362"/>
    </row>
    <row r="13588" spans="2:28">
      <c r="B13588" s="137">
        <v>13563</v>
      </c>
      <c r="C13588" s="35">
        <v>1.675411009247981</v>
      </c>
      <c r="D13588" s="35"/>
      <c r="E13588" s="35">
        <v>1.5514366057818127</v>
      </c>
      <c r="F13588" s="35"/>
      <c r="G13588" s="35">
        <v>0.92068186910651395</v>
      </c>
      <c r="H13588" s="35"/>
      <c r="I13588" s="35">
        <v>2.4384551053659718</v>
      </c>
      <c r="J13588" s="35"/>
      <c r="K13588" s="35">
        <v>1.666382251439237</v>
      </c>
      <c r="L13588" s="35"/>
      <c r="M13588" s="35">
        <v>1.2645414488439284</v>
      </c>
      <c r="N13588" s="35"/>
      <c r="O13588" s="35">
        <v>1.0157476172559405</v>
      </c>
      <c r="P13588" s="654"/>
      <c r="R13588" s="641" t="s">
        <v>2</v>
      </c>
      <c r="S13588" s="362"/>
      <c r="T13588" s="362"/>
      <c r="U13588" s="362"/>
      <c r="V13588" s="362"/>
      <c r="W13588" s="362"/>
      <c r="X13588" s="362"/>
      <c r="Y13588" s="362"/>
      <c r="Z13588" s="362"/>
      <c r="AA13588" s="362"/>
      <c r="AB13588" s="362"/>
    </row>
    <row r="13589" spans="2:28">
      <c r="B13589" s="137">
        <v>13564</v>
      </c>
      <c r="C13589" s="35">
        <v>0.66829906582681919</v>
      </c>
      <c r="D13589" s="35"/>
      <c r="E13589" s="35"/>
      <c r="F13589" s="35">
        <v>7.2027195025606158E-2</v>
      </c>
      <c r="G13589" s="35">
        <v>0.25291362333217315</v>
      </c>
      <c r="H13589" s="35"/>
      <c r="I13589" s="35"/>
      <c r="J13589" s="35">
        <v>7.0936895951255866E-2</v>
      </c>
      <c r="K13589" s="35">
        <v>0.59230652082986712</v>
      </c>
      <c r="L13589" s="35"/>
      <c r="M13589" s="35"/>
      <c r="N13589" s="35">
        <v>0.40914764377714957</v>
      </c>
      <c r="O13589" s="35"/>
      <c r="P13589" s="654">
        <v>1.1826260470280883</v>
      </c>
      <c r="R13589" s="641" t="s">
        <v>2</v>
      </c>
      <c r="S13589" s="362"/>
      <c r="T13589" s="362"/>
      <c r="U13589" s="362"/>
      <c r="V13589" s="362"/>
      <c r="W13589" s="362"/>
      <c r="X13589" s="362"/>
      <c r="Y13589" s="362"/>
      <c r="Z13589" s="362"/>
      <c r="AA13589" s="362"/>
      <c r="AB13589" s="362"/>
    </row>
    <row r="13590" spans="2:28">
      <c r="B13590" s="137">
        <v>13565</v>
      </c>
      <c r="C13590" s="35"/>
      <c r="D13590" s="35">
        <v>0.8216101247845069</v>
      </c>
      <c r="E13590" s="35">
        <v>0.65544220406558407</v>
      </c>
      <c r="F13590" s="35"/>
      <c r="G13590" s="35"/>
      <c r="H13590" s="35">
        <v>0.7448087793856184</v>
      </c>
      <c r="I13590" s="35"/>
      <c r="J13590" s="35">
        <v>0.57928275049585198</v>
      </c>
      <c r="K13590" s="35"/>
      <c r="L13590" s="35">
        <v>0.81800737547206415</v>
      </c>
      <c r="M13590" s="35"/>
      <c r="N13590" s="35">
        <v>1.0754044258675293</v>
      </c>
      <c r="O13590" s="35"/>
      <c r="P13590" s="654">
        <v>0.46875022971745023</v>
      </c>
      <c r="R13590" s="641" t="s">
        <v>2</v>
      </c>
      <c r="S13590" s="362"/>
      <c r="T13590" s="362"/>
      <c r="U13590" s="362"/>
      <c r="V13590" s="362"/>
      <c r="W13590" s="362"/>
      <c r="X13590" s="362"/>
      <c r="Y13590" s="362"/>
      <c r="Z13590" s="362"/>
      <c r="AA13590" s="362"/>
      <c r="AB13590" s="362"/>
    </row>
    <row r="13591" spans="2:28">
      <c r="B13591" s="137">
        <v>13566</v>
      </c>
      <c r="C13591" s="35"/>
      <c r="D13591" s="35">
        <v>0.90717929078944792</v>
      </c>
      <c r="E13591" s="35"/>
      <c r="F13591" s="35">
        <v>0.35461179724714559</v>
      </c>
      <c r="G13591" s="35"/>
      <c r="H13591" s="35">
        <v>0.93121498513485257</v>
      </c>
      <c r="I13591" s="35"/>
      <c r="J13591" s="35">
        <v>0.54437147023822274</v>
      </c>
      <c r="K13591" s="35"/>
      <c r="L13591" s="35">
        <v>1.4305558264939255</v>
      </c>
      <c r="M13591" s="35"/>
      <c r="N13591" s="35">
        <v>1.1998979397096123</v>
      </c>
      <c r="O13591" s="35"/>
      <c r="P13591" s="654">
        <v>3.9521274835339917E-2</v>
      </c>
      <c r="R13591" s="641" t="s">
        <v>2</v>
      </c>
      <c r="S13591" s="362"/>
      <c r="T13591" s="362"/>
      <c r="U13591" s="362"/>
      <c r="V13591" s="362"/>
      <c r="W13591" s="362"/>
      <c r="X13591" s="362"/>
      <c r="Y13591" s="362"/>
      <c r="Z13591" s="362"/>
      <c r="AA13591" s="362"/>
      <c r="AB13591" s="362"/>
    </row>
    <row r="13592" spans="2:28">
      <c r="B13592" s="137">
        <v>13567</v>
      </c>
      <c r="C13592" s="35"/>
      <c r="D13592" s="35">
        <v>0.10905626513194092</v>
      </c>
      <c r="E13592" s="35"/>
      <c r="F13592" s="35">
        <v>0.49990705097232646</v>
      </c>
      <c r="G13592" s="35"/>
      <c r="H13592" s="35">
        <v>0.63677958175815075</v>
      </c>
      <c r="I13592" s="35"/>
      <c r="J13592" s="35">
        <v>0.54010695297702838</v>
      </c>
      <c r="K13592" s="35"/>
      <c r="L13592" s="35">
        <v>0.57907068723141741</v>
      </c>
      <c r="M13592" s="35"/>
      <c r="N13592" s="35">
        <v>0.66210718389852929</v>
      </c>
      <c r="O13592" s="35"/>
      <c r="P13592" s="654">
        <v>1.5061108305223894</v>
      </c>
      <c r="R13592" s="641" t="s">
        <v>2</v>
      </c>
      <c r="S13592" s="362"/>
      <c r="T13592" s="362"/>
      <c r="U13592" s="362"/>
      <c r="V13592" s="362"/>
      <c r="W13592" s="362"/>
      <c r="X13592" s="362"/>
      <c r="Y13592" s="362"/>
      <c r="Z13592" s="362"/>
      <c r="AA13592" s="362"/>
      <c r="AB13592" s="362"/>
    </row>
    <row r="13593" spans="2:28">
      <c r="B13593" s="137">
        <v>13568</v>
      </c>
      <c r="C13593" s="35">
        <v>2.0431933151461208</v>
      </c>
      <c r="D13593" s="35"/>
      <c r="E13593" s="35">
        <v>1.3432282017096893</v>
      </c>
      <c r="F13593" s="35"/>
      <c r="G13593" s="35">
        <v>1.8717156480840542</v>
      </c>
      <c r="H13593" s="35"/>
      <c r="I13593" s="35">
        <v>2.7854308797043754</v>
      </c>
      <c r="J13593" s="35"/>
      <c r="K13593" s="35">
        <v>1.6161413295720792</v>
      </c>
      <c r="L13593" s="35"/>
      <c r="M13593" s="35">
        <v>2.2113068340115087</v>
      </c>
      <c r="N13593" s="35"/>
      <c r="O13593" s="35">
        <v>2.4116119533279878</v>
      </c>
      <c r="P13593" s="654"/>
      <c r="R13593" s="641" t="s">
        <v>2</v>
      </c>
      <c r="S13593" s="362"/>
      <c r="T13593" s="362"/>
      <c r="U13593" s="362"/>
      <c r="V13593" s="362"/>
      <c r="W13593" s="362"/>
      <c r="X13593" s="362"/>
      <c r="Y13593" s="362"/>
      <c r="Z13593" s="362"/>
      <c r="AA13593" s="362"/>
      <c r="AB13593" s="362"/>
    </row>
    <row r="13594" spans="2:28">
      <c r="B13594" s="137">
        <v>13569</v>
      </c>
      <c r="C13594" s="35"/>
      <c r="D13594" s="35">
        <v>0.72036639705809746</v>
      </c>
      <c r="E13594" s="35"/>
      <c r="F13594" s="35">
        <v>0.43464127113439083</v>
      </c>
      <c r="G13594" s="35"/>
      <c r="H13594" s="35">
        <v>1.0652849599623442</v>
      </c>
      <c r="I13594" s="35"/>
      <c r="J13594" s="35">
        <v>0.37364362117551991</v>
      </c>
      <c r="K13594" s="35"/>
      <c r="L13594" s="35">
        <v>1.2424409585092087</v>
      </c>
      <c r="M13594" s="35"/>
      <c r="N13594" s="35">
        <v>0.95746812223834143</v>
      </c>
      <c r="O13594" s="35"/>
      <c r="P13594" s="654">
        <v>0.60417976813291097</v>
      </c>
      <c r="R13594" s="641" t="s">
        <v>2</v>
      </c>
      <c r="S13594" s="362"/>
      <c r="T13594" s="362"/>
      <c r="U13594" s="362"/>
      <c r="V13594" s="362"/>
      <c r="W13594" s="362"/>
      <c r="X13594" s="362"/>
      <c r="Y13594" s="362"/>
      <c r="Z13594" s="362"/>
      <c r="AA13594" s="362"/>
      <c r="AB13594" s="362"/>
    </row>
    <row r="13595" spans="2:28">
      <c r="B13595" s="137">
        <v>13570</v>
      </c>
      <c r="C13595" s="35"/>
      <c r="D13595" s="35">
        <v>0.22845460364731945</v>
      </c>
      <c r="E13595" s="35"/>
      <c r="F13595" s="35">
        <v>0.15515552832304286</v>
      </c>
      <c r="G13595" s="35">
        <v>0.18243525193744259</v>
      </c>
      <c r="H13595" s="35"/>
      <c r="I13595" s="35"/>
      <c r="J13595" s="35">
        <v>0.5177333311424468</v>
      </c>
      <c r="K13595" s="35">
        <v>1.1316751462934949</v>
      </c>
      <c r="L13595" s="35"/>
      <c r="M13595" s="35"/>
      <c r="N13595" s="35">
        <v>0.24997161092282022</v>
      </c>
      <c r="O13595" s="35">
        <v>0.43303929279666481</v>
      </c>
      <c r="P13595" s="654"/>
      <c r="R13595" s="641" t="s">
        <v>2</v>
      </c>
      <c r="S13595" s="362"/>
      <c r="T13595" s="362"/>
      <c r="U13595" s="362"/>
      <c r="V13595" s="362"/>
      <c r="W13595" s="362"/>
      <c r="X13595" s="362"/>
      <c r="Y13595" s="362"/>
      <c r="Z13595" s="362"/>
      <c r="AA13595" s="362"/>
      <c r="AB13595" s="362"/>
    </row>
    <row r="13596" spans="2:28">
      <c r="B13596" s="137">
        <v>13571</v>
      </c>
      <c r="C13596" s="35"/>
      <c r="D13596" s="35">
        <v>0.96831407336043729</v>
      </c>
      <c r="E13596" s="35"/>
      <c r="F13596" s="35">
        <v>1.3978178904435299</v>
      </c>
      <c r="G13596" s="35"/>
      <c r="H13596" s="35">
        <v>0.82005235862340664</v>
      </c>
      <c r="I13596" s="35"/>
      <c r="J13596" s="35">
        <v>1.3108103878602657</v>
      </c>
      <c r="K13596" s="35">
        <v>0.34513027808576957</v>
      </c>
      <c r="L13596" s="35"/>
      <c r="M13596" s="35"/>
      <c r="N13596" s="35">
        <v>0.32720543576017136</v>
      </c>
      <c r="O13596" s="35"/>
      <c r="P13596" s="654">
        <v>0.46717369257925673</v>
      </c>
      <c r="R13596" s="641" t="s">
        <v>2</v>
      </c>
      <c r="S13596" s="362"/>
      <c r="T13596" s="362"/>
      <c r="U13596" s="362"/>
      <c r="V13596" s="362"/>
      <c r="W13596" s="362"/>
      <c r="X13596" s="362"/>
      <c r="Y13596" s="362"/>
      <c r="Z13596" s="362"/>
      <c r="AA13596" s="362"/>
      <c r="AB13596" s="362"/>
    </row>
    <row r="13597" spans="2:28">
      <c r="B13597" s="137">
        <v>13572</v>
      </c>
      <c r="C13597" s="35"/>
      <c r="D13597" s="35">
        <v>1.5275105472341408</v>
      </c>
      <c r="E13597" s="35"/>
      <c r="F13597" s="35">
        <v>1.584275899612791</v>
      </c>
      <c r="G13597" s="35"/>
      <c r="H13597" s="35">
        <v>0.91224701204860725</v>
      </c>
      <c r="I13597" s="35"/>
      <c r="J13597" s="35">
        <v>1.4866361506143244</v>
      </c>
      <c r="K13597" s="35"/>
      <c r="L13597" s="35">
        <v>1.3750804424647345</v>
      </c>
      <c r="M13597" s="35"/>
      <c r="N13597" s="35">
        <v>2.0224959456100549</v>
      </c>
      <c r="O13597" s="35"/>
      <c r="P13597" s="654">
        <v>2.2435664610950203</v>
      </c>
      <c r="R13597" s="641" t="s">
        <v>2</v>
      </c>
      <c r="S13597" s="362"/>
      <c r="T13597" s="362"/>
      <c r="U13597" s="362"/>
      <c r="V13597" s="362"/>
      <c r="W13597" s="362"/>
      <c r="X13597" s="362"/>
      <c r="Y13597" s="362"/>
      <c r="Z13597" s="362"/>
      <c r="AA13597" s="362"/>
      <c r="AB13597" s="362"/>
    </row>
    <row r="13598" spans="2:28">
      <c r="B13598" s="137">
        <v>13573</v>
      </c>
      <c r="C13598" s="35"/>
      <c r="D13598" s="35">
        <v>0.78500272407229565</v>
      </c>
      <c r="E13598" s="35"/>
      <c r="F13598" s="35">
        <v>0.27112504521703129</v>
      </c>
      <c r="G13598" s="35"/>
      <c r="H13598" s="35">
        <v>1.29479150598127</v>
      </c>
      <c r="I13598" s="35"/>
      <c r="J13598" s="35">
        <v>0.21700466379248595</v>
      </c>
      <c r="K13598" s="35"/>
      <c r="L13598" s="35">
        <v>0.54825313360638428</v>
      </c>
      <c r="M13598" s="35"/>
      <c r="N13598" s="35">
        <v>0.19366883514968719</v>
      </c>
      <c r="O13598" s="35"/>
      <c r="P13598" s="654">
        <v>0.66458444003337269</v>
      </c>
      <c r="R13598" s="641" t="s">
        <v>2</v>
      </c>
      <c r="S13598" s="362"/>
      <c r="T13598" s="362"/>
      <c r="U13598" s="362"/>
      <c r="V13598" s="362"/>
      <c r="W13598" s="362"/>
      <c r="X13598" s="362"/>
      <c r="Y13598" s="362"/>
      <c r="Z13598" s="362"/>
      <c r="AA13598" s="362"/>
      <c r="AB13598" s="362"/>
    </row>
    <row r="13599" spans="2:28">
      <c r="B13599" s="137">
        <v>13574</v>
      </c>
      <c r="C13599" s="35"/>
      <c r="D13599" s="35">
        <v>0.19799504725177058</v>
      </c>
      <c r="E13599" s="35"/>
      <c r="F13599" s="35">
        <v>0.89432881825931976</v>
      </c>
      <c r="G13599" s="35"/>
      <c r="H13599" s="35">
        <v>6.476789451318557E-2</v>
      </c>
      <c r="I13599" s="35"/>
      <c r="J13599" s="35">
        <v>1.884240647714583</v>
      </c>
      <c r="K13599" s="35"/>
      <c r="L13599" s="35">
        <v>0.80818313161002919</v>
      </c>
      <c r="M13599" s="35"/>
      <c r="N13599" s="35">
        <v>0.62618875862967582</v>
      </c>
      <c r="O13599" s="35"/>
      <c r="P13599" s="654">
        <v>1.9213549483699288</v>
      </c>
      <c r="R13599" s="641" t="s">
        <v>2</v>
      </c>
      <c r="S13599" s="362"/>
      <c r="T13599" s="362"/>
      <c r="U13599" s="362"/>
      <c r="V13599" s="362"/>
      <c r="W13599" s="362"/>
      <c r="X13599" s="362"/>
      <c r="Y13599" s="362"/>
      <c r="Z13599" s="362"/>
      <c r="AA13599" s="362"/>
      <c r="AB13599" s="362"/>
    </row>
    <row r="13600" spans="2:28">
      <c r="B13600" s="137">
        <v>13575</v>
      </c>
      <c r="C13600" s="35">
        <v>0.95069521147674929</v>
      </c>
      <c r="D13600" s="35"/>
      <c r="E13600" s="35">
        <v>1.1069530720402623</v>
      </c>
      <c r="F13600" s="35"/>
      <c r="G13600" s="35">
        <v>1.3451437088543892</v>
      </c>
      <c r="H13600" s="35"/>
      <c r="I13600" s="35">
        <v>0.85191582072954075</v>
      </c>
      <c r="J13600" s="35"/>
      <c r="K13600" s="35">
        <v>0.41145019227518093</v>
      </c>
      <c r="L13600" s="35"/>
      <c r="M13600" s="35">
        <v>1.5089222246530642</v>
      </c>
      <c r="N13600" s="35"/>
      <c r="O13600" s="35">
        <v>0.22945677236710699</v>
      </c>
      <c r="P13600" s="654"/>
      <c r="R13600" s="641" t="s">
        <v>2</v>
      </c>
      <c r="S13600" s="362"/>
      <c r="T13600" s="362"/>
      <c r="U13600" s="362"/>
      <c r="V13600" s="362"/>
      <c r="W13600" s="362"/>
      <c r="X13600" s="362"/>
      <c r="Y13600" s="362"/>
      <c r="Z13600" s="362"/>
      <c r="AA13600" s="362"/>
      <c r="AB13600" s="362"/>
    </row>
    <row r="13601" spans="2:28">
      <c r="B13601" s="137">
        <v>13576</v>
      </c>
      <c r="C13601" s="35">
        <v>0.34098954930540271</v>
      </c>
      <c r="D13601" s="35"/>
      <c r="E13601" s="35"/>
      <c r="F13601" s="35">
        <v>0.54164673963110821</v>
      </c>
      <c r="G13601" s="35"/>
      <c r="H13601" s="35">
        <v>0.34618736667817102</v>
      </c>
      <c r="I13601" s="35"/>
      <c r="J13601" s="35">
        <v>0.83777674163171489</v>
      </c>
      <c r="K13601" s="35"/>
      <c r="L13601" s="35">
        <v>0.65084178628159695</v>
      </c>
      <c r="M13601" s="35"/>
      <c r="N13601" s="35">
        <v>0.21427352689061063</v>
      </c>
      <c r="O13601" s="35"/>
      <c r="P13601" s="654">
        <v>1.6240483671357706</v>
      </c>
      <c r="R13601" s="641" t="s">
        <v>2</v>
      </c>
      <c r="S13601" s="362"/>
      <c r="T13601" s="362"/>
      <c r="U13601" s="362"/>
      <c r="V13601" s="362"/>
      <c r="W13601" s="362"/>
      <c r="X13601" s="362"/>
      <c r="Y13601" s="362"/>
      <c r="Z13601" s="362"/>
      <c r="AA13601" s="362"/>
      <c r="AB13601" s="362"/>
    </row>
    <row r="13602" spans="2:28">
      <c r="B13602" s="137">
        <v>13577</v>
      </c>
      <c r="C13602" s="35">
        <v>1.3474217712429981</v>
      </c>
      <c r="D13602" s="35"/>
      <c r="E13602" s="35">
        <v>1.0455639959909906</v>
      </c>
      <c r="F13602" s="35"/>
      <c r="G13602" s="35">
        <v>0.72355144235922542</v>
      </c>
      <c r="H13602" s="35"/>
      <c r="I13602" s="35">
        <v>1.0242708049446998</v>
      </c>
      <c r="J13602" s="35"/>
      <c r="K13602" s="35">
        <v>0.63676159147967204</v>
      </c>
      <c r="L13602" s="35"/>
      <c r="M13602" s="35">
        <v>0.8622278106768656</v>
      </c>
      <c r="N13602" s="35"/>
      <c r="O13602" s="35">
        <v>1.7783024864264265</v>
      </c>
      <c r="P13602" s="654"/>
      <c r="R13602" s="641" t="s">
        <v>2</v>
      </c>
      <c r="S13602" s="362"/>
      <c r="T13602" s="362"/>
      <c r="U13602" s="362"/>
      <c r="V13602" s="362"/>
      <c r="W13602" s="362"/>
      <c r="X13602" s="362"/>
      <c r="Y13602" s="362"/>
      <c r="Z13602" s="362"/>
      <c r="AA13602" s="362"/>
      <c r="AB13602" s="362"/>
    </row>
    <row r="13603" spans="2:28">
      <c r="B13603" s="137">
        <v>13578</v>
      </c>
      <c r="C13603" s="35">
        <v>0.53080324522233391</v>
      </c>
      <c r="D13603" s="35"/>
      <c r="E13603" s="35">
        <v>0.15384298848730366</v>
      </c>
      <c r="F13603" s="35"/>
      <c r="G13603" s="35">
        <v>0.5945520888723419</v>
      </c>
      <c r="H13603" s="35"/>
      <c r="I13603" s="35"/>
      <c r="J13603" s="35">
        <v>1.074627146573581</v>
      </c>
      <c r="K13603" s="35"/>
      <c r="L13603" s="35">
        <v>1.5982765376828471E-2</v>
      </c>
      <c r="M13603" s="35">
        <v>0.31237193192937601</v>
      </c>
      <c r="N13603" s="35"/>
      <c r="O13603" s="35"/>
      <c r="P13603" s="654">
        <v>0.601179309849872</v>
      </c>
      <c r="R13603" s="641" t="s">
        <v>2</v>
      </c>
      <c r="S13603" s="362"/>
      <c r="T13603" s="362"/>
      <c r="U13603" s="362"/>
      <c r="V13603" s="362"/>
      <c r="W13603" s="362"/>
      <c r="X13603" s="362"/>
      <c r="Y13603" s="362"/>
      <c r="Z13603" s="362"/>
      <c r="AA13603" s="362"/>
      <c r="AB13603" s="362"/>
    </row>
    <row r="13604" spans="2:28">
      <c r="B13604" s="137">
        <v>13579</v>
      </c>
      <c r="C13604" s="35">
        <v>0.93168102321531854</v>
      </c>
      <c r="D13604" s="35"/>
      <c r="E13604" s="35">
        <v>0.84398150208728362</v>
      </c>
      <c r="F13604" s="35"/>
      <c r="G13604" s="35">
        <v>0.37998080578903881</v>
      </c>
      <c r="H13604" s="35"/>
      <c r="I13604" s="35">
        <v>2.0628669031638425</v>
      </c>
      <c r="J13604" s="35"/>
      <c r="K13604" s="35">
        <v>1.0439508312999082</v>
      </c>
      <c r="L13604" s="35"/>
      <c r="M13604" s="35">
        <v>0.60977740430152827</v>
      </c>
      <c r="N13604" s="35"/>
      <c r="O13604" s="35">
        <v>1.7589719610093257</v>
      </c>
      <c r="P13604" s="654"/>
      <c r="R13604" s="641" t="s">
        <v>2</v>
      </c>
      <c r="S13604" s="362"/>
      <c r="T13604" s="362"/>
      <c r="U13604" s="362"/>
      <c r="V13604" s="362"/>
      <c r="W13604" s="362"/>
      <c r="X13604" s="362"/>
      <c r="Y13604" s="362"/>
      <c r="Z13604" s="362"/>
      <c r="AA13604" s="362"/>
      <c r="AB13604" s="362"/>
    </row>
    <row r="13605" spans="2:28">
      <c r="B13605" s="137">
        <v>13580</v>
      </c>
      <c r="C13605" s="35"/>
      <c r="D13605" s="35">
        <v>0.51359954601560454</v>
      </c>
      <c r="E13605" s="35"/>
      <c r="F13605" s="35">
        <v>1.1412295673827697</v>
      </c>
      <c r="G13605" s="35"/>
      <c r="H13605" s="35">
        <v>0.51309850480952868</v>
      </c>
      <c r="I13605" s="35"/>
      <c r="J13605" s="35">
        <v>1.9841221961776048</v>
      </c>
      <c r="K13605" s="35"/>
      <c r="L13605" s="35">
        <v>0.39051099498579755</v>
      </c>
      <c r="M13605" s="35"/>
      <c r="N13605" s="35">
        <v>0.55106355605521651</v>
      </c>
      <c r="O13605" s="35"/>
      <c r="P13605" s="654">
        <v>0.37676101754293334</v>
      </c>
      <c r="R13605" s="641" t="s">
        <v>2</v>
      </c>
      <c r="S13605" s="362"/>
      <c r="T13605" s="362"/>
      <c r="U13605" s="362"/>
      <c r="V13605" s="362"/>
      <c r="W13605" s="362"/>
      <c r="X13605" s="362"/>
      <c r="Y13605" s="362"/>
      <c r="Z13605" s="362"/>
      <c r="AA13605" s="362"/>
      <c r="AB13605" s="362"/>
    </row>
    <row r="13606" spans="2:28">
      <c r="B13606" s="137">
        <v>13581</v>
      </c>
      <c r="C13606" s="35"/>
      <c r="D13606" s="35">
        <v>0.66435512977979783</v>
      </c>
      <c r="E13606" s="35"/>
      <c r="F13606" s="35">
        <v>1.3233986422375064</v>
      </c>
      <c r="G13606" s="35"/>
      <c r="H13606" s="35">
        <v>1.3180462357654672</v>
      </c>
      <c r="I13606" s="35"/>
      <c r="J13606" s="35">
        <v>1.9005710197117487</v>
      </c>
      <c r="K13606" s="35"/>
      <c r="L13606" s="35">
        <v>0.94872563427386924</v>
      </c>
      <c r="M13606" s="35"/>
      <c r="N13606" s="35">
        <v>0.75278383230898216</v>
      </c>
      <c r="O13606" s="35"/>
      <c r="P13606" s="654">
        <v>1.2830370149513277</v>
      </c>
      <c r="R13606" s="641" t="s">
        <v>2</v>
      </c>
      <c r="S13606" s="362"/>
      <c r="T13606" s="362"/>
      <c r="U13606" s="362"/>
      <c r="V13606" s="362"/>
      <c r="W13606" s="362"/>
      <c r="X13606" s="362"/>
      <c r="Y13606" s="362"/>
      <c r="Z13606" s="362"/>
      <c r="AA13606" s="362"/>
      <c r="AB13606" s="362"/>
    </row>
    <row r="13607" spans="2:28">
      <c r="B13607" s="137">
        <v>13582</v>
      </c>
      <c r="C13607" s="35">
        <v>1.0201031109737457</v>
      </c>
      <c r="D13607" s="35"/>
      <c r="E13607" s="35">
        <v>0.44818317629284393</v>
      </c>
      <c r="F13607" s="35"/>
      <c r="G13607" s="35">
        <v>0.41397524554658244</v>
      </c>
      <c r="H13607" s="35"/>
      <c r="I13607" s="35">
        <v>0.81446762183224386</v>
      </c>
      <c r="J13607" s="35"/>
      <c r="K13607" s="35">
        <v>0.45987679688941024</v>
      </c>
      <c r="L13607" s="35"/>
      <c r="M13607" s="35">
        <v>1.055434014214744</v>
      </c>
      <c r="N13607" s="35"/>
      <c r="O13607" s="35"/>
      <c r="P13607" s="654">
        <v>6.2513017965792492E-2</v>
      </c>
      <c r="R13607" s="641" t="s">
        <v>2</v>
      </c>
      <c r="S13607" s="362"/>
      <c r="T13607" s="362"/>
      <c r="U13607" s="362"/>
      <c r="V13607" s="362"/>
      <c r="W13607" s="362"/>
      <c r="X13607" s="362"/>
      <c r="Y13607" s="362"/>
      <c r="Z13607" s="362"/>
      <c r="AA13607" s="362"/>
      <c r="AB13607" s="362"/>
    </row>
    <row r="13608" spans="2:28">
      <c r="B13608" s="137">
        <v>13583</v>
      </c>
      <c r="C13608" s="35">
        <v>0.87286955754916795</v>
      </c>
      <c r="D13608" s="35"/>
      <c r="E13608" s="35"/>
      <c r="F13608" s="35">
        <v>0.27096197137518724</v>
      </c>
      <c r="G13608" s="35"/>
      <c r="H13608" s="35">
        <v>0.27120700618751897</v>
      </c>
      <c r="I13608" s="35">
        <v>0.32890163771899161</v>
      </c>
      <c r="J13608" s="35"/>
      <c r="K13608" s="35"/>
      <c r="L13608" s="35">
        <v>0.27529463172988666</v>
      </c>
      <c r="M13608" s="35">
        <v>0.20265144478597125</v>
      </c>
      <c r="N13608" s="35"/>
      <c r="O13608" s="35">
        <v>0.61752248627830653</v>
      </c>
      <c r="P13608" s="654"/>
      <c r="R13608" s="641" t="s">
        <v>2</v>
      </c>
      <c r="S13608" s="362"/>
      <c r="T13608" s="362"/>
      <c r="U13608" s="362"/>
      <c r="V13608" s="362"/>
      <c r="W13608" s="362"/>
      <c r="X13608" s="362"/>
      <c r="Y13608" s="362"/>
      <c r="Z13608" s="362"/>
      <c r="AA13608" s="362"/>
      <c r="AB13608" s="362"/>
    </row>
    <row r="13609" spans="2:28">
      <c r="B13609" s="137">
        <v>13584</v>
      </c>
      <c r="C13609" s="35">
        <v>0.34870258587031211</v>
      </c>
      <c r="D13609" s="35"/>
      <c r="E13609" s="35">
        <v>0.70749794860477611</v>
      </c>
      <c r="F13609" s="35"/>
      <c r="G13609" s="35"/>
      <c r="H13609" s="35">
        <v>0.2684132991207171</v>
      </c>
      <c r="I13609" s="35">
        <v>0.862219470045129</v>
      </c>
      <c r="J13609" s="35"/>
      <c r="K13609" s="35">
        <v>0.37081027825301738</v>
      </c>
      <c r="L13609" s="35"/>
      <c r="M13609" s="35">
        <v>0.61522602560097195</v>
      </c>
      <c r="N13609" s="35"/>
      <c r="O13609" s="35"/>
      <c r="P13609" s="654">
        <v>6.2160959579252439E-2</v>
      </c>
      <c r="R13609" s="641" t="s">
        <v>2</v>
      </c>
      <c r="S13609" s="362"/>
      <c r="T13609" s="362"/>
      <c r="U13609" s="362"/>
      <c r="V13609" s="362"/>
      <c r="W13609" s="362"/>
      <c r="X13609" s="362"/>
      <c r="Y13609" s="362"/>
      <c r="Z13609" s="362"/>
      <c r="AA13609" s="362"/>
      <c r="AB13609" s="362"/>
    </row>
    <row r="13610" spans="2:28">
      <c r="B13610" s="137">
        <v>13585</v>
      </c>
      <c r="C13610" s="35"/>
      <c r="D13610" s="35">
        <v>0.74886224088413411</v>
      </c>
      <c r="E13610" s="35"/>
      <c r="F13610" s="35">
        <v>0.93886838798144467</v>
      </c>
      <c r="G13610" s="35"/>
      <c r="H13610" s="35">
        <v>0.57346287028789467</v>
      </c>
      <c r="I13610" s="35"/>
      <c r="J13610" s="35">
        <v>0.37444253701371244</v>
      </c>
      <c r="K13610" s="35"/>
      <c r="L13610" s="35">
        <v>1.0678869633357062</v>
      </c>
      <c r="M13610" s="35"/>
      <c r="N13610" s="35">
        <v>0.82508388303366054</v>
      </c>
      <c r="O13610" s="35"/>
      <c r="P13610" s="654">
        <v>1.1122452465749271</v>
      </c>
      <c r="R13610" s="641" t="s">
        <v>2</v>
      </c>
      <c r="S13610" s="362"/>
      <c r="T13610" s="362"/>
      <c r="U13610" s="362"/>
      <c r="V13610" s="362"/>
      <c r="W13610" s="362"/>
      <c r="X13610" s="362"/>
      <c r="Y13610" s="362"/>
      <c r="Z13610" s="362"/>
      <c r="AA13610" s="362"/>
      <c r="AB13610" s="362"/>
    </row>
    <row r="13611" spans="2:28">
      <c r="B13611" s="137">
        <v>13586</v>
      </c>
      <c r="C13611" s="35">
        <v>1.7161155141157414</v>
      </c>
      <c r="D13611" s="35"/>
      <c r="E13611" s="35">
        <v>2.1282892451576996</v>
      </c>
      <c r="F13611" s="35"/>
      <c r="G13611" s="35">
        <v>1.3369916929587611</v>
      </c>
      <c r="H13611" s="35"/>
      <c r="I13611" s="35">
        <v>1.058466467985608</v>
      </c>
      <c r="J13611" s="35"/>
      <c r="K13611" s="35">
        <v>1.4389828682218748</v>
      </c>
      <c r="L13611" s="35"/>
      <c r="M13611" s="35">
        <v>1.3770158615204329</v>
      </c>
      <c r="N13611" s="35"/>
      <c r="O13611" s="35">
        <v>1.6255892321244927</v>
      </c>
      <c r="P13611" s="654"/>
      <c r="R13611" s="641" t="s">
        <v>2</v>
      </c>
      <c r="S13611" s="362"/>
      <c r="T13611" s="362"/>
      <c r="U13611" s="362"/>
      <c r="V13611" s="362"/>
      <c r="W13611" s="362"/>
      <c r="X13611" s="362"/>
      <c r="Y13611" s="362"/>
      <c r="Z13611" s="362"/>
      <c r="AA13611" s="362"/>
      <c r="AB13611" s="362"/>
    </row>
    <row r="13612" spans="2:28">
      <c r="B13612" s="137">
        <v>13587</v>
      </c>
      <c r="C13612" s="35"/>
      <c r="D13612" s="35">
        <v>1.0558379684727628</v>
      </c>
      <c r="E13612" s="35"/>
      <c r="F13612" s="35">
        <v>0.51057327125469032</v>
      </c>
      <c r="G13612" s="35"/>
      <c r="H13612" s="35">
        <v>0.71697803851788489</v>
      </c>
      <c r="I13612" s="35"/>
      <c r="J13612" s="35">
        <v>0.56829649318828157</v>
      </c>
      <c r="K13612" s="35">
        <v>0.33341275664005754</v>
      </c>
      <c r="L13612" s="35"/>
      <c r="M13612" s="35"/>
      <c r="N13612" s="35">
        <v>0.39761862551350552</v>
      </c>
      <c r="O13612" s="35"/>
      <c r="P13612" s="654">
        <v>1.238104692497586</v>
      </c>
      <c r="R13612" s="641" t="s">
        <v>2</v>
      </c>
      <c r="S13612" s="362"/>
      <c r="T13612" s="362"/>
      <c r="U13612" s="362"/>
      <c r="V13612" s="362"/>
      <c r="W13612" s="362"/>
      <c r="X13612" s="362"/>
      <c r="Y13612" s="362"/>
      <c r="Z13612" s="362"/>
      <c r="AA13612" s="362"/>
      <c r="AB13612" s="362"/>
    </row>
    <row r="13613" spans="2:28">
      <c r="B13613" s="137">
        <v>13588</v>
      </c>
      <c r="C13613" s="35"/>
      <c r="D13613" s="35">
        <v>1.7928443110743213</v>
      </c>
      <c r="E13613" s="35"/>
      <c r="F13613" s="35">
        <v>1.6920288762131308</v>
      </c>
      <c r="G13613" s="35"/>
      <c r="H13613" s="35">
        <v>1.0759102708526012</v>
      </c>
      <c r="I13613" s="35"/>
      <c r="J13613" s="35">
        <v>0.97507806583233991</v>
      </c>
      <c r="K13613" s="35"/>
      <c r="L13613" s="35">
        <v>2.3111420940188183</v>
      </c>
      <c r="M13613" s="35"/>
      <c r="N13613" s="35">
        <v>1.2020585182477193</v>
      </c>
      <c r="O13613" s="35"/>
      <c r="P13613" s="654">
        <v>2.0941314272663858</v>
      </c>
      <c r="R13613" s="641" t="s">
        <v>2</v>
      </c>
      <c r="S13613" s="362"/>
      <c r="T13613" s="362"/>
      <c r="U13613" s="362"/>
      <c r="V13613" s="362"/>
      <c r="W13613" s="362"/>
      <c r="X13613" s="362"/>
      <c r="Y13613" s="362"/>
      <c r="Z13613" s="362"/>
      <c r="AA13613" s="362"/>
      <c r="AB13613" s="362"/>
    </row>
    <row r="13614" spans="2:28">
      <c r="B13614" s="137">
        <v>13589</v>
      </c>
      <c r="C13614" s="35">
        <v>0.87916809453411526</v>
      </c>
      <c r="D13614" s="35"/>
      <c r="E13614" s="35"/>
      <c r="F13614" s="35">
        <v>2.9380941769276581E-2</v>
      </c>
      <c r="G13614" s="35">
        <v>0.22123318353902952</v>
      </c>
      <c r="H13614" s="35"/>
      <c r="I13614" s="35"/>
      <c r="J13614" s="35">
        <v>0.10856775216458751</v>
      </c>
      <c r="K13614" s="35">
        <v>0.7824141521035477</v>
      </c>
      <c r="L13614" s="35"/>
      <c r="M13614" s="35">
        <v>0.5027487621184703</v>
      </c>
      <c r="N13614" s="35"/>
      <c r="O13614" s="35">
        <v>0.49923634923274141</v>
      </c>
      <c r="P13614" s="654"/>
      <c r="R13614" s="641" t="s">
        <v>2</v>
      </c>
      <c r="S13614" s="362"/>
      <c r="T13614" s="362"/>
      <c r="U13614" s="362"/>
      <c r="V13614" s="362"/>
      <c r="W13614" s="362"/>
      <c r="X13614" s="362"/>
      <c r="Y13614" s="362"/>
      <c r="Z13614" s="362"/>
      <c r="AA13614" s="362"/>
      <c r="AB13614" s="362"/>
    </row>
    <row r="13615" spans="2:28">
      <c r="B13615" s="137">
        <v>13590</v>
      </c>
      <c r="C13615" s="35"/>
      <c r="D13615" s="35">
        <v>0.27699861056627634</v>
      </c>
      <c r="E13615" s="35"/>
      <c r="F13615" s="35">
        <v>0.32384826719373849</v>
      </c>
      <c r="G13615" s="35">
        <v>0.50600145267947105</v>
      </c>
      <c r="H13615" s="35"/>
      <c r="I13615" s="35">
        <v>0.55667621832718128</v>
      </c>
      <c r="J13615" s="35"/>
      <c r="K13615" s="35"/>
      <c r="L13615" s="35">
        <v>9.8586719294689013E-2</v>
      </c>
      <c r="M13615" s="35"/>
      <c r="N13615" s="35">
        <v>0.47888613369395377</v>
      </c>
      <c r="O13615" s="35">
        <v>7.9779805064939591E-2</v>
      </c>
      <c r="P13615" s="654"/>
      <c r="R13615" s="641" t="s">
        <v>2</v>
      </c>
      <c r="S13615" s="362"/>
      <c r="T13615" s="362"/>
      <c r="U13615" s="362"/>
      <c r="V13615" s="362"/>
      <c r="W13615" s="362"/>
      <c r="X13615" s="362"/>
      <c r="Y13615" s="362"/>
      <c r="Z13615" s="362"/>
      <c r="AA13615" s="362"/>
      <c r="AB13615" s="362"/>
    </row>
    <row r="13616" spans="2:28">
      <c r="B13616" s="137">
        <v>13591</v>
      </c>
      <c r="C13616" s="35">
        <v>2.1730490559709841</v>
      </c>
      <c r="D13616" s="35"/>
      <c r="E13616" s="35">
        <v>2.1972432819284582</v>
      </c>
      <c r="F13616" s="35"/>
      <c r="G13616" s="35">
        <v>1.7489335909951196</v>
      </c>
      <c r="H13616" s="35"/>
      <c r="I13616" s="35">
        <v>1.2976523641409303</v>
      </c>
      <c r="J13616" s="35"/>
      <c r="K13616" s="35">
        <v>2.6601087498866796</v>
      </c>
      <c r="L13616" s="35"/>
      <c r="M13616" s="35">
        <v>1.5715984652617925</v>
      </c>
      <c r="N13616" s="35"/>
      <c r="O13616" s="35">
        <v>2.1353199538572141</v>
      </c>
      <c r="P13616" s="654"/>
      <c r="R13616" s="641" t="s">
        <v>2</v>
      </c>
      <c r="S13616" s="362"/>
      <c r="T13616" s="362"/>
      <c r="U13616" s="362"/>
      <c r="V13616" s="362"/>
      <c r="W13616" s="362"/>
      <c r="X13616" s="362"/>
      <c r="Y13616" s="362"/>
      <c r="Z13616" s="362"/>
      <c r="AA13616" s="362"/>
      <c r="AB13616" s="362"/>
    </row>
    <row r="13617" spans="2:28">
      <c r="B13617" s="137">
        <v>13592</v>
      </c>
      <c r="C13617" s="35"/>
      <c r="D13617" s="35">
        <v>1.2421639743953099</v>
      </c>
      <c r="E13617" s="35"/>
      <c r="F13617" s="35">
        <v>2.2044032317311459</v>
      </c>
      <c r="G13617" s="35"/>
      <c r="H13617" s="35">
        <v>2.0880588120130414</v>
      </c>
      <c r="I13617" s="35"/>
      <c r="J13617" s="35">
        <v>0.93551860030197043</v>
      </c>
      <c r="K13617" s="35"/>
      <c r="L13617" s="35">
        <v>2.7542162147652465</v>
      </c>
      <c r="M13617" s="35"/>
      <c r="N13617" s="35">
        <v>1.1779981160777471</v>
      </c>
      <c r="O13617" s="35"/>
      <c r="P13617" s="654">
        <v>1.3108094288818801</v>
      </c>
      <c r="R13617" s="641" t="s">
        <v>2</v>
      </c>
      <c r="S13617" s="362"/>
      <c r="T13617" s="362"/>
      <c r="U13617" s="362"/>
      <c r="V13617" s="362"/>
      <c r="W13617" s="362"/>
      <c r="X13617" s="362"/>
      <c r="Y13617" s="362"/>
      <c r="Z13617" s="362"/>
      <c r="AA13617" s="362"/>
      <c r="AB13617" s="362"/>
    </row>
    <row r="13618" spans="2:28">
      <c r="B13618" s="137">
        <v>13593</v>
      </c>
      <c r="C13618" s="35">
        <v>2.198832557915487</v>
      </c>
      <c r="D13618" s="35"/>
      <c r="E13618" s="35">
        <v>2.2895154508544686</v>
      </c>
      <c r="F13618" s="35"/>
      <c r="G13618" s="35">
        <v>2.4104078869992653</v>
      </c>
      <c r="H13618" s="35"/>
      <c r="I13618" s="35">
        <v>1.3297411520354043</v>
      </c>
      <c r="J13618" s="35"/>
      <c r="K13618" s="35">
        <v>0.43847766966836765</v>
      </c>
      <c r="L13618" s="35"/>
      <c r="M13618" s="35">
        <v>1.6752138439566877</v>
      </c>
      <c r="N13618" s="35"/>
      <c r="O13618" s="35">
        <v>0.76709294475115786</v>
      </c>
      <c r="P13618" s="654"/>
      <c r="R13618" s="641" t="s">
        <v>2</v>
      </c>
      <c r="S13618" s="362"/>
      <c r="T13618" s="362"/>
      <c r="U13618" s="362"/>
      <c r="V13618" s="362"/>
      <c r="W13618" s="362"/>
      <c r="X13618" s="362"/>
      <c r="Y13618" s="362"/>
      <c r="Z13618" s="362"/>
      <c r="AA13618" s="362"/>
      <c r="AB13618" s="362"/>
    </row>
    <row r="13619" spans="2:28">
      <c r="B13619" s="137">
        <v>13594</v>
      </c>
      <c r="C13619" s="35">
        <v>0.98583568164913615</v>
      </c>
      <c r="D13619" s="35"/>
      <c r="E13619" s="35">
        <v>0.71420150495902246</v>
      </c>
      <c r="F13619" s="35"/>
      <c r="G13619" s="35">
        <v>0.97063075161757351</v>
      </c>
      <c r="H13619" s="35"/>
      <c r="I13619" s="35">
        <v>1.9860709370317395</v>
      </c>
      <c r="J13619" s="35"/>
      <c r="K13619" s="35">
        <v>2.4092009598351511</v>
      </c>
      <c r="L13619" s="35"/>
      <c r="M13619" s="35">
        <v>1.4870588565717424</v>
      </c>
      <c r="N13619" s="35"/>
      <c r="O13619" s="35">
        <v>1.1083973297690393</v>
      </c>
      <c r="P13619" s="654"/>
      <c r="R13619" s="641" t="s">
        <v>2</v>
      </c>
      <c r="S13619" s="362"/>
      <c r="T13619" s="362"/>
      <c r="U13619" s="362"/>
      <c r="V13619" s="362"/>
      <c r="W13619" s="362"/>
      <c r="X13619" s="362"/>
      <c r="Y13619" s="362"/>
      <c r="Z13619" s="362"/>
      <c r="AA13619" s="362"/>
      <c r="AB13619" s="362"/>
    </row>
    <row r="13620" spans="2:28">
      <c r="B13620" s="137">
        <v>13595</v>
      </c>
      <c r="C13620" s="35"/>
      <c r="D13620" s="35">
        <v>2.3145845640418456</v>
      </c>
      <c r="E13620" s="35"/>
      <c r="F13620" s="35">
        <v>1.4253943351710112</v>
      </c>
      <c r="G13620" s="35"/>
      <c r="H13620" s="35">
        <v>0.4521730744984977</v>
      </c>
      <c r="I13620" s="35"/>
      <c r="J13620" s="35">
        <v>1.3668118293250919</v>
      </c>
      <c r="K13620" s="35"/>
      <c r="L13620" s="35">
        <v>0.78018191886141319</v>
      </c>
      <c r="M13620" s="35"/>
      <c r="N13620" s="35">
        <v>0.88938219724107537</v>
      </c>
      <c r="O13620" s="35"/>
      <c r="P13620" s="654">
        <v>0.57963524475093409</v>
      </c>
      <c r="R13620" s="641" t="s">
        <v>2</v>
      </c>
      <c r="S13620" s="362"/>
      <c r="T13620" s="362"/>
      <c r="U13620" s="362"/>
      <c r="V13620" s="362"/>
      <c r="W13620" s="362"/>
      <c r="X13620" s="362"/>
      <c r="Y13620" s="362"/>
      <c r="Z13620" s="362"/>
      <c r="AA13620" s="362"/>
      <c r="AB13620" s="362"/>
    </row>
    <row r="13621" spans="2:28">
      <c r="B13621" s="137">
        <v>13596</v>
      </c>
      <c r="C13621" s="35"/>
      <c r="D13621" s="35">
        <v>0.79712002786423763</v>
      </c>
      <c r="E13621" s="35"/>
      <c r="F13621" s="35">
        <v>1.1618660722019878</v>
      </c>
      <c r="G13621" s="35">
        <v>1.7312195228259927E-2</v>
      </c>
      <c r="H13621" s="35"/>
      <c r="I13621" s="35"/>
      <c r="J13621" s="35">
        <v>0.9411767722190405</v>
      </c>
      <c r="K13621" s="35"/>
      <c r="L13621" s="35">
        <v>0.81713623537346147</v>
      </c>
      <c r="M13621" s="35">
        <v>2.1523543607650294E-2</v>
      </c>
      <c r="N13621" s="35"/>
      <c r="O13621" s="35"/>
      <c r="P13621" s="654">
        <v>0.76109292998955613</v>
      </c>
      <c r="R13621" s="641" t="s">
        <v>2</v>
      </c>
      <c r="S13621" s="362"/>
      <c r="T13621" s="362"/>
      <c r="U13621" s="362"/>
      <c r="V13621" s="362"/>
      <c r="W13621" s="362"/>
      <c r="X13621" s="362"/>
      <c r="Y13621" s="362"/>
      <c r="Z13621" s="362"/>
      <c r="AA13621" s="362"/>
      <c r="AB13621" s="362"/>
    </row>
    <row r="13622" spans="2:28">
      <c r="B13622" s="137">
        <v>13597</v>
      </c>
      <c r="C13622" s="35"/>
      <c r="D13622" s="35">
        <v>0.14114529525777306</v>
      </c>
      <c r="E13622" s="35"/>
      <c r="F13622" s="35">
        <v>0.21889790508910051</v>
      </c>
      <c r="G13622" s="35"/>
      <c r="H13622" s="35">
        <v>0.31306078521279979</v>
      </c>
      <c r="I13622" s="35"/>
      <c r="J13622" s="35">
        <v>0.80510788298266012</v>
      </c>
      <c r="K13622" s="35"/>
      <c r="L13622" s="35">
        <v>0.74046187702206467</v>
      </c>
      <c r="M13622" s="35"/>
      <c r="N13622" s="35">
        <v>1.1235368270828068</v>
      </c>
      <c r="O13622" s="35"/>
      <c r="P13622" s="654">
        <v>0.33426223004752298</v>
      </c>
      <c r="R13622" s="641" t="s">
        <v>2</v>
      </c>
      <c r="S13622" s="362"/>
      <c r="T13622" s="362"/>
      <c r="U13622" s="362"/>
      <c r="V13622" s="362"/>
      <c r="W13622" s="362"/>
      <c r="X13622" s="362"/>
      <c r="Y13622" s="362"/>
      <c r="Z13622" s="362"/>
      <c r="AA13622" s="362"/>
      <c r="AB13622" s="362"/>
    </row>
    <row r="13623" spans="2:28">
      <c r="B13623" s="137">
        <v>13598</v>
      </c>
      <c r="C13623" s="35">
        <v>9.8111883152193963E-2</v>
      </c>
      <c r="D13623" s="35"/>
      <c r="E13623" s="35">
        <v>0.37273808342113046</v>
      </c>
      <c r="F13623" s="35"/>
      <c r="G13623" s="35">
        <v>0.2229314727286941</v>
      </c>
      <c r="H13623" s="35"/>
      <c r="I13623" s="35"/>
      <c r="J13623" s="35">
        <v>0.94554348770284158</v>
      </c>
      <c r="K13623" s="35"/>
      <c r="L13623" s="35">
        <v>0.53532097644778642</v>
      </c>
      <c r="M13623" s="35"/>
      <c r="N13623" s="35">
        <v>0.28849135151706418</v>
      </c>
      <c r="O13623" s="35"/>
      <c r="P13623" s="654">
        <v>0.33960611480671815</v>
      </c>
      <c r="R13623" s="641" t="s">
        <v>2</v>
      </c>
      <c r="S13623" s="362"/>
      <c r="T13623" s="362"/>
      <c r="U13623" s="362"/>
      <c r="V13623" s="362"/>
      <c r="W13623" s="362"/>
      <c r="X13623" s="362"/>
      <c r="Y13623" s="362"/>
      <c r="Z13623" s="362"/>
      <c r="AA13623" s="362"/>
      <c r="AB13623" s="362"/>
    </row>
    <row r="13624" spans="2:28">
      <c r="B13624" s="137">
        <v>13599</v>
      </c>
      <c r="C13624" s="35"/>
      <c r="D13624" s="35">
        <v>0.64293120132408743</v>
      </c>
      <c r="E13624" s="35"/>
      <c r="F13624" s="35">
        <v>0.46721021946971575</v>
      </c>
      <c r="G13624" s="35"/>
      <c r="H13624" s="35">
        <v>1.1802141901560281</v>
      </c>
      <c r="I13624" s="35"/>
      <c r="J13624" s="35">
        <v>1.0882931944918033</v>
      </c>
      <c r="K13624" s="35"/>
      <c r="L13624" s="35">
        <v>0.18390880356183184</v>
      </c>
      <c r="M13624" s="35"/>
      <c r="N13624" s="35">
        <v>0.24627190256288775</v>
      </c>
      <c r="O13624" s="35"/>
      <c r="P13624" s="654">
        <v>9.3911279983624904E-2</v>
      </c>
      <c r="R13624" s="641" t="s">
        <v>2</v>
      </c>
      <c r="S13624" s="362"/>
      <c r="T13624" s="362"/>
      <c r="U13624" s="362"/>
      <c r="V13624" s="362"/>
      <c r="W13624" s="362"/>
      <c r="X13624" s="362"/>
      <c r="Y13624" s="362"/>
      <c r="Z13624" s="362"/>
      <c r="AA13624" s="362"/>
      <c r="AB13624" s="362"/>
    </row>
    <row r="13625" spans="2:28">
      <c r="B13625" s="137">
        <v>13600</v>
      </c>
      <c r="C13625" s="35"/>
      <c r="D13625" s="35">
        <v>3.2002120894728923</v>
      </c>
      <c r="E13625" s="35"/>
      <c r="F13625" s="35">
        <v>2.6544375472699762</v>
      </c>
      <c r="G13625" s="35"/>
      <c r="H13625" s="35">
        <v>2.1286855773803377</v>
      </c>
      <c r="I13625" s="35"/>
      <c r="J13625" s="35">
        <v>2.7685008276096941</v>
      </c>
      <c r="K13625" s="35"/>
      <c r="L13625" s="35">
        <v>2.8253505932027325</v>
      </c>
      <c r="M13625" s="35"/>
      <c r="N13625" s="35">
        <v>1.187469724255253</v>
      </c>
      <c r="O13625" s="35"/>
      <c r="P13625" s="654">
        <v>2.0681960081109443</v>
      </c>
      <c r="R13625" s="641" t="s">
        <v>2</v>
      </c>
      <c r="S13625" s="362"/>
      <c r="T13625" s="362"/>
      <c r="U13625" s="362"/>
      <c r="V13625" s="362"/>
      <c r="W13625" s="362"/>
      <c r="X13625" s="362"/>
      <c r="Y13625" s="362"/>
      <c r="Z13625" s="362"/>
      <c r="AA13625" s="362"/>
      <c r="AB13625" s="362"/>
    </row>
    <row r="13626" spans="2:28">
      <c r="B13626" s="137">
        <v>13601</v>
      </c>
      <c r="C13626" s="35">
        <v>0.40816527063406993</v>
      </c>
      <c r="D13626" s="35"/>
      <c r="E13626" s="35">
        <v>0.61110993595935614</v>
      </c>
      <c r="F13626" s="35"/>
      <c r="G13626" s="35"/>
      <c r="H13626" s="35">
        <v>0.89885461078005036</v>
      </c>
      <c r="I13626" s="35"/>
      <c r="J13626" s="35">
        <v>0.3899901943316979</v>
      </c>
      <c r="K13626" s="35">
        <v>8.2468406273482273E-2</v>
      </c>
      <c r="L13626" s="35"/>
      <c r="M13626" s="35"/>
      <c r="N13626" s="35">
        <v>0.40779647506664368</v>
      </c>
      <c r="O13626" s="35">
        <v>0.77935198075639123</v>
      </c>
      <c r="P13626" s="654"/>
      <c r="R13626" s="641" t="s">
        <v>2</v>
      </c>
      <c r="S13626" s="362"/>
      <c r="T13626" s="362"/>
      <c r="U13626" s="362"/>
      <c r="V13626" s="362"/>
      <c r="W13626" s="362"/>
      <c r="X13626" s="362"/>
      <c r="Y13626" s="362"/>
      <c r="Z13626" s="362"/>
      <c r="AA13626" s="362"/>
      <c r="AB13626" s="362"/>
    </row>
    <row r="13627" spans="2:28">
      <c r="B13627" s="137">
        <v>13602</v>
      </c>
      <c r="C13627" s="35"/>
      <c r="D13627" s="35">
        <v>0.23962328311379541</v>
      </c>
      <c r="E13627" s="35"/>
      <c r="F13627" s="35">
        <v>0.40574302426253633</v>
      </c>
      <c r="G13627" s="35"/>
      <c r="H13627" s="35">
        <v>0.68567976691705901</v>
      </c>
      <c r="I13627" s="35"/>
      <c r="J13627" s="35">
        <v>0.89412128526514201</v>
      </c>
      <c r="K13627" s="35"/>
      <c r="L13627" s="35">
        <v>0.77357544954232993</v>
      </c>
      <c r="M13627" s="35"/>
      <c r="N13627" s="35">
        <v>0.31089199122481398</v>
      </c>
      <c r="O13627" s="35">
        <v>0.69371172661242497</v>
      </c>
      <c r="P13627" s="654"/>
      <c r="R13627" s="641" t="s">
        <v>2</v>
      </c>
      <c r="S13627" s="362"/>
      <c r="T13627" s="362"/>
      <c r="U13627" s="362"/>
      <c r="V13627" s="362"/>
      <c r="W13627" s="362"/>
      <c r="X13627" s="362"/>
      <c r="Y13627" s="362"/>
      <c r="Z13627" s="362"/>
      <c r="AA13627" s="362"/>
      <c r="AB13627" s="362"/>
    </row>
    <row r="13628" spans="2:28">
      <c r="B13628" s="137">
        <v>13603</v>
      </c>
      <c r="C13628" s="35"/>
      <c r="D13628" s="35">
        <v>0.84584168438041418</v>
      </c>
      <c r="E13628" s="35"/>
      <c r="F13628" s="35">
        <v>1.6965004933140517</v>
      </c>
      <c r="G13628" s="35"/>
      <c r="H13628" s="35">
        <v>0.79249063114484342</v>
      </c>
      <c r="I13628" s="35"/>
      <c r="J13628" s="35">
        <v>4.7528258820544227E-2</v>
      </c>
      <c r="K13628" s="35"/>
      <c r="L13628" s="35">
        <v>1.2213345706165852</v>
      </c>
      <c r="M13628" s="35"/>
      <c r="N13628" s="35">
        <v>0.19265247778303227</v>
      </c>
      <c r="O13628" s="35"/>
      <c r="P13628" s="654">
        <v>0.80000494855750903</v>
      </c>
      <c r="R13628" s="641" t="s">
        <v>2</v>
      </c>
      <c r="S13628" s="362"/>
      <c r="T13628" s="362"/>
      <c r="U13628" s="362"/>
      <c r="V13628" s="362"/>
      <c r="W13628" s="362"/>
      <c r="X13628" s="362"/>
      <c r="Y13628" s="362"/>
      <c r="Z13628" s="362"/>
      <c r="AA13628" s="362"/>
      <c r="AB13628" s="362"/>
    </row>
    <row r="13629" spans="2:28">
      <c r="B13629" s="137">
        <v>13604</v>
      </c>
      <c r="C13629" s="35">
        <v>3.4107846422899168</v>
      </c>
      <c r="D13629" s="35"/>
      <c r="E13629" s="35">
        <v>4.3476717476196258</v>
      </c>
      <c r="F13629" s="35"/>
      <c r="G13629" s="35">
        <v>3.7771764835957469</v>
      </c>
      <c r="H13629" s="35"/>
      <c r="I13629" s="35">
        <v>2.9912876098094694</v>
      </c>
      <c r="J13629" s="35"/>
      <c r="K13629" s="35">
        <v>3.2453430888429939</v>
      </c>
      <c r="L13629" s="35"/>
      <c r="M13629" s="35">
        <v>3.9857125461109879</v>
      </c>
      <c r="N13629" s="35"/>
      <c r="O13629" s="35">
        <v>3.2028049951598141</v>
      </c>
      <c r="P13629" s="654"/>
      <c r="R13629" s="641" t="s">
        <v>2</v>
      </c>
      <c r="S13629" s="362"/>
      <c r="T13629" s="362"/>
      <c r="U13629" s="362"/>
      <c r="V13629" s="362"/>
      <c r="W13629" s="362"/>
      <c r="X13629" s="362"/>
      <c r="Y13629" s="362"/>
      <c r="Z13629" s="362"/>
      <c r="AA13629" s="362"/>
      <c r="AB13629" s="362"/>
    </row>
    <row r="13630" spans="2:28">
      <c r="B13630" s="137">
        <v>13605</v>
      </c>
      <c r="C13630" s="35">
        <v>0.27632135506657657</v>
      </c>
      <c r="D13630" s="35"/>
      <c r="E13630" s="35"/>
      <c r="F13630" s="35">
        <v>0.76996380645268914</v>
      </c>
      <c r="G13630" s="35"/>
      <c r="H13630" s="35">
        <v>0.43842268426281961</v>
      </c>
      <c r="I13630" s="35"/>
      <c r="J13630" s="35">
        <v>0.11719594041241928</v>
      </c>
      <c r="K13630" s="35">
        <v>0.28744462226870404</v>
      </c>
      <c r="L13630" s="35"/>
      <c r="M13630" s="35"/>
      <c r="N13630" s="35">
        <v>0.50568345771651591</v>
      </c>
      <c r="O13630" s="35"/>
      <c r="P13630" s="654">
        <v>0.25499655621757766</v>
      </c>
      <c r="R13630" s="641" t="s">
        <v>2</v>
      </c>
      <c r="S13630" s="362"/>
      <c r="T13630" s="362"/>
      <c r="U13630" s="362"/>
      <c r="V13630" s="362"/>
      <c r="W13630" s="362"/>
      <c r="X13630" s="362"/>
      <c r="Y13630" s="362"/>
      <c r="Z13630" s="362"/>
      <c r="AA13630" s="362"/>
      <c r="AB13630" s="362"/>
    </row>
    <row r="13631" spans="2:28">
      <c r="B13631" s="137">
        <v>13606</v>
      </c>
      <c r="C13631" s="35">
        <v>1.2007889157291018</v>
      </c>
      <c r="D13631" s="35"/>
      <c r="E13631" s="35">
        <v>0.5156680438370872</v>
      </c>
      <c r="F13631" s="35"/>
      <c r="G13631" s="35">
        <v>1.53363780898285</v>
      </c>
      <c r="H13631" s="35"/>
      <c r="I13631" s="35">
        <v>0.87401129198217276</v>
      </c>
      <c r="J13631" s="35"/>
      <c r="K13631" s="35">
        <v>1.0273988409930466</v>
      </c>
      <c r="L13631" s="35"/>
      <c r="M13631" s="35">
        <v>0.72749365107491237</v>
      </c>
      <c r="N13631" s="35"/>
      <c r="O13631" s="35">
        <v>0.73034732102279376</v>
      </c>
      <c r="P13631" s="654"/>
      <c r="R13631" s="641" t="s">
        <v>2</v>
      </c>
      <c r="S13631" s="362"/>
      <c r="T13631" s="362"/>
      <c r="U13631" s="362"/>
      <c r="V13631" s="362"/>
      <c r="W13631" s="362"/>
      <c r="X13631" s="362"/>
      <c r="Y13631" s="362"/>
      <c r="Z13631" s="362"/>
      <c r="AA13631" s="362"/>
      <c r="AB13631" s="362"/>
    </row>
    <row r="13632" spans="2:28">
      <c r="B13632" s="137">
        <v>13607</v>
      </c>
      <c r="C13632" s="35"/>
      <c r="D13632" s="35">
        <v>2.2699334036116632</v>
      </c>
      <c r="E13632" s="35"/>
      <c r="F13632" s="35">
        <v>2.0190571060600466</v>
      </c>
      <c r="G13632" s="35"/>
      <c r="H13632" s="35">
        <v>1.8361898149739224</v>
      </c>
      <c r="I13632" s="35"/>
      <c r="J13632" s="35">
        <v>2.0222287974034292</v>
      </c>
      <c r="K13632" s="35"/>
      <c r="L13632" s="35">
        <v>2.7784176469599036</v>
      </c>
      <c r="M13632" s="35"/>
      <c r="N13632" s="35">
        <v>1.764717265890859</v>
      </c>
      <c r="O13632" s="35"/>
      <c r="P13632" s="654">
        <v>2.3010029995024532</v>
      </c>
      <c r="R13632" s="641" t="s">
        <v>2</v>
      </c>
      <c r="S13632" s="362"/>
      <c r="T13632" s="362"/>
      <c r="U13632" s="362"/>
      <c r="V13632" s="362"/>
      <c r="W13632" s="362"/>
      <c r="X13632" s="362"/>
      <c r="Y13632" s="362"/>
      <c r="Z13632" s="362"/>
      <c r="AA13632" s="362"/>
      <c r="AB13632" s="362"/>
    </row>
    <row r="13633" spans="2:28">
      <c r="B13633" s="137">
        <v>13608</v>
      </c>
      <c r="C13633" s="35"/>
      <c r="D13633" s="35">
        <v>3.4174235951129291E-2</v>
      </c>
      <c r="E13633" s="35">
        <v>0.11036626648214409</v>
      </c>
      <c r="F13633" s="35"/>
      <c r="G13633" s="35">
        <v>0.44515824979591034</v>
      </c>
      <c r="H13633" s="35"/>
      <c r="I13633" s="35">
        <v>0.38443184056034158</v>
      </c>
      <c r="J13633" s="35"/>
      <c r="K13633" s="35"/>
      <c r="L13633" s="35">
        <v>0.15711962188559367</v>
      </c>
      <c r="M13633" s="35">
        <v>1.0978264046819293</v>
      </c>
      <c r="N13633" s="35"/>
      <c r="O13633" s="35">
        <v>0.20075617248342431</v>
      </c>
      <c r="P13633" s="654"/>
      <c r="R13633" s="641" t="s">
        <v>2</v>
      </c>
      <c r="S13633" s="362"/>
      <c r="T13633" s="362"/>
      <c r="U13633" s="362"/>
      <c r="V13633" s="362"/>
      <c r="W13633" s="362"/>
      <c r="X13633" s="362"/>
      <c r="Y13633" s="362"/>
      <c r="Z13633" s="362"/>
      <c r="AA13633" s="362"/>
      <c r="AB13633" s="362"/>
    </row>
    <row r="13634" spans="2:28">
      <c r="B13634" s="137">
        <v>13609</v>
      </c>
      <c r="C13634" s="35">
        <v>0.79263636004549332</v>
      </c>
      <c r="D13634" s="35"/>
      <c r="E13634" s="35">
        <v>1.5895911238764535</v>
      </c>
      <c r="F13634" s="35"/>
      <c r="G13634" s="35">
        <v>1.3447893916712421</v>
      </c>
      <c r="H13634" s="35"/>
      <c r="I13634" s="35">
        <v>0.67608769704134208</v>
      </c>
      <c r="J13634" s="35"/>
      <c r="K13634" s="35">
        <v>1.0679757810364332</v>
      </c>
      <c r="L13634" s="35"/>
      <c r="M13634" s="35">
        <v>1.6684823378771758</v>
      </c>
      <c r="N13634" s="35"/>
      <c r="O13634" s="35">
        <v>1.1939754647303056</v>
      </c>
      <c r="P13634" s="654"/>
      <c r="R13634" s="641" t="s">
        <v>2</v>
      </c>
      <c r="S13634" s="362"/>
      <c r="T13634" s="362"/>
      <c r="U13634" s="362"/>
      <c r="V13634" s="362"/>
      <c r="W13634" s="362"/>
      <c r="X13634" s="362"/>
      <c r="Y13634" s="362"/>
      <c r="Z13634" s="362"/>
      <c r="AA13634" s="362"/>
      <c r="AB13634" s="362"/>
    </row>
    <row r="13635" spans="2:28">
      <c r="B13635" s="137">
        <v>13610</v>
      </c>
      <c r="C13635" s="35">
        <v>0.70658251678090545</v>
      </c>
      <c r="D13635" s="35"/>
      <c r="E13635" s="35">
        <v>0.49719443734776542</v>
      </c>
      <c r="F13635" s="35"/>
      <c r="G13635" s="35">
        <v>1.083624146099549</v>
      </c>
      <c r="H13635" s="35"/>
      <c r="I13635" s="35">
        <v>0.61086777334778586</v>
      </c>
      <c r="J13635" s="35"/>
      <c r="K13635" s="35">
        <v>0.35942724401453169</v>
      </c>
      <c r="L13635" s="35"/>
      <c r="M13635" s="35">
        <v>1.0167649753469969</v>
      </c>
      <c r="N13635" s="35"/>
      <c r="O13635" s="35">
        <v>2.0817994092245495E-2</v>
      </c>
      <c r="P13635" s="654"/>
      <c r="R13635" s="641" t="s">
        <v>2</v>
      </c>
      <c r="S13635" s="362"/>
      <c r="T13635" s="362"/>
      <c r="U13635" s="362"/>
      <c r="V13635" s="362"/>
      <c r="W13635" s="362"/>
      <c r="X13635" s="362"/>
      <c r="Y13635" s="362"/>
      <c r="Z13635" s="362"/>
      <c r="AA13635" s="362"/>
      <c r="AB13635" s="362"/>
    </row>
    <row r="13636" spans="2:28">
      <c r="B13636" s="137">
        <v>13611</v>
      </c>
      <c r="C13636" s="35">
        <v>0.80411776426304038</v>
      </c>
      <c r="D13636" s="35"/>
      <c r="E13636" s="35"/>
      <c r="F13636" s="35">
        <v>7.9799001767216327E-2</v>
      </c>
      <c r="G13636" s="35">
        <v>0.44148966329375444</v>
      </c>
      <c r="H13636" s="35"/>
      <c r="I13636" s="35">
        <v>1.2623332004009507</v>
      </c>
      <c r="J13636" s="35"/>
      <c r="K13636" s="35">
        <v>1.0720945518046685</v>
      </c>
      <c r="L13636" s="35"/>
      <c r="M13636" s="35">
        <v>0.30886034120994849</v>
      </c>
      <c r="N13636" s="35"/>
      <c r="O13636" s="35"/>
      <c r="P13636" s="654">
        <v>0.33431758210571433</v>
      </c>
      <c r="R13636" s="641" t="s">
        <v>2</v>
      </c>
      <c r="S13636" s="362"/>
      <c r="T13636" s="362"/>
      <c r="U13636" s="362"/>
      <c r="V13636" s="362"/>
      <c r="W13636" s="362"/>
      <c r="X13636" s="362"/>
      <c r="Y13636" s="362"/>
      <c r="Z13636" s="362"/>
      <c r="AA13636" s="362"/>
      <c r="AB13636" s="362"/>
    </row>
    <row r="13637" spans="2:28">
      <c r="B13637" s="137">
        <v>13612</v>
      </c>
      <c r="C13637" s="35"/>
      <c r="D13637" s="35">
        <v>0.15006061293671552</v>
      </c>
      <c r="E13637" s="35">
        <v>0.50521455552667904</v>
      </c>
      <c r="F13637" s="35"/>
      <c r="G13637" s="35"/>
      <c r="H13637" s="35">
        <v>0.50061636887488059</v>
      </c>
      <c r="I13637" s="35"/>
      <c r="J13637" s="35">
        <v>0.81949683775967697</v>
      </c>
      <c r="K13637" s="35"/>
      <c r="L13637" s="35">
        <v>1.3643280188335665</v>
      </c>
      <c r="M13637" s="35">
        <v>0.2921385642869237</v>
      </c>
      <c r="N13637" s="35"/>
      <c r="O13637" s="35"/>
      <c r="P13637" s="654">
        <v>0.52290472130737176</v>
      </c>
      <c r="R13637" s="641" t="s">
        <v>2</v>
      </c>
      <c r="S13637" s="362"/>
      <c r="T13637" s="362"/>
      <c r="U13637" s="362"/>
      <c r="V13637" s="362"/>
      <c r="W13637" s="362"/>
      <c r="X13637" s="362"/>
      <c r="Y13637" s="362"/>
      <c r="Z13637" s="362"/>
      <c r="AA13637" s="362"/>
      <c r="AB13637" s="362"/>
    </row>
    <row r="13638" spans="2:28">
      <c r="B13638" s="137">
        <v>13613</v>
      </c>
      <c r="C13638" s="35"/>
      <c r="D13638" s="35">
        <v>1.256002792452221</v>
      </c>
      <c r="E13638" s="35"/>
      <c r="F13638" s="35">
        <v>0.43504547135931065</v>
      </c>
      <c r="G13638" s="35">
        <v>2.6019479762583154E-3</v>
      </c>
      <c r="H13638" s="35"/>
      <c r="I13638" s="35"/>
      <c r="J13638" s="35">
        <v>0.24569710855635707</v>
      </c>
      <c r="K13638" s="35"/>
      <c r="L13638" s="35">
        <v>0.64504405171193502</v>
      </c>
      <c r="M13638" s="35">
        <v>0.14863934151960256</v>
      </c>
      <c r="N13638" s="35"/>
      <c r="O13638" s="35">
        <v>5.1993859631815589E-2</v>
      </c>
      <c r="P13638" s="654"/>
      <c r="R13638" s="641" t="s">
        <v>2</v>
      </c>
      <c r="S13638" s="362"/>
      <c r="T13638" s="362"/>
      <c r="U13638" s="362"/>
      <c r="V13638" s="362"/>
      <c r="W13638" s="362"/>
      <c r="X13638" s="362"/>
      <c r="Y13638" s="362"/>
      <c r="Z13638" s="362"/>
      <c r="AA13638" s="362"/>
      <c r="AB13638" s="362"/>
    </row>
    <row r="13639" spans="2:28">
      <c r="B13639" s="137">
        <v>13614</v>
      </c>
      <c r="C13639" s="35">
        <v>0.3190362570901778</v>
      </c>
      <c r="D13639" s="35"/>
      <c r="E13639" s="35"/>
      <c r="F13639" s="35">
        <v>0.94564628626709391</v>
      </c>
      <c r="G13639" s="35"/>
      <c r="H13639" s="35">
        <v>0.58917917200893111</v>
      </c>
      <c r="I13639" s="35"/>
      <c r="J13639" s="35">
        <v>0.62612686027203801</v>
      </c>
      <c r="K13639" s="35"/>
      <c r="L13639" s="35">
        <v>0.2332895771944628</v>
      </c>
      <c r="M13639" s="35"/>
      <c r="N13639" s="35">
        <v>0.38112009468039465</v>
      </c>
      <c r="O13639" s="35"/>
      <c r="P13639" s="654">
        <v>0.74364707906441718</v>
      </c>
      <c r="R13639" s="641" t="s">
        <v>2</v>
      </c>
      <c r="S13639" s="362"/>
      <c r="T13639" s="362"/>
      <c r="U13639" s="362"/>
      <c r="V13639" s="362"/>
      <c r="W13639" s="362"/>
      <c r="X13639" s="362"/>
      <c r="Y13639" s="362"/>
      <c r="Z13639" s="362"/>
      <c r="AA13639" s="362"/>
      <c r="AB13639" s="362"/>
    </row>
    <row r="13640" spans="2:28">
      <c r="B13640" s="137">
        <v>13615</v>
      </c>
      <c r="C13640" s="35"/>
      <c r="D13640" s="35">
        <v>0.92466750850772716</v>
      </c>
      <c r="E13640" s="35"/>
      <c r="F13640" s="35">
        <v>1.5518874513285665</v>
      </c>
      <c r="G13640" s="35"/>
      <c r="H13640" s="35">
        <v>1.3343673955027111</v>
      </c>
      <c r="I13640" s="35"/>
      <c r="J13640" s="35">
        <v>0.77023187547094718</v>
      </c>
      <c r="K13640" s="35"/>
      <c r="L13640" s="35">
        <v>1.0384898881327815</v>
      </c>
      <c r="M13640" s="35"/>
      <c r="N13640" s="35">
        <v>1.8512569359941853</v>
      </c>
      <c r="O13640" s="35"/>
      <c r="P13640" s="654">
        <v>1.0999989804215606</v>
      </c>
      <c r="R13640" s="641" t="s">
        <v>2</v>
      </c>
      <c r="S13640" s="362"/>
      <c r="T13640" s="362"/>
      <c r="U13640" s="362"/>
      <c r="V13640" s="362"/>
      <c r="W13640" s="362"/>
      <c r="X13640" s="362"/>
      <c r="Y13640" s="362"/>
      <c r="Z13640" s="362"/>
      <c r="AA13640" s="362"/>
      <c r="AB13640" s="362"/>
    </row>
    <row r="13641" spans="2:28">
      <c r="B13641" s="137">
        <v>13616</v>
      </c>
      <c r="C13641" s="35">
        <v>0.47338364860878013</v>
      </c>
      <c r="D13641" s="35"/>
      <c r="E13641" s="35"/>
      <c r="F13641" s="35">
        <v>0.12439276036256186</v>
      </c>
      <c r="G13641" s="35"/>
      <c r="H13641" s="35">
        <v>0.15019493364859834</v>
      </c>
      <c r="I13641" s="35"/>
      <c r="J13641" s="35">
        <v>0.1188824784247281</v>
      </c>
      <c r="K13641" s="35"/>
      <c r="L13641" s="35">
        <v>0.68678062085687019</v>
      </c>
      <c r="M13641" s="35">
        <v>0.75396087540390433</v>
      </c>
      <c r="N13641" s="35"/>
      <c r="O13641" s="35">
        <v>0.34538136769222916</v>
      </c>
      <c r="P13641" s="654"/>
      <c r="R13641" s="641" t="s">
        <v>2</v>
      </c>
      <c r="S13641" s="362"/>
      <c r="T13641" s="362"/>
      <c r="U13641" s="362"/>
      <c r="V13641" s="362"/>
      <c r="W13641" s="362"/>
      <c r="X13641" s="362"/>
      <c r="Y13641" s="362"/>
      <c r="Z13641" s="362"/>
      <c r="AA13641" s="362"/>
      <c r="AB13641" s="362"/>
    </row>
    <row r="13642" spans="2:28">
      <c r="B13642" s="137">
        <v>13617</v>
      </c>
      <c r="C13642" s="35">
        <v>1.0522651791959605</v>
      </c>
      <c r="D13642" s="35"/>
      <c r="E13642" s="35">
        <v>0.75527974277724885</v>
      </c>
      <c r="F13642" s="35"/>
      <c r="G13642" s="35">
        <v>0.51330557609261018</v>
      </c>
      <c r="H13642" s="35"/>
      <c r="I13642" s="35">
        <v>0.44072924884521469</v>
      </c>
      <c r="J13642" s="35"/>
      <c r="K13642" s="35">
        <v>0.446998418821412</v>
      </c>
      <c r="L13642" s="35"/>
      <c r="M13642" s="35"/>
      <c r="N13642" s="35">
        <v>0.29885513143303644</v>
      </c>
      <c r="O13642" s="35">
        <v>0.92735946109244904</v>
      </c>
      <c r="P13642" s="654"/>
      <c r="R13642" s="641" t="s">
        <v>2</v>
      </c>
      <c r="S13642" s="362"/>
      <c r="T13642" s="362"/>
      <c r="U13642" s="362"/>
      <c r="V13642" s="362"/>
      <c r="W13642" s="362"/>
      <c r="X13642" s="362"/>
      <c r="Y13642" s="362"/>
      <c r="Z13642" s="362"/>
      <c r="AA13642" s="362"/>
      <c r="AB13642" s="362"/>
    </row>
    <row r="13643" spans="2:28">
      <c r="B13643" s="137">
        <v>13618</v>
      </c>
      <c r="C13643" s="35"/>
      <c r="D13643" s="35">
        <v>2.2406877523576507E-2</v>
      </c>
      <c r="E13643" s="35"/>
      <c r="F13643" s="35">
        <v>0.50483885118730931</v>
      </c>
      <c r="G13643" s="35"/>
      <c r="H13643" s="35">
        <v>0.57684196217385675</v>
      </c>
      <c r="I13643" s="35"/>
      <c r="J13643" s="35">
        <v>0.13415844482142622</v>
      </c>
      <c r="K13643" s="35"/>
      <c r="L13643" s="35">
        <v>0.95600032272502233</v>
      </c>
      <c r="M13643" s="35">
        <v>0.12884930737728217</v>
      </c>
      <c r="N13643" s="35"/>
      <c r="O13643" s="35"/>
      <c r="P13643" s="654">
        <v>0.31691669400132899</v>
      </c>
      <c r="R13643" s="641" t="s">
        <v>2</v>
      </c>
      <c r="S13643" s="362"/>
      <c r="T13643" s="362"/>
      <c r="U13643" s="362"/>
      <c r="V13643" s="362"/>
      <c r="W13643" s="362"/>
      <c r="X13643" s="362"/>
      <c r="Y13643" s="362"/>
      <c r="Z13643" s="362"/>
      <c r="AA13643" s="362"/>
      <c r="AB13643" s="362"/>
    </row>
    <row r="13644" spans="2:28">
      <c r="B13644" s="137">
        <v>13619</v>
      </c>
      <c r="C13644" s="35">
        <v>0.25752465564443439</v>
      </c>
      <c r="D13644" s="35"/>
      <c r="E13644" s="35"/>
      <c r="F13644" s="35">
        <v>0.78676577108993029</v>
      </c>
      <c r="G13644" s="35"/>
      <c r="H13644" s="35">
        <v>0.34497165800946616</v>
      </c>
      <c r="I13644" s="35"/>
      <c r="J13644" s="35">
        <v>1.286527016694853</v>
      </c>
      <c r="K13644" s="35"/>
      <c r="L13644" s="35">
        <v>0.83902351699588518</v>
      </c>
      <c r="M13644" s="35"/>
      <c r="N13644" s="35">
        <v>0.70290617570995706</v>
      </c>
      <c r="O13644" s="35"/>
      <c r="P13644" s="654">
        <v>0.54376043984806444</v>
      </c>
      <c r="R13644" s="641" t="s">
        <v>2</v>
      </c>
      <c r="S13644" s="362"/>
      <c r="T13644" s="362"/>
      <c r="U13644" s="362"/>
      <c r="V13644" s="362"/>
      <c r="W13644" s="362"/>
      <c r="X13644" s="362"/>
      <c r="Y13644" s="362"/>
      <c r="Z13644" s="362"/>
      <c r="AA13644" s="362"/>
      <c r="AB13644" s="362"/>
    </row>
    <row r="13645" spans="2:28">
      <c r="B13645" s="137">
        <v>13620</v>
      </c>
      <c r="C13645" s="35"/>
      <c r="D13645" s="35">
        <v>1.1928998732529028</v>
      </c>
      <c r="E13645" s="35"/>
      <c r="F13645" s="35">
        <v>1.2404456419293697</v>
      </c>
      <c r="G13645" s="35"/>
      <c r="H13645" s="35">
        <v>2.0510262961673097E-2</v>
      </c>
      <c r="I13645" s="35"/>
      <c r="J13645" s="35">
        <v>0.65164529704358454</v>
      </c>
      <c r="K13645" s="35"/>
      <c r="L13645" s="35">
        <v>0.24806007152535081</v>
      </c>
      <c r="M13645" s="35"/>
      <c r="N13645" s="35">
        <v>1.2903616931210926</v>
      </c>
      <c r="O13645" s="35">
        <v>8.3766958510289619E-2</v>
      </c>
      <c r="P13645" s="654"/>
      <c r="R13645" s="641" t="s">
        <v>2</v>
      </c>
      <c r="S13645" s="362"/>
      <c r="T13645" s="362"/>
      <c r="U13645" s="362"/>
      <c r="V13645" s="362"/>
      <c r="W13645" s="362"/>
      <c r="X13645" s="362"/>
      <c r="Y13645" s="362"/>
      <c r="Z13645" s="362"/>
      <c r="AA13645" s="362"/>
      <c r="AB13645" s="362"/>
    </row>
    <row r="13646" spans="2:28">
      <c r="B13646" s="137">
        <v>13621</v>
      </c>
      <c r="C13646" s="35">
        <v>0.12206722047726022</v>
      </c>
      <c r="D13646" s="35"/>
      <c r="E13646" s="35"/>
      <c r="F13646" s="35">
        <v>0.6737500365452137</v>
      </c>
      <c r="G13646" s="35"/>
      <c r="H13646" s="35">
        <v>0.16285917341541503</v>
      </c>
      <c r="I13646" s="35">
        <v>1.0771005024476528</v>
      </c>
      <c r="J13646" s="35"/>
      <c r="K13646" s="35">
        <v>2.3260814861078664E-2</v>
      </c>
      <c r="L13646" s="35"/>
      <c r="M13646" s="35"/>
      <c r="N13646" s="35">
        <v>0.47917584365307919</v>
      </c>
      <c r="O13646" s="35"/>
      <c r="P13646" s="654">
        <v>0.14486375934445606</v>
      </c>
      <c r="R13646" s="641" t="s">
        <v>2</v>
      </c>
      <c r="S13646" s="362"/>
      <c r="T13646" s="362"/>
      <c r="U13646" s="362"/>
      <c r="V13646" s="362"/>
      <c r="W13646" s="362"/>
      <c r="X13646" s="362"/>
      <c r="Y13646" s="362"/>
      <c r="Z13646" s="362"/>
      <c r="AA13646" s="362"/>
      <c r="AB13646" s="362"/>
    </row>
    <row r="13647" spans="2:28">
      <c r="B13647" s="137">
        <v>13622</v>
      </c>
      <c r="C13647" s="35">
        <v>0.82622587240959966</v>
      </c>
      <c r="D13647" s="35"/>
      <c r="E13647" s="35"/>
      <c r="F13647" s="35">
        <v>0.34554071948664528</v>
      </c>
      <c r="G13647" s="35"/>
      <c r="H13647" s="35">
        <v>5.5470266743871212E-2</v>
      </c>
      <c r="I13647" s="35"/>
      <c r="J13647" s="35">
        <v>0.19054622918367511</v>
      </c>
      <c r="K13647" s="35">
        <v>0.96555315536931041</v>
      </c>
      <c r="L13647" s="35"/>
      <c r="M13647" s="35">
        <v>0.93876603214179211</v>
      </c>
      <c r="N13647" s="35"/>
      <c r="O13647" s="35">
        <v>0.89294923721455477</v>
      </c>
      <c r="P13647" s="654"/>
      <c r="R13647" s="641" t="s">
        <v>2</v>
      </c>
      <c r="S13647" s="362"/>
      <c r="T13647" s="362"/>
      <c r="U13647" s="362"/>
      <c r="V13647" s="362"/>
      <c r="W13647" s="362"/>
      <c r="X13647" s="362"/>
      <c r="Y13647" s="362"/>
      <c r="Z13647" s="362"/>
      <c r="AA13647" s="362"/>
      <c r="AB13647" s="362"/>
    </row>
    <row r="13648" spans="2:28">
      <c r="B13648" s="137">
        <v>13623</v>
      </c>
      <c r="C13648" s="35">
        <v>0.37860907437913111</v>
      </c>
      <c r="D13648" s="35"/>
      <c r="E13648" s="35"/>
      <c r="F13648" s="35">
        <v>6.5281972470886324E-2</v>
      </c>
      <c r="G13648" s="35"/>
      <c r="H13648" s="35">
        <v>0.92126248130973099</v>
      </c>
      <c r="I13648" s="35"/>
      <c r="J13648" s="35">
        <v>0.76186942279236891</v>
      </c>
      <c r="K13648" s="35"/>
      <c r="L13648" s="35">
        <v>1.2112097450461898</v>
      </c>
      <c r="M13648" s="35"/>
      <c r="N13648" s="35">
        <v>0.20109299533621006</v>
      </c>
      <c r="O13648" s="35"/>
      <c r="P13648" s="654">
        <v>3.0791822860498336E-2</v>
      </c>
      <c r="R13648" s="641" t="s">
        <v>2</v>
      </c>
      <c r="S13648" s="362"/>
      <c r="T13648" s="362"/>
      <c r="U13648" s="362"/>
      <c r="V13648" s="362"/>
      <c r="W13648" s="362"/>
      <c r="X13648" s="362"/>
      <c r="Y13648" s="362"/>
      <c r="Z13648" s="362"/>
      <c r="AA13648" s="362"/>
      <c r="AB13648" s="362"/>
    </row>
    <row r="13649" spans="2:28">
      <c r="B13649" s="137">
        <v>13624</v>
      </c>
      <c r="C13649" s="35">
        <v>0.38558514585537468</v>
      </c>
      <c r="D13649" s="35"/>
      <c r="E13649" s="35"/>
      <c r="F13649" s="35">
        <v>0.45978868288950686</v>
      </c>
      <c r="G13649" s="35">
        <v>0.10351983912558904</v>
      </c>
      <c r="H13649" s="35"/>
      <c r="I13649" s="35">
        <v>0.38873426630512614</v>
      </c>
      <c r="J13649" s="35"/>
      <c r="K13649" s="35"/>
      <c r="L13649" s="35">
        <v>0.63067527110449173</v>
      </c>
      <c r="M13649" s="35">
        <v>0.59755634443976879</v>
      </c>
      <c r="N13649" s="35"/>
      <c r="O13649" s="35"/>
      <c r="P13649" s="654">
        <v>0.56445135725106343</v>
      </c>
      <c r="R13649" s="641" t="s">
        <v>2</v>
      </c>
      <c r="S13649" s="362"/>
      <c r="T13649" s="362"/>
      <c r="U13649" s="362"/>
      <c r="V13649" s="362"/>
      <c r="W13649" s="362"/>
      <c r="X13649" s="362"/>
      <c r="Y13649" s="362"/>
      <c r="Z13649" s="362"/>
      <c r="AA13649" s="362"/>
      <c r="AB13649" s="362"/>
    </row>
    <row r="13650" spans="2:28">
      <c r="B13650" s="137">
        <v>13625</v>
      </c>
      <c r="C13650" s="35"/>
      <c r="D13650" s="35">
        <v>7.9126252899312591E-2</v>
      </c>
      <c r="E13650" s="35"/>
      <c r="F13650" s="35">
        <v>1.2994968310443205</v>
      </c>
      <c r="G13650" s="35"/>
      <c r="H13650" s="35">
        <v>0.24329725409582778</v>
      </c>
      <c r="I13650" s="35"/>
      <c r="J13650" s="35">
        <v>1.1583996379078836</v>
      </c>
      <c r="K13650" s="35"/>
      <c r="L13650" s="35">
        <v>1.1675958930973154</v>
      </c>
      <c r="M13650" s="35"/>
      <c r="N13650" s="35">
        <v>1.3501371529234492</v>
      </c>
      <c r="O13650" s="35"/>
      <c r="P13650" s="654">
        <v>1.2506634208012688</v>
      </c>
      <c r="R13650" s="641" t="s">
        <v>2</v>
      </c>
      <c r="S13650" s="362"/>
      <c r="T13650" s="362"/>
      <c r="U13650" s="362"/>
      <c r="V13650" s="362"/>
      <c r="W13650" s="362"/>
      <c r="X13650" s="362"/>
      <c r="Y13650" s="362"/>
      <c r="Z13650" s="362"/>
      <c r="AA13650" s="362"/>
      <c r="AB13650" s="362"/>
    </row>
    <row r="13651" spans="2:28">
      <c r="B13651" s="137">
        <v>13626</v>
      </c>
      <c r="C13651" s="35">
        <v>0.274791141873378</v>
      </c>
      <c r="D13651" s="35"/>
      <c r="E13651" s="35"/>
      <c r="F13651" s="35">
        <v>0.26244876845854026</v>
      </c>
      <c r="G13651" s="35"/>
      <c r="H13651" s="35">
        <v>3.3169797759454604E-2</v>
      </c>
      <c r="I13651" s="35">
        <v>0.41166135969329637</v>
      </c>
      <c r="J13651" s="35"/>
      <c r="K13651" s="35">
        <v>0.32498134695674019</v>
      </c>
      <c r="L13651" s="35"/>
      <c r="M13651" s="35">
        <v>0.86438218992215476</v>
      </c>
      <c r="N13651" s="35"/>
      <c r="O13651" s="35">
        <v>0.36969574332110805</v>
      </c>
      <c r="P13651" s="654"/>
      <c r="R13651" s="641" t="s">
        <v>2</v>
      </c>
      <c r="S13651" s="362"/>
      <c r="T13651" s="362"/>
      <c r="U13651" s="362"/>
      <c r="V13651" s="362"/>
      <c r="W13651" s="362"/>
      <c r="X13651" s="362"/>
      <c r="Y13651" s="362"/>
      <c r="Z13651" s="362"/>
      <c r="AA13651" s="362"/>
      <c r="AB13651" s="362"/>
    </row>
    <row r="13652" spans="2:28">
      <c r="B13652" s="137">
        <v>13627</v>
      </c>
      <c r="C13652" s="35">
        <v>0.18379888884376763</v>
      </c>
      <c r="D13652" s="35"/>
      <c r="E13652" s="35">
        <v>0.11890166287062878</v>
      </c>
      <c r="F13652" s="35"/>
      <c r="G13652" s="35"/>
      <c r="H13652" s="35">
        <v>0.55305920097388328</v>
      </c>
      <c r="I13652" s="35"/>
      <c r="J13652" s="35">
        <v>0.24458547864618896</v>
      </c>
      <c r="K13652" s="35"/>
      <c r="L13652" s="35">
        <v>0.32786769669295296</v>
      </c>
      <c r="M13652" s="35">
        <v>5.8263233378896183E-2</v>
      </c>
      <c r="N13652" s="35"/>
      <c r="O13652" s="35"/>
      <c r="P13652" s="654">
        <v>1.1824700190601758</v>
      </c>
      <c r="R13652" s="641" t="s">
        <v>2</v>
      </c>
      <c r="S13652" s="362"/>
      <c r="T13652" s="362"/>
      <c r="U13652" s="362"/>
      <c r="V13652" s="362"/>
      <c r="W13652" s="362"/>
      <c r="X13652" s="362"/>
      <c r="Y13652" s="362"/>
      <c r="Z13652" s="362"/>
      <c r="AA13652" s="362"/>
      <c r="AB13652" s="362"/>
    </row>
    <row r="13653" spans="2:28">
      <c r="B13653" s="137">
        <v>13628</v>
      </c>
      <c r="C13653" s="35">
        <v>0.22202268774883402</v>
      </c>
      <c r="D13653" s="35"/>
      <c r="E13653" s="35"/>
      <c r="F13653" s="35">
        <v>0.46513108815712989</v>
      </c>
      <c r="G13653" s="35"/>
      <c r="H13653" s="35">
        <v>0.709722202585363</v>
      </c>
      <c r="I13653" s="35"/>
      <c r="J13653" s="35">
        <v>0.23571015311423896</v>
      </c>
      <c r="K13653" s="35"/>
      <c r="L13653" s="35">
        <v>0.63571213730868503</v>
      </c>
      <c r="M13653" s="35"/>
      <c r="N13653" s="35">
        <v>0.32762688497414938</v>
      </c>
      <c r="O13653" s="35">
        <v>4.1264520377169059E-2</v>
      </c>
      <c r="P13653" s="654"/>
      <c r="R13653" s="641" t="s">
        <v>2</v>
      </c>
      <c r="S13653" s="362"/>
      <c r="T13653" s="362"/>
      <c r="U13653" s="362"/>
      <c r="V13653" s="362"/>
      <c r="W13653" s="362"/>
      <c r="X13653" s="362"/>
      <c r="Y13653" s="362"/>
      <c r="Z13653" s="362"/>
      <c r="AA13653" s="362"/>
      <c r="AB13653" s="362"/>
    </row>
    <row r="13654" spans="2:28">
      <c r="B13654" s="137">
        <v>13629</v>
      </c>
      <c r="C13654" s="35"/>
      <c r="D13654" s="35">
        <v>1.194722418746895</v>
      </c>
      <c r="E13654" s="35"/>
      <c r="F13654" s="35">
        <v>0.94109267370010974</v>
      </c>
      <c r="G13654" s="35"/>
      <c r="H13654" s="35">
        <v>1.2876701076280221</v>
      </c>
      <c r="I13654" s="35"/>
      <c r="J13654" s="35">
        <v>1.7473328946546407</v>
      </c>
      <c r="K13654" s="35"/>
      <c r="L13654" s="35">
        <v>1.6543412622606002</v>
      </c>
      <c r="M13654" s="35"/>
      <c r="N13654" s="35">
        <v>1.1355418757513838</v>
      </c>
      <c r="O13654" s="35"/>
      <c r="P13654" s="654">
        <v>1.2110740798706712</v>
      </c>
      <c r="R13654" s="641" t="s">
        <v>2</v>
      </c>
      <c r="S13654" s="362"/>
      <c r="T13654" s="362"/>
      <c r="U13654" s="362"/>
      <c r="V13654" s="362"/>
      <c r="W13654" s="362"/>
      <c r="X13654" s="362"/>
      <c r="Y13654" s="362"/>
      <c r="Z13654" s="362"/>
      <c r="AA13654" s="362"/>
      <c r="AB13654" s="362"/>
    </row>
    <row r="13655" spans="2:28">
      <c r="B13655" s="137">
        <v>13630</v>
      </c>
      <c r="C13655" s="35">
        <v>0.29107631491961944</v>
      </c>
      <c r="D13655" s="35"/>
      <c r="E13655" s="35">
        <v>0.72398916611577779</v>
      </c>
      <c r="F13655" s="35"/>
      <c r="G13655" s="35">
        <v>0.96805397953456196</v>
      </c>
      <c r="H13655" s="35"/>
      <c r="I13655" s="35">
        <v>0.29419556117580031</v>
      </c>
      <c r="J13655" s="35"/>
      <c r="K13655" s="35">
        <v>5.3044970566049052E-2</v>
      </c>
      <c r="L13655" s="35"/>
      <c r="M13655" s="35">
        <v>0.46710658189325904</v>
      </c>
      <c r="N13655" s="35"/>
      <c r="O13655" s="35">
        <v>1.3302369557008216</v>
      </c>
      <c r="P13655" s="654"/>
      <c r="R13655" s="641" t="s">
        <v>2</v>
      </c>
      <c r="S13655" s="362"/>
      <c r="T13655" s="362"/>
      <c r="U13655" s="362"/>
      <c r="V13655" s="362"/>
      <c r="W13655" s="362"/>
      <c r="X13655" s="362"/>
      <c r="Y13655" s="362"/>
      <c r="Z13655" s="362"/>
      <c r="AA13655" s="362"/>
      <c r="AB13655" s="362"/>
    </row>
    <row r="13656" spans="2:28">
      <c r="B13656" s="137">
        <v>13631</v>
      </c>
      <c r="C13656" s="35"/>
      <c r="D13656" s="35">
        <v>0.2684782530004316</v>
      </c>
      <c r="E13656" s="35"/>
      <c r="F13656" s="35">
        <v>0.61622753303469779</v>
      </c>
      <c r="G13656" s="35"/>
      <c r="H13656" s="35">
        <v>0.35778547786005022</v>
      </c>
      <c r="I13656" s="35">
        <v>5.187141812563293E-2</v>
      </c>
      <c r="J13656" s="35"/>
      <c r="K13656" s="35">
        <v>0.32827628815798537</v>
      </c>
      <c r="L13656" s="35"/>
      <c r="M13656" s="35"/>
      <c r="N13656" s="35">
        <v>0.46492409450800065</v>
      </c>
      <c r="O13656" s="35">
        <v>0.44788596937815234</v>
      </c>
      <c r="P13656" s="654"/>
      <c r="R13656" s="641" t="s">
        <v>2</v>
      </c>
      <c r="S13656" s="362"/>
      <c r="T13656" s="362"/>
      <c r="U13656" s="362"/>
      <c r="V13656" s="362"/>
      <c r="W13656" s="362"/>
      <c r="X13656" s="362"/>
      <c r="Y13656" s="362"/>
      <c r="Z13656" s="362"/>
      <c r="AA13656" s="362"/>
      <c r="AB13656" s="362"/>
    </row>
    <row r="13657" spans="2:28">
      <c r="B13657" s="137">
        <v>13632</v>
      </c>
      <c r="C13657" s="35">
        <v>1.5800634948094079</v>
      </c>
      <c r="D13657" s="35"/>
      <c r="E13657" s="35">
        <v>1.0564081982203002</v>
      </c>
      <c r="F13657" s="35"/>
      <c r="G13657" s="35">
        <v>0.35760634198606295</v>
      </c>
      <c r="H13657" s="35"/>
      <c r="I13657" s="35">
        <v>0.89476223612148342</v>
      </c>
      <c r="J13657" s="35"/>
      <c r="K13657" s="35">
        <v>1.3964522187759527</v>
      </c>
      <c r="L13657" s="35"/>
      <c r="M13657" s="35">
        <v>1.2100916486993643</v>
      </c>
      <c r="N13657" s="35"/>
      <c r="O13657" s="35">
        <v>0.98484045126370356</v>
      </c>
      <c r="P13657" s="654"/>
      <c r="R13657" s="641" t="s">
        <v>2</v>
      </c>
      <c r="S13657" s="362"/>
      <c r="T13657" s="362"/>
      <c r="U13657" s="362"/>
      <c r="V13657" s="362"/>
      <c r="W13657" s="362"/>
      <c r="X13657" s="362"/>
      <c r="Y13657" s="362"/>
      <c r="Z13657" s="362"/>
      <c r="AA13657" s="362"/>
      <c r="AB13657" s="362"/>
    </row>
    <row r="13658" spans="2:28">
      <c r="B13658" s="137">
        <v>13633</v>
      </c>
      <c r="C13658" s="35">
        <v>1.5769376871389185</v>
      </c>
      <c r="D13658" s="35"/>
      <c r="E13658" s="35">
        <v>0.28588082937401166</v>
      </c>
      <c r="F13658" s="35"/>
      <c r="G13658" s="35">
        <v>1.4247727071342313</v>
      </c>
      <c r="H13658" s="35"/>
      <c r="I13658" s="35">
        <v>0.84133833732772578</v>
      </c>
      <c r="J13658" s="35"/>
      <c r="K13658" s="35">
        <v>0.70458777773410297</v>
      </c>
      <c r="L13658" s="35"/>
      <c r="M13658" s="35"/>
      <c r="N13658" s="35">
        <v>1.6364750356359821E-2</v>
      </c>
      <c r="O13658" s="35">
        <v>0.32082145631941844</v>
      </c>
      <c r="P13658" s="654"/>
      <c r="R13658" s="641" t="s">
        <v>2</v>
      </c>
      <c r="S13658" s="362"/>
      <c r="T13658" s="362"/>
      <c r="U13658" s="362"/>
      <c r="V13658" s="362"/>
      <c r="W13658" s="362"/>
      <c r="X13658" s="362"/>
      <c r="Y13658" s="362"/>
      <c r="Z13658" s="362"/>
      <c r="AA13658" s="362"/>
      <c r="AB13658" s="362"/>
    </row>
    <row r="13659" spans="2:28">
      <c r="B13659" s="137">
        <v>13634</v>
      </c>
      <c r="C13659" s="35">
        <v>0.34998211010349384</v>
      </c>
      <c r="D13659" s="35"/>
      <c r="E13659" s="35">
        <v>0.51851854502407702</v>
      </c>
      <c r="F13659" s="35"/>
      <c r="G13659" s="35">
        <v>0.489665710106717</v>
      </c>
      <c r="H13659" s="35"/>
      <c r="I13659" s="35">
        <v>1.2203058279387504</v>
      </c>
      <c r="J13659" s="35"/>
      <c r="K13659" s="35">
        <v>0.11882862484427018</v>
      </c>
      <c r="L13659" s="35"/>
      <c r="M13659" s="35"/>
      <c r="N13659" s="35">
        <v>0.13849374125003672</v>
      </c>
      <c r="O13659" s="35">
        <v>0.88261627898288886</v>
      </c>
      <c r="P13659" s="654"/>
      <c r="R13659" s="641" t="s">
        <v>2</v>
      </c>
      <c r="S13659" s="362"/>
      <c r="T13659" s="362"/>
      <c r="U13659" s="362"/>
      <c r="V13659" s="362"/>
      <c r="W13659" s="362"/>
      <c r="X13659" s="362"/>
      <c r="Y13659" s="362"/>
      <c r="Z13659" s="362"/>
      <c r="AA13659" s="362"/>
      <c r="AB13659" s="362"/>
    </row>
    <row r="13660" spans="2:28">
      <c r="B13660" s="137">
        <v>13635</v>
      </c>
      <c r="C13660" s="35">
        <v>1.7647474844204554</v>
      </c>
      <c r="D13660" s="35"/>
      <c r="E13660" s="35">
        <v>1.4871684119559643</v>
      </c>
      <c r="F13660" s="35"/>
      <c r="G13660" s="35">
        <v>0.52545515689914701</v>
      </c>
      <c r="H13660" s="35"/>
      <c r="I13660" s="35">
        <v>1.8106827273708748</v>
      </c>
      <c r="J13660" s="35"/>
      <c r="K13660" s="35">
        <v>1.8503971026287962</v>
      </c>
      <c r="L13660" s="35"/>
      <c r="M13660" s="35">
        <v>0.67220513385509439</v>
      </c>
      <c r="N13660" s="35"/>
      <c r="O13660" s="35">
        <v>2.0351122397197017</v>
      </c>
      <c r="P13660" s="654"/>
      <c r="R13660" s="641" t="s">
        <v>2</v>
      </c>
      <c r="S13660" s="362"/>
      <c r="T13660" s="362"/>
      <c r="U13660" s="362"/>
      <c r="V13660" s="362"/>
      <c r="W13660" s="362"/>
      <c r="X13660" s="362"/>
      <c r="Y13660" s="362"/>
      <c r="Z13660" s="362"/>
      <c r="AA13660" s="362"/>
      <c r="AB13660" s="362"/>
    </row>
    <row r="13661" spans="2:28">
      <c r="B13661" s="137">
        <v>13636</v>
      </c>
      <c r="C13661" s="35"/>
      <c r="D13661" s="35">
        <v>1.5538622962023239</v>
      </c>
      <c r="E13661" s="35"/>
      <c r="F13661" s="35">
        <v>1.4765811436798455</v>
      </c>
      <c r="G13661" s="35"/>
      <c r="H13661" s="35">
        <v>0.99638668527455265</v>
      </c>
      <c r="I13661" s="35"/>
      <c r="J13661" s="35">
        <v>0.56467130865377868</v>
      </c>
      <c r="K13661" s="35"/>
      <c r="L13661" s="35">
        <v>1.5023688161021838</v>
      </c>
      <c r="M13661" s="35"/>
      <c r="N13661" s="35">
        <v>1.1004342727065943</v>
      </c>
      <c r="O13661" s="35"/>
      <c r="P13661" s="654">
        <v>2.1169826277467041</v>
      </c>
      <c r="R13661" s="641" t="s">
        <v>2</v>
      </c>
      <c r="S13661" s="362"/>
      <c r="T13661" s="362"/>
      <c r="U13661" s="362"/>
      <c r="V13661" s="362"/>
      <c r="W13661" s="362"/>
      <c r="X13661" s="362"/>
      <c r="Y13661" s="362"/>
      <c r="Z13661" s="362"/>
      <c r="AA13661" s="362"/>
      <c r="AB13661" s="362"/>
    </row>
    <row r="13662" spans="2:28">
      <c r="B13662" s="137">
        <v>13637</v>
      </c>
      <c r="C13662" s="35"/>
      <c r="D13662" s="35">
        <v>1.0095749129424418</v>
      </c>
      <c r="E13662" s="35"/>
      <c r="F13662" s="35">
        <v>1.2199567903282125</v>
      </c>
      <c r="G13662" s="35"/>
      <c r="H13662" s="35">
        <v>0.65149205104688868</v>
      </c>
      <c r="I13662" s="35"/>
      <c r="J13662" s="35">
        <v>0.77611090179221154</v>
      </c>
      <c r="K13662" s="35"/>
      <c r="L13662" s="35">
        <v>1.3036996550729456</v>
      </c>
      <c r="M13662" s="35"/>
      <c r="N13662" s="35">
        <v>1.5144294360891688</v>
      </c>
      <c r="O13662" s="35"/>
      <c r="P13662" s="654">
        <v>1.195908813754138</v>
      </c>
      <c r="R13662" s="641" t="s">
        <v>2</v>
      </c>
      <c r="S13662" s="362"/>
      <c r="T13662" s="362"/>
      <c r="U13662" s="362"/>
      <c r="V13662" s="362"/>
      <c r="W13662" s="362"/>
      <c r="X13662" s="362"/>
      <c r="Y13662" s="362"/>
      <c r="Z13662" s="362"/>
      <c r="AA13662" s="362"/>
      <c r="AB13662" s="362"/>
    </row>
    <row r="13663" spans="2:28">
      <c r="B13663" s="137">
        <v>13638</v>
      </c>
      <c r="C13663" s="35">
        <v>1.8894130860742775</v>
      </c>
      <c r="D13663" s="35"/>
      <c r="E13663" s="35">
        <v>1.3887770858052904</v>
      </c>
      <c r="F13663" s="35"/>
      <c r="G13663" s="35">
        <v>1.4808339877859693</v>
      </c>
      <c r="H13663" s="35"/>
      <c r="I13663" s="35">
        <v>0.53051183269791036</v>
      </c>
      <c r="J13663" s="35"/>
      <c r="K13663" s="35">
        <v>0.35250289491866549</v>
      </c>
      <c r="L13663" s="35"/>
      <c r="M13663" s="35">
        <v>0.77841062964931307</v>
      </c>
      <c r="N13663" s="35"/>
      <c r="O13663" s="35">
        <v>1.2314557270584265</v>
      </c>
      <c r="P13663" s="654"/>
      <c r="R13663" s="641" t="s">
        <v>2</v>
      </c>
      <c r="S13663" s="362"/>
      <c r="T13663" s="362"/>
      <c r="U13663" s="362"/>
      <c r="V13663" s="362"/>
      <c r="W13663" s="362"/>
      <c r="X13663" s="362"/>
      <c r="Y13663" s="362"/>
      <c r="Z13663" s="362"/>
      <c r="AA13663" s="362"/>
      <c r="AB13663" s="362"/>
    </row>
    <row r="13664" spans="2:28">
      <c r="B13664" s="137">
        <v>13639</v>
      </c>
      <c r="C13664" s="35"/>
      <c r="D13664" s="35">
        <v>0.36824527676659369</v>
      </c>
      <c r="E13664" s="35"/>
      <c r="F13664" s="35">
        <v>0.56316038065053986</v>
      </c>
      <c r="G13664" s="35"/>
      <c r="H13664" s="35">
        <v>0.1657747619243716</v>
      </c>
      <c r="I13664" s="35">
        <v>0.67628951061364795</v>
      </c>
      <c r="J13664" s="35"/>
      <c r="K13664" s="35">
        <v>0.43596699520708854</v>
      </c>
      <c r="L13664" s="35"/>
      <c r="M13664" s="35"/>
      <c r="N13664" s="35">
        <v>0.3391285765455343</v>
      </c>
      <c r="O13664" s="35"/>
      <c r="P13664" s="654">
        <v>0.25716243739690575</v>
      </c>
      <c r="R13664" s="641" t="s">
        <v>2</v>
      </c>
      <c r="S13664" s="362"/>
      <c r="T13664" s="362"/>
      <c r="U13664" s="362"/>
      <c r="V13664" s="362"/>
      <c r="W13664" s="362"/>
      <c r="X13664" s="362"/>
      <c r="Y13664" s="362"/>
      <c r="Z13664" s="362"/>
      <c r="AA13664" s="362"/>
      <c r="AB13664" s="362"/>
    </row>
    <row r="13665" spans="2:28">
      <c r="B13665" s="137">
        <v>13640</v>
      </c>
      <c r="C13665" s="35"/>
      <c r="D13665" s="35">
        <v>1.3791326845844185</v>
      </c>
      <c r="E13665" s="35"/>
      <c r="F13665" s="35">
        <v>0.14532859491806838</v>
      </c>
      <c r="G13665" s="35">
        <v>0.9782603852582572</v>
      </c>
      <c r="H13665" s="35"/>
      <c r="I13665" s="35"/>
      <c r="J13665" s="35">
        <v>1.3166147790523675</v>
      </c>
      <c r="K13665" s="35"/>
      <c r="L13665" s="35">
        <v>0.14546248442780937</v>
      </c>
      <c r="M13665" s="35"/>
      <c r="N13665" s="35">
        <v>1.0130213265363014E-2</v>
      </c>
      <c r="O13665" s="35"/>
      <c r="P13665" s="654">
        <v>0.28439389416862715</v>
      </c>
      <c r="R13665" s="641" t="s">
        <v>2</v>
      </c>
      <c r="S13665" s="362"/>
      <c r="T13665" s="362"/>
      <c r="U13665" s="362"/>
      <c r="V13665" s="362"/>
      <c r="W13665" s="362"/>
      <c r="X13665" s="362"/>
      <c r="Y13665" s="362"/>
      <c r="Z13665" s="362"/>
      <c r="AA13665" s="362"/>
      <c r="AB13665" s="362"/>
    </row>
    <row r="13666" spans="2:28">
      <c r="B13666" s="137">
        <v>13641</v>
      </c>
      <c r="C13666" s="35"/>
      <c r="D13666" s="35">
        <v>1.9920176409569892</v>
      </c>
      <c r="E13666" s="35"/>
      <c r="F13666" s="35">
        <v>1.1652097954418374</v>
      </c>
      <c r="G13666" s="35"/>
      <c r="H13666" s="35">
        <v>0.98295913188413342</v>
      </c>
      <c r="I13666" s="35"/>
      <c r="J13666" s="35">
        <v>1.2827103690262736</v>
      </c>
      <c r="K13666" s="35"/>
      <c r="L13666" s="35">
        <v>1.0281478639868245</v>
      </c>
      <c r="M13666" s="35"/>
      <c r="N13666" s="35">
        <v>1.5265739363271975</v>
      </c>
      <c r="O13666" s="35"/>
      <c r="P13666" s="654">
        <v>1.7697647327023907</v>
      </c>
      <c r="R13666" s="641" t="s">
        <v>2</v>
      </c>
      <c r="S13666" s="362"/>
      <c r="T13666" s="362"/>
      <c r="U13666" s="362"/>
      <c r="V13666" s="362"/>
      <c r="W13666" s="362"/>
      <c r="X13666" s="362"/>
      <c r="Y13666" s="362"/>
      <c r="Z13666" s="362"/>
      <c r="AA13666" s="362"/>
      <c r="AB13666" s="362"/>
    </row>
    <row r="13667" spans="2:28">
      <c r="B13667" s="137">
        <v>13642</v>
      </c>
      <c r="C13667" s="35"/>
      <c r="D13667" s="35">
        <v>1.7158270422147504</v>
      </c>
      <c r="E13667" s="35"/>
      <c r="F13667" s="35">
        <v>2.3052937876767299</v>
      </c>
      <c r="G13667" s="35"/>
      <c r="H13667" s="35">
        <v>1.5676959776159991</v>
      </c>
      <c r="I13667" s="35"/>
      <c r="J13667" s="35">
        <v>1.3164255143696948</v>
      </c>
      <c r="K13667" s="35"/>
      <c r="L13667" s="35">
        <v>0.73836358245548073</v>
      </c>
      <c r="M13667" s="35"/>
      <c r="N13667" s="35">
        <v>1.599867143110133</v>
      </c>
      <c r="O13667" s="35"/>
      <c r="P13667" s="654">
        <v>0.960379518716723</v>
      </c>
      <c r="R13667" s="641" t="s">
        <v>2</v>
      </c>
      <c r="S13667" s="362"/>
      <c r="T13667" s="362"/>
      <c r="U13667" s="362"/>
      <c r="V13667" s="362"/>
      <c r="W13667" s="362"/>
      <c r="X13667" s="362"/>
      <c r="Y13667" s="362"/>
      <c r="Z13667" s="362"/>
      <c r="AA13667" s="362"/>
      <c r="AB13667" s="362"/>
    </row>
    <row r="13668" spans="2:28">
      <c r="B13668" s="137">
        <v>13643</v>
      </c>
      <c r="C13668" s="35">
        <v>0.61793315013601735</v>
      </c>
      <c r="D13668" s="35"/>
      <c r="E13668" s="35">
        <v>0.20409774558464108</v>
      </c>
      <c r="F13668" s="35"/>
      <c r="G13668" s="35"/>
      <c r="H13668" s="35">
        <v>2.3962045864005285E-2</v>
      </c>
      <c r="I13668" s="35">
        <v>4.8218401030608149E-2</v>
      </c>
      <c r="J13668" s="35"/>
      <c r="K13668" s="35">
        <v>0.16344430075683586</v>
      </c>
      <c r="L13668" s="35"/>
      <c r="M13668" s="35"/>
      <c r="N13668" s="35">
        <v>0.28399162606331657</v>
      </c>
      <c r="O13668" s="35">
        <v>0.14420411858192123</v>
      </c>
      <c r="P13668" s="654"/>
      <c r="R13668" s="641" t="s">
        <v>2</v>
      </c>
      <c r="S13668" s="362"/>
      <c r="T13668" s="362"/>
      <c r="U13668" s="362"/>
      <c r="V13668" s="362"/>
      <c r="W13668" s="362"/>
      <c r="X13668" s="362"/>
      <c r="Y13668" s="362"/>
      <c r="Z13668" s="362"/>
      <c r="AA13668" s="362"/>
      <c r="AB13668" s="362"/>
    </row>
    <row r="13669" spans="2:28">
      <c r="B13669" s="137">
        <v>13644</v>
      </c>
      <c r="C13669" s="35"/>
      <c r="D13669" s="35">
        <v>0.47344891819984125</v>
      </c>
      <c r="E13669" s="35"/>
      <c r="F13669" s="35">
        <v>0.67158055690070217</v>
      </c>
      <c r="G13669" s="35"/>
      <c r="H13669" s="35">
        <v>1.8028297198985106</v>
      </c>
      <c r="I13669" s="35"/>
      <c r="J13669" s="35">
        <v>1.6567640973463025</v>
      </c>
      <c r="K13669" s="35"/>
      <c r="L13669" s="35">
        <v>1.6662461441975598</v>
      </c>
      <c r="M13669" s="35"/>
      <c r="N13669" s="35">
        <v>1.3463141716702385</v>
      </c>
      <c r="O13669" s="35"/>
      <c r="P13669" s="654">
        <v>1.5377230942092672</v>
      </c>
      <c r="R13669" s="641" t="s">
        <v>2</v>
      </c>
      <c r="S13669" s="362"/>
      <c r="T13669" s="362"/>
      <c r="U13669" s="362"/>
      <c r="V13669" s="362"/>
      <c r="W13669" s="362"/>
      <c r="X13669" s="362"/>
      <c r="Y13669" s="362"/>
      <c r="Z13669" s="362"/>
      <c r="AA13669" s="362"/>
      <c r="AB13669" s="362"/>
    </row>
    <row r="13670" spans="2:28">
      <c r="B13670" s="137">
        <v>13645</v>
      </c>
      <c r="C13670" s="35">
        <v>1.7671653245875769</v>
      </c>
      <c r="D13670" s="35"/>
      <c r="E13670" s="35">
        <v>1.7410440395481721</v>
      </c>
      <c r="F13670" s="35"/>
      <c r="G13670" s="35">
        <v>1.2393832134868994</v>
      </c>
      <c r="H13670" s="35"/>
      <c r="I13670" s="35">
        <v>0.86294366027486258</v>
      </c>
      <c r="J13670" s="35"/>
      <c r="K13670" s="35">
        <v>1.320302745318428</v>
      </c>
      <c r="L13670" s="35"/>
      <c r="M13670" s="35">
        <v>0.88329281414323013</v>
      </c>
      <c r="N13670" s="35"/>
      <c r="O13670" s="35">
        <v>0.79661459211736851</v>
      </c>
      <c r="P13670" s="654"/>
      <c r="R13670" s="641" t="s">
        <v>2</v>
      </c>
      <c r="S13670" s="362"/>
      <c r="T13670" s="362"/>
      <c r="U13670" s="362"/>
      <c r="V13670" s="362"/>
      <c r="W13670" s="362"/>
      <c r="X13670" s="362"/>
      <c r="Y13670" s="362"/>
      <c r="Z13670" s="362"/>
      <c r="AA13670" s="362"/>
      <c r="AB13670" s="362"/>
    </row>
    <row r="13671" spans="2:28">
      <c r="B13671" s="137">
        <v>13646</v>
      </c>
      <c r="C13671" s="35"/>
      <c r="D13671" s="35">
        <v>0.4076335686915028</v>
      </c>
      <c r="E13671" s="35"/>
      <c r="F13671" s="35">
        <v>0.29523842055317029</v>
      </c>
      <c r="G13671" s="35"/>
      <c r="H13671" s="35">
        <v>0.72027479255462878</v>
      </c>
      <c r="I13671" s="35">
        <v>0.27713692100381504</v>
      </c>
      <c r="J13671" s="35"/>
      <c r="K13671" s="35">
        <v>0.21126229613255243</v>
      </c>
      <c r="L13671" s="35"/>
      <c r="M13671" s="35"/>
      <c r="N13671" s="35">
        <v>0.13658865354836813</v>
      </c>
      <c r="O13671" s="35"/>
      <c r="P13671" s="654">
        <v>0.69462658715283099</v>
      </c>
      <c r="R13671" s="641" t="s">
        <v>2</v>
      </c>
      <c r="S13671" s="362"/>
      <c r="T13671" s="362"/>
      <c r="U13671" s="362"/>
      <c r="V13671" s="362"/>
      <c r="W13671" s="362"/>
      <c r="X13671" s="362"/>
      <c r="Y13671" s="362"/>
      <c r="Z13671" s="362"/>
      <c r="AA13671" s="362"/>
      <c r="AB13671" s="362"/>
    </row>
    <row r="13672" spans="2:28">
      <c r="B13672" s="137">
        <v>13647</v>
      </c>
      <c r="C13672" s="35"/>
      <c r="D13672" s="35">
        <v>0.45614431598862998</v>
      </c>
      <c r="E13672" s="35">
        <v>0.18041809610399406</v>
      </c>
      <c r="F13672" s="35"/>
      <c r="G13672" s="35">
        <v>0.19370743596571691</v>
      </c>
      <c r="H13672" s="35"/>
      <c r="I13672" s="35">
        <v>1.6630268213084009E-2</v>
      </c>
      <c r="J13672" s="35"/>
      <c r="K13672" s="35"/>
      <c r="L13672" s="35">
        <v>0.42279140288090972</v>
      </c>
      <c r="M13672" s="35">
        <v>0.44584936149475335</v>
      </c>
      <c r="N13672" s="35"/>
      <c r="O13672" s="35">
        <v>0.22190245309513071</v>
      </c>
      <c r="P13672" s="654"/>
      <c r="R13672" s="641" t="s">
        <v>2</v>
      </c>
      <c r="S13672" s="362"/>
      <c r="T13672" s="362"/>
      <c r="U13672" s="362"/>
      <c r="V13672" s="362"/>
      <c r="W13672" s="362"/>
      <c r="X13672" s="362"/>
      <c r="Y13672" s="362"/>
      <c r="Z13672" s="362"/>
      <c r="AA13672" s="362"/>
      <c r="AB13672" s="362"/>
    </row>
    <row r="13673" spans="2:28">
      <c r="B13673" s="137">
        <v>13648</v>
      </c>
      <c r="C13673" s="35">
        <v>0.11484657212359199</v>
      </c>
      <c r="D13673" s="35"/>
      <c r="E13673" s="35"/>
      <c r="F13673" s="35">
        <v>0.91156499923152035</v>
      </c>
      <c r="G13673" s="35">
        <v>0.12171277378603311</v>
      </c>
      <c r="H13673" s="35"/>
      <c r="I13673" s="35"/>
      <c r="J13673" s="35">
        <v>0.49432709631687077</v>
      </c>
      <c r="K13673" s="35">
        <v>0.24305233032151549</v>
      </c>
      <c r="L13673" s="35"/>
      <c r="M13673" s="35"/>
      <c r="N13673" s="35">
        <v>0.73632364347481072</v>
      </c>
      <c r="O13673" s="35"/>
      <c r="P13673" s="654">
        <v>0.79116387288697609</v>
      </c>
      <c r="R13673" s="641" t="s">
        <v>2</v>
      </c>
      <c r="S13673" s="362"/>
      <c r="T13673" s="362"/>
      <c r="U13673" s="362"/>
      <c r="V13673" s="362"/>
      <c r="W13673" s="362"/>
      <c r="X13673" s="362"/>
      <c r="Y13673" s="362"/>
      <c r="Z13673" s="362"/>
      <c r="AA13673" s="362"/>
      <c r="AB13673" s="362"/>
    </row>
    <row r="13674" spans="2:28">
      <c r="B13674" s="137">
        <v>13649</v>
      </c>
      <c r="C13674" s="35"/>
      <c r="D13674" s="35">
        <v>0.73218015943986725</v>
      </c>
      <c r="E13674" s="35"/>
      <c r="F13674" s="35">
        <v>0.51767888144492569</v>
      </c>
      <c r="G13674" s="35"/>
      <c r="H13674" s="35">
        <v>0.59082849270416782</v>
      </c>
      <c r="I13674" s="35"/>
      <c r="J13674" s="35">
        <v>1.0607600921266545</v>
      </c>
      <c r="K13674" s="35"/>
      <c r="L13674" s="35">
        <v>0.20614148291734252</v>
      </c>
      <c r="M13674" s="35"/>
      <c r="N13674" s="35">
        <v>0.50825889587613782</v>
      </c>
      <c r="O13674" s="35"/>
      <c r="P13674" s="654">
        <v>0.51865220348244045</v>
      </c>
      <c r="R13674" s="641" t="s">
        <v>2</v>
      </c>
      <c r="S13674" s="362"/>
      <c r="T13674" s="362"/>
      <c r="U13674" s="362"/>
      <c r="V13674" s="362"/>
      <c r="W13674" s="362"/>
      <c r="X13674" s="362"/>
      <c r="Y13674" s="362"/>
      <c r="Z13674" s="362"/>
      <c r="AA13674" s="362"/>
      <c r="AB13674" s="362"/>
    </row>
    <row r="13675" spans="2:28">
      <c r="B13675" s="137">
        <v>13650</v>
      </c>
      <c r="C13675" s="35"/>
      <c r="D13675" s="35">
        <v>8.5895500569922331E-2</v>
      </c>
      <c r="E13675" s="35">
        <v>1.2968251347492978</v>
      </c>
      <c r="F13675" s="35"/>
      <c r="G13675" s="35">
        <v>1.2051272105064976</v>
      </c>
      <c r="H13675" s="35"/>
      <c r="I13675" s="35">
        <v>0.75270889686186238</v>
      </c>
      <c r="J13675" s="35"/>
      <c r="K13675" s="35">
        <v>1.4952709498148113</v>
      </c>
      <c r="L13675" s="35"/>
      <c r="M13675" s="35">
        <v>1.8465479019765694</v>
      </c>
      <c r="N13675" s="35"/>
      <c r="O13675" s="35">
        <v>1.0886108849503731</v>
      </c>
      <c r="P13675" s="654"/>
      <c r="R13675" s="641" t="s">
        <v>2</v>
      </c>
      <c r="S13675" s="362"/>
      <c r="T13675" s="362"/>
      <c r="U13675" s="362"/>
      <c r="V13675" s="362"/>
      <c r="W13675" s="362"/>
      <c r="X13675" s="362"/>
      <c r="Y13675" s="362"/>
      <c r="Z13675" s="362"/>
      <c r="AA13675" s="362"/>
      <c r="AB13675" s="362"/>
    </row>
    <row r="13676" spans="2:28">
      <c r="B13676" s="137">
        <v>13651</v>
      </c>
      <c r="C13676" s="35">
        <v>0.54222372821277076</v>
      </c>
      <c r="D13676" s="35"/>
      <c r="E13676" s="35">
        <v>0.91284088102860617</v>
      </c>
      <c r="F13676" s="35"/>
      <c r="G13676" s="35">
        <v>0.6678330242750824</v>
      </c>
      <c r="H13676" s="35"/>
      <c r="I13676" s="35"/>
      <c r="J13676" s="35">
        <v>0.49407637911603686</v>
      </c>
      <c r="K13676" s="35"/>
      <c r="L13676" s="35">
        <v>0.16015980425118984</v>
      </c>
      <c r="M13676" s="35">
        <v>0.30195529903717283</v>
      </c>
      <c r="N13676" s="35"/>
      <c r="O13676" s="35"/>
      <c r="P13676" s="654">
        <v>6.5914313208535955E-2</v>
      </c>
      <c r="R13676" s="641" t="s">
        <v>2</v>
      </c>
      <c r="S13676" s="362"/>
      <c r="T13676" s="362"/>
      <c r="U13676" s="362"/>
      <c r="V13676" s="362"/>
      <c r="W13676" s="362"/>
      <c r="X13676" s="362"/>
      <c r="Y13676" s="362"/>
      <c r="Z13676" s="362"/>
      <c r="AA13676" s="362"/>
      <c r="AB13676" s="362"/>
    </row>
    <row r="13677" spans="2:28">
      <c r="B13677" s="137">
        <v>13652</v>
      </c>
      <c r="C13677" s="35"/>
      <c r="D13677" s="35">
        <v>0.58047518082119232</v>
      </c>
      <c r="E13677" s="35">
        <v>0.36933531452774176</v>
      </c>
      <c r="F13677" s="35"/>
      <c r="G13677" s="35">
        <v>4.2896048930616576E-2</v>
      </c>
      <c r="H13677" s="35"/>
      <c r="I13677" s="35"/>
      <c r="J13677" s="35">
        <v>0.14681400417724369</v>
      </c>
      <c r="K13677" s="35"/>
      <c r="L13677" s="35">
        <v>0.70481574173284434</v>
      </c>
      <c r="M13677" s="35"/>
      <c r="N13677" s="35">
        <v>0.19808676443511131</v>
      </c>
      <c r="O13677" s="35">
        <v>0.1767058630927632</v>
      </c>
      <c r="P13677" s="654"/>
      <c r="R13677" s="641" t="s">
        <v>2</v>
      </c>
      <c r="S13677" s="362"/>
      <c r="T13677" s="362"/>
      <c r="U13677" s="362"/>
      <c r="V13677" s="362"/>
      <c r="W13677" s="362"/>
      <c r="X13677" s="362"/>
      <c r="Y13677" s="362"/>
      <c r="Z13677" s="362"/>
      <c r="AA13677" s="362"/>
      <c r="AB13677" s="362"/>
    </row>
    <row r="13678" spans="2:28">
      <c r="B13678" s="137">
        <v>13653</v>
      </c>
      <c r="C13678" s="35">
        <v>1.3187009867551536</v>
      </c>
      <c r="D13678" s="35"/>
      <c r="E13678" s="35">
        <v>0.59028696421619431</v>
      </c>
      <c r="F13678" s="35"/>
      <c r="G13678" s="35">
        <v>1.1218660657130042</v>
      </c>
      <c r="H13678" s="35"/>
      <c r="I13678" s="35">
        <v>2.9166915613538055E-2</v>
      </c>
      <c r="J13678" s="35"/>
      <c r="K13678" s="35">
        <v>1.2374212169164587</v>
      </c>
      <c r="L13678" s="35"/>
      <c r="M13678" s="35">
        <v>0.96077549903147608</v>
      </c>
      <c r="N13678" s="35"/>
      <c r="O13678" s="35">
        <v>1.365657289554157</v>
      </c>
      <c r="P13678" s="654"/>
      <c r="R13678" s="641" t="s">
        <v>2</v>
      </c>
      <c r="S13678" s="362"/>
      <c r="T13678" s="362"/>
      <c r="U13678" s="362"/>
      <c r="V13678" s="362"/>
      <c r="W13678" s="362"/>
      <c r="X13678" s="362"/>
      <c r="Y13678" s="362"/>
      <c r="Z13678" s="362"/>
      <c r="AA13678" s="362"/>
      <c r="AB13678" s="362"/>
    </row>
    <row r="13679" spans="2:28">
      <c r="B13679" s="137">
        <v>13654</v>
      </c>
      <c r="C13679" s="35"/>
      <c r="D13679" s="35">
        <v>0.70619322893112901</v>
      </c>
      <c r="E13679" s="35"/>
      <c r="F13679" s="35">
        <v>0.32442511181508504</v>
      </c>
      <c r="G13679" s="35">
        <v>0.29885908405524469</v>
      </c>
      <c r="H13679" s="35"/>
      <c r="I13679" s="35"/>
      <c r="J13679" s="35">
        <v>0.6611149724627533</v>
      </c>
      <c r="K13679" s="35"/>
      <c r="L13679" s="35">
        <v>5.2403350589041225E-3</v>
      </c>
      <c r="M13679" s="35"/>
      <c r="N13679" s="35">
        <v>3.984173073098566E-2</v>
      </c>
      <c r="O13679" s="35"/>
      <c r="P13679" s="654">
        <v>0.53992971922756072</v>
      </c>
      <c r="R13679" s="641" t="s">
        <v>2</v>
      </c>
      <c r="S13679" s="362"/>
      <c r="T13679" s="362"/>
      <c r="U13679" s="362"/>
      <c r="V13679" s="362"/>
      <c r="W13679" s="362"/>
      <c r="X13679" s="362"/>
      <c r="Y13679" s="362"/>
      <c r="Z13679" s="362"/>
      <c r="AA13679" s="362"/>
      <c r="AB13679" s="362"/>
    </row>
    <row r="13680" spans="2:28">
      <c r="B13680" s="137">
        <v>13655</v>
      </c>
      <c r="C13680" s="35"/>
      <c r="D13680" s="35">
        <v>6.7348294762222705E-2</v>
      </c>
      <c r="E13680" s="35"/>
      <c r="F13680" s="35">
        <v>0.17019430814121381</v>
      </c>
      <c r="G13680" s="35"/>
      <c r="H13680" s="35">
        <v>0.20199228974107813</v>
      </c>
      <c r="I13680" s="35"/>
      <c r="J13680" s="35">
        <v>0.80483090136764401</v>
      </c>
      <c r="K13680" s="35"/>
      <c r="L13680" s="35">
        <v>0.22642881058588404</v>
      </c>
      <c r="M13680" s="35"/>
      <c r="N13680" s="35">
        <v>0.47606121077927066</v>
      </c>
      <c r="O13680" s="35">
        <v>0.61510855670566056</v>
      </c>
      <c r="P13680" s="654"/>
      <c r="R13680" s="641" t="s">
        <v>2</v>
      </c>
      <c r="S13680" s="362"/>
      <c r="T13680" s="362"/>
      <c r="U13680" s="362"/>
      <c r="V13680" s="362"/>
      <c r="W13680" s="362"/>
      <c r="X13680" s="362"/>
      <c r="Y13680" s="362"/>
      <c r="Z13680" s="362"/>
      <c r="AA13680" s="362"/>
      <c r="AB13680" s="362"/>
    </row>
    <row r="13681" spans="2:28">
      <c r="B13681" s="137">
        <v>13656</v>
      </c>
      <c r="C13681" s="35"/>
      <c r="D13681" s="35">
        <v>0.58747390278820999</v>
      </c>
      <c r="E13681" s="35"/>
      <c r="F13681" s="35">
        <v>0.36509898572920707</v>
      </c>
      <c r="G13681" s="35"/>
      <c r="H13681" s="35">
        <v>1.4180080393698669</v>
      </c>
      <c r="I13681" s="35"/>
      <c r="J13681" s="35">
        <v>0.47608146687950825</v>
      </c>
      <c r="K13681" s="35"/>
      <c r="L13681" s="35">
        <v>1.2713096550621117</v>
      </c>
      <c r="M13681" s="35"/>
      <c r="N13681" s="35">
        <v>1.1777855926263157</v>
      </c>
      <c r="O13681" s="35"/>
      <c r="P13681" s="654">
        <v>0.98691607555671412</v>
      </c>
      <c r="R13681" s="641" t="s">
        <v>2</v>
      </c>
      <c r="S13681" s="362"/>
      <c r="T13681" s="362"/>
      <c r="U13681" s="362"/>
      <c r="V13681" s="362"/>
      <c r="W13681" s="362"/>
      <c r="X13681" s="362"/>
      <c r="Y13681" s="362"/>
      <c r="Z13681" s="362"/>
      <c r="AA13681" s="362"/>
      <c r="AB13681" s="362"/>
    </row>
    <row r="13682" spans="2:28">
      <c r="B13682" s="137">
        <v>13657</v>
      </c>
      <c r="C13682" s="35"/>
      <c r="D13682" s="35">
        <v>1.1524775376449341</v>
      </c>
      <c r="E13682" s="35"/>
      <c r="F13682" s="35">
        <v>2.4169737137967329</v>
      </c>
      <c r="G13682" s="35"/>
      <c r="H13682" s="35">
        <v>1.4498862243582831</v>
      </c>
      <c r="I13682" s="35"/>
      <c r="J13682" s="35">
        <v>2.142182762062903</v>
      </c>
      <c r="K13682" s="35"/>
      <c r="L13682" s="35">
        <v>1.1530359808952164</v>
      </c>
      <c r="M13682" s="35"/>
      <c r="N13682" s="35">
        <v>0.92612845396162058</v>
      </c>
      <c r="O13682" s="35"/>
      <c r="P13682" s="654">
        <v>2.1396310840005324</v>
      </c>
      <c r="R13682" s="641" t="s">
        <v>2</v>
      </c>
      <c r="S13682" s="362"/>
      <c r="T13682" s="362"/>
      <c r="U13682" s="362"/>
      <c r="V13682" s="362"/>
      <c r="W13682" s="362"/>
      <c r="X13682" s="362"/>
      <c r="Y13682" s="362"/>
      <c r="Z13682" s="362"/>
      <c r="AA13682" s="362"/>
      <c r="AB13682" s="362"/>
    </row>
    <row r="13683" spans="2:28">
      <c r="B13683" s="137">
        <v>13658</v>
      </c>
      <c r="C13683" s="35"/>
      <c r="D13683" s="35">
        <v>1.4651823658237806</v>
      </c>
      <c r="E13683" s="35"/>
      <c r="F13683" s="35">
        <v>1.6273307257152847</v>
      </c>
      <c r="G13683" s="35"/>
      <c r="H13683" s="35">
        <v>1.5425405244974029</v>
      </c>
      <c r="I13683" s="35"/>
      <c r="J13683" s="35">
        <v>2.184869267406667</v>
      </c>
      <c r="K13683" s="35"/>
      <c r="L13683" s="35">
        <v>0.86993805442754413</v>
      </c>
      <c r="M13683" s="35"/>
      <c r="N13683" s="35">
        <v>1.8138680256738475</v>
      </c>
      <c r="O13683" s="35"/>
      <c r="P13683" s="654">
        <v>1.8136991593355192</v>
      </c>
      <c r="R13683" s="641" t="s">
        <v>2</v>
      </c>
      <c r="S13683" s="362"/>
      <c r="T13683" s="362"/>
      <c r="U13683" s="362"/>
      <c r="V13683" s="362"/>
      <c r="W13683" s="362"/>
      <c r="X13683" s="362"/>
      <c r="Y13683" s="362"/>
      <c r="Z13683" s="362"/>
      <c r="AA13683" s="362"/>
      <c r="AB13683" s="362"/>
    </row>
    <row r="13684" spans="2:28">
      <c r="B13684" s="137">
        <v>13659</v>
      </c>
      <c r="C13684" s="35">
        <v>2.2262101336769393</v>
      </c>
      <c r="D13684" s="35"/>
      <c r="E13684" s="35">
        <v>1.4514086998458373</v>
      </c>
      <c r="F13684" s="35"/>
      <c r="G13684" s="35">
        <v>1.3271019611586001</v>
      </c>
      <c r="H13684" s="35"/>
      <c r="I13684" s="35">
        <v>1.7625734007118439</v>
      </c>
      <c r="J13684" s="35"/>
      <c r="K13684" s="35">
        <v>1.1754965010762868</v>
      </c>
      <c r="L13684" s="35"/>
      <c r="M13684" s="35">
        <v>0.85185720783600494</v>
      </c>
      <c r="N13684" s="35"/>
      <c r="O13684" s="35">
        <v>1.6765223006005316</v>
      </c>
      <c r="P13684" s="654"/>
      <c r="R13684" s="641" t="s">
        <v>2</v>
      </c>
      <c r="S13684" s="362"/>
      <c r="T13684" s="362"/>
      <c r="U13684" s="362"/>
      <c r="V13684" s="362"/>
      <c r="W13684" s="362"/>
      <c r="X13684" s="362"/>
      <c r="Y13684" s="362"/>
      <c r="Z13684" s="362"/>
      <c r="AA13684" s="362"/>
      <c r="AB13684" s="362"/>
    </row>
    <row r="13685" spans="2:28">
      <c r="B13685" s="137">
        <v>13660</v>
      </c>
      <c r="C13685" s="35">
        <v>1.8038117754067076</v>
      </c>
      <c r="D13685" s="35"/>
      <c r="E13685" s="35">
        <v>3.0082693844994668</v>
      </c>
      <c r="F13685" s="35"/>
      <c r="G13685" s="35">
        <v>2.6533916397311814</v>
      </c>
      <c r="H13685" s="35"/>
      <c r="I13685" s="35">
        <v>1.9144796456572768</v>
      </c>
      <c r="J13685" s="35"/>
      <c r="K13685" s="35">
        <v>3.0645998880506777</v>
      </c>
      <c r="L13685" s="35"/>
      <c r="M13685" s="35">
        <v>1.4877049390545107</v>
      </c>
      <c r="N13685" s="35"/>
      <c r="O13685" s="35">
        <v>2.1473031353745182</v>
      </c>
      <c r="P13685" s="654"/>
      <c r="R13685" s="641" t="s">
        <v>2</v>
      </c>
      <c r="S13685" s="362"/>
      <c r="T13685" s="362"/>
      <c r="U13685" s="362"/>
      <c r="V13685" s="362"/>
      <c r="W13685" s="362"/>
      <c r="X13685" s="362"/>
      <c r="Y13685" s="362"/>
      <c r="Z13685" s="362"/>
      <c r="AA13685" s="362"/>
      <c r="AB13685" s="362"/>
    </row>
    <row r="13686" spans="2:28">
      <c r="B13686" s="137">
        <v>13661</v>
      </c>
      <c r="C13686" s="35">
        <v>1.8636001762670558</v>
      </c>
      <c r="D13686" s="35"/>
      <c r="E13686" s="35">
        <v>1.2705312794543371</v>
      </c>
      <c r="F13686" s="35"/>
      <c r="G13686" s="35">
        <v>1.9015239120861653</v>
      </c>
      <c r="H13686" s="35"/>
      <c r="I13686" s="35">
        <v>2.3420311201089992</v>
      </c>
      <c r="J13686" s="35"/>
      <c r="K13686" s="35">
        <v>2.2847407862181628</v>
      </c>
      <c r="L13686" s="35"/>
      <c r="M13686" s="35">
        <v>1.9808312914353789</v>
      </c>
      <c r="N13686" s="35"/>
      <c r="O13686" s="35">
        <v>1.7054609763643944</v>
      </c>
      <c r="P13686" s="654"/>
      <c r="R13686" s="641" t="s">
        <v>2</v>
      </c>
      <c r="S13686" s="362"/>
      <c r="T13686" s="362"/>
      <c r="U13686" s="362"/>
      <c r="V13686" s="362"/>
      <c r="W13686" s="362"/>
      <c r="X13686" s="362"/>
      <c r="Y13686" s="362"/>
      <c r="Z13686" s="362"/>
      <c r="AA13686" s="362"/>
      <c r="AB13686" s="362"/>
    </row>
    <row r="13687" spans="2:28">
      <c r="B13687" s="137">
        <v>13662</v>
      </c>
      <c r="C13687" s="35"/>
      <c r="D13687" s="35">
        <v>0.24934144551361667</v>
      </c>
      <c r="E13687" s="35"/>
      <c r="F13687" s="35">
        <v>0.57119201969741329</v>
      </c>
      <c r="G13687" s="35"/>
      <c r="H13687" s="35">
        <v>5.7797708438022691E-2</v>
      </c>
      <c r="I13687" s="35"/>
      <c r="J13687" s="35">
        <v>0.45738075236996117</v>
      </c>
      <c r="K13687" s="35"/>
      <c r="L13687" s="35">
        <v>0.87199315406423483</v>
      </c>
      <c r="M13687" s="35"/>
      <c r="N13687" s="35">
        <v>0.4718504302778776</v>
      </c>
      <c r="O13687" s="35"/>
      <c r="P13687" s="654">
        <v>0.42189525914898018</v>
      </c>
      <c r="R13687" s="641" t="s">
        <v>2</v>
      </c>
      <c r="S13687" s="362"/>
      <c r="T13687" s="362"/>
      <c r="U13687" s="362"/>
      <c r="V13687" s="362"/>
      <c r="W13687" s="362"/>
      <c r="X13687" s="362"/>
      <c r="Y13687" s="362"/>
      <c r="Z13687" s="362"/>
      <c r="AA13687" s="362"/>
      <c r="AB13687" s="362"/>
    </row>
    <row r="13688" spans="2:28">
      <c r="B13688" s="137">
        <v>13663</v>
      </c>
      <c r="C13688" s="35">
        <v>1.274119152375258</v>
      </c>
      <c r="D13688" s="35"/>
      <c r="E13688" s="35">
        <v>0.61737803869721952</v>
      </c>
      <c r="F13688" s="35"/>
      <c r="G13688" s="35">
        <v>1.4588648351502429</v>
      </c>
      <c r="H13688" s="35"/>
      <c r="I13688" s="35">
        <v>0.4557310025284167</v>
      </c>
      <c r="J13688" s="35"/>
      <c r="K13688" s="35">
        <v>1.1592967085404728</v>
      </c>
      <c r="L13688" s="35"/>
      <c r="M13688" s="35">
        <v>0.93455348639988811</v>
      </c>
      <c r="N13688" s="35"/>
      <c r="O13688" s="35">
        <v>1.4768158532391789</v>
      </c>
      <c r="P13688" s="654"/>
      <c r="R13688" s="641" t="s">
        <v>2</v>
      </c>
      <c r="S13688" s="362"/>
      <c r="T13688" s="362"/>
      <c r="U13688" s="362"/>
      <c r="V13688" s="362"/>
      <c r="W13688" s="362"/>
      <c r="X13688" s="362"/>
      <c r="Y13688" s="362"/>
      <c r="Z13688" s="362"/>
      <c r="AA13688" s="362"/>
      <c r="AB13688" s="362"/>
    </row>
    <row r="13689" spans="2:28">
      <c r="B13689" s="137">
        <v>13664</v>
      </c>
      <c r="C13689" s="35">
        <v>1.1162360252334151</v>
      </c>
      <c r="D13689" s="35"/>
      <c r="E13689" s="35">
        <v>1.1243791150670635</v>
      </c>
      <c r="F13689" s="35"/>
      <c r="G13689" s="35">
        <v>1.1115419581573243</v>
      </c>
      <c r="H13689" s="35"/>
      <c r="I13689" s="35">
        <v>1.2787924955106731</v>
      </c>
      <c r="J13689" s="35"/>
      <c r="K13689" s="35">
        <v>1.8053034848798601</v>
      </c>
      <c r="L13689" s="35"/>
      <c r="M13689" s="35">
        <v>1.5479827888880433</v>
      </c>
      <c r="N13689" s="35"/>
      <c r="O13689" s="35">
        <v>1.5312319762510576</v>
      </c>
      <c r="P13689" s="654"/>
      <c r="R13689" s="641" t="s">
        <v>2</v>
      </c>
      <c r="S13689" s="362"/>
      <c r="T13689" s="362"/>
      <c r="U13689" s="362"/>
      <c r="V13689" s="362"/>
      <c r="W13689" s="362"/>
      <c r="X13689" s="362"/>
      <c r="Y13689" s="362"/>
      <c r="Z13689" s="362"/>
      <c r="AA13689" s="362"/>
      <c r="AB13689" s="362"/>
    </row>
    <row r="13690" spans="2:28">
      <c r="B13690" s="137">
        <v>13665</v>
      </c>
      <c r="C13690" s="35">
        <v>0.53929907839472524</v>
      </c>
      <c r="D13690" s="35"/>
      <c r="E13690" s="35">
        <v>0.93472064349266704</v>
      </c>
      <c r="F13690" s="35"/>
      <c r="G13690" s="35">
        <v>1.2437446613776988</v>
      </c>
      <c r="H13690" s="35"/>
      <c r="I13690" s="35">
        <v>1.5284126323948721</v>
      </c>
      <c r="J13690" s="35"/>
      <c r="K13690" s="35">
        <v>1.7504800461643444</v>
      </c>
      <c r="L13690" s="35"/>
      <c r="M13690" s="35">
        <v>1.2437378284487526</v>
      </c>
      <c r="N13690" s="35"/>
      <c r="O13690" s="35">
        <v>1.7384463998599293</v>
      </c>
      <c r="P13690" s="654"/>
      <c r="R13690" s="641" t="s">
        <v>2</v>
      </c>
      <c r="S13690" s="362"/>
      <c r="T13690" s="362"/>
      <c r="U13690" s="362"/>
      <c r="V13690" s="362"/>
      <c r="W13690" s="362"/>
      <c r="X13690" s="362"/>
      <c r="Y13690" s="362"/>
      <c r="Z13690" s="362"/>
      <c r="AA13690" s="362"/>
      <c r="AB13690" s="362"/>
    </row>
    <row r="13691" spans="2:28">
      <c r="B13691" s="137">
        <v>13666</v>
      </c>
      <c r="C13691" s="35"/>
      <c r="D13691" s="35">
        <v>1.3600874928558233</v>
      </c>
      <c r="E13691" s="35"/>
      <c r="F13691" s="35">
        <v>0.14367148594550347</v>
      </c>
      <c r="G13691" s="35"/>
      <c r="H13691" s="35">
        <v>0.34324000609544297</v>
      </c>
      <c r="I13691" s="35">
        <v>0.46053553677240455</v>
      </c>
      <c r="J13691" s="35"/>
      <c r="K13691" s="35"/>
      <c r="L13691" s="35">
        <v>5.1433721823184154E-2</v>
      </c>
      <c r="M13691" s="35">
        <v>0.36905113638015324</v>
      </c>
      <c r="N13691" s="35"/>
      <c r="O13691" s="35">
        <v>0.11744396172489528</v>
      </c>
      <c r="P13691" s="654"/>
      <c r="R13691" s="641" t="s">
        <v>2</v>
      </c>
      <c r="S13691" s="362"/>
      <c r="T13691" s="362"/>
      <c r="U13691" s="362"/>
      <c r="V13691" s="362"/>
      <c r="W13691" s="362"/>
      <c r="X13691" s="362"/>
      <c r="Y13691" s="362"/>
      <c r="Z13691" s="362"/>
      <c r="AA13691" s="362"/>
      <c r="AB13691" s="362"/>
    </row>
    <row r="13692" spans="2:28">
      <c r="B13692" s="137">
        <v>13667</v>
      </c>
      <c r="C13692" s="35">
        <v>0.68037058864935329</v>
      </c>
      <c r="D13692" s="35"/>
      <c r="E13692" s="35">
        <v>0.11235860411081623</v>
      </c>
      <c r="F13692" s="35"/>
      <c r="G13692" s="35"/>
      <c r="H13692" s="35">
        <v>0.30538801061694387</v>
      </c>
      <c r="I13692" s="35">
        <v>9.1607738265963898E-2</v>
      </c>
      <c r="J13692" s="35"/>
      <c r="K13692" s="35"/>
      <c r="L13692" s="35">
        <v>0.92573171232844609</v>
      </c>
      <c r="M13692" s="35">
        <v>0.60259216762570289</v>
      </c>
      <c r="N13692" s="35"/>
      <c r="O13692" s="35"/>
      <c r="P13692" s="654">
        <v>0.7454460751728984</v>
      </c>
      <c r="R13692" s="641" t="s">
        <v>2</v>
      </c>
      <c r="S13692" s="362"/>
      <c r="T13692" s="362"/>
      <c r="U13692" s="362"/>
      <c r="V13692" s="362"/>
      <c r="W13692" s="362"/>
      <c r="X13692" s="362"/>
      <c r="Y13692" s="362"/>
      <c r="Z13692" s="362"/>
      <c r="AA13692" s="362"/>
      <c r="AB13692" s="362"/>
    </row>
    <row r="13693" spans="2:28">
      <c r="B13693" s="137">
        <v>13668</v>
      </c>
      <c r="C13693" s="35"/>
      <c r="D13693" s="35">
        <v>0.45404411910974724</v>
      </c>
      <c r="E13693" s="35"/>
      <c r="F13693" s="35">
        <v>0.75071730265287184</v>
      </c>
      <c r="G13693" s="35"/>
      <c r="H13693" s="35">
        <v>0.61678120500360578</v>
      </c>
      <c r="I13693" s="35"/>
      <c r="J13693" s="35">
        <v>0.56931678016443887</v>
      </c>
      <c r="K13693" s="35"/>
      <c r="L13693" s="35">
        <v>0.39902419123494492</v>
      </c>
      <c r="M13693" s="35"/>
      <c r="N13693" s="35">
        <v>0.13022384482817934</v>
      </c>
      <c r="O13693" s="35"/>
      <c r="P13693" s="654">
        <v>0.30483240490295999</v>
      </c>
      <c r="R13693" s="641" t="s">
        <v>2</v>
      </c>
      <c r="S13693" s="362"/>
      <c r="T13693" s="362"/>
      <c r="U13693" s="362"/>
      <c r="V13693" s="362"/>
      <c r="W13693" s="362"/>
      <c r="X13693" s="362"/>
      <c r="Y13693" s="362"/>
      <c r="Z13693" s="362"/>
      <c r="AA13693" s="362"/>
      <c r="AB13693" s="362"/>
    </row>
    <row r="13694" spans="2:28">
      <c r="B13694" s="137">
        <v>13669</v>
      </c>
      <c r="C13694" s="35"/>
      <c r="D13694" s="35">
        <v>1.7101332439942623</v>
      </c>
      <c r="E13694" s="35"/>
      <c r="F13694" s="35">
        <v>1.2633262864728552</v>
      </c>
      <c r="G13694" s="35"/>
      <c r="H13694" s="35">
        <v>1.2034220833955573</v>
      </c>
      <c r="I13694" s="35"/>
      <c r="J13694" s="35">
        <v>0.82196595813136819</v>
      </c>
      <c r="K13694" s="35"/>
      <c r="L13694" s="35">
        <v>0.95310076504039465</v>
      </c>
      <c r="M13694" s="35"/>
      <c r="N13694" s="35">
        <v>0.1231213175481151</v>
      </c>
      <c r="O13694" s="35"/>
      <c r="P13694" s="654">
        <v>1.1865195750990485</v>
      </c>
      <c r="R13694" s="641" t="s">
        <v>2</v>
      </c>
      <c r="S13694" s="362"/>
      <c r="T13694" s="362"/>
      <c r="U13694" s="362"/>
      <c r="V13694" s="362"/>
      <c r="W13694" s="362"/>
      <c r="X13694" s="362"/>
      <c r="Y13694" s="362"/>
      <c r="Z13694" s="362"/>
      <c r="AA13694" s="362"/>
      <c r="AB13694" s="362"/>
    </row>
    <row r="13695" spans="2:28">
      <c r="B13695" s="137">
        <v>13670</v>
      </c>
      <c r="C13695" s="35">
        <v>0.29852439671096631</v>
      </c>
      <c r="D13695" s="35"/>
      <c r="E13695" s="35">
        <v>0.45856080346843248</v>
      </c>
      <c r="F13695" s="35"/>
      <c r="G13695" s="35">
        <v>1.2408958875208631</v>
      </c>
      <c r="H13695" s="35"/>
      <c r="I13695" s="35"/>
      <c r="J13695" s="35">
        <v>0.40666680187300469</v>
      </c>
      <c r="K13695" s="35"/>
      <c r="L13695" s="35">
        <v>0.17012001601612017</v>
      </c>
      <c r="M13695" s="35">
        <v>8.0858908962811671E-2</v>
      </c>
      <c r="N13695" s="35"/>
      <c r="O13695" s="35">
        <v>0.78905751487337572</v>
      </c>
      <c r="P13695" s="654"/>
      <c r="R13695" s="641" t="s">
        <v>2</v>
      </c>
      <c r="S13695" s="362"/>
      <c r="T13695" s="362"/>
      <c r="U13695" s="362"/>
      <c r="V13695" s="362"/>
      <c r="W13695" s="362"/>
      <c r="X13695" s="362"/>
      <c r="Y13695" s="362"/>
      <c r="Z13695" s="362"/>
      <c r="AA13695" s="362"/>
      <c r="AB13695" s="362"/>
    </row>
    <row r="13696" spans="2:28">
      <c r="B13696" s="137">
        <v>13671</v>
      </c>
      <c r="C13696" s="35"/>
      <c r="D13696" s="35">
        <v>1.1196783849926957</v>
      </c>
      <c r="E13696" s="35"/>
      <c r="F13696" s="35">
        <v>1.6378830340998309</v>
      </c>
      <c r="G13696" s="35"/>
      <c r="H13696" s="35">
        <v>0.12369817387323842</v>
      </c>
      <c r="I13696" s="35">
        <v>0.39938699809909944</v>
      </c>
      <c r="J13696" s="35"/>
      <c r="K13696" s="35"/>
      <c r="L13696" s="35">
        <v>0.15732628547940772</v>
      </c>
      <c r="M13696" s="35">
        <v>8.5691987224426891E-2</v>
      </c>
      <c r="N13696" s="35"/>
      <c r="O13696" s="35"/>
      <c r="P13696" s="654">
        <v>1.1641824267229093</v>
      </c>
      <c r="R13696" s="641" t="s">
        <v>2</v>
      </c>
      <c r="S13696" s="362"/>
      <c r="T13696" s="362"/>
      <c r="U13696" s="362"/>
      <c r="V13696" s="362"/>
      <c r="W13696" s="362"/>
      <c r="X13696" s="362"/>
      <c r="Y13696" s="362"/>
      <c r="Z13696" s="362"/>
      <c r="AA13696" s="362"/>
      <c r="AB13696" s="362"/>
    </row>
    <row r="13697" spans="2:28">
      <c r="B13697" s="137">
        <v>13672</v>
      </c>
      <c r="C13697" s="35"/>
      <c r="D13697" s="35">
        <v>1.3716281809302379E-2</v>
      </c>
      <c r="E13697" s="35">
        <v>0.3700032938162261</v>
      </c>
      <c r="F13697" s="35"/>
      <c r="G13697" s="35">
        <v>0.43714485397172698</v>
      </c>
      <c r="H13697" s="35"/>
      <c r="I13697" s="35"/>
      <c r="J13697" s="35">
        <v>0.29886686509348237</v>
      </c>
      <c r="K13697" s="35"/>
      <c r="L13697" s="35">
        <v>0.2377468318926671</v>
      </c>
      <c r="M13697" s="35"/>
      <c r="N13697" s="35">
        <v>1.3003704865528916</v>
      </c>
      <c r="O13697" s="35">
        <v>0.46683671084138834</v>
      </c>
      <c r="P13697" s="654"/>
      <c r="R13697" s="641" t="s">
        <v>2</v>
      </c>
      <c r="S13697" s="362"/>
      <c r="T13697" s="362"/>
      <c r="U13697" s="362"/>
      <c r="V13697" s="362"/>
      <c r="W13697" s="362"/>
      <c r="X13697" s="362"/>
      <c r="Y13697" s="362"/>
      <c r="Z13697" s="362"/>
      <c r="AA13697" s="362"/>
      <c r="AB13697" s="362"/>
    </row>
    <row r="13698" spans="2:28">
      <c r="B13698" s="137">
        <v>13673</v>
      </c>
      <c r="C13698" s="35"/>
      <c r="D13698" s="35">
        <v>1.458458104502262</v>
      </c>
      <c r="E13698" s="35"/>
      <c r="F13698" s="35">
        <v>1.3623868586275316</v>
      </c>
      <c r="G13698" s="35"/>
      <c r="H13698" s="35">
        <v>1.9216598228893658</v>
      </c>
      <c r="I13698" s="35"/>
      <c r="J13698" s="35">
        <v>1.6479794139785202</v>
      </c>
      <c r="K13698" s="35"/>
      <c r="L13698" s="35">
        <v>1.464344161085539</v>
      </c>
      <c r="M13698" s="35"/>
      <c r="N13698" s="35">
        <v>0.12106163596162416</v>
      </c>
      <c r="O13698" s="35"/>
      <c r="P13698" s="654">
        <v>0.66868158993204441</v>
      </c>
      <c r="R13698" s="641" t="s">
        <v>2</v>
      </c>
      <c r="S13698" s="362"/>
      <c r="T13698" s="362"/>
      <c r="U13698" s="362"/>
      <c r="V13698" s="362"/>
      <c r="W13698" s="362"/>
      <c r="X13698" s="362"/>
      <c r="Y13698" s="362"/>
      <c r="Z13698" s="362"/>
      <c r="AA13698" s="362"/>
      <c r="AB13698" s="362"/>
    </row>
    <row r="13699" spans="2:28">
      <c r="B13699" s="137">
        <v>13674</v>
      </c>
      <c r="C13699" s="35"/>
      <c r="D13699" s="35">
        <v>1.1219779052647891</v>
      </c>
      <c r="E13699" s="35"/>
      <c r="F13699" s="35">
        <v>0.39979562240462702</v>
      </c>
      <c r="G13699" s="35"/>
      <c r="H13699" s="35">
        <v>8.0343163994896202E-2</v>
      </c>
      <c r="I13699" s="35"/>
      <c r="J13699" s="35">
        <v>0.77309894661510425</v>
      </c>
      <c r="K13699" s="35"/>
      <c r="L13699" s="35">
        <v>0.22336261313982958</v>
      </c>
      <c r="M13699" s="35"/>
      <c r="N13699" s="35">
        <v>1.4884069322919795</v>
      </c>
      <c r="O13699" s="35"/>
      <c r="P13699" s="654">
        <v>0.85760425042939237</v>
      </c>
      <c r="R13699" s="641" t="s">
        <v>2</v>
      </c>
      <c r="S13699" s="362"/>
      <c r="T13699" s="362"/>
      <c r="U13699" s="362"/>
      <c r="V13699" s="362"/>
      <c r="W13699" s="362"/>
      <c r="X13699" s="362"/>
      <c r="Y13699" s="362"/>
      <c r="Z13699" s="362"/>
      <c r="AA13699" s="362"/>
      <c r="AB13699" s="362"/>
    </row>
    <row r="13700" spans="2:28">
      <c r="B13700" s="137">
        <v>13675</v>
      </c>
      <c r="C13700" s="35"/>
      <c r="D13700" s="35">
        <v>0.31355022618479778</v>
      </c>
      <c r="E13700" s="35"/>
      <c r="F13700" s="35">
        <v>0.35704472077232208</v>
      </c>
      <c r="G13700" s="35"/>
      <c r="H13700" s="35">
        <v>8.3968737104389499E-2</v>
      </c>
      <c r="I13700" s="35"/>
      <c r="J13700" s="35">
        <v>0.21366196622127342</v>
      </c>
      <c r="K13700" s="35">
        <v>0.32966253894405778</v>
      </c>
      <c r="L13700" s="35"/>
      <c r="M13700" s="35">
        <v>1.1069158818146416</v>
      </c>
      <c r="N13700" s="35"/>
      <c r="O13700" s="35">
        <v>0.12505821201215847</v>
      </c>
      <c r="P13700" s="654"/>
      <c r="R13700" s="641" t="s">
        <v>2</v>
      </c>
      <c r="S13700" s="362"/>
      <c r="T13700" s="362"/>
      <c r="U13700" s="362"/>
      <c r="V13700" s="362"/>
      <c r="W13700" s="362"/>
      <c r="X13700" s="362"/>
      <c r="Y13700" s="362"/>
      <c r="Z13700" s="362"/>
      <c r="AA13700" s="362"/>
      <c r="AB13700" s="362"/>
    </row>
    <row r="13701" spans="2:28">
      <c r="B13701" s="137">
        <v>13676</v>
      </c>
      <c r="C13701" s="35"/>
      <c r="D13701" s="35">
        <v>0.40265701205872179</v>
      </c>
      <c r="E13701" s="35"/>
      <c r="F13701" s="35">
        <v>0.42015112967722362</v>
      </c>
      <c r="G13701" s="35"/>
      <c r="H13701" s="35">
        <v>0.65943123099991718</v>
      </c>
      <c r="I13701" s="35"/>
      <c r="J13701" s="35">
        <v>1.4057393005596515</v>
      </c>
      <c r="K13701" s="35"/>
      <c r="L13701" s="35">
        <v>0.10330479836946661</v>
      </c>
      <c r="M13701" s="35"/>
      <c r="N13701" s="35">
        <v>1.2333289082304471</v>
      </c>
      <c r="O13701" s="35"/>
      <c r="P13701" s="654">
        <v>0.59129466457105961</v>
      </c>
      <c r="R13701" s="641" t="s">
        <v>2</v>
      </c>
      <c r="S13701" s="362"/>
      <c r="T13701" s="362"/>
      <c r="U13701" s="362"/>
      <c r="V13701" s="362"/>
      <c r="W13701" s="362"/>
      <c r="X13701" s="362"/>
      <c r="Y13701" s="362"/>
      <c r="Z13701" s="362"/>
      <c r="AA13701" s="362"/>
      <c r="AB13701" s="362"/>
    </row>
    <row r="13702" spans="2:28">
      <c r="B13702" s="137">
        <v>13677</v>
      </c>
      <c r="C13702" s="35"/>
      <c r="D13702" s="35">
        <v>8.8999803227009344E-2</v>
      </c>
      <c r="E13702" s="35">
        <v>4.2247673125573704E-2</v>
      </c>
      <c r="F13702" s="35"/>
      <c r="G13702" s="35"/>
      <c r="H13702" s="35">
        <v>0.51854699656194836</v>
      </c>
      <c r="I13702" s="35">
        <v>0.12471845363914209</v>
      </c>
      <c r="J13702" s="35"/>
      <c r="K13702" s="35"/>
      <c r="L13702" s="35">
        <v>0.59639850244184911</v>
      </c>
      <c r="M13702" s="35"/>
      <c r="N13702" s="35">
        <v>1.1998492061303851</v>
      </c>
      <c r="O13702" s="35"/>
      <c r="P13702" s="654">
        <v>0.78742822658523404</v>
      </c>
      <c r="R13702" s="641" t="s">
        <v>2</v>
      </c>
      <c r="S13702" s="362"/>
      <c r="T13702" s="362"/>
      <c r="U13702" s="362"/>
      <c r="V13702" s="362"/>
      <c r="W13702" s="362"/>
      <c r="X13702" s="362"/>
      <c r="Y13702" s="362"/>
      <c r="Z13702" s="362"/>
      <c r="AA13702" s="362"/>
      <c r="AB13702" s="362"/>
    </row>
    <row r="13703" spans="2:28">
      <c r="B13703" s="137">
        <v>13678</v>
      </c>
      <c r="C13703" s="35">
        <v>0.93672151164991146</v>
      </c>
      <c r="D13703" s="35"/>
      <c r="E13703" s="35">
        <v>1.0559050229350873</v>
      </c>
      <c r="F13703" s="35"/>
      <c r="G13703" s="35">
        <v>1.0230805185163003</v>
      </c>
      <c r="H13703" s="35"/>
      <c r="I13703" s="35"/>
      <c r="J13703" s="35">
        <v>0.37249741297789862</v>
      </c>
      <c r="K13703" s="35">
        <v>1.0376025860229601</v>
      </c>
      <c r="L13703" s="35"/>
      <c r="M13703" s="35">
        <v>0.35529457929276903</v>
      </c>
      <c r="N13703" s="35"/>
      <c r="O13703" s="35">
        <v>1.2427624948513041</v>
      </c>
      <c r="P13703" s="654"/>
      <c r="R13703" s="641" t="s">
        <v>2</v>
      </c>
      <c r="S13703" s="362"/>
      <c r="T13703" s="362"/>
      <c r="U13703" s="362"/>
      <c r="V13703" s="362"/>
      <c r="W13703" s="362"/>
      <c r="X13703" s="362"/>
      <c r="Y13703" s="362"/>
      <c r="Z13703" s="362"/>
      <c r="AA13703" s="362"/>
      <c r="AB13703" s="362"/>
    </row>
    <row r="13704" spans="2:28">
      <c r="B13704" s="137">
        <v>13679</v>
      </c>
      <c r="C13704" s="35"/>
      <c r="D13704" s="35">
        <v>0.90447504541100909</v>
      </c>
      <c r="E13704" s="35"/>
      <c r="F13704" s="35">
        <v>1.014102081415613</v>
      </c>
      <c r="G13704" s="35"/>
      <c r="H13704" s="35">
        <v>0.55728838808537629</v>
      </c>
      <c r="I13704" s="35"/>
      <c r="J13704" s="35">
        <v>0.59585921065404013</v>
      </c>
      <c r="K13704" s="35"/>
      <c r="L13704" s="35">
        <v>0.38120991339292748</v>
      </c>
      <c r="M13704" s="35">
        <v>2.4640004385452011E-2</v>
      </c>
      <c r="N13704" s="35"/>
      <c r="O13704" s="35"/>
      <c r="P13704" s="654">
        <v>0.17351042680491796</v>
      </c>
      <c r="R13704" s="641" t="s">
        <v>2</v>
      </c>
      <c r="S13704" s="362"/>
      <c r="T13704" s="362"/>
      <c r="U13704" s="362"/>
      <c r="V13704" s="362"/>
      <c r="W13704" s="362"/>
      <c r="X13704" s="362"/>
      <c r="Y13704" s="362"/>
      <c r="Z13704" s="362"/>
      <c r="AA13704" s="362"/>
      <c r="AB13704" s="362"/>
    </row>
    <row r="13705" spans="2:28">
      <c r="B13705" s="137">
        <v>13680</v>
      </c>
      <c r="C13705" s="35">
        <v>0.73527384507223725</v>
      </c>
      <c r="D13705" s="35"/>
      <c r="E13705" s="35">
        <v>1.0821885061017631</v>
      </c>
      <c r="F13705" s="35"/>
      <c r="G13705" s="35">
        <v>0.60137893973263756</v>
      </c>
      <c r="H13705" s="35"/>
      <c r="I13705" s="35">
        <v>0.77342609825271202</v>
      </c>
      <c r="J13705" s="35"/>
      <c r="K13705" s="35">
        <v>1.3933501005671172</v>
      </c>
      <c r="L13705" s="35"/>
      <c r="M13705" s="35">
        <v>0.65523236244083216</v>
      </c>
      <c r="N13705" s="35"/>
      <c r="O13705" s="35"/>
      <c r="P13705" s="654">
        <v>0.20293949598088665</v>
      </c>
      <c r="R13705" s="641" t="s">
        <v>2</v>
      </c>
      <c r="S13705" s="362"/>
      <c r="T13705" s="362"/>
      <c r="U13705" s="362"/>
      <c r="V13705" s="362"/>
      <c r="W13705" s="362"/>
      <c r="X13705" s="362"/>
      <c r="Y13705" s="362"/>
      <c r="Z13705" s="362"/>
      <c r="AA13705" s="362"/>
      <c r="AB13705" s="362"/>
    </row>
    <row r="13706" spans="2:28">
      <c r="B13706" s="137">
        <v>13681</v>
      </c>
      <c r="C13706" s="35">
        <v>0.63376956066781176</v>
      </c>
      <c r="D13706" s="35"/>
      <c r="E13706" s="35">
        <v>0.31422807726205176</v>
      </c>
      <c r="F13706" s="35"/>
      <c r="G13706" s="35">
        <v>0.53072465900130728</v>
      </c>
      <c r="H13706" s="35"/>
      <c r="I13706" s="35">
        <v>0.61693368033770501</v>
      </c>
      <c r="J13706" s="35"/>
      <c r="K13706" s="35"/>
      <c r="L13706" s="35">
        <v>3.9509819784202968E-2</v>
      </c>
      <c r="M13706" s="35"/>
      <c r="N13706" s="35">
        <v>0.24501330970832327</v>
      </c>
      <c r="O13706" s="35">
        <v>0.37664644953395005</v>
      </c>
      <c r="P13706" s="654"/>
      <c r="R13706" s="641" t="s">
        <v>2</v>
      </c>
      <c r="S13706" s="362"/>
      <c r="T13706" s="362"/>
      <c r="U13706" s="362"/>
      <c r="V13706" s="362"/>
      <c r="W13706" s="362"/>
      <c r="X13706" s="362"/>
      <c r="Y13706" s="362"/>
      <c r="Z13706" s="362"/>
      <c r="AA13706" s="362"/>
      <c r="AB13706" s="362"/>
    </row>
    <row r="13707" spans="2:28">
      <c r="B13707" s="137">
        <v>13682</v>
      </c>
      <c r="C13707" s="35">
        <v>1.2479094102057233</v>
      </c>
      <c r="D13707" s="35"/>
      <c r="E13707" s="35">
        <v>1.8847377768025544</v>
      </c>
      <c r="F13707" s="35"/>
      <c r="G13707" s="35">
        <v>2.444867810405063</v>
      </c>
      <c r="H13707" s="35"/>
      <c r="I13707" s="35">
        <v>0.99249705874790761</v>
      </c>
      <c r="J13707" s="35"/>
      <c r="K13707" s="35">
        <v>1.7952068041309355</v>
      </c>
      <c r="L13707" s="35"/>
      <c r="M13707" s="35">
        <v>1.4816341891824305</v>
      </c>
      <c r="N13707" s="35"/>
      <c r="O13707" s="35">
        <v>0.86013110803684745</v>
      </c>
      <c r="P13707" s="654"/>
      <c r="R13707" s="641" t="s">
        <v>2</v>
      </c>
      <c r="S13707" s="362"/>
      <c r="T13707" s="362"/>
      <c r="U13707" s="362"/>
      <c r="V13707" s="362"/>
      <c r="W13707" s="362"/>
      <c r="X13707" s="362"/>
      <c r="Y13707" s="362"/>
      <c r="Z13707" s="362"/>
      <c r="AA13707" s="362"/>
      <c r="AB13707" s="362"/>
    </row>
    <row r="13708" spans="2:28">
      <c r="B13708" s="137">
        <v>13683</v>
      </c>
      <c r="C13708" s="35"/>
      <c r="D13708" s="35">
        <v>0.41206090093243403</v>
      </c>
      <c r="E13708" s="35"/>
      <c r="F13708" s="35">
        <v>0.86524115474505925</v>
      </c>
      <c r="G13708" s="35"/>
      <c r="H13708" s="35">
        <v>0.65762103163968333</v>
      </c>
      <c r="I13708" s="35"/>
      <c r="J13708" s="35">
        <v>1.249295195993559</v>
      </c>
      <c r="K13708" s="35"/>
      <c r="L13708" s="35">
        <v>0.71039624164354309</v>
      </c>
      <c r="M13708" s="35">
        <v>0.14954394577339539</v>
      </c>
      <c r="N13708" s="35"/>
      <c r="O13708" s="35"/>
      <c r="P13708" s="654">
        <v>0.84307269307740973</v>
      </c>
      <c r="R13708" s="641" t="s">
        <v>2</v>
      </c>
      <c r="S13708" s="362"/>
      <c r="T13708" s="362"/>
      <c r="U13708" s="362"/>
      <c r="V13708" s="362"/>
      <c r="W13708" s="362"/>
      <c r="X13708" s="362"/>
      <c r="Y13708" s="362"/>
      <c r="Z13708" s="362"/>
      <c r="AA13708" s="362"/>
      <c r="AB13708" s="362"/>
    </row>
    <row r="13709" spans="2:28">
      <c r="B13709" s="137">
        <v>13684</v>
      </c>
      <c r="C13709" s="35">
        <v>0.34352638970625921</v>
      </c>
      <c r="D13709" s="35"/>
      <c r="E13709" s="35">
        <v>8.4801753648555314E-2</v>
      </c>
      <c r="F13709" s="35"/>
      <c r="G13709" s="35">
        <v>0.42449448438281573</v>
      </c>
      <c r="H13709" s="35"/>
      <c r="I13709" s="35">
        <v>0.80188551664542862</v>
      </c>
      <c r="J13709" s="35"/>
      <c r="K13709" s="35">
        <v>0.75270879838217375</v>
      </c>
      <c r="L13709" s="35"/>
      <c r="M13709" s="35">
        <v>1.4796801588638637</v>
      </c>
      <c r="N13709" s="35"/>
      <c r="O13709" s="35">
        <v>0.78086961366853846</v>
      </c>
      <c r="P13709" s="654"/>
      <c r="R13709" s="641" t="s">
        <v>2</v>
      </c>
      <c r="S13709" s="362"/>
      <c r="T13709" s="362"/>
      <c r="U13709" s="362"/>
      <c r="V13709" s="362"/>
      <c r="W13709" s="362"/>
      <c r="X13709" s="362"/>
      <c r="Y13709" s="362"/>
      <c r="Z13709" s="362"/>
      <c r="AA13709" s="362"/>
      <c r="AB13709" s="362"/>
    </row>
    <row r="13710" spans="2:28">
      <c r="B13710" s="137">
        <v>13685</v>
      </c>
      <c r="C13710" s="35"/>
      <c r="D13710" s="35">
        <v>1.1615141002323719</v>
      </c>
      <c r="E13710" s="35"/>
      <c r="F13710" s="35">
        <v>0.39245597857188885</v>
      </c>
      <c r="G13710" s="35"/>
      <c r="H13710" s="35">
        <v>1.9585315583065219</v>
      </c>
      <c r="I13710" s="35"/>
      <c r="J13710" s="35">
        <v>1.151308007502341</v>
      </c>
      <c r="K13710" s="35"/>
      <c r="L13710" s="35">
        <v>0.86932564473205776</v>
      </c>
      <c r="M13710" s="35"/>
      <c r="N13710" s="35">
        <v>0.82596969790170138</v>
      </c>
      <c r="O13710" s="35"/>
      <c r="P13710" s="654">
        <v>0.12063293289708035</v>
      </c>
      <c r="R13710" s="641" t="s">
        <v>2</v>
      </c>
      <c r="S13710" s="362"/>
      <c r="T13710" s="362"/>
      <c r="U13710" s="362"/>
      <c r="V13710" s="362"/>
      <c r="W13710" s="362"/>
      <c r="X13710" s="362"/>
      <c r="Y13710" s="362"/>
      <c r="Z13710" s="362"/>
      <c r="AA13710" s="362"/>
      <c r="AB13710" s="362"/>
    </row>
    <row r="13711" spans="2:28">
      <c r="B13711" s="137">
        <v>13686</v>
      </c>
      <c r="C13711" s="35">
        <v>1.7944927762154361</v>
      </c>
      <c r="D13711" s="35"/>
      <c r="E13711" s="35">
        <v>1.4391004983852298</v>
      </c>
      <c r="F13711" s="35"/>
      <c r="G13711" s="35">
        <v>0.18903424987469489</v>
      </c>
      <c r="H13711" s="35"/>
      <c r="I13711" s="35">
        <v>5.7422455797622111E-2</v>
      </c>
      <c r="J13711" s="35"/>
      <c r="K13711" s="35">
        <v>5.186285363380564E-2</v>
      </c>
      <c r="L13711" s="35"/>
      <c r="M13711" s="35">
        <v>1.2486741723898087</v>
      </c>
      <c r="N13711" s="35"/>
      <c r="O13711" s="35">
        <v>0.16384034668724487</v>
      </c>
      <c r="P13711" s="654"/>
      <c r="R13711" s="641" t="s">
        <v>2</v>
      </c>
      <c r="S13711" s="362"/>
      <c r="T13711" s="362"/>
      <c r="U13711" s="362"/>
      <c r="V13711" s="362"/>
      <c r="W13711" s="362"/>
      <c r="X13711" s="362"/>
      <c r="Y13711" s="362"/>
      <c r="Z13711" s="362"/>
      <c r="AA13711" s="362"/>
      <c r="AB13711" s="362"/>
    </row>
    <row r="13712" spans="2:28">
      <c r="B13712" s="137">
        <v>13687</v>
      </c>
      <c r="C13712" s="35">
        <v>0.36381852863698949</v>
      </c>
      <c r="D13712" s="35"/>
      <c r="E13712" s="35"/>
      <c r="F13712" s="35">
        <v>0.55260553696183423</v>
      </c>
      <c r="G13712" s="35">
        <v>0.55669844503097765</v>
      </c>
      <c r="H13712" s="35"/>
      <c r="I13712" s="35">
        <v>0.61040790226368113</v>
      </c>
      <c r="J13712" s="35"/>
      <c r="K13712" s="35">
        <v>0.42050777573424003</v>
      </c>
      <c r="L13712" s="35"/>
      <c r="M13712" s="35"/>
      <c r="N13712" s="35">
        <v>0.6645447003604722</v>
      </c>
      <c r="O13712" s="35">
        <v>0.19779708257799447</v>
      </c>
      <c r="P13712" s="654"/>
      <c r="R13712" s="641" t="s">
        <v>2</v>
      </c>
      <c r="S13712" s="362"/>
      <c r="T13712" s="362"/>
      <c r="U13712" s="362"/>
      <c r="V13712" s="362"/>
      <c r="W13712" s="362"/>
      <c r="X13712" s="362"/>
      <c r="Y13712" s="362"/>
      <c r="Z13712" s="362"/>
      <c r="AA13712" s="362"/>
      <c r="AB13712" s="362"/>
    </row>
    <row r="13713" spans="2:28">
      <c r="B13713" s="137">
        <v>13688</v>
      </c>
      <c r="C13713" s="35">
        <v>1.0651544408575651</v>
      </c>
      <c r="D13713" s="35"/>
      <c r="E13713" s="35">
        <v>1.9543131976573738</v>
      </c>
      <c r="F13713" s="35"/>
      <c r="G13713" s="35">
        <v>1.1807068401290937</v>
      </c>
      <c r="H13713" s="35"/>
      <c r="I13713" s="35">
        <v>0.18793592799130038</v>
      </c>
      <c r="J13713" s="35"/>
      <c r="K13713" s="35">
        <v>1.1106675629101499</v>
      </c>
      <c r="L13713" s="35"/>
      <c r="M13713" s="35">
        <v>1.1859919055453085</v>
      </c>
      <c r="N13713" s="35"/>
      <c r="O13713" s="35">
        <v>1.4909677135238573</v>
      </c>
      <c r="P13713" s="654"/>
      <c r="R13713" s="641" t="s">
        <v>2</v>
      </c>
      <c r="S13713" s="362"/>
      <c r="T13713" s="362"/>
      <c r="U13713" s="362"/>
      <c r="V13713" s="362"/>
      <c r="W13713" s="362"/>
      <c r="X13713" s="362"/>
      <c r="Y13713" s="362"/>
      <c r="Z13713" s="362"/>
      <c r="AA13713" s="362"/>
      <c r="AB13713" s="362"/>
    </row>
    <row r="13714" spans="2:28">
      <c r="B13714" s="137">
        <v>13689</v>
      </c>
      <c r="C13714" s="35">
        <v>0.7062895541165165</v>
      </c>
      <c r="D13714" s="35"/>
      <c r="E13714" s="35">
        <v>7.2026515418992146E-2</v>
      </c>
      <c r="F13714" s="35"/>
      <c r="G13714" s="35">
        <v>0.53852672283405356</v>
      </c>
      <c r="H13714" s="35"/>
      <c r="I13714" s="35">
        <v>0.91939450026775649</v>
      </c>
      <c r="J13714" s="35"/>
      <c r="K13714" s="35">
        <v>0.38768334988169345</v>
      </c>
      <c r="L13714" s="35"/>
      <c r="M13714" s="35"/>
      <c r="N13714" s="35">
        <v>0.41386330716919034</v>
      </c>
      <c r="O13714" s="35">
        <v>0.45441917737042026</v>
      </c>
      <c r="P13714" s="654"/>
      <c r="R13714" s="641" t="s">
        <v>2</v>
      </c>
      <c r="S13714" s="362"/>
      <c r="T13714" s="362"/>
      <c r="U13714" s="362"/>
      <c r="V13714" s="362"/>
      <c r="W13714" s="362"/>
      <c r="X13714" s="362"/>
      <c r="Y13714" s="362"/>
      <c r="Z13714" s="362"/>
      <c r="AA13714" s="362"/>
      <c r="AB13714" s="362"/>
    </row>
    <row r="13715" spans="2:28">
      <c r="B13715" s="137">
        <v>13690</v>
      </c>
      <c r="C13715" s="35"/>
      <c r="D13715" s="35">
        <v>0.81221863032077846</v>
      </c>
      <c r="E13715" s="35"/>
      <c r="F13715" s="35">
        <v>1.0520878271375269</v>
      </c>
      <c r="G13715" s="35"/>
      <c r="H13715" s="35">
        <v>0.99720735593790466</v>
      </c>
      <c r="I13715" s="35"/>
      <c r="J13715" s="35">
        <v>0.89980682340265872</v>
      </c>
      <c r="K13715" s="35"/>
      <c r="L13715" s="35">
        <v>1.4598060409730163</v>
      </c>
      <c r="M13715" s="35"/>
      <c r="N13715" s="35">
        <v>0.69869469708846943</v>
      </c>
      <c r="O13715" s="35"/>
      <c r="P13715" s="654">
        <v>0.99682082965640295</v>
      </c>
      <c r="R13715" s="641" t="s">
        <v>2</v>
      </c>
      <c r="S13715" s="362"/>
      <c r="T13715" s="362"/>
      <c r="U13715" s="362"/>
      <c r="V13715" s="362"/>
      <c r="W13715" s="362"/>
      <c r="X13715" s="362"/>
      <c r="Y13715" s="362"/>
      <c r="Z13715" s="362"/>
      <c r="AA13715" s="362"/>
      <c r="AB13715" s="362"/>
    </row>
    <row r="13716" spans="2:28">
      <c r="B13716" s="137">
        <v>13691</v>
      </c>
      <c r="C13716" s="35">
        <v>0.41276471340000659</v>
      </c>
      <c r="D13716" s="35"/>
      <c r="E13716" s="35">
        <v>0.53325192424891277</v>
      </c>
      <c r="F13716" s="35"/>
      <c r="G13716" s="35">
        <v>0.79278768742578332</v>
      </c>
      <c r="H13716" s="35"/>
      <c r="I13716" s="35">
        <v>0.47053257232953216</v>
      </c>
      <c r="J13716" s="35"/>
      <c r="K13716" s="35">
        <v>0.66673088999268326</v>
      </c>
      <c r="L13716" s="35"/>
      <c r="M13716" s="35">
        <v>0.23320736596116146</v>
      </c>
      <c r="N13716" s="35"/>
      <c r="O13716" s="35"/>
      <c r="P13716" s="654">
        <v>1.8673119482205906E-2</v>
      </c>
      <c r="R13716" s="641" t="s">
        <v>2</v>
      </c>
      <c r="S13716" s="362"/>
      <c r="T13716" s="362"/>
      <c r="U13716" s="362"/>
      <c r="V13716" s="362"/>
      <c r="W13716" s="362"/>
      <c r="X13716" s="362"/>
      <c r="Y13716" s="362"/>
      <c r="Z13716" s="362"/>
      <c r="AA13716" s="362"/>
      <c r="AB13716" s="362"/>
    </row>
    <row r="13717" spans="2:28">
      <c r="B13717" s="137">
        <v>13692</v>
      </c>
      <c r="C13717" s="35">
        <v>6.7970330704368628E-2</v>
      </c>
      <c r="D13717" s="35"/>
      <c r="E13717" s="35">
        <v>0.42229878124475628</v>
      </c>
      <c r="F13717" s="35"/>
      <c r="G13717" s="35">
        <v>0.9377981285662933</v>
      </c>
      <c r="H13717" s="35"/>
      <c r="I13717" s="35">
        <v>0.72971548161223099</v>
      </c>
      <c r="J13717" s="35"/>
      <c r="K13717" s="35">
        <v>0.54538150926918438</v>
      </c>
      <c r="L13717" s="35"/>
      <c r="M13717" s="35">
        <v>0.42532338362605393</v>
      </c>
      <c r="N13717" s="35"/>
      <c r="O13717" s="35">
        <v>0.32850939081014363</v>
      </c>
      <c r="P13717" s="654"/>
      <c r="R13717" s="641" t="s">
        <v>2</v>
      </c>
      <c r="S13717" s="362"/>
      <c r="T13717" s="362"/>
      <c r="U13717" s="362"/>
      <c r="V13717" s="362"/>
      <c r="W13717" s="362"/>
      <c r="X13717" s="362"/>
      <c r="Y13717" s="362"/>
      <c r="Z13717" s="362"/>
      <c r="AA13717" s="362"/>
      <c r="AB13717" s="362"/>
    </row>
    <row r="13718" spans="2:28">
      <c r="B13718" s="137">
        <v>13693</v>
      </c>
      <c r="C13718" s="35">
        <v>0.61754049387496557</v>
      </c>
      <c r="D13718" s="35"/>
      <c r="E13718" s="35">
        <v>0.77966737817517184</v>
      </c>
      <c r="F13718" s="35"/>
      <c r="G13718" s="35">
        <v>0.33173249651710313</v>
      </c>
      <c r="H13718" s="35"/>
      <c r="I13718" s="35">
        <v>1.6407852075182459</v>
      </c>
      <c r="J13718" s="35"/>
      <c r="K13718" s="35">
        <v>1.1418065341772077</v>
      </c>
      <c r="L13718" s="35"/>
      <c r="M13718" s="35">
        <v>0.88849893641488831</v>
      </c>
      <c r="N13718" s="35"/>
      <c r="O13718" s="35">
        <v>0.5504620669000776</v>
      </c>
      <c r="P13718" s="654"/>
      <c r="R13718" s="641" t="s">
        <v>2</v>
      </c>
      <c r="S13718" s="362"/>
      <c r="T13718" s="362"/>
      <c r="U13718" s="362"/>
      <c r="V13718" s="362"/>
      <c r="W13718" s="362"/>
      <c r="X13718" s="362"/>
      <c r="Y13718" s="362"/>
      <c r="Z13718" s="362"/>
      <c r="AA13718" s="362"/>
      <c r="AB13718" s="362"/>
    </row>
    <row r="13719" spans="2:28">
      <c r="B13719" s="137">
        <v>13694</v>
      </c>
      <c r="C13719" s="35"/>
      <c r="D13719" s="35">
        <v>0.23925518822636677</v>
      </c>
      <c r="E13719" s="35"/>
      <c r="F13719" s="35">
        <v>0.19002305495456256</v>
      </c>
      <c r="G13719" s="35">
        <v>0.36155860781647559</v>
      </c>
      <c r="H13719" s="35"/>
      <c r="I13719" s="35"/>
      <c r="J13719" s="35">
        <v>0.5706636458776243</v>
      </c>
      <c r="K13719" s="35"/>
      <c r="L13719" s="35">
        <v>0.16683818074936338</v>
      </c>
      <c r="M13719" s="35"/>
      <c r="N13719" s="35">
        <v>0.12005736361052327</v>
      </c>
      <c r="O13719" s="35"/>
      <c r="P13719" s="654">
        <v>0.89483636913291276</v>
      </c>
      <c r="R13719" s="641" t="s">
        <v>2</v>
      </c>
      <c r="S13719" s="362"/>
      <c r="T13719" s="362"/>
      <c r="U13719" s="362"/>
      <c r="V13719" s="362"/>
      <c r="W13719" s="362"/>
      <c r="X13719" s="362"/>
      <c r="Y13719" s="362"/>
      <c r="Z13719" s="362"/>
      <c r="AA13719" s="362"/>
      <c r="AB13719" s="362"/>
    </row>
    <row r="13720" spans="2:28">
      <c r="B13720" s="137">
        <v>13695</v>
      </c>
      <c r="C13720" s="35">
        <v>0.58545542145806462</v>
      </c>
      <c r="D13720" s="35"/>
      <c r="E13720" s="35">
        <v>0.25012526173783739</v>
      </c>
      <c r="F13720" s="35"/>
      <c r="G13720" s="35"/>
      <c r="H13720" s="35">
        <v>0.48984420197321421</v>
      </c>
      <c r="I13720" s="35"/>
      <c r="J13720" s="35">
        <v>0.22971326564341576</v>
      </c>
      <c r="K13720" s="35"/>
      <c r="L13720" s="35">
        <v>1.5385485069612046</v>
      </c>
      <c r="M13720" s="35"/>
      <c r="N13720" s="35">
        <v>0.1960827576303022</v>
      </c>
      <c r="O13720" s="35"/>
      <c r="P13720" s="654">
        <v>0.14037879908603834</v>
      </c>
      <c r="R13720" s="641" t="s">
        <v>2</v>
      </c>
      <c r="S13720" s="362"/>
      <c r="T13720" s="362"/>
      <c r="U13720" s="362"/>
      <c r="V13720" s="362"/>
      <c r="W13720" s="362"/>
      <c r="X13720" s="362"/>
      <c r="Y13720" s="362"/>
      <c r="Z13720" s="362"/>
      <c r="AA13720" s="362"/>
      <c r="AB13720" s="362"/>
    </row>
    <row r="13721" spans="2:28">
      <c r="B13721" s="137">
        <v>13696</v>
      </c>
      <c r="C13721" s="35"/>
      <c r="D13721" s="35">
        <v>0.617171380177305</v>
      </c>
      <c r="E13721" s="35">
        <v>0.1347014186348123</v>
      </c>
      <c r="F13721" s="35"/>
      <c r="G13721" s="35"/>
      <c r="H13721" s="35">
        <v>1.0290814875225913</v>
      </c>
      <c r="I13721" s="35">
        <v>0.17841030473762409</v>
      </c>
      <c r="J13721" s="35"/>
      <c r="K13721" s="35"/>
      <c r="L13721" s="35">
        <v>0.67002522726371194</v>
      </c>
      <c r="M13721" s="35"/>
      <c r="N13721" s="35">
        <v>1.2192458129210653</v>
      </c>
      <c r="O13721" s="35"/>
      <c r="P13721" s="654">
        <v>0.9202302625098383</v>
      </c>
      <c r="R13721" s="641" t="s">
        <v>2</v>
      </c>
      <c r="S13721" s="362"/>
      <c r="T13721" s="362"/>
      <c r="U13721" s="362"/>
      <c r="V13721" s="362"/>
      <c r="W13721" s="362"/>
      <c r="X13721" s="362"/>
      <c r="Y13721" s="362"/>
      <c r="Z13721" s="362"/>
      <c r="AA13721" s="362"/>
      <c r="AB13721" s="362"/>
    </row>
    <row r="13722" spans="2:28">
      <c r="B13722" s="137">
        <v>13697</v>
      </c>
      <c r="C13722" s="35">
        <v>1.9655310012922909</v>
      </c>
      <c r="D13722" s="35"/>
      <c r="E13722" s="35">
        <v>2.0987510126024671</v>
      </c>
      <c r="F13722" s="35"/>
      <c r="G13722" s="35">
        <v>1.7784733048398658</v>
      </c>
      <c r="H13722" s="35"/>
      <c r="I13722" s="35">
        <v>2.6274216868214926</v>
      </c>
      <c r="J13722" s="35"/>
      <c r="K13722" s="35">
        <v>1.8305967207143017</v>
      </c>
      <c r="L13722" s="35"/>
      <c r="M13722" s="35">
        <v>1.4429099401842396</v>
      </c>
      <c r="N13722" s="35"/>
      <c r="O13722" s="35">
        <v>1.0267287995735581</v>
      </c>
      <c r="P13722" s="654"/>
      <c r="R13722" s="641" t="s">
        <v>2</v>
      </c>
      <c r="S13722" s="362"/>
      <c r="T13722" s="362"/>
      <c r="U13722" s="362"/>
      <c r="V13722" s="362"/>
      <c r="W13722" s="362"/>
      <c r="X13722" s="362"/>
      <c r="Y13722" s="362"/>
      <c r="Z13722" s="362"/>
      <c r="AA13722" s="362"/>
      <c r="AB13722" s="362"/>
    </row>
    <row r="13723" spans="2:28">
      <c r="B13723" s="137">
        <v>13698</v>
      </c>
      <c r="C13723" s="35">
        <v>0.76109377635783126</v>
      </c>
      <c r="D13723" s="35"/>
      <c r="E13723" s="35">
        <v>0.79851789836111375</v>
      </c>
      <c r="F13723" s="35"/>
      <c r="G13723" s="35">
        <v>0.91692284982517414</v>
      </c>
      <c r="H13723" s="35"/>
      <c r="I13723" s="35">
        <v>0.56271913331895429</v>
      </c>
      <c r="J13723" s="35"/>
      <c r="K13723" s="35">
        <v>0.69198365770161419</v>
      </c>
      <c r="L13723" s="35"/>
      <c r="M13723" s="35">
        <v>0.61454277859942064</v>
      </c>
      <c r="N13723" s="35"/>
      <c r="O13723" s="35">
        <v>0.11549055069235736</v>
      </c>
      <c r="P13723" s="654"/>
      <c r="R13723" s="641" t="s">
        <v>2</v>
      </c>
      <c r="S13723" s="362"/>
      <c r="T13723" s="362"/>
      <c r="U13723" s="362"/>
      <c r="V13723" s="362"/>
      <c r="W13723" s="362"/>
      <c r="X13723" s="362"/>
      <c r="Y13723" s="362"/>
      <c r="Z13723" s="362"/>
      <c r="AA13723" s="362"/>
      <c r="AB13723" s="362"/>
    </row>
    <row r="13724" spans="2:28">
      <c r="B13724" s="137">
        <v>13699</v>
      </c>
      <c r="C13724" s="35"/>
      <c r="D13724" s="35">
        <v>1.3527066196074891</v>
      </c>
      <c r="E13724" s="35"/>
      <c r="F13724" s="35">
        <v>0.77213138160797512</v>
      </c>
      <c r="G13724" s="35"/>
      <c r="H13724" s="35">
        <v>0.70056130541965189</v>
      </c>
      <c r="I13724" s="35"/>
      <c r="J13724" s="35">
        <v>0.13290593138615545</v>
      </c>
      <c r="K13724" s="35"/>
      <c r="L13724" s="35">
        <v>0.61202125525990103</v>
      </c>
      <c r="M13724" s="35"/>
      <c r="N13724" s="35">
        <v>0.38649962433076485</v>
      </c>
      <c r="O13724" s="35">
        <v>0.45932035279646266</v>
      </c>
      <c r="P13724" s="654"/>
      <c r="R13724" s="641" t="s">
        <v>2</v>
      </c>
      <c r="S13724" s="362"/>
      <c r="T13724" s="362"/>
      <c r="U13724" s="362"/>
      <c r="V13724" s="362"/>
      <c r="W13724" s="362"/>
      <c r="X13724" s="362"/>
      <c r="Y13724" s="362"/>
      <c r="Z13724" s="362"/>
      <c r="AA13724" s="362"/>
      <c r="AB13724" s="362"/>
    </row>
    <row r="13725" spans="2:28">
      <c r="B13725" s="137">
        <v>13700</v>
      </c>
      <c r="C13725" s="35">
        <v>0.23389089170750252</v>
      </c>
      <c r="D13725" s="35"/>
      <c r="E13725" s="35">
        <v>0.80879087067341227</v>
      </c>
      <c r="F13725" s="35"/>
      <c r="G13725" s="35">
        <v>0.40595693278384093</v>
      </c>
      <c r="H13725" s="35"/>
      <c r="I13725" s="35">
        <v>0.1719911996573161</v>
      </c>
      <c r="J13725" s="35"/>
      <c r="K13725" s="35">
        <v>0.49533485363842267</v>
      </c>
      <c r="L13725" s="35"/>
      <c r="M13725" s="35"/>
      <c r="N13725" s="35">
        <v>0.19041226093995922</v>
      </c>
      <c r="O13725" s="35">
        <v>0.16162468685222087</v>
      </c>
      <c r="P13725" s="654"/>
      <c r="R13725" s="641" t="s">
        <v>2</v>
      </c>
      <c r="S13725" s="362"/>
      <c r="T13725" s="362"/>
      <c r="U13725" s="362"/>
      <c r="V13725" s="362"/>
      <c r="W13725" s="362"/>
      <c r="X13725" s="362"/>
      <c r="Y13725" s="362"/>
      <c r="Z13725" s="362"/>
      <c r="AA13725" s="362"/>
      <c r="AB13725" s="362"/>
    </row>
    <row r="13726" spans="2:28">
      <c r="B13726" s="137">
        <v>13701</v>
      </c>
      <c r="C13726" s="35"/>
      <c r="D13726" s="35">
        <v>0.38337387753157054</v>
      </c>
      <c r="E13726" s="35"/>
      <c r="F13726" s="35">
        <v>1.1290703038215222</v>
      </c>
      <c r="G13726" s="35"/>
      <c r="H13726" s="35">
        <v>1.6586451303372014</v>
      </c>
      <c r="I13726" s="35"/>
      <c r="J13726" s="35">
        <v>0.66269841821638276</v>
      </c>
      <c r="K13726" s="35"/>
      <c r="L13726" s="35">
        <v>0.31424536459847507</v>
      </c>
      <c r="M13726" s="35"/>
      <c r="N13726" s="35">
        <v>0.36322200261659504</v>
      </c>
      <c r="O13726" s="35"/>
      <c r="P13726" s="654">
        <v>1.3572031143770364</v>
      </c>
      <c r="R13726" s="641" t="s">
        <v>2</v>
      </c>
      <c r="S13726" s="362"/>
      <c r="T13726" s="362"/>
      <c r="U13726" s="362"/>
      <c r="V13726" s="362"/>
      <c r="W13726" s="362"/>
      <c r="X13726" s="362"/>
      <c r="Y13726" s="362"/>
      <c r="Z13726" s="362"/>
      <c r="AA13726" s="362"/>
      <c r="AB13726" s="362"/>
    </row>
    <row r="13727" spans="2:28">
      <c r="B13727" s="137">
        <v>13702</v>
      </c>
      <c r="C13727" s="35"/>
      <c r="D13727" s="35">
        <v>0.20557395020354985</v>
      </c>
      <c r="E13727" s="35">
        <v>0.60599765975017228</v>
      </c>
      <c r="F13727" s="35"/>
      <c r="G13727" s="35">
        <v>0.95753715470171952</v>
      </c>
      <c r="H13727" s="35"/>
      <c r="I13727" s="35">
        <v>0.694951497283127</v>
      </c>
      <c r="J13727" s="35"/>
      <c r="K13727" s="35"/>
      <c r="L13727" s="35">
        <v>0.28440196896639452</v>
      </c>
      <c r="M13727" s="35">
        <v>0.59143644147399799</v>
      </c>
      <c r="N13727" s="35"/>
      <c r="O13727" s="35">
        <v>0.96791340379425816</v>
      </c>
      <c r="P13727" s="654"/>
      <c r="R13727" s="641" t="s">
        <v>2</v>
      </c>
      <c r="S13727" s="362"/>
      <c r="T13727" s="362"/>
      <c r="U13727" s="362"/>
      <c r="V13727" s="362"/>
      <c r="W13727" s="362"/>
      <c r="X13727" s="362"/>
      <c r="Y13727" s="362"/>
      <c r="Z13727" s="362"/>
      <c r="AA13727" s="362"/>
      <c r="AB13727" s="362"/>
    </row>
    <row r="13728" spans="2:28">
      <c r="B13728" s="137">
        <v>13703</v>
      </c>
      <c r="C13728" s="35"/>
      <c r="D13728" s="35">
        <v>1.8137420181463173</v>
      </c>
      <c r="E13728" s="35"/>
      <c r="F13728" s="35">
        <v>0.97908521965848216</v>
      </c>
      <c r="G13728" s="35"/>
      <c r="H13728" s="35">
        <v>1.0798059748195279</v>
      </c>
      <c r="I13728" s="35"/>
      <c r="J13728" s="35">
        <v>0.45438304353868725</v>
      </c>
      <c r="K13728" s="35"/>
      <c r="L13728" s="35">
        <v>2.1267055443136851</v>
      </c>
      <c r="M13728" s="35">
        <v>0.37609948406521915</v>
      </c>
      <c r="N13728" s="35"/>
      <c r="O13728" s="35"/>
      <c r="P13728" s="654">
        <v>1.5499451062072465</v>
      </c>
      <c r="R13728" s="641" t="s">
        <v>2</v>
      </c>
      <c r="S13728" s="362"/>
      <c r="T13728" s="362"/>
      <c r="U13728" s="362"/>
      <c r="V13728" s="362"/>
      <c r="W13728" s="362"/>
      <c r="X13728" s="362"/>
      <c r="Y13728" s="362"/>
      <c r="Z13728" s="362"/>
      <c r="AA13728" s="362"/>
      <c r="AB13728" s="362"/>
    </row>
    <row r="13729" spans="2:28">
      <c r="B13729" s="137">
        <v>13704</v>
      </c>
      <c r="C13729" s="35">
        <v>1.216458027241184</v>
      </c>
      <c r="D13729" s="35"/>
      <c r="E13729" s="35">
        <v>0.65902153367226923</v>
      </c>
      <c r="F13729" s="35"/>
      <c r="G13729" s="35">
        <v>1.080356337417117</v>
      </c>
      <c r="H13729" s="35"/>
      <c r="I13729" s="35">
        <v>1.1293574608515469</v>
      </c>
      <c r="J13729" s="35"/>
      <c r="K13729" s="35">
        <v>0.48324533618511861</v>
      </c>
      <c r="L13729" s="35"/>
      <c r="M13729" s="35">
        <v>1.0178546542594871</v>
      </c>
      <c r="N13729" s="35"/>
      <c r="O13729" s="35">
        <v>1.1300821858023788</v>
      </c>
      <c r="P13729" s="654"/>
      <c r="R13729" s="641" t="s">
        <v>2</v>
      </c>
      <c r="S13729" s="362"/>
      <c r="T13729" s="362"/>
      <c r="U13729" s="362"/>
      <c r="V13729" s="362"/>
      <c r="W13729" s="362"/>
      <c r="X13729" s="362"/>
      <c r="Y13729" s="362"/>
      <c r="Z13729" s="362"/>
      <c r="AA13729" s="362"/>
      <c r="AB13729" s="362"/>
    </row>
    <row r="13730" spans="2:28">
      <c r="B13730" s="137">
        <v>13705</v>
      </c>
      <c r="C13730" s="35"/>
      <c r="D13730" s="35">
        <v>0.51796827802028278</v>
      </c>
      <c r="E13730" s="35"/>
      <c r="F13730" s="35">
        <v>0.41690530654652902</v>
      </c>
      <c r="G13730" s="35"/>
      <c r="H13730" s="35">
        <v>0.31002969587984824</v>
      </c>
      <c r="I13730" s="35"/>
      <c r="J13730" s="35">
        <v>3.0214236350732823E-2</v>
      </c>
      <c r="K13730" s="35"/>
      <c r="L13730" s="35">
        <v>1.5627390741472418</v>
      </c>
      <c r="M13730" s="35"/>
      <c r="N13730" s="35">
        <v>0.23176359688418927</v>
      </c>
      <c r="O13730" s="35"/>
      <c r="P13730" s="654">
        <v>0.16274994296555353</v>
      </c>
      <c r="R13730" s="641" t="s">
        <v>2</v>
      </c>
      <c r="S13730" s="362"/>
      <c r="T13730" s="362"/>
      <c r="U13730" s="362"/>
      <c r="V13730" s="362"/>
      <c r="W13730" s="362"/>
      <c r="X13730" s="362"/>
      <c r="Y13730" s="362"/>
      <c r="Z13730" s="362"/>
      <c r="AA13730" s="362"/>
      <c r="AB13730" s="362"/>
    </row>
    <row r="13731" spans="2:28">
      <c r="B13731" s="137">
        <v>13706</v>
      </c>
      <c r="C13731" s="35">
        <v>0.77914247412338633</v>
      </c>
      <c r="D13731" s="35"/>
      <c r="E13731" s="35">
        <v>0.82620768890157414</v>
      </c>
      <c r="F13731" s="35"/>
      <c r="G13731" s="35">
        <v>0.63508263862768533</v>
      </c>
      <c r="H13731" s="35"/>
      <c r="I13731" s="35">
        <v>0.71301288578232991</v>
      </c>
      <c r="J13731" s="35"/>
      <c r="K13731" s="35">
        <v>0.29179527372694564</v>
      </c>
      <c r="L13731" s="35"/>
      <c r="M13731" s="35">
        <v>0.62196830867594632</v>
      </c>
      <c r="N13731" s="35"/>
      <c r="O13731" s="35">
        <v>0.10736160711635291</v>
      </c>
      <c r="P13731" s="654"/>
      <c r="R13731" s="641" t="s">
        <v>2</v>
      </c>
      <c r="S13731" s="362"/>
      <c r="T13731" s="362"/>
      <c r="U13731" s="362"/>
      <c r="V13731" s="362"/>
      <c r="W13731" s="362"/>
      <c r="X13731" s="362"/>
      <c r="Y13731" s="362"/>
      <c r="Z13731" s="362"/>
      <c r="AA13731" s="362"/>
      <c r="AB13731" s="362"/>
    </row>
    <row r="13732" spans="2:28">
      <c r="B13732" s="137">
        <v>13707</v>
      </c>
      <c r="C13732" s="35">
        <v>0.34247582583566327</v>
      </c>
      <c r="D13732" s="35"/>
      <c r="E13732" s="35"/>
      <c r="F13732" s="35">
        <v>0.45679361556622616</v>
      </c>
      <c r="G13732" s="35">
        <v>3.0395682551603291E-2</v>
      </c>
      <c r="H13732" s="35"/>
      <c r="I13732" s="35">
        <v>0.1113507882262698</v>
      </c>
      <c r="J13732" s="35"/>
      <c r="K13732" s="35">
        <v>0.823764199373758</v>
      </c>
      <c r="L13732" s="35"/>
      <c r="M13732" s="35"/>
      <c r="N13732" s="35">
        <v>5.2577223453735937E-3</v>
      </c>
      <c r="O13732" s="35"/>
      <c r="P13732" s="654">
        <v>0.1365856132268761</v>
      </c>
      <c r="R13732" s="641" t="s">
        <v>2</v>
      </c>
      <c r="S13732" s="362"/>
      <c r="T13732" s="362"/>
      <c r="U13732" s="362"/>
      <c r="V13732" s="362"/>
      <c r="W13732" s="362"/>
      <c r="X13732" s="362"/>
      <c r="Y13732" s="362"/>
      <c r="Z13732" s="362"/>
      <c r="AA13732" s="362"/>
      <c r="AB13732" s="362"/>
    </row>
    <row r="13733" spans="2:28">
      <c r="B13733" s="137">
        <v>13708</v>
      </c>
      <c r="C13733" s="35">
        <v>0.15030370574098875</v>
      </c>
      <c r="D13733" s="35"/>
      <c r="E13733" s="35">
        <v>0.64479027702342906</v>
      </c>
      <c r="F13733" s="35"/>
      <c r="G13733" s="35">
        <v>0.60753557939728842</v>
      </c>
      <c r="H13733" s="35"/>
      <c r="I13733" s="35"/>
      <c r="J13733" s="35">
        <v>0.30395845704975688</v>
      </c>
      <c r="K13733" s="35"/>
      <c r="L13733" s="35">
        <v>0.15379463046227648</v>
      </c>
      <c r="M13733" s="35"/>
      <c r="N13733" s="35">
        <v>0.21975451958150624</v>
      </c>
      <c r="O13733" s="35">
        <v>0.16812919902299589</v>
      </c>
      <c r="P13733" s="654"/>
      <c r="R13733" s="641" t="s">
        <v>2</v>
      </c>
      <c r="S13733" s="362"/>
      <c r="T13733" s="362"/>
      <c r="U13733" s="362"/>
      <c r="V13733" s="362"/>
      <c r="W13733" s="362"/>
      <c r="X13733" s="362"/>
      <c r="Y13733" s="362"/>
      <c r="Z13733" s="362"/>
      <c r="AA13733" s="362"/>
      <c r="AB13733" s="362"/>
    </row>
    <row r="13734" spans="2:28">
      <c r="B13734" s="137">
        <v>13709</v>
      </c>
      <c r="C13734" s="35">
        <v>0.42741448687489159</v>
      </c>
      <c r="D13734" s="35"/>
      <c r="E13734" s="35">
        <v>0.51851113312839925</v>
      </c>
      <c r="F13734" s="35"/>
      <c r="G13734" s="35"/>
      <c r="H13734" s="35">
        <v>0.12590767487867122</v>
      </c>
      <c r="I13734" s="35"/>
      <c r="J13734" s="35">
        <v>0.44074526287985721</v>
      </c>
      <c r="K13734" s="35">
        <v>7.4120227340700201E-2</v>
      </c>
      <c r="L13734" s="35"/>
      <c r="M13734" s="35">
        <v>0.68880289902444636</v>
      </c>
      <c r="N13734" s="35"/>
      <c r="O13734" s="35"/>
      <c r="P13734" s="654">
        <v>0.25913778941407917</v>
      </c>
      <c r="R13734" s="641" t="s">
        <v>2</v>
      </c>
      <c r="S13734" s="362"/>
      <c r="T13734" s="362"/>
      <c r="U13734" s="362"/>
      <c r="V13734" s="362"/>
      <c r="W13734" s="362"/>
      <c r="X13734" s="362"/>
      <c r="Y13734" s="362"/>
      <c r="Z13734" s="362"/>
      <c r="AA13734" s="362"/>
      <c r="AB13734" s="362"/>
    </row>
    <row r="13735" spans="2:28">
      <c r="B13735" s="137">
        <v>13710</v>
      </c>
      <c r="C13735" s="35">
        <v>1.2037558447843144</v>
      </c>
      <c r="D13735" s="35"/>
      <c r="E13735" s="35">
        <v>0.78491159058572813</v>
      </c>
      <c r="F13735" s="35"/>
      <c r="G13735" s="35">
        <v>0.66730360838387759</v>
      </c>
      <c r="H13735" s="35"/>
      <c r="I13735" s="35"/>
      <c r="J13735" s="35">
        <v>0.80629209275156</v>
      </c>
      <c r="K13735" s="35">
        <v>0.36640537209372548</v>
      </c>
      <c r="L13735" s="35"/>
      <c r="M13735" s="35">
        <v>0.2666322447552863</v>
      </c>
      <c r="N13735" s="35"/>
      <c r="O13735" s="35"/>
      <c r="P13735" s="654">
        <v>0.19457976162370244</v>
      </c>
      <c r="R13735" s="641" t="s">
        <v>2</v>
      </c>
      <c r="S13735" s="362"/>
      <c r="T13735" s="362"/>
      <c r="U13735" s="362"/>
      <c r="V13735" s="362"/>
      <c r="W13735" s="362"/>
      <c r="X13735" s="362"/>
      <c r="Y13735" s="362"/>
      <c r="Z13735" s="362"/>
      <c r="AA13735" s="362"/>
      <c r="AB13735" s="362"/>
    </row>
    <row r="13736" spans="2:28">
      <c r="B13736" s="137">
        <v>13711</v>
      </c>
      <c r="C13736" s="35">
        <v>0.1057413569155585</v>
      </c>
      <c r="D13736" s="35"/>
      <c r="E13736" s="35">
        <v>0.68070818297517099</v>
      </c>
      <c r="F13736" s="35"/>
      <c r="G13736" s="35"/>
      <c r="H13736" s="35">
        <v>0.25893958134366185</v>
      </c>
      <c r="I13736" s="35">
        <v>0.72825342744152499</v>
      </c>
      <c r="J13736" s="35"/>
      <c r="K13736" s="35">
        <v>0.13386241107185287</v>
      </c>
      <c r="L13736" s="35"/>
      <c r="M13736" s="35"/>
      <c r="N13736" s="35">
        <v>0.12154433772250432</v>
      </c>
      <c r="O13736" s="35">
        <v>1.1848171678566901</v>
      </c>
      <c r="P13736" s="654"/>
      <c r="R13736" s="641" t="s">
        <v>2</v>
      </c>
      <c r="S13736" s="362"/>
      <c r="T13736" s="362"/>
      <c r="U13736" s="362"/>
      <c r="V13736" s="362"/>
      <c r="W13736" s="362"/>
      <c r="X13736" s="362"/>
      <c r="Y13736" s="362"/>
      <c r="Z13736" s="362"/>
      <c r="AA13736" s="362"/>
      <c r="AB13736" s="362"/>
    </row>
    <row r="13737" spans="2:28">
      <c r="B13737" s="137">
        <v>13712</v>
      </c>
      <c r="C13737" s="35">
        <v>4.6863425974736556E-2</v>
      </c>
      <c r="D13737" s="35"/>
      <c r="E13737" s="35"/>
      <c r="F13737" s="35">
        <v>0.10852781885594909</v>
      </c>
      <c r="G13737" s="35"/>
      <c r="H13737" s="35">
        <v>0.60311053302598761</v>
      </c>
      <c r="I13737" s="35"/>
      <c r="J13737" s="35">
        <v>0.20496553805826612</v>
      </c>
      <c r="K13737" s="35"/>
      <c r="L13737" s="35">
        <v>0.89050043094097164</v>
      </c>
      <c r="M13737" s="35"/>
      <c r="N13737" s="35">
        <v>0.74733665401018845</v>
      </c>
      <c r="O13737" s="35">
        <v>0.87496444647666416</v>
      </c>
      <c r="P13737" s="654"/>
      <c r="R13737" s="641" t="s">
        <v>2</v>
      </c>
      <c r="S13737" s="362"/>
      <c r="T13737" s="362"/>
      <c r="U13737" s="362"/>
      <c r="V13737" s="362"/>
      <c r="W13737" s="362"/>
      <c r="X13737" s="362"/>
      <c r="Y13737" s="362"/>
      <c r="Z13737" s="362"/>
      <c r="AA13737" s="362"/>
      <c r="AB13737" s="362"/>
    </row>
    <row r="13738" spans="2:28">
      <c r="B13738" s="137">
        <v>13713</v>
      </c>
      <c r="C13738" s="35"/>
      <c r="D13738" s="35">
        <v>1.0943856969913981</v>
      </c>
      <c r="E13738" s="35"/>
      <c r="F13738" s="35">
        <v>1.2345493920315747</v>
      </c>
      <c r="G13738" s="35"/>
      <c r="H13738" s="35">
        <v>2.18283396638278</v>
      </c>
      <c r="I13738" s="35"/>
      <c r="J13738" s="35">
        <v>1.6063751359635701</v>
      </c>
      <c r="K13738" s="35"/>
      <c r="L13738" s="35">
        <v>1.0472233267409101</v>
      </c>
      <c r="M13738" s="35"/>
      <c r="N13738" s="35">
        <v>1.1477291001880405</v>
      </c>
      <c r="O13738" s="35"/>
      <c r="P13738" s="654">
        <v>2.7527351555835646</v>
      </c>
      <c r="R13738" s="641" t="s">
        <v>2</v>
      </c>
      <c r="S13738" s="362"/>
      <c r="T13738" s="362"/>
      <c r="U13738" s="362"/>
      <c r="V13738" s="362"/>
      <c r="W13738" s="362"/>
      <c r="X13738" s="362"/>
      <c r="Y13738" s="362"/>
      <c r="Z13738" s="362"/>
      <c r="AA13738" s="362"/>
      <c r="AB13738" s="362"/>
    </row>
    <row r="13739" spans="2:28">
      <c r="B13739" s="137">
        <v>13714</v>
      </c>
      <c r="C13739" s="35"/>
      <c r="D13739" s="35">
        <v>0.47903020789164391</v>
      </c>
      <c r="E13739" s="35">
        <v>0.33818558282554406</v>
      </c>
      <c r="F13739" s="35"/>
      <c r="G13739" s="35">
        <v>0.2031829233673253</v>
      </c>
      <c r="H13739" s="35"/>
      <c r="I13739" s="35"/>
      <c r="J13739" s="35">
        <v>4.4018610773578278E-2</v>
      </c>
      <c r="K13739" s="35">
        <v>0.19226052368303442</v>
      </c>
      <c r="L13739" s="35"/>
      <c r="M13739" s="35">
        <v>0.18437757411882877</v>
      </c>
      <c r="N13739" s="35"/>
      <c r="O13739" s="35">
        <v>1.2204381373114941</v>
      </c>
      <c r="P13739" s="654"/>
      <c r="R13739" s="641" t="s">
        <v>2</v>
      </c>
      <c r="S13739" s="362"/>
      <c r="T13739" s="362"/>
      <c r="U13739" s="362"/>
      <c r="V13739" s="362"/>
      <c r="W13739" s="362"/>
      <c r="X13739" s="362"/>
      <c r="Y13739" s="362"/>
      <c r="Z13739" s="362"/>
      <c r="AA13739" s="362"/>
      <c r="AB13739" s="362"/>
    </row>
    <row r="13740" spans="2:28">
      <c r="B13740" s="137">
        <v>13715</v>
      </c>
      <c r="C13740" s="35">
        <v>0.11011241185379063</v>
      </c>
      <c r="D13740" s="35"/>
      <c r="E13740" s="35">
        <v>0.11870588412621878</v>
      </c>
      <c r="F13740" s="35"/>
      <c r="G13740" s="35"/>
      <c r="H13740" s="35">
        <v>0.60087358344905417</v>
      </c>
      <c r="I13740" s="35"/>
      <c r="J13740" s="35">
        <v>0.68847359888159843</v>
      </c>
      <c r="K13740" s="35"/>
      <c r="L13740" s="35">
        <v>0.59064376930365359</v>
      </c>
      <c r="M13740" s="35">
        <v>3.8109893567311356E-2</v>
      </c>
      <c r="N13740" s="35"/>
      <c r="O13740" s="35">
        <v>0.11878578684351916</v>
      </c>
      <c r="P13740" s="654"/>
      <c r="R13740" s="641" t="s">
        <v>2</v>
      </c>
      <c r="S13740" s="362"/>
      <c r="T13740" s="362"/>
      <c r="U13740" s="362"/>
      <c r="V13740" s="362"/>
      <c r="W13740" s="362"/>
      <c r="X13740" s="362"/>
      <c r="Y13740" s="362"/>
      <c r="Z13740" s="362"/>
      <c r="AA13740" s="362"/>
      <c r="AB13740" s="362"/>
    </row>
    <row r="13741" spans="2:28">
      <c r="B13741" s="137">
        <v>13716</v>
      </c>
      <c r="C13741" s="35"/>
      <c r="D13741" s="35">
        <v>0.45248091864301593</v>
      </c>
      <c r="E13741" s="35"/>
      <c r="F13741" s="35">
        <v>0.51724503120191268</v>
      </c>
      <c r="G13741" s="35"/>
      <c r="H13741" s="35">
        <v>0.83467661013120087</v>
      </c>
      <c r="I13741" s="35"/>
      <c r="J13741" s="35">
        <v>0.28177822845673717</v>
      </c>
      <c r="K13741" s="35"/>
      <c r="L13741" s="35">
        <v>0.11208485063397045</v>
      </c>
      <c r="M13741" s="35"/>
      <c r="N13741" s="35">
        <v>0.20755988882363768</v>
      </c>
      <c r="O13741" s="35">
        <v>0.1066418271057121</v>
      </c>
      <c r="P13741" s="654"/>
      <c r="R13741" s="641" t="s">
        <v>2</v>
      </c>
      <c r="S13741" s="362"/>
      <c r="T13741" s="362"/>
      <c r="U13741" s="362"/>
      <c r="V13741" s="362"/>
      <c r="W13741" s="362"/>
      <c r="X13741" s="362"/>
      <c r="Y13741" s="362"/>
      <c r="Z13741" s="362"/>
      <c r="AA13741" s="362"/>
      <c r="AB13741" s="362"/>
    </row>
    <row r="13742" spans="2:28">
      <c r="B13742" s="137">
        <v>13717</v>
      </c>
      <c r="C13742" s="35">
        <v>4.2570919568961224E-2</v>
      </c>
      <c r="D13742" s="35"/>
      <c r="E13742" s="35"/>
      <c r="F13742" s="35">
        <v>0.38782252062322786</v>
      </c>
      <c r="G13742" s="35">
        <v>0.80216640503136982</v>
      </c>
      <c r="H13742" s="35"/>
      <c r="I13742" s="35"/>
      <c r="J13742" s="35">
        <v>0.12015465870308593</v>
      </c>
      <c r="K13742" s="35"/>
      <c r="L13742" s="35">
        <v>0.33864486379099878</v>
      </c>
      <c r="M13742" s="35">
        <v>0.15116204789397292</v>
      </c>
      <c r="N13742" s="35"/>
      <c r="O13742" s="35">
        <v>0.66334776717074539</v>
      </c>
      <c r="P13742" s="654"/>
      <c r="R13742" s="641" t="s">
        <v>2</v>
      </c>
      <c r="S13742" s="362"/>
      <c r="T13742" s="362"/>
      <c r="U13742" s="362"/>
      <c r="V13742" s="362"/>
      <c r="W13742" s="362"/>
      <c r="X13742" s="362"/>
      <c r="Y13742" s="362"/>
      <c r="Z13742" s="362"/>
      <c r="AA13742" s="362"/>
      <c r="AB13742" s="362"/>
    </row>
    <row r="13743" spans="2:28">
      <c r="B13743" s="137">
        <v>13718</v>
      </c>
      <c r="C13743" s="35"/>
      <c r="D13743" s="35">
        <v>0.48290920904881213</v>
      </c>
      <c r="E13743" s="35"/>
      <c r="F13743" s="35">
        <v>7.0252258703616594E-2</v>
      </c>
      <c r="G13743" s="35"/>
      <c r="H13743" s="35">
        <v>0.65333301441812286</v>
      </c>
      <c r="I13743" s="35"/>
      <c r="J13743" s="35">
        <v>0.98696725402682639</v>
      </c>
      <c r="K13743" s="35"/>
      <c r="L13743" s="35">
        <v>1.1673744745680759</v>
      </c>
      <c r="M13743" s="35">
        <v>0.14329249268779404</v>
      </c>
      <c r="N13743" s="35"/>
      <c r="O13743" s="35"/>
      <c r="P13743" s="654">
        <v>1.7213288618953675</v>
      </c>
      <c r="R13743" s="641" t="s">
        <v>2</v>
      </c>
      <c r="S13743" s="362"/>
      <c r="T13743" s="362"/>
      <c r="U13743" s="362"/>
      <c r="V13743" s="362"/>
      <c r="W13743" s="362"/>
      <c r="X13743" s="362"/>
      <c r="Y13743" s="362"/>
      <c r="Z13743" s="362"/>
      <c r="AA13743" s="362"/>
      <c r="AB13743" s="362"/>
    </row>
    <row r="13744" spans="2:28">
      <c r="B13744" s="137">
        <v>13719</v>
      </c>
      <c r="C13744" s="35">
        <v>0.60428021815049149</v>
      </c>
      <c r="D13744" s="35"/>
      <c r="E13744" s="35">
        <v>0.29627967606917749</v>
      </c>
      <c r="F13744" s="35"/>
      <c r="G13744" s="35"/>
      <c r="H13744" s="35">
        <v>6.7399055195724389E-3</v>
      </c>
      <c r="I13744" s="35">
        <v>0.21573161577531838</v>
      </c>
      <c r="J13744" s="35"/>
      <c r="K13744" s="35">
        <v>0.51937723993817875</v>
      </c>
      <c r="L13744" s="35"/>
      <c r="M13744" s="35">
        <v>0.3129146061610199</v>
      </c>
      <c r="N13744" s="35"/>
      <c r="O13744" s="35"/>
      <c r="P13744" s="654">
        <v>0.88754258175113665</v>
      </c>
      <c r="R13744" s="641" t="s">
        <v>2</v>
      </c>
      <c r="S13744" s="362"/>
      <c r="T13744" s="362"/>
      <c r="U13744" s="362"/>
      <c r="V13744" s="362"/>
      <c r="W13744" s="362"/>
      <c r="X13744" s="362"/>
      <c r="Y13744" s="362"/>
      <c r="Z13744" s="362"/>
      <c r="AA13744" s="362"/>
      <c r="AB13744" s="362"/>
    </row>
    <row r="13745" spans="2:28">
      <c r="B13745" s="137">
        <v>13720</v>
      </c>
      <c r="C13745" s="35">
        <v>0.63465852652623322</v>
      </c>
      <c r="D13745" s="35"/>
      <c r="E13745" s="35">
        <v>0.4375183514657035</v>
      </c>
      <c r="F13745" s="35"/>
      <c r="G13745" s="35">
        <v>0.26695173493916141</v>
      </c>
      <c r="H13745" s="35"/>
      <c r="I13745" s="35">
        <v>0.67811782162080969</v>
      </c>
      <c r="J13745" s="35"/>
      <c r="K13745" s="35">
        <v>2.4603061887541518E-3</v>
      </c>
      <c r="L13745" s="35"/>
      <c r="M13745" s="35">
        <v>0.76072759354035513</v>
      </c>
      <c r="N13745" s="35"/>
      <c r="O13745" s="35">
        <v>0.5641000077291104</v>
      </c>
      <c r="P13745" s="654"/>
      <c r="R13745" s="641" t="s">
        <v>2</v>
      </c>
      <c r="S13745" s="362"/>
      <c r="T13745" s="362"/>
      <c r="U13745" s="362"/>
      <c r="V13745" s="362"/>
      <c r="W13745" s="362"/>
      <c r="X13745" s="362"/>
      <c r="Y13745" s="362"/>
      <c r="Z13745" s="362"/>
      <c r="AA13745" s="362"/>
      <c r="AB13745" s="362"/>
    </row>
    <row r="13746" spans="2:28">
      <c r="B13746" s="137">
        <v>13721</v>
      </c>
      <c r="C13746" s="35">
        <v>1.1946640835585225</v>
      </c>
      <c r="D13746" s="35"/>
      <c r="E13746" s="35"/>
      <c r="F13746" s="35">
        <v>0.14752876216324615</v>
      </c>
      <c r="G13746" s="35">
        <v>0.71479983592750229</v>
      </c>
      <c r="H13746" s="35"/>
      <c r="I13746" s="35">
        <v>1.1688191579593643</v>
      </c>
      <c r="J13746" s="35"/>
      <c r="K13746" s="35">
        <v>1.0402123761833633</v>
      </c>
      <c r="L13746" s="35"/>
      <c r="M13746" s="35">
        <v>0.38438153624181071</v>
      </c>
      <c r="N13746" s="35"/>
      <c r="O13746" s="35">
        <v>0.8449120665448393</v>
      </c>
      <c r="P13746" s="654"/>
      <c r="R13746" s="641" t="s">
        <v>2</v>
      </c>
      <c r="S13746" s="362"/>
      <c r="T13746" s="362"/>
      <c r="U13746" s="362"/>
      <c r="V13746" s="362"/>
      <c r="W13746" s="362"/>
      <c r="X13746" s="362"/>
      <c r="Y13746" s="362"/>
      <c r="Z13746" s="362"/>
      <c r="AA13746" s="362"/>
      <c r="AB13746" s="362"/>
    </row>
    <row r="13747" spans="2:28">
      <c r="B13747" s="137">
        <v>13722</v>
      </c>
      <c r="C13747" s="35"/>
      <c r="D13747" s="35">
        <v>1.1477481887049445</v>
      </c>
      <c r="E13747" s="35">
        <v>0.92910140133039254</v>
      </c>
      <c r="F13747" s="35"/>
      <c r="G13747" s="35">
        <v>0.84084006662564736</v>
      </c>
      <c r="H13747" s="35"/>
      <c r="I13747" s="35">
        <v>0.68599001848822461</v>
      </c>
      <c r="J13747" s="35"/>
      <c r="K13747" s="35"/>
      <c r="L13747" s="35">
        <v>0.98406868130819392</v>
      </c>
      <c r="M13747" s="35">
        <v>1.0374848013504805</v>
      </c>
      <c r="N13747" s="35"/>
      <c r="O13747" s="35">
        <v>3.3961834774326963E-3</v>
      </c>
      <c r="P13747" s="654"/>
      <c r="R13747" s="641" t="s">
        <v>2</v>
      </c>
      <c r="S13747" s="362"/>
      <c r="T13747" s="362"/>
      <c r="U13747" s="362"/>
      <c r="V13747" s="362"/>
      <c r="W13747" s="362"/>
      <c r="X13747" s="362"/>
      <c r="Y13747" s="362"/>
      <c r="Z13747" s="362"/>
      <c r="AA13747" s="362"/>
      <c r="AB13747" s="362"/>
    </row>
    <row r="13748" spans="2:28">
      <c r="B13748" s="137">
        <v>13723</v>
      </c>
      <c r="C13748" s="35"/>
      <c r="D13748" s="35">
        <v>0.50020049764468266</v>
      </c>
      <c r="E13748" s="35"/>
      <c r="F13748" s="35">
        <v>0.87202097925427624</v>
      </c>
      <c r="G13748" s="35"/>
      <c r="H13748" s="35">
        <v>0.75252950454108825</v>
      </c>
      <c r="I13748" s="35"/>
      <c r="J13748" s="35">
        <v>0.34216776364263674</v>
      </c>
      <c r="K13748" s="35">
        <v>0.16013591577383526</v>
      </c>
      <c r="L13748" s="35"/>
      <c r="M13748" s="35">
        <v>0.37192414169023313</v>
      </c>
      <c r="N13748" s="35"/>
      <c r="O13748" s="35"/>
      <c r="P13748" s="654">
        <v>0.68031009437377854</v>
      </c>
      <c r="R13748" s="641" t="s">
        <v>2</v>
      </c>
      <c r="S13748" s="362"/>
      <c r="T13748" s="362"/>
      <c r="U13748" s="362"/>
      <c r="V13748" s="362"/>
      <c r="W13748" s="362"/>
      <c r="X13748" s="362"/>
      <c r="Y13748" s="362"/>
      <c r="Z13748" s="362"/>
      <c r="AA13748" s="362"/>
      <c r="AB13748" s="362"/>
    </row>
    <row r="13749" spans="2:28">
      <c r="B13749" s="137">
        <v>13724</v>
      </c>
      <c r="C13749" s="35">
        <v>0.56347838619872415</v>
      </c>
      <c r="D13749" s="35"/>
      <c r="E13749" s="35"/>
      <c r="F13749" s="35">
        <v>0.18973040451846382</v>
      </c>
      <c r="G13749" s="35"/>
      <c r="H13749" s="35">
        <v>0.67930512622163497</v>
      </c>
      <c r="I13749" s="35"/>
      <c r="J13749" s="35">
        <v>0.93306430000621565</v>
      </c>
      <c r="K13749" s="35">
        <v>0.42946669948491156</v>
      </c>
      <c r="L13749" s="35"/>
      <c r="M13749" s="35">
        <v>0.22311171862383464</v>
      </c>
      <c r="N13749" s="35"/>
      <c r="O13749" s="35"/>
      <c r="P13749" s="654">
        <v>0.44494070552862264</v>
      </c>
      <c r="R13749" s="641" t="s">
        <v>2</v>
      </c>
      <c r="S13749" s="362"/>
      <c r="T13749" s="362"/>
      <c r="U13749" s="362"/>
      <c r="V13749" s="362"/>
      <c r="W13749" s="362"/>
      <c r="X13749" s="362"/>
      <c r="Y13749" s="362"/>
      <c r="Z13749" s="362"/>
      <c r="AA13749" s="362"/>
      <c r="AB13749" s="362"/>
    </row>
    <row r="13750" spans="2:28">
      <c r="B13750" s="137">
        <v>13725</v>
      </c>
      <c r="C13750" s="35">
        <v>2.2743279206796578</v>
      </c>
      <c r="D13750" s="35"/>
      <c r="E13750" s="35">
        <v>1.0971550512751171</v>
      </c>
      <c r="F13750" s="35"/>
      <c r="G13750" s="35">
        <v>0.71322661081084149</v>
      </c>
      <c r="H13750" s="35"/>
      <c r="I13750" s="35">
        <v>1.4447239795499274</v>
      </c>
      <c r="J13750" s="35"/>
      <c r="K13750" s="35">
        <v>0.83078609949807425</v>
      </c>
      <c r="L13750" s="35"/>
      <c r="M13750" s="35">
        <v>1.2495643330260051</v>
      </c>
      <c r="N13750" s="35"/>
      <c r="O13750" s="35">
        <v>1.9794927557364699</v>
      </c>
      <c r="P13750" s="654"/>
      <c r="R13750" s="641" t="s">
        <v>2</v>
      </c>
      <c r="S13750" s="362"/>
      <c r="T13750" s="362"/>
      <c r="U13750" s="362"/>
      <c r="V13750" s="362"/>
      <c r="W13750" s="362"/>
      <c r="X13750" s="362"/>
      <c r="Y13750" s="362"/>
      <c r="Z13750" s="362"/>
      <c r="AA13750" s="362"/>
      <c r="AB13750" s="362"/>
    </row>
    <row r="13751" spans="2:28">
      <c r="B13751" s="137">
        <v>13726</v>
      </c>
      <c r="C13751" s="35">
        <v>0.65905318633014831</v>
      </c>
      <c r="D13751" s="35"/>
      <c r="E13751" s="35"/>
      <c r="F13751" s="35">
        <v>0.11842824176767888</v>
      </c>
      <c r="G13751" s="35">
        <v>0.54874067863877318</v>
      </c>
      <c r="H13751" s="35"/>
      <c r="I13751" s="35"/>
      <c r="J13751" s="35">
        <v>5.4814288788415308E-2</v>
      </c>
      <c r="K13751" s="35">
        <v>0.54405137860091946</v>
      </c>
      <c r="L13751" s="35"/>
      <c r="M13751" s="35"/>
      <c r="N13751" s="35">
        <v>9.9605451969403246E-3</v>
      </c>
      <c r="O13751" s="35">
        <v>0.65763295955313206</v>
      </c>
      <c r="P13751" s="654"/>
      <c r="R13751" s="641" t="s">
        <v>2</v>
      </c>
      <c r="S13751" s="362"/>
      <c r="T13751" s="362"/>
      <c r="U13751" s="362"/>
      <c r="V13751" s="362"/>
      <c r="W13751" s="362"/>
      <c r="X13751" s="362"/>
      <c r="Y13751" s="362"/>
      <c r="Z13751" s="362"/>
      <c r="AA13751" s="362"/>
      <c r="AB13751" s="362"/>
    </row>
    <row r="13752" spans="2:28">
      <c r="B13752" s="137">
        <v>13727</v>
      </c>
      <c r="C13752" s="35">
        <v>0.6830368980816135</v>
      </c>
      <c r="D13752" s="35"/>
      <c r="E13752" s="35">
        <v>0.24282740593882848</v>
      </c>
      <c r="F13752" s="35"/>
      <c r="G13752" s="35"/>
      <c r="H13752" s="35">
        <v>0.51360120083370986</v>
      </c>
      <c r="I13752" s="35"/>
      <c r="J13752" s="35">
        <v>0.21541005974488803</v>
      </c>
      <c r="K13752" s="35">
        <v>0.12471773401438017</v>
      </c>
      <c r="L13752" s="35"/>
      <c r="M13752" s="35">
        <v>0.22061064378854803</v>
      </c>
      <c r="N13752" s="35"/>
      <c r="O13752" s="35">
        <v>0.17779811537959092</v>
      </c>
      <c r="P13752" s="654"/>
      <c r="R13752" s="641" t="s">
        <v>2</v>
      </c>
      <c r="S13752" s="362"/>
      <c r="T13752" s="362"/>
      <c r="U13752" s="362"/>
      <c r="V13752" s="362"/>
      <c r="W13752" s="362"/>
      <c r="X13752" s="362"/>
      <c r="Y13752" s="362"/>
      <c r="Z13752" s="362"/>
      <c r="AA13752" s="362"/>
      <c r="AB13752" s="362"/>
    </row>
    <row r="13753" spans="2:28">
      <c r="B13753" s="137">
        <v>13728</v>
      </c>
      <c r="C13753" s="35">
        <v>0.53176380962203618</v>
      </c>
      <c r="D13753" s="35"/>
      <c r="E13753" s="35">
        <v>0.52233642686165804</v>
      </c>
      <c r="F13753" s="35"/>
      <c r="G13753" s="35">
        <v>0.51361807365866019</v>
      </c>
      <c r="H13753" s="35"/>
      <c r="I13753" s="35">
        <v>1.0304556430473759</v>
      </c>
      <c r="J13753" s="35"/>
      <c r="K13753" s="35">
        <v>1.3840665194389155</v>
      </c>
      <c r="L13753" s="35"/>
      <c r="M13753" s="35">
        <v>1.6071551568793525</v>
      </c>
      <c r="N13753" s="35"/>
      <c r="O13753" s="35">
        <v>1.6968320373566033</v>
      </c>
      <c r="P13753" s="654"/>
      <c r="R13753" s="641" t="s">
        <v>2</v>
      </c>
      <c r="S13753" s="362"/>
      <c r="T13753" s="362"/>
      <c r="U13753" s="362"/>
      <c r="V13753" s="362"/>
      <c r="W13753" s="362"/>
      <c r="X13753" s="362"/>
      <c r="Y13753" s="362"/>
      <c r="Z13753" s="362"/>
      <c r="AA13753" s="362"/>
      <c r="AB13753" s="362"/>
    </row>
    <row r="13754" spans="2:28">
      <c r="B13754" s="137">
        <v>13729</v>
      </c>
      <c r="C13754" s="35"/>
      <c r="D13754" s="35">
        <v>0.10078726045208256</v>
      </c>
      <c r="E13754" s="35">
        <v>0.40705230038612777</v>
      </c>
      <c r="F13754" s="35"/>
      <c r="G13754" s="35">
        <v>1.2033472592813645</v>
      </c>
      <c r="H13754" s="35"/>
      <c r="I13754" s="35">
        <v>0.53110925287367872</v>
      </c>
      <c r="J13754" s="35"/>
      <c r="K13754" s="35">
        <v>0.65720113456586915</v>
      </c>
      <c r="L13754" s="35"/>
      <c r="M13754" s="35">
        <v>0.79603177260839286</v>
      </c>
      <c r="N13754" s="35"/>
      <c r="O13754" s="35">
        <v>1.4506985952222742</v>
      </c>
      <c r="P13754" s="654"/>
      <c r="R13754" s="641" t="s">
        <v>2</v>
      </c>
      <c r="S13754" s="362"/>
      <c r="T13754" s="362"/>
      <c r="U13754" s="362"/>
      <c r="V13754" s="362"/>
      <c r="W13754" s="362"/>
      <c r="X13754" s="362"/>
      <c r="Y13754" s="362"/>
      <c r="Z13754" s="362"/>
      <c r="AA13754" s="362"/>
      <c r="AB13754" s="362"/>
    </row>
    <row r="13755" spans="2:28">
      <c r="B13755" s="137">
        <v>13730</v>
      </c>
      <c r="C13755" s="35">
        <v>0.24940302515566767</v>
      </c>
      <c r="D13755" s="35"/>
      <c r="E13755" s="35"/>
      <c r="F13755" s="35">
        <v>0.80089046684611709</v>
      </c>
      <c r="G13755" s="35"/>
      <c r="H13755" s="35">
        <v>0.63500904917275613</v>
      </c>
      <c r="I13755" s="35"/>
      <c r="J13755" s="35">
        <v>0.39258426455007184</v>
      </c>
      <c r="K13755" s="35"/>
      <c r="L13755" s="35">
        <v>0.65710540557093888</v>
      </c>
      <c r="M13755" s="35"/>
      <c r="N13755" s="35">
        <v>0.28788534668363885</v>
      </c>
      <c r="O13755" s="35"/>
      <c r="P13755" s="654">
        <v>0.47842215749485084</v>
      </c>
      <c r="R13755" s="641" t="s">
        <v>2</v>
      </c>
      <c r="S13755" s="362"/>
      <c r="T13755" s="362"/>
      <c r="U13755" s="362"/>
      <c r="V13755" s="362"/>
      <c r="W13755" s="362"/>
      <c r="X13755" s="362"/>
      <c r="Y13755" s="362"/>
      <c r="Z13755" s="362"/>
      <c r="AA13755" s="362"/>
      <c r="AB13755" s="362"/>
    </row>
    <row r="13756" spans="2:28">
      <c r="B13756" s="137">
        <v>13731</v>
      </c>
      <c r="C13756" s="35">
        <v>1.1483851753508778</v>
      </c>
      <c r="D13756" s="35"/>
      <c r="E13756" s="35">
        <v>1.9799385682798931</v>
      </c>
      <c r="F13756" s="35"/>
      <c r="G13756" s="35">
        <v>1.2453033674030936</v>
      </c>
      <c r="H13756" s="35"/>
      <c r="I13756" s="35">
        <v>1.1627568625225824</v>
      </c>
      <c r="J13756" s="35"/>
      <c r="K13756" s="35">
        <v>9.347181387912612E-2</v>
      </c>
      <c r="L13756" s="35"/>
      <c r="M13756" s="35">
        <v>0.6871086300818543</v>
      </c>
      <c r="N13756" s="35"/>
      <c r="O13756" s="35"/>
      <c r="P13756" s="654">
        <v>1.9033905950936975E-2</v>
      </c>
      <c r="R13756" s="641" t="s">
        <v>2</v>
      </c>
      <c r="S13756" s="362"/>
      <c r="T13756" s="362"/>
      <c r="U13756" s="362"/>
      <c r="V13756" s="362"/>
      <c r="W13756" s="362"/>
      <c r="X13756" s="362"/>
      <c r="Y13756" s="362"/>
      <c r="Z13756" s="362"/>
      <c r="AA13756" s="362"/>
      <c r="AB13756" s="362"/>
    </row>
    <row r="13757" spans="2:28">
      <c r="B13757" s="137">
        <v>13732</v>
      </c>
      <c r="C13757" s="35"/>
      <c r="D13757" s="35">
        <v>0.26262895894210236</v>
      </c>
      <c r="E13757" s="35">
        <v>1.1346620184514721E-2</v>
      </c>
      <c r="F13757" s="35"/>
      <c r="G13757" s="35"/>
      <c r="H13757" s="35">
        <v>1.0485750934206231</v>
      </c>
      <c r="I13757" s="35">
        <v>8.8227801659657726E-2</v>
      </c>
      <c r="J13757" s="35"/>
      <c r="K13757" s="35"/>
      <c r="L13757" s="35">
        <v>0.11470743717308529</v>
      </c>
      <c r="M13757" s="35"/>
      <c r="N13757" s="35">
        <v>1.2320350201936552</v>
      </c>
      <c r="O13757" s="35"/>
      <c r="P13757" s="654">
        <v>0.52282512936973458</v>
      </c>
      <c r="R13757" s="641" t="s">
        <v>2</v>
      </c>
      <c r="S13757" s="362"/>
      <c r="T13757" s="362"/>
      <c r="U13757" s="362"/>
      <c r="V13757" s="362"/>
      <c r="W13757" s="362"/>
      <c r="X13757" s="362"/>
      <c r="Y13757" s="362"/>
      <c r="Z13757" s="362"/>
      <c r="AA13757" s="362"/>
      <c r="AB13757" s="362"/>
    </row>
    <row r="13758" spans="2:28">
      <c r="B13758" s="137">
        <v>13733</v>
      </c>
      <c r="C13758" s="35">
        <v>7.4152379556786177E-2</v>
      </c>
      <c r="D13758" s="35"/>
      <c r="E13758" s="35"/>
      <c r="F13758" s="35">
        <v>1.4725797626247114E-2</v>
      </c>
      <c r="G13758" s="35"/>
      <c r="H13758" s="35">
        <v>0.57275771404446696</v>
      </c>
      <c r="I13758" s="35">
        <v>0.21874198589065447</v>
      </c>
      <c r="J13758" s="35"/>
      <c r="K13758" s="35">
        <v>0.2300236158169284</v>
      </c>
      <c r="L13758" s="35"/>
      <c r="M13758" s="35"/>
      <c r="N13758" s="35">
        <v>0.5300055470431202</v>
      </c>
      <c r="O13758" s="35"/>
      <c r="P13758" s="654">
        <v>0.72830443367618947</v>
      </c>
      <c r="R13758" s="641" t="s">
        <v>2</v>
      </c>
      <c r="S13758" s="362"/>
      <c r="T13758" s="362"/>
      <c r="U13758" s="362"/>
      <c r="V13758" s="362"/>
      <c r="W13758" s="362"/>
      <c r="X13758" s="362"/>
      <c r="Y13758" s="362"/>
      <c r="Z13758" s="362"/>
      <c r="AA13758" s="362"/>
      <c r="AB13758" s="362"/>
    </row>
    <row r="13759" spans="2:28">
      <c r="B13759" s="137">
        <v>13734</v>
      </c>
      <c r="C13759" s="35"/>
      <c r="D13759" s="35">
        <v>6.3754376157742709E-2</v>
      </c>
      <c r="E13759" s="35">
        <v>0.10992876034022732</v>
      </c>
      <c r="F13759" s="35"/>
      <c r="G13759" s="35">
        <v>4.4103988675245995E-2</v>
      </c>
      <c r="H13759" s="35"/>
      <c r="I13759" s="35"/>
      <c r="J13759" s="35">
        <v>0.11965438255682735</v>
      </c>
      <c r="K13759" s="35">
        <v>5.4342955730215046E-2</v>
      </c>
      <c r="L13759" s="35"/>
      <c r="M13759" s="35"/>
      <c r="N13759" s="35">
        <v>0.21782354521076239</v>
      </c>
      <c r="O13759" s="35"/>
      <c r="P13759" s="654">
        <v>0.18167416048353496</v>
      </c>
      <c r="R13759" s="641" t="s">
        <v>2</v>
      </c>
      <c r="S13759" s="362"/>
      <c r="T13759" s="362"/>
      <c r="U13759" s="362"/>
      <c r="V13759" s="362"/>
      <c r="W13759" s="362"/>
      <c r="X13759" s="362"/>
      <c r="Y13759" s="362"/>
      <c r="Z13759" s="362"/>
      <c r="AA13759" s="362"/>
      <c r="AB13759" s="362"/>
    </row>
    <row r="13760" spans="2:28">
      <c r="B13760" s="137">
        <v>13735</v>
      </c>
      <c r="C13760" s="35"/>
      <c r="D13760" s="35">
        <v>0.76562440115071984</v>
      </c>
      <c r="E13760" s="35"/>
      <c r="F13760" s="35">
        <v>0.37888158835326946</v>
      </c>
      <c r="G13760" s="35"/>
      <c r="H13760" s="35">
        <v>0.47072036889616914</v>
      </c>
      <c r="I13760" s="35"/>
      <c r="J13760" s="35">
        <v>0.40445730487923698</v>
      </c>
      <c r="K13760" s="35">
        <v>4.5201945887569227E-2</v>
      </c>
      <c r="L13760" s="35"/>
      <c r="M13760" s="35">
        <v>8.6744042289256487E-2</v>
      </c>
      <c r="N13760" s="35"/>
      <c r="O13760" s="35">
        <v>0.55486538209788205</v>
      </c>
      <c r="P13760" s="654"/>
      <c r="R13760" s="641" t="s">
        <v>2</v>
      </c>
      <c r="S13760" s="362"/>
      <c r="T13760" s="362"/>
      <c r="U13760" s="362"/>
      <c r="V13760" s="362"/>
      <c r="W13760" s="362"/>
      <c r="X13760" s="362"/>
      <c r="Y13760" s="362"/>
      <c r="Z13760" s="362"/>
      <c r="AA13760" s="362"/>
      <c r="AB13760" s="362"/>
    </row>
    <row r="13761" spans="2:28">
      <c r="B13761" s="137">
        <v>13736</v>
      </c>
      <c r="C13761" s="35">
        <v>6.8383046586340049E-2</v>
      </c>
      <c r="D13761" s="35"/>
      <c r="E13761" s="35"/>
      <c r="F13761" s="35">
        <v>0.58181394288110921</v>
      </c>
      <c r="G13761" s="35">
        <v>0.16665321654963011</v>
      </c>
      <c r="H13761" s="35"/>
      <c r="I13761" s="35"/>
      <c r="J13761" s="35">
        <v>0.13690684105916576</v>
      </c>
      <c r="K13761" s="35">
        <v>0.22222991258561134</v>
      </c>
      <c r="L13761" s="35"/>
      <c r="M13761" s="35">
        <v>8.5661519835380326E-2</v>
      </c>
      <c r="N13761" s="35"/>
      <c r="O13761" s="35"/>
      <c r="P13761" s="654">
        <v>0.76543763957696542</v>
      </c>
      <c r="R13761" s="641" t="s">
        <v>2</v>
      </c>
      <c r="S13761" s="362"/>
      <c r="T13761" s="362"/>
      <c r="U13761" s="362"/>
      <c r="V13761" s="362"/>
      <c r="W13761" s="362"/>
      <c r="X13761" s="362"/>
      <c r="Y13761" s="362"/>
      <c r="Z13761" s="362"/>
      <c r="AA13761" s="362"/>
      <c r="AB13761" s="362"/>
    </row>
    <row r="13762" spans="2:28">
      <c r="B13762" s="137">
        <v>13737</v>
      </c>
      <c r="C13762" s="35"/>
      <c r="D13762" s="35">
        <v>9.9551216672117582E-2</v>
      </c>
      <c r="E13762" s="35"/>
      <c r="F13762" s="35">
        <v>1.4064837642835843</v>
      </c>
      <c r="G13762" s="35"/>
      <c r="H13762" s="35">
        <v>0.75454372512238899</v>
      </c>
      <c r="I13762" s="35">
        <v>5.4831524716122619E-2</v>
      </c>
      <c r="J13762" s="35"/>
      <c r="K13762" s="35"/>
      <c r="L13762" s="35">
        <v>0.91531516750277175</v>
      </c>
      <c r="M13762" s="35"/>
      <c r="N13762" s="35">
        <v>1.0600996130425733</v>
      </c>
      <c r="O13762" s="35"/>
      <c r="P13762" s="654">
        <v>0.54135520540362381</v>
      </c>
      <c r="R13762" s="641" t="s">
        <v>2</v>
      </c>
      <c r="S13762" s="362"/>
      <c r="T13762" s="362"/>
      <c r="U13762" s="362"/>
      <c r="V13762" s="362"/>
      <c r="W13762" s="362"/>
      <c r="X13762" s="362"/>
      <c r="Y13762" s="362"/>
      <c r="Z13762" s="362"/>
      <c r="AA13762" s="362"/>
      <c r="AB13762" s="362"/>
    </row>
    <row r="13763" spans="2:28">
      <c r="B13763" s="137">
        <v>13738</v>
      </c>
      <c r="C13763" s="35">
        <v>0.84902269531477537</v>
      </c>
      <c r="D13763" s="35"/>
      <c r="E13763" s="35">
        <v>1.0274911090055672</v>
      </c>
      <c r="F13763" s="35"/>
      <c r="G13763" s="35">
        <v>0.44573391717017635</v>
      </c>
      <c r="H13763" s="35"/>
      <c r="I13763" s="35"/>
      <c r="J13763" s="35">
        <v>0.45303750714002067</v>
      </c>
      <c r="K13763" s="35">
        <v>0.16201603796809758</v>
      </c>
      <c r="L13763" s="35"/>
      <c r="M13763" s="35"/>
      <c r="N13763" s="35">
        <v>0.84948688102778946</v>
      </c>
      <c r="O13763" s="35">
        <v>0.57311602633961312</v>
      </c>
      <c r="P13763" s="654"/>
      <c r="R13763" s="641" t="s">
        <v>2</v>
      </c>
      <c r="S13763" s="362"/>
      <c r="T13763" s="362"/>
      <c r="U13763" s="362"/>
      <c r="V13763" s="362"/>
      <c r="W13763" s="362"/>
      <c r="X13763" s="362"/>
      <c r="Y13763" s="362"/>
      <c r="Z13763" s="362"/>
      <c r="AA13763" s="362"/>
      <c r="AB13763" s="362"/>
    </row>
    <row r="13764" spans="2:28">
      <c r="B13764" s="137">
        <v>13739</v>
      </c>
      <c r="C13764" s="35">
        <v>0.32695562740372108</v>
      </c>
      <c r="D13764" s="35"/>
      <c r="E13764" s="35">
        <v>0.31017341454634828</v>
      </c>
      <c r="F13764" s="35"/>
      <c r="G13764" s="35">
        <v>0.24301276440399125</v>
      </c>
      <c r="H13764" s="35"/>
      <c r="I13764" s="35"/>
      <c r="J13764" s="35">
        <v>8.9480797142610827E-2</v>
      </c>
      <c r="K13764" s="35">
        <v>0.35435010165142461</v>
      </c>
      <c r="L13764" s="35"/>
      <c r="M13764" s="35">
        <v>0.4464025744209234</v>
      </c>
      <c r="N13764" s="35"/>
      <c r="O13764" s="35">
        <v>0.27856770815578402</v>
      </c>
      <c r="P13764" s="654"/>
      <c r="R13764" s="641" t="s">
        <v>2</v>
      </c>
      <c r="S13764" s="362"/>
      <c r="T13764" s="362"/>
      <c r="U13764" s="362"/>
      <c r="V13764" s="362"/>
      <c r="W13764" s="362"/>
      <c r="X13764" s="362"/>
      <c r="Y13764" s="362"/>
      <c r="Z13764" s="362"/>
      <c r="AA13764" s="362"/>
      <c r="AB13764" s="362"/>
    </row>
    <row r="13765" spans="2:28">
      <c r="B13765" s="137">
        <v>13740</v>
      </c>
      <c r="C13765" s="35"/>
      <c r="D13765" s="35">
        <v>1.2857737133999854</v>
      </c>
      <c r="E13765" s="35"/>
      <c r="F13765" s="35">
        <v>1.520139427276366</v>
      </c>
      <c r="G13765" s="35"/>
      <c r="H13765" s="35">
        <v>0.34923682772178716</v>
      </c>
      <c r="I13765" s="35"/>
      <c r="J13765" s="35">
        <v>0.72064985451994779</v>
      </c>
      <c r="K13765" s="35"/>
      <c r="L13765" s="35">
        <v>1.6316884099887055</v>
      </c>
      <c r="M13765" s="35"/>
      <c r="N13765" s="35">
        <v>0.36549124087370738</v>
      </c>
      <c r="O13765" s="35"/>
      <c r="P13765" s="654">
        <v>1.6591828666890565</v>
      </c>
      <c r="R13765" s="641" t="s">
        <v>2</v>
      </c>
      <c r="S13765" s="362"/>
      <c r="T13765" s="362"/>
      <c r="U13765" s="362"/>
      <c r="V13765" s="362"/>
      <c r="W13765" s="362"/>
      <c r="X13765" s="362"/>
      <c r="Y13765" s="362"/>
      <c r="Z13765" s="362"/>
      <c r="AA13765" s="362"/>
      <c r="AB13765" s="362"/>
    </row>
    <row r="13766" spans="2:28">
      <c r="B13766" s="137">
        <v>13741</v>
      </c>
      <c r="C13766" s="35"/>
      <c r="D13766" s="35">
        <v>0.9872540741080309</v>
      </c>
      <c r="E13766" s="35"/>
      <c r="F13766" s="35">
        <v>1.429881917711264</v>
      </c>
      <c r="G13766" s="35"/>
      <c r="H13766" s="35">
        <v>0.89525207796050232</v>
      </c>
      <c r="I13766" s="35"/>
      <c r="J13766" s="35">
        <v>1.2225105356353134</v>
      </c>
      <c r="K13766" s="35"/>
      <c r="L13766" s="35">
        <v>1.2525178597691125</v>
      </c>
      <c r="M13766" s="35"/>
      <c r="N13766" s="35">
        <v>1.4835971146136437</v>
      </c>
      <c r="O13766" s="35"/>
      <c r="P13766" s="654">
        <v>1.4806288543104562</v>
      </c>
      <c r="R13766" s="641" t="s">
        <v>2</v>
      </c>
      <c r="S13766" s="362"/>
      <c r="T13766" s="362"/>
      <c r="U13766" s="362"/>
      <c r="V13766" s="362"/>
      <c r="W13766" s="362"/>
      <c r="X13766" s="362"/>
      <c r="Y13766" s="362"/>
      <c r="Z13766" s="362"/>
      <c r="AA13766" s="362"/>
      <c r="AB13766" s="362"/>
    </row>
    <row r="13767" spans="2:28">
      <c r="B13767" s="137">
        <v>13742</v>
      </c>
      <c r="C13767" s="35"/>
      <c r="D13767" s="35">
        <v>0.32475771216591265</v>
      </c>
      <c r="E13767" s="35"/>
      <c r="F13767" s="35">
        <v>0.33562050073874677</v>
      </c>
      <c r="G13767" s="35">
        <v>1.8823759793898366E-2</v>
      </c>
      <c r="H13767" s="35"/>
      <c r="I13767" s="35"/>
      <c r="J13767" s="35">
        <v>1.04839258464609</v>
      </c>
      <c r="K13767" s="35"/>
      <c r="L13767" s="35">
        <v>0.46970844061414285</v>
      </c>
      <c r="M13767" s="35"/>
      <c r="N13767" s="35">
        <v>0.12807027095008724</v>
      </c>
      <c r="O13767" s="35"/>
      <c r="P13767" s="654">
        <v>0.24173872230491258</v>
      </c>
      <c r="R13767" s="641" t="s">
        <v>2</v>
      </c>
      <c r="S13767" s="362"/>
      <c r="T13767" s="362"/>
      <c r="U13767" s="362"/>
      <c r="V13767" s="362"/>
      <c r="W13767" s="362"/>
      <c r="X13767" s="362"/>
      <c r="Y13767" s="362"/>
      <c r="Z13767" s="362"/>
      <c r="AA13767" s="362"/>
      <c r="AB13767" s="362"/>
    </row>
    <row r="13768" spans="2:28">
      <c r="B13768" s="137">
        <v>13743</v>
      </c>
      <c r="C13768" s="35">
        <v>0.44326641017065688</v>
      </c>
      <c r="D13768" s="35"/>
      <c r="E13768" s="35">
        <v>1.9387558121400701E-2</v>
      </c>
      <c r="F13768" s="35"/>
      <c r="G13768" s="35">
        <v>0.51186815224233895</v>
      </c>
      <c r="H13768" s="35"/>
      <c r="I13768" s="35">
        <v>0.45566640591976132</v>
      </c>
      <c r="J13768" s="35"/>
      <c r="K13768" s="35">
        <v>0.81904553815097281</v>
      </c>
      <c r="L13768" s="35"/>
      <c r="M13768" s="35">
        <v>1.3519043677675453</v>
      </c>
      <c r="N13768" s="35"/>
      <c r="O13768" s="35">
        <v>0.11104777763665814</v>
      </c>
      <c r="P13768" s="654"/>
      <c r="R13768" s="641" t="s">
        <v>2</v>
      </c>
      <c r="S13768" s="362"/>
      <c r="T13768" s="362"/>
      <c r="U13768" s="362"/>
      <c r="V13768" s="362"/>
      <c r="W13768" s="362"/>
      <c r="X13768" s="362"/>
      <c r="Y13768" s="362"/>
      <c r="Z13768" s="362"/>
      <c r="AA13768" s="362"/>
      <c r="AB13768" s="362"/>
    </row>
    <row r="13769" spans="2:28">
      <c r="B13769" s="137">
        <v>13744</v>
      </c>
      <c r="C13769" s="35">
        <v>0.74353585861864013</v>
      </c>
      <c r="D13769" s="35"/>
      <c r="E13769" s="35">
        <v>0.86731863258112396</v>
      </c>
      <c r="F13769" s="35"/>
      <c r="G13769" s="35">
        <v>0.79005871228998736</v>
      </c>
      <c r="H13769" s="35"/>
      <c r="I13769" s="35">
        <v>0.74338499762158361</v>
      </c>
      <c r="J13769" s="35"/>
      <c r="K13769" s="35"/>
      <c r="L13769" s="35">
        <v>0.54148854652644585</v>
      </c>
      <c r="M13769" s="35">
        <v>0.9319779308605195</v>
      </c>
      <c r="N13769" s="35"/>
      <c r="O13769" s="35">
        <v>1.0429862710943509</v>
      </c>
      <c r="P13769" s="654"/>
      <c r="R13769" s="641" t="s">
        <v>2</v>
      </c>
      <c r="S13769" s="362"/>
      <c r="T13769" s="362"/>
      <c r="U13769" s="362"/>
      <c r="V13769" s="362"/>
      <c r="W13769" s="362"/>
      <c r="X13769" s="362"/>
      <c r="Y13769" s="362"/>
      <c r="Z13769" s="362"/>
      <c r="AA13769" s="362"/>
      <c r="AB13769" s="362"/>
    </row>
    <row r="13770" spans="2:28">
      <c r="B13770" s="137">
        <v>13745</v>
      </c>
      <c r="C13770" s="35">
        <v>0.23377630015640777</v>
      </c>
      <c r="D13770" s="35"/>
      <c r="E13770" s="35">
        <v>0.15267229674524727</v>
      </c>
      <c r="F13770" s="35"/>
      <c r="G13770" s="35">
        <v>0.34515675942699692</v>
      </c>
      <c r="H13770" s="35"/>
      <c r="I13770" s="35">
        <v>8.4957304520517141E-2</v>
      </c>
      <c r="J13770" s="35"/>
      <c r="K13770" s="35"/>
      <c r="L13770" s="35">
        <v>0.7550757191803581</v>
      </c>
      <c r="M13770" s="35">
        <v>0.47101055974492345</v>
      </c>
      <c r="N13770" s="35"/>
      <c r="O13770" s="35"/>
      <c r="P13770" s="654">
        <v>0.15568721797672691</v>
      </c>
      <c r="R13770" s="641" t="s">
        <v>2</v>
      </c>
      <c r="S13770" s="362"/>
      <c r="T13770" s="362"/>
      <c r="U13770" s="362"/>
      <c r="V13770" s="362"/>
      <c r="W13770" s="362"/>
      <c r="X13770" s="362"/>
      <c r="Y13770" s="362"/>
      <c r="Z13770" s="362"/>
      <c r="AA13770" s="362"/>
      <c r="AB13770" s="362"/>
    </row>
    <row r="13771" spans="2:28">
      <c r="B13771" s="137">
        <v>13746</v>
      </c>
      <c r="C13771" s="35">
        <v>0.75369652978583868</v>
      </c>
      <c r="D13771" s="35"/>
      <c r="E13771" s="35">
        <v>0.88822113968380689</v>
      </c>
      <c r="F13771" s="35"/>
      <c r="G13771" s="35">
        <v>5.0075068698403585E-2</v>
      </c>
      <c r="H13771" s="35"/>
      <c r="I13771" s="35">
        <v>0.61532276540175368</v>
      </c>
      <c r="J13771" s="35"/>
      <c r="K13771" s="35">
        <v>0.78637800515284539</v>
      </c>
      <c r="L13771" s="35"/>
      <c r="M13771" s="35">
        <v>0.29006384791430617</v>
      </c>
      <c r="N13771" s="35"/>
      <c r="O13771" s="35">
        <v>1.0805885312802701</v>
      </c>
      <c r="P13771" s="654"/>
      <c r="R13771" s="641" t="s">
        <v>2</v>
      </c>
      <c r="S13771" s="362"/>
      <c r="T13771" s="362"/>
      <c r="U13771" s="362"/>
      <c r="V13771" s="362"/>
      <c r="W13771" s="362"/>
      <c r="X13771" s="362"/>
      <c r="Y13771" s="362"/>
      <c r="Z13771" s="362"/>
      <c r="AA13771" s="362"/>
      <c r="AB13771" s="362"/>
    </row>
    <row r="13772" spans="2:28">
      <c r="B13772" s="137">
        <v>13747</v>
      </c>
      <c r="C13772" s="35"/>
      <c r="D13772" s="35">
        <v>0.40270597007268227</v>
      </c>
      <c r="E13772" s="35"/>
      <c r="F13772" s="35">
        <v>0.25066027130335289</v>
      </c>
      <c r="G13772" s="35"/>
      <c r="H13772" s="35">
        <v>0.108935029178234</v>
      </c>
      <c r="I13772" s="35">
        <v>0.12730942728586997</v>
      </c>
      <c r="J13772" s="35"/>
      <c r="K13772" s="35">
        <v>9.1920040161602601E-2</v>
      </c>
      <c r="L13772" s="35"/>
      <c r="M13772" s="35">
        <v>0.41617310135186364</v>
      </c>
      <c r="N13772" s="35"/>
      <c r="O13772" s="35">
        <v>4.4557791368637897E-2</v>
      </c>
      <c r="P13772" s="654"/>
      <c r="R13772" s="641" t="s">
        <v>2</v>
      </c>
      <c r="S13772" s="362"/>
      <c r="T13772" s="362"/>
      <c r="U13772" s="362"/>
      <c r="V13772" s="362"/>
      <c r="W13772" s="362"/>
      <c r="X13772" s="362"/>
      <c r="Y13772" s="362"/>
      <c r="Z13772" s="362"/>
      <c r="AA13772" s="362"/>
      <c r="AB13772" s="362"/>
    </row>
    <row r="13773" spans="2:28">
      <c r="B13773" s="137">
        <v>13748</v>
      </c>
      <c r="C13773" s="35"/>
      <c r="D13773" s="35">
        <v>0.42905591908488183</v>
      </c>
      <c r="E13773" s="35"/>
      <c r="F13773" s="35">
        <v>0.96536740332215987</v>
      </c>
      <c r="G13773" s="35"/>
      <c r="H13773" s="35">
        <v>1.5476736650418703</v>
      </c>
      <c r="I13773" s="35"/>
      <c r="J13773" s="35">
        <v>0.86274621346188218</v>
      </c>
      <c r="K13773" s="35"/>
      <c r="L13773" s="35">
        <v>0.84898471600561221</v>
      </c>
      <c r="M13773" s="35"/>
      <c r="N13773" s="35">
        <v>0.51276308850073271</v>
      </c>
      <c r="O13773" s="35"/>
      <c r="P13773" s="654">
        <v>1.6389043013921329</v>
      </c>
      <c r="R13773" s="641" t="s">
        <v>2</v>
      </c>
      <c r="S13773" s="362"/>
      <c r="T13773" s="362"/>
      <c r="U13773" s="362"/>
      <c r="V13773" s="362"/>
      <c r="W13773" s="362"/>
      <c r="X13773" s="362"/>
      <c r="Y13773" s="362"/>
      <c r="Z13773" s="362"/>
      <c r="AA13773" s="362"/>
      <c r="AB13773" s="362"/>
    </row>
    <row r="13774" spans="2:28">
      <c r="B13774" s="137">
        <v>13749</v>
      </c>
      <c r="C13774" s="35">
        <v>2.1884870373939611</v>
      </c>
      <c r="D13774" s="35"/>
      <c r="E13774" s="35">
        <v>1.6755731464858317</v>
      </c>
      <c r="F13774" s="35"/>
      <c r="G13774" s="35">
        <v>0.67870122745475947</v>
      </c>
      <c r="H13774" s="35"/>
      <c r="I13774" s="35">
        <v>0.85487711012895617</v>
      </c>
      <c r="J13774" s="35"/>
      <c r="K13774" s="35">
        <v>0.19873091990471256</v>
      </c>
      <c r="L13774" s="35"/>
      <c r="M13774" s="35">
        <v>0.9101181320986409</v>
      </c>
      <c r="N13774" s="35"/>
      <c r="O13774" s="35">
        <v>1.3045382036024284</v>
      </c>
      <c r="P13774" s="654"/>
      <c r="R13774" s="641" t="s">
        <v>2</v>
      </c>
      <c r="S13774" s="362"/>
      <c r="T13774" s="362"/>
      <c r="U13774" s="362"/>
      <c r="V13774" s="362"/>
      <c r="W13774" s="362"/>
      <c r="X13774" s="362"/>
      <c r="Y13774" s="362"/>
      <c r="Z13774" s="362"/>
      <c r="AA13774" s="362"/>
      <c r="AB13774" s="362"/>
    </row>
    <row r="13775" spans="2:28">
      <c r="B13775" s="137">
        <v>13750</v>
      </c>
      <c r="C13775" s="35">
        <v>1.6100570168062969</v>
      </c>
      <c r="D13775" s="35"/>
      <c r="E13775" s="35">
        <v>0.90283103608777926</v>
      </c>
      <c r="F13775" s="35"/>
      <c r="G13775" s="35">
        <v>1.1365257554143053</v>
      </c>
      <c r="H13775" s="35"/>
      <c r="I13775" s="35">
        <v>0.52060755479254184</v>
      </c>
      <c r="J13775" s="35"/>
      <c r="K13775" s="35">
        <v>2.1587779044334474</v>
      </c>
      <c r="L13775" s="35"/>
      <c r="M13775" s="35">
        <v>1.1460670091284153</v>
      </c>
      <c r="N13775" s="35"/>
      <c r="O13775" s="35">
        <v>0.50148560687173049</v>
      </c>
      <c r="P13775" s="654"/>
      <c r="R13775" s="641" t="s">
        <v>2</v>
      </c>
      <c r="S13775" s="362"/>
      <c r="T13775" s="362"/>
      <c r="U13775" s="362"/>
      <c r="V13775" s="362"/>
      <c r="W13775" s="362"/>
      <c r="X13775" s="362"/>
      <c r="Y13775" s="362"/>
      <c r="Z13775" s="362"/>
      <c r="AA13775" s="362"/>
      <c r="AB13775" s="362"/>
    </row>
    <row r="13776" spans="2:28">
      <c r="B13776" s="137">
        <v>13751</v>
      </c>
      <c r="C13776" s="35"/>
      <c r="D13776" s="35">
        <v>1.2637866904464896</v>
      </c>
      <c r="E13776" s="35"/>
      <c r="F13776" s="35">
        <v>2.2710357821404195</v>
      </c>
      <c r="G13776" s="35"/>
      <c r="H13776" s="35">
        <v>1.0748924065990424</v>
      </c>
      <c r="I13776" s="35"/>
      <c r="J13776" s="35">
        <v>0.9337319942171588</v>
      </c>
      <c r="K13776" s="35"/>
      <c r="L13776" s="35">
        <v>1.4900289761300518</v>
      </c>
      <c r="M13776" s="35"/>
      <c r="N13776" s="35">
        <v>0.98613208254487916</v>
      </c>
      <c r="O13776" s="35"/>
      <c r="P13776" s="654">
        <v>0.31558868347344859</v>
      </c>
      <c r="R13776" s="641" t="s">
        <v>2</v>
      </c>
      <c r="S13776" s="362"/>
      <c r="T13776" s="362"/>
      <c r="U13776" s="362"/>
      <c r="V13776" s="362"/>
      <c r="W13776" s="362"/>
      <c r="X13776" s="362"/>
      <c r="Y13776" s="362"/>
      <c r="Z13776" s="362"/>
      <c r="AA13776" s="362"/>
      <c r="AB13776" s="362"/>
    </row>
    <row r="13777" spans="2:28">
      <c r="B13777" s="137">
        <v>13752</v>
      </c>
      <c r="C13777" s="35"/>
      <c r="D13777" s="35">
        <v>0.58628466152732617</v>
      </c>
      <c r="E13777" s="35"/>
      <c r="F13777" s="35">
        <v>0.76990706920328711</v>
      </c>
      <c r="G13777" s="35"/>
      <c r="H13777" s="35">
        <v>0.66796575791941637</v>
      </c>
      <c r="I13777" s="35"/>
      <c r="J13777" s="35">
        <v>0.66601520456491858</v>
      </c>
      <c r="K13777" s="35"/>
      <c r="L13777" s="35">
        <v>0.6457022079920135</v>
      </c>
      <c r="M13777" s="35"/>
      <c r="N13777" s="35">
        <v>0.27426812810986373</v>
      </c>
      <c r="O13777" s="35"/>
      <c r="P13777" s="654">
        <v>0.57667576219073269</v>
      </c>
      <c r="R13777" s="641" t="s">
        <v>2</v>
      </c>
      <c r="S13777" s="362"/>
      <c r="T13777" s="362"/>
      <c r="U13777" s="362"/>
      <c r="V13777" s="362"/>
      <c r="W13777" s="362"/>
      <c r="X13777" s="362"/>
      <c r="Y13777" s="362"/>
      <c r="Z13777" s="362"/>
      <c r="AA13777" s="362"/>
      <c r="AB13777" s="362"/>
    </row>
    <row r="13778" spans="2:28">
      <c r="B13778" s="137">
        <v>13753</v>
      </c>
      <c r="C13778" s="35"/>
      <c r="D13778" s="35">
        <v>2.3814810561215309</v>
      </c>
      <c r="E13778" s="35"/>
      <c r="F13778" s="35">
        <v>2.0204056714614902</v>
      </c>
      <c r="G13778" s="35"/>
      <c r="H13778" s="35">
        <v>2.0281937400724512</v>
      </c>
      <c r="I13778" s="35"/>
      <c r="J13778" s="35">
        <v>2.5019880385715054</v>
      </c>
      <c r="K13778" s="35"/>
      <c r="L13778" s="35">
        <v>1.7704775599358868</v>
      </c>
      <c r="M13778" s="35"/>
      <c r="N13778" s="35">
        <v>1.9357973185039121</v>
      </c>
      <c r="O13778" s="35"/>
      <c r="P13778" s="654">
        <v>1.9826775956223508</v>
      </c>
      <c r="R13778" s="641" t="s">
        <v>2</v>
      </c>
      <c r="S13778" s="362"/>
      <c r="T13778" s="362"/>
      <c r="U13778" s="362"/>
      <c r="V13778" s="362"/>
      <c r="W13778" s="362"/>
      <c r="X13778" s="362"/>
      <c r="Y13778" s="362"/>
      <c r="Z13778" s="362"/>
      <c r="AA13778" s="362"/>
      <c r="AB13778" s="362"/>
    </row>
    <row r="13779" spans="2:28">
      <c r="B13779" s="137">
        <v>13754</v>
      </c>
      <c r="C13779" s="35"/>
      <c r="D13779" s="35">
        <v>2.2012023155580649</v>
      </c>
      <c r="E13779" s="35"/>
      <c r="F13779" s="35">
        <v>2.2371476234088874</v>
      </c>
      <c r="G13779" s="35"/>
      <c r="H13779" s="35">
        <v>3.4222750684789585</v>
      </c>
      <c r="I13779" s="35"/>
      <c r="J13779" s="35">
        <v>3.0667327816197538</v>
      </c>
      <c r="K13779" s="35"/>
      <c r="L13779" s="35">
        <v>3.2458820924096932</v>
      </c>
      <c r="M13779" s="35"/>
      <c r="N13779" s="35">
        <v>4.1124524192329934</v>
      </c>
      <c r="O13779" s="35"/>
      <c r="P13779" s="654">
        <v>3.0790208158692352</v>
      </c>
      <c r="R13779" s="641" t="s">
        <v>2</v>
      </c>
      <c r="S13779" s="362"/>
      <c r="T13779" s="362"/>
      <c r="U13779" s="362"/>
      <c r="V13779" s="362"/>
      <c r="W13779" s="362"/>
      <c r="X13779" s="362"/>
      <c r="Y13779" s="362"/>
      <c r="Z13779" s="362"/>
      <c r="AA13779" s="362"/>
      <c r="AB13779" s="362"/>
    </row>
    <row r="13780" spans="2:28">
      <c r="B13780" s="137">
        <v>13755</v>
      </c>
      <c r="C13780" s="35"/>
      <c r="D13780" s="35">
        <v>1.5648950798663603</v>
      </c>
      <c r="E13780" s="35"/>
      <c r="F13780" s="35">
        <v>2.2891935047684613</v>
      </c>
      <c r="G13780" s="35"/>
      <c r="H13780" s="35">
        <v>0.22708115572781279</v>
      </c>
      <c r="I13780" s="35"/>
      <c r="J13780" s="35">
        <v>2.0268883331160157</v>
      </c>
      <c r="K13780" s="35"/>
      <c r="L13780" s="35">
        <v>1.6482421300863452</v>
      </c>
      <c r="M13780" s="35"/>
      <c r="N13780" s="35">
        <v>0.86661157941821487</v>
      </c>
      <c r="O13780" s="35"/>
      <c r="P13780" s="654">
        <v>1.0990570666404931</v>
      </c>
      <c r="R13780" s="641" t="s">
        <v>2</v>
      </c>
      <c r="S13780" s="362"/>
      <c r="T13780" s="362"/>
      <c r="U13780" s="362"/>
      <c r="V13780" s="362"/>
      <c r="W13780" s="362"/>
      <c r="X13780" s="362"/>
      <c r="Y13780" s="362"/>
      <c r="Z13780" s="362"/>
      <c r="AA13780" s="362"/>
      <c r="AB13780" s="362"/>
    </row>
    <row r="13781" spans="2:28">
      <c r="B13781" s="137">
        <v>13756</v>
      </c>
      <c r="C13781" s="35"/>
      <c r="D13781" s="35">
        <v>0.77639887223532544</v>
      </c>
      <c r="E13781" s="35">
        <v>0.43657348911776089</v>
      </c>
      <c r="F13781" s="35"/>
      <c r="G13781" s="35"/>
      <c r="H13781" s="35">
        <v>0.58477353059350545</v>
      </c>
      <c r="I13781" s="35"/>
      <c r="J13781" s="35">
        <v>0.24312836013557443</v>
      </c>
      <c r="K13781" s="35">
        <v>0.60384761219642846</v>
      </c>
      <c r="L13781" s="35"/>
      <c r="M13781" s="35">
        <v>1.2844749010153218</v>
      </c>
      <c r="N13781" s="35"/>
      <c r="O13781" s="35">
        <v>0.31181946195982913</v>
      </c>
      <c r="P13781" s="654"/>
      <c r="R13781" s="641" t="s">
        <v>2</v>
      </c>
      <c r="S13781" s="362"/>
      <c r="T13781" s="362"/>
      <c r="U13781" s="362"/>
      <c r="V13781" s="362"/>
      <c r="W13781" s="362"/>
      <c r="X13781" s="362"/>
      <c r="Y13781" s="362"/>
      <c r="Z13781" s="362"/>
      <c r="AA13781" s="362"/>
      <c r="AB13781" s="362"/>
    </row>
    <row r="13782" spans="2:28">
      <c r="B13782" s="137">
        <v>13757</v>
      </c>
      <c r="C13782" s="35">
        <v>0.59198165675202852</v>
      </c>
      <c r="D13782" s="35"/>
      <c r="E13782" s="35">
        <v>0.11047286407788987</v>
      </c>
      <c r="F13782" s="35"/>
      <c r="G13782" s="35">
        <v>0.25092070297439883</v>
      </c>
      <c r="H13782" s="35"/>
      <c r="I13782" s="35">
        <v>0.17369376102587913</v>
      </c>
      <c r="J13782" s="35"/>
      <c r="K13782" s="35">
        <v>0.32088649676864073</v>
      </c>
      <c r="L13782" s="35"/>
      <c r="M13782" s="35"/>
      <c r="N13782" s="35">
        <v>1.2663703973105986</v>
      </c>
      <c r="O13782" s="35">
        <v>0.3317626088200743</v>
      </c>
      <c r="P13782" s="654"/>
      <c r="R13782" s="641" t="s">
        <v>2</v>
      </c>
      <c r="S13782" s="362"/>
      <c r="T13782" s="362"/>
      <c r="U13782" s="362"/>
      <c r="V13782" s="362"/>
      <c r="W13782" s="362"/>
      <c r="X13782" s="362"/>
      <c r="Y13782" s="362"/>
      <c r="Z13782" s="362"/>
      <c r="AA13782" s="362"/>
      <c r="AB13782" s="362"/>
    </row>
    <row r="13783" spans="2:28">
      <c r="B13783" s="137">
        <v>13758</v>
      </c>
      <c r="C13783" s="35"/>
      <c r="D13783" s="35">
        <v>3.1387516506596247E-3</v>
      </c>
      <c r="E13783" s="35">
        <v>0.7778950230263425</v>
      </c>
      <c r="F13783" s="35"/>
      <c r="G13783" s="35"/>
      <c r="H13783" s="35">
        <v>2.0447860535020051E-2</v>
      </c>
      <c r="I13783" s="35">
        <v>0.40519856840823826</v>
      </c>
      <c r="J13783" s="35"/>
      <c r="K13783" s="35"/>
      <c r="L13783" s="35">
        <v>0.15378206329484523</v>
      </c>
      <c r="M13783" s="35">
        <v>0.56859167304433877</v>
      </c>
      <c r="N13783" s="35"/>
      <c r="O13783" s="35">
        <v>0.84327906414778875</v>
      </c>
      <c r="P13783" s="654"/>
      <c r="R13783" s="641" t="s">
        <v>2</v>
      </c>
      <c r="S13783" s="362"/>
      <c r="T13783" s="362"/>
      <c r="U13783" s="362"/>
      <c r="V13783" s="362"/>
      <c r="W13783" s="362"/>
      <c r="X13783" s="362"/>
      <c r="Y13783" s="362"/>
      <c r="Z13783" s="362"/>
      <c r="AA13783" s="362"/>
      <c r="AB13783" s="362"/>
    </row>
    <row r="13784" spans="2:28">
      <c r="B13784" s="137">
        <v>13759</v>
      </c>
      <c r="C13784" s="35">
        <v>1.1057042343610015</v>
      </c>
      <c r="D13784" s="35"/>
      <c r="E13784" s="35">
        <v>0.70151377052778396</v>
      </c>
      <c r="F13784" s="35"/>
      <c r="G13784" s="35">
        <v>0.41398760166805093</v>
      </c>
      <c r="H13784" s="35"/>
      <c r="I13784" s="35">
        <v>1.2586812193002626</v>
      </c>
      <c r="J13784" s="35"/>
      <c r="K13784" s="35">
        <v>1.0145567090002199</v>
      </c>
      <c r="L13784" s="35"/>
      <c r="M13784" s="35">
        <v>2.1788576648188527</v>
      </c>
      <c r="N13784" s="35"/>
      <c r="O13784" s="35">
        <v>0.31839653488344666</v>
      </c>
      <c r="P13784" s="654"/>
      <c r="R13784" s="641" t="s">
        <v>2</v>
      </c>
      <c r="S13784" s="362"/>
      <c r="T13784" s="362"/>
      <c r="U13784" s="362"/>
      <c r="V13784" s="362"/>
      <c r="W13784" s="362"/>
      <c r="X13784" s="362"/>
      <c r="Y13784" s="362"/>
      <c r="Z13784" s="362"/>
      <c r="AA13784" s="362"/>
      <c r="AB13784" s="362"/>
    </row>
    <row r="13785" spans="2:28">
      <c r="B13785" s="137">
        <v>13760</v>
      </c>
      <c r="C13785" s="35">
        <v>0.10961270564164104</v>
      </c>
      <c r="D13785" s="35"/>
      <c r="E13785" s="35">
        <v>7.3332933370782838E-2</v>
      </c>
      <c r="F13785" s="35"/>
      <c r="G13785" s="35">
        <v>0.85456952343403758</v>
      </c>
      <c r="H13785" s="35"/>
      <c r="I13785" s="35">
        <v>0.4252660440819836</v>
      </c>
      <c r="J13785" s="35"/>
      <c r="K13785" s="35"/>
      <c r="L13785" s="35">
        <v>4.6748347282617252E-2</v>
      </c>
      <c r="M13785" s="35">
        <v>1.2635191174097342</v>
      </c>
      <c r="N13785" s="35"/>
      <c r="O13785" s="35">
        <v>0.40928425841257526</v>
      </c>
      <c r="P13785" s="654"/>
      <c r="R13785" s="641" t="s">
        <v>2</v>
      </c>
      <c r="S13785" s="362"/>
      <c r="T13785" s="362"/>
      <c r="U13785" s="362"/>
      <c r="V13785" s="362"/>
      <c r="W13785" s="362"/>
      <c r="X13785" s="362"/>
      <c r="Y13785" s="362"/>
      <c r="Z13785" s="362"/>
      <c r="AA13785" s="362"/>
      <c r="AB13785" s="362"/>
    </row>
    <row r="13786" spans="2:28">
      <c r="B13786" s="137">
        <v>13761</v>
      </c>
      <c r="C13786" s="35">
        <v>0.50939660833934253</v>
      </c>
      <c r="D13786" s="35"/>
      <c r="E13786" s="35">
        <v>0.64794062836913946</v>
      </c>
      <c r="F13786" s="35"/>
      <c r="G13786" s="35"/>
      <c r="H13786" s="35">
        <v>0.4288255670609748</v>
      </c>
      <c r="I13786" s="35">
        <v>0.62421587824466718</v>
      </c>
      <c r="J13786" s="35"/>
      <c r="K13786" s="35">
        <v>0.2580902434485115</v>
      </c>
      <c r="L13786" s="35"/>
      <c r="M13786" s="35">
        <v>0.8008608850068728</v>
      </c>
      <c r="N13786" s="35"/>
      <c r="O13786" s="35">
        <v>1.0662145080929053</v>
      </c>
      <c r="P13786" s="654"/>
      <c r="R13786" s="641" t="s">
        <v>2</v>
      </c>
      <c r="S13786" s="362"/>
      <c r="T13786" s="362"/>
      <c r="U13786" s="362"/>
      <c r="V13786" s="362"/>
      <c r="W13786" s="362"/>
      <c r="X13786" s="362"/>
      <c r="Y13786" s="362"/>
      <c r="Z13786" s="362"/>
      <c r="AA13786" s="362"/>
      <c r="AB13786" s="362"/>
    </row>
    <row r="13787" spans="2:28">
      <c r="B13787" s="137">
        <v>13762</v>
      </c>
      <c r="C13787" s="35">
        <v>0.52241857768679123</v>
      </c>
      <c r="D13787" s="35"/>
      <c r="E13787" s="35">
        <v>1.5055203434449957</v>
      </c>
      <c r="F13787" s="35"/>
      <c r="G13787" s="35">
        <v>1.1105201755627327</v>
      </c>
      <c r="H13787" s="35"/>
      <c r="I13787" s="35">
        <v>0.19714603663532601</v>
      </c>
      <c r="J13787" s="35"/>
      <c r="K13787" s="35">
        <v>1.5505156925649288</v>
      </c>
      <c r="L13787" s="35"/>
      <c r="M13787" s="35">
        <v>0.96584092794936205</v>
      </c>
      <c r="N13787" s="35"/>
      <c r="O13787" s="35">
        <v>0.90661436545754648</v>
      </c>
      <c r="P13787" s="654"/>
      <c r="R13787" s="641" t="s">
        <v>2</v>
      </c>
      <c r="S13787" s="362"/>
      <c r="T13787" s="362"/>
      <c r="U13787" s="362"/>
      <c r="V13787" s="362"/>
      <c r="W13787" s="362"/>
      <c r="X13787" s="362"/>
      <c r="Y13787" s="362"/>
      <c r="Z13787" s="362"/>
      <c r="AA13787" s="362"/>
      <c r="AB13787" s="362"/>
    </row>
    <row r="13788" spans="2:28">
      <c r="B13788" s="137">
        <v>13763</v>
      </c>
      <c r="C13788" s="35">
        <v>1.2800409432550062</v>
      </c>
      <c r="D13788" s="35"/>
      <c r="E13788" s="35">
        <v>7.4738969200666694E-2</v>
      </c>
      <c r="F13788" s="35"/>
      <c r="G13788" s="35"/>
      <c r="H13788" s="35">
        <v>0.72867931542009312</v>
      </c>
      <c r="I13788" s="35">
        <v>0.85244621833455492</v>
      </c>
      <c r="J13788" s="35"/>
      <c r="K13788" s="35"/>
      <c r="L13788" s="35">
        <v>0.22427231025885311</v>
      </c>
      <c r="M13788" s="35">
        <v>1.5615184759147553E-3</v>
      </c>
      <c r="N13788" s="35"/>
      <c r="O13788" s="35"/>
      <c r="P13788" s="654">
        <v>0.24805296401410162</v>
      </c>
      <c r="R13788" s="641" t="s">
        <v>2</v>
      </c>
      <c r="S13788" s="362"/>
      <c r="T13788" s="362"/>
      <c r="U13788" s="362"/>
      <c r="V13788" s="362"/>
      <c r="W13788" s="362"/>
      <c r="X13788" s="362"/>
      <c r="Y13788" s="362"/>
      <c r="Z13788" s="362"/>
      <c r="AA13788" s="362"/>
      <c r="AB13788" s="362"/>
    </row>
    <row r="13789" spans="2:28">
      <c r="B13789" s="137">
        <v>13764</v>
      </c>
      <c r="C13789" s="35">
        <v>0.77437099494123607</v>
      </c>
      <c r="D13789" s="35"/>
      <c r="E13789" s="35">
        <v>0.35550338132178777</v>
      </c>
      <c r="F13789" s="35"/>
      <c r="G13789" s="35">
        <v>0.24627287733583841</v>
      </c>
      <c r="H13789" s="35"/>
      <c r="I13789" s="35">
        <v>0.13505322946978818</v>
      </c>
      <c r="J13789" s="35"/>
      <c r="K13789" s="35">
        <v>0.47994406663416733</v>
      </c>
      <c r="L13789" s="35"/>
      <c r="M13789" s="35"/>
      <c r="N13789" s="35">
        <v>0.53418824872573012</v>
      </c>
      <c r="O13789" s="35"/>
      <c r="P13789" s="654">
        <v>0.74886671341789612</v>
      </c>
      <c r="R13789" s="641" t="s">
        <v>2</v>
      </c>
      <c r="S13789" s="362"/>
      <c r="T13789" s="362"/>
      <c r="U13789" s="362"/>
      <c r="V13789" s="362"/>
      <c r="W13789" s="362"/>
      <c r="X13789" s="362"/>
      <c r="Y13789" s="362"/>
      <c r="Z13789" s="362"/>
      <c r="AA13789" s="362"/>
      <c r="AB13789" s="362"/>
    </row>
    <row r="13790" spans="2:28">
      <c r="B13790" s="137">
        <v>13765</v>
      </c>
      <c r="C13790" s="35">
        <v>1.5710017088472048</v>
      </c>
      <c r="D13790" s="35"/>
      <c r="E13790" s="35">
        <v>0.82153442271696153</v>
      </c>
      <c r="F13790" s="35"/>
      <c r="G13790" s="35">
        <v>1.2899299584166457</v>
      </c>
      <c r="H13790" s="35"/>
      <c r="I13790" s="35">
        <v>0.3494357315951136</v>
      </c>
      <c r="J13790" s="35"/>
      <c r="K13790" s="35">
        <v>1.1188322457330178</v>
      </c>
      <c r="L13790" s="35"/>
      <c r="M13790" s="35">
        <v>0.80341780295881526</v>
      </c>
      <c r="N13790" s="35"/>
      <c r="O13790" s="35">
        <v>0.41123692961959402</v>
      </c>
      <c r="P13790" s="654"/>
      <c r="R13790" s="641" t="s">
        <v>2</v>
      </c>
      <c r="S13790" s="362"/>
      <c r="T13790" s="362"/>
      <c r="U13790" s="362"/>
      <c r="V13790" s="362"/>
      <c r="W13790" s="362"/>
      <c r="X13790" s="362"/>
      <c r="Y13790" s="362"/>
      <c r="Z13790" s="362"/>
      <c r="AA13790" s="362"/>
      <c r="AB13790" s="362"/>
    </row>
    <row r="13791" spans="2:28">
      <c r="B13791" s="137">
        <v>13766</v>
      </c>
      <c r="C13791" s="35"/>
      <c r="D13791" s="35">
        <v>0.63183541658068176</v>
      </c>
      <c r="E13791" s="35"/>
      <c r="F13791" s="35">
        <v>0.45900603639213999</v>
      </c>
      <c r="G13791" s="35"/>
      <c r="H13791" s="35">
        <v>0.64630116744700483</v>
      </c>
      <c r="I13791" s="35"/>
      <c r="J13791" s="35">
        <v>0.79592657208557205</v>
      </c>
      <c r="K13791" s="35">
        <v>0.21518072049466036</v>
      </c>
      <c r="L13791" s="35"/>
      <c r="M13791" s="35">
        <v>0.11342697414483624</v>
      </c>
      <c r="N13791" s="35"/>
      <c r="O13791" s="35">
        <v>0.3288038010849374</v>
      </c>
      <c r="P13791" s="654"/>
      <c r="R13791" s="641" t="s">
        <v>2</v>
      </c>
      <c r="S13791" s="362"/>
      <c r="T13791" s="362"/>
      <c r="U13791" s="362"/>
      <c r="V13791" s="362"/>
      <c r="W13791" s="362"/>
      <c r="X13791" s="362"/>
      <c r="Y13791" s="362"/>
      <c r="Z13791" s="362"/>
      <c r="AA13791" s="362"/>
      <c r="AB13791" s="362"/>
    </row>
    <row r="13792" spans="2:28">
      <c r="B13792" s="137">
        <v>13767</v>
      </c>
      <c r="C13792" s="35"/>
      <c r="D13792" s="35">
        <v>0.3032001548743421</v>
      </c>
      <c r="E13792" s="35">
        <v>0.13219195850514773</v>
      </c>
      <c r="F13792" s="35"/>
      <c r="G13792" s="35"/>
      <c r="H13792" s="35">
        <v>0.57797009134452215</v>
      </c>
      <c r="I13792" s="35">
        <v>2.6714762685184835E-2</v>
      </c>
      <c r="J13792" s="35"/>
      <c r="K13792" s="35">
        <v>4.3474521762513409E-2</v>
      </c>
      <c r="L13792" s="35"/>
      <c r="M13792" s="35">
        <v>0.37993566107151377</v>
      </c>
      <c r="N13792" s="35"/>
      <c r="O13792" s="35"/>
      <c r="P13792" s="654">
        <v>0.2931565070979853</v>
      </c>
      <c r="R13792" s="641" t="s">
        <v>2</v>
      </c>
      <c r="S13792" s="362"/>
      <c r="T13792" s="362"/>
      <c r="U13792" s="362"/>
      <c r="V13792" s="362"/>
      <c r="W13792" s="362"/>
      <c r="X13792" s="362"/>
      <c r="Y13792" s="362"/>
      <c r="Z13792" s="362"/>
      <c r="AA13792" s="362"/>
      <c r="AB13792" s="362"/>
    </row>
    <row r="13793" spans="2:28">
      <c r="B13793" s="137">
        <v>13768</v>
      </c>
      <c r="C13793" s="35"/>
      <c r="D13793" s="35">
        <v>1.5864971845653595</v>
      </c>
      <c r="E13793" s="35"/>
      <c r="F13793" s="35">
        <v>1.4653249343435619</v>
      </c>
      <c r="G13793" s="35"/>
      <c r="H13793" s="35">
        <v>1.1144755617427373</v>
      </c>
      <c r="I13793" s="35"/>
      <c r="J13793" s="35">
        <v>1.3273913563589332</v>
      </c>
      <c r="K13793" s="35"/>
      <c r="L13793" s="35">
        <v>1.7712891143531617</v>
      </c>
      <c r="M13793" s="35"/>
      <c r="N13793" s="35">
        <v>1.4595536576704096</v>
      </c>
      <c r="O13793" s="35"/>
      <c r="P13793" s="654">
        <v>2.6829067438156731</v>
      </c>
      <c r="R13793" s="641" t="s">
        <v>2</v>
      </c>
      <c r="S13793" s="362"/>
      <c r="T13793" s="362"/>
      <c r="U13793" s="362"/>
      <c r="V13793" s="362"/>
      <c r="W13793" s="362"/>
      <c r="X13793" s="362"/>
      <c r="Y13793" s="362"/>
      <c r="Z13793" s="362"/>
      <c r="AA13793" s="362"/>
      <c r="AB13793" s="362"/>
    </row>
    <row r="13794" spans="2:28">
      <c r="B13794" s="137">
        <v>13769</v>
      </c>
      <c r="C13794" s="35">
        <v>1.8244882466682779</v>
      </c>
      <c r="D13794" s="35"/>
      <c r="E13794" s="35">
        <v>2.1422445074033223</v>
      </c>
      <c r="F13794" s="35"/>
      <c r="G13794" s="35">
        <v>0.83348386781725492</v>
      </c>
      <c r="H13794" s="35"/>
      <c r="I13794" s="35">
        <v>2.20835554698143</v>
      </c>
      <c r="J13794" s="35"/>
      <c r="K13794" s="35">
        <v>2.4949561782722389</v>
      </c>
      <c r="L13794" s="35"/>
      <c r="M13794" s="35">
        <v>1.6764816526941224</v>
      </c>
      <c r="N13794" s="35"/>
      <c r="O13794" s="35">
        <v>1.9859972411109208</v>
      </c>
      <c r="P13794" s="654"/>
      <c r="R13794" s="641" t="s">
        <v>2</v>
      </c>
      <c r="S13794" s="362"/>
      <c r="T13794" s="362"/>
      <c r="U13794" s="362"/>
      <c r="V13794" s="362"/>
      <c r="W13794" s="362"/>
      <c r="X13794" s="362"/>
      <c r="Y13794" s="362"/>
      <c r="Z13794" s="362"/>
      <c r="AA13794" s="362"/>
      <c r="AB13794" s="362"/>
    </row>
    <row r="13795" spans="2:28">
      <c r="B13795" s="137">
        <v>13770</v>
      </c>
      <c r="C13795" s="35">
        <v>1.196329937678666</v>
      </c>
      <c r="D13795" s="35"/>
      <c r="E13795" s="35"/>
      <c r="F13795" s="35">
        <v>0.24268508452497481</v>
      </c>
      <c r="G13795" s="35">
        <v>0.80729045225377138</v>
      </c>
      <c r="H13795" s="35"/>
      <c r="I13795" s="35">
        <v>1.2042441360944598</v>
      </c>
      <c r="J13795" s="35"/>
      <c r="K13795" s="35"/>
      <c r="L13795" s="35">
        <v>0.12166578668761381</v>
      </c>
      <c r="M13795" s="35"/>
      <c r="N13795" s="35">
        <v>3.1449610701383954E-2</v>
      </c>
      <c r="O13795" s="35">
        <v>0.74967455658254589</v>
      </c>
      <c r="P13795" s="654"/>
      <c r="R13795" s="641" t="s">
        <v>2</v>
      </c>
      <c r="S13795" s="362"/>
      <c r="T13795" s="362"/>
      <c r="U13795" s="362"/>
      <c r="V13795" s="362"/>
      <c r="W13795" s="362"/>
      <c r="X13795" s="362"/>
      <c r="Y13795" s="362"/>
      <c r="Z13795" s="362"/>
      <c r="AA13795" s="362"/>
      <c r="AB13795" s="362"/>
    </row>
    <row r="13796" spans="2:28">
      <c r="B13796" s="137">
        <v>13771</v>
      </c>
      <c r="C13796" s="35">
        <v>0.21966803952175676</v>
      </c>
      <c r="D13796" s="35"/>
      <c r="E13796" s="35">
        <v>0.1801189127893851</v>
      </c>
      <c r="F13796" s="35"/>
      <c r="G13796" s="35"/>
      <c r="H13796" s="35">
        <v>0.91514713496304412</v>
      </c>
      <c r="I13796" s="35"/>
      <c r="J13796" s="35">
        <v>0.13841419925033574</v>
      </c>
      <c r="K13796" s="35"/>
      <c r="L13796" s="35">
        <v>0.25463003173255011</v>
      </c>
      <c r="M13796" s="35"/>
      <c r="N13796" s="35">
        <v>0.10819655736817423</v>
      </c>
      <c r="O13796" s="35">
        <v>0.4888126557190508</v>
      </c>
      <c r="P13796" s="654"/>
      <c r="R13796" s="641" t="s">
        <v>2</v>
      </c>
      <c r="S13796" s="362"/>
      <c r="T13796" s="362"/>
      <c r="U13796" s="362"/>
      <c r="V13796" s="362"/>
      <c r="W13796" s="362"/>
      <c r="X13796" s="362"/>
      <c r="Y13796" s="362"/>
      <c r="Z13796" s="362"/>
      <c r="AA13796" s="362"/>
      <c r="AB13796" s="362"/>
    </row>
    <row r="13797" spans="2:28">
      <c r="B13797" s="137">
        <v>13772</v>
      </c>
      <c r="C13797" s="35"/>
      <c r="D13797" s="35">
        <v>0.90562342533138451</v>
      </c>
      <c r="E13797" s="35"/>
      <c r="F13797" s="35">
        <v>0.95011044616419127</v>
      </c>
      <c r="G13797" s="35"/>
      <c r="H13797" s="35">
        <v>0.52125663823415636</v>
      </c>
      <c r="I13797" s="35"/>
      <c r="J13797" s="35">
        <v>0.52078366483436167</v>
      </c>
      <c r="K13797" s="35"/>
      <c r="L13797" s="35">
        <v>0.86765094116121366</v>
      </c>
      <c r="M13797" s="35"/>
      <c r="N13797" s="35">
        <v>0.92514654308027433</v>
      </c>
      <c r="O13797" s="35"/>
      <c r="P13797" s="654">
        <v>2.0864758207302989</v>
      </c>
      <c r="R13797" s="641" t="s">
        <v>2</v>
      </c>
      <c r="S13797" s="362"/>
      <c r="T13797" s="362"/>
      <c r="U13797" s="362"/>
      <c r="V13797" s="362"/>
      <c r="W13797" s="362"/>
      <c r="X13797" s="362"/>
      <c r="Y13797" s="362"/>
      <c r="Z13797" s="362"/>
      <c r="AA13797" s="362"/>
      <c r="AB13797" s="362"/>
    </row>
    <row r="13798" spans="2:28">
      <c r="B13798" s="137">
        <v>13773</v>
      </c>
      <c r="C13798" s="35"/>
      <c r="D13798" s="35">
        <v>0.54901851887180209</v>
      </c>
      <c r="E13798" s="35"/>
      <c r="F13798" s="35">
        <v>0.57834407942175148</v>
      </c>
      <c r="G13798" s="35"/>
      <c r="H13798" s="35">
        <v>1.1136996372362482</v>
      </c>
      <c r="I13798" s="35"/>
      <c r="J13798" s="35">
        <v>0.91350128608079573</v>
      </c>
      <c r="K13798" s="35"/>
      <c r="L13798" s="35">
        <v>1.4341084930936743</v>
      </c>
      <c r="M13798" s="35"/>
      <c r="N13798" s="35">
        <v>1.2093158746137409</v>
      </c>
      <c r="O13798" s="35"/>
      <c r="P13798" s="654">
        <v>1.014647425718447</v>
      </c>
      <c r="R13798" s="641" t="s">
        <v>2</v>
      </c>
      <c r="S13798" s="362"/>
      <c r="T13798" s="362"/>
      <c r="U13798" s="362"/>
      <c r="V13798" s="362"/>
      <c r="W13798" s="362"/>
      <c r="X13798" s="362"/>
      <c r="Y13798" s="362"/>
      <c r="Z13798" s="362"/>
      <c r="AA13798" s="362"/>
      <c r="AB13798" s="362"/>
    </row>
    <row r="13799" spans="2:28">
      <c r="B13799" s="137">
        <v>13774</v>
      </c>
      <c r="C13799" s="35"/>
      <c r="D13799" s="35">
        <v>0.79077412359280164</v>
      </c>
      <c r="E13799" s="35">
        <v>0.25481741584135198</v>
      </c>
      <c r="F13799" s="35"/>
      <c r="G13799" s="35">
        <v>0.17362733980867098</v>
      </c>
      <c r="H13799" s="35"/>
      <c r="I13799" s="35">
        <v>0.272430237633774</v>
      </c>
      <c r="J13799" s="35"/>
      <c r="K13799" s="35"/>
      <c r="L13799" s="35">
        <v>0.62461876149338558</v>
      </c>
      <c r="M13799" s="35">
        <v>0.55802350428633252</v>
      </c>
      <c r="N13799" s="35"/>
      <c r="O13799" s="35">
        <v>0.32726140144741672</v>
      </c>
      <c r="P13799" s="654"/>
      <c r="R13799" s="641" t="s">
        <v>2</v>
      </c>
      <c r="S13799" s="362"/>
      <c r="T13799" s="362"/>
      <c r="U13799" s="362"/>
      <c r="V13799" s="362"/>
      <c r="W13799" s="362"/>
      <c r="X13799" s="362"/>
      <c r="Y13799" s="362"/>
      <c r="Z13799" s="362"/>
      <c r="AA13799" s="362"/>
      <c r="AB13799" s="362"/>
    </row>
    <row r="13800" spans="2:28">
      <c r="B13800" s="137">
        <v>13775</v>
      </c>
      <c r="C13800" s="35"/>
      <c r="D13800" s="35">
        <v>0.67640144225037002</v>
      </c>
      <c r="E13800" s="35"/>
      <c r="F13800" s="35">
        <v>0.52746007857303234</v>
      </c>
      <c r="G13800" s="35">
        <v>0.45110187851765365</v>
      </c>
      <c r="H13800" s="35"/>
      <c r="I13800" s="35"/>
      <c r="J13800" s="35">
        <v>0.8372858196887466</v>
      </c>
      <c r="K13800" s="35"/>
      <c r="L13800" s="35">
        <v>0.27221014530307686</v>
      </c>
      <c r="M13800" s="35"/>
      <c r="N13800" s="35">
        <v>7.0301566534668722E-2</v>
      </c>
      <c r="O13800" s="35"/>
      <c r="P13800" s="654">
        <v>0.73674131732011972</v>
      </c>
      <c r="R13800" s="641" t="s">
        <v>2</v>
      </c>
      <c r="S13800" s="362"/>
      <c r="T13800" s="362"/>
      <c r="U13800" s="362"/>
      <c r="V13800" s="362"/>
      <c r="W13800" s="362"/>
      <c r="X13800" s="362"/>
      <c r="Y13800" s="362"/>
      <c r="Z13800" s="362"/>
      <c r="AA13800" s="362"/>
      <c r="AB13800" s="362"/>
    </row>
    <row r="13801" spans="2:28">
      <c r="B13801" s="137">
        <v>13776</v>
      </c>
      <c r="C13801" s="35">
        <v>1.7175864801043765</v>
      </c>
      <c r="D13801" s="35"/>
      <c r="E13801" s="35">
        <v>1.0725285405796494</v>
      </c>
      <c r="F13801" s="35"/>
      <c r="G13801" s="35">
        <v>0.15077346639849754</v>
      </c>
      <c r="H13801" s="35"/>
      <c r="I13801" s="35">
        <v>1.1117202283474763</v>
      </c>
      <c r="J13801" s="35"/>
      <c r="K13801" s="35">
        <v>0.83791228637879744</v>
      </c>
      <c r="L13801" s="35"/>
      <c r="M13801" s="35">
        <v>1.3268191894106354</v>
      </c>
      <c r="N13801" s="35"/>
      <c r="O13801" s="35">
        <v>5.574587851758582E-2</v>
      </c>
      <c r="P13801" s="654"/>
      <c r="R13801" s="641" t="s">
        <v>2</v>
      </c>
      <c r="S13801" s="362"/>
      <c r="T13801" s="362"/>
      <c r="U13801" s="362"/>
      <c r="V13801" s="362"/>
      <c r="W13801" s="362"/>
      <c r="X13801" s="362"/>
      <c r="Y13801" s="362"/>
      <c r="Z13801" s="362"/>
      <c r="AA13801" s="362"/>
      <c r="AB13801" s="362"/>
    </row>
    <row r="13802" spans="2:28">
      <c r="B13802" s="137">
        <v>13777</v>
      </c>
      <c r="C13802" s="35"/>
      <c r="D13802" s="35">
        <v>7.7111795788587914E-2</v>
      </c>
      <c r="E13802" s="35">
        <v>0.2228754387390938</v>
      </c>
      <c r="F13802" s="35"/>
      <c r="G13802" s="35"/>
      <c r="H13802" s="35">
        <v>0.12754728690283201</v>
      </c>
      <c r="I13802" s="35"/>
      <c r="J13802" s="35">
        <v>0.56057347055216289</v>
      </c>
      <c r="K13802" s="35"/>
      <c r="L13802" s="35">
        <v>0.45347971626859235</v>
      </c>
      <c r="M13802" s="35">
        <v>0.43853676196368818</v>
      </c>
      <c r="N13802" s="35"/>
      <c r="O13802" s="35">
        <v>0.12912574498222013</v>
      </c>
      <c r="P13802" s="654"/>
      <c r="R13802" s="641" t="s">
        <v>2</v>
      </c>
      <c r="S13802" s="362"/>
      <c r="T13802" s="362"/>
      <c r="U13802" s="362"/>
      <c r="V13802" s="362"/>
      <c r="W13802" s="362"/>
      <c r="X13802" s="362"/>
      <c r="Y13802" s="362"/>
      <c r="Z13802" s="362"/>
      <c r="AA13802" s="362"/>
      <c r="AB13802" s="362"/>
    </row>
    <row r="13803" spans="2:28">
      <c r="B13803" s="137">
        <v>13778</v>
      </c>
      <c r="C13803" s="35">
        <v>0.15292840110333467</v>
      </c>
      <c r="D13803" s="35"/>
      <c r="E13803" s="35">
        <v>0.78168321222177506</v>
      </c>
      <c r="F13803" s="35"/>
      <c r="G13803" s="35">
        <v>6.4241103629690779E-2</v>
      </c>
      <c r="H13803" s="35"/>
      <c r="I13803" s="35">
        <v>0.22268778089401214</v>
      </c>
      <c r="J13803" s="35"/>
      <c r="K13803" s="35">
        <v>0.4457978802809392</v>
      </c>
      <c r="L13803" s="35"/>
      <c r="M13803" s="35"/>
      <c r="N13803" s="35">
        <v>0.62759837336810453</v>
      </c>
      <c r="O13803" s="35"/>
      <c r="P13803" s="654">
        <v>0.11334018993448694</v>
      </c>
      <c r="R13803" s="641" t="s">
        <v>2</v>
      </c>
      <c r="S13803" s="362"/>
      <c r="T13803" s="362"/>
      <c r="U13803" s="362"/>
      <c r="V13803" s="362"/>
      <c r="W13803" s="362"/>
      <c r="X13803" s="362"/>
      <c r="Y13803" s="362"/>
      <c r="Z13803" s="362"/>
      <c r="AA13803" s="362"/>
      <c r="AB13803" s="362"/>
    </row>
    <row r="13804" spans="2:28">
      <c r="B13804" s="137">
        <v>13779</v>
      </c>
      <c r="C13804" s="35">
        <v>1.4099202611065811</v>
      </c>
      <c r="D13804" s="35"/>
      <c r="E13804" s="35">
        <v>1.1462326956956754</v>
      </c>
      <c r="F13804" s="35"/>
      <c r="G13804" s="35">
        <v>1.8562243489790071</v>
      </c>
      <c r="H13804" s="35"/>
      <c r="I13804" s="35">
        <v>0.16400882998709362</v>
      </c>
      <c r="J13804" s="35"/>
      <c r="K13804" s="35">
        <v>1.1481021265207494</v>
      </c>
      <c r="L13804" s="35"/>
      <c r="M13804" s="35">
        <v>1.0835681794997045</v>
      </c>
      <c r="N13804" s="35"/>
      <c r="O13804" s="35">
        <v>2.0791423761465304</v>
      </c>
      <c r="P13804" s="654"/>
      <c r="R13804" s="641" t="s">
        <v>2</v>
      </c>
      <c r="S13804" s="362"/>
      <c r="T13804" s="362"/>
      <c r="U13804" s="362"/>
      <c r="V13804" s="362"/>
      <c r="W13804" s="362"/>
      <c r="X13804" s="362"/>
      <c r="Y13804" s="362"/>
      <c r="Z13804" s="362"/>
      <c r="AA13804" s="362"/>
      <c r="AB13804" s="362"/>
    </row>
    <row r="13805" spans="2:28">
      <c r="B13805" s="137">
        <v>13780</v>
      </c>
      <c r="C13805" s="35"/>
      <c r="D13805" s="35">
        <v>1.0949246485298227</v>
      </c>
      <c r="E13805" s="35">
        <v>0.10203851912318673</v>
      </c>
      <c r="F13805" s="35"/>
      <c r="G13805" s="35"/>
      <c r="H13805" s="35">
        <v>2.4374848561841405</v>
      </c>
      <c r="I13805" s="35"/>
      <c r="J13805" s="35">
        <v>0.94195832722396533</v>
      </c>
      <c r="K13805" s="35"/>
      <c r="L13805" s="35">
        <v>1.4929642774258087</v>
      </c>
      <c r="M13805" s="35"/>
      <c r="N13805" s="35">
        <v>0.40329694476962097</v>
      </c>
      <c r="O13805" s="35"/>
      <c r="P13805" s="654">
        <v>1.577744484542607</v>
      </c>
      <c r="R13805" s="641" t="s">
        <v>2</v>
      </c>
      <c r="S13805" s="362"/>
      <c r="T13805" s="362"/>
      <c r="U13805" s="362"/>
      <c r="V13805" s="362"/>
      <c r="W13805" s="362"/>
      <c r="X13805" s="362"/>
      <c r="Y13805" s="362"/>
      <c r="Z13805" s="362"/>
      <c r="AA13805" s="362"/>
      <c r="AB13805" s="362"/>
    </row>
    <row r="13806" spans="2:28">
      <c r="B13806" s="137">
        <v>13781</v>
      </c>
      <c r="C13806" s="35"/>
      <c r="D13806" s="35">
        <v>1.8177822861388682</v>
      </c>
      <c r="E13806" s="35"/>
      <c r="F13806" s="35">
        <v>0.85105413620749637</v>
      </c>
      <c r="G13806" s="35"/>
      <c r="H13806" s="35">
        <v>1.1337631389959595</v>
      </c>
      <c r="I13806" s="35"/>
      <c r="J13806" s="35">
        <v>1.1788724874346779</v>
      </c>
      <c r="K13806" s="35"/>
      <c r="L13806" s="35">
        <v>0.93109029099908946</v>
      </c>
      <c r="M13806" s="35"/>
      <c r="N13806" s="35">
        <v>1.1460549238702065</v>
      </c>
      <c r="O13806" s="35"/>
      <c r="P13806" s="654">
        <v>0.94764513888170021</v>
      </c>
      <c r="R13806" s="641" t="s">
        <v>2</v>
      </c>
      <c r="S13806" s="362"/>
      <c r="T13806" s="362"/>
      <c r="U13806" s="362"/>
      <c r="V13806" s="362"/>
      <c r="W13806" s="362"/>
      <c r="X13806" s="362"/>
      <c r="Y13806" s="362"/>
      <c r="Z13806" s="362"/>
      <c r="AA13806" s="362"/>
      <c r="AB13806" s="362"/>
    </row>
    <row r="13807" spans="2:28">
      <c r="B13807" s="137">
        <v>13782</v>
      </c>
      <c r="C13807" s="35"/>
      <c r="D13807" s="35">
        <v>0.88758119574856942</v>
      </c>
      <c r="E13807" s="35">
        <v>0.39289714178674556</v>
      </c>
      <c r="F13807" s="35"/>
      <c r="G13807" s="35">
        <v>0.65091421466944532</v>
      </c>
      <c r="H13807" s="35"/>
      <c r="I13807" s="35">
        <v>0.41669530474380939</v>
      </c>
      <c r="J13807" s="35"/>
      <c r="K13807" s="35">
        <v>0.44272722166625889</v>
      </c>
      <c r="L13807" s="35"/>
      <c r="M13807" s="35">
        <v>0.30713229615263171</v>
      </c>
      <c r="N13807" s="35"/>
      <c r="O13807" s="35"/>
      <c r="P13807" s="654">
        <v>0.1432186687635843</v>
      </c>
      <c r="R13807" s="641" t="s">
        <v>2</v>
      </c>
      <c r="S13807" s="362"/>
      <c r="T13807" s="362"/>
      <c r="U13807" s="362"/>
      <c r="V13807" s="362"/>
      <c r="W13807" s="362"/>
      <c r="X13807" s="362"/>
      <c r="Y13807" s="362"/>
      <c r="Z13807" s="362"/>
      <c r="AA13807" s="362"/>
      <c r="AB13807" s="362"/>
    </row>
    <row r="13808" spans="2:28">
      <c r="B13808" s="137">
        <v>13783</v>
      </c>
      <c r="C13808" s="35">
        <v>0.64166090008612831</v>
      </c>
      <c r="D13808" s="35"/>
      <c r="E13808" s="35">
        <v>1.2924621097073754</v>
      </c>
      <c r="F13808" s="35"/>
      <c r="G13808" s="35">
        <v>1.3706108641773622</v>
      </c>
      <c r="H13808" s="35"/>
      <c r="I13808" s="35">
        <v>0.97257272473404821</v>
      </c>
      <c r="J13808" s="35"/>
      <c r="K13808" s="35">
        <v>1.1973782432895197</v>
      </c>
      <c r="L13808" s="35"/>
      <c r="M13808" s="35">
        <v>0.96845172753162134</v>
      </c>
      <c r="N13808" s="35"/>
      <c r="O13808" s="35">
        <v>1.1250902105590765</v>
      </c>
      <c r="P13808" s="654"/>
      <c r="R13808" s="641" t="s">
        <v>2</v>
      </c>
      <c r="S13808" s="362"/>
      <c r="T13808" s="362"/>
      <c r="U13808" s="362"/>
      <c r="V13808" s="362"/>
      <c r="W13808" s="362"/>
      <c r="X13808" s="362"/>
      <c r="Y13808" s="362"/>
      <c r="Z13808" s="362"/>
      <c r="AA13808" s="362"/>
      <c r="AB13808" s="362"/>
    </row>
    <row r="13809" spans="2:28">
      <c r="B13809" s="137">
        <v>13784</v>
      </c>
      <c r="C13809" s="35">
        <v>1.2697761505064691</v>
      </c>
      <c r="D13809" s="35"/>
      <c r="E13809" s="35">
        <v>1.0489647817776577</v>
      </c>
      <c r="F13809" s="35"/>
      <c r="G13809" s="35"/>
      <c r="H13809" s="35">
        <v>0.1369705393865967</v>
      </c>
      <c r="I13809" s="35"/>
      <c r="J13809" s="35">
        <v>7.0618371642344913E-2</v>
      </c>
      <c r="K13809" s="35">
        <v>0.52340109763753095</v>
      </c>
      <c r="L13809" s="35"/>
      <c r="M13809" s="35"/>
      <c r="N13809" s="35">
        <v>0.19452871689923532</v>
      </c>
      <c r="O13809" s="35">
        <v>0.81465481203609091</v>
      </c>
      <c r="P13809" s="654"/>
      <c r="R13809" s="641" t="s">
        <v>2</v>
      </c>
      <c r="S13809" s="362"/>
      <c r="T13809" s="362"/>
      <c r="U13809" s="362"/>
      <c r="V13809" s="362"/>
      <c r="W13809" s="362"/>
      <c r="X13809" s="362"/>
      <c r="Y13809" s="362"/>
      <c r="Z13809" s="362"/>
      <c r="AA13809" s="362"/>
      <c r="AB13809" s="362"/>
    </row>
    <row r="13810" spans="2:28">
      <c r="B13810" s="137">
        <v>13785</v>
      </c>
      <c r="C13810" s="35">
        <v>0.92424044947420569</v>
      </c>
      <c r="D13810" s="35"/>
      <c r="E13810" s="35">
        <v>0.99237827882504281</v>
      </c>
      <c r="F13810" s="35"/>
      <c r="G13810" s="35">
        <v>1.4069019632057322</v>
      </c>
      <c r="H13810" s="35"/>
      <c r="I13810" s="35">
        <v>1.2613892305282115</v>
      </c>
      <c r="J13810" s="35"/>
      <c r="K13810" s="35">
        <v>0.42590524342480346</v>
      </c>
      <c r="L13810" s="35"/>
      <c r="M13810" s="35">
        <v>0.50611228896414795</v>
      </c>
      <c r="N13810" s="35"/>
      <c r="O13810" s="35">
        <v>0.37970284174973107</v>
      </c>
      <c r="P13810" s="654"/>
      <c r="R13810" s="641" t="s">
        <v>2</v>
      </c>
      <c r="S13810" s="362"/>
      <c r="T13810" s="362"/>
      <c r="U13810" s="362"/>
      <c r="V13810" s="362"/>
      <c r="W13810" s="362"/>
      <c r="X13810" s="362"/>
      <c r="Y13810" s="362"/>
      <c r="Z13810" s="362"/>
      <c r="AA13810" s="362"/>
      <c r="AB13810" s="362"/>
    </row>
    <row r="13811" spans="2:28">
      <c r="B13811" s="137">
        <v>13786</v>
      </c>
      <c r="C13811" s="35">
        <v>0.70333617649952362</v>
      </c>
      <c r="D13811" s="35"/>
      <c r="E13811" s="35">
        <v>1.5206072286072654</v>
      </c>
      <c r="F13811" s="35"/>
      <c r="G13811" s="35">
        <v>1.1503603904143704</v>
      </c>
      <c r="H13811" s="35"/>
      <c r="I13811" s="35">
        <v>1.0858550407341609</v>
      </c>
      <c r="J13811" s="35"/>
      <c r="K13811" s="35">
        <v>1.4760276589720762</v>
      </c>
      <c r="L13811" s="35"/>
      <c r="M13811" s="35">
        <v>1.1503188720725037</v>
      </c>
      <c r="N13811" s="35"/>
      <c r="O13811" s="35">
        <v>0.553532694785701</v>
      </c>
      <c r="P13811" s="654"/>
      <c r="R13811" s="641" t="s">
        <v>2</v>
      </c>
      <c r="S13811" s="362"/>
      <c r="T13811" s="362"/>
      <c r="U13811" s="362"/>
      <c r="V13811" s="362"/>
      <c r="W13811" s="362"/>
      <c r="X13811" s="362"/>
      <c r="Y13811" s="362"/>
      <c r="Z13811" s="362"/>
      <c r="AA13811" s="362"/>
      <c r="AB13811" s="362"/>
    </row>
    <row r="13812" spans="2:28">
      <c r="B13812" s="137">
        <v>13787</v>
      </c>
      <c r="C13812" s="35">
        <v>0.45071959642624165</v>
      </c>
      <c r="D13812" s="35"/>
      <c r="E13812" s="35"/>
      <c r="F13812" s="35">
        <v>0.25735594539748696</v>
      </c>
      <c r="G13812" s="35">
        <v>1.1672490640385313</v>
      </c>
      <c r="H13812" s="35"/>
      <c r="I13812" s="35">
        <v>1.2208558843979054</v>
      </c>
      <c r="J13812" s="35"/>
      <c r="K13812" s="35">
        <v>1.0029255467724161</v>
      </c>
      <c r="L13812" s="35"/>
      <c r="M13812" s="35">
        <v>1.991181281818295</v>
      </c>
      <c r="N13812" s="35"/>
      <c r="O13812" s="35">
        <v>0.3053644471305258</v>
      </c>
      <c r="P13812" s="654"/>
      <c r="R13812" s="641" t="s">
        <v>2</v>
      </c>
      <c r="S13812" s="362"/>
      <c r="T13812" s="362"/>
      <c r="U13812" s="362"/>
      <c r="V13812" s="362"/>
      <c r="W13812" s="362"/>
      <c r="X13812" s="362"/>
      <c r="Y13812" s="362"/>
      <c r="Z13812" s="362"/>
      <c r="AA13812" s="362"/>
      <c r="AB13812" s="362"/>
    </row>
    <row r="13813" spans="2:28">
      <c r="B13813" s="137">
        <v>13788</v>
      </c>
      <c r="C13813" s="35"/>
      <c r="D13813" s="35">
        <v>0.28798643854865735</v>
      </c>
      <c r="E13813" s="35"/>
      <c r="F13813" s="35">
        <v>0.2259979913581148</v>
      </c>
      <c r="G13813" s="35"/>
      <c r="H13813" s="35">
        <v>0.67065225702069264</v>
      </c>
      <c r="I13813" s="35">
        <v>0.20489378161246738</v>
      </c>
      <c r="J13813" s="35"/>
      <c r="K13813" s="35"/>
      <c r="L13813" s="35">
        <v>0.22659448298065774</v>
      </c>
      <c r="M13813" s="35"/>
      <c r="N13813" s="35">
        <v>0.67158064212690161</v>
      </c>
      <c r="O13813" s="35"/>
      <c r="P13813" s="654">
        <v>0.21806801704376669</v>
      </c>
      <c r="R13813" s="641" t="s">
        <v>2</v>
      </c>
      <c r="S13813" s="362"/>
      <c r="T13813" s="362"/>
      <c r="U13813" s="362"/>
      <c r="V13813" s="362"/>
      <c r="W13813" s="362"/>
      <c r="X13813" s="362"/>
      <c r="Y13813" s="362"/>
      <c r="Z13813" s="362"/>
      <c r="AA13813" s="362"/>
      <c r="AB13813" s="362"/>
    </row>
    <row r="13814" spans="2:28">
      <c r="B13814" s="137">
        <v>13789</v>
      </c>
      <c r="C13814" s="35">
        <v>0.34404884686539239</v>
      </c>
      <c r="D13814" s="35"/>
      <c r="E13814" s="35"/>
      <c r="F13814" s="35">
        <v>1.3968386661878905E-2</v>
      </c>
      <c r="G13814" s="35">
        <v>1.7132590309463835</v>
      </c>
      <c r="H13814" s="35"/>
      <c r="I13814" s="35">
        <v>0.16379511320682649</v>
      </c>
      <c r="J13814" s="35"/>
      <c r="K13814" s="35"/>
      <c r="L13814" s="35">
        <v>0.16964908723030089</v>
      </c>
      <c r="M13814" s="35">
        <v>1.4046980976536523</v>
      </c>
      <c r="N13814" s="35"/>
      <c r="O13814" s="35">
        <v>0.14357491133629766</v>
      </c>
      <c r="P13814" s="654"/>
      <c r="R13814" s="641" t="s">
        <v>2</v>
      </c>
      <c r="S13814" s="362"/>
      <c r="T13814" s="362"/>
      <c r="U13814" s="362"/>
      <c r="V13814" s="362"/>
      <c r="W13814" s="362"/>
      <c r="X13814" s="362"/>
      <c r="Y13814" s="362"/>
      <c r="Z13814" s="362"/>
      <c r="AA13814" s="362"/>
      <c r="AB13814" s="362"/>
    </row>
    <row r="13815" spans="2:28">
      <c r="B13815" s="137">
        <v>13790</v>
      </c>
      <c r="C13815" s="35"/>
      <c r="D13815" s="35">
        <v>0.28806316748693761</v>
      </c>
      <c r="E13815" s="35"/>
      <c r="F13815" s="35">
        <v>0.60668634600832638</v>
      </c>
      <c r="G13815" s="35"/>
      <c r="H13815" s="35">
        <v>0.78236585005089632</v>
      </c>
      <c r="I13815" s="35"/>
      <c r="J13815" s="35">
        <v>2.3666519539574996E-2</v>
      </c>
      <c r="K13815" s="35"/>
      <c r="L13815" s="35">
        <v>7.8575760792789801E-2</v>
      </c>
      <c r="M13815" s="35">
        <v>0.34517056464776114</v>
      </c>
      <c r="N13815" s="35"/>
      <c r="O13815" s="35">
        <v>0.15612690708184271</v>
      </c>
      <c r="P13815" s="654"/>
      <c r="R13815" s="641" t="s">
        <v>2</v>
      </c>
      <c r="S13815" s="362"/>
      <c r="T13815" s="362"/>
      <c r="U13815" s="362"/>
      <c r="V13815" s="362"/>
      <c r="W13815" s="362"/>
      <c r="X13815" s="362"/>
      <c r="Y13815" s="362"/>
      <c r="Z13815" s="362"/>
      <c r="AA13815" s="362"/>
      <c r="AB13815" s="362"/>
    </row>
    <row r="13816" spans="2:28">
      <c r="B13816" s="137">
        <v>13791</v>
      </c>
      <c r="C13816" s="35">
        <v>0.84348841795985174</v>
      </c>
      <c r="D13816" s="35"/>
      <c r="E13816" s="35"/>
      <c r="F13816" s="35">
        <v>0.27020466185572328</v>
      </c>
      <c r="G13816" s="35"/>
      <c r="H13816" s="35">
        <v>0.84060083794204854</v>
      </c>
      <c r="I13816" s="35">
        <v>0.55721998033540432</v>
      </c>
      <c r="J13816" s="35"/>
      <c r="K13816" s="35"/>
      <c r="L13816" s="35">
        <v>0.16563859361796543</v>
      </c>
      <c r="M13816" s="35">
        <v>3.0818666015438854E-3</v>
      </c>
      <c r="N13816" s="35"/>
      <c r="O13816" s="35">
        <v>0.44376539447273461</v>
      </c>
      <c r="P13816" s="654"/>
      <c r="R13816" s="641" t="s">
        <v>2</v>
      </c>
      <c r="S13816" s="362"/>
      <c r="T13816" s="362"/>
      <c r="U13816" s="362"/>
      <c r="V13816" s="362"/>
      <c r="W13816" s="362"/>
      <c r="X13816" s="362"/>
      <c r="Y13816" s="362"/>
      <c r="Z13816" s="362"/>
      <c r="AA13816" s="362"/>
      <c r="AB13816" s="362"/>
    </row>
    <row r="13817" spans="2:28">
      <c r="B13817" s="137">
        <v>13792</v>
      </c>
      <c r="C13817" s="35"/>
      <c r="D13817" s="35">
        <v>1.4691034250038957</v>
      </c>
      <c r="E13817" s="35"/>
      <c r="F13817" s="35">
        <v>1.3838389836467642</v>
      </c>
      <c r="G13817" s="35"/>
      <c r="H13817" s="35">
        <v>2.2854772732179551</v>
      </c>
      <c r="I13817" s="35"/>
      <c r="J13817" s="35">
        <v>2.330130331347656</v>
      </c>
      <c r="K13817" s="35"/>
      <c r="L13817" s="35">
        <v>2.2962544858385066</v>
      </c>
      <c r="M13817" s="35"/>
      <c r="N13817" s="35">
        <v>1.3647279701228543</v>
      </c>
      <c r="O13817" s="35"/>
      <c r="P13817" s="654">
        <v>1.7984736607405762</v>
      </c>
      <c r="R13817" s="641" t="s">
        <v>2</v>
      </c>
      <c r="S13817" s="362"/>
      <c r="T13817" s="362"/>
      <c r="U13817" s="362"/>
      <c r="V13817" s="362"/>
      <c r="W13817" s="362"/>
      <c r="X13817" s="362"/>
      <c r="Y13817" s="362"/>
      <c r="Z13817" s="362"/>
      <c r="AA13817" s="362"/>
      <c r="AB13817" s="362"/>
    </row>
    <row r="13818" spans="2:28">
      <c r="B13818" s="137">
        <v>13793</v>
      </c>
      <c r="C13818" s="35">
        <v>0.308041755631004</v>
      </c>
      <c r="D13818" s="35"/>
      <c r="E13818" s="35">
        <v>0.52158314920871129</v>
      </c>
      <c r="F13818" s="35"/>
      <c r="G13818" s="35"/>
      <c r="H13818" s="35">
        <v>0.758532868860191</v>
      </c>
      <c r="I13818" s="35">
        <v>0.98385729442684167</v>
      </c>
      <c r="J13818" s="35"/>
      <c r="K13818" s="35">
        <v>0.24623230492845075</v>
      </c>
      <c r="L13818" s="35"/>
      <c r="M13818" s="35">
        <v>0.44499012252198561</v>
      </c>
      <c r="N13818" s="35"/>
      <c r="O13818" s="35">
        <v>1.1426977345406217</v>
      </c>
      <c r="P13818" s="654"/>
      <c r="R13818" s="641" t="s">
        <v>2</v>
      </c>
      <c r="S13818" s="362"/>
      <c r="T13818" s="362"/>
      <c r="U13818" s="362"/>
      <c r="V13818" s="362"/>
      <c r="W13818" s="362"/>
      <c r="X13818" s="362"/>
      <c r="Y13818" s="362"/>
      <c r="Z13818" s="362"/>
      <c r="AA13818" s="362"/>
      <c r="AB13818" s="362"/>
    </row>
    <row r="13819" spans="2:28">
      <c r="B13819" s="137">
        <v>13794</v>
      </c>
      <c r="C13819" s="35">
        <v>3.534201171483984E-2</v>
      </c>
      <c r="D13819" s="35"/>
      <c r="E13819" s="35"/>
      <c r="F13819" s="35">
        <v>0.15450359798068988</v>
      </c>
      <c r="G13819" s="35"/>
      <c r="H13819" s="35">
        <v>0.51963688355349669</v>
      </c>
      <c r="I13819" s="35">
        <v>0.91903791597295159</v>
      </c>
      <c r="J13819" s="35"/>
      <c r="K13819" s="35"/>
      <c r="L13819" s="35">
        <v>0.87780092965295775</v>
      </c>
      <c r="M13819" s="35">
        <v>0.12571024113111567</v>
      </c>
      <c r="N13819" s="35"/>
      <c r="O13819" s="35"/>
      <c r="P13819" s="654">
        <v>0.91256776920905502</v>
      </c>
      <c r="R13819" s="641" t="s">
        <v>2</v>
      </c>
      <c r="S13819" s="362"/>
      <c r="T13819" s="362"/>
      <c r="U13819" s="362"/>
      <c r="V13819" s="362"/>
      <c r="W13819" s="362"/>
      <c r="X13819" s="362"/>
      <c r="Y13819" s="362"/>
      <c r="Z13819" s="362"/>
      <c r="AA13819" s="362"/>
      <c r="AB13819" s="362"/>
    </row>
    <row r="13820" spans="2:28">
      <c r="B13820" s="137">
        <v>13795</v>
      </c>
      <c r="C13820" s="35">
        <v>0.79674688211377442</v>
      </c>
      <c r="D13820" s="35"/>
      <c r="E13820" s="35">
        <v>1.5032868514603057</v>
      </c>
      <c r="F13820" s="35"/>
      <c r="G13820" s="35"/>
      <c r="H13820" s="35">
        <v>0.6546481954167741</v>
      </c>
      <c r="I13820" s="35"/>
      <c r="J13820" s="35">
        <v>0.25441055960993347</v>
      </c>
      <c r="K13820" s="35">
        <v>2.5625528453480775E-2</v>
      </c>
      <c r="L13820" s="35"/>
      <c r="M13820" s="35">
        <v>9.7490395635280933E-2</v>
      </c>
      <c r="N13820" s="35"/>
      <c r="O13820" s="35">
        <v>0.20276491755952475</v>
      </c>
      <c r="P13820" s="654"/>
      <c r="R13820" s="641" t="s">
        <v>2</v>
      </c>
      <c r="S13820" s="362"/>
      <c r="T13820" s="362"/>
      <c r="U13820" s="362"/>
      <c r="V13820" s="362"/>
      <c r="W13820" s="362"/>
      <c r="X13820" s="362"/>
      <c r="Y13820" s="362"/>
      <c r="Z13820" s="362"/>
      <c r="AA13820" s="362"/>
      <c r="AB13820" s="362"/>
    </row>
    <row r="13821" spans="2:28">
      <c r="B13821" s="137">
        <v>13796</v>
      </c>
      <c r="C13821" s="35">
        <v>0.66329927173752734</v>
      </c>
      <c r="D13821" s="35"/>
      <c r="E13821" s="35">
        <v>0.68823727714102201</v>
      </c>
      <c r="F13821" s="35"/>
      <c r="G13821" s="35">
        <v>0.78259049336558018</v>
      </c>
      <c r="H13821" s="35"/>
      <c r="I13821" s="35"/>
      <c r="J13821" s="35">
        <v>0.15368382791528756</v>
      </c>
      <c r="K13821" s="35">
        <v>0.31302137110311412</v>
      </c>
      <c r="L13821" s="35"/>
      <c r="M13821" s="35"/>
      <c r="N13821" s="35">
        <v>0.3735342236002247</v>
      </c>
      <c r="O13821" s="35">
        <v>0.38729674582694223</v>
      </c>
      <c r="P13821" s="654"/>
      <c r="R13821" s="641" t="s">
        <v>2</v>
      </c>
      <c r="S13821" s="362"/>
      <c r="T13821" s="362"/>
      <c r="U13821" s="362"/>
      <c r="V13821" s="362"/>
      <c r="W13821" s="362"/>
      <c r="X13821" s="362"/>
      <c r="Y13821" s="362"/>
      <c r="Z13821" s="362"/>
      <c r="AA13821" s="362"/>
      <c r="AB13821" s="362"/>
    </row>
    <row r="13822" spans="2:28">
      <c r="B13822" s="137">
        <v>13797</v>
      </c>
      <c r="C13822" s="35">
        <v>0.56134966121679286</v>
      </c>
      <c r="D13822" s="35"/>
      <c r="E13822" s="35">
        <v>0.91351232677518823</v>
      </c>
      <c r="F13822" s="35"/>
      <c r="G13822" s="35">
        <v>0.3612171693947191</v>
      </c>
      <c r="H13822" s="35"/>
      <c r="I13822" s="35">
        <v>0.51503023459175545</v>
      </c>
      <c r="J13822" s="35"/>
      <c r="K13822" s="35">
        <v>0.945858956309646</v>
      </c>
      <c r="L13822" s="35"/>
      <c r="M13822" s="35">
        <v>1.1678256159824476</v>
      </c>
      <c r="N13822" s="35"/>
      <c r="O13822" s="35">
        <v>0.96818561708007789</v>
      </c>
      <c r="P13822" s="654"/>
      <c r="R13822" s="641" t="s">
        <v>2</v>
      </c>
      <c r="S13822" s="362"/>
      <c r="T13822" s="362"/>
      <c r="U13822" s="362"/>
      <c r="V13822" s="362"/>
      <c r="W13822" s="362"/>
      <c r="X13822" s="362"/>
      <c r="Y13822" s="362"/>
      <c r="Z13822" s="362"/>
      <c r="AA13822" s="362"/>
      <c r="AB13822" s="362"/>
    </row>
    <row r="13823" spans="2:28">
      <c r="B13823" s="137">
        <v>13798</v>
      </c>
      <c r="C13823" s="35"/>
      <c r="D13823" s="35">
        <v>0.75810248095995547</v>
      </c>
      <c r="E13823" s="35"/>
      <c r="F13823" s="35">
        <v>0.37334909585619724</v>
      </c>
      <c r="G13823" s="35"/>
      <c r="H13823" s="35">
        <v>1.263501404963326</v>
      </c>
      <c r="I13823" s="35"/>
      <c r="J13823" s="35">
        <v>0.7872757857992696</v>
      </c>
      <c r="K13823" s="35"/>
      <c r="L13823" s="35">
        <v>0.21688483744633064</v>
      </c>
      <c r="M13823" s="35">
        <v>0.11862563092921923</v>
      </c>
      <c r="N13823" s="35"/>
      <c r="O13823" s="35"/>
      <c r="P13823" s="654">
        <v>0.99471477945226061</v>
      </c>
      <c r="R13823" s="641" t="s">
        <v>2</v>
      </c>
      <c r="S13823" s="362"/>
      <c r="T13823" s="362"/>
      <c r="U13823" s="362"/>
      <c r="V13823" s="362"/>
      <c r="W13823" s="362"/>
      <c r="X13823" s="362"/>
      <c r="Y13823" s="362"/>
      <c r="Z13823" s="362"/>
      <c r="AA13823" s="362"/>
      <c r="AB13823" s="362"/>
    </row>
    <row r="13824" spans="2:28">
      <c r="B13824" s="137">
        <v>13799</v>
      </c>
      <c r="C13824" s="35">
        <v>0.31100875484269752</v>
      </c>
      <c r="D13824" s="35"/>
      <c r="E13824" s="35">
        <v>0.35717025144447012</v>
      </c>
      <c r="F13824" s="35"/>
      <c r="G13824" s="35">
        <v>1.0802402347672668</v>
      </c>
      <c r="H13824" s="35"/>
      <c r="I13824" s="35">
        <v>0.7106317840051859</v>
      </c>
      <c r="J13824" s="35"/>
      <c r="K13824" s="35">
        <v>0.8611651470819649</v>
      </c>
      <c r="L13824" s="35"/>
      <c r="M13824" s="35">
        <v>1.0769310116172741</v>
      </c>
      <c r="N13824" s="35"/>
      <c r="O13824" s="35">
        <v>0.44150167982584032</v>
      </c>
      <c r="P13824" s="654"/>
      <c r="R13824" s="641" t="s">
        <v>2</v>
      </c>
      <c r="S13824" s="362"/>
      <c r="T13824" s="362"/>
      <c r="U13824" s="362"/>
      <c r="V13824" s="362"/>
      <c r="W13824" s="362"/>
      <c r="X13824" s="362"/>
      <c r="Y13824" s="362"/>
      <c r="Z13824" s="362"/>
      <c r="AA13824" s="362"/>
      <c r="AB13824" s="362"/>
    </row>
    <row r="13825" spans="2:28">
      <c r="B13825" s="137">
        <v>13800</v>
      </c>
      <c r="C13825" s="35">
        <v>0.19760276181779421</v>
      </c>
      <c r="D13825" s="35"/>
      <c r="E13825" s="35">
        <v>5.8332442575736158E-2</v>
      </c>
      <c r="F13825" s="35"/>
      <c r="G13825" s="35">
        <v>0.32990995442339821</v>
      </c>
      <c r="H13825" s="35"/>
      <c r="I13825" s="35"/>
      <c r="J13825" s="35">
        <v>8.843695464013375E-2</v>
      </c>
      <c r="K13825" s="35">
        <v>0.49905184722847196</v>
      </c>
      <c r="L13825" s="35"/>
      <c r="M13825" s="35">
        <v>0.39375154164640869</v>
      </c>
      <c r="N13825" s="35"/>
      <c r="O13825" s="35">
        <v>0.17925534473513816</v>
      </c>
      <c r="P13825" s="654"/>
      <c r="R13825" s="641" t="s">
        <v>2</v>
      </c>
      <c r="S13825" s="362"/>
      <c r="T13825" s="362"/>
      <c r="U13825" s="362"/>
      <c r="V13825" s="362"/>
      <c r="W13825" s="362"/>
      <c r="X13825" s="362"/>
      <c r="Y13825" s="362"/>
      <c r="Z13825" s="362"/>
      <c r="AA13825" s="362"/>
      <c r="AB13825" s="362"/>
    </row>
    <row r="13826" spans="2:28">
      <c r="B13826" s="137">
        <v>13801</v>
      </c>
      <c r="C13826" s="35">
        <v>0.70774035191741003</v>
      </c>
      <c r="D13826" s="35"/>
      <c r="E13826" s="35">
        <v>0.31170962302255767</v>
      </c>
      <c r="F13826" s="35"/>
      <c r="G13826" s="35">
        <v>0.84487883211365766</v>
      </c>
      <c r="H13826" s="35"/>
      <c r="I13826" s="35">
        <v>0.90658080584090583</v>
      </c>
      <c r="J13826" s="35"/>
      <c r="K13826" s="35">
        <v>1.020092415237501</v>
      </c>
      <c r="L13826" s="35"/>
      <c r="M13826" s="35">
        <v>1.244485184596416</v>
      </c>
      <c r="N13826" s="35"/>
      <c r="O13826" s="35">
        <v>1.1611956427111882</v>
      </c>
      <c r="P13826" s="654"/>
      <c r="R13826" s="641" t="s">
        <v>2</v>
      </c>
      <c r="S13826" s="362"/>
      <c r="T13826" s="362"/>
      <c r="U13826" s="362"/>
      <c r="V13826" s="362"/>
      <c r="W13826" s="362"/>
      <c r="X13826" s="362"/>
      <c r="Y13826" s="362"/>
      <c r="Z13826" s="362"/>
      <c r="AA13826" s="362"/>
      <c r="AB13826" s="362"/>
    </row>
    <row r="13827" spans="2:28">
      <c r="B13827" s="137">
        <v>13802</v>
      </c>
      <c r="C13827" s="35">
        <v>0.39737590262325145</v>
      </c>
      <c r="D13827" s="35"/>
      <c r="E13827" s="35">
        <v>0.39939415670938788</v>
      </c>
      <c r="F13827" s="35"/>
      <c r="G13827" s="35">
        <v>0.52120636108984686</v>
      </c>
      <c r="H13827" s="35"/>
      <c r="I13827" s="35">
        <v>0.62229956774996853</v>
      </c>
      <c r="J13827" s="35"/>
      <c r="K13827" s="35">
        <v>1.1317418069591607</v>
      </c>
      <c r="L13827" s="35"/>
      <c r="M13827" s="35">
        <v>2.0237546061354199</v>
      </c>
      <c r="N13827" s="35"/>
      <c r="O13827" s="35">
        <v>0.49286456937341244</v>
      </c>
      <c r="P13827" s="654"/>
      <c r="R13827" s="641" t="s">
        <v>2</v>
      </c>
      <c r="S13827" s="362"/>
      <c r="T13827" s="362"/>
      <c r="U13827" s="362"/>
      <c r="V13827" s="362"/>
      <c r="W13827" s="362"/>
      <c r="X13827" s="362"/>
      <c r="Y13827" s="362"/>
      <c r="Z13827" s="362"/>
      <c r="AA13827" s="362"/>
      <c r="AB13827" s="362"/>
    </row>
    <row r="13828" spans="2:28">
      <c r="B13828" s="137">
        <v>13803</v>
      </c>
      <c r="C13828" s="35"/>
      <c r="D13828" s="35">
        <v>0.59750806744627283</v>
      </c>
      <c r="E13828" s="35"/>
      <c r="F13828" s="35">
        <v>1.9553541561635073</v>
      </c>
      <c r="G13828" s="35"/>
      <c r="H13828" s="35">
        <v>1.2175844801358306</v>
      </c>
      <c r="I13828" s="35"/>
      <c r="J13828" s="35">
        <v>2.3142517912776928</v>
      </c>
      <c r="K13828" s="35"/>
      <c r="L13828" s="35">
        <v>1.6331429603874115</v>
      </c>
      <c r="M13828" s="35"/>
      <c r="N13828" s="35">
        <v>0.25182171401126896</v>
      </c>
      <c r="O13828" s="35"/>
      <c r="P13828" s="654">
        <v>1.8085287431795802</v>
      </c>
      <c r="R13828" s="641" t="s">
        <v>2</v>
      </c>
      <c r="S13828" s="362"/>
      <c r="T13828" s="362"/>
      <c r="U13828" s="362"/>
      <c r="V13828" s="362"/>
      <c r="W13828" s="362"/>
      <c r="X13828" s="362"/>
      <c r="Y13828" s="362"/>
      <c r="Z13828" s="362"/>
      <c r="AA13828" s="362"/>
      <c r="AB13828" s="362"/>
    </row>
    <row r="13829" spans="2:28">
      <c r="B13829" s="137">
        <v>13804</v>
      </c>
      <c r="C13829" s="35"/>
      <c r="D13829" s="35">
        <v>0.56671834419885747</v>
      </c>
      <c r="E13829" s="35">
        <v>0.26556743007221417</v>
      </c>
      <c r="F13829" s="35"/>
      <c r="G13829" s="35"/>
      <c r="H13829" s="35">
        <v>0.34136362447099039</v>
      </c>
      <c r="I13829" s="35"/>
      <c r="J13829" s="35">
        <v>0.80491994046301774</v>
      </c>
      <c r="K13829" s="35"/>
      <c r="L13829" s="35">
        <v>8.2910527520944147E-2</v>
      </c>
      <c r="M13829" s="35"/>
      <c r="N13829" s="35">
        <v>0.52310683659131196</v>
      </c>
      <c r="O13829" s="35">
        <v>3.3591339863431442E-2</v>
      </c>
      <c r="P13829" s="654"/>
      <c r="R13829" s="641" t="s">
        <v>2</v>
      </c>
      <c r="S13829" s="362"/>
      <c r="T13829" s="362"/>
      <c r="U13829" s="362"/>
      <c r="V13829" s="362"/>
      <c r="W13829" s="362"/>
      <c r="X13829" s="362"/>
      <c r="Y13829" s="362"/>
      <c r="Z13829" s="362"/>
      <c r="AA13829" s="362"/>
      <c r="AB13829" s="362"/>
    </row>
    <row r="13830" spans="2:28">
      <c r="B13830" s="137">
        <v>13805</v>
      </c>
      <c r="C13830" s="35"/>
      <c r="D13830" s="35">
        <v>0.31232821749451467</v>
      </c>
      <c r="E13830" s="35"/>
      <c r="F13830" s="35">
        <v>0.85406065253508445</v>
      </c>
      <c r="G13830" s="35"/>
      <c r="H13830" s="35">
        <v>0.68578183796682779</v>
      </c>
      <c r="I13830" s="35"/>
      <c r="J13830" s="35">
        <v>1.5324006943176569</v>
      </c>
      <c r="K13830" s="35"/>
      <c r="L13830" s="35">
        <v>0.14623487144722661</v>
      </c>
      <c r="M13830" s="35"/>
      <c r="N13830" s="35">
        <v>0.63824908296372063</v>
      </c>
      <c r="O13830" s="35"/>
      <c r="P13830" s="654">
        <v>0.52659096717706899</v>
      </c>
      <c r="R13830" s="641" t="s">
        <v>2</v>
      </c>
      <c r="S13830" s="362"/>
      <c r="T13830" s="362"/>
      <c r="U13830" s="362"/>
      <c r="V13830" s="362"/>
      <c r="W13830" s="362"/>
      <c r="X13830" s="362"/>
      <c r="Y13830" s="362"/>
      <c r="Z13830" s="362"/>
      <c r="AA13830" s="362"/>
      <c r="AB13830" s="362"/>
    </row>
    <row r="13831" spans="2:28">
      <c r="B13831" s="137">
        <v>13806</v>
      </c>
      <c r="C13831" s="35">
        <v>0.67886729376760002</v>
      </c>
      <c r="D13831" s="35"/>
      <c r="E13831" s="35">
        <v>0.72679089303782274</v>
      </c>
      <c r="F13831" s="35"/>
      <c r="G13831" s="35">
        <v>0.55234531025242184</v>
      </c>
      <c r="H13831" s="35"/>
      <c r="I13831" s="35"/>
      <c r="J13831" s="35">
        <v>0.12388623748184832</v>
      </c>
      <c r="K13831" s="35"/>
      <c r="L13831" s="35">
        <v>0.37883266203046106</v>
      </c>
      <c r="M13831" s="35">
        <v>0.92584171504954904</v>
      </c>
      <c r="N13831" s="35"/>
      <c r="O13831" s="35">
        <v>0.20068722800548239</v>
      </c>
      <c r="P13831" s="654"/>
      <c r="R13831" s="641" t="s">
        <v>2</v>
      </c>
      <c r="S13831" s="362"/>
      <c r="T13831" s="362"/>
      <c r="U13831" s="362"/>
      <c r="V13831" s="362"/>
      <c r="W13831" s="362"/>
      <c r="X13831" s="362"/>
      <c r="Y13831" s="362"/>
      <c r="Z13831" s="362"/>
      <c r="AA13831" s="362"/>
      <c r="AB13831" s="362"/>
    </row>
    <row r="13832" spans="2:28">
      <c r="B13832" s="137">
        <v>13807</v>
      </c>
      <c r="C13832" s="35"/>
      <c r="D13832" s="35">
        <v>1.4760507047804772</v>
      </c>
      <c r="E13832" s="35"/>
      <c r="F13832" s="35">
        <v>1.5212927724376542</v>
      </c>
      <c r="G13832" s="35"/>
      <c r="H13832" s="35">
        <v>0.15984085725232045</v>
      </c>
      <c r="I13832" s="35"/>
      <c r="J13832" s="35">
        <v>0.43181129736915619</v>
      </c>
      <c r="K13832" s="35"/>
      <c r="L13832" s="35">
        <v>0.24408941067132026</v>
      </c>
      <c r="M13832" s="35"/>
      <c r="N13832" s="35">
        <v>0.30471381100948824</v>
      </c>
      <c r="O13832" s="35"/>
      <c r="P13832" s="654">
        <v>1.3762135684166963</v>
      </c>
      <c r="R13832" s="641" t="s">
        <v>2</v>
      </c>
      <c r="S13832" s="362"/>
      <c r="T13832" s="362"/>
      <c r="U13832" s="362"/>
      <c r="V13832" s="362"/>
      <c r="W13832" s="362"/>
      <c r="X13832" s="362"/>
      <c r="Y13832" s="362"/>
      <c r="Z13832" s="362"/>
      <c r="AA13832" s="362"/>
      <c r="AB13832" s="362"/>
    </row>
    <row r="13833" spans="2:28">
      <c r="B13833" s="137">
        <v>13808</v>
      </c>
      <c r="C13833" s="35">
        <v>0.77972916227477074</v>
      </c>
      <c r="D13833" s="35"/>
      <c r="E13833" s="35">
        <v>0.47218970776827474</v>
      </c>
      <c r="F13833" s="35"/>
      <c r="G13833" s="35">
        <v>0.85856616084021731</v>
      </c>
      <c r="H13833" s="35"/>
      <c r="I13833" s="35">
        <v>1.042142970932219</v>
      </c>
      <c r="J13833" s="35"/>
      <c r="K13833" s="35">
        <v>0.16986736200822622</v>
      </c>
      <c r="L13833" s="35"/>
      <c r="M13833" s="35">
        <v>0.81786816802789153</v>
      </c>
      <c r="N13833" s="35"/>
      <c r="O13833" s="35">
        <v>1.0721350637730147</v>
      </c>
      <c r="P13833" s="654"/>
      <c r="R13833" s="641" t="s">
        <v>2</v>
      </c>
      <c r="S13833" s="362"/>
      <c r="T13833" s="362"/>
      <c r="U13833" s="362"/>
      <c r="V13833" s="362"/>
      <c r="W13833" s="362"/>
      <c r="X13833" s="362"/>
      <c r="Y13833" s="362"/>
      <c r="Z13833" s="362"/>
      <c r="AA13833" s="362"/>
      <c r="AB13833" s="362"/>
    </row>
    <row r="13834" spans="2:28">
      <c r="B13834" s="137">
        <v>13809</v>
      </c>
      <c r="C13834" s="35"/>
      <c r="D13834" s="35">
        <v>1.8540221947434772</v>
      </c>
      <c r="E13834" s="35"/>
      <c r="F13834" s="35">
        <v>2.4598163183078006</v>
      </c>
      <c r="G13834" s="35"/>
      <c r="H13834" s="35">
        <v>2.7741440173984535</v>
      </c>
      <c r="I13834" s="35"/>
      <c r="J13834" s="35">
        <v>2.6319658841745222</v>
      </c>
      <c r="K13834" s="35"/>
      <c r="L13834" s="35">
        <v>1.692134784483931</v>
      </c>
      <c r="M13834" s="35"/>
      <c r="N13834" s="35">
        <v>2.3526022080769415</v>
      </c>
      <c r="O13834" s="35"/>
      <c r="P13834" s="654">
        <v>0.85690464596755733</v>
      </c>
      <c r="R13834" s="641" t="s">
        <v>2</v>
      </c>
      <c r="S13834" s="362"/>
      <c r="T13834" s="362"/>
      <c r="U13834" s="362"/>
      <c r="V13834" s="362"/>
      <c r="W13834" s="362"/>
      <c r="X13834" s="362"/>
      <c r="Y13834" s="362"/>
      <c r="Z13834" s="362"/>
      <c r="AA13834" s="362"/>
      <c r="AB13834" s="362"/>
    </row>
    <row r="13835" spans="2:28">
      <c r="B13835" s="137">
        <v>13810</v>
      </c>
      <c r="C13835" s="35"/>
      <c r="D13835" s="35">
        <v>0.86146048529728303</v>
      </c>
      <c r="E13835" s="35"/>
      <c r="F13835" s="35">
        <v>0.70811534903719919</v>
      </c>
      <c r="G13835" s="35"/>
      <c r="H13835" s="35">
        <v>0.7678968284529214</v>
      </c>
      <c r="I13835" s="35"/>
      <c r="J13835" s="35">
        <v>3.7234951113800797E-2</v>
      </c>
      <c r="K13835" s="35"/>
      <c r="L13835" s="35">
        <v>0.77681757002953955</v>
      </c>
      <c r="M13835" s="35"/>
      <c r="N13835" s="35">
        <v>1.5086560060943577</v>
      </c>
      <c r="O13835" s="35">
        <v>0.12009061999835892</v>
      </c>
      <c r="P13835" s="654"/>
      <c r="R13835" s="641" t="s">
        <v>2</v>
      </c>
      <c r="S13835" s="362"/>
      <c r="T13835" s="362"/>
      <c r="U13835" s="362"/>
      <c r="V13835" s="362"/>
      <c r="W13835" s="362"/>
      <c r="X13835" s="362"/>
      <c r="Y13835" s="362"/>
      <c r="Z13835" s="362"/>
      <c r="AA13835" s="362"/>
      <c r="AB13835" s="362"/>
    </row>
    <row r="13836" spans="2:28">
      <c r="B13836" s="137">
        <v>13811</v>
      </c>
      <c r="C13836" s="35">
        <v>0.46696070169170067</v>
      </c>
      <c r="D13836" s="35"/>
      <c r="E13836" s="35">
        <v>1.1141699044598952</v>
      </c>
      <c r="F13836" s="35"/>
      <c r="G13836" s="35">
        <v>0.43903321978583909</v>
      </c>
      <c r="H13836" s="35"/>
      <c r="I13836" s="35">
        <v>0.2599325219110582</v>
      </c>
      <c r="J13836" s="35"/>
      <c r="K13836" s="35">
        <v>0.81659956300047509</v>
      </c>
      <c r="L13836" s="35"/>
      <c r="M13836" s="35"/>
      <c r="N13836" s="35">
        <v>0.34816681767786828</v>
      </c>
      <c r="O13836" s="35">
        <v>0.69074662660516728</v>
      </c>
      <c r="P13836" s="654"/>
      <c r="R13836" s="641" t="s">
        <v>2</v>
      </c>
      <c r="S13836" s="362"/>
      <c r="T13836" s="362"/>
      <c r="U13836" s="362"/>
      <c r="V13836" s="362"/>
      <c r="W13836" s="362"/>
      <c r="X13836" s="362"/>
      <c r="Y13836" s="362"/>
      <c r="Z13836" s="362"/>
      <c r="AA13836" s="362"/>
      <c r="AB13836" s="362"/>
    </row>
    <row r="13837" spans="2:28">
      <c r="B13837" s="137">
        <v>13812</v>
      </c>
      <c r="C13837" s="35">
        <v>1.248635475194273</v>
      </c>
      <c r="D13837" s="35"/>
      <c r="E13837" s="35">
        <v>1.1132513904338732</v>
      </c>
      <c r="F13837" s="35"/>
      <c r="G13837" s="35">
        <v>0.37013141166589225</v>
      </c>
      <c r="H13837" s="35"/>
      <c r="I13837" s="35">
        <v>1.3974701792013056</v>
      </c>
      <c r="J13837" s="35"/>
      <c r="K13837" s="35">
        <v>1.2636765516235602</v>
      </c>
      <c r="L13837" s="35"/>
      <c r="M13837" s="35">
        <v>0.47147319146605171</v>
      </c>
      <c r="N13837" s="35"/>
      <c r="O13837" s="35">
        <v>1.2512795634920126</v>
      </c>
      <c r="P13837" s="654"/>
      <c r="R13837" s="641" t="s">
        <v>2</v>
      </c>
      <c r="S13837" s="362"/>
      <c r="T13837" s="362"/>
      <c r="U13837" s="362"/>
      <c r="V13837" s="362"/>
      <c r="W13837" s="362"/>
      <c r="X13837" s="362"/>
      <c r="Y13837" s="362"/>
      <c r="Z13837" s="362"/>
      <c r="AA13837" s="362"/>
      <c r="AB13837" s="362"/>
    </row>
    <row r="13838" spans="2:28">
      <c r="B13838" s="137">
        <v>13813</v>
      </c>
      <c r="C13838" s="35">
        <v>0.59896028478190211</v>
      </c>
      <c r="D13838" s="35"/>
      <c r="E13838" s="35">
        <v>0.95942767630607595</v>
      </c>
      <c r="F13838" s="35"/>
      <c r="G13838" s="35">
        <v>0.79851780168575337</v>
      </c>
      <c r="H13838" s="35"/>
      <c r="I13838" s="35">
        <v>0.42293128116792744</v>
      </c>
      <c r="J13838" s="35"/>
      <c r="K13838" s="35"/>
      <c r="L13838" s="35">
        <v>0.3498170582404313</v>
      </c>
      <c r="M13838" s="35">
        <v>0.63455712319611712</v>
      </c>
      <c r="N13838" s="35"/>
      <c r="O13838" s="35"/>
      <c r="P13838" s="654">
        <v>0.54106669280214237</v>
      </c>
      <c r="R13838" s="641" t="s">
        <v>2</v>
      </c>
      <c r="S13838" s="362"/>
      <c r="T13838" s="362"/>
      <c r="U13838" s="362"/>
      <c r="V13838" s="362"/>
      <c r="W13838" s="362"/>
      <c r="X13838" s="362"/>
      <c r="Y13838" s="362"/>
      <c r="Z13838" s="362"/>
      <c r="AA13838" s="362"/>
      <c r="AB13838" s="362"/>
    </row>
    <row r="13839" spans="2:28">
      <c r="B13839" s="137">
        <v>13814</v>
      </c>
      <c r="C13839" s="35"/>
      <c r="D13839" s="35">
        <v>1.2578263774482314</v>
      </c>
      <c r="E13839" s="35"/>
      <c r="F13839" s="35">
        <v>1.0216175107263488</v>
      </c>
      <c r="G13839" s="35"/>
      <c r="H13839" s="35">
        <v>1.0386397387814836</v>
      </c>
      <c r="I13839" s="35"/>
      <c r="J13839" s="35">
        <v>0.54203021457130385</v>
      </c>
      <c r="K13839" s="35"/>
      <c r="L13839" s="35">
        <v>0.645747627849237</v>
      </c>
      <c r="M13839" s="35"/>
      <c r="N13839" s="35">
        <v>1.0120834028090335</v>
      </c>
      <c r="O13839" s="35"/>
      <c r="P13839" s="654">
        <v>0.66130444744059191</v>
      </c>
      <c r="R13839" s="641" t="s">
        <v>2</v>
      </c>
      <c r="S13839" s="362"/>
      <c r="T13839" s="362"/>
      <c r="U13839" s="362"/>
      <c r="V13839" s="362"/>
      <c r="W13839" s="362"/>
      <c r="X13839" s="362"/>
      <c r="Y13839" s="362"/>
      <c r="Z13839" s="362"/>
      <c r="AA13839" s="362"/>
      <c r="AB13839" s="362"/>
    </row>
    <row r="13840" spans="2:28">
      <c r="B13840" s="137">
        <v>13815</v>
      </c>
      <c r="C13840" s="35"/>
      <c r="D13840" s="35">
        <v>0.84828236179168504</v>
      </c>
      <c r="E13840" s="35"/>
      <c r="F13840" s="35">
        <v>0.61863728513536553</v>
      </c>
      <c r="G13840" s="35">
        <v>0.68277525131361472</v>
      </c>
      <c r="H13840" s="35"/>
      <c r="I13840" s="35"/>
      <c r="J13840" s="35">
        <v>0.13659071673208248</v>
      </c>
      <c r="K13840" s="35"/>
      <c r="L13840" s="35">
        <v>0.66666016359871116</v>
      </c>
      <c r="M13840" s="35"/>
      <c r="N13840" s="35">
        <v>0.12808836372684135</v>
      </c>
      <c r="O13840" s="35"/>
      <c r="P13840" s="654">
        <v>5.6919597227752951E-2</v>
      </c>
      <c r="R13840" s="641" t="s">
        <v>2</v>
      </c>
      <c r="S13840" s="362"/>
      <c r="T13840" s="362"/>
      <c r="U13840" s="362"/>
      <c r="V13840" s="362"/>
      <c r="W13840" s="362"/>
      <c r="X13840" s="362"/>
      <c r="Y13840" s="362"/>
      <c r="Z13840" s="362"/>
      <c r="AA13840" s="362"/>
      <c r="AB13840" s="362"/>
    </row>
    <row r="13841" spans="2:28">
      <c r="B13841" s="137">
        <v>13816</v>
      </c>
      <c r="C13841" s="35">
        <v>0.33112230361579381</v>
      </c>
      <c r="D13841" s="35"/>
      <c r="E13841" s="35">
        <v>1.1405269324405223</v>
      </c>
      <c r="F13841" s="35"/>
      <c r="G13841" s="35">
        <v>0.69623680155283274</v>
      </c>
      <c r="H13841" s="35"/>
      <c r="I13841" s="35">
        <v>1.4228808706921052</v>
      </c>
      <c r="J13841" s="35"/>
      <c r="K13841" s="35">
        <v>1.3466564729615151</v>
      </c>
      <c r="L13841" s="35"/>
      <c r="M13841" s="35">
        <v>1.0765792655292732</v>
      </c>
      <c r="N13841" s="35"/>
      <c r="O13841" s="35">
        <v>0.47156334024803193</v>
      </c>
      <c r="P13841" s="654"/>
      <c r="R13841" s="641" t="s">
        <v>2</v>
      </c>
      <c r="S13841" s="362"/>
      <c r="T13841" s="362"/>
      <c r="U13841" s="362"/>
      <c r="V13841" s="362"/>
      <c r="W13841" s="362"/>
      <c r="X13841" s="362"/>
      <c r="Y13841" s="362"/>
      <c r="Z13841" s="362"/>
      <c r="AA13841" s="362"/>
      <c r="AB13841" s="362"/>
    </row>
    <row r="13842" spans="2:28">
      <c r="B13842" s="137">
        <v>13817</v>
      </c>
      <c r="C13842" s="35"/>
      <c r="D13842" s="35">
        <v>1.6352823454192507</v>
      </c>
      <c r="E13842" s="35"/>
      <c r="F13842" s="35">
        <v>1.6783441066524576</v>
      </c>
      <c r="G13842" s="35"/>
      <c r="H13842" s="35">
        <v>1.704323400425426</v>
      </c>
      <c r="I13842" s="35"/>
      <c r="J13842" s="35">
        <v>2.5529285245860742</v>
      </c>
      <c r="K13842" s="35"/>
      <c r="L13842" s="35">
        <v>1.5288622558110276</v>
      </c>
      <c r="M13842" s="35"/>
      <c r="N13842" s="35">
        <v>0.9879097150731625</v>
      </c>
      <c r="O13842" s="35"/>
      <c r="P13842" s="654">
        <v>1.711521458018175</v>
      </c>
      <c r="R13842" s="641" t="s">
        <v>2</v>
      </c>
      <c r="S13842" s="362"/>
      <c r="T13842" s="362"/>
      <c r="U13842" s="362"/>
      <c r="V13842" s="362"/>
      <c r="W13842" s="362"/>
      <c r="X13842" s="362"/>
      <c r="Y13842" s="362"/>
      <c r="Z13842" s="362"/>
      <c r="AA13842" s="362"/>
      <c r="AB13842" s="362"/>
    </row>
    <row r="13843" spans="2:28">
      <c r="B13843" s="137">
        <v>13818</v>
      </c>
      <c r="C13843" s="35">
        <v>1.2672982125531422</v>
      </c>
      <c r="D13843" s="35"/>
      <c r="E13843" s="35"/>
      <c r="F13843" s="35">
        <v>0.13172905182204472</v>
      </c>
      <c r="G13843" s="35">
        <v>0.97700458556686709</v>
      </c>
      <c r="H13843" s="35"/>
      <c r="I13843" s="35"/>
      <c r="J13843" s="35">
        <v>1.9449285821842969E-5</v>
      </c>
      <c r="K13843" s="35">
        <v>0.85523241694703322</v>
      </c>
      <c r="L13843" s="35"/>
      <c r="M13843" s="35">
        <v>0.83912071109430009</v>
      </c>
      <c r="N13843" s="35"/>
      <c r="O13843" s="35">
        <v>0.60929926381663679</v>
      </c>
      <c r="P13843" s="654"/>
      <c r="R13843" s="641" t="s">
        <v>2</v>
      </c>
      <c r="S13843" s="362"/>
      <c r="T13843" s="362"/>
      <c r="U13843" s="362"/>
      <c r="V13843" s="362"/>
      <c r="W13843" s="362"/>
      <c r="X13843" s="362"/>
      <c r="Y13843" s="362"/>
      <c r="Z13843" s="362"/>
      <c r="AA13843" s="362"/>
      <c r="AB13843" s="362"/>
    </row>
    <row r="13844" spans="2:28">
      <c r="B13844" s="137">
        <v>13819</v>
      </c>
      <c r="C13844" s="35">
        <v>1.0590042947171991</v>
      </c>
      <c r="D13844" s="35"/>
      <c r="E13844" s="35">
        <v>0.73627665729643899</v>
      </c>
      <c r="F13844" s="35"/>
      <c r="G13844" s="35">
        <v>0.55402358842138899</v>
      </c>
      <c r="H13844" s="35"/>
      <c r="I13844" s="35"/>
      <c r="J13844" s="35">
        <v>0.23891034965841657</v>
      </c>
      <c r="K13844" s="35">
        <v>0.90410989114717788</v>
      </c>
      <c r="L13844" s="35"/>
      <c r="M13844" s="35"/>
      <c r="N13844" s="35">
        <v>0.40217951369270444</v>
      </c>
      <c r="O13844" s="35"/>
      <c r="P13844" s="654">
        <v>0.10343473837727324</v>
      </c>
      <c r="R13844" s="641" t="s">
        <v>2</v>
      </c>
      <c r="S13844" s="362"/>
      <c r="T13844" s="362"/>
      <c r="U13844" s="362"/>
      <c r="V13844" s="362"/>
      <c r="W13844" s="362"/>
      <c r="X13844" s="362"/>
      <c r="Y13844" s="362"/>
      <c r="Z13844" s="362"/>
      <c r="AA13844" s="362"/>
      <c r="AB13844" s="362"/>
    </row>
    <row r="13845" spans="2:28">
      <c r="B13845" s="137">
        <v>13820</v>
      </c>
      <c r="C13845" s="35"/>
      <c r="D13845" s="35">
        <v>0.9112045036770845</v>
      </c>
      <c r="E13845" s="35"/>
      <c r="F13845" s="35">
        <v>0.1709287443888344</v>
      </c>
      <c r="G13845" s="35"/>
      <c r="H13845" s="35">
        <v>0.55359383906601844</v>
      </c>
      <c r="I13845" s="35"/>
      <c r="J13845" s="35">
        <v>0.94480398519356779</v>
      </c>
      <c r="K13845" s="35">
        <v>1.6233162770050078E-2</v>
      </c>
      <c r="L13845" s="35"/>
      <c r="M13845" s="35"/>
      <c r="N13845" s="35">
        <v>7.6203565144244742E-2</v>
      </c>
      <c r="O13845" s="35"/>
      <c r="P13845" s="654">
        <v>0.20286049684442586</v>
      </c>
      <c r="R13845" s="641" t="s">
        <v>2</v>
      </c>
      <c r="S13845" s="362"/>
      <c r="T13845" s="362"/>
      <c r="U13845" s="362"/>
      <c r="V13845" s="362"/>
      <c r="W13845" s="362"/>
      <c r="X13845" s="362"/>
      <c r="Y13845" s="362"/>
      <c r="Z13845" s="362"/>
      <c r="AA13845" s="362"/>
      <c r="AB13845" s="362"/>
    </row>
    <row r="13846" spans="2:28">
      <c r="B13846" s="137">
        <v>13821</v>
      </c>
      <c r="C13846" s="35"/>
      <c r="D13846" s="35">
        <v>2.1919908774385028</v>
      </c>
      <c r="E13846" s="35"/>
      <c r="F13846" s="35">
        <v>1.3833134794445072</v>
      </c>
      <c r="G13846" s="35"/>
      <c r="H13846" s="35">
        <v>1.8932043327951709</v>
      </c>
      <c r="I13846" s="35"/>
      <c r="J13846" s="35">
        <v>2.0666883576844906</v>
      </c>
      <c r="K13846" s="35"/>
      <c r="L13846" s="35">
        <v>1.5936627268200576</v>
      </c>
      <c r="M13846" s="35"/>
      <c r="N13846" s="35">
        <v>1.226909655961663</v>
      </c>
      <c r="O13846" s="35"/>
      <c r="P13846" s="654">
        <v>1.9838291276587341</v>
      </c>
      <c r="R13846" s="641" t="s">
        <v>2</v>
      </c>
      <c r="S13846" s="362"/>
      <c r="T13846" s="362"/>
      <c r="U13846" s="362"/>
      <c r="V13846" s="362"/>
      <c r="W13846" s="362"/>
      <c r="X13846" s="362"/>
      <c r="Y13846" s="362"/>
      <c r="Z13846" s="362"/>
      <c r="AA13846" s="362"/>
      <c r="AB13846" s="362"/>
    </row>
    <row r="13847" spans="2:28">
      <c r="B13847" s="137">
        <v>13822</v>
      </c>
      <c r="C13847" s="35"/>
      <c r="D13847" s="35">
        <v>8.0590303324350979E-2</v>
      </c>
      <c r="E13847" s="35"/>
      <c r="F13847" s="35">
        <v>4.1130854477479301E-2</v>
      </c>
      <c r="G13847" s="35"/>
      <c r="H13847" s="35">
        <v>0.25198222282055927</v>
      </c>
      <c r="I13847" s="35">
        <v>0.36338527341049248</v>
      </c>
      <c r="J13847" s="35"/>
      <c r="K13847" s="35"/>
      <c r="L13847" s="35">
        <v>0.33107183251087763</v>
      </c>
      <c r="M13847" s="35"/>
      <c r="N13847" s="35">
        <v>0.1014217769381984</v>
      </c>
      <c r="O13847" s="35">
        <v>0.33446644619185911</v>
      </c>
      <c r="P13847" s="654"/>
      <c r="R13847" s="641" t="s">
        <v>2</v>
      </c>
      <c r="S13847" s="362"/>
      <c r="T13847" s="362"/>
      <c r="U13847" s="362"/>
      <c r="V13847" s="362"/>
      <c r="W13847" s="362"/>
      <c r="X13847" s="362"/>
      <c r="Y13847" s="362"/>
      <c r="Z13847" s="362"/>
      <c r="AA13847" s="362"/>
      <c r="AB13847" s="362"/>
    </row>
    <row r="13848" spans="2:28">
      <c r="B13848" s="137">
        <v>13823</v>
      </c>
      <c r="C13848" s="35"/>
      <c r="D13848" s="35">
        <v>0.72132056347369145</v>
      </c>
      <c r="E13848" s="35"/>
      <c r="F13848" s="35">
        <v>0.70469726197630167</v>
      </c>
      <c r="G13848" s="35"/>
      <c r="H13848" s="35">
        <v>0.97005935333544469</v>
      </c>
      <c r="I13848" s="35"/>
      <c r="J13848" s="35">
        <v>0.78621599847345158</v>
      </c>
      <c r="K13848" s="35"/>
      <c r="L13848" s="35">
        <v>1.7872233889908424</v>
      </c>
      <c r="M13848" s="35"/>
      <c r="N13848" s="35">
        <v>1.3228305050945437</v>
      </c>
      <c r="O13848" s="35"/>
      <c r="P13848" s="654">
        <v>1.3709996074461481</v>
      </c>
      <c r="R13848" s="641" t="s">
        <v>2</v>
      </c>
      <c r="S13848" s="362"/>
      <c r="T13848" s="362"/>
      <c r="U13848" s="362"/>
      <c r="V13848" s="362"/>
      <c r="W13848" s="362"/>
      <c r="X13848" s="362"/>
      <c r="Y13848" s="362"/>
      <c r="Z13848" s="362"/>
      <c r="AA13848" s="362"/>
      <c r="AB13848" s="362"/>
    </row>
    <row r="13849" spans="2:28">
      <c r="B13849" s="137">
        <v>13824</v>
      </c>
      <c r="C13849" s="35">
        <v>0.1584788945033353</v>
      </c>
      <c r="D13849" s="35"/>
      <c r="E13849" s="35"/>
      <c r="F13849" s="35">
        <v>0.14011262180442449</v>
      </c>
      <c r="G13849" s="35"/>
      <c r="H13849" s="35">
        <v>0.27239557804107473</v>
      </c>
      <c r="I13849" s="35">
        <v>0.43725400876920617</v>
      </c>
      <c r="J13849" s="35"/>
      <c r="K13849" s="35"/>
      <c r="L13849" s="35">
        <v>0.1742053346685109</v>
      </c>
      <c r="M13849" s="35">
        <v>0.20794051431151939</v>
      </c>
      <c r="N13849" s="35"/>
      <c r="O13849" s="35">
        <v>0.17572933683120145</v>
      </c>
      <c r="P13849" s="654"/>
      <c r="R13849" s="641" t="s">
        <v>2</v>
      </c>
      <c r="S13849" s="362"/>
      <c r="T13849" s="362"/>
      <c r="U13849" s="362"/>
      <c r="V13849" s="362"/>
      <c r="W13849" s="362"/>
      <c r="X13849" s="362"/>
      <c r="Y13849" s="362"/>
      <c r="Z13849" s="362"/>
      <c r="AA13849" s="362"/>
      <c r="AB13849" s="362"/>
    </row>
    <row r="13850" spans="2:28">
      <c r="B13850" s="137">
        <v>13825</v>
      </c>
      <c r="C13850" s="35"/>
      <c r="D13850" s="35">
        <v>1.2554043584379073</v>
      </c>
      <c r="E13850" s="35"/>
      <c r="F13850" s="35">
        <v>0.4776277538155736</v>
      </c>
      <c r="G13850" s="35"/>
      <c r="H13850" s="35">
        <v>1.3451093231614246</v>
      </c>
      <c r="I13850" s="35"/>
      <c r="J13850" s="35">
        <v>5.8193558584743239E-2</v>
      </c>
      <c r="K13850" s="35"/>
      <c r="L13850" s="35">
        <v>0.68563427368345697</v>
      </c>
      <c r="M13850" s="35"/>
      <c r="N13850" s="35">
        <v>0.48966212960265881</v>
      </c>
      <c r="O13850" s="35"/>
      <c r="P13850" s="654">
        <v>0.31963765951809064</v>
      </c>
      <c r="R13850" s="641" t="s">
        <v>2</v>
      </c>
      <c r="S13850" s="362"/>
      <c r="T13850" s="362"/>
      <c r="U13850" s="362"/>
      <c r="V13850" s="362"/>
      <c r="W13850" s="362"/>
      <c r="X13850" s="362"/>
      <c r="Y13850" s="362"/>
      <c r="Z13850" s="362"/>
      <c r="AA13850" s="362"/>
      <c r="AB13850" s="362"/>
    </row>
    <row r="13851" spans="2:28">
      <c r="B13851" s="137">
        <v>13826</v>
      </c>
      <c r="C13851" s="35"/>
      <c r="D13851" s="35">
        <v>0.37967645910129583</v>
      </c>
      <c r="E13851" s="35">
        <v>0.37080850440316304</v>
      </c>
      <c r="F13851" s="35"/>
      <c r="G13851" s="35">
        <v>0.52589520954943425</v>
      </c>
      <c r="H13851" s="35"/>
      <c r="I13851" s="35"/>
      <c r="J13851" s="35">
        <v>1.1008280108740541E-2</v>
      </c>
      <c r="K13851" s="35">
        <v>0.54978359916396935</v>
      </c>
      <c r="L13851" s="35"/>
      <c r="M13851" s="35"/>
      <c r="N13851" s="35">
        <v>8.904978078407387E-2</v>
      </c>
      <c r="O13851" s="35"/>
      <c r="P13851" s="654">
        <v>0.1765678026581233</v>
      </c>
      <c r="R13851" s="641" t="s">
        <v>2</v>
      </c>
      <c r="S13851" s="362"/>
      <c r="T13851" s="362"/>
      <c r="U13851" s="362"/>
      <c r="V13851" s="362"/>
      <c r="W13851" s="362"/>
      <c r="X13851" s="362"/>
      <c r="Y13851" s="362"/>
      <c r="Z13851" s="362"/>
      <c r="AA13851" s="362"/>
      <c r="AB13851" s="362"/>
    </row>
    <row r="13852" spans="2:28">
      <c r="B13852" s="137">
        <v>13827</v>
      </c>
      <c r="C13852" s="35"/>
      <c r="D13852" s="35">
        <v>1.8950006441516967E-2</v>
      </c>
      <c r="E13852" s="35">
        <v>1.0026273884460162</v>
      </c>
      <c r="F13852" s="35"/>
      <c r="G13852" s="35">
        <v>0.97628441140423194</v>
      </c>
      <c r="H13852" s="35"/>
      <c r="I13852" s="35">
        <v>1.1495684414433074</v>
      </c>
      <c r="J13852" s="35"/>
      <c r="K13852" s="35">
        <v>0.17140705887238919</v>
      </c>
      <c r="L13852" s="35"/>
      <c r="M13852" s="35">
        <v>2.8033201409043789E-2</v>
      </c>
      <c r="N13852" s="35"/>
      <c r="O13852" s="35">
        <v>0.72580708704148911</v>
      </c>
      <c r="P13852" s="654"/>
      <c r="R13852" s="641" t="s">
        <v>2</v>
      </c>
      <c r="S13852" s="362"/>
      <c r="T13852" s="362"/>
      <c r="U13852" s="362"/>
      <c r="V13852" s="362"/>
      <c r="W13852" s="362"/>
      <c r="X13852" s="362"/>
      <c r="Y13852" s="362"/>
      <c r="Z13852" s="362"/>
      <c r="AA13852" s="362"/>
      <c r="AB13852" s="362"/>
    </row>
    <row r="13853" spans="2:28">
      <c r="B13853" s="137">
        <v>13828</v>
      </c>
      <c r="C13853" s="35"/>
      <c r="D13853" s="35">
        <v>0.88749176048232892</v>
      </c>
      <c r="E13853" s="35"/>
      <c r="F13853" s="35">
        <v>0.90047112139380348</v>
      </c>
      <c r="G13853" s="35"/>
      <c r="H13853" s="35">
        <v>1.3883934137960818</v>
      </c>
      <c r="I13853" s="35"/>
      <c r="J13853" s="35">
        <v>0.85311221082056632</v>
      </c>
      <c r="K13853" s="35"/>
      <c r="L13853" s="35">
        <v>0.59808628360145355</v>
      </c>
      <c r="M13853" s="35"/>
      <c r="N13853" s="35">
        <v>0.65180459343818964</v>
      </c>
      <c r="O13853" s="35"/>
      <c r="P13853" s="654">
        <v>1.7443142323521075</v>
      </c>
      <c r="R13853" s="641" t="s">
        <v>2</v>
      </c>
      <c r="S13853" s="362"/>
      <c r="T13853" s="362"/>
      <c r="U13853" s="362"/>
      <c r="V13853" s="362"/>
      <c r="W13853" s="362"/>
      <c r="X13853" s="362"/>
      <c r="Y13853" s="362"/>
      <c r="Z13853" s="362"/>
      <c r="AA13853" s="362"/>
      <c r="AB13853" s="362"/>
    </row>
    <row r="13854" spans="2:28">
      <c r="B13854" s="137">
        <v>13829</v>
      </c>
      <c r="C13854" s="35"/>
      <c r="D13854" s="35">
        <v>0.26832727988471611</v>
      </c>
      <c r="E13854" s="35"/>
      <c r="F13854" s="35">
        <v>0.75115969121674431</v>
      </c>
      <c r="G13854" s="35"/>
      <c r="H13854" s="35">
        <v>0.13308291790140192</v>
      </c>
      <c r="I13854" s="35">
        <v>0.29994125363197838</v>
      </c>
      <c r="J13854" s="35"/>
      <c r="K13854" s="35"/>
      <c r="L13854" s="35">
        <v>0.89988992590967687</v>
      </c>
      <c r="M13854" s="35">
        <v>2.1413646966397793E-2</v>
      </c>
      <c r="N13854" s="35"/>
      <c r="O13854" s="35">
        <v>7.4005266259057179E-2</v>
      </c>
      <c r="P13854" s="654"/>
      <c r="R13854" s="641" t="s">
        <v>2</v>
      </c>
      <c r="S13854" s="362"/>
      <c r="T13854" s="362"/>
      <c r="U13854" s="362"/>
      <c r="V13854" s="362"/>
      <c r="W13854" s="362"/>
      <c r="X13854" s="362"/>
      <c r="Y13854" s="362"/>
      <c r="Z13854" s="362"/>
      <c r="AA13854" s="362"/>
      <c r="AB13854" s="362"/>
    </row>
    <row r="13855" spans="2:28">
      <c r="B13855" s="137">
        <v>13830</v>
      </c>
      <c r="C13855" s="35">
        <v>1.2554507612017491</v>
      </c>
      <c r="D13855" s="35"/>
      <c r="E13855" s="35"/>
      <c r="F13855" s="35">
        <v>0.20179454499660315</v>
      </c>
      <c r="G13855" s="35">
        <v>0.73208292028445987</v>
      </c>
      <c r="H13855" s="35"/>
      <c r="I13855" s="35">
        <v>1.0557647399149883</v>
      </c>
      <c r="J13855" s="35"/>
      <c r="K13855" s="35">
        <v>0.23674753529365575</v>
      </c>
      <c r="L13855" s="35"/>
      <c r="M13855" s="35">
        <v>0.79960787748390849</v>
      </c>
      <c r="N13855" s="35"/>
      <c r="O13855" s="35"/>
      <c r="P13855" s="654">
        <v>2.5639185582528142E-2</v>
      </c>
      <c r="R13855" s="641" t="s">
        <v>2</v>
      </c>
      <c r="S13855" s="362"/>
      <c r="T13855" s="362"/>
      <c r="U13855" s="362"/>
      <c r="V13855" s="362"/>
      <c r="W13855" s="362"/>
      <c r="X13855" s="362"/>
      <c r="Y13855" s="362"/>
      <c r="Z13855" s="362"/>
      <c r="AA13855" s="362"/>
      <c r="AB13855" s="362"/>
    </row>
    <row r="13856" spans="2:28">
      <c r="B13856" s="137">
        <v>13831</v>
      </c>
      <c r="C13856" s="35"/>
      <c r="D13856" s="35">
        <v>0.56590547163586591</v>
      </c>
      <c r="E13856" s="35"/>
      <c r="F13856" s="35">
        <v>0.47236049222517906</v>
      </c>
      <c r="G13856" s="35">
        <v>0.11154423767988866</v>
      </c>
      <c r="H13856" s="35"/>
      <c r="I13856" s="35">
        <v>0.3035455379072502</v>
      </c>
      <c r="J13856" s="35"/>
      <c r="K13856" s="35"/>
      <c r="L13856" s="35">
        <v>8.7462566136723208E-2</v>
      </c>
      <c r="M13856" s="35"/>
      <c r="N13856" s="35">
        <v>0.37129147488235065</v>
      </c>
      <c r="O13856" s="35"/>
      <c r="P13856" s="654">
        <v>0.41790715725768768</v>
      </c>
      <c r="R13856" s="641" t="s">
        <v>2</v>
      </c>
      <c r="S13856" s="362"/>
      <c r="T13856" s="362"/>
      <c r="U13856" s="362"/>
      <c r="V13856" s="362"/>
      <c r="W13856" s="362"/>
      <c r="X13856" s="362"/>
      <c r="Y13856" s="362"/>
      <c r="Z13856" s="362"/>
      <c r="AA13856" s="362"/>
      <c r="AB13856" s="362"/>
    </row>
    <row r="13857" spans="2:28">
      <c r="B13857" s="137">
        <v>13832</v>
      </c>
      <c r="C13857" s="35"/>
      <c r="D13857" s="35">
        <v>0.11914885035263933</v>
      </c>
      <c r="E13857" s="35">
        <v>1.0184228229944012</v>
      </c>
      <c r="F13857" s="35"/>
      <c r="G13857" s="35"/>
      <c r="H13857" s="35">
        <v>0.3375261353182944</v>
      </c>
      <c r="I13857" s="35">
        <v>0.19522010745670496</v>
      </c>
      <c r="J13857" s="35"/>
      <c r="K13857" s="35">
        <v>0.2256067127812913</v>
      </c>
      <c r="L13857" s="35"/>
      <c r="M13857" s="35"/>
      <c r="N13857" s="35">
        <v>0.17968427931156924</v>
      </c>
      <c r="O13857" s="35"/>
      <c r="P13857" s="654">
        <v>0.1752705663031541</v>
      </c>
      <c r="R13857" s="641" t="s">
        <v>2</v>
      </c>
      <c r="S13857" s="362"/>
      <c r="T13857" s="362"/>
      <c r="U13857" s="362"/>
      <c r="V13857" s="362"/>
      <c r="W13857" s="362"/>
      <c r="X13857" s="362"/>
      <c r="Y13857" s="362"/>
      <c r="Z13857" s="362"/>
      <c r="AA13857" s="362"/>
      <c r="AB13857" s="362"/>
    </row>
    <row r="13858" spans="2:28">
      <c r="B13858" s="137">
        <v>13833</v>
      </c>
      <c r="C13858" s="35"/>
      <c r="D13858" s="35">
        <v>0.3192071471054006</v>
      </c>
      <c r="E13858" s="35"/>
      <c r="F13858" s="35">
        <v>0.74530827605370631</v>
      </c>
      <c r="G13858" s="35"/>
      <c r="H13858" s="35">
        <v>0.65358316939156091</v>
      </c>
      <c r="I13858" s="35"/>
      <c r="J13858" s="35">
        <v>1.6264155590139866</v>
      </c>
      <c r="K13858" s="35"/>
      <c r="L13858" s="35">
        <v>1.2299155136195365</v>
      </c>
      <c r="M13858" s="35"/>
      <c r="N13858" s="35">
        <v>1.8752171574234211</v>
      </c>
      <c r="O13858" s="35"/>
      <c r="P13858" s="654">
        <v>0.45051077131011197</v>
      </c>
      <c r="R13858" s="641" t="s">
        <v>2</v>
      </c>
      <c r="S13858" s="362"/>
      <c r="T13858" s="362"/>
      <c r="U13858" s="362"/>
      <c r="V13858" s="362"/>
      <c r="W13858" s="362"/>
      <c r="X13858" s="362"/>
      <c r="Y13858" s="362"/>
      <c r="Z13858" s="362"/>
      <c r="AA13858" s="362"/>
      <c r="AB13858" s="362"/>
    </row>
    <row r="13859" spans="2:28">
      <c r="B13859" s="137">
        <v>13834</v>
      </c>
      <c r="C13859" s="35"/>
      <c r="D13859" s="35">
        <v>0.54476869343422063</v>
      </c>
      <c r="E13859" s="35"/>
      <c r="F13859" s="35">
        <v>1.4875229146148723</v>
      </c>
      <c r="G13859" s="35"/>
      <c r="H13859" s="35">
        <v>2.3019652819737919</v>
      </c>
      <c r="I13859" s="35"/>
      <c r="J13859" s="35">
        <v>1.185261691317067</v>
      </c>
      <c r="K13859" s="35"/>
      <c r="L13859" s="35">
        <v>1.3788344303992242</v>
      </c>
      <c r="M13859" s="35"/>
      <c r="N13859" s="35">
        <v>1.377691769536294</v>
      </c>
      <c r="O13859" s="35"/>
      <c r="P13859" s="654">
        <v>1.0143768953712253</v>
      </c>
      <c r="R13859" s="641" t="s">
        <v>2</v>
      </c>
      <c r="S13859" s="362"/>
      <c r="T13859" s="362"/>
      <c r="U13859" s="362"/>
      <c r="V13859" s="362"/>
      <c r="W13859" s="362"/>
      <c r="X13859" s="362"/>
      <c r="Y13859" s="362"/>
      <c r="Z13859" s="362"/>
      <c r="AA13859" s="362"/>
      <c r="AB13859" s="362"/>
    </row>
    <row r="13860" spans="2:28">
      <c r="B13860" s="137">
        <v>13835</v>
      </c>
      <c r="C13860" s="35"/>
      <c r="D13860" s="35">
        <v>0.35460621770683509</v>
      </c>
      <c r="E13860" s="35"/>
      <c r="F13860" s="35">
        <v>0.7062531609137318</v>
      </c>
      <c r="G13860" s="35"/>
      <c r="H13860" s="35">
        <v>1.4105211231482548</v>
      </c>
      <c r="I13860" s="35">
        <v>0.27969917987190113</v>
      </c>
      <c r="J13860" s="35"/>
      <c r="K13860" s="35">
        <v>0.6062781739152685</v>
      </c>
      <c r="L13860" s="35"/>
      <c r="M13860" s="35"/>
      <c r="N13860" s="35">
        <v>0.63630806570376186</v>
      </c>
      <c r="O13860" s="35"/>
      <c r="P13860" s="654">
        <v>0.67159811806551339</v>
      </c>
      <c r="R13860" s="641" t="s">
        <v>2</v>
      </c>
      <c r="S13860" s="362"/>
      <c r="T13860" s="362"/>
      <c r="U13860" s="362"/>
      <c r="V13860" s="362"/>
      <c r="W13860" s="362"/>
      <c r="X13860" s="362"/>
      <c r="Y13860" s="362"/>
      <c r="Z13860" s="362"/>
      <c r="AA13860" s="362"/>
      <c r="AB13860" s="362"/>
    </row>
    <row r="13861" spans="2:28">
      <c r="B13861" s="137">
        <v>13836</v>
      </c>
      <c r="C13861" s="35"/>
      <c r="D13861" s="35">
        <v>0.19898199778468073</v>
      </c>
      <c r="E13861" s="35"/>
      <c r="F13861" s="35">
        <v>0.97931473635132704</v>
      </c>
      <c r="G13861" s="35"/>
      <c r="H13861" s="35">
        <v>0.96329763057990236</v>
      </c>
      <c r="I13861" s="35"/>
      <c r="J13861" s="35">
        <v>0.41717963975504824</v>
      </c>
      <c r="K13861" s="35"/>
      <c r="L13861" s="35">
        <v>0.46645458763618008</v>
      </c>
      <c r="M13861" s="35"/>
      <c r="N13861" s="35">
        <v>0.64120742708115186</v>
      </c>
      <c r="O13861" s="35">
        <v>4.6760567236699677E-2</v>
      </c>
      <c r="P13861" s="654"/>
      <c r="R13861" s="641" t="s">
        <v>2</v>
      </c>
      <c r="S13861" s="362"/>
      <c r="T13861" s="362"/>
      <c r="U13861" s="362"/>
      <c r="V13861" s="362"/>
      <c r="W13861" s="362"/>
      <c r="X13861" s="362"/>
      <c r="Y13861" s="362"/>
      <c r="Z13861" s="362"/>
      <c r="AA13861" s="362"/>
      <c r="AB13861" s="362"/>
    </row>
    <row r="13862" spans="2:28">
      <c r="B13862" s="137">
        <v>13837</v>
      </c>
      <c r="C13862" s="35">
        <v>0.65938170922233175</v>
      </c>
      <c r="D13862" s="35"/>
      <c r="E13862" s="35">
        <v>0.38364134654519261</v>
      </c>
      <c r="F13862" s="35"/>
      <c r="G13862" s="35"/>
      <c r="H13862" s="35">
        <v>8.5163540604368398E-2</v>
      </c>
      <c r="I13862" s="35">
        <v>0.31774302712599295</v>
      </c>
      <c r="J13862" s="35"/>
      <c r="K13862" s="35"/>
      <c r="L13862" s="35">
        <v>3.8580977590234822E-2</v>
      </c>
      <c r="M13862" s="35">
        <v>0.32893954227067834</v>
      </c>
      <c r="N13862" s="35"/>
      <c r="O13862" s="35">
        <v>0.29945067185256663</v>
      </c>
      <c r="P13862" s="654"/>
      <c r="R13862" s="641" t="s">
        <v>2</v>
      </c>
      <c r="S13862" s="362"/>
      <c r="T13862" s="362"/>
      <c r="U13862" s="362"/>
      <c r="V13862" s="362"/>
      <c r="W13862" s="362"/>
      <c r="X13862" s="362"/>
      <c r="Y13862" s="362"/>
      <c r="Z13862" s="362"/>
      <c r="AA13862" s="362"/>
      <c r="AB13862" s="362"/>
    </row>
    <row r="13863" spans="2:28">
      <c r="B13863" s="137">
        <v>13838</v>
      </c>
      <c r="C13863" s="35">
        <v>5.6047070767515708E-2</v>
      </c>
      <c r="D13863" s="35"/>
      <c r="E13863" s="35"/>
      <c r="F13863" s="35">
        <v>0.64569767844985593</v>
      </c>
      <c r="G13863" s="35">
        <v>3.4631900228450233E-3</v>
      </c>
      <c r="H13863" s="35"/>
      <c r="I13863" s="35"/>
      <c r="J13863" s="35">
        <v>0.19374211386826992</v>
      </c>
      <c r="K13863" s="35">
        <v>3.2042512748255057E-2</v>
      </c>
      <c r="L13863" s="35"/>
      <c r="M13863" s="35">
        <v>0.22461838961133049</v>
      </c>
      <c r="N13863" s="35"/>
      <c r="O13863" s="35">
        <v>1.2403028263759943</v>
      </c>
      <c r="P13863" s="654"/>
      <c r="R13863" s="641" t="s">
        <v>2</v>
      </c>
      <c r="S13863" s="362"/>
      <c r="T13863" s="362"/>
      <c r="U13863" s="362"/>
      <c r="V13863" s="362"/>
      <c r="W13863" s="362"/>
      <c r="X13863" s="362"/>
      <c r="Y13863" s="362"/>
      <c r="Z13863" s="362"/>
      <c r="AA13863" s="362"/>
      <c r="AB13863" s="362"/>
    </row>
    <row r="13864" spans="2:28">
      <c r="B13864" s="137">
        <v>13839</v>
      </c>
      <c r="C13864" s="35">
        <v>0.34388642554208537</v>
      </c>
      <c r="D13864" s="35"/>
      <c r="E13864" s="35">
        <v>1.0197438646124477</v>
      </c>
      <c r="F13864" s="35"/>
      <c r="G13864" s="35">
        <v>0.20652040400537677</v>
      </c>
      <c r="H13864" s="35"/>
      <c r="I13864" s="35"/>
      <c r="J13864" s="35">
        <v>9.5355838772476238E-3</v>
      </c>
      <c r="K13864" s="35">
        <v>0.71859939585172261</v>
      </c>
      <c r="L13864" s="35"/>
      <c r="M13864" s="35">
        <v>0.27019709554924448</v>
      </c>
      <c r="N13864" s="35"/>
      <c r="O13864" s="35"/>
      <c r="P13864" s="654">
        <v>0.133650719185715</v>
      </c>
      <c r="R13864" s="641" t="s">
        <v>2</v>
      </c>
      <c r="S13864" s="362"/>
      <c r="T13864" s="362"/>
      <c r="U13864" s="362"/>
      <c r="V13864" s="362"/>
      <c r="W13864" s="362"/>
      <c r="X13864" s="362"/>
      <c r="Y13864" s="362"/>
      <c r="Z13864" s="362"/>
      <c r="AA13864" s="362"/>
      <c r="AB13864" s="362"/>
    </row>
    <row r="13865" spans="2:28">
      <c r="B13865" s="137">
        <v>13840</v>
      </c>
      <c r="C13865" s="35"/>
      <c r="D13865" s="35">
        <v>1.5185158541212516</v>
      </c>
      <c r="E13865" s="35"/>
      <c r="F13865" s="35">
        <v>1.1382322068178758</v>
      </c>
      <c r="G13865" s="35"/>
      <c r="H13865" s="35">
        <v>2.6005458053187076</v>
      </c>
      <c r="I13865" s="35"/>
      <c r="J13865" s="35">
        <v>1.1439537007843121</v>
      </c>
      <c r="K13865" s="35"/>
      <c r="L13865" s="35">
        <v>2.0848632984704398</v>
      </c>
      <c r="M13865" s="35"/>
      <c r="N13865" s="35">
        <v>2.9343352943421772</v>
      </c>
      <c r="O13865" s="35"/>
      <c r="P13865" s="654">
        <v>2.3070728789036594</v>
      </c>
      <c r="R13865" s="641" t="s">
        <v>2</v>
      </c>
      <c r="S13865" s="362"/>
      <c r="T13865" s="362"/>
      <c r="U13865" s="362"/>
      <c r="V13865" s="362"/>
      <c r="W13865" s="362"/>
      <c r="X13865" s="362"/>
      <c r="Y13865" s="362"/>
      <c r="Z13865" s="362"/>
      <c r="AA13865" s="362"/>
      <c r="AB13865" s="362"/>
    </row>
    <row r="13866" spans="2:28">
      <c r="B13866" s="137">
        <v>13841</v>
      </c>
      <c r="C13866" s="35"/>
      <c r="D13866" s="35">
        <v>0.52940664790491521</v>
      </c>
      <c r="E13866" s="35">
        <v>7.714959327816287E-2</v>
      </c>
      <c r="F13866" s="35"/>
      <c r="G13866" s="35"/>
      <c r="H13866" s="35">
        <v>2.8450078398963276E-2</v>
      </c>
      <c r="I13866" s="35">
        <v>0.45672296939893475</v>
      </c>
      <c r="J13866" s="35"/>
      <c r="K13866" s="35">
        <v>2.0459924896966741E-2</v>
      </c>
      <c r="L13866" s="35"/>
      <c r="M13866" s="35"/>
      <c r="N13866" s="35">
        <v>0.12592177736633142</v>
      </c>
      <c r="O13866" s="35"/>
      <c r="P13866" s="654">
        <v>0.92770807715790415</v>
      </c>
      <c r="R13866" s="641" t="s">
        <v>2</v>
      </c>
      <c r="S13866" s="362"/>
      <c r="T13866" s="362"/>
      <c r="U13866" s="362"/>
      <c r="V13866" s="362"/>
      <c r="W13866" s="362"/>
      <c r="X13866" s="362"/>
      <c r="Y13866" s="362"/>
      <c r="Z13866" s="362"/>
      <c r="AA13866" s="362"/>
      <c r="AB13866" s="362"/>
    </row>
    <row r="13867" spans="2:28">
      <c r="B13867" s="137">
        <v>13842</v>
      </c>
      <c r="C13867" s="35"/>
      <c r="D13867" s="35">
        <v>1.2931306975601382</v>
      </c>
      <c r="E13867" s="35"/>
      <c r="F13867" s="35">
        <v>1.4919446430282484</v>
      </c>
      <c r="G13867" s="35"/>
      <c r="H13867" s="35">
        <v>1.3611079286509122</v>
      </c>
      <c r="I13867" s="35"/>
      <c r="J13867" s="35">
        <v>2.0500840801475131</v>
      </c>
      <c r="K13867" s="35"/>
      <c r="L13867" s="35">
        <v>0.30934716529049822</v>
      </c>
      <c r="M13867" s="35"/>
      <c r="N13867" s="35">
        <v>1.2232814860155281</v>
      </c>
      <c r="O13867" s="35"/>
      <c r="P13867" s="654">
        <v>0.91466253198550496</v>
      </c>
      <c r="R13867" s="641" t="s">
        <v>2</v>
      </c>
      <c r="S13867" s="362"/>
      <c r="T13867" s="362"/>
      <c r="U13867" s="362"/>
      <c r="V13867" s="362"/>
      <c r="W13867" s="362"/>
      <c r="X13867" s="362"/>
      <c r="Y13867" s="362"/>
      <c r="Z13867" s="362"/>
      <c r="AA13867" s="362"/>
      <c r="AB13867" s="362"/>
    </row>
    <row r="13868" spans="2:28">
      <c r="B13868" s="137">
        <v>13843</v>
      </c>
      <c r="C13868" s="35"/>
      <c r="D13868" s="35">
        <v>0.78683206493231195</v>
      </c>
      <c r="E13868" s="35"/>
      <c r="F13868" s="35">
        <v>0.70394772654504589</v>
      </c>
      <c r="G13868" s="35"/>
      <c r="H13868" s="35">
        <v>0.52966451496298739</v>
      </c>
      <c r="I13868" s="35"/>
      <c r="J13868" s="35">
        <v>0.51804100336065151</v>
      </c>
      <c r="K13868" s="35"/>
      <c r="L13868" s="35">
        <v>0.53466766174078195</v>
      </c>
      <c r="M13868" s="35"/>
      <c r="N13868" s="35">
        <v>0.51396557704509294</v>
      </c>
      <c r="O13868" s="35"/>
      <c r="P13868" s="654">
        <v>0.53823968033052327</v>
      </c>
      <c r="R13868" s="641" t="s">
        <v>2</v>
      </c>
      <c r="S13868" s="362"/>
      <c r="T13868" s="362"/>
      <c r="U13868" s="362"/>
      <c r="V13868" s="362"/>
      <c r="W13868" s="362"/>
      <c r="X13868" s="362"/>
      <c r="Y13868" s="362"/>
      <c r="Z13868" s="362"/>
      <c r="AA13868" s="362"/>
      <c r="AB13868" s="362"/>
    </row>
    <row r="13869" spans="2:28">
      <c r="B13869" s="137">
        <v>13844</v>
      </c>
      <c r="C13869" s="35">
        <v>1.608294883912597</v>
      </c>
      <c r="D13869" s="35"/>
      <c r="E13869" s="35">
        <v>1.1999363072556288</v>
      </c>
      <c r="F13869" s="35"/>
      <c r="G13869" s="35">
        <v>0.55051297785275721</v>
      </c>
      <c r="H13869" s="35"/>
      <c r="I13869" s="35">
        <v>2.0234311941242189</v>
      </c>
      <c r="J13869" s="35"/>
      <c r="K13869" s="35">
        <v>0.68189684497669678</v>
      </c>
      <c r="L13869" s="35"/>
      <c r="M13869" s="35">
        <v>1.7520764037629812</v>
      </c>
      <c r="N13869" s="35"/>
      <c r="O13869" s="35">
        <v>1.1999257325125248</v>
      </c>
      <c r="P13869" s="654"/>
      <c r="R13869" s="641" t="s">
        <v>2</v>
      </c>
      <c r="S13869" s="362"/>
      <c r="T13869" s="362"/>
      <c r="U13869" s="362"/>
      <c r="V13869" s="362"/>
      <c r="W13869" s="362"/>
      <c r="X13869" s="362"/>
      <c r="Y13869" s="362"/>
      <c r="Z13869" s="362"/>
      <c r="AA13869" s="362"/>
      <c r="AB13869" s="362"/>
    </row>
    <row r="13870" spans="2:28">
      <c r="B13870" s="137">
        <v>13845</v>
      </c>
      <c r="C13870" s="35">
        <v>0.49872475896939455</v>
      </c>
      <c r="D13870" s="35"/>
      <c r="E13870" s="35">
        <v>0.47070983617496659</v>
      </c>
      <c r="F13870" s="35"/>
      <c r="G13870" s="35">
        <v>0.28222623876192465</v>
      </c>
      <c r="H13870" s="35"/>
      <c r="I13870" s="35">
        <v>1.5152780458576234</v>
      </c>
      <c r="J13870" s="35"/>
      <c r="K13870" s="35"/>
      <c r="L13870" s="35">
        <v>0.27708402550339684</v>
      </c>
      <c r="M13870" s="35">
        <v>0.39355226837492074</v>
      </c>
      <c r="N13870" s="35"/>
      <c r="O13870" s="35"/>
      <c r="P13870" s="654">
        <v>0.28019893917567817</v>
      </c>
      <c r="R13870" s="641" t="s">
        <v>2</v>
      </c>
      <c r="S13870" s="362"/>
      <c r="T13870" s="362"/>
      <c r="U13870" s="362"/>
      <c r="V13870" s="362"/>
      <c r="W13870" s="362"/>
      <c r="X13870" s="362"/>
      <c r="Y13870" s="362"/>
      <c r="Z13870" s="362"/>
      <c r="AA13870" s="362"/>
      <c r="AB13870" s="362"/>
    </row>
    <row r="13871" spans="2:28">
      <c r="B13871" s="137">
        <v>13846</v>
      </c>
      <c r="C13871" s="35">
        <v>1.5856756191636083</v>
      </c>
      <c r="D13871" s="35"/>
      <c r="E13871" s="35">
        <v>0.80550320989354907</v>
      </c>
      <c r="F13871" s="35"/>
      <c r="G13871" s="35">
        <v>1.4832083734015542</v>
      </c>
      <c r="H13871" s="35"/>
      <c r="I13871" s="35">
        <v>0.918691995837149</v>
      </c>
      <c r="J13871" s="35"/>
      <c r="K13871" s="35">
        <v>2.2256612208328495</v>
      </c>
      <c r="L13871" s="35"/>
      <c r="M13871" s="35">
        <v>1.0042488553485962</v>
      </c>
      <c r="N13871" s="35"/>
      <c r="O13871" s="35">
        <v>1.1990425739592849</v>
      </c>
      <c r="P13871" s="654"/>
      <c r="R13871" s="641" t="s">
        <v>2</v>
      </c>
      <c r="S13871" s="362"/>
      <c r="T13871" s="362"/>
      <c r="U13871" s="362"/>
      <c r="V13871" s="362"/>
      <c r="W13871" s="362"/>
      <c r="X13871" s="362"/>
      <c r="Y13871" s="362"/>
      <c r="Z13871" s="362"/>
      <c r="AA13871" s="362"/>
      <c r="AB13871" s="362"/>
    </row>
    <row r="13872" spans="2:28">
      <c r="B13872" s="137">
        <v>13847</v>
      </c>
      <c r="C13872" s="35">
        <v>0.95276693993508843</v>
      </c>
      <c r="D13872" s="35"/>
      <c r="E13872" s="35">
        <v>1.17173682098989</v>
      </c>
      <c r="F13872" s="35"/>
      <c r="G13872" s="35">
        <v>0.82479105378818551</v>
      </c>
      <c r="H13872" s="35"/>
      <c r="I13872" s="35">
        <v>1.4440585823010526</v>
      </c>
      <c r="J13872" s="35"/>
      <c r="K13872" s="35">
        <v>1.0974477824654119</v>
      </c>
      <c r="L13872" s="35"/>
      <c r="M13872" s="35">
        <v>0.7855811115363408</v>
      </c>
      <c r="N13872" s="35"/>
      <c r="O13872" s="35">
        <v>1.1958497507627923</v>
      </c>
      <c r="P13872" s="654"/>
      <c r="R13872" s="641" t="s">
        <v>2</v>
      </c>
      <c r="S13872" s="362"/>
      <c r="T13872" s="362"/>
      <c r="U13872" s="362"/>
      <c r="V13872" s="362"/>
      <c r="W13872" s="362"/>
      <c r="X13872" s="362"/>
      <c r="Y13872" s="362"/>
      <c r="Z13872" s="362"/>
      <c r="AA13872" s="362"/>
      <c r="AB13872" s="362"/>
    </row>
    <row r="13873" spans="2:28">
      <c r="B13873" s="137">
        <v>13848</v>
      </c>
      <c r="C13873" s="35"/>
      <c r="D13873" s="35">
        <v>0.66078153772200143</v>
      </c>
      <c r="E13873" s="35"/>
      <c r="F13873" s="35">
        <v>0.46135477826343929</v>
      </c>
      <c r="G13873" s="35">
        <v>0.24240390937897208</v>
      </c>
      <c r="H13873" s="35"/>
      <c r="I13873" s="35">
        <v>0.42485366769598748</v>
      </c>
      <c r="J13873" s="35"/>
      <c r="K13873" s="35">
        <v>0.15816977261582912</v>
      </c>
      <c r="L13873" s="35"/>
      <c r="M13873" s="35">
        <v>0.43648087417781856</v>
      </c>
      <c r="N13873" s="35"/>
      <c r="O13873" s="35"/>
      <c r="P13873" s="654">
        <v>0.64060355097389432</v>
      </c>
      <c r="R13873" s="641" t="s">
        <v>2</v>
      </c>
      <c r="S13873" s="362"/>
      <c r="T13873" s="362"/>
      <c r="U13873" s="362"/>
      <c r="V13873" s="362"/>
      <c r="W13873" s="362"/>
      <c r="X13873" s="362"/>
      <c r="Y13873" s="362"/>
      <c r="Z13873" s="362"/>
      <c r="AA13873" s="362"/>
      <c r="AB13873" s="362"/>
    </row>
    <row r="13874" spans="2:28">
      <c r="B13874" s="137">
        <v>13849</v>
      </c>
      <c r="C13874" s="35"/>
      <c r="D13874" s="35">
        <v>0.67586043823605313</v>
      </c>
      <c r="E13874" s="35">
        <v>0.97537064752007629</v>
      </c>
      <c r="F13874" s="35"/>
      <c r="G13874" s="35">
        <v>0.35914291585169522</v>
      </c>
      <c r="H13874" s="35"/>
      <c r="I13874" s="35">
        <v>0.56170272519876285</v>
      </c>
      <c r="J13874" s="35"/>
      <c r="K13874" s="35"/>
      <c r="L13874" s="35">
        <v>1.4831840588711573</v>
      </c>
      <c r="M13874" s="35"/>
      <c r="N13874" s="35">
        <v>0.72949785061537042</v>
      </c>
      <c r="O13874" s="35">
        <v>0.15719438541803277</v>
      </c>
      <c r="P13874" s="654"/>
      <c r="R13874" s="641" t="s">
        <v>2</v>
      </c>
      <c r="S13874" s="362"/>
      <c r="T13874" s="362"/>
      <c r="U13874" s="362"/>
      <c r="V13874" s="362"/>
      <c r="W13874" s="362"/>
      <c r="X13874" s="362"/>
      <c r="Y13874" s="362"/>
      <c r="Z13874" s="362"/>
      <c r="AA13874" s="362"/>
      <c r="AB13874" s="362"/>
    </row>
    <row r="13875" spans="2:28">
      <c r="B13875" s="137">
        <v>13850</v>
      </c>
      <c r="C13875" s="35">
        <v>2.1948853185020671</v>
      </c>
      <c r="D13875" s="35"/>
      <c r="E13875" s="35">
        <v>1.0637841128793177</v>
      </c>
      <c r="F13875" s="35"/>
      <c r="G13875" s="35">
        <v>0.93799889943656289</v>
      </c>
      <c r="H13875" s="35"/>
      <c r="I13875" s="35">
        <v>1.4578984754936379</v>
      </c>
      <c r="J13875" s="35"/>
      <c r="K13875" s="35">
        <v>2.0166942748633536</v>
      </c>
      <c r="L13875" s="35"/>
      <c r="M13875" s="35">
        <v>1.6108073881437579</v>
      </c>
      <c r="N13875" s="35"/>
      <c r="O13875" s="35">
        <v>1.2859683818617451</v>
      </c>
      <c r="P13875" s="654"/>
      <c r="R13875" s="641" t="s">
        <v>2</v>
      </c>
      <c r="S13875" s="362"/>
      <c r="T13875" s="362"/>
      <c r="U13875" s="362"/>
      <c r="V13875" s="362"/>
      <c r="W13875" s="362"/>
      <c r="X13875" s="362"/>
      <c r="Y13875" s="362"/>
      <c r="Z13875" s="362"/>
      <c r="AA13875" s="362"/>
      <c r="AB13875" s="362"/>
    </row>
    <row r="13876" spans="2:28">
      <c r="B13876" s="137">
        <v>13851</v>
      </c>
      <c r="C13876" s="35">
        <v>0.76955025318773096</v>
      </c>
      <c r="D13876" s="35"/>
      <c r="E13876" s="35">
        <v>0.9830579023311774</v>
      </c>
      <c r="F13876" s="35"/>
      <c r="G13876" s="35">
        <v>1.4315096552803646</v>
      </c>
      <c r="H13876" s="35"/>
      <c r="I13876" s="35">
        <v>1.4252768853334201</v>
      </c>
      <c r="J13876" s="35"/>
      <c r="K13876" s="35">
        <v>1.2356150057326636</v>
      </c>
      <c r="L13876" s="35"/>
      <c r="M13876" s="35">
        <v>1.4438726997926594</v>
      </c>
      <c r="N13876" s="35"/>
      <c r="O13876" s="35">
        <v>2.2288352821144004</v>
      </c>
      <c r="P13876" s="654"/>
      <c r="R13876" s="641" t="s">
        <v>2</v>
      </c>
      <c r="S13876" s="362"/>
      <c r="T13876" s="362"/>
      <c r="U13876" s="362"/>
      <c r="V13876" s="362"/>
      <c r="W13876" s="362"/>
      <c r="X13876" s="362"/>
      <c r="Y13876" s="362"/>
      <c r="Z13876" s="362"/>
      <c r="AA13876" s="362"/>
      <c r="AB13876" s="362"/>
    </row>
    <row r="13877" spans="2:28">
      <c r="B13877" s="137">
        <v>13852</v>
      </c>
      <c r="C13877" s="35"/>
      <c r="D13877" s="35">
        <v>0.51176034562564499</v>
      </c>
      <c r="E13877" s="35">
        <v>0.46108170119081959</v>
      </c>
      <c r="F13877" s="35"/>
      <c r="G13877" s="35"/>
      <c r="H13877" s="35">
        <v>1.8995813172916827</v>
      </c>
      <c r="I13877" s="35">
        <v>0.25012216514110658</v>
      </c>
      <c r="J13877" s="35"/>
      <c r="K13877" s="35">
        <v>0.60326650565903883</v>
      </c>
      <c r="L13877" s="35"/>
      <c r="M13877" s="35">
        <v>0.20514403958446928</v>
      </c>
      <c r="N13877" s="35"/>
      <c r="O13877" s="35"/>
      <c r="P13877" s="654">
        <v>7.8066420452075666E-2</v>
      </c>
      <c r="R13877" s="641" t="s">
        <v>2</v>
      </c>
      <c r="S13877" s="362"/>
      <c r="T13877" s="362"/>
      <c r="U13877" s="362"/>
      <c r="V13877" s="362"/>
      <c r="W13877" s="362"/>
      <c r="X13877" s="362"/>
      <c r="Y13877" s="362"/>
      <c r="Z13877" s="362"/>
      <c r="AA13877" s="362"/>
      <c r="AB13877" s="362"/>
    </row>
    <row r="13878" spans="2:28">
      <c r="B13878" s="137">
        <v>13853</v>
      </c>
      <c r="C13878" s="35"/>
      <c r="D13878" s="35">
        <v>0.23366429849031217</v>
      </c>
      <c r="E13878" s="35">
        <v>0.57925106930296089</v>
      </c>
      <c r="F13878" s="35"/>
      <c r="G13878" s="35">
        <v>0.39326789231573706</v>
      </c>
      <c r="H13878" s="35"/>
      <c r="I13878" s="35">
        <v>0.22720992346582608</v>
      </c>
      <c r="J13878" s="35"/>
      <c r="K13878" s="35">
        <v>2.1328785622571452E-2</v>
      </c>
      <c r="L13878" s="35"/>
      <c r="M13878" s="35">
        <v>0.71417097066998281</v>
      </c>
      <c r="N13878" s="35"/>
      <c r="O13878" s="35">
        <v>0.32535195898942321</v>
      </c>
      <c r="P13878" s="654"/>
      <c r="R13878" s="641" t="s">
        <v>2</v>
      </c>
      <c r="S13878" s="362"/>
      <c r="T13878" s="362"/>
      <c r="U13878" s="362"/>
      <c r="V13878" s="362"/>
      <c r="W13878" s="362"/>
      <c r="X13878" s="362"/>
      <c r="Y13878" s="362"/>
      <c r="Z13878" s="362"/>
      <c r="AA13878" s="362"/>
      <c r="AB13878" s="362"/>
    </row>
    <row r="13879" spans="2:28">
      <c r="B13879" s="137">
        <v>13854</v>
      </c>
      <c r="C13879" s="35">
        <v>0.48022464620655553</v>
      </c>
      <c r="D13879" s="35"/>
      <c r="E13879" s="35">
        <v>0.44822787350720539</v>
      </c>
      <c r="F13879" s="35"/>
      <c r="G13879" s="35"/>
      <c r="H13879" s="35">
        <v>0.15344422044728773</v>
      </c>
      <c r="I13879" s="35">
        <v>0.20375864513048891</v>
      </c>
      <c r="J13879" s="35"/>
      <c r="K13879" s="35">
        <v>0.71745312393886584</v>
      </c>
      <c r="L13879" s="35"/>
      <c r="M13879" s="35"/>
      <c r="N13879" s="35">
        <v>0.14335465790176824</v>
      </c>
      <c r="O13879" s="35">
        <v>0.56167951790524151</v>
      </c>
      <c r="P13879" s="654"/>
      <c r="R13879" s="641" t="s">
        <v>2</v>
      </c>
      <c r="S13879" s="362"/>
      <c r="T13879" s="362"/>
      <c r="U13879" s="362"/>
      <c r="V13879" s="362"/>
      <c r="W13879" s="362"/>
      <c r="X13879" s="362"/>
      <c r="Y13879" s="362"/>
      <c r="Z13879" s="362"/>
      <c r="AA13879" s="362"/>
      <c r="AB13879" s="362"/>
    </row>
    <row r="13880" spans="2:28">
      <c r="B13880" s="137">
        <v>13855</v>
      </c>
      <c r="C13880" s="35">
        <v>1.3450158693844727</v>
      </c>
      <c r="D13880" s="35"/>
      <c r="E13880" s="35">
        <v>1.3365233517252384</v>
      </c>
      <c r="F13880" s="35"/>
      <c r="G13880" s="35">
        <v>0.80673996888640598</v>
      </c>
      <c r="H13880" s="35"/>
      <c r="I13880" s="35">
        <v>1.6454782290802314</v>
      </c>
      <c r="J13880" s="35"/>
      <c r="K13880" s="35">
        <v>1.5775966694498771</v>
      </c>
      <c r="L13880" s="35"/>
      <c r="M13880" s="35">
        <v>1.7560840078169198</v>
      </c>
      <c r="N13880" s="35"/>
      <c r="O13880" s="35">
        <v>1.2625011219765871</v>
      </c>
      <c r="P13880" s="654"/>
      <c r="R13880" s="641" t="s">
        <v>2</v>
      </c>
      <c r="S13880" s="362"/>
      <c r="T13880" s="362"/>
      <c r="U13880" s="362"/>
      <c r="V13880" s="362"/>
      <c r="W13880" s="362"/>
      <c r="X13880" s="362"/>
      <c r="Y13880" s="362"/>
      <c r="Z13880" s="362"/>
      <c r="AA13880" s="362"/>
      <c r="AB13880" s="362"/>
    </row>
    <row r="13881" spans="2:28">
      <c r="B13881" s="137">
        <v>13856</v>
      </c>
      <c r="C13881" s="35">
        <v>0.42837501176339593</v>
      </c>
      <c r="D13881" s="35"/>
      <c r="E13881" s="35"/>
      <c r="F13881" s="35">
        <v>0.16723373886824364</v>
      </c>
      <c r="G13881" s="35"/>
      <c r="H13881" s="35">
        <v>0.90990056838819033</v>
      </c>
      <c r="I13881" s="35"/>
      <c r="J13881" s="35">
        <v>0.38615748635431951</v>
      </c>
      <c r="K13881" s="35"/>
      <c r="L13881" s="35">
        <v>8.0292202204505406E-2</v>
      </c>
      <c r="M13881" s="35"/>
      <c r="N13881" s="35">
        <v>0.36509531353602237</v>
      </c>
      <c r="O13881" s="35"/>
      <c r="P13881" s="654">
        <v>3.5051277352158107E-2</v>
      </c>
      <c r="R13881" s="641" t="s">
        <v>2</v>
      </c>
      <c r="S13881" s="362"/>
      <c r="T13881" s="362"/>
      <c r="U13881" s="362"/>
      <c r="V13881" s="362"/>
      <c r="W13881" s="362"/>
      <c r="X13881" s="362"/>
      <c r="Y13881" s="362"/>
      <c r="Z13881" s="362"/>
      <c r="AA13881" s="362"/>
      <c r="AB13881" s="362"/>
    </row>
    <row r="13882" spans="2:28">
      <c r="B13882" s="137">
        <v>13857</v>
      </c>
      <c r="C13882" s="35"/>
      <c r="D13882" s="35">
        <v>1.0522109039546579</v>
      </c>
      <c r="E13882" s="35">
        <v>0.4278267015685287</v>
      </c>
      <c r="F13882" s="35"/>
      <c r="G13882" s="35"/>
      <c r="H13882" s="35">
        <v>0.69208107279918141</v>
      </c>
      <c r="I13882" s="35">
        <v>0.77733102503173312</v>
      </c>
      <c r="J13882" s="35"/>
      <c r="K13882" s="35"/>
      <c r="L13882" s="35">
        <v>0.57593438473427849</v>
      </c>
      <c r="M13882" s="35">
        <v>0.23304834930076124</v>
      </c>
      <c r="N13882" s="35"/>
      <c r="O13882" s="35">
        <v>0.32380903072817163</v>
      </c>
      <c r="P13882" s="654"/>
      <c r="R13882" s="641" t="s">
        <v>2</v>
      </c>
      <c r="S13882" s="362"/>
      <c r="T13882" s="362"/>
      <c r="U13882" s="362"/>
      <c r="V13882" s="362"/>
      <c r="W13882" s="362"/>
      <c r="X13882" s="362"/>
      <c r="Y13882" s="362"/>
      <c r="Z13882" s="362"/>
      <c r="AA13882" s="362"/>
      <c r="AB13882" s="362"/>
    </row>
    <row r="13883" spans="2:28">
      <c r="B13883" s="137">
        <v>13858</v>
      </c>
      <c r="C13883" s="35"/>
      <c r="D13883" s="35">
        <v>1.1254663787163188</v>
      </c>
      <c r="E13883" s="35"/>
      <c r="F13883" s="35">
        <v>0.48013076283619671</v>
      </c>
      <c r="G13883" s="35"/>
      <c r="H13883" s="35">
        <v>1.0702569556672359</v>
      </c>
      <c r="I13883" s="35"/>
      <c r="J13883" s="35">
        <v>0.9850827942663104</v>
      </c>
      <c r="K13883" s="35"/>
      <c r="L13883" s="35">
        <v>1.3195257242673613</v>
      </c>
      <c r="M13883" s="35"/>
      <c r="N13883" s="35">
        <v>1.2805197359659368</v>
      </c>
      <c r="O13883" s="35"/>
      <c r="P13883" s="654">
        <v>1.6035573515070598</v>
      </c>
      <c r="R13883" s="641" t="s">
        <v>2</v>
      </c>
      <c r="S13883" s="362"/>
      <c r="T13883" s="362"/>
      <c r="U13883" s="362"/>
      <c r="V13883" s="362"/>
      <c r="W13883" s="362"/>
      <c r="X13883" s="362"/>
      <c r="Y13883" s="362"/>
      <c r="Z13883" s="362"/>
      <c r="AA13883" s="362"/>
      <c r="AB13883" s="362"/>
    </row>
    <row r="13884" spans="2:28">
      <c r="B13884" s="137">
        <v>13859</v>
      </c>
      <c r="C13884" s="35"/>
      <c r="D13884" s="35">
        <v>1.2795929595343221</v>
      </c>
      <c r="E13884" s="35"/>
      <c r="F13884" s="35">
        <v>0.65747619936410784</v>
      </c>
      <c r="G13884" s="35">
        <v>5.9552042809637433E-2</v>
      </c>
      <c r="H13884" s="35"/>
      <c r="I13884" s="35"/>
      <c r="J13884" s="35">
        <v>1.2068217147206621</v>
      </c>
      <c r="K13884" s="35"/>
      <c r="L13884" s="35">
        <v>0.74737759442510354</v>
      </c>
      <c r="M13884" s="35"/>
      <c r="N13884" s="35">
        <v>0.66825774817130146</v>
      </c>
      <c r="O13884" s="35"/>
      <c r="P13884" s="654">
        <v>1.0957524151890974</v>
      </c>
      <c r="R13884" s="641" t="s">
        <v>2</v>
      </c>
      <c r="S13884" s="362"/>
      <c r="T13884" s="362"/>
      <c r="U13884" s="362"/>
      <c r="V13884" s="362"/>
      <c r="W13884" s="362"/>
      <c r="X13884" s="362"/>
      <c r="Y13884" s="362"/>
      <c r="Z13884" s="362"/>
      <c r="AA13884" s="362"/>
      <c r="AB13884" s="362"/>
    </row>
    <row r="13885" spans="2:28">
      <c r="B13885" s="137">
        <v>13860</v>
      </c>
      <c r="C13885" s="35">
        <v>0.12037424648569053</v>
      </c>
      <c r="D13885" s="35"/>
      <c r="E13885" s="35"/>
      <c r="F13885" s="35">
        <v>1.1383852478348557</v>
      </c>
      <c r="G13885" s="35"/>
      <c r="H13885" s="35">
        <v>1.4100216482460013</v>
      </c>
      <c r="I13885" s="35"/>
      <c r="J13885" s="35">
        <v>0.70777932082407402</v>
      </c>
      <c r="K13885" s="35"/>
      <c r="L13885" s="35">
        <v>1.1529465172435382</v>
      </c>
      <c r="M13885" s="35"/>
      <c r="N13885" s="35">
        <v>1.3962423439475589</v>
      </c>
      <c r="O13885" s="35"/>
      <c r="P13885" s="654">
        <v>1.1732875341836202</v>
      </c>
      <c r="R13885" s="641" t="s">
        <v>2</v>
      </c>
      <c r="S13885" s="362"/>
      <c r="T13885" s="362"/>
      <c r="U13885" s="362"/>
      <c r="V13885" s="362"/>
      <c r="W13885" s="362"/>
      <c r="X13885" s="362"/>
      <c r="Y13885" s="362"/>
      <c r="Z13885" s="362"/>
      <c r="AA13885" s="362"/>
      <c r="AB13885" s="362"/>
    </row>
    <row r="13886" spans="2:28">
      <c r="B13886" s="137">
        <v>13861</v>
      </c>
      <c r="C13886" s="35">
        <v>1.4109644579750091</v>
      </c>
      <c r="D13886" s="35"/>
      <c r="E13886" s="35">
        <v>0.6042467763851127</v>
      </c>
      <c r="F13886" s="35"/>
      <c r="G13886" s="35">
        <v>0.62853377018257006</v>
      </c>
      <c r="H13886" s="35"/>
      <c r="I13886" s="35"/>
      <c r="J13886" s="35">
        <v>0.1751907905812867</v>
      </c>
      <c r="K13886" s="35">
        <v>0.31226164429270259</v>
      </c>
      <c r="L13886" s="35"/>
      <c r="M13886" s="35">
        <v>0.3301858143622603</v>
      </c>
      <c r="N13886" s="35"/>
      <c r="O13886" s="35">
        <v>0.23077851044664835</v>
      </c>
      <c r="P13886" s="654"/>
      <c r="R13886" s="641" t="s">
        <v>2</v>
      </c>
      <c r="S13886" s="362"/>
      <c r="T13886" s="362"/>
      <c r="U13886" s="362"/>
      <c r="V13886" s="362"/>
      <c r="W13886" s="362"/>
      <c r="X13886" s="362"/>
      <c r="Y13886" s="362"/>
      <c r="Z13886" s="362"/>
      <c r="AA13886" s="362"/>
      <c r="AB13886" s="362"/>
    </row>
    <row r="13887" spans="2:28">
      <c r="B13887" s="137">
        <v>13862</v>
      </c>
      <c r="C13887" s="35"/>
      <c r="D13887" s="35">
        <v>0.20569865240038393</v>
      </c>
      <c r="E13887" s="35"/>
      <c r="F13887" s="35">
        <v>0.51822879207859329</v>
      </c>
      <c r="G13887" s="35">
        <v>0.51122627781448582</v>
      </c>
      <c r="H13887" s="35"/>
      <c r="I13887" s="35">
        <v>0.32149058698783256</v>
      </c>
      <c r="J13887" s="35"/>
      <c r="K13887" s="35"/>
      <c r="L13887" s="35">
        <v>0.65873105057017789</v>
      </c>
      <c r="M13887" s="35"/>
      <c r="N13887" s="35">
        <v>0.44769573090826681</v>
      </c>
      <c r="O13887" s="35"/>
      <c r="P13887" s="654">
        <v>0.66813601836782521</v>
      </c>
      <c r="R13887" s="641" t="s">
        <v>2</v>
      </c>
      <c r="S13887" s="362"/>
      <c r="T13887" s="362"/>
      <c r="U13887" s="362"/>
      <c r="V13887" s="362"/>
      <c r="W13887" s="362"/>
      <c r="X13887" s="362"/>
      <c r="Y13887" s="362"/>
      <c r="Z13887" s="362"/>
      <c r="AA13887" s="362"/>
      <c r="AB13887" s="362"/>
    </row>
    <row r="13888" spans="2:28">
      <c r="B13888" s="137">
        <v>13863</v>
      </c>
      <c r="C13888" s="35">
        <v>0.61432617092802211</v>
      </c>
      <c r="D13888" s="35"/>
      <c r="E13888" s="35">
        <v>0.8114635069999242</v>
      </c>
      <c r="F13888" s="35"/>
      <c r="G13888" s="35">
        <v>0.27030877913604912</v>
      </c>
      <c r="H13888" s="35"/>
      <c r="I13888" s="35">
        <v>0.14295272549474142</v>
      </c>
      <c r="J13888" s="35"/>
      <c r="K13888" s="35"/>
      <c r="L13888" s="35">
        <v>0.34240099461872398</v>
      </c>
      <c r="M13888" s="35"/>
      <c r="N13888" s="35">
        <v>0.73996584192134296</v>
      </c>
      <c r="O13888" s="35"/>
      <c r="P13888" s="654">
        <v>1.0510287236186393</v>
      </c>
      <c r="R13888" s="641" t="s">
        <v>2</v>
      </c>
      <c r="S13888" s="362"/>
      <c r="T13888" s="362"/>
      <c r="U13888" s="362"/>
      <c r="V13888" s="362"/>
      <c r="W13888" s="362"/>
      <c r="X13888" s="362"/>
      <c r="Y13888" s="362"/>
      <c r="Z13888" s="362"/>
      <c r="AA13888" s="362"/>
      <c r="AB13888" s="362"/>
    </row>
    <row r="13889" spans="2:28">
      <c r="B13889" s="137">
        <v>13864</v>
      </c>
      <c r="C13889" s="35">
        <v>1.5693774893985895</v>
      </c>
      <c r="D13889" s="35"/>
      <c r="E13889" s="35">
        <v>2.3862825269490719</v>
      </c>
      <c r="F13889" s="35"/>
      <c r="G13889" s="35">
        <v>2.1817597768999364</v>
      </c>
      <c r="H13889" s="35"/>
      <c r="I13889" s="35">
        <v>2.2677542053922015</v>
      </c>
      <c r="J13889" s="35"/>
      <c r="K13889" s="35">
        <v>3.0385900886102926</v>
      </c>
      <c r="L13889" s="35"/>
      <c r="M13889" s="35">
        <v>1.6405310284206813</v>
      </c>
      <c r="N13889" s="35"/>
      <c r="O13889" s="35">
        <v>2.1682270647163295</v>
      </c>
      <c r="P13889" s="654"/>
      <c r="R13889" s="641" t="s">
        <v>2</v>
      </c>
      <c r="S13889" s="362"/>
      <c r="T13889" s="362"/>
      <c r="U13889" s="362"/>
      <c r="V13889" s="362"/>
      <c r="W13889" s="362"/>
      <c r="X13889" s="362"/>
      <c r="Y13889" s="362"/>
      <c r="Z13889" s="362"/>
      <c r="AA13889" s="362"/>
      <c r="AB13889" s="362"/>
    </row>
    <row r="13890" spans="2:28">
      <c r="B13890" s="137">
        <v>13865</v>
      </c>
      <c r="C13890" s="35">
        <v>0.90365730740928041</v>
      </c>
      <c r="D13890" s="35"/>
      <c r="E13890" s="35">
        <v>1.0530029755910255</v>
      </c>
      <c r="F13890" s="35"/>
      <c r="G13890" s="35">
        <v>0.56336712107914522</v>
      </c>
      <c r="H13890" s="35"/>
      <c r="I13890" s="35">
        <v>0.46794678425650565</v>
      </c>
      <c r="J13890" s="35"/>
      <c r="K13890" s="35">
        <v>0.88781363886084275</v>
      </c>
      <c r="L13890" s="35"/>
      <c r="M13890" s="35">
        <v>0.656923027787919</v>
      </c>
      <c r="N13890" s="35"/>
      <c r="O13890" s="35">
        <v>0.60018462268456862</v>
      </c>
      <c r="P13890" s="654"/>
      <c r="R13890" s="641" t="s">
        <v>2</v>
      </c>
      <c r="S13890" s="362"/>
      <c r="T13890" s="362"/>
      <c r="U13890" s="362"/>
      <c r="V13890" s="362"/>
      <c r="W13890" s="362"/>
      <c r="X13890" s="362"/>
      <c r="Y13890" s="362"/>
      <c r="Z13890" s="362"/>
      <c r="AA13890" s="362"/>
      <c r="AB13890" s="362"/>
    </row>
    <row r="13891" spans="2:28">
      <c r="B13891" s="137">
        <v>13866</v>
      </c>
      <c r="C13891" s="35"/>
      <c r="D13891" s="35">
        <v>9.717403092728806E-2</v>
      </c>
      <c r="E13891" s="35">
        <v>1.0701467655281784</v>
      </c>
      <c r="F13891" s="35"/>
      <c r="G13891" s="35">
        <v>0.38828674749552333</v>
      </c>
      <c r="H13891" s="35"/>
      <c r="I13891" s="35">
        <v>0.37825224558491272</v>
      </c>
      <c r="J13891" s="35"/>
      <c r="K13891" s="35"/>
      <c r="L13891" s="35">
        <v>0.3406202197539166</v>
      </c>
      <c r="M13891" s="35">
        <v>0.38670585666410334</v>
      </c>
      <c r="N13891" s="35"/>
      <c r="O13891" s="35">
        <v>1.3214805059528478</v>
      </c>
      <c r="P13891" s="654"/>
      <c r="R13891" s="641" t="s">
        <v>2</v>
      </c>
      <c r="S13891" s="362"/>
      <c r="T13891" s="362"/>
      <c r="U13891" s="362"/>
      <c r="V13891" s="362"/>
      <c r="W13891" s="362"/>
      <c r="X13891" s="362"/>
      <c r="Y13891" s="362"/>
      <c r="Z13891" s="362"/>
      <c r="AA13891" s="362"/>
      <c r="AB13891" s="362"/>
    </row>
    <row r="13892" spans="2:28">
      <c r="B13892" s="137">
        <v>13867</v>
      </c>
      <c r="C13892" s="35"/>
      <c r="D13892" s="35">
        <v>1.2226546788349042</v>
      </c>
      <c r="E13892" s="35"/>
      <c r="F13892" s="35">
        <v>1.0884109114432707</v>
      </c>
      <c r="G13892" s="35"/>
      <c r="H13892" s="35">
        <v>1.3381007435483834</v>
      </c>
      <c r="I13892" s="35"/>
      <c r="J13892" s="35">
        <v>1.9239852035637099</v>
      </c>
      <c r="K13892" s="35"/>
      <c r="L13892" s="35">
        <v>1.5904730601784993</v>
      </c>
      <c r="M13892" s="35"/>
      <c r="N13892" s="35">
        <v>1.7450199338645569</v>
      </c>
      <c r="O13892" s="35"/>
      <c r="P13892" s="654">
        <v>0.20964551679930948</v>
      </c>
      <c r="R13892" s="641" t="s">
        <v>2</v>
      </c>
      <c r="S13892" s="362"/>
      <c r="T13892" s="362"/>
      <c r="U13892" s="362"/>
      <c r="V13892" s="362"/>
      <c r="W13892" s="362"/>
      <c r="X13892" s="362"/>
      <c r="Y13892" s="362"/>
      <c r="Z13892" s="362"/>
      <c r="AA13892" s="362"/>
      <c r="AB13892" s="362"/>
    </row>
    <row r="13893" spans="2:28">
      <c r="B13893" s="137">
        <v>13868</v>
      </c>
      <c r="C13893" s="35">
        <v>1.5138555974911576</v>
      </c>
      <c r="D13893" s="35"/>
      <c r="E13893" s="35">
        <v>1.615418366804144</v>
      </c>
      <c r="F13893" s="35"/>
      <c r="G13893" s="35">
        <v>0.76790240878619054</v>
      </c>
      <c r="H13893" s="35"/>
      <c r="I13893" s="35">
        <v>0.84611349482919262</v>
      </c>
      <c r="J13893" s="35"/>
      <c r="K13893" s="35">
        <v>0.47525118148849688</v>
      </c>
      <c r="L13893" s="35"/>
      <c r="M13893" s="35">
        <v>0.26925498833828154</v>
      </c>
      <c r="N13893" s="35"/>
      <c r="O13893" s="35">
        <v>0.82053973127459212</v>
      </c>
      <c r="P13893" s="654"/>
      <c r="R13893" s="641" t="s">
        <v>2</v>
      </c>
      <c r="S13893" s="362"/>
      <c r="T13893" s="362"/>
      <c r="U13893" s="362"/>
      <c r="V13893" s="362"/>
      <c r="W13893" s="362"/>
      <c r="X13893" s="362"/>
      <c r="Y13893" s="362"/>
      <c r="Z13893" s="362"/>
      <c r="AA13893" s="362"/>
      <c r="AB13893" s="362"/>
    </row>
    <row r="13894" spans="2:28">
      <c r="B13894" s="137">
        <v>13869</v>
      </c>
      <c r="C13894" s="35">
        <v>0.48824344785102902</v>
      </c>
      <c r="D13894" s="35"/>
      <c r="E13894" s="35"/>
      <c r="F13894" s="35">
        <v>0.72632235089193786</v>
      </c>
      <c r="G13894" s="35"/>
      <c r="H13894" s="35">
        <v>0.92721352451419359</v>
      </c>
      <c r="I13894" s="35"/>
      <c r="J13894" s="35">
        <v>0.7100462473182827</v>
      </c>
      <c r="K13894" s="35"/>
      <c r="L13894" s="35">
        <v>0.6624973399882228</v>
      </c>
      <c r="M13894" s="35"/>
      <c r="N13894" s="35">
        <v>0.37827732291488914</v>
      </c>
      <c r="O13894" s="35"/>
      <c r="P13894" s="654">
        <v>0.47498757519939544</v>
      </c>
      <c r="R13894" s="641" t="s">
        <v>2</v>
      </c>
      <c r="S13894" s="362"/>
      <c r="T13894" s="362"/>
      <c r="U13894" s="362"/>
      <c r="V13894" s="362"/>
      <c r="W13894" s="362"/>
      <c r="X13894" s="362"/>
      <c r="Y13894" s="362"/>
      <c r="Z13894" s="362"/>
      <c r="AA13894" s="362"/>
      <c r="AB13894" s="362"/>
    </row>
    <row r="13895" spans="2:28">
      <c r="B13895" s="137">
        <v>13870</v>
      </c>
      <c r="C13895" s="35">
        <v>0.94919998634010661</v>
      </c>
      <c r="D13895" s="35"/>
      <c r="E13895" s="35">
        <v>1.8583198038692603</v>
      </c>
      <c r="F13895" s="35"/>
      <c r="G13895" s="35">
        <v>1.0333546696139226</v>
      </c>
      <c r="H13895" s="35"/>
      <c r="I13895" s="35">
        <v>1.7557979998141595</v>
      </c>
      <c r="J13895" s="35"/>
      <c r="K13895" s="35">
        <v>1.9298069195834584</v>
      </c>
      <c r="L13895" s="35"/>
      <c r="M13895" s="35">
        <v>0.74413164337305981</v>
      </c>
      <c r="N13895" s="35"/>
      <c r="O13895" s="35">
        <v>0.36494941900699046</v>
      </c>
      <c r="P13895" s="654"/>
      <c r="R13895" s="641" t="s">
        <v>2</v>
      </c>
      <c r="S13895" s="362"/>
      <c r="T13895" s="362"/>
      <c r="U13895" s="362"/>
      <c r="V13895" s="362"/>
      <c r="W13895" s="362"/>
      <c r="X13895" s="362"/>
      <c r="Y13895" s="362"/>
      <c r="Z13895" s="362"/>
      <c r="AA13895" s="362"/>
      <c r="AB13895" s="362"/>
    </row>
    <row r="13896" spans="2:28">
      <c r="B13896" s="137">
        <v>13871</v>
      </c>
      <c r="C13896" s="35">
        <v>0.24885181975321582</v>
      </c>
      <c r="D13896" s="35"/>
      <c r="E13896" s="35">
        <v>0.49263477642344206</v>
      </c>
      <c r="F13896" s="35"/>
      <c r="G13896" s="35">
        <v>1.1256417559795675</v>
      </c>
      <c r="H13896" s="35"/>
      <c r="I13896" s="35">
        <v>0.5068974526440776</v>
      </c>
      <c r="J13896" s="35"/>
      <c r="K13896" s="35"/>
      <c r="L13896" s="35">
        <v>0.13637894970815448</v>
      </c>
      <c r="M13896" s="35">
        <v>0.63309508830505301</v>
      </c>
      <c r="N13896" s="35"/>
      <c r="O13896" s="35">
        <v>1.1971060620987002</v>
      </c>
      <c r="P13896" s="654"/>
      <c r="R13896" s="641" t="s">
        <v>2</v>
      </c>
      <c r="S13896" s="362"/>
      <c r="T13896" s="362"/>
      <c r="U13896" s="362"/>
      <c r="V13896" s="362"/>
      <c r="W13896" s="362"/>
      <c r="X13896" s="362"/>
      <c r="Y13896" s="362"/>
      <c r="Z13896" s="362"/>
      <c r="AA13896" s="362"/>
      <c r="AB13896" s="362"/>
    </row>
    <row r="13897" spans="2:28">
      <c r="B13897" s="137">
        <v>13872</v>
      </c>
      <c r="C13897" s="35">
        <v>1.1686381562475798</v>
      </c>
      <c r="D13897" s="35"/>
      <c r="E13897" s="35">
        <v>1.4627672716554931</v>
      </c>
      <c r="F13897" s="35"/>
      <c r="G13897" s="35">
        <v>0.95033451059402974</v>
      </c>
      <c r="H13897" s="35"/>
      <c r="I13897" s="35">
        <v>0.73817232420827694</v>
      </c>
      <c r="J13897" s="35"/>
      <c r="K13897" s="35">
        <v>1.522661371977001</v>
      </c>
      <c r="L13897" s="35"/>
      <c r="M13897" s="35">
        <v>0.79680984239594865</v>
      </c>
      <c r="N13897" s="35"/>
      <c r="O13897" s="35">
        <v>1.2706745472929168</v>
      </c>
      <c r="P13897" s="654"/>
      <c r="R13897" s="641" t="s">
        <v>2</v>
      </c>
      <c r="S13897" s="362"/>
      <c r="T13897" s="362"/>
      <c r="U13897" s="362"/>
      <c r="V13897" s="362"/>
      <c r="W13897" s="362"/>
      <c r="X13897" s="362"/>
      <c r="Y13897" s="362"/>
      <c r="Z13897" s="362"/>
      <c r="AA13897" s="362"/>
      <c r="AB13897" s="362"/>
    </row>
    <row r="13898" spans="2:28">
      <c r="B13898" s="137">
        <v>13873</v>
      </c>
      <c r="C13898" s="35">
        <v>1.3424793793326553</v>
      </c>
      <c r="D13898" s="35"/>
      <c r="E13898" s="35">
        <v>1.2909455216020231</v>
      </c>
      <c r="F13898" s="35"/>
      <c r="G13898" s="35">
        <v>1.8288597885892039</v>
      </c>
      <c r="H13898" s="35"/>
      <c r="I13898" s="35">
        <v>1.662321816965149</v>
      </c>
      <c r="J13898" s="35"/>
      <c r="K13898" s="35">
        <v>1.1213590238192197</v>
      </c>
      <c r="L13898" s="35"/>
      <c r="M13898" s="35">
        <v>1.177741756380793</v>
      </c>
      <c r="N13898" s="35"/>
      <c r="O13898" s="35">
        <v>1.3990995515963627</v>
      </c>
      <c r="P13898" s="654"/>
      <c r="R13898" s="641" t="s">
        <v>2</v>
      </c>
      <c r="S13898" s="362"/>
      <c r="T13898" s="362"/>
      <c r="U13898" s="362"/>
      <c r="V13898" s="362"/>
      <c r="W13898" s="362"/>
      <c r="X13898" s="362"/>
      <c r="Y13898" s="362"/>
      <c r="Z13898" s="362"/>
      <c r="AA13898" s="362"/>
      <c r="AB13898" s="362"/>
    </row>
    <row r="13899" spans="2:28">
      <c r="B13899" s="137">
        <v>13874</v>
      </c>
      <c r="C13899" s="35"/>
      <c r="D13899" s="35">
        <v>1.0981870976726922</v>
      </c>
      <c r="E13899" s="35">
        <v>0.68907194200527844</v>
      </c>
      <c r="F13899" s="35"/>
      <c r="G13899" s="35"/>
      <c r="H13899" s="35">
        <v>1.4535847887335516</v>
      </c>
      <c r="I13899" s="35"/>
      <c r="J13899" s="35">
        <v>9.2821084460367798E-2</v>
      </c>
      <c r="K13899" s="35"/>
      <c r="L13899" s="35">
        <v>0.676692159170869</v>
      </c>
      <c r="M13899" s="35"/>
      <c r="N13899" s="35">
        <v>1.3076572501793449</v>
      </c>
      <c r="O13899" s="35"/>
      <c r="P13899" s="654">
        <v>0.22283373998677933</v>
      </c>
      <c r="R13899" s="641" t="s">
        <v>2</v>
      </c>
      <c r="S13899" s="362"/>
      <c r="T13899" s="362"/>
      <c r="U13899" s="362"/>
      <c r="V13899" s="362"/>
      <c r="W13899" s="362"/>
      <c r="X13899" s="362"/>
      <c r="Y13899" s="362"/>
      <c r="Z13899" s="362"/>
      <c r="AA13899" s="362"/>
      <c r="AB13899" s="362"/>
    </row>
    <row r="13900" spans="2:28">
      <c r="B13900" s="137">
        <v>13875</v>
      </c>
      <c r="C13900" s="35"/>
      <c r="D13900" s="35">
        <v>0.77492838237827999</v>
      </c>
      <c r="E13900" s="35"/>
      <c r="F13900" s="35">
        <v>0.44566883037699956</v>
      </c>
      <c r="G13900" s="35"/>
      <c r="H13900" s="35">
        <v>1.4229748840801313</v>
      </c>
      <c r="I13900" s="35"/>
      <c r="J13900" s="35">
        <v>1.046882428251295</v>
      </c>
      <c r="K13900" s="35"/>
      <c r="L13900" s="35">
        <v>0.78679704561173958</v>
      </c>
      <c r="M13900" s="35"/>
      <c r="N13900" s="35">
        <v>0.49664748618551324</v>
      </c>
      <c r="O13900" s="35"/>
      <c r="P13900" s="654">
        <v>1.07710126362771</v>
      </c>
      <c r="R13900" s="641" t="s">
        <v>2</v>
      </c>
      <c r="S13900" s="362"/>
      <c r="T13900" s="362"/>
      <c r="U13900" s="362"/>
      <c r="V13900" s="362"/>
      <c r="W13900" s="362"/>
      <c r="X13900" s="362"/>
      <c r="Y13900" s="362"/>
      <c r="Z13900" s="362"/>
      <c r="AA13900" s="362"/>
      <c r="AB13900" s="362"/>
    </row>
    <row r="13901" spans="2:28">
      <c r="B13901" s="137">
        <v>13876</v>
      </c>
      <c r="C13901" s="35">
        <v>5.7995608228097469E-2</v>
      </c>
      <c r="D13901" s="35"/>
      <c r="E13901" s="35">
        <v>0.79180300438245155</v>
      </c>
      <c r="F13901" s="35"/>
      <c r="G13901" s="35">
        <v>0.55717371147985961</v>
      </c>
      <c r="H13901" s="35"/>
      <c r="I13901" s="35">
        <v>0.74312738277069879</v>
      </c>
      <c r="J13901" s="35"/>
      <c r="K13901" s="35">
        <v>0.69609536829394192</v>
      </c>
      <c r="L13901" s="35"/>
      <c r="M13901" s="35">
        <v>0.54433230341978645</v>
      </c>
      <c r="N13901" s="35"/>
      <c r="O13901" s="35">
        <v>0.68103813772805144</v>
      </c>
      <c r="P13901" s="654"/>
      <c r="R13901" s="641" t="s">
        <v>2</v>
      </c>
      <c r="S13901" s="362"/>
      <c r="T13901" s="362"/>
      <c r="U13901" s="362"/>
      <c r="V13901" s="362"/>
      <c r="W13901" s="362"/>
      <c r="X13901" s="362"/>
      <c r="Y13901" s="362"/>
      <c r="Z13901" s="362"/>
      <c r="AA13901" s="362"/>
      <c r="AB13901" s="362"/>
    </row>
    <row r="13902" spans="2:28">
      <c r="B13902" s="137">
        <v>13877</v>
      </c>
      <c r="C13902" s="35">
        <v>1.4771750289193462</v>
      </c>
      <c r="D13902" s="35"/>
      <c r="E13902" s="35">
        <v>1.1927548564022707</v>
      </c>
      <c r="F13902" s="35"/>
      <c r="G13902" s="35">
        <v>0.88743696127834126</v>
      </c>
      <c r="H13902" s="35"/>
      <c r="I13902" s="35">
        <v>1.0465674258887887</v>
      </c>
      <c r="J13902" s="35"/>
      <c r="K13902" s="35">
        <v>1.1978820112878945</v>
      </c>
      <c r="L13902" s="35"/>
      <c r="M13902" s="35">
        <v>2.1948412317064934</v>
      </c>
      <c r="N13902" s="35"/>
      <c r="O13902" s="35">
        <v>2.0088133081727313</v>
      </c>
      <c r="P13902" s="654"/>
      <c r="R13902" s="641" t="s">
        <v>2</v>
      </c>
      <c r="S13902" s="362"/>
      <c r="T13902" s="362"/>
      <c r="U13902" s="362"/>
      <c r="V13902" s="362"/>
      <c r="W13902" s="362"/>
      <c r="X13902" s="362"/>
      <c r="Y13902" s="362"/>
      <c r="Z13902" s="362"/>
      <c r="AA13902" s="362"/>
      <c r="AB13902" s="362"/>
    </row>
    <row r="13903" spans="2:28">
      <c r="B13903" s="137">
        <v>13878</v>
      </c>
      <c r="C13903" s="35">
        <v>1.3350528277793385</v>
      </c>
      <c r="D13903" s="35"/>
      <c r="E13903" s="35">
        <v>0.31925373594161383</v>
      </c>
      <c r="F13903" s="35"/>
      <c r="G13903" s="35">
        <v>1.2470314698263238</v>
      </c>
      <c r="H13903" s="35"/>
      <c r="I13903" s="35">
        <v>2.2943415292292522</v>
      </c>
      <c r="J13903" s="35"/>
      <c r="K13903" s="35">
        <v>0.62575857912488231</v>
      </c>
      <c r="L13903" s="35"/>
      <c r="M13903" s="35">
        <v>1.9964160162867148</v>
      </c>
      <c r="N13903" s="35"/>
      <c r="O13903" s="35">
        <v>1.6936387749938728</v>
      </c>
      <c r="P13903" s="654"/>
      <c r="R13903" s="641" t="s">
        <v>2</v>
      </c>
      <c r="S13903" s="362"/>
      <c r="T13903" s="362"/>
      <c r="U13903" s="362"/>
      <c r="V13903" s="362"/>
      <c r="W13903" s="362"/>
      <c r="X13903" s="362"/>
      <c r="Y13903" s="362"/>
      <c r="Z13903" s="362"/>
      <c r="AA13903" s="362"/>
      <c r="AB13903" s="362"/>
    </row>
    <row r="13904" spans="2:28">
      <c r="B13904" s="137">
        <v>13879</v>
      </c>
      <c r="C13904" s="35">
        <v>0.31140611955786135</v>
      </c>
      <c r="D13904" s="35"/>
      <c r="E13904" s="35">
        <v>0.48645342275630454</v>
      </c>
      <c r="F13904" s="35"/>
      <c r="G13904" s="35"/>
      <c r="H13904" s="35">
        <v>0.87518729219876701</v>
      </c>
      <c r="I13904" s="35"/>
      <c r="J13904" s="35">
        <v>0.45339980716056133</v>
      </c>
      <c r="K13904" s="35"/>
      <c r="L13904" s="35">
        <v>0.45144468985822345</v>
      </c>
      <c r="M13904" s="35"/>
      <c r="N13904" s="35">
        <v>0.21659732942367432</v>
      </c>
      <c r="O13904" s="35"/>
      <c r="P13904" s="654">
        <v>0.85155541230855947</v>
      </c>
      <c r="R13904" s="641" t="s">
        <v>2</v>
      </c>
      <c r="S13904" s="362"/>
      <c r="T13904" s="362"/>
      <c r="U13904" s="362"/>
      <c r="V13904" s="362"/>
      <c r="W13904" s="362"/>
      <c r="X13904" s="362"/>
      <c r="Y13904" s="362"/>
      <c r="Z13904" s="362"/>
      <c r="AA13904" s="362"/>
      <c r="AB13904" s="362"/>
    </row>
    <row r="13905" spans="2:28">
      <c r="B13905" s="137">
        <v>13880</v>
      </c>
      <c r="C13905" s="35">
        <v>0.40205118631185605</v>
      </c>
      <c r="D13905" s="35"/>
      <c r="E13905" s="35">
        <v>0.61967671538454927</v>
      </c>
      <c r="F13905" s="35"/>
      <c r="G13905" s="35">
        <v>3.2194769598815585E-2</v>
      </c>
      <c r="H13905" s="35"/>
      <c r="I13905" s="35">
        <v>0.4249394331212884</v>
      </c>
      <c r="J13905" s="35"/>
      <c r="K13905" s="35">
        <v>1.0355948435748037</v>
      </c>
      <c r="L13905" s="35"/>
      <c r="M13905" s="35">
        <v>0.7817276176611867</v>
      </c>
      <c r="N13905" s="35"/>
      <c r="O13905" s="35">
        <v>0.88120522053247097</v>
      </c>
      <c r="P13905" s="654"/>
      <c r="R13905" s="641" t="s">
        <v>2</v>
      </c>
      <c r="S13905" s="362"/>
      <c r="T13905" s="362"/>
      <c r="U13905" s="362"/>
      <c r="V13905" s="362"/>
      <c r="W13905" s="362"/>
      <c r="X13905" s="362"/>
      <c r="Y13905" s="362"/>
      <c r="Z13905" s="362"/>
      <c r="AA13905" s="362"/>
      <c r="AB13905" s="362"/>
    </row>
    <row r="13906" spans="2:28">
      <c r="B13906" s="137">
        <v>13881</v>
      </c>
      <c r="C13906" s="35">
        <v>1.1001786907774096</v>
      </c>
      <c r="D13906" s="35"/>
      <c r="E13906" s="35">
        <v>0.71782020678703873</v>
      </c>
      <c r="F13906" s="35"/>
      <c r="G13906" s="35">
        <v>0.29599695388673092</v>
      </c>
      <c r="H13906" s="35"/>
      <c r="I13906" s="35"/>
      <c r="J13906" s="35">
        <v>0.68982614457676084</v>
      </c>
      <c r="K13906" s="35">
        <v>0.73980763914313674</v>
      </c>
      <c r="L13906" s="35"/>
      <c r="M13906" s="35">
        <v>0.66168882208572832</v>
      </c>
      <c r="N13906" s="35"/>
      <c r="O13906" s="35">
        <v>0.7502376681941072</v>
      </c>
      <c r="P13906" s="654"/>
      <c r="R13906" s="641" t="s">
        <v>2</v>
      </c>
      <c r="S13906" s="362"/>
      <c r="T13906" s="362"/>
      <c r="U13906" s="362"/>
      <c r="V13906" s="362"/>
      <c r="W13906" s="362"/>
      <c r="X13906" s="362"/>
      <c r="Y13906" s="362"/>
      <c r="Z13906" s="362"/>
      <c r="AA13906" s="362"/>
      <c r="AB13906" s="362"/>
    </row>
    <row r="13907" spans="2:28">
      <c r="B13907" s="137">
        <v>13882</v>
      </c>
      <c r="C13907" s="35">
        <v>0.22530937199648612</v>
      </c>
      <c r="D13907" s="35"/>
      <c r="E13907" s="35">
        <v>0.10758437507339877</v>
      </c>
      <c r="F13907" s="35"/>
      <c r="G13907" s="35"/>
      <c r="H13907" s="35">
        <v>0.23802286659197028</v>
      </c>
      <c r="I13907" s="35"/>
      <c r="J13907" s="35">
        <v>0.6319355212579153</v>
      </c>
      <c r="K13907" s="35"/>
      <c r="L13907" s="35">
        <v>0.21061803729503467</v>
      </c>
      <c r="M13907" s="35"/>
      <c r="N13907" s="35">
        <v>8.4263190762919021E-2</v>
      </c>
      <c r="O13907" s="35"/>
      <c r="P13907" s="654">
        <v>0.86743346006101896</v>
      </c>
      <c r="R13907" s="641" t="s">
        <v>2</v>
      </c>
      <c r="S13907" s="362"/>
      <c r="T13907" s="362"/>
      <c r="U13907" s="362"/>
      <c r="V13907" s="362"/>
      <c r="W13907" s="362"/>
      <c r="X13907" s="362"/>
      <c r="Y13907" s="362"/>
      <c r="Z13907" s="362"/>
      <c r="AA13907" s="362"/>
      <c r="AB13907" s="362"/>
    </row>
    <row r="13908" spans="2:28">
      <c r="B13908" s="137">
        <v>13883</v>
      </c>
      <c r="C13908" s="35"/>
      <c r="D13908" s="35">
        <v>0.25225596112736881</v>
      </c>
      <c r="E13908" s="35"/>
      <c r="F13908" s="35">
        <v>0.75618440668795783</v>
      </c>
      <c r="G13908" s="35">
        <v>0.29616647567803756</v>
      </c>
      <c r="H13908" s="35"/>
      <c r="I13908" s="35">
        <v>0.4195808950811904</v>
      </c>
      <c r="J13908" s="35"/>
      <c r="K13908" s="35"/>
      <c r="L13908" s="35">
        <v>0.4586955740133149</v>
      </c>
      <c r="M13908" s="35"/>
      <c r="N13908" s="35">
        <v>0.36821752354446752</v>
      </c>
      <c r="O13908" s="35"/>
      <c r="P13908" s="654">
        <v>0.58101113532715276</v>
      </c>
      <c r="R13908" s="641" t="s">
        <v>2</v>
      </c>
      <c r="S13908" s="362"/>
      <c r="T13908" s="362"/>
      <c r="U13908" s="362"/>
      <c r="V13908" s="362"/>
      <c r="W13908" s="362"/>
      <c r="X13908" s="362"/>
      <c r="Y13908" s="362"/>
      <c r="Z13908" s="362"/>
      <c r="AA13908" s="362"/>
      <c r="AB13908" s="362"/>
    </row>
    <row r="13909" spans="2:28">
      <c r="B13909" s="137">
        <v>13884</v>
      </c>
      <c r="C13909" s="35"/>
      <c r="D13909" s="35">
        <v>2.8130446150021107</v>
      </c>
      <c r="E13909" s="35"/>
      <c r="F13909" s="35">
        <v>2.2043850877834297</v>
      </c>
      <c r="G13909" s="35"/>
      <c r="H13909" s="35">
        <v>1.7437674757197346</v>
      </c>
      <c r="I13909" s="35"/>
      <c r="J13909" s="35">
        <v>1.6270656999571411</v>
      </c>
      <c r="K13909" s="35"/>
      <c r="L13909" s="35">
        <v>1.729586898738225</v>
      </c>
      <c r="M13909" s="35"/>
      <c r="N13909" s="35">
        <v>1.0319371413223866</v>
      </c>
      <c r="O13909" s="35"/>
      <c r="P13909" s="654">
        <v>1.0943672527063084</v>
      </c>
      <c r="R13909" s="641" t="s">
        <v>2</v>
      </c>
      <c r="S13909" s="362"/>
      <c r="T13909" s="362"/>
      <c r="U13909" s="362"/>
      <c r="V13909" s="362"/>
      <c r="W13909" s="362"/>
      <c r="X13909" s="362"/>
      <c r="Y13909" s="362"/>
      <c r="Z13909" s="362"/>
      <c r="AA13909" s="362"/>
      <c r="AB13909" s="362"/>
    </row>
    <row r="13910" spans="2:28">
      <c r="B13910" s="137">
        <v>13885</v>
      </c>
      <c r="C13910" s="35"/>
      <c r="D13910" s="35">
        <v>6.5346502188216596E-2</v>
      </c>
      <c r="E13910" s="35">
        <v>0.25267631615793917</v>
      </c>
      <c r="F13910" s="35"/>
      <c r="G13910" s="35">
        <v>0.31833844340301631</v>
      </c>
      <c r="H13910" s="35"/>
      <c r="I13910" s="35">
        <v>1.0914199811840344</v>
      </c>
      <c r="J13910" s="35"/>
      <c r="K13910" s="35"/>
      <c r="L13910" s="35">
        <v>0.50273225406471311</v>
      </c>
      <c r="M13910" s="35">
        <v>1.2367843443998019</v>
      </c>
      <c r="N13910" s="35"/>
      <c r="O13910" s="35">
        <v>0.16280295086864177</v>
      </c>
      <c r="P13910" s="654"/>
      <c r="R13910" s="641" t="s">
        <v>2</v>
      </c>
      <c r="S13910" s="362"/>
      <c r="T13910" s="362"/>
      <c r="U13910" s="362"/>
      <c r="V13910" s="362"/>
      <c r="W13910" s="362"/>
      <c r="X13910" s="362"/>
      <c r="Y13910" s="362"/>
      <c r="Z13910" s="362"/>
      <c r="AA13910" s="362"/>
      <c r="AB13910" s="362"/>
    </row>
    <row r="13911" spans="2:28">
      <c r="B13911" s="137">
        <v>13886</v>
      </c>
      <c r="C13911" s="35"/>
      <c r="D13911" s="35">
        <v>0.12864612698979586</v>
      </c>
      <c r="E13911" s="35">
        <v>0.11430037897391701</v>
      </c>
      <c r="F13911" s="35"/>
      <c r="G13911" s="35">
        <v>0.12445565284022987</v>
      </c>
      <c r="H13911" s="35"/>
      <c r="I13911" s="35"/>
      <c r="J13911" s="35">
        <v>0.35517644928938091</v>
      </c>
      <c r="K13911" s="35"/>
      <c r="L13911" s="35">
        <v>0.56130349785448475</v>
      </c>
      <c r="M13911" s="35"/>
      <c r="N13911" s="35">
        <v>0.25394842472861556</v>
      </c>
      <c r="O13911" s="35"/>
      <c r="P13911" s="654">
        <v>0.17004659849532475</v>
      </c>
      <c r="R13911" s="641" t="s">
        <v>2</v>
      </c>
      <c r="S13911" s="362"/>
      <c r="T13911" s="362"/>
      <c r="U13911" s="362"/>
      <c r="V13911" s="362"/>
      <c r="W13911" s="362"/>
      <c r="X13911" s="362"/>
      <c r="Y13911" s="362"/>
      <c r="Z13911" s="362"/>
      <c r="AA13911" s="362"/>
      <c r="AB13911" s="362"/>
    </row>
    <row r="13912" spans="2:28">
      <c r="B13912" s="137">
        <v>13887</v>
      </c>
      <c r="C13912" s="35"/>
      <c r="D13912" s="35">
        <v>0.57326749677422317</v>
      </c>
      <c r="E13912" s="35">
        <v>0.13414716604674096</v>
      </c>
      <c r="F13912" s="35"/>
      <c r="G13912" s="35">
        <v>0.45272576185932928</v>
      </c>
      <c r="H13912" s="35"/>
      <c r="I13912" s="35"/>
      <c r="J13912" s="35">
        <v>0.14798340135333338</v>
      </c>
      <c r="K13912" s="35"/>
      <c r="L13912" s="35">
        <v>0.44504385440279176</v>
      </c>
      <c r="M13912" s="35"/>
      <c r="N13912" s="35">
        <v>0.36408818905510931</v>
      </c>
      <c r="O13912" s="35">
        <v>0.86365354178125364</v>
      </c>
      <c r="P13912" s="654"/>
      <c r="R13912" s="641" t="s">
        <v>2</v>
      </c>
      <c r="S13912" s="362"/>
      <c r="T13912" s="362"/>
      <c r="U13912" s="362"/>
      <c r="V13912" s="362"/>
      <c r="W13912" s="362"/>
      <c r="X13912" s="362"/>
      <c r="Y13912" s="362"/>
      <c r="Z13912" s="362"/>
      <c r="AA13912" s="362"/>
      <c r="AB13912" s="362"/>
    </row>
    <row r="13913" spans="2:28">
      <c r="B13913" s="137">
        <v>13888</v>
      </c>
      <c r="C13913" s="35"/>
      <c r="D13913" s="35">
        <v>1.6643507921295864</v>
      </c>
      <c r="E13913" s="35"/>
      <c r="F13913" s="35">
        <v>0.60746792628758184</v>
      </c>
      <c r="G13913" s="35"/>
      <c r="H13913" s="35">
        <v>1.4256488151923972</v>
      </c>
      <c r="I13913" s="35"/>
      <c r="J13913" s="35">
        <v>0.7220221144826765</v>
      </c>
      <c r="K13913" s="35"/>
      <c r="L13913" s="35">
        <v>1.4632842713712455</v>
      </c>
      <c r="M13913" s="35"/>
      <c r="N13913" s="35">
        <v>0.97895351738039504</v>
      </c>
      <c r="O13913" s="35"/>
      <c r="P13913" s="654">
        <v>1.4032950248589635</v>
      </c>
      <c r="R13913" s="641" t="s">
        <v>2</v>
      </c>
      <c r="S13913" s="362"/>
      <c r="T13913" s="362"/>
      <c r="U13913" s="362"/>
      <c r="V13913" s="362"/>
      <c r="W13913" s="362"/>
      <c r="X13913" s="362"/>
      <c r="Y13913" s="362"/>
      <c r="Z13913" s="362"/>
      <c r="AA13913" s="362"/>
      <c r="AB13913" s="362"/>
    </row>
    <row r="13914" spans="2:28">
      <c r="B13914" s="137">
        <v>13889</v>
      </c>
      <c r="C13914" s="35"/>
      <c r="D13914" s="35">
        <v>0.36681484926016034</v>
      </c>
      <c r="E13914" s="35">
        <v>0.141262429894115</v>
      </c>
      <c r="F13914" s="35"/>
      <c r="G13914" s="35">
        <v>0.14874907036996601</v>
      </c>
      <c r="H13914" s="35"/>
      <c r="I13914" s="35">
        <v>1.5079487285105031</v>
      </c>
      <c r="J13914" s="35"/>
      <c r="K13914" s="35">
        <v>0.17652077126068871</v>
      </c>
      <c r="L13914" s="35"/>
      <c r="M13914" s="35">
        <v>3.7966145065078019E-2</v>
      </c>
      <c r="N13914" s="35"/>
      <c r="O13914" s="35">
        <v>0.52516500233302599</v>
      </c>
      <c r="P13914" s="654"/>
      <c r="R13914" s="641" t="s">
        <v>2</v>
      </c>
      <c r="S13914" s="362"/>
      <c r="T13914" s="362"/>
      <c r="U13914" s="362"/>
      <c r="V13914" s="362"/>
      <c r="W13914" s="362"/>
      <c r="X13914" s="362"/>
      <c r="Y13914" s="362"/>
      <c r="Z13914" s="362"/>
      <c r="AA13914" s="362"/>
      <c r="AB13914" s="362"/>
    </row>
    <row r="13915" spans="2:28">
      <c r="B13915" s="137">
        <v>13890</v>
      </c>
      <c r="C13915" s="35">
        <v>0.57849023046790515</v>
      </c>
      <c r="D13915" s="35"/>
      <c r="E13915" s="35">
        <v>0.65803303253542378</v>
      </c>
      <c r="F13915" s="35"/>
      <c r="G13915" s="35">
        <v>0.55544331347252773</v>
      </c>
      <c r="H13915" s="35"/>
      <c r="I13915" s="35">
        <v>1.4610481196323344</v>
      </c>
      <c r="J13915" s="35"/>
      <c r="K13915" s="35">
        <v>9.9898191618262674E-2</v>
      </c>
      <c r="L13915" s="35"/>
      <c r="M13915" s="35">
        <v>0.28874896018012047</v>
      </c>
      <c r="N13915" s="35"/>
      <c r="O13915" s="35">
        <v>0.25466751160082546</v>
      </c>
      <c r="P13915" s="654"/>
      <c r="R13915" s="641" t="s">
        <v>2</v>
      </c>
      <c r="S13915" s="362"/>
      <c r="T13915" s="362"/>
      <c r="U13915" s="362"/>
      <c r="V13915" s="362"/>
      <c r="W13915" s="362"/>
      <c r="X13915" s="362"/>
      <c r="Y13915" s="362"/>
      <c r="Z13915" s="362"/>
      <c r="AA13915" s="362"/>
      <c r="AB13915" s="362"/>
    </row>
    <row r="13916" spans="2:28">
      <c r="B13916" s="137">
        <v>13891</v>
      </c>
      <c r="C13916" s="35"/>
      <c r="D13916" s="35">
        <v>0.19601556836602493</v>
      </c>
      <c r="E13916" s="35"/>
      <c r="F13916" s="35">
        <v>0.51021427951639342</v>
      </c>
      <c r="G13916" s="35">
        <v>4.190885383180333E-2</v>
      </c>
      <c r="H13916" s="35"/>
      <c r="I13916" s="35"/>
      <c r="J13916" s="35">
        <v>0.81084907468825829</v>
      </c>
      <c r="K13916" s="35"/>
      <c r="L13916" s="35">
        <v>0.59010345997721503</v>
      </c>
      <c r="M13916" s="35"/>
      <c r="N13916" s="35">
        <v>1.1276325476089726</v>
      </c>
      <c r="O13916" s="35"/>
      <c r="P13916" s="654">
        <v>1.0253634869230666</v>
      </c>
      <c r="R13916" s="641" t="s">
        <v>2</v>
      </c>
      <c r="S13916" s="362"/>
      <c r="T13916" s="362"/>
      <c r="U13916" s="362"/>
      <c r="V13916" s="362"/>
      <c r="W13916" s="362"/>
      <c r="X13916" s="362"/>
      <c r="Y13916" s="362"/>
      <c r="Z13916" s="362"/>
      <c r="AA13916" s="362"/>
      <c r="AB13916" s="362"/>
    </row>
    <row r="13917" spans="2:28">
      <c r="B13917" s="137">
        <v>13892</v>
      </c>
      <c r="C13917" s="35"/>
      <c r="D13917" s="35">
        <v>0.92730538796654105</v>
      </c>
      <c r="E13917" s="35"/>
      <c r="F13917" s="35">
        <v>1.4055250793300773</v>
      </c>
      <c r="G13917" s="35"/>
      <c r="H13917" s="35">
        <v>0.72904885474415471</v>
      </c>
      <c r="I13917" s="35"/>
      <c r="J13917" s="35">
        <v>2.1918901939893254</v>
      </c>
      <c r="K13917" s="35"/>
      <c r="L13917" s="35">
        <v>1.0556810622204618</v>
      </c>
      <c r="M13917" s="35"/>
      <c r="N13917" s="35">
        <v>0.99638212608186194</v>
      </c>
      <c r="O13917" s="35"/>
      <c r="P13917" s="654">
        <v>0.98042953825357193</v>
      </c>
      <c r="R13917" s="641" t="s">
        <v>2</v>
      </c>
      <c r="S13917" s="362"/>
      <c r="T13917" s="362"/>
      <c r="U13917" s="362"/>
      <c r="V13917" s="362"/>
      <c r="W13917" s="362"/>
      <c r="X13917" s="362"/>
      <c r="Y13917" s="362"/>
      <c r="Z13917" s="362"/>
      <c r="AA13917" s="362"/>
      <c r="AB13917" s="362"/>
    </row>
    <row r="13918" spans="2:28">
      <c r="B13918" s="137">
        <v>13893</v>
      </c>
      <c r="C13918" s="35"/>
      <c r="D13918" s="35">
        <v>0.61907893548865045</v>
      </c>
      <c r="E13918" s="35">
        <v>0.12157502473316531</v>
      </c>
      <c r="F13918" s="35"/>
      <c r="G13918" s="35"/>
      <c r="H13918" s="35">
        <v>0.66695338071796328</v>
      </c>
      <c r="I13918" s="35"/>
      <c r="J13918" s="35">
        <v>0.2150641532991055</v>
      </c>
      <c r="K13918" s="35"/>
      <c r="L13918" s="35">
        <v>3.999369766248588E-2</v>
      </c>
      <c r="M13918" s="35">
        <v>0.15264432812979264</v>
      </c>
      <c r="N13918" s="35"/>
      <c r="O13918" s="35">
        <v>9.3627310944179101E-2</v>
      </c>
      <c r="P13918" s="654"/>
      <c r="R13918" s="641" t="s">
        <v>2</v>
      </c>
      <c r="S13918" s="362"/>
      <c r="T13918" s="362"/>
      <c r="U13918" s="362"/>
      <c r="V13918" s="362"/>
      <c r="W13918" s="362"/>
      <c r="X13918" s="362"/>
      <c r="Y13918" s="362"/>
      <c r="Z13918" s="362"/>
      <c r="AA13918" s="362"/>
      <c r="AB13918" s="362"/>
    </row>
    <row r="13919" spans="2:28">
      <c r="B13919" s="137">
        <v>13894</v>
      </c>
      <c r="C13919" s="35"/>
      <c r="D13919" s="35">
        <v>0.92273358867288013</v>
      </c>
      <c r="E13919" s="35"/>
      <c r="F13919" s="35">
        <v>0.11662659460594102</v>
      </c>
      <c r="G13919" s="35"/>
      <c r="H13919" s="35">
        <v>9.6619727330891456E-2</v>
      </c>
      <c r="I13919" s="35">
        <v>0.39202759507234824</v>
      </c>
      <c r="J13919" s="35"/>
      <c r="K13919" s="35"/>
      <c r="L13919" s="35">
        <v>0.60168058006711156</v>
      </c>
      <c r="M13919" s="35"/>
      <c r="N13919" s="35">
        <v>1.0394122658944824</v>
      </c>
      <c r="O13919" s="35"/>
      <c r="P13919" s="654">
        <v>1.7548134728047036E-2</v>
      </c>
      <c r="R13919" s="641" t="s">
        <v>2</v>
      </c>
      <c r="S13919" s="362"/>
      <c r="T13919" s="362"/>
      <c r="U13919" s="362"/>
      <c r="V13919" s="362"/>
      <c r="W13919" s="362"/>
      <c r="X13919" s="362"/>
      <c r="Y13919" s="362"/>
      <c r="Z13919" s="362"/>
      <c r="AA13919" s="362"/>
      <c r="AB13919" s="362"/>
    </row>
    <row r="13920" spans="2:28">
      <c r="B13920" s="137">
        <v>13895</v>
      </c>
      <c r="C13920" s="35"/>
      <c r="D13920" s="35">
        <v>0.29835992207213252</v>
      </c>
      <c r="E13920" s="35"/>
      <c r="F13920" s="35">
        <v>0.24154002898718172</v>
      </c>
      <c r="G13920" s="35"/>
      <c r="H13920" s="35">
        <v>0.40338537853243173</v>
      </c>
      <c r="I13920" s="35"/>
      <c r="J13920" s="35">
        <v>0.25539529905027597</v>
      </c>
      <c r="K13920" s="35"/>
      <c r="L13920" s="35">
        <v>0.69058420469031401</v>
      </c>
      <c r="M13920" s="35"/>
      <c r="N13920" s="35">
        <v>0.2859117737616933</v>
      </c>
      <c r="O13920" s="35"/>
      <c r="P13920" s="654">
        <v>0.30544720376991213</v>
      </c>
      <c r="R13920" s="641" t="s">
        <v>2</v>
      </c>
      <c r="S13920" s="362"/>
      <c r="T13920" s="362"/>
      <c r="U13920" s="362"/>
      <c r="V13920" s="362"/>
      <c r="W13920" s="362"/>
      <c r="X13920" s="362"/>
      <c r="Y13920" s="362"/>
      <c r="Z13920" s="362"/>
      <c r="AA13920" s="362"/>
      <c r="AB13920" s="362"/>
    </row>
    <row r="13921" spans="2:28">
      <c r="B13921" s="137">
        <v>13896</v>
      </c>
      <c r="C13921" s="35">
        <v>0.59261697421740955</v>
      </c>
      <c r="D13921" s="35"/>
      <c r="E13921" s="35">
        <v>1.3050917935759594</v>
      </c>
      <c r="F13921" s="35"/>
      <c r="G13921" s="35">
        <v>1.8463727394408489</v>
      </c>
      <c r="H13921" s="35"/>
      <c r="I13921" s="35">
        <v>0.69611204318140096</v>
      </c>
      <c r="J13921" s="35"/>
      <c r="K13921" s="35">
        <v>1.1729907712285537</v>
      </c>
      <c r="L13921" s="35"/>
      <c r="M13921" s="35">
        <v>0.60252213490789996</v>
      </c>
      <c r="N13921" s="35"/>
      <c r="O13921" s="35">
        <v>1.188986532301717</v>
      </c>
      <c r="P13921" s="654"/>
      <c r="R13921" s="641" t="s">
        <v>2</v>
      </c>
      <c r="S13921" s="362"/>
      <c r="T13921" s="362"/>
      <c r="U13921" s="362"/>
      <c r="V13921" s="362"/>
      <c r="W13921" s="362"/>
      <c r="X13921" s="362"/>
      <c r="Y13921" s="362"/>
      <c r="Z13921" s="362"/>
      <c r="AA13921" s="362"/>
      <c r="AB13921" s="362"/>
    </row>
    <row r="13922" spans="2:28">
      <c r="B13922" s="137">
        <v>13897</v>
      </c>
      <c r="C13922" s="35"/>
      <c r="D13922" s="35">
        <v>0.46201373595438977</v>
      </c>
      <c r="E13922" s="35"/>
      <c r="F13922" s="35">
        <v>1.6376770865058514</v>
      </c>
      <c r="G13922" s="35"/>
      <c r="H13922" s="35">
        <v>1.1144079085776379</v>
      </c>
      <c r="I13922" s="35"/>
      <c r="J13922" s="35">
        <v>0.84851316148331801</v>
      </c>
      <c r="K13922" s="35"/>
      <c r="L13922" s="35">
        <v>0.95566052978495664</v>
      </c>
      <c r="M13922" s="35"/>
      <c r="N13922" s="35">
        <v>0.28128327310734103</v>
      </c>
      <c r="O13922" s="35">
        <v>0.23205732151512823</v>
      </c>
      <c r="P13922" s="654"/>
      <c r="R13922" s="641" t="s">
        <v>2</v>
      </c>
      <c r="S13922" s="362"/>
      <c r="T13922" s="362"/>
      <c r="U13922" s="362"/>
      <c r="V13922" s="362"/>
      <c r="W13922" s="362"/>
      <c r="X13922" s="362"/>
      <c r="Y13922" s="362"/>
      <c r="Z13922" s="362"/>
      <c r="AA13922" s="362"/>
      <c r="AB13922" s="362"/>
    </row>
    <row r="13923" spans="2:28">
      <c r="B13923" s="137">
        <v>13898</v>
      </c>
      <c r="C13923" s="35"/>
      <c r="D13923" s="35">
        <v>1.2369500619907117</v>
      </c>
      <c r="E13923" s="35">
        <v>8.6069521753685513E-2</v>
      </c>
      <c r="F13923" s="35"/>
      <c r="G13923" s="35"/>
      <c r="H13923" s="35">
        <v>0.51566348887255598</v>
      </c>
      <c r="I13923" s="35">
        <v>0.22885052069588444</v>
      </c>
      <c r="J13923" s="35"/>
      <c r="K13923" s="35"/>
      <c r="L13923" s="35">
        <v>0.54398412438714216</v>
      </c>
      <c r="M13923" s="35"/>
      <c r="N13923" s="35">
        <v>5.0583796595070063E-2</v>
      </c>
      <c r="O13923" s="35">
        <v>0.2014503848816066</v>
      </c>
      <c r="P13923" s="654"/>
      <c r="R13923" s="641" t="s">
        <v>2</v>
      </c>
      <c r="S13923" s="362"/>
      <c r="T13923" s="362"/>
      <c r="U13923" s="362"/>
      <c r="V13923" s="362"/>
      <c r="W13923" s="362"/>
      <c r="X13923" s="362"/>
      <c r="Y13923" s="362"/>
      <c r="Z13923" s="362"/>
      <c r="AA13923" s="362"/>
      <c r="AB13923" s="362"/>
    </row>
    <row r="13924" spans="2:28">
      <c r="B13924" s="137">
        <v>13899</v>
      </c>
      <c r="C13924" s="35">
        <v>0.28021053867491691</v>
      </c>
      <c r="D13924" s="35"/>
      <c r="E13924" s="35">
        <v>0.38323191656124644</v>
      </c>
      <c r="F13924" s="35"/>
      <c r="G13924" s="35">
        <v>0.22121814246961727</v>
      </c>
      <c r="H13924" s="35"/>
      <c r="I13924" s="35"/>
      <c r="J13924" s="35">
        <v>1.8914978927425476E-2</v>
      </c>
      <c r="K13924" s="35">
        <v>0.20260340421332992</v>
      </c>
      <c r="L13924" s="35"/>
      <c r="M13924" s="35">
        <v>0.57744738092191283</v>
      </c>
      <c r="N13924" s="35"/>
      <c r="O13924" s="35">
        <v>0.36774792858123234</v>
      </c>
      <c r="P13924" s="654"/>
      <c r="R13924" s="641" t="s">
        <v>2</v>
      </c>
      <c r="S13924" s="362"/>
      <c r="T13924" s="362"/>
      <c r="U13924" s="362"/>
      <c r="V13924" s="362"/>
      <c r="W13924" s="362"/>
      <c r="X13924" s="362"/>
      <c r="Y13924" s="362"/>
      <c r="Z13924" s="362"/>
      <c r="AA13924" s="362"/>
      <c r="AB13924" s="362"/>
    </row>
    <row r="13925" spans="2:28">
      <c r="B13925" s="137">
        <v>13900</v>
      </c>
      <c r="C13925" s="35"/>
      <c r="D13925" s="35">
        <v>1.9091383933406119</v>
      </c>
      <c r="E13925" s="35"/>
      <c r="F13925" s="35">
        <v>2.3813065831348443</v>
      </c>
      <c r="G13925" s="35"/>
      <c r="H13925" s="35">
        <v>3.030220462874837</v>
      </c>
      <c r="I13925" s="35"/>
      <c r="J13925" s="35">
        <v>2.7910298934451445</v>
      </c>
      <c r="K13925" s="35"/>
      <c r="L13925" s="35">
        <v>2.7447028819516253</v>
      </c>
      <c r="M13925" s="35"/>
      <c r="N13925" s="35">
        <v>2.2065675205323063</v>
      </c>
      <c r="O13925" s="35"/>
      <c r="P13925" s="654">
        <v>2.0855764369568286</v>
      </c>
      <c r="R13925" s="641" t="s">
        <v>2</v>
      </c>
      <c r="S13925" s="362"/>
      <c r="T13925" s="362"/>
      <c r="U13925" s="362"/>
      <c r="V13925" s="362"/>
      <c r="W13925" s="362"/>
      <c r="X13925" s="362"/>
      <c r="Y13925" s="362"/>
      <c r="Z13925" s="362"/>
      <c r="AA13925" s="362"/>
      <c r="AB13925" s="362"/>
    </row>
    <row r="13926" spans="2:28">
      <c r="B13926" s="137">
        <v>13901</v>
      </c>
      <c r="C13926" s="35"/>
      <c r="D13926" s="35">
        <v>0.13711937602768293</v>
      </c>
      <c r="E13926" s="35">
        <v>0.15073267697138726</v>
      </c>
      <c r="F13926" s="35"/>
      <c r="G13926" s="35">
        <v>0.58241565680495733</v>
      </c>
      <c r="H13926" s="35"/>
      <c r="I13926" s="35">
        <v>0.27194958068821412</v>
      </c>
      <c r="J13926" s="35"/>
      <c r="K13926" s="35">
        <v>0.67712150205946497</v>
      </c>
      <c r="L13926" s="35"/>
      <c r="M13926" s="35">
        <v>1.0817767757866341</v>
      </c>
      <c r="N13926" s="35"/>
      <c r="O13926" s="35">
        <v>0.97057074733575299</v>
      </c>
      <c r="P13926" s="654"/>
      <c r="R13926" s="641" t="s">
        <v>2</v>
      </c>
      <c r="S13926" s="362"/>
      <c r="T13926" s="362"/>
      <c r="U13926" s="362"/>
      <c r="V13926" s="362"/>
      <c r="W13926" s="362"/>
      <c r="X13926" s="362"/>
      <c r="Y13926" s="362"/>
      <c r="Z13926" s="362"/>
      <c r="AA13926" s="362"/>
      <c r="AB13926" s="362"/>
    </row>
    <row r="13927" spans="2:28">
      <c r="B13927" s="137">
        <v>13902</v>
      </c>
      <c r="C13927" s="35"/>
      <c r="D13927" s="35">
        <v>0.70479406868931871</v>
      </c>
      <c r="E13927" s="35"/>
      <c r="F13927" s="35">
        <v>0.601208149245128</v>
      </c>
      <c r="G13927" s="35"/>
      <c r="H13927" s="35">
        <v>1.0184765708375585</v>
      </c>
      <c r="I13927" s="35"/>
      <c r="J13927" s="35">
        <v>0.19942239603396611</v>
      </c>
      <c r="K13927" s="35"/>
      <c r="L13927" s="35">
        <v>1.4504925318557218</v>
      </c>
      <c r="M13927" s="35"/>
      <c r="N13927" s="35">
        <v>1.7569045287394689</v>
      </c>
      <c r="O13927" s="35"/>
      <c r="P13927" s="654">
        <v>0.46385308430236127</v>
      </c>
      <c r="R13927" s="641" t="s">
        <v>2</v>
      </c>
      <c r="S13927" s="362"/>
      <c r="T13927" s="362"/>
      <c r="U13927" s="362"/>
      <c r="V13927" s="362"/>
      <c r="W13927" s="362"/>
      <c r="X13927" s="362"/>
      <c r="Y13927" s="362"/>
      <c r="Z13927" s="362"/>
      <c r="AA13927" s="362"/>
      <c r="AB13927" s="362"/>
    </row>
    <row r="13928" spans="2:28">
      <c r="B13928" s="137">
        <v>13903</v>
      </c>
      <c r="C13928" s="35"/>
      <c r="D13928" s="35">
        <v>1.0410745980887488</v>
      </c>
      <c r="E13928" s="35"/>
      <c r="F13928" s="35">
        <v>1.9340227454427297</v>
      </c>
      <c r="G13928" s="35"/>
      <c r="H13928" s="35">
        <v>0.70381206647184591</v>
      </c>
      <c r="I13928" s="35"/>
      <c r="J13928" s="35">
        <v>1.1378626724549115</v>
      </c>
      <c r="K13928" s="35"/>
      <c r="L13928" s="35">
        <v>1.849023570384797</v>
      </c>
      <c r="M13928" s="35"/>
      <c r="N13928" s="35">
        <v>1.51786458683064</v>
      </c>
      <c r="O13928" s="35"/>
      <c r="P13928" s="654">
        <v>0.92920001083377268</v>
      </c>
      <c r="R13928" s="641" t="s">
        <v>2</v>
      </c>
      <c r="S13928" s="362"/>
      <c r="T13928" s="362"/>
      <c r="U13928" s="362"/>
      <c r="V13928" s="362"/>
      <c r="W13928" s="362"/>
      <c r="X13928" s="362"/>
      <c r="Y13928" s="362"/>
      <c r="Z13928" s="362"/>
      <c r="AA13928" s="362"/>
      <c r="AB13928" s="362"/>
    </row>
    <row r="13929" spans="2:28">
      <c r="B13929" s="137">
        <v>13904</v>
      </c>
      <c r="C13929" s="35">
        <v>0.61481730017329428</v>
      </c>
      <c r="D13929" s="35"/>
      <c r="E13929" s="35">
        <v>1.1165377782081436</v>
      </c>
      <c r="F13929" s="35"/>
      <c r="G13929" s="35">
        <v>0.67666466104333078</v>
      </c>
      <c r="H13929" s="35"/>
      <c r="I13929" s="35">
        <v>0.66432624770998072</v>
      </c>
      <c r="J13929" s="35"/>
      <c r="K13929" s="35">
        <v>0.59421939032013749</v>
      </c>
      <c r="L13929" s="35"/>
      <c r="M13929" s="35"/>
      <c r="N13929" s="35">
        <v>0.5968979055142889</v>
      </c>
      <c r="O13929" s="35">
        <v>0.15667176548511513</v>
      </c>
      <c r="P13929" s="654"/>
      <c r="R13929" s="641" t="s">
        <v>2</v>
      </c>
      <c r="S13929" s="362"/>
      <c r="T13929" s="362"/>
      <c r="U13929" s="362"/>
      <c r="V13929" s="362"/>
      <c r="W13929" s="362"/>
      <c r="X13929" s="362"/>
      <c r="Y13929" s="362"/>
      <c r="Z13929" s="362"/>
      <c r="AA13929" s="362"/>
      <c r="AB13929" s="362"/>
    </row>
    <row r="13930" spans="2:28">
      <c r="B13930" s="137">
        <v>13905</v>
      </c>
      <c r="C13930" s="35">
        <v>1.1288389459141532</v>
      </c>
      <c r="D13930" s="35"/>
      <c r="E13930" s="35"/>
      <c r="F13930" s="35">
        <v>9.4419045034938073E-2</v>
      </c>
      <c r="G13930" s="35">
        <v>0.63741553844939647</v>
      </c>
      <c r="H13930" s="35"/>
      <c r="I13930" s="35">
        <v>1.0470424513868875</v>
      </c>
      <c r="J13930" s="35"/>
      <c r="K13930" s="35"/>
      <c r="L13930" s="35">
        <v>0.16398899802395542</v>
      </c>
      <c r="M13930" s="35"/>
      <c r="N13930" s="35">
        <v>4.162687789109467E-2</v>
      </c>
      <c r="O13930" s="35">
        <v>0.49564388684997041</v>
      </c>
      <c r="P13930" s="654"/>
      <c r="R13930" s="641" t="s">
        <v>2</v>
      </c>
      <c r="S13930" s="362"/>
      <c r="T13930" s="362"/>
      <c r="U13930" s="362"/>
      <c r="V13930" s="362"/>
      <c r="W13930" s="362"/>
      <c r="X13930" s="362"/>
      <c r="Y13930" s="362"/>
      <c r="Z13930" s="362"/>
      <c r="AA13930" s="362"/>
      <c r="AB13930" s="362"/>
    </row>
    <row r="13931" spans="2:28">
      <c r="B13931" s="137">
        <v>13906</v>
      </c>
      <c r="C13931" s="35">
        <v>5.7212311605537566E-2</v>
      </c>
      <c r="D13931" s="35"/>
      <c r="E13931" s="35"/>
      <c r="F13931" s="35">
        <v>0.46413107536047593</v>
      </c>
      <c r="G13931" s="35"/>
      <c r="H13931" s="35">
        <v>0.33755336234730754</v>
      </c>
      <c r="I13931" s="35">
        <v>0.3941202800360335</v>
      </c>
      <c r="J13931" s="35"/>
      <c r="K13931" s="35">
        <v>6.7844201037709162E-2</v>
      </c>
      <c r="L13931" s="35"/>
      <c r="M13931" s="35"/>
      <c r="N13931" s="35">
        <v>0.68559773680513625</v>
      </c>
      <c r="O13931" s="35">
        <v>0.15267112157789645</v>
      </c>
      <c r="P13931" s="654"/>
      <c r="R13931" s="641" t="s">
        <v>2</v>
      </c>
      <c r="S13931" s="362"/>
      <c r="T13931" s="362"/>
      <c r="U13931" s="362"/>
      <c r="V13931" s="362"/>
      <c r="W13931" s="362"/>
      <c r="X13931" s="362"/>
      <c r="Y13931" s="362"/>
      <c r="Z13931" s="362"/>
      <c r="AA13931" s="362"/>
      <c r="AB13931" s="362"/>
    </row>
    <row r="13932" spans="2:28">
      <c r="B13932" s="137">
        <v>13907</v>
      </c>
      <c r="C13932" s="35">
        <v>0.83164041010212275</v>
      </c>
      <c r="D13932" s="35"/>
      <c r="E13932" s="35">
        <v>0.64965958555735137</v>
      </c>
      <c r="F13932" s="35"/>
      <c r="G13932" s="35">
        <v>0.55770204299788428</v>
      </c>
      <c r="H13932" s="35"/>
      <c r="I13932" s="35">
        <v>0.49085167519110845</v>
      </c>
      <c r="J13932" s="35"/>
      <c r="K13932" s="35">
        <v>0.72913775301908101</v>
      </c>
      <c r="L13932" s="35"/>
      <c r="M13932" s="35">
        <v>0.956295871262547</v>
      </c>
      <c r="N13932" s="35"/>
      <c r="O13932" s="35">
        <v>1.2544599334076487</v>
      </c>
      <c r="P13932" s="654"/>
      <c r="R13932" s="641" t="s">
        <v>2</v>
      </c>
      <c r="S13932" s="362"/>
      <c r="T13932" s="362"/>
      <c r="U13932" s="362"/>
      <c r="V13932" s="362"/>
      <c r="W13932" s="362"/>
      <c r="X13932" s="362"/>
      <c r="Y13932" s="362"/>
      <c r="Z13932" s="362"/>
      <c r="AA13932" s="362"/>
      <c r="AB13932" s="362"/>
    </row>
    <row r="13933" spans="2:28">
      <c r="B13933" s="137">
        <v>13908</v>
      </c>
      <c r="C13933" s="35"/>
      <c r="D13933" s="35">
        <v>1.5458915123942765</v>
      </c>
      <c r="E13933" s="35"/>
      <c r="F13933" s="35">
        <v>1.1545799953564251</v>
      </c>
      <c r="G13933" s="35"/>
      <c r="H13933" s="35">
        <v>1.4715213252199948</v>
      </c>
      <c r="I13933" s="35"/>
      <c r="J13933" s="35">
        <v>1.7350650173668576</v>
      </c>
      <c r="K13933" s="35"/>
      <c r="L13933" s="35">
        <v>1.4696899128282621</v>
      </c>
      <c r="M13933" s="35"/>
      <c r="N13933" s="35">
        <v>2.1640978541269602</v>
      </c>
      <c r="O13933" s="35"/>
      <c r="P13933" s="654">
        <v>1.3065843508828925</v>
      </c>
      <c r="R13933" s="641" t="s">
        <v>2</v>
      </c>
      <c r="S13933" s="362"/>
      <c r="T13933" s="362"/>
      <c r="U13933" s="362"/>
      <c r="V13933" s="362"/>
      <c r="W13933" s="362"/>
      <c r="X13933" s="362"/>
      <c r="Y13933" s="362"/>
      <c r="Z13933" s="362"/>
      <c r="AA13933" s="362"/>
      <c r="AB13933" s="362"/>
    </row>
    <row r="13934" spans="2:28">
      <c r="B13934" s="137">
        <v>13909</v>
      </c>
      <c r="C13934" s="35">
        <v>0.2226472545945293</v>
      </c>
      <c r="D13934" s="35"/>
      <c r="E13934" s="35">
        <v>5.6924455338188705E-2</v>
      </c>
      <c r="F13934" s="35"/>
      <c r="G13934" s="35">
        <v>0.40148391103414643</v>
      </c>
      <c r="H13934" s="35"/>
      <c r="I13934" s="35">
        <v>9.4839383592231472E-2</v>
      </c>
      <c r="J13934" s="35"/>
      <c r="K13934" s="35">
        <v>8.3757151576372927E-3</v>
      </c>
      <c r="L13934" s="35"/>
      <c r="M13934" s="35">
        <v>0.37966652039228738</v>
      </c>
      <c r="N13934" s="35"/>
      <c r="O13934" s="35">
        <v>0.34061965480694517</v>
      </c>
      <c r="P13934" s="654"/>
      <c r="R13934" s="641" t="s">
        <v>2</v>
      </c>
      <c r="S13934" s="362"/>
      <c r="T13934" s="362"/>
      <c r="U13934" s="362"/>
      <c r="V13934" s="362"/>
      <c r="W13934" s="362"/>
      <c r="X13934" s="362"/>
      <c r="Y13934" s="362"/>
      <c r="Z13934" s="362"/>
      <c r="AA13934" s="362"/>
      <c r="AB13934" s="362"/>
    </row>
    <row r="13935" spans="2:28">
      <c r="B13935" s="137">
        <v>13910</v>
      </c>
      <c r="C13935" s="35">
        <v>1.1460589665431904</v>
      </c>
      <c r="D13935" s="35"/>
      <c r="E13935" s="35">
        <v>0.37673819863701619</v>
      </c>
      <c r="F13935" s="35"/>
      <c r="G13935" s="35">
        <v>8.4277746075430246E-2</v>
      </c>
      <c r="H13935" s="35"/>
      <c r="I13935" s="35">
        <v>0.30941087568686998</v>
      </c>
      <c r="J13935" s="35"/>
      <c r="K13935" s="35">
        <v>1.0069831078848384</v>
      </c>
      <c r="L13935" s="35"/>
      <c r="M13935" s="35">
        <v>0.41032425967357011</v>
      </c>
      <c r="N13935" s="35"/>
      <c r="O13935" s="35">
        <v>1.0615426199359819</v>
      </c>
      <c r="P13935" s="654"/>
      <c r="R13935" s="641" t="s">
        <v>2</v>
      </c>
      <c r="S13935" s="362"/>
      <c r="T13935" s="362"/>
      <c r="U13935" s="362"/>
      <c r="V13935" s="362"/>
      <c r="W13935" s="362"/>
      <c r="X13935" s="362"/>
      <c r="Y13935" s="362"/>
      <c r="Z13935" s="362"/>
      <c r="AA13935" s="362"/>
      <c r="AB13935" s="362"/>
    </row>
    <row r="13936" spans="2:28">
      <c r="B13936" s="137">
        <v>13911</v>
      </c>
      <c r="C13936" s="35">
        <v>0.40354106389081368</v>
      </c>
      <c r="D13936" s="35"/>
      <c r="E13936" s="35">
        <v>0.28763830545039482</v>
      </c>
      <c r="F13936" s="35"/>
      <c r="G13936" s="35"/>
      <c r="H13936" s="35">
        <v>0.1840963430684468</v>
      </c>
      <c r="I13936" s="35"/>
      <c r="J13936" s="35">
        <v>0.14020051238055739</v>
      </c>
      <c r="K13936" s="35">
        <v>0.15621085765338555</v>
      </c>
      <c r="L13936" s="35"/>
      <c r="M13936" s="35">
        <v>0.26902787427770486</v>
      </c>
      <c r="N13936" s="35"/>
      <c r="O13936" s="35">
        <v>0.1447923546888773</v>
      </c>
      <c r="P13936" s="654"/>
      <c r="R13936" s="641" t="s">
        <v>2</v>
      </c>
      <c r="S13936" s="362"/>
      <c r="T13936" s="362"/>
      <c r="U13936" s="362"/>
      <c r="V13936" s="362"/>
      <c r="W13936" s="362"/>
      <c r="X13936" s="362"/>
      <c r="Y13936" s="362"/>
      <c r="Z13936" s="362"/>
      <c r="AA13936" s="362"/>
      <c r="AB13936" s="362"/>
    </row>
    <row r="13937" spans="2:28">
      <c r="B13937" s="137">
        <v>13912</v>
      </c>
      <c r="C13937" s="35">
        <v>0.19566378817321725</v>
      </c>
      <c r="D13937" s="35"/>
      <c r="E13937" s="35"/>
      <c r="F13937" s="35">
        <v>1.3805134477414376</v>
      </c>
      <c r="G13937" s="35"/>
      <c r="H13937" s="35">
        <v>1.2612338515677806</v>
      </c>
      <c r="I13937" s="35"/>
      <c r="J13937" s="35">
        <v>0.47895592041318713</v>
      </c>
      <c r="K13937" s="35"/>
      <c r="L13937" s="35">
        <v>7.3583169696102457E-2</v>
      </c>
      <c r="M13937" s="35"/>
      <c r="N13937" s="35">
        <v>0.14349491180896545</v>
      </c>
      <c r="O13937" s="35"/>
      <c r="P13937" s="654">
        <v>0.36105931687387988</v>
      </c>
      <c r="R13937" s="641" t="s">
        <v>2</v>
      </c>
      <c r="S13937" s="362"/>
      <c r="T13937" s="362"/>
      <c r="U13937" s="362"/>
      <c r="V13937" s="362"/>
      <c r="W13937" s="362"/>
      <c r="X13937" s="362"/>
      <c r="Y13937" s="362"/>
      <c r="Z13937" s="362"/>
      <c r="AA13937" s="362"/>
      <c r="AB13937" s="362"/>
    </row>
    <row r="13938" spans="2:28">
      <c r="B13938" s="137">
        <v>13913</v>
      </c>
      <c r="C13938" s="35">
        <v>0.41542513363103706</v>
      </c>
      <c r="D13938" s="35"/>
      <c r="E13938" s="35"/>
      <c r="F13938" s="35">
        <v>1.8130638559821208E-2</v>
      </c>
      <c r="G13938" s="35"/>
      <c r="H13938" s="35">
        <v>0.74493153629154629</v>
      </c>
      <c r="I13938" s="35">
        <v>8.7605893431514911E-2</v>
      </c>
      <c r="J13938" s="35"/>
      <c r="K13938" s="35">
        <v>0.80268705249562444</v>
      </c>
      <c r="L13938" s="35"/>
      <c r="M13938" s="35"/>
      <c r="N13938" s="35">
        <v>0.10530586182987281</v>
      </c>
      <c r="O13938" s="35"/>
      <c r="P13938" s="654">
        <v>0.27591680819287934</v>
      </c>
      <c r="R13938" s="641" t="s">
        <v>2</v>
      </c>
      <c r="S13938" s="362"/>
      <c r="T13938" s="362"/>
      <c r="U13938" s="362"/>
      <c r="V13938" s="362"/>
      <c r="W13938" s="362"/>
      <c r="X13938" s="362"/>
      <c r="Y13938" s="362"/>
      <c r="Z13938" s="362"/>
      <c r="AA13938" s="362"/>
      <c r="AB13938" s="362"/>
    </row>
    <row r="13939" spans="2:28">
      <c r="B13939" s="137">
        <v>13914</v>
      </c>
      <c r="C13939" s="35"/>
      <c r="D13939" s="35">
        <v>0.60731267591620419</v>
      </c>
      <c r="E13939" s="35"/>
      <c r="F13939" s="35">
        <v>0.45384811003991588</v>
      </c>
      <c r="G13939" s="35"/>
      <c r="H13939" s="35">
        <v>0.91164615131219651</v>
      </c>
      <c r="I13939" s="35"/>
      <c r="J13939" s="35">
        <v>0.90658890639865264</v>
      </c>
      <c r="K13939" s="35"/>
      <c r="L13939" s="35">
        <v>0.85697714782128664</v>
      </c>
      <c r="M13939" s="35"/>
      <c r="N13939" s="35">
        <v>1.3912734029925755</v>
      </c>
      <c r="O13939" s="35"/>
      <c r="P13939" s="654">
        <v>1.1278873264725515</v>
      </c>
      <c r="R13939" s="641" t="s">
        <v>2</v>
      </c>
      <c r="S13939" s="362"/>
      <c r="T13939" s="362"/>
      <c r="U13939" s="362"/>
      <c r="V13939" s="362"/>
      <c r="W13939" s="362"/>
      <c r="X13939" s="362"/>
      <c r="Y13939" s="362"/>
      <c r="Z13939" s="362"/>
      <c r="AA13939" s="362"/>
      <c r="AB13939" s="362"/>
    </row>
    <row r="13940" spans="2:28">
      <c r="B13940" s="137">
        <v>13915</v>
      </c>
      <c r="C13940" s="35">
        <v>2.7553950754745982E-2</v>
      </c>
      <c r="D13940" s="35"/>
      <c r="E13940" s="35">
        <v>0.26798423207419947</v>
      </c>
      <c r="F13940" s="35"/>
      <c r="G13940" s="35">
        <v>7.6339982178304858E-2</v>
      </c>
      <c r="H13940" s="35"/>
      <c r="I13940" s="35">
        <v>0.36024482315605993</v>
      </c>
      <c r="J13940" s="35"/>
      <c r="K13940" s="35">
        <v>0.63727646034703878</v>
      </c>
      <c r="L13940" s="35"/>
      <c r="M13940" s="35">
        <v>0.51980182819069753</v>
      </c>
      <c r="N13940" s="35"/>
      <c r="O13940" s="35"/>
      <c r="P13940" s="654">
        <v>0.37509327970259837</v>
      </c>
      <c r="R13940" s="641" t="s">
        <v>2</v>
      </c>
      <c r="S13940" s="362"/>
      <c r="T13940" s="362"/>
      <c r="U13940" s="362"/>
      <c r="V13940" s="362"/>
      <c r="W13940" s="362"/>
      <c r="X13940" s="362"/>
      <c r="Y13940" s="362"/>
      <c r="Z13940" s="362"/>
      <c r="AA13940" s="362"/>
      <c r="AB13940" s="362"/>
    </row>
    <row r="13941" spans="2:28">
      <c r="B13941" s="137">
        <v>13916</v>
      </c>
      <c r="C13941" s="35">
        <v>0.7129051874350768</v>
      </c>
      <c r="D13941" s="35"/>
      <c r="E13941" s="35">
        <v>0.57849407303347566</v>
      </c>
      <c r="F13941" s="35"/>
      <c r="G13941" s="35">
        <v>1.0664548530536744</v>
      </c>
      <c r="H13941" s="35"/>
      <c r="I13941" s="35">
        <v>1.6702530366299431</v>
      </c>
      <c r="J13941" s="35"/>
      <c r="K13941" s="35">
        <v>1.3415239982710445</v>
      </c>
      <c r="L13941" s="35"/>
      <c r="M13941" s="35">
        <v>1.3153166004887629</v>
      </c>
      <c r="N13941" s="35"/>
      <c r="O13941" s="35">
        <v>0.88888903407221853</v>
      </c>
      <c r="P13941" s="654"/>
      <c r="R13941" s="641" t="s">
        <v>2</v>
      </c>
      <c r="S13941" s="362"/>
      <c r="T13941" s="362"/>
      <c r="U13941" s="362"/>
      <c r="V13941" s="362"/>
      <c r="W13941" s="362"/>
      <c r="X13941" s="362"/>
      <c r="Y13941" s="362"/>
      <c r="Z13941" s="362"/>
      <c r="AA13941" s="362"/>
      <c r="AB13941" s="362"/>
    </row>
    <row r="13942" spans="2:28">
      <c r="B13942" s="137">
        <v>13917</v>
      </c>
      <c r="C13942" s="35">
        <v>0.37561275265277944</v>
      </c>
      <c r="D13942" s="35"/>
      <c r="E13942" s="35"/>
      <c r="F13942" s="35">
        <v>3.8928976663618158E-2</v>
      </c>
      <c r="G13942" s="35"/>
      <c r="H13942" s="35">
        <v>0.78971997395667015</v>
      </c>
      <c r="I13942" s="35"/>
      <c r="J13942" s="35">
        <v>0.32186614232128069</v>
      </c>
      <c r="K13942" s="35"/>
      <c r="L13942" s="35">
        <v>0.31104522358012504</v>
      </c>
      <c r="M13942" s="35"/>
      <c r="N13942" s="35">
        <v>0.22647240500360644</v>
      </c>
      <c r="O13942" s="35"/>
      <c r="P13942" s="654">
        <v>0.56584715475620107</v>
      </c>
      <c r="R13942" s="641" t="s">
        <v>2</v>
      </c>
      <c r="S13942" s="362"/>
      <c r="T13942" s="362"/>
      <c r="U13942" s="362"/>
      <c r="V13942" s="362"/>
      <c r="W13942" s="362"/>
      <c r="X13942" s="362"/>
      <c r="Y13942" s="362"/>
      <c r="Z13942" s="362"/>
      <c r="AA13942" s="362"/>
      <c r="AB13942" s="362"/>
    </row>
    <row r="13943" spans="2:28">
      <c r="B13943" s="137">
        <v>13918</v>
      </c>
      <c r="C13943" s="35"/>
      <c r="D13943" s="35">
        <v>0.27534325998952369</v>
      </c>
      <c r="E13943" s="35"/>
      <c r="F13943" s="35">
        <v>0.6925271972853565</v>
      </c>
      <c r="G13943" s="35"/>
      <c r="H13943" s="35">
        <v>1.1514478014427268E-2</v>
      </c>
      <c r="I13943" s="35"/>
      <c r="J13943" s="35">
        <v>0.17616353611497179</v>
      </c>
      <c r="K13943" s="35"/>
      <c r="L13943" s="35">
        <v>0.44130530480659413</v>
      </c>
      <c r="M13943" s="35">
        <v>0.36007787156368454</v>
      </c>
      <c r="N13943" s="35"/>
      <c r="O13943" s="35"/>
      <c r="P13943" s="654">
        <v>0.14817474215112189</v>
      </c>
      <c r="R13943" s="641" t="s">
        <v>2</v>
      </c>
      <c r="S13943" s="362"/>
      <c r="T13943" s="362"/>
      <c r="U13943" s="362"/>
      <c r="V13943" s="362"/>
      <c r="W13943" s="362"/>
      <c r="X13943" s="362"/>
      <c r="Y13943" s="362"/>
      <c r="Z13943" s="362"/>
      <c r="AA13943" s="362"/>
      <c r="AB13943" s="362"/>
    </row>
    <row r="13944" spans="2:28">
      <c r="B13944" s="137">
        <v>13919</v>
      </c>
      <c r="C13944" s="35">
        <v>1.415633335627706</v>
      </c>
      <c r="D13944" s="35"/>
      <c r="E13944" s="35">
        <v>0.90724139716165042</v>
      </c>
      <c r="F13944" s="35"/>
      <c r="G13944" s="35">
        <v>0.47313924069791063</v>
      </c>
      <c r="H13944" s="35"/>
      <c r="I13944" s="35">
        <v>0.51536731690732773</v>
      </c>
      <c r="J13944" s="35"/>
      <c r="K13944" s="35">
        <v>1.3867708286238751</v>
      </c>
      <c r="L13944" s="35"/>
      <c r="M13944" s="35">
        <v>0.48284390021921492</v>
      </c>
      <c r="N13944" s="35"/>
      <c r="O13944" s="35">
        <v>0.38659110715228867</v>
      </c>
      <c r="P13944" s="654"/>
      <c r="R13944" s="641" t="s">
        <v>2</v>
      </c>
      <c r="S13944" s="362"/>
      <c r="T13944" s="362"/>
      <c r="U13944" s="362"/>
      <c r="V13944" s="362"/>
      <c r="W13944" s="362"/>
      <c r="X13944" s="362"/>
      <c r="Y13944" s="362"/>
      <c r="Z13944" s="362"/>
      <c r="AA13944" s="362"/>
      <c r="AB13944" s="362"/>
    </row>
    <row r="13945" spans="2:28">
      <c r="B13945" s="137">
        <v>13920</v>
      </c>
      <c r="C13945" s="35">
        <v>0.38177841292891745</v>
      </c>
      <c r="D13945" s="35"/>
      <c r="E13945" s="35">
        <v>0.12619567325019443</v>
      </c>
      <c r="F13945" s="35"/>
      <c r="G13945" s="35"/>
      <c r="H13945" s="35">
        <v>0.32403864690771711</v>
      </c>
      <c r="I13945" s="35">
        <v>0.80710242341728089</v>
      </c>
      <c r="J13945" s="35"/>
      <c r="K13945" s="35">
        <v>0.2174673463738645</v>
      </c>
      <c r="L13945" s="35"/>
      <c r="M13945" s="35"/>
      <c r="N13945" s="35">
        <v>0.27787178702948573</v>
      </c>
      <c r="O13945" s="35"/>
      <c r="P13945" s="654">
        <v>0.22664001571593625</v>
      </c>
      <c r="R13945" s="641" t="s">
        <v>2</v>
      </c>
      <c r="S13945" s="362"/>
      <c r="T13945" s="362"/>
      <c r="U13945" s="362"/>
      <c r="V13945" s="362"/>
      <c r="W13945" s="362"/>
      <c r="X13945" s="362"/>
      <c r="Y13945" s="362"/>
      <c r="Z13945" s="362"/>
      <c r="AA13945" s="362"/>
      <c r="AB13945" s="362"/>
    </row>
    <row r="13946" spans="2:28">
      <c r="B13946" s="137">
        <v>13921</v>
      </c>
      <c r="C13946" s="35"/>
      <c r="D13946" s="35">
        <v>0.48177635288555176</v>
      </c>
      <c r="E13946" s="35"/>
      <c r="F13946" s="35">
        <v>8.1752645193915452E-2</v>
      </c>
      <c r="G13946" s="35">
        <v>0.25519156786911029</v>
      </c>
      <c r="H13946" s="35"/>
      <c r="I13946" s="35"/>
      <c r="J13946" s="35">
        <v>0.22680995289878111</v>
      </c>
      <c r="K13946" s="35"/>
      <c r="L13946" s="35">
        <v>7.8847919327704713E-2</v>
      </c>
      <c r="M13946" s="35">
        <v>0.17521444947199188</v>
      </c>
      <c r="N13946" s="35"/>
      <c r="O13946" s="35"/>
      <c r="P13946" s="654">
        <v>0.31742330140313041</v>
      </c>
      <c r="R13946" s="641" t="s">
        <v>2</v>
      </c>
      <c r="S13946" s="362"/>
      <c r="T13946" s="362"/>
      <c r="U13946" s="362"/>
      <c r="V13946" s="362"/>
      <c r="W13946" s="362"/>
      <c r="X13946" s="362"/>
      <c r="Y13946" s="362"/>
      <c r="Z13946" s="362"/>
      <c r="AA13946" s="362"/>
      <c r="AB13946" s="362"/>
    </row>
    <row r="13947" spans="2:28">
      <c r="B13947" s="137">
        <v>13922</v>
      </c>
      <c r="C13947" s="35"/>
      <c r="D13947" s="35">
        <v>0.37134883413950504</v>
      </c>
      <c r="E13947" s="35"/>
      <c r="F13947" s="35">
        <v>0.69500682522729651</v>
      </c>
      <c r="G13947" s="35"/>
      <c r="H13947" s="35">
        <v>0.22663246149312399</v>
      </c>
      <c r="I13947" s="35">
        <v>0.13457622178016579</v>
      </c>
      <c r="J13947" s="35"/>
      <c r="K13947" s="35"/>
      <c r="L13947" s="35">
        <v>0.59184388939940991</v>
      </c>
      <c r="M13947" s="35"/>
      <c r="N13947" s="35">
        <v>0.32414882063966932</v>
      </c>
      <c r="O13947" s="35"/>
      <c r="P13947" s="654">
        <v>6.2679846652318183E-2</v>
      </c>
      <c r="R13947" s="641" t="s">
        <v>2</v>
      </c>
      <c r="S13947" s="362"/>
      <c r="T13947" s="362"/>
      <c r="U13947" s="362"/>
      <c r="V13947" s="362"/>
      <c r="W13947" s="362"/>
      <c r="X13947" s="362"/>
      <c r="Y13947" s="362"/>
      <c r="Z13947" s="362"/>
      <c r="AA13947" s="362"/>
      <c r="AB13947" s="362"/>
    </row>
    <row r="13948" spans="2:28">
      <c r="B13948" s="137">
        <v>13923</v>
      </c>
      <c r="C13948" s="35"/>
      <c r="D13948" s="35">
        <v>1.8378746182974734E-2</v>
      </c>
      <c r="E13948" s="35">
        <v>0.48785887881738771</v>
      </c>
      <c r="F13948" s="35"/>
      <c r="G13948" s="35">
        <v>5.5027798654505002E-2</v>
      </c>
      <c r="H13948" s="35"/>
      <c r="I13948" s="35">
        <v>0.76006723686941802</v>
      </c>
      <c r="J13948" s="35"/>
      <c r="K13948" s="35">
        <v>0.71691501968846305</v>
      </c>
      <c r="L13948" s="35"/>
      <c r="M13948" s="35">
        <v>1.2525423863470488</v>
      </c>
      <c r="N13948" s="35"/>
      <c r="O13948" s="35"/>
      <c r="P13948" s="654">
        <v>0.1071310568204496</v>
      </c>
      <c r="R13948" s="641" t="s">
        <v>2</v>
      </c>
      <c r="S13948" s="362"/>
      <c r="T13948" s="362"/>
      <c r="U13948" s="362"/>
      <c r="V13948" s="362"/>
      <c r="W13948" s="362"/>
      <c r="X13948" s="362"/>
      <c r="Y13948" s="362"/>
      <c r="Z13948" s="362"/>
      <c r="AA13948" s="362"/>
      <c r="AB13948" s="362"/>
    </row>
    <row r="13949" spans="2:28">
      <c r="B13949" s="137">
        <v>13924</v>
      </c>
      <c r="C13949" s="35"/>
      <c r="D13949" s="35">
        <v>1.7576968487148323</v>
      </c>
      <c r="E13949" s="35"/>
      <c r="F13949" s="35">
        <v>1.7583118337849484</v>
      </c>
      <c r="G13949" s="35"/>
      <c r="H13949" s="35">
        <v>2.9127373371639558</v>
      </c>
      <c r="I13949" s="35"/>
      <c r="J13949" s="35">
        <v>1.3229520049867278</v>
      </c>
      <c r="K13949" s="35"/>
      <c r="L13949" s="35">
        <v>2.4257131527062676</v>
      </c>
      <c r="M13949" s="35"/>
      <c r="N13949" s="35">
        <v>1.5679599440561152</v>
      </c>
      <c r="O13949" s="35"/>
      <c r="P13949" s="654">
        <v>2.2978258321508971</v>
      </c>
      <c r="R13949" s="641" t="s">
        <v>2</v>
      </c>
      <c r="S13949" s="362"/>
      <c r="T13949" s="362"/>
      <c r="U13949" s="362"/>
      <c r="V13949" s="362"/>
      <c r="W13949" s="362"/>
      <c r="X13949" s="362"/>
      <c r="Y13949" s="362"/>
      <c r="Z13949" s="362"/>
      <c r="AA13949" s="362"/>
      <c r="AB13949" s="362"/>
    </row>
    <row r="13950" spans="2:28">
      <c r="B13950" s="137">
        <v>13925</v>
      </c>
      <c r="C13950" s="35"/>
      <c r="D13950" s="35">
        <v>0.39712447771148152</v>
      </c>
      <c r="E13950" s="35">
        <v>0.56690609822772242</v>
      </c>
      <c r="F13950" s="35"/>
      <c r="G13950" s="35">
        <v>0.53139585550825696</v>
      </c>
      <c r="H13950" s="35"/>
      <c r="I13950" s="35"/>
      <c r="J13950" s="35">
        <v>4.4948177625282349E-3</v>
      </c>
      <c r="K13950" s="35">
        <v>0.82440866165312165</v>
      </c>
      <c r="L13950" s="35"/>
      <c r="M13950" s="35">
        <v>0.30115439748193484</v>
      </c>
      <c r="N13950" s="35"/>
      <c r="O13950" s="35"/>
      <c r="P13950" s="654">
        <v>2.0116229921133648E-2</v>
      </c>
      <c r="R13950" s="641" t="s">
        <v>2</v>
      </c>
      <c r="S13950" s="362"/>
      <c r="T13950" s="362"/>
      <c r="U13950" s="362"/>
      <c r="V13950" s="362"/>
      <c r="W13950" s="362"/>
      <c r="X13950" s="362"/>
      <c r="Y13950" s="362"/>
      <c r="Z13950" s="362"/>
      <c r="AA13950" s="362"/>
      <c r="AB13950" s="362"/>
    </row>
    <row r="13951" spans="2:28">
      <c r="B13951" s="137">
        <v>13926</v>
      </c>
      <c r="C13951" s="35"/>
      <c r="D13951" s="35">
        <v>0.58565180145019502</v>
      </c>
      <c r="E13951" s="35"/>
      <c r="F13951" s="35">
        <v>1.254721595894257</v>
      </c>
      <c r="G13951" s="35"/>
      <c r="H13951" s="35">
        <v>0.74999233263928511</v>
      </c>
      <c r="I13951" s="35"/>
      <c r="J13951" s="35">
        <v>0.26278059447416657</v>
      </c>
      <c r="K13951" s="35"/>
      <c r="L13951" s="35">
        <v>0.76088003255599601</v>
      </c>
      <c r="M13951" s="35"/>
      <c r="N13951" s="35">
        <v>0.50247636895748515</v>
      </c>
      <c r="O13951" s="35"/>
      <c r="P13951" s="654">
        <v>0.16361853146236552</v>
      </c>
      <c r="R13951" s="641" t="s">
        <v>2</v>
      </c>
      <c r="S13951" s="362"/>
      <c r="T13951" s="362"/>
      <c r="U13951" s="362"/>
      <c r="V13951" s="362"/>
      <c r="W13951" s="362"/>
      <c r="X13951" s="362"/>
      <c r="Y13951" s="362"/>
      <c r="Z13951" s="362"/>
      <c r="AA13951" s="362"/>
      <c r="AB13951" s="362"/>
    </row>
    <row r="13952" spans="2:28">
      <c r="B13952" s="137">
        <v>13927</v>
      </c>
      <c r="C13952" s="35"/>
      <c r="D13952" s="35">
        <v>0.1352215778619956</v>
      </c>
      <c r="E13952" s="35"/>
      <c r="F13952" s="35">
        <v>0.83494678443673387</v>
      </c>
      <c r="G13952" s="35">
        <v>0.7056507993406228</v>
      </c>
      <c r="H13952" s="35"/>
      <c r="I13952" s="35"/>
      <c r="J13952" s="35">
        <v>0.53227835182249206</v>
      </c>
      <c r="K13952" s="35"/>
      <c r="L13952" s="35">
        <v>0.24585740229710792</v>
      </c>
      <c r="M13952" s="35">
        <v>0.54004563923795734</v>
      </c>
      <c r="N13952" s="35"/>
      <c r="O13952" s="35"/>
      <c r="P13952" s="654">
        <v>0.44055620715513555</v>
      </c>
      <c r="R13952" s="641" t="s">
        <v>2</v>
      </c>
      <c r="S13952" s="362"/>
      <c r="T13952" s="362"/>
      <c r="U13952" s="362"/>
      <c r="V13952" s="362"/>
      <c r="W13952" s="362"/>
      <c r="X13952" s="362"/>
      <c r="Y13952" s="362"/>
      <c r="Z13952" s="362"/>
      <c r="AA13952" s="362"/>
      <c r="AB13952" s="362"/>
    </row>
    <row r="13953" spans="2:28">
      <c r="B13953" s="137">
        <v>13928</v>
      </c>
      <c r="C13953" s="35"/>
      <c r="D13953" s="35">
        <v>0.83792153789315149</v>
      </c>
      <c r="E13953" s="35"/>
      <c r="F13953" s="35">
        <v>0.93799960357669854</v>
      </c>
      <c r="G13953" s="35"/>
      <c r="H13953" s="35">
        <v>1.2324253748384069</v>
      </c>
      <c r="I13953" s="35"/>
      <c r="J13953" s="35">
        <v>1.0937249963990374</v>
      </c>
      <c r="K13953" s="35"/>
      <c r="L13953" s="35">
        <v>1.1543761828840653</v>
      </c>
      <c r="M13953" s="35"/>
      <c r="N13953" s="35">
        <v>0.31184472122007328</v>
      </c>
      <c r="O13953" s="35"/>
      <c r="P13953" s="654">
        <v>1.3495325486918459</v>
      </c>
      <c r="R13953" s="641" t="s">
        <v>2</v>
      </c>
      <c r="S13953" s="362"/>
      <c r="T13953" s="362"/>
      <c r="U13953" s="362"/>
      <c r="V13953" s="362"/>
      <c r="W13953" s="362"/>
      <c r="X13953" s="362"/>
      <c r="Y13953" s="362"/>
      <c r="Z13953" s="362"/>
      <c r="AA13953" s="362"/>
      <c r="AB13953" s="362"/>
    </row>
    <row r="13954" spans="2:28">
      <c r="B13954" s="137">
        <v>13929</v>
      </c>
      <c r="C13954" s="35">
        <v>2.1682315094731188</v>
      </c>
      <c r="D13954" s="35"/>
      <c r="E13954" s="35">
        <v>2.9377704014944142</v>
      </c>
      <c r="F13954" s="35"/>
      <c r="G13954" s="35">
        <v>1.5574764390022093</v>
      </c>
      <c r="H13954" s="35"/>
      <c r="I13954" s="35">
        <v>2.3245294376816075</v>
      </c>
      <c r="J13954" s="35"/>
      <c r="K13954" s="35">
        <v>2.8143448769841855</v>
      </c>
      <c r="L13954" s="35"/>
      <c r="M13954" s="35">
        <v>2.0569435008247661</v>
      </c>
      <c r="N13954" s="35"/>
      <c r="O13954" s="35">
        <v>2.7569874458481505</v>
      </c>
      <c r="P13954" s="654"/>
      <c r="R13954" s="641" t="s">
        <v>2</v>
      </c>
      <c r="S13954" s="362"/>
      <c r="T13954" s="362"/>
      <c r="U13954" s="362"/>
      <c r="V13954" s="362"/>
      <c r="W13954" s="362"/>
      <c r="X13954" s="362"/>
      <c r="Y13954" s="362"/>
      <c r="Z13954" s="362"/>
      <c r="AA13954" s="362"/>
      <c r="AB13954" s="362"/>
    </row>
    <row r="13955" spans="2:28">
      <c r="B13955" s="137">
        <v>13930</v>
      </c>
      <c r="C13955" s="35">
        <v>0.71993018412049814</v>
      </c>
      <c r="D13955" s="35"/>
      <c r="E13955" s="35"/>
      <c r="F13955" s="35">
        <v>0.60638731639161803</v>
      </c>
      <c r="G13955" s="35"/>
      <c r="H13955" s="35">
        <v>0.43293387104574688</v>
      </c>
      <c r="I13955" s="35">
        <v>0.16196307557278403</v>
      </c>
      <c r="J13955" s="35"/>
      <c r="K13955" s="35"/>
      <c r="L13955" s="35">
        <v>1.1482404499787526</v>
      </c>
      <c r="M13955" s="35"/>
      <c r="N13955" s="35">
        <v>0.34388341373758879</v>
      </c>
      <c r="O13955" s="35"/>
      <c r="P13955" s="654">
        <v>7.444894956691861E-2</v>
      </c>
      <c r="R13955" s="641" t="s">
        <v>2</v>
      </c>
      <c r="S13955" s="362"/>
      <c r="T13955" s="362"/>
      <c r="U13955" s="362"/>
      <c r="V13955" s="362"/>
      <c r="W13955" s="362"/>
      <c r="X13955" s="362"/>
      <c r="Y13955" s="362"/>
      <c r="Z13955" s="362"/>
      <c r="AA13955" s="362"/>
      <c r="AB13955" s="362"/>
    </row>
    <row r="13956" spans="2:28">
      <c r="B13956" s="137">
        <v>13931</v>
      </c>
      <c r="C13956" s="35"/>
      <c r="D13956" s="35">
        <v>1.3188268780288688</v>
      </c>
      <c r="E13956" s="35"/>
      <c r="F13956" s="35">
        <v>0.18987467014215165</v>
      </c>
      <c r="G13956" s="35"/>
      <c r="H13956" s="35">
        <v>0.86292006955565426</v>
      </c>
      <c r="I13956" s="35">
        <v>1.8745359683021427E-2</v>
      </c>
      <c r="J13956" s="35"/>
      <c r="K13956" s="35"/>
      <c r="L13956" s="35">
        <v>0.84744769621617988</v>
      </c>
      <c r="M13956" s="35"/>
      <c r="N13956" s="35">
        <v>0.35750905792294452</v>
      </c>
      <c r="O13956" s="35"/>
      <c r="P13956" s="654">
        <v>0.65365212519799498</v>
      </c>
      <c r="R13956" s="641" t="s">
        <v>2</v>
      </c>
      <c r="S13956" s="362"/>
      <c r="T13956" s="362"/>
      <c r="U13956" s="362"/>
      <c r="V13956" s="362"/>
      <c r="W13956" s="362"/>
      <c r="X13956" s="362"/>
      <c r="Y13956" s="362"/>
      <c r="Z13956" s="362"/>
      <c r="AA13956" s="362"/>
      <c r="AB13956" s="362"/>
    </row>
    <row r="13957" spans="2:28">
      <c r="B13957" s="137">
        <v>13932</v>
      </c>
      <c r="C13957" s="35">
        <v>0.16913205048347224</v>
      </c>
      <c r="D13957" s="35"/>
      <c r="E13957" s="35"/>
      <c r="F13957" s="35">
        <v>3.245719638322913E-2</v>
      </c>
      <c r="G13957" s="35">
        <v>0.37478220973070392</v>
      </c>
      <c r="H13957" s="35"/>
      <c r="I13957" s="35"/>
      <c r="J13957" s="35">
        <v>0.47073288684905645</v>
      </c>
      <c r="K13957" s="35"/>
      <c r="L13957" s="35">
        <v>2.831903984264349E-2</v>
      </c>
      <c r="M13957" s="35">
        <v>0.79149301139875805</v>
      </c>
      <c r="N13957" s="35"/>
      <c r="O13957" s="35"/>
      <c r="P13957" s="654">
        <v>0.11209317848850983</v>
      </c>
      <c r="R13957" s="641" t="s">
        <v>2</v>
      </c>
      <c r="S13957" s="362"/>
      <c r="T13957" s="362"/>
      <c r="U13957" s="362"/>
      <c r="V13957" s="362"/>
      <c r="W13957" s="362"/>
      <c r="X13957" s="362"/>
      <c r="Y13957" s="362"/>
      <c r="Z13957" s="362"/>
      <c r="AA13957" s="362"/>
      <c r="AB13957" s="362"/>
    </row>
    <row r="13958" spans="2:28">
      <c r="B13958" s="137">
        <v>13933</v>
      </c>
      <c r="C13958" s="35">
        <v>0.5063945480134906</v>
      </c>
      <c r="D13958" s="35"/>
      <c r="E13958" s="35">
        <v>0.78057397255031546</v>
      </c>
      <c r="F13958" s="35"/>
      <c r="G13958" s="35">
        <v>1.5422866671152577</v>
      </c>
      <c r="H13958" s="35"/>
      <c r="I13958" s="35">
        <v>1.2722697601941781</v>
      </c>
      <c r="J13958" s="35"/>
      <c r="K13958" s="35">
        <v>0.98411957785379145</v>
      </c>
      <c r="L13958" s="35"/>
      <c r="M13958" s="35">
        <v>1.7868993171501146</v>
      </c>
      <c r="N13958" s="35"/>
      <c r="O13958" s="35">
        <v>0.95653563123416696</v>
      </c>
      <c r="P13958" s="654"/>
      <c r="R13958" s="641" t="s">
        <v>2</v>
      </c>
      <c r="S13958" s="362"/>
      <c r="T13958" s="362"/>
      <c r="U13958" s="362"/>
      <c r="V13958" s="362"/>
      <c r="W13958" s="362"/>
      <c r="X13958" s="362"/>
      <c r="Y13958" s="362"/>
      <c r="Z13958" s="362"/>
      <c r="AA13958" s="362"/>
      <c r="AB13958" s="362"/>
    </row>
    <row r="13959" spans="2:28">
      <c r="B13959" s="137">
        <v>13934</v>
      </c>
      <c r="C13959" s="35">
        <v>5.3490371840668641E-2</v>
      </c>
      <c r="D13959" s="35"/>
      <c r="E13959" s="35"/>
      <c r="F13959" s="35">
        <v>0.36200273705398262</v>
      </c>
      <c r="G13959" s="35"/>
      <c r="H13959" s="35">
        <v>0.42684449117202594</v>
      </c>
      <c r="I13959" s="35"/>
      <c r="J13959" s="35">
        <v>0.45715853798293898</v>
      </c>
      <c r="K13959" s="35"/>
      <c r="L13959" s="35">
        <v>0.27442293051661726</v>
      </c>
      <c r="M13959" s="35"/>
      <c r="N13959" s="35">
        <v>0.74242721552926372</v>
      </c>
      <c r="O13959" s="35"/>
      <c r="P13959" s="654">
        <v>0.7998681277105657</v>
      </c>
      <c r="R13959" s="641" t="s">
        <v>2</v>
      </c>
      <c r="S13959" s="362"/>
      <c r="T13959" s="362"/>
      <c r="U13959" s="362"/>
      <c r="V13959" s="362"/>
      <c r="W13959" s="362"/>
      <c r="X13959" s="362"/>
      <c r="Y13959" s="362"/>
      <c r="Z13959" s="362"/>
      <c r="AA13959" s="362"/>
      <c r="AB13959" s="362"/>
    </row>
    <row r="13960" spans="2:28">
      <c r="B13960" s="137">
        <v>13935</v>
      </c>
      <c r="C13960" s="35">
        <v>0.24311310187117671</v>
      </c>
      <c r="D13960" s="35"/>
      <c r="E13960" s="35">
        <v>0.46036592022855993</v>
      </c>
      <c r="F13960" s="35"/>
      <c r="G13960" s="35">
        <v>0.52258651118756183</v>
      </c>
      <c r="H13960" s="35"/>
      <c r="I13960" s="35">
        <v>0.72010554386474812</v>
      </c>
      <c r="J13960" s="35"/>
      <c r="K13960" s="35">
        <v>0.23717778941935286</v>
      </c>
      <c r="L13960" s="35"/>
      <c r="M13960" s="35">
        <v>0.74374103669552216</v>
      </c>
      <c r="N13960" s="35"/>
      <c r="O13960" s="35"/>
      <c r="P13960" s="654">
        <v>0.24815629752278548</v>
      </c>
      <c r="R13960" s="641" t="s">
        <v>2</v>
      </c>
      <c r="S13960" s="362"/>
      <c r="T13960" s="362"/>
      <c r="U13960" s="362"/>
      <c r="V13960" s="362"/>
      <c r="W13960" s="362"/>
      <c r="X13960" s="362"/>
      <c r="Y13960" s="362"/>
      <c r="Z13960" s="362"/>
      <c r="AA13960" s="362"/>
      <c r="AB13960" s="362"/>
    </row>
    <row r="13961" spans="2:28">
      <c r="B13961" s="137">
        <v>13936</v>
      </c>
      <c r="C13961" s="35">
        <v>0.61606166155539133</v>
      </c>
      <c r="D13961" s="35"/>
      <c r="E13961" s="35">
        <v>0.33289544128734389</v>
      </c>
      <c r="F13961" s="35"/>
      <c r="G13961" s="35"/>
      <c r="H13961" s="35">
        <v>0.24719496622797693</v>
      </c>
      <c r="I13961" s="35"/>
      <c r="J13961" s="35">
        <v>6.1648806202842148E-3</v>
      </c>
      <c r="K13961" s="35">
        <v>1.8991260425576197</v>
      </c>
      <c r="L13961" s="35"/>
      <c r="M13961" s="35">
        <v>8.4966692497722124E-2</v>
      </c>
      <c r="N13961" s="35"/>
      <c r="O13961" s="35">
        <v>0.62748050869584471</v>
      </c>
      <c r="P13961" s="654"/>
      <c r="R13961" s="641" t="s">
        <v>2</v>
      </c>
      <c r="S13961" s="362"/>
      <c r="T13961" s="362"/>
      <c r="U13961" s="362"/>
      <c r="V13961" s="362"/>
      <c r="W13961" s="362"/>
      <c r="X13961" s="362"/>
      <c r="Y13961" s="362"/>
      <c r="Z13961" s="362"/>
      <c r="AA13961" s="362"/>
      <c r="AB13961" s="362"/>
    </row>
    <row r="13962" spans="2:28">
      <c r="B13962" s="137">
        <v>13937</v>
      </c>
      <c r="C13962" s="35">
        <v>0.18445932316186206</v>
      </c>
      <c r="D13962" s="35"/>
      <c r="E13962" s="35">
        <v>0.10720479064236942</v>
      </c>
      <c r="F13962" s="35"/>
      <c r="G13962" s="35"/>
      <c r="H13962" s="35">
        <v>0.33683765193253595</v>
      </c>
      <c r="I13962" s="35"/>
      <c r="J13962" s="35">
        <v>0.94219968744303595</v>
      </c>
      <c r="K13962" s="35"/>
      <c r="L13962" s="35">
        <v>0.87214202138887365</v>
      </c>
      <c r="M13962" s="35">
        <v>0.48005541462681178</v>
      </c>
      <c r="N13962" s="35"/>
      <c r="O13962" s="35">
        <v>0.44881675207161748</v>
      </c>
      <c r="P13962" s="654"/>
      <c r="R13962" s="641" t="s">
        <v>2</v>
      </c>
      <c r="S13962" s="362"/>
      <c r="T13962" s="362"/>
      <c r="U13962" s="362"/>
      <c r="V13962" s="362"/>
      <c r="W13962" s="362"/>
      <c r="X13962" s="362"/>
      <c r="Y13962" s="362"/>
      <c r="Z13962" s="362"/>
      <c r="AA13962" s="362"/>
      <c r="AB13962" s="362"/>
    </row>
    <row r="13963" spans="2:28">
      <c r="B13963" s="137">
        <v>13938</v>
      </c>
      <c r="C13963" s="35">
        <v>0.63381242330275711</v>
      </c>
      <c r="D13963" s="35"/>
      <c r="E13963" s="35">
        <v>0.58282473765538334</v>
      </c>
      <c r="F13963" s="35"/>
      <c r="G13963" s="35">
        <v>0.14719356480845247</v>
      </c>
      <c r="H13963" s="35"/>
      <c r="I13963" s="35">
        <v>0.28394048528105192</v>
      </c>
      <c r="J13963" s="35"/>
      <c r="K13963" s="35"/>
      <c r="L13963" s="35">
        <v>0.37636118109909455</v>
      </c>
      <c r="M13963" s="35"/>
      <c r="N13963" s="35">
        <v>0.46040043654926271</v>
      </c>
      <c r="O13963" s="35"/>
      <c r="P13963" s="654">
        <v>0.28648055034928288</v>
      </c>
      <c r="R13963" s="641" t="s">
        <v>2</v>
      </c>
      <c r="S13963" s="362"/>
      <c r="T13963" s="362"/>
      <c r="U13963" s="362"/>
      <c r="V13963" s="362"/>
      <c r="W13963" s="362"/>
      <c r="X13963" s="362"/>
      <c r="Y13963" s="362"/>
      <c r="Z13963" s="362"/>
      <c r="AA13963" s="362"/>
      <c r="AB13963" s="362"/>
    </row>
    <row r="13964" spans="2:28">
      <c r="B13964" s="137">
        <v>13939</v>
      </c>
      <c r="C13964" s="35">
        <v>1.0505354576129791</v>
      </c>
      <c r="D13964" s="35"/>
      <c r="E13964" s="35">
        <v>0.3355570205517282</v>
      </c>
      <c r="F13964" s="35"/>
      <c r="G13964" s="35">
        <v>0.60719006960278177</v>
      </c>
      <c r="H13964" s="35"/>
      <c r="I13964" s="35"/>
      <c r="J13964" s="35">
        <v>0.73220477592349975</v>
      </c>
      <c r="K13964" s="35">
        <v>0.64558697073548332</v>
      </c>
      <c r="L13964" s="35"/>
      <c r="M13964" s="35">
        <v>0.10709160256510082</v>
      </c>
      <c r="N13964" s="35"/>
      <c r="O13964" s="35">
        <v>0.4493387250749728</v>
      </c>
      <c r="P13964" s="654"/>
      <c r="R13964" s="641" t="s">
        <v>2</v>
      </c>
      <c r="S13964" s="362"/>
      <c r="T13964" s="362"/>
      <c r="U13964" s="362"/>
      <c r="V13964" s="362"/>
      <c r="W13964" s="362"/>
      <c r="X13964" s="362"/>
      <c r="Y13964" s="362"/>
      <c r="Z13964" s="362"/>
      <c r="AA13964" s="362"/>
      <c r="AB13964" s="362"/>
    </row>
    <row r="13965" spans="2:28">
      <c r="B13965" s="137">
        <v>13940</v>
      </c>
      <c r="C13965" s="35"/>
      <c r="D13965" s="35">
        <v>0.66922858418809039</v>
      </c>
      <c r="E13965" s="35">
        <v>0.58432818002740516</v>
      </c>
      <c r="F13965" s="35"/>
      <c r="G13965" s="35"/>
      <c r="H13965" s="35">
        <v>0.44147500674725232</v>
      </c>
      <c r="I13965" s="35"/>
      <c r="J13965" s="35">
        <v>0.26955972778344234</v>
      </c>
      <c r="K13965" s="35"/>
      <c r="L13965" s="35">
        <v>0.24475529446842237</v>
      </c>
      <c r="M13965" s="35">
        <v>5.145026906123349E-2</v>
      </c>
      <c r="N13965" s="35"/>
      <c r="O13965" s="35">
        <v>0.32005880206405596</v>
      </c>
      <c r="P13965" s="654"/>
      <c r="R13965" s="641" t="s">
        <v>2</v>
      </c>
      <c r="S13965" s="362"/>
      <c r="T13965" s="362"/>
      <c r="U13965" s="362"/>
      <c r="V13965" s="362"/>
      <c r="W13965" s="362"/>
      <c r="X13965" s="362"/>
      <c r="Y13965" s="362"/>
      <c r="Z13965" s="362"/>
      <c r="AA13965" s="362"/>
      <c r="AB13965" s="362"/>
    </row>
    <row r="13966" spans="2:28">
      <c r="B13966" s="137">
        <v>13941</v>
      </c>
      <c r="C13966" s="35"/>
      <c r="D13966" s="35">
        <v>0.69113684314983548</v>
      </c>
      <c r="E13966" s="35">
        <v>0.1553236543272194</v>
      </c>
      <c r="F13966" s="35"/>
      <c r="G13966" s="35"/>
      <c r="H13966" s="35">
        <v>1.2355908870129153</v>
      </c>
      <c r="I13966" s="35"/>
      <c r="J13966" s="35">
        <v>1.1205287282438128</v>
      </c>
      <c r="K13966" s="35">
        <v>0.36627936910222952</v>
      </c>
      <c r="L13966" s="35"/>
      <c r="M13966" s="35"/>
      <c r="N13966" s="35">
        <v>0.80263752424378643</v>
      </c>
      <c r="O13966" s="35"/>
      <c r="P13966" s="654">
        <v>0.63363916253167918</v>
      </c>
      <c r="R13966" s="641" t="s">
        <v>2</v>
      </c>
      <c r="S13966" s="362"/>
      <c r="T13966" s="362"/>
      <c r="U13966" s="362"/>
      <c r="V13966" s="362"/>
      <c r="W13966" s="362"/>
      <c r="X13966" s="362"/>
      <c r="Y13966" s="362"/>
      <c r="Z13966" s="362"/>
      <c r="AA13966" s="362"/>
      <c r="AB13966" s="362"/>
    </row>
    <row r="13967" spans="2:28">
      <c r="B13967" s="137">
        <v>13942</v>
      </c>
      <c r="C13967" s="35">
        <v>1.7054097675897473</v>
      </c>
      <c r="D13967" s="35"/>
      <c r="E13967" s="35">
        <v>1.2621432918119792E-2</v>
      </c>
      <c r="F13967" s="35"/>
      <c r="G13967" s="35">
        <v>0.74889265344350964</v>
      </c>
      <c r="H13967" s="35"/>
      <c r="I13967" s="35"/>
      <c r="J13967" s="35">
        <v>0.50423816557471735</v>
      </c>
      <c r="K13967" s="35">
        <v>1.2614803629949489</v>
      </c>
      <c r="L13967" s="35"/>
      <c r="M13967" s="35">
        <v>0.31684534761301586</v>
      </c>
      <c r="N13967" s="35"/>
      <c r="O13967" s="35">
        <v>1.6933412749918308</v>
      </c>
      <c r="P13967" s="654"/>
      <c r="R13967" s="641" t="s">
        <v>2</v>
      </c>
      <c r="S13967" s="362"/>
      <c r="T13967" s="362"/>
      <c r="U13967" s="362"/>
      <c r="V13967" s="362"/>
      <c r="W13967" s="362"/>
      <c r="X13967" s="362"/>
      <c r="Y13967" s="362"/>
      <c r="Z13967" s="362"/>
      <c r="AA13967" s="362"/>
      <c r="AB13967" s="362"/>
    </row>
    <row r="13968" spans="2:28">
      <c r="B13968" s="137">
        <v>13943</v>
      </c>
      <c r="C13968" s="35"/>
      <c r="D13968" s="35">
        <v>0.54103365921477042</v>
      </c>
      <c r="E13968" s="35"/>
      <c r="F13968" s="35">
        <v>0.28656624983188539</v>
      </c>
      <c r="G13968" s="35"/>
      <c r="H13968" s="35">
        <v>0.96034082259640974</v>
      </c>
      <c r="I13968" s="35"/>
      <c r="J13968" s="35">
        <v>0.87617035743982041</v>
      </c>
      <c r="K13968" s="35">
        <v>9.3277825795498939E-2</v>
      </c>
      <c r="L13968" s="35"/>
      <c r="M13968" s="35"/>
      <c r="N13968" s="35">
        <v>4.6288123607116913E-2</v>
      </c>
      <c r="O13968" s="35"/>
      <c r="P13968" s="654">
        <v>1.0841841276289883</v>
      </c>
      <c r="R13968" s="641" t="s">
        <v>2</v>
      </c>
      <c r="S13968" s="362"/>
      <c r="T13968" s="362"/>
      <c r="U13968" s="362"/>
      <c r="V13968" s="362"/>
      <c r="W13968" s="362"/>
      <c r="X13968" s="362"/>
      <c r="Y13968" s="362"/>
      <c r="Z13968" s="362"/>
      <c r="AA13968" s="362"/>
      <c r="AB13968" s="362"/>
    </row>
    <row r="13969" spans="2:28">
      <c r="B13969" s="137">
        <v>13944</v>
      </c>
      <c r="C13969" s="35"/>
      <c r="D13969" s="35">
        <v>2.3862744733443191</v>
      </c>
      <c r="E13969" s="35"/>
      <c r="F13969" s="35">
        <v>1.9662060464617277</v>
      </c>
      <c r="G13969" s="35"/>
      <c r="H13969" s="35">
        <v>2.126944184109095</v>
      </c>
      <c r="I13969" s="35"/>
      <c r="J13969" s="35">
        <v>1.774063022963319</v>
      </c>
      <c r="K13969" s="35"/>
      <c r="L13969" s="35">
        <v>1.7456683134633495</v>
      </c>
      <c r="M13969" s="35"/>
      <c r="N13969" s="35">
        <v>0.81935656360099485</v>
      </c>
      <c r="O13969" s="35"/>
      <c r="P13969" s="654">
        <v>1.7110910750040045</v>
      </c>
      <c r="R13969" s="641" t="s">
        <v>2</v>
      </c>
      <c r="S13969" s="362"/>
      <c r="T13969" s="362"/>
      <c r="U13969" s="362"/>
      <c r="V13969" s="362"/>
      <c r="W13969" s="362"/>
      <c r="X13969" s="362"/>
      <c r="Y13969" s="362"/>
      <c r="Z13969" s="362"/>
      <c r="AA13969" s="362"/>
      <c r="AB13969" s="362"/>
    </row>
    <row r="13970" spans="2:28">
      <c r="B13970" s="137">
        <v>13945</v>
      </c>
      <c r="C13970" s="35">
        <v>1.153926447778941</v>
      </c>
      <c r="D13970" s="35"/>
      <c r="E13970" s="35">
        <v>0.42760024103332356</v>
      </c>
      <c r="F13970" s="35"/>
      <c r="G13970" s="35">
        <v>1.3574536998632403</v>
      </c>
      <c r="H13970" s="35"/>
      <c r="I13970" s="35">
        <v>1.0577029609541495</v>
      </c>
      <c r="J13970" s="35"/>
      <c r="K13970" s="35">
        <v>5.2671838106563736E-2</v>
      </c>
      <c r="L13970" s="35"/>
      <c r="M13970" s="35"/>
      <c r="N13970" s="35">
        <v>0.20712430690108463</v>
      </c>
      <c r="O13970" s="35">
        <v>0.67015975245492099</v>
      </c>
      <c r="P13970" s="654"/>
      <c r="R13970" s="641" t="s">
        <v>2</v>
      </c>
      <c r="S13970" s="362"/>
      <c r="T13970" s="362"/>
      <c r="U13970" s="362"/>
      <c r="V13970" s="362"/>
      <c r="W13970" s="362"/>
      <c r="X13970" s="362"/>
      <c r="Y13970" s="362"/>
      <c r="Z13970" s="362"/>
      <c r="AA13970" s="362"/>
      <c r="AB13970" s="362"/>
    </row>
    <row r="13971" spans="2:28">
      <c r="B13971" s="137">
        <v>13946</v>
      </c>
      <c r="C13971" s="35">
        <v>0.17347370491412212</v>
      </c>
      <c r="D13971" s="35"/>
      <c r="E13971" s="35">
        <v>1.2326590006497549</v>
      </c>
      <c r="F13971" s="35"/>
      <c r="G13971" s="35"/>
      <c r="H13971" s="35">
        <v>0.30651593287186846</v>
      </c>
      <c r="I13971" s="35">
        <v>0.2896692941409455</v>
      </c>
      <c r="J13971" s="35"/>
      <c r="K13971" s="35">
        <v>0.85626164069752198</v>
      </c>
      <c r="L13971" s="35"/>
      <c r="M13971" s="35">
        <v>1.0056263274075201</v>
      </c>
      <c r="N13971" s="35"/>
      <c r="O13971" s="35">
        <v>0.55070364794995852</v>
      </c>
      <c r="P13971" s="654"/>
      <c r="R13971" s="641" t="s">
        <v>2</v>
      </c>
      <c r="S13971" s="362"/>
      <c r="T13971" s="362"/>
      <c r="U13971" s="362"/>
      <c r="V13971" s="362"/>
      <c r="W13971" s="362"/>
      <c r="X13971" s="362"/>
      <c r="Y13971" s="362"/>
      <c r="Z13971" s="362"/>
      <c r="AA13971" s="362"/>
      <c r="AB13971" s="362"/>
    </row>
    <row r="13972" spans="2:28">
      <c r="B13972" s="137">
        <v>13947</v>
      </c>
      <c r="C13972" s="35"/>
      <c r="D13972" s="35">
        <v>0.1294891662781478</v>
      </c>
      <c r="E13972" s="35"/>
      <c r="F13972" s="35">
        <v>0.41398583926362231</v>
      </c>
      <c r="G13972" s="35"/>
      <c r="H13972" s="35">
        <v>0.53171404343023854</v>
      </c>
      <c r="I13972" s="35"/>
      <c r="J13972" s="35">
        <v>0.61824244827756092</v>
      </c>
      <c r="K13972" s="35"/>
      <c r="L13972" s="35">
        <v>1.486490549477218</v>
      </c>
      <c r="M13972" s="35"/>
      <c r="N13972" s="35">
        <v>0.73450166091783842</v>
      </c>
      <c r="O13972" s="35"/>
      <c r="P13972" s="654">
        <v>1.6225639011173325</v>
      </c>
      <c r="R13972" s="641" t="s">
        <v>2</v>
      </c>
      <c r="S13972" s="362"/>
      <c r="T13972" s="362"/>
      <c r="U13972" s="362"/>
      <c r="V13972" s="362"/>
      <c r="W13972" s="362"/>
      <c r="X13972" s="362"/>
      <c r="Y13972" s="362"/>
      <c r="Z13972" s="362"/>
      <c r="AA13972" s="362"/>
      <c r="AB13972" s="362"/>
    </row>
    <row r="13973" spans="2:28">
      <c r="B13973" s="137">
        <v>13948</v>
      </c>
      <c r="C13973" s="35"/>
      <c r="D13973" s="35">
        <v>0.62454686749038801</v>
      </c>
      <c r="E13973" s="35"/>
      <c r="F13973" s="35">
        <v>1.3507192679441542</v>
      </c>
      <c r="G13973" s="35"/>
      <c r="H13973" s="35">
        <v>1.6576398496984324</v>
      </c>
      <c r="I13973" s="35"/>
      <c r="J13973" s="35">
        <v>2.2070403863667716</v>
      </c>
      <c r="K13973" s="35"/>
      <c r="L13973" s="35">
        <v>1.1533916314192227</v>
      </c>
      <c r="M13973" s="35"/>
      <c r="N13973" s="35">
        <v>0.92964851046406261</v>
      </c>
      <c r="O13973" s="35"/>
      <c r="P13973" s="654">
        <v>1.410545891961118</v>
      </c>
      <c r="R13973" s="641" t="s">
        <v>2</v>
      </c>
      <c r="S13973" s="362"/>
      <c r="T13973" s="362"/>
      <c r="U13973" s="362"/>
      <c r="V13973" s="362"/>
      <c r="W13973" s="362"/>
      <c r="X13973" s="362"/>
      <c r="Y13973" s="362"/>
      <c r="Z13973" s="362"/>
      <c r="AA13973" s="362"/>
      <c r="AB13973" s="362"/>
    </row>
    <row r="13974" spans="2:28">
      <c r="B13974" s="137">
        <v>13949</v>
      </c>
      <c r="C13974" s="35"/>
      <c r="D13974" s="35">
        <v>1.0891911260179745</v>
      </c>
      <c r="E13974" s="35"/>
      <c r="F13974" s="35">
        <v>1.4929653860122342E-2</v>
      </c>
      <c r="G13974" s="35"/>
      <c r="H13974" s="35">
        <v>0.36123455137658494</v>
      </c>
      <c r="I13974" s="35">
        <v>0.35226542243636511</v>
      </c>
      <c r="J13974" s="35"/>
      <c r="K13974" s="35">
        <v>5.1373213995609832E-2</v>
      </c>
      <c r="L13974" s="35"/>
      <c r="M13974" s="35"/>
      <c r="N13974" s="35">
        <v>0.6638875543452214</v>
      </c>
      <c r="O13974" s="35">
        <v>0.43842061165057855</v>
      </c>
      <c r="P13974" s="654"/>
      <c r="R13974" s="641" t="s">
        <v>2</v>
      </c>
      <c r="S13974" s="362"/>
      <c r="T13974" s="362"/>
      <c r="U13974" s="362"/>
      <c r="V13974" s="362"/>
      <c r="W13974" s="362"/>
      <c r="X13974" s="362"/>
      <c r="Y13974" s="362"/>
      <c r="Z13974" s="362"/>
      <c r="AA13974" s="362"/>
      <c r="AB13974" s="362"/>
    </row>
    <row r="13975" spans="2:28">
      <c r="B13975" s="137">
        <v>13950</v>
      </c>
      <c r="C13975" s="35">
        <v>0.28183656295035175</v>
      </c>
      <c r="D13975" s="35"/>
      <c r="E13975" s="35">
        <v>0.48850778913924414</v>
      </c>
      <c r="F13975" s="35"/>
      <c r="G13975" s="35">
        <v>0.65877005101244568</v>
      </c>
      <c r="H13975" s="35"/>
      <c r="I13975" s="35">
        <v>2.3890327973362697</v>
      </c>
      <c r="J13975" s="35"/>
      <c r="K13975" s="35">
        <v>0.93675010370868861</v>
      </c>
      <c r="L13975" s="35"/>
      <c r="M13975" s="35">
        <v>0.70987554913955353</v>
      </c>
      <c r="N13975" s="35"/>
      <c r="O13975" s="35">
        <v>0.49084418728839829</v>
      </c>
      <c r="P13975" s="654"/>
      <c r="R13975" s="641" t="s">
        <v>2</v>
      </c>
      <c r="S13975" s="362"/>
      <c r="T13975" s="362"/>
      <c r="U13975" s="362"/>
      <c r="V13975" s="362"/>
      <c r="W13975" s="362"/>
      <c r="X13975" s="362"/>
      <c r="Y13975" s="362"/>
      <c r="Z13975" s="362"/>
      <c r="AA13975" s="362"/>
      <c r="AB13975" s="362"/>
    </row>
    <row r="13976" spans="2:28">
      <c r="B13976" s="137">
        <v>13951</v>
      </c>
      <c r="C13976" s="35"/>
      <c r="D13976" s="35">
        <v>1.9472258379579908</v>
      </c>
      <c r="E13976" s="35"/>
      <c r="F13976" s="35">
        <v>1.1860714997575832</v>
      </c>
      <c r="G13976" s="35"/>
      <c r="H13976" s="35">
        <v>1.3470729046143568</v>
      </c>
      <c r="I13976" s="35"/>
      <c r="J13976" s="35">
        <v>1.3471711807761306</v>
      </c>
      <c r="K13976" s="35"/>
      <c r="L13976" s="35">
        <v>2.1532642954407297</v>
      </c>
      <c r="M13976" s="35"/>
      <c r="N13976" s="35">
        <v>2.0976305733852616</v>
      </c>
      <c r="O13976" s="35"/>
      <c r="P13976" s="654">
        <v>1.4435450968596424</v>
      </c>
      <c r="R13976" s="641" t="s">
        <v>2</v>
      </c>
      <c r="S13976" s="362"/>
      <c r="T13976" s="362"/>
      <c r="U13976" s="362"/>
      <c r="V13976" s="362"/>
      <c r="W13976" s="362"/>
      <c r="X13976" s="362"/>
      <c r="Y13976" s="362"/>
      <c r="Z13976" s="362"/>
      <c r="AA13976" s="362"/>
      <c r="AB13976" s="362"/>
    </row>
    <row r="13977" spans="2:28">
      <c r="B13977" s="137">
        <v>13952</v>
      </c>
      <c r="C13977" s="35"/>
      <c r="D13977" s="35">
        <v>0.15881332146992366</v>
      </c>
      <c r="E13977" s="35">
        <v>0.17364850601203227</v>
      </c>
      <c r="F13977" s="35"/>
      <c r="G13977" s="35"/>
      <c r="H13977" s="35">
        <v>1.8014666645647375</v>
      </c>
      <c r="I13977" s="35"/>
      <c r="J13977" s="35">
        <v>0.29691016603968162</v>
      </c>
      <c r="K13977" s="35"/>
      <c r="L13977" s="35">
        <v>0.3049574262711508</v>
      </c>
      <c r="M13977" s="35"/>
      <c r="N13977" s="35">
        <v>0.3847178508942774</v>
      </c>
      <c r="O13977" s="35"/>
      <c r="P13977" s="654">
        <v>0.35386050649822198</v>
      </c>
      <c r="R13977" s="641" t="s">
        <v>2</v>
      </c>
      <c r="S13977" s="362"/>
      <c r="T13977" s="362"/>
      <c r="U13977" s="362"/>
      <c r="V13977" s="362"/>
      <c r="W13977" s="362"/>
      <c r="X13977" s="362"/>
      <c r="Y13977" s="362"/>
      <c r="Z13977" s="362"/>
      <c r="AA13977" s="362"/>
      <c r="AB13977" s="362"/>
    </row>
    <row r="13978" spans="2:28">
      <c r="B13978" s="137">
        <v>13953</v>
      </c>
      <c r="C13978" s="35">
        <v>0.10466114249645965</v>
      </c>
      <c r="D13978" s="35"/>
      <c r="E13978" s="35"/>
      <c r="F13978" s="35">
        <v>0.16522689772563973</v>
      </c>
      <c r="G13978" s="35"/>
      <c r="H13978" s="35">
        <v>0.16459622803272106</v>
      </c>
      <c r="I13978" s="35">
        <v>0.19830410020111733</v>
      </c>
      <c r="J13978" s="35"/>
      <c r="K13978" s="35"/>
      <c r="L13978" s="35">
        <v>0.16240226521012266</v>
      </c>
      <c r="M13978" s="35">
        <v>0.40690423459592862</v>
      </c>
      <c r="N13978" s="35"/>
      <c r="O13978" s="35">
        <v>0.68106342822314403</v>
      </c>
      <c r="P13978" s="654"/>
      <c r="R13978" s="641" t="s">
        <v>2</v>
      </c>
      <c r="S13978" s="362"/>
      <c r="T13978" s="362"/>
      <c r="U13978" s="362"/>
      <c r="V13978" s="362"/>
      <c r="W13978" s="362"/>
      <c r="X13978" s="362"/>
      <c r="Y13978" s="362"/>
      <c r="Z13978" s="362"/>
      <c r="AA13978" s="362"/>
      <c r="AB13978" s="362"/>
    </row>
    <row r="13979" spans="2:28">
      <c r="B13979" s="137">
        <v>13954</v>
      </c>
      <c r="C13979" s="35"/>
      <c r="D13979" s="35">
        <v>0.89399072081387831</v>
      </c>
      <c r="E13979" s="35"/>
      <c r="F13979" s="35">
        <v>0.54082344057376108</v>
      </c>
      <c r="G13979" s="35"/>
      <c r="H13979" s="35">
        <v>1.0516099079525545</v>
      </c>
      <c r="I13979" s="35">
        <v>0.2056348601083228</v>
      </c>
      <c r="J13979" s="35"/>
      <c r="K13979" s="35"/>
      <c r="L13979" s="35">
        <v>0.37096656112106646</v>
      </c>
      <c r="M13979" s="35">
        <v>0.27590800320542058</v>
      </c>
      <c r="N13979" s="35"/>
      <c r="O13979" s="35"/>
      <c r="P13979" s="654">
        <v>1.620183871271194</v>
      </c>
      <c r="R13979" s="641" t="s">
        <v>2</v>
      </c>
      <c r="S13979" s="362"/>
      <c r="T13979" s="362"/>
      <c r="U13979" s="362"/>
      <c r="V13979" s="362"/>
      <c r="W13979" s="362"/>
      <c r="X13979" s="362"/>
      <c r="Y13979" s="362"/>
      <c r="Z13979" s="362"/>
      <c r="AA13979" s="362"/>
      <c r="AB13979" s="362"/>
    </row>
    <row r="13980" spans="2:28">
      <c r="B13980" s="137">
        <v>13955</v>
      </c>
      <c r="C13980" s="35">
        <v>0.74502558936364438</v>
      </c>
      <c r="D13980" s="35"/>
      <c r="E13980" s="35"/>
      <c r="F13980" s="35">
        <v>0.158091548121125</v>
      </c>
      <c r="G13980" s="35">
        <v>0.24010607100683992</v>
      </c>
      <c r="H13980" s="35"/>
      <c r="I13980" s="35">
        <v>0.21297840003272095</v>
      </c>
      <c r="J13980" s="35"/>
      <c r="K13980" s="35"/>
      <c r="L13980" s="35">
        <v>0.2654502317314017</v>
      </c>
      <c r="M13980" s="35">
        <v>4.5752827758432202E-2</v>
      </c>
      <c r="N13980" s="35"/>
      <c r="O13980" s="35"/>
      <c r="P13980" s="654">
        <v>1.0940294970976474</v>
      </c>
      <c r="R13980" s="641" t="s">
        <v>2</v>
      </c>
      <c r="S13980" s="362"/>
      <c r="T13980" s="362"/>
      <c r="U13980" s="362"/>
      <c r="V13980" s="362"/>
      <c r="W13980" s="362"/>
      <c r="X13980" s="362"/>
      <c r="Y13980" s="362"/>
      <c r="Z13980" s="362"/>
      <c r="AA13980" s="362"/>
      <c r="AB13980" s="362"/>
    </row>
    <row r="13981" spans="2:28">
      <c r="B13981" s="137">
        <v>13956</v>
      </c>
      <c r="C13981" s="35">
        <v>0.6240408338750647</v>
      </c>
      <c r="D13981" s="35"/>
      <c r="E13981" s="35">
        <v>0.59949513450009961</v>
      </c>
      <c r="F13981" s="35"/>
      <c r="G13981" s="35">
        <v>0.84811423487690329</v>
      </c>
      <c r="H13981" s="35"/>
      <c r="I13981" s="35">
        <v>1.6678430966819866</v>
      </c>
      <c r="J13981" s="35"/>
      <c r="K13981" s="35">
        <v>0.88236319411580089</v>
      </c>
      <c r="L13981" s="35"/>
      <c r="M13981" s="35">
        <v>1.4165059603295773</v>
      </c>
      <c r="N13981" s="35"/>
      <c r="O13981" s="35">
        <v>1.0819157569511044</v>
      </c>
      <c r="P13981" s="654"/>
      <c r="R13981" s="641" t="s">
        <v>2</v>
      </c>
      <c r="S13981" s="362"/>
      <c r="T13981" s="362"/>
      <c r="U13981" s="362"/>
      <c r="V13981" s="362"/>
      <c r="W13981" s="362"/>
      <c r="X13981" s="362"/>
      <c r="Y13981" s="362"/>
      <c r="Z13981" s="362"/>
      <c r="AA13981" s="362"/>
      <c r="AB13981" s="362"/>
    </row>
    <row r="13982" spans="2:28">
      <c r="B13982" s="137">
        <v>13957</v>
      </c>
      <c r="C13982" s="35">
        <v>0.29471643444283185</v>
      </c>
      <c r="D13982" s="35"/>
      <c r="E13982" s="35"/>
      <c r="F13982" s="35">
        <v>0.96921299029951002</v>
      </c>
      <c r="G13982" s="35"/>
      <c r="H13982" s="35">
        <v>0.57171132337804831</v>
      </c>
      <c r="I13982" s="35"/>
      <c r="J13982" s="35">
        <v>0.20118349293861634</v>
      </c>
      <c r="K13982" s="35"/>
      <c r="L13982" s="35">
        <v>0.41969104674588842</v>
      </c>
      <c r="M13982" s="35"/>
      <c r="N13982" s="35">
        <v>1.0095258902824125</v>
      </c>
      <c r="O13982" s="35"/>
      <c r="P13982" s="654">
        <v>0.9440923766178595</v>
      </c>
      <c r="R13982" s="641" t="s">
        <v>2</v>
      </c>
      <c r="S13982" s="362"/>
      <c r="T13982" s="362"/>
      <c r="U13982" s="362"/>
      <c r="V13982" s="362"/>
      <c r="W13982" s="362"/>
      <c r="X13982" s="362"/>
      <c r="Y13982" s="362"/>
      <c r="Z13982" s="362"/>
      <c r="AA13982" s="362"/>
      <c r="AB13982" s="362"/>
    </row>
    <row r="13983" spans="2:28">
      <c r="B13983" s="137">
        <v>13958</v>
      </c>
      <c r="C13983" s="35"/>
      <c r="D13983" s="35">
        <v>0.32822450347357168</v>
      </c>
      <c r="E13983" s="35">
        <v>0.26254347060710215</v>
      </c>
      <c r="F13983" s="35"/>
      <c r="G13983" s="35"/>
      <c r="H13983" s="35">
        <v>1.3170463723389789</v>
      </c>
      <c r="I13983" s="35"/>
      <c r="J13983" s="35">
        <v>0.62068297980469</v>
      </c>
      <c r="K13983" s="35"/>
      <c r="L13983" s="35">
        <v>0.66284724292633812</v>
      </c>
      <c r="M13983" s="35"/>
      <c r="N13983" s="35">
        <v>1.6136880751317415</v>
      </c>
      <c r="O13983" s="35"/>
      <c r="P13983" s="654">
        <v>0.69825478078820669</v>
      </c>
      <c r="R13983" s="641" t="s">
        <v>2</v>
      </c>
      <c r="S13983" s="362"/>
      <c r="T13983" s="362"/>
      <c r="U13983" s="362"/>
      <c r="V13983" s="362"/>
      <c r="W13983" s="362"/>
      <c r="X13983" s="362"/>
      <c r="Y13983" s="362"/>
      <c r="Z13983" s="362"/>
      <c r="AA13983" s="362"/>
      <c r="AB13983" s="362"/>
    </row>
    <row r="13984" spans="2:28">
      <c r="B13984" s="137">
        <v>13959</v>
      </c>
      <c r="C13984" s="35">
        <v>0.22379314535488598</v>
      </c>
      <c r="D13984" s="35"/>
      <c r="E13984" s="35"/>
      <c r="F13984" s="35">
        <v>0.16809663069017841</v>
      </c>
      <c r="G13984" s="35"/>
      <c r="H13984" s="35">
        <v>0.36204723526118621</v>
      </c>
      <c r="I13984" s="35">
        <v>1.4632348762737866</v>
      </c>
      <c r="J13984" s="35"/>
      <c r="K13984" s="35"/>
      <c r="L13984" s="35">
        <v>0.17489713130284576</v>
      </c>
      <c r="M13984" s="35">
        <v>0.50867622429443726</v>
      </c>
      <c r="N13984" s="35"/>
      <c r="O13984" s="35"/>
      <c r="P13984" s="654">
        <v>0.19591181799478993</v>
      </c>
      <c r="R13984" s="641" t="s">
        <v>2</v>
      </c>
      <c r="S13984" s="362"/>
      <c r="T13984" s="362"/>
      <c r="U13984" s="362"/>
      <c r="V13984" s="362"/>
      <c r="W13984" s="362"/>
      <c r="X13984" s="362"/>
      <c r="Y13984" s="362"/>
      <c r="Z13984" s="362"/>
      <c r="AA13984" s="362"/>
      <c r="AB13984" s="362"/>
    </row>
    <row r="13985" spans="2:28">
      <c r="B13985" s="137">
        <v>13960</v>
      </c>
      <c r="C13985" s="35">
        <v>1.0466093678957997</v>
      </c>
      <c r="D13985" s="35"/>
      <c r="E13985" s="35">
        <v>0.79044876007994103</v>
      </c>
      <c r="F13985" s="35"/>
      <c r="G13985" s="35">
        <v>1.3476695112278874</v>
      </c>
      <c r="H13985" s="35"/>
      <c r="I13985" s="35">
        <v>0.72659796388084874</v>
      </c>
      <c r="J13985" s="35"/>
      <c r="K13985" s="35">
        <v>1.7217587878138907</v>
      </c>
      <c r="L13985" s="35"/>
      <c r="M13985" s="35">
        <v>1.9327354582529817</v>
      </c>
      <c r="N13985" s="35"/>
      <c r="O13985" s="35">
        <v>0.30289571969224205</v>
      </c>
      <c r="P13985" s="654"/>
      <c r="R13985" s="641" t="s">
        <v>2</v>
      </c>
      <c r="S13985" s="362"/>
      <c r="T13985" s="362"/>
      <c r="U13985" s="362"/>
      <c r="V13985" s="362"/>
      <c r="W13985" s="362"/>
      <c r="X13985" s="362"/>
      <c r="Y13985" s="362"/>
      <c r="Z13985" s="362"/>
      <c r="AA13985" s="362"/>
      <c r="AB13985" s="362"/>
    </row>
    <row r="13986" spans="2:28">
      <c r="B13986" s="137">
        <v>13961</v>
      </c>
      <c r="C13986" s="35">
        <v>1.2080394295046117</v>
      </c>
      <c r="D13986" s="35"/>
      <c r="E13986" s="35">
        <v>1.1424579264863255</v>
      </c>
      <c r="F13986" s="35"/>
      <c r="G13986" s="35">
        <v>0.51811221130053697</v>
      </c>
      <c r="H13986" s="35"/>
      <c r="I13986" s="35">
        <v>0.64334660419291911</v>
      </c>
      <c r="J13986" s="35"/>
      <c r="K13986" s="35"/>
      <c r="L13986" s="35">
        <v>0.2130464225414942</v>
      </c>
      <c r="M13986" s="35">
        <v>0.38099170079337263</v>
      </c>
      <c r="N13986" s="35"/>
      <c r="O13986" s="35">
        <v>7.0432370040216644E-2</v>
      </c>
      <c r="P13986" s="654"/>
      <c r="R13986" s="641" t="s">
        <v>2</v>
      </c>
      <c r="S13986" s="362"/>
      <c r="T13986" s="362"/>
      <c r="U13986" s="362"/>
      <c r="V13986" s="362"/>
      <c r="W13986" s="362"/>
      <c r="X13986" s="362"/>
      <c r="Y13986" s="362"/>
      <c r="Z13986" s="362"/>
      <c r="AA13986" s="362"/>
      <c r="AB13986" s="362"/>
    </row>
    <row r="13987" spans="2:28">
      <c r="B13987" s="137">
        <v>13962</v>
      </c>
      <c r="C13987" s="35"/>
      <c r="D13987" s="35">
        <v>0.70767959227145316</v>
      </c>
      <c r="E13987" s="35"/>
      <c r="F13987" s="35">
        <v>1.9785995447636855</v>
      </c>
      <c r="G13987" s="35"/>
      <c r="H13987" s="35">
        <v>0.99667501262890301</v>
      </c>
      <c r="I13987" s="35"/>
      <c r="J13987" s="35">
        <v>1.3713579622727798</v>
      </c>
      <c r="K13987" s="35"/>
      <c r="L13987" s="35">
        <v>0.87817667842713609</v>
      </c>
      <c r="M13987" s="35"/>
      <c r="N13987" s="35">
        <v>0.87336308355263481</v>
      </c>
      <c r="O13987" s="35"/>
      <c r="P13987" s="654">
        <v>1.3095357078679326</v>
      </c>
      <c r="R13987" s="641" t="s">
        <v>2</v>
      </c>
      <c r="S13987" s="362"/>
      <c r="T13987" s="362"/>
      <c r="U13987" s="362"/>
      <c r="V13987" s="362"/>
      <c r="W13987" s="362"/>
      <c r="X13987" s="362"/>
      <c r="Y13987" s="362"/>
      <c r="Z13987" s="362"/>
      <c r="AA13987" s="362"/>
      <c r="AB13987" s="362"/>
    </row>
    <row r="13988" spans="2:28">
      <c r="B13988" s="137">
        <v>13963</v>
      </c>
      <c r="C13988" s="35"/>
      <c r="D13988" s="35">
        <v>1.2214497605897223</v>
      </c>
      <c r="E13988" s="35"/>
      <c r="F13988" s="35">
        <v>1.0293419899224054</v>
      </c>
      <c r="G13988" s="35"/>
      <c r="H13988" s="35">
        <v>0.58798744143064074</v>
      </c>
      <c r="I13988" s="35"/>
      <c r="J13988" s="35">
        <v>1.1916647796065571</v>
      </c>
      <c r="K13988" s="35"/>
      <c r="L13988" s="35">
        <v>0.48211992694233696</v>
      </c>
      <c r="M13988" s="35"/>
      <c r="N13988" s="35">
        <v>1.0981920978888722</v>
      </c>
      <c r="O13988" s="35"/>
      <c r="P13988" s="654">
        <v>0.63070233766346351</v>
      </c>
      <c r="R13988" s="641" t="s">
        <v>2</v>
      </c>
      <c r="S13988" s="362"/>
      <c r="T13988" s="362"/>
      <c r="U13988" s="362"/>
      <c r="V13988" s="362"/>
      <c r="W13988" s="362"/>
      <c r="X13988" s="362"/>
      <c r="Y13988" s="362"/>
      <c r="Z13988" s="362"/>
      <c r="AA13988" s="362"/>
      <c r="AB13988" s="362"/>
    </row>
    <row r="13989" spans="2:28">
      <c r="B13989" s="137">
        <v>13964</v>
      </c>
      <c r="C13989" s="35">
        <v>6.2429494924070121E-2</v>
      </c>
      <c r="D13989" s="35"/>
      <c r="E13989" s="35"/>
      <c r="F13989" s="35">
        <v>0.84644201410143671</v>
      </c>
      <c r="G13989" s="35"/>
      <c r="H13989" s="35">
        <v>0.32930104405502969</v>
      </c>
      <c r="I13989" s="35"/>
      <c r="J13989" s="35">
        <v>0.31854403033270462</v>
      </c>
      <c r="K13989" s="35"/>
      <c r="L13989" s="35">
        <v>0.31542814622729265</v>
      </c>
      <c r="M13989" s="35"/>
      <c r="N13989" s="35">
        <v>9.2089953129172855E-2</v>
      </c>
      <c r="O13989" s="35"/>
      <c r="P13989" s="654">
        <v>0.4070712652125939</v>
      </c>
      <c r="R13989" s="641" t="s">
        <v>2</v>
      </c>
      <c r="S13989" s="362"/>
      <c r="T13989" s="362"/>
      <c r="U13989" s="362"/>
      <c r="V13989" s="362"/>
      <c r="W13989" s="362"/>
      <c r="X13989" s="362"/>
      <c r="Y13989" s="362"/>
      <c r="Z13989" s="362"/>
      <c r="AA13989" s="362"/>
      <c r="AB13989" s="362"/>
    </row>
    <row r="13990" spans="2:28">
      <c r="B13990" s="137">
        <v>13965</v>
      </c>
      <c r="C13990" s="35">
        <v>0.63624635357469106</v>
      </c>
      <c r="D13990" s="35"/>
      <c r="E13990" s="35">
        <v>0.1151217839882762</v>
      </c>
      <c r="F13990" s="35"/>
      <c r="G13990" s="35"/>
      <c r="H13990" s="35">
        <v>0.43061754307174688</v>
      </c>
      <c r="I13990" s="35"/>
      <c r="J13990" s="35">
        <v>0.4322901148724877</v>
      </c>
      <c r="K13990" s="35"/>
      <c r="L13990" s="35">
        <v>0.28783802739786796</v>
      </c>
      <c r="M13990" s="35">
        <v>0.39959646376483915</v>
      </c>
      <c r="N13990" s="35"/>
      <c r="O13990" s="35">
        <v>0.49976416910478522</v>
      </c>
      <c r="P13990" s="654"/>
      <c r="R13990" s="641" t="s">
        <v>2</v>
      </c>
      <c r="S13990" s="362"/>
      <c r="T13990" s="362"/>
      <c r="U13990" s="362"/>
      <c r="V13990" s="362"/>
      <c r="W13990" s="362"/>
      <c r="X13990" s="362"/>
      <c r="Y13990" s="362"/>
      <c r="Z13990" s="362"/>
      <c r="AA13990" s="362"/>
      <c r="AB13990" s="362"/>
    </row>
    <row r="13991" spans="2:28">
      <c r="B13991" s="137">
        <v>13966</v>
      </c>
      <c r="C13991" s="35">
        <v>2.0947232901898967</v>
      </c>
      <c r="D13991" s="35"/>
      <c r="E13991" s="35">
        <v>2.054775732669087</v>
      </c>
      <c r="F13991" s="35"/>
      <c r="G13991" s="35">
        <v>2.0345362768231787</v>
      </c>
      <c r="H13991" s="35"/>
      <c r="I13991" s="35">
        <v>1.9730842024376554</v>
      </c>
      <c r="J13991" s="35"/>
      <c r="K13991" s="35">
        <v>2.3135427721016106</v>
      </c>
      <c r="L13991" s="35"/>
      <c r="M13991" s="35">
        <v>1.7548783161240951</v>
      </c>
      <c r="N13991" s="35"/>
      <c r="O13991" s="35">
        <v>1.4008612789543118</v>
      </c>
      <c r="P13991" s="654"/>
      <c r="R13991" s="641" t="s">
        <v>2</v>
      </c>
      <c r="S13991" s="362"/>
      <c r="T13991" s="362"/>
      <c r="U13991" s="362"/>
      <c r="V13991" s="362"/>
      <c r="W13991" s="362"/>
      <c r="X13991" s="362"/>
      <c r="Y13991" s="362"/>
      <c r="Z13991" s="362"/>
      <c r="AA13991" s="362"/>
      <c r="AB13991" s="362"/>
    </row>
    <row r="13992" spans="2:28">
      <c r="B13992" s="137">
        <v>13967</v>
      </c>
      <c r="C13992" s="35"/>
      <c r="D13992" s="35">
        <v>0.61744532917481565</v>
      </c>
      <c r="E13992" s="35"/>
      <c r="F13992" s="35">
        <v>1.4183957848393471</v>
      </c>
      <c r="G13992" s="35">
        <v>0.59270037139551968</v>
      </c>
      <c r="H13992" s="35"/>
      <c r="I13992" s="35"/>
      <c r="J13992" s="35">
        <v>1.5518428710634002E-2</v>
      </c>
      <c r="K13992" s="35">
        <v>0.29440382876134347</v>
      </c>
      <c r="L13992" s="35"/>
      <c r="M13992" s="35"/>
      <c r="N13992" s="35">
        <v>0.65233649638963265</v>
      </c>
      <c r="O13992" s="35">
        <v>0.61767760583258224</v>
      </c>
      <c r="P13992" s="654"/>
      <c r="R13992" s="641" t="s">
        <v>2</v>
      </c>
      <c r="S13992" s="362"/>
      <c r="T13992" s="362"/>
      <c r="U13992" s="362"/>
      <c r="V13992" s="362"/>
      <c r="W13992" s="362"/>
      <c r="X13992" s="362"/>
      <c r="Y13992" s="362"/>
      <c r="Z13992" s="362"/>
      <c r="AA13992" s="362"/>
      <c r="AB13992" s="362"/>
    </row>
    <row r="13993" spans="2:28">
      <c r="B13993" s="137">
        <v>13968</v>
      </c>
      <c r="C13993" s="35">
        <v>1.4435592840286551</v>
      </c>
      <c r="D13993" s="35"/>
      <c r="E13993" s="35">
        <v>0.52956445538237173</v>
      </c>
      <c r="F13993" s="35"/>
      <c r="G13993" s="35">
        <v>1.170555549771485</v>
      </c>
      <c r="H13993" s="35"/>
      <c r="I13993" s="35">
        <v>0.78858140715172009</v>
      </c>
      <c r="J13993" s="35"/>
      <c r="K13993" s="35">
        <v>0.75408761487297016</v>
      </c>
      <c r="L13993" s="35"/>
      <c r="M13993" s="35">
        <v>0.82292849887636021</v>
      </c>
      <c r="N13993" s="35"/>
      <c r="O13993" s="35">
        <v>0.64325712145235281</v>
      </c>
      <c r="P13993" s="654"/>
      <c r="R13993" s="641" t="s">
        <v>2</v>
      </c>
      <c r="S13993" s="362"/>
      <c r="T13993" s="362"/>
      <c r="U13993" s="362"/>
      <c r="V13993" s="362"/>
      <c r="W13993" s="362"/>
      <c r="X13993" s="362"/>
      <c r="Y13993" s="362"/>
      <c r="Z13993" s="362"/>
      <c r="AA13993" s="362"/>
      <c r="AB13993" s="362"/>
    </row>
    <row r="13994" spans="2:28">
      <c r="B13994" s="137">
        <v>13969</v>
      </c>
      <c r="C13994" s="35">
        <v>1.139301887394135</v>
      </c>
      <c r="D13994" s="35"/>
      <c r="E13994" s="35"/>
      <c r="F13994" s="35">
        <v>0.5853756694751856</v>
      </c>
      <c r="G13994" s="35">
        <v>0.21035114433327198</v>
      </c>
      <c r="H13994" s="35"/>
      <c r="I13994" s="35">
        <v>1.0975512895395518</v>
      </c>
      <c r="J13994" s="35"/>
      <c r="K13994" s="35"/>
      <c r="L13994" s="35">
        <v>0.26693242010804297</v>
      </c>
      <c r="M13994" s="35">
        <v>0.20066106535506151</v>
      </c>
      <c r="N13994" s="35"/>
      <c r="O13994" s="35"/>
      <c r="P13994" s="654">
        <v>0.31778657145512562</v>
      </c>
      <c r="R13994" s="641" t="s">
        <v>2</v>
      </c>
      <c r="S13994" s="362"/>
      <c r="T13994" s="362"/>
      <c r="U13994" s="362"/>
      <c r="V13994" s="362"/>
      <c r="W13994" s="362"/>
      <c r="X13994" s="362"/>
      <c r="Y13994" s="362"/>
      <c r="Z13994" s="362"/>
      <c r="AA13994" s="362"/>
      <c r="AB13994" s="362"/>
    </row>
    <row r="13995" spans="2:28">
      <c r="B13995" s="137">
        <v>13970</v>
      </c>
      <c r="C13995" s="35"/>
      <c r="D13995" s="35">
        <v>0.92421469109641219</v>
      </c>
      <c r="E13995" s="35">
        <v>0.61912919095199748</v>
      </c>
      <c r="F13995" s="35"/>
      <c r="G13995" s="35"/>
      <c r="H13995" s="35">
        <v>1.339966426335421</v>
      </c>
      <c r="I13995" s="35"/>
      <c r="J13995" s="35">
        <v>0.94537214651252199</v>
      </c>
      <c r="K13995" s="35"/>
      <c r="L13995" s="35">
        <v>1.0009589760723674</v>
      </c>
      <c r="M13995" s="35"/>
      <c r="N13995" s="35">
        <v>0.95761493976335654</v>
      </c>
      <c r="O13995" s="35"/>
      <c r="P13995" s="654">
        <v>1.3307896155663221</v>
      </c>
      <c r="R13995" s="641" t="s">
        <v>2</v>
      </c>
      <c r="S13995" s="362"/>
      <c r="T13995" s="362"/>
      <c r="U13995" s="362"/>
      <c r="V13995" s="362"/>
      <c r="W13995" s="362"/>
      <c r="X13995" s="362"/>
      <c r="Y13995" s="362"/>
      <c r="Z13995" s="362"/>
      <c r="AA13995" s="362"/>
      <c r="AB13995" s="362"/>
    </row>
    <row r="13996" spans="2:28">
      <c r="B13996" s="137">
        <v>13971</v>
      </c>
      <c r="C13996" s="35"/>
      <c r="D13996" s="35">
        <v>2.0596518555579086</v>
      </c>
      <c r="E13996" s="35"/>
      <c r="F13996" s="35">
        <v>2.0941619832411722</v>
      </c>
      <c r="G13996" s="35"/>
      <c r="H13996" s="35">
        <v>2.5905120515289455</v>
      </c>
      <c r="I13996" s="35"/>
      <c r="J13996" s="35">
        <v>2.1654483035155709</v>
      </c>
      <c r="K13996" s="35"/>
      <c r="L13996" s="35">
        <v>2.5912167418670715</v>
      </c>
      <c r="M13996" s="35"/>
      <c r="N13996" s="35">
        <v>2.4234933169317774</v>
      </c>
      <c r="O13996" s="35"/>
      <c r="P13996" s="654">
        <v>1.9322552877216399</v>
      </c>
      <c r="R13996" s="641" t="s">
        <v>2</v>
      </c>
      <c r="S13996" s="362"/>
      <c r="T13996" s="362"/>
      <c r="U13996" s="362"/>
      <c r="V13996" s="362"/>
      <c r="W13996" s="362"/>
      <c r="X13996" s="362"/>
      <c r="Y13996" s="362"/>
      <c r="Z13996" s="362"/>
      <c r="AA13996" s="362"/>
      <c r="AB13996" s="362"/>
    </row>
    <row r="13997" spans="2:28">
      <c r="B13997" s="137">
        <v>13972</v>
      </c>
      <c r="C13997" s="35">
        <v>0.72782340009858182</v>
      </c>
      <c r="D13997" s="35"/>
      <c r="E13997" s="35">
        <v>1.0037254097072956</v>
      </c>
      <c r="F13997" s="35"/>
      <c r="G13997" s="35">
        <v>1.2997474463173933</v>
      </c>
      <c r="H13997" s="35"/>
      <c r="I13997" s="35">
        <v>0.38313433687617648</v>
      </c>
      <c r="J13997" s="35"/>
      <c r="K13997" s="35">
        <v>1.218367499053383</v>
      </c>
      <c r="L13997" s="35"/>
      <c r="M13997" s="35"/>
      <c r="N13997" s="35">
        <v>0.26670798275660423</v>
      </c>
      <c r="O13997" s="35">
        <v>0.27471402379355853</v>
      </c>
      <c r="P13997" s="654"/>
      <c r="R13997" s="641" t="s">
        <v>2</v>
      </c>
      <c r="S13997" s="362"/>
      <c r="T13997" s="362"/>
      <c r="U13997" s="362"/>
      <c r="V13997" s="362"/>
      <c r="W13997" s="362"/>
      <c r="X13997" s="362"/>
      <c r="Y13997" s="362"/>
      <c r="Z13997" s="362"/>
      <c r="AA13997" s="362"/>
      <c r="AB13997" s="362"/>
    </row>
    <row r="13998" spans="2:28">
      <c r="B13998" s="137">
        <v>13973</v>
      </c>
      <c r="C13998" s="35"/>
      <c r="D13998" s="35">
        <v>0.73548745278006378</v>
      </c>
      <c r="E13998" s="35"/>
      <c r="F13998" s="35">
        <v>1.56136374315729</v>
      </c>
      <c r="G13998" s="35"/>
      <c r="H13998" s="35">
        <v>1.3729117123654413</v>
      </c>
      <c r="I13998" s="35"/>
      <c r="J13998" s="35">
        <v>1.1247747391493579</v>
      </c>
      <c r="K13998" s="35"/>
      <c r="L13998" s="35">
        <v>0.60924078904038881</v>
      </c>
      <c r="M13998" s="35"/>
      <c r="N13998" s="35">
        <v>0.94827149035424985</v>
      </c>
      <c r="O13998" s="35"/>
      <c r="P13998" s="654">
        <v>1.6567120363144963</v>
      </c>
      <c r="R13998" s="641" t="s">
        <v>2</v>
      </c>
      <c r="S13998" s="362"/>
      <c r="T13998" s="362"/>
      <c r="U13998" s="362"/>
      <c r="V13998" s="362"/>
      <c r="W13998" s="362"/>
      <c r="X13998" s="362"/>
      <c r="Y13998" s="362"/>
      <c r="Z13998" s="362"/>
      <c r="AA13998" s="362"/>
      <c r="AB13998" s="362"/>
    </row>
    <row r="13999" spans="2:28">
      <c r="B13999" s="137">
        <v>13974</v>
      </c>
      <c r="C13999" s="35"/>
      <c r="D13999" s="35">
        <v>1.3495818366533125</v>
      </c>
      <c r="E13999" s="35"/>
      <c r="F13999" s="35">
        <v>0.95762232839852879</v>
      </c>
      <c r="G13999" s="35"/>
      <c r="H13999" s="35">
        <v>0.74085693339027436</v>
      </c>
      <c r="I13999" s="35"/>
      <c r="J13999" s="35">
        <v>1.263624772912664</v>
      </c>
      <c r="K13999" s="35"/>
      <c r="L13999" s="35">
        <v>0.38875309339285641</v>
      </c>
      <c r="M13999" s="35"/>
      <c r="N13999" s="35">
        <v>1.9493880275635118</v>
      </c>
      <c r="O13999" s="35"/>
      <c r="P13999" s="654">
        <v>0.91057367940313305</v>
      </c>
      <c r="R13999" s="641" t="s">
        <v>2</v>
      </c>
      <c r="S13999" s="362"/>
      <c r="T13999" s="362"/>
      <c r="U13999" s="362"/>
      <c r="V13999" s="362"/>
      <c r="W13999" s="362"/>
      <c r="X13999" s="362"/>
      <c r="Y13999" s="362"/>
      <c r="Z13999" s="362"/>
      <c r="AA13999" s="362"/>
      <c r="AB13999" s="362"/>
    </row>
    <row r="14000" spans="2:28">
      <c r="B14000" s="137">
        <v>13975</v>
      </c>
      <c r="C14000" s="35"/>
      <c r="D14000" s="35">
        <v>1.1437241270312546</v>
      </c>
      <c r="E14000" s="35"/>
      <c r="F14000" s="35">
        <v>0.52170647374635037</v>
      </c>
      <c r="G14000" s="35"/>
      <c r="H14000" s="35">
        <v>0.38871994602895493</v>
      </c>
      <c r="I14000" s="35"/>
      <c r="J14000" s="35">
        <v>0.59712710331507812</v>
      </c>
      <c r="K14000" s="35"/>
      <c r="L14000" s="35">
        <v>1.2147709228753201</v>
      </c>
      <c r="M14000" s="35"/>
      <c r="N14000" s="35">
        <v>0.49618645350091328</v>
      </c>
      <c r="O14000" s="35"/>
      <c r="P14000" s="654">
        <v>1.2147463089653598</v>
      </c>
      <c r="R14000" s="641" t="s">
        <v>2</v>
      </c>
      <c r="S14000" s="362"/>
      <c r="T14000" s="362"/>
      <c r="U14000" s="362"/>
      <c r="V14000" s="362"/>
      <c r="W14000" s="362"/>
      <c r="X14000" s="362"/>
      <c r="Y14000" s="362"/>
      <c r="Z14000" s="362"/>
      <c r="AA14000" s="362"/>
      <c r="AB14000" s="362"/>
    </row>
    <row r="14001" spans="2:28">
      <c r="B14001" s="137">
        <v>13976</v>
      </c>
      <c r="C14001" s="35">
        <v>0.15327079130327426</v>
      </c>
      <c r="D14001" s="35"/>
      <c r="E14001" s="35">
        <v>0.45400321471852284</v>
      </c>
      <c r="F14001" s="35"/>
      <c r="G14001" s="35">
        <v>1.2912259828873824</v>
      </c>
      <c r="H14001" s="35"/>
      <c r="I14001" s="35">
        <v>0.94472224007506767</v>
      </c>
      <c r="J14001" s="35"/>
      <c r="K14001" s="35">
        <v>0.78860174841550379</v>
      </c>
      <c r="L14001" s="35"/>
      <c r="M14001" s="35">
        <v>1.3138131191133462</v>
      </c>
      <c r="N14001" s="35"/>
      <c r="O14001" s="35">
        <v>1.1019505746092904</v>
      </c>
      <c r="P14001" s="654"/>
      <c r="R14001" s="641" t="s">
        <v>2</v>
      </c>
      <c r="S14001" s="362"/>
      <c r="T14001" s="362"/>
      <c r="U14001" s="362"/>
      <c r="V14001" s="362"/>
      <c r="W14001" s="362"/>
      <c r="X14001" s="362"/>
      <c r="Y14001" s="362"/>
      <c r="Z14001" s="362"/>
      <c r="AA14001" s="362"/>
      <c r="AB14001" s="362"/>
    </row>
    <row r="14002" spans="2:28">
      <c r="B14002" s="137">
        <v>13977</v>
      </c>
      <c r="C14002" s="35"/>
      <c r="D14002" s="35">
        <v>0.46142705904929482</v>
      </c>
      <c r="E14002" s="35"/>
      <c r="F14002" s="35">
        <v>0.9778555284639866</v>
      </c>
      <c r="G14002" s="35"/>
      <c r="H14002" s="35">
        <v>2.1076328064323744</v>
      </c>
      <c r="I14002" s="35"/>
      <c r="J14002" s="35">
        <v>0.9663292638628016</v>
      </c>
      <c r="K14002" s="35"/>
      <c r="L14002" s="35">
        <v>1.1771739588546346</v>
      </c>
      <c r="M14002" s="35"/>
      <c r="N14002" s="35">
        <v>0.87255348569452218</v>
      </c>
      <c r="O14002" s="35"/>
      <c r="P14002" s="654">
        <v>0.71173151960266656</v>
      </c>
      <c r="R14002" s="641" t="s">
        <v>2</v>
      </c>
      <c r="S14002" s="362"/>
      <c r="T14002" s="362"/>
      <c r="U14002" s="362"/>
      <c r="V14002" s="362"/>
      <c r="W14002" s="362"/>
      <c r="X14002" s="362"/>
      <c r="Y14002" s="362"/>
      <c r="Z14002" s="362"/>
      <c r="AA14002" s="362"/>
      <c r="AB14002" s="362"/>
    </row>
    <row r="14003" spans="2:28">
      <c r="B14003" s="137">
        <v>13978</v>
      </c>
      <c r="C14003" s="35"/>
      <c r="D14003" s="35">
        <v>0.87256726833968656</v>
      </c>
      <c r="E14003" s="35"/>
      <c r="F14003" s="35">
        <v>1.330879313321788</v>
      </c>
      <c r="G14003" s="35"/>
      <c r="H14003" s="35">
        <v>0.27847066960868233</v>
      </c>
      <c r="I14003" s="35"/>
      <c r="J14003" s="35">
        <v>0.80418712862244857</v>
      </c>
      <c r="K14003" s="35"/>
      <c r="L14003" s="35">
        <v>1.8157576020470707</v>
      </c>
      <c r="M14003" s="35"/>
      <c r="N14003" s="35">
        <v>1.6889721948523087</v>
      </c>
      <c r="O14003" s="35"/>
      <c r="P14003" s="654">
        <v>1.139145318721948</v>
      </c>
      <c r="R14003" s="641" t="s">
        <v>2</v>
      </c>
      <c r="S14003" s="362"/>
      <c r="T14003" s="362"/>
      <c r="U14003" s="362"/>
      <c r="V14003" s="362"/>
      <c r="W14003" s="362"/>
      <c r="X14003" s="362"/>
      <c r="Y14003" s="362"/>
      <c r="Z14003" s="362"/>
      <c r="AA14003" s="362"/>
      <c r="AB14003" s="362"/>
    </row>
    <row r="14004" spans="2:28">
      <c r="B14004" s="137">
        <v>13979</v>
      </c>
      <c r="C14004" s="35">
        <v>0.21580215422686133</v>
      </c>
      <c r="D14004" s="35"/>
      <c r="E14004" s="35">
        <v>0.31948266455135432</v>
      </c>
      <c r="F14004" s="35"/>
      <c r="G14004" s="35"/>
      <c r="H14004" s="35">
        <v>0.33477176768532363</v>
      </c>
      <c r="I14004" s="35"/>
      <c r="J14004" s="35">
        <v>0.1708367424518599</v>
      </c>
      <c r="K14004" s="35"/>
      <c r="L14004" s="35">
        <v>0.8715745155418898</v>
      </c>
      <c r="M14004" s="35"/>
      <c r="N14004" s="35">
        <v>0.10340079345693896</v>
      </c>
      <c r="O14004" s="35">
        <v>6.8975043695449888E-3</v>
      </c>
      <c r="P14004" s="654"/>
      <c r="R14004" s="641" t="s">
        <v>2</v>
      </c>
      <c r="S14004" s="362"/>
      <c r="T14004" s="362"/>
      <c r="U14004" s="362"/>
      <c r="V14004" s="362"/>
      <c r="W14004" s="362"/>
      <c r="X14004" s="362"/>
      <c r="Y14004" s="362"/>
      <c r="Z14004" s="362"/>
      <c r="AA14004" s="362"/>
      <c r="AB14004" s="362"/>
    </row>
    <row r="14005" spans="2:28">
      <c r="B14005" s="137">
        <v>13980</v>
      </c>
      <c r="C14005" s="35"/>
      <c r="D14005" s="35">
        <v>2.0017673783615528</v>
      </c>
      <c r="E14005" s="35"/>
      <c r="F14005" s="35">
        <v>2.0158288442645165</v>
      </c>
      <c r="G14005" s="35"/>
      <c r="H14005" s="35">
        <v>1.5565823170821453</v>
      </c>
      <c r="I14005" s="35"/>
      <c r="J14005" s="35">
        <v>1.3768000313194295</v>
      </c>
      <c r="K14005" s="35"/>
      <c r="L14005" s="35">
        <v>1.1956678439829058</v>
      </c>
      <c r="M14005" s="35"/>
      <c r="N14005" s="35">
        <v>1.6323290488639315</v>
      </c>
      <c r="O14005" s="35"/>
      <c r="P14005" s="654">
        <v>2.0148440007557653</v>
      </c>
      <c r="R14005" s="641" t="s">
        <v>2</v>
      </c>
      <c r="S14005" s="362"/>
      <c r="T14005" s="362"/>
      <c r="U14005" s="362"/>
      <c r="V14005" s="362"/>
      <c r="W14005" s="362"/>
      <c r="X14005" s="362"/>
      <c r="Y14005" s="362"/>
      <c r="Z14005" s="362"/>
      <c r="AA14005" s="362"/>
      <c r="AB14005" s="362"/>
    </row>
    <row r="14006" spans="2:28">
      <c r="B14006" s="137">
        <v>13981</v>
      </c>
      <c r="C14006" s="35">
        <v>6.1503005397686807E-2</v>
      </c>
      <c r="D14006" s="35"/>
      <c r="E14006" s="35"/>
      <c r="F14006" s="35">
        <v>0.52478809585521913</v>
      </c>
      <c r="G14006" s="35">
        <v>0.53644396310193398</v>
      </c>
      <c r="H14006" s="35"/>
      <c r="I14006" s="35">
        <v>9.1011565287731064E-2</v>
      </c>
      <c r="J14006" s="35"/>
      <c r="K14006" s="35">
        <v>0.34059903297537425</v>
      </c>
      <c r="L14006" s="35"/>
      <c r="M14006" s="35"/>
      <c r="N14006" s="35">
        <v>0.35217152376766558</v>
      </c>
      <c r="O14006" s="35">
        <v>1.4991975534464186</v>
      </c>
      <c r="P14006" s="654"/>
      <c r="R14006" s="641" t="s">
        <v>2</v>
      </c>
      <c r="S14006" s="362"/>
      <c r="T14006" s="362"/>
      <c r="U14006" s="362"/>
      <c r="V14006" s="362"/>
      <c r="W14006" s="362"/>
      <c r="X14006" s="362"/>
      <c r="Y14006" s="362"/>
      <c r="Z14006" s="362"/>
      <c r="AA14006" s="362"/>
      <c r="AB14006" s="362"/>
    </row>
    <row r="14007" spans="2:28">
      <c r="B14007" s="137">
        <v>13982</v>
      </c>
      <c r="C14007" s="35">
        <v>0.14162522113289425</v>
      </c>
      <c r="D14007" s="35"/>
      <c r="E14007" s="35"/>
      <c r="F14007" s="35">
        <v>6.1626077586483211E-2</v>
      </c>
      <c r="G14007" s="35"/>
      <c r="H14007" s="35">
        <v>1.1103911161918971</v>
      </c>
      <c r="I14007" s="35"/>
      <c r="J14007" s="35">
        <v>0.38542724870142986</v>
      </c>
      <c r="K14007" s="35"/>
      <c r="L14007" s="35">
        <v>0.18180856212512406</v>
      </c>
      <c r="M14007" s="35">
        <v>0.57232439088620235</v>
      </c>
      <c r="N14007" s="35"/>
      <c r="O14007" s="35"/>
      <c r="P14007" s="654">
        <v>0.15660748835840929</v>
      </c>
      <c r="R14007" s="641" t="s">
        <v>2</v>
      </c>
      <c r="S14007" s="362"/>
      <c r="T14007" s="362"/>
      <c r="U14007" s="362"/>
      <c r="V14007" s="362"/>
      <c r="W14007" s="362"/>
      <c r="X14007" s="362"/>
      <c r="Y14007" s="362"/>
      <c r="Z14007" s="362"/>
      <c r="AA14007" s="362"/>
      <c r="AB14007" s="362"/>
    </row>
    <row r="14008" spans="2:28">
      <c r="B14008" s="137">
        <v>13983</v>
      </c>
      <c r="C14008" s="35">
        <v>0.6991265824515468</v>
      </c>
      <c r="D14008" s="35"/>
      <c r="E14008" s="35">
        <v>0.38133653007146956</v>
      </c>
      <c r="F14008" s="35"/>
      <c r="G14008" s="35">
        <v>8.1992512219721689E-2</v>
      </c>
      <c r="H14008" s="35"/>
      <c r="I14008" s="35">
        <v>0.50929354130555549</v>
      </c>
      <c r="J14008" s="35"/>
      <c r="K14008" s="35">
        <v>0.2103736237360988</v>
      </c>
      <c r="L14008" s="35"/>
      <c r="M14008" s="35">
        <v>0.79727893701944297</v>
      </c>
      <c r="N14008" s="35"/>
      <c r="O14008" s="35">
        <v>0.85934313482603553</v>
      </c>
      <c r="P14008" s="654"/>
      <c r="R14008" s="641" t="s">
        <v>2</v>
      </c>
      <c r="S14008" s="362"/>
      <c r="T14008" s="362"/>
      <c r="U14008" s="362"/>
      <c r="V14008" s="362"/>
      <c r="W14008" s="362"/>
      <c r="X14008" s="362"/>
      <c r="Y14008" s="362"/>
      <c r="Z14008" s="362"/>
      <c r="AA14008" s="362"/>
      <c r="AB14008" s="362"/>
    </row>
    <row r="14009" spans="2:28">
      <c r="B14009" s="137">
        <v>13984</v>
      </c>
      <c r="C14009" s="35">
        <v>5.6472497386458424E-2</v>
      </c>
      <c r="D14009" s="35"/>
      <c r="E14009" s="35">
        <v>0.34206234075054615</v>
      </c>
      <c r="F14009" s="35"/>
      <c r="G14009" s="35"/>
      <c r="H14009" s="35">
        <v>7.5566202729498003E-2</v>
      </c>
      <c r="I14009" s="35">
        <v>0.75944227924632934</v>
      </c>
      <c r="J14009" s="35"/>
      <c r="K14009" s="35">
        <v>1.0809004013628523</v>
      </c>
      <c r="L14009" s="35"/>
      <c r="M14009" s="35">
        <v>1.1738040861851546</v>
      </c>
      <c r="N14009" s="35"/>
      <c r="O14009" s="35">
        <v>1.4399683494551474</v>
      </c>
      <c r="P14009" s="654"/>
      <c r="R14009" s="641" t="s">
        <v>2</v>
      </c>
      <c r="S14009" s="362"/>
      <c r="T14009" s="362"/>
      <c r="U14009" s="362"/>
      <c r="V14009" s="362"/>
      <c r="W14009" s="362"/>
      <c r="X14009" s="362"/>
      <c r="Y14009" s="362"/>
      <c r="Z14009" s="362"/>
      <c r="AA14009" s="362"/>
      <c r="AB14009" s="362"/>
    </row>
    <row r="14010" spans="2:28">
      <c r="B14010" s="137">
        <v>13985</v>
      </c>
      <c r="C14010" s="35">
        <v>1.0810803094122552</v>
      </c>
      <c r="D14010" s="35"/>
      <c r="E14010" s="35">
        <v>0.29653896614097291</v>
      </c>
      <c r="F14010" s="35"/>
      <c r="G14010" s="35">
        <v>0.43676873543875028</v>
      </c>
      <c r="H14010" s="35"/>
      <c r="I14010" s="35">
        <v>1.7319556859772718</v>
      </c>
      <c r="J14010" s="35"/>
      <c r="K14010" s="35">
        <v>1.5879583029402298</v>
      </c>
      <c r="L14010" s="35"/>
      <c r="M14010" s="35">
        <v>3.1253689207030173</v>
      </c>
      <c r="N14010" s="35"/>
      <c r="O14010" s="35">
        <v>0.8378145439434237</v>
      </c>
      <c r="P14010" s="654"/>
      <c r="R14010" s="641" t="s">
        <v>2</v>
      </c>
      <c r="S14010" s="362"/>
      <c r="T14010" s="362"/>
      <c r="U14010" s="362"/>
      <c r="V14010" s="362"/>
      <c r="W14010" s="362"/>
      <c r="X14010" s="362"/>
      <c r="Y14010" s="362"/>
      <c r="Z14010" s="362"/>
      <c r="AA14010" s="362"/>
      <c r="AB14010" s="362"/>
    </row>
    <row r="14011" spans="2:28">
      <c r="B14011" s="137">
        <v>13986</v>
      </c>
      <c r="C14011" s="35"/>
      <c r="D14011" s="35">
        <v>0.39568276984933148</v>
      </c>
      <c r="E14011" s="35"/>
      <c r="F14011" s="35">
        <v>0.80261493984902499</v>
      </c>
      <c r="G14011" s="35"/>
      <c r="H14011" s="35">
        <v>0.96876413068784395</v>
      </c>
      <c r="I14011" s="35"/>
      <c r="J14011" s="35">
        <v>1.0856479867649935</v>
      </c>
      <c r="K14011" s="35"/>
      <c r="L14011" s="35">
        <v>1.0062629104485827</v>
      </c>
      <c r="M14011" s="35"/>
      <c r="N14011" s="35">
        <v>1.0515524027824914</v>
      </c>
      <c r="O14011" s="35"/>
      <c r="P14011" s="654">
        <v>1.1726043712322212</v>
      </c>
      <c r="R14011" s="641" t="s">
        <v>2</v>
      </c>
      <c r="S14011" s="362"/>
      <c r="T14011" s="362"/>
      <c r="U14011" s="362"/>
      <c r="V14011" s="362"/>
      <c r="W14011" s="362"/>
      <c r="X14011" s="362"/>
      <c r="Y14011" s="362"/>
      <c r="Z14011" s="362"/>
      <c r="AA14011" s="362"/>
      <c r="AB14011" s="362"/>
    </row>
    <row r="14012" spans="2:28">
      <c r="B14012" s="137">
        <v>13987</v>
      </c>
      <c r="C14012" s="35"/>
      <c r="D14012" s="35">
        <v>0.86859072728960207</v>
      </c>
      <c r="E14012" s="35">
        <v>0.99314855425611537</v>
      </c>
      <c r="F14012" s="35"/>
      <c r="G14012" s="35">
        <v>0.2846672530433455</v>
      </c>
      <c r="H14012" s="35"/>
      <c r="I14012" s="35">
        <v>0.95201490336134076</v>
      </c>
      <c r="J14012" s="35"/>
      <c r="K14012" s="35">
        <v>0.53429886404456317</v>
      </c>
      <c r="L14012" s="35"/>
      <c r="M14012" s="35">
        <v>0.42200791589479969</v>
      </c>
      <c r="N14012" s="35"/>
      <c r="O14012" s="35">
        <v>0.15250615430363182</v>
      </c>
      <c r="P14012" s="654"/>
      <c r="R14012" s="641" t="s">
        <v>2</v>
      </c>
      <c r="S14012" s="362"/>
      <c r="T14012" s="362"/>
      <c r="U14012" s="362"/>
      <c r="V14012" s="362"/>
      <c r="W14012" s="362"/>
      <c r="X14012" s="362"/>
      <c r="Y14012" s="362"/>
      <c r="Z14012" s="362"/>
      <c r="AA14012" s="362"/>
      <c r="AB14012" s="362"/>
    </row>
    <row r="14013" spans="2:28">
      <c r="B14013" s="137">
        <v>13988</v>
      </c>
      <c r="C14013" s="35"/>
      <c r="D14013" s="35">
        <v>0.97391558939910172</v>
      </c>
      <c r="E14013" s="35"/>
      <c r="F14013" s="35">
        <v>2.1137157171346508</v>
      </c>
      <c r="G14013" s="35">
        <v>0.11043143496475939</v>
      </c>
      <c r="H14013" s="35"/>
      <c r="I14013" s="35"/>
      <c r="J14013" s="35">
        <v>0.94924979620388306</v>
      </c>
      <c r="K14013" s="35"/>
      <c r="L14013" s="35">
        <v>2.2008698423971778</v>
      </c>
      <c r="M14013" s="35"/>
      <c r="N14013" s="35">
        <v>0.73650255098817474</v>
      </c>
      <c r="O14013" s="35"/>
      <c r="P14013" s="654">
        <v>1.6909640777168022</v>
      </c>
      <c r="R14013" s="641" t="s">
        <v>2</v>
      </c>
      <c r="S14013" s="362"/>
      <c r="T14013" s="362"/>
      <c r="U14013" s="362"/>
      <c r="V14013" s="362"/>
      <c r="W14013" s="362"/>
      <c r="X14013" s="362"/>
      <c r="Y14013" s="362"/>
      <c r="Z14013" s="362"/>
      <c r="AA14013" s="362"/>
      <c r="AB14013" s="362"/>
    </row>
    <row r="14014" spans="2:28">
      <c r="B14014" s="137">
        <v>13989</v>
      </c>
      <c r="C14014" s="35">
        <v>0.97359074912263444</v>
      </c>
      <c r="D14014" s="35"/>
      <c r="E14014" s="35">
        <v>0.64453438654909301</v>
      </c>
      <c r="F14014" s="35"/>
      <c r="G14014" s="35">
        <v>0.25860375427885507</v>
      </c>
      <c r="H14014" s="35"/>
      <c r="I14014" s="35">
        <v>1.0206846016301689</v>
      </c>
      <c r="J14014" s="35"/>
      <c r="K14014" s="35">
        <v>0.41502851334407598</v>
      </c>
      <c r="L14014" s="35"/>
      <c r="M14014" s="35">
        <v>0.56843079971305788</v>
      </c>
      <c r="N14014" s="35"/>
      <c r="O14014" s="35">
        <v>0.57842250932801764</v>
      </c>
      <c r="P14014" s="654"/>
      <c r="R14014" s="641" t="s">
        <v>2</v>
      </c>
      <c r="S14014" s="362"/>
      <c r="T14014" s="362"/>
      <c r="U14014" s="362"/>
      <c r="V14014" s="362"/>
      <c r="W14014" s="362"/>
      <c r="X14014" s="362"/>
      <c r="Y14014" s="362"/>
      <c r="Z14014" s="362"/>
      <c r="AA14014" s="362"/>
      <c r="AB14014" s="362"/>
    </row>
    <row r="14015" spans="2:28">
      <c r="B14015" s="137">
        <v>13990</v>
      </c>
      <c r="C14015" s="35">
        <v>0.6301154114720402</v>
      </c>
      <c r="D14015" s="35"/>
      <c r="E14015" s="35"/>
      <c r="F14015" s="35">
        <v>0.59256154098066205</v>
      </c>
      <c r="G14015" s="35">
        <v>0.1116748333859406</v>
      </c>
      <c r="H14015" s="35"/>
      <c r="I14015" s="35">
        <v>0.13119561665574719</v>
      </c>
      <c r="J14015" s="35"/>
      <c r="K14015" s="35"/>
      <c r="L14015" s="35">
        <v>0.34986003026936119</v>
      </c>
      <c r="M14015" s="35">
        <v>0.51537383955073435</v>
      </c>
      <c r="N14015" s="35"/>
      <c r="O14015" s="35"/>
      <c r="P14015" s="654">
        <v>0.18949319011953078</v>
      </c>
      <c r="R14015" s="641" t="s">
        <v>2</v>
      </c>
      <c r="S14015" s="362"/>
      <c r="T14015" s="362"/>
      <c r="U14015" s="362"/>
      <c r="V14015" s="362"/>
      <c r="W14015" s="362"/>
      <c r="X14015" s="362"/>
      <c r="Y14015" s="362"/>
      <c r="Z14015" s="362"/>
      <c r="AA14015" s="362"/>
      <c r="AB14015" s="362"/>
    </row>
    <row r="14016" spans="2:28">
      <c r="B14016" s="137">
        <v>13991</v>
      </c>
      <c r="C14016" s="35"/>
      <c r="D14016" s="35">
        <v>1.4841792727883858</v>
      </c>
      <c r="E14016" s="35"/>
      <c r="F14016" s="35">
        <v>0.64901046839283749</v>
      </c>
      <c r="G14016" s="35"/>
      <c r="H14016" s="35">
        <v>1.6729082184000459</v>
      </c>
      <c r="I14016" s="35"/>
      <c r="J14016" s="35">
        <v>0.5765354985178599</v>
      </c>
      <c r="K14016" s="35"/>
      <c r="L14016" s="35">
        <v>1.2318021794236282</v>
      </c>
      <c r="M14016" s="35"/>
      <c r="N14016" s="35">
        <v>1.9929505204376077</v>
      </c>
      <c r="O14016" s="35"/>
      <c r="P14016" s="654">
        <v>0.9472550716356366</v>
      </c>
      <c r="R14016" s="641" t="s">
        <v>2</v>
      </c>
      <c r="S14016" s="362"/>
      <c r="T14016" s="362"/>
      <c r="U14016" s="362"/>
      <c r="V14016" s="362"/>
      <c r="W14016" s="362"/>
      <c r="X14016" s="362"/>
      <c r="Y14016" s="362"/>
      <c r="Z14016" s="362"/>
      <c r="AA14016" s="362"/>
      <c r="AB14016" s="362"/>
    </row>
    <row r="14017" spans="2:28">
      <c r="B14017" s="137">
        <v>13992</v>
      </c>
      <c r="C14017" s="35">
        <v>0.61694132193624995</v>
      </c>
      <c r="D14017" s="35"/>
      <c r="E14017" s="35"/>
      <c r="F14017" s="35">
        <v>8.0486968493863262E-2</v>
      </c>
      <c r="G14017" s="35">
        <v>1.4588754090279057</v>
      </c>
      <c r="H14017" s="35"/>
      <c r="I14017" s="35">
        <v>7.128690457575014E-2</v>
      </c>
      <c r="J14017" s="35"/>
      <c r="K14017" s="35">
        <v>3.5278852420311278E-2</v>
      </c>
      <c r="L14017" s="35"/>
      <c r="M14017" s="35">
        <v>0.1002661208217711</v>
      </c>
      <c r="N14017" s="35"/>
      <c r="O14017" s="35"/>
      <c r="P14017" s="654">
        <v>0.47045766991381255</v>
      </c>
      <c r="R14017" s="641" t="s">
        <v>2</v>
      </c>
      <c r="S14017" s="362"/>
      <c r="T14017" s="362"/>
      <c r="U14017" s="362"/>
      <c r="V14017" s="362"/>
      <c r="W14017" s="362"/>
      <c r="X14017" s="362"/>
      <c r="Y14017" s="362"/>
      <c r="Z14017" s="362"/>
      <c r="AA14017" s="362"/>
      <c r="AB14017" s="362"/>
    </row>
    <row r="14018" spans="2:28">
      <c r="B14018" s="137">
        <v>13993</v>
      </c>
      <c r="C14018" s="35"/>
      <c r="D14018" s="35">
        <v>0.77423023474985486</v>
      </c>
      <c r="E14018" s="35"/>
      <c r="F14018" s="35">
        <v>0.49819387616668909</v>
      </c>
      <c r="G14018" s="35"/>
      <c r="H14018" s="35">
        <v>0.21054422644044948</v>
      </c>
      <c r="I14018" s="35"/>
      <c r="J14018" s="35">
        <v>0.75442395513543359</v>
      </c>
      <c r="K14018" s="35"/>
      <c r="L14018" s="35">
        <v>0.46516528425366965</v>
      </c>
      <c r="M14018" s="35"/>
      <c r="N14018" s="35">
        <v>0.13154951532397866</v>
      </c>
      <c r="O14018" s="35"/>
      <c r="P14018" s="654">
        <v>1.3208851595741598</v>
      </c>
      <c r="R14018" s="641" t="s">
        <v>2</v>
      </c>
      <c r="S14018" s="362"/>
      <c r="T14018" s="362"/>
      <c r="U14018" s="362"/>
      <c r="V14018" s="362"/>
      <c r="W14018" s="362"/>
      <c r="X14018" s="362"/>
      <c r="Y14018" s="362"/>
      <c r="Z14018" s="362"/>
      <c r="AA14018" s="362"/>
      <c r="AB14018" s="362"/>
    </row>
    <row r="14019" spans="2:28">
      <c r="B14019" s="137">
        <v>13994</v>
      </c>
      <c r="C14019" s="35"/>
      <c r="D14019" s="35">
        <v>2.0956505377346679</v>
      </c>
      <c r="E14019" s="35"/>
      <c r="F14019" s="35">
        <v>0.13754138766865107</v>
      </c>
      <c r="G14019" s="35"/>
      <c r="H14019" s="35">
        <v>0.45829855603356134</v>
      </c>
      <c r="I14019" s="35"/>
      <c r="J14019" s="35">
        <v>1.1891974875895122</v>
      </c>
      <c r="K14019" s="35"/>
      <c r="L14019" s="35">
        <v>0.44308595054964106</v>
      </c>
      <c r="M14019" s="35"/>
      <c r="N14019" s="35">
        <v>0.32458356104473896</v>
      </c>
      <c r="O14019" s="35"/>
      <c r="P14019" s="654">
        <v>0.41388933044732656</v>
      </c>
      <c r="R14019" s="641" t="s">
        <v>2</v>
      </c>
      <c r="S14019" s="362"/>
      <c r="T14019" s="362"/>
      <c r="U14019" s="362"/>
      <c r="V14019" s="362"/>
      <c r="W14019" s="362"/>
      <c r="X14019" s="362"/>
      <c r="Y14019" s="362"/>
      <c r="Z14019" s="362"/>
      <c r="AA14019" s="362"/>
      <c r="AB14019" s="362"/>
    </row>
    <row r="14020" spans="2:28">
      <c r="B14020" s="137">
        <v>13995</v>
      </c>
      <c r="C14020" s="35">
        <v>8.3042204648696299E-2</v>
      </c>
      <c r="D14020" s="35"/>
      <c r="E14020" s="35">
        <v>2.3550762554084215E-2</v>
      </c>
      <c r="F14020" s="35"/>
      <c r="G14020" s="35"/>
      <c r="H14020" s="35">
        <v>0.68676819752721463</v>
      </c>
      <c r="I14020" s="35">
        <v>0.1561020770894587</v>
      </c>
      <c r="J14020" s="35"/>
      <c r="K14020" s="35"/>
      <c r="L14020" s="35">
        <v>1.0685537530309188</v>
      </c>
      <c r="M14020" s="35"/>
      <c r="N14020" s="35">
        <v>0.57518610217566291</v>
      </c>
      <c r="O14020" s="35"/>
      <c r="P14020" s="654">
        <v>0.36166000243068164</v>
      </c>
      <c r="R14020" s="641" t="s">
        <v>2</v>
      </c>
      <c r="S14020" s="362"/>
      <c r="T14020" s="362"/>
      <c r="U14020" s="362"/>
      <c r="V14020" s="362"/>
      <c r="W14020" s="362"/>
      <c r="X14020" s="362"/>
      <c r="Y14020" s="362"/>
      <c r="Z14020" s="362"/>
      <c r="AA14020" s="362"/>
      <c r="AB14020" s="362"/>
    </row>
    <row r="14021" spans="2:28">
      <c r="B14021" s="137">
        <v>13996</v>
      </c>
      <c r="C14021" s="35"/>
      <c r="D14021" s="35">
        <v>0.58304578794017237</v>
      </c>
      <c r="E14021" s="35"/>
      <c r="F14021" s="35">
        <v>0.11934379082328136</v>
      </c>
      <c r="G14021" s="35"/>
      <c r="H14021" s="35">
        <v>0.386961150540992</v>
      </c>
      <c r="I14021" s="35"/>
      <c r="J14021" s="35">
        <v>0.71296919588638663</v>
      </c>
      <c r="K14021" s="35">
        <v>0.54918571317510534</v>
      </c>
      <c r="L14021" s="35"/>
      <c r="M14021" s="35"/>
      <c r="N14021" s="35">
        <v>0.11847422354189881</v>
      </c>
      <c r="O14021" s="35">
        <v>0.12360811591911444</v>
      </c>
      <c r="P14021" s="654"/>
      <c r="R14021" s="641" t="s">
        <v>2</v>
      </c>
      <c r="S14021" s="362"/>
      <c r="T14021" s="362"/>
      <c r="U14021" s="362"/>
      <c r="V14021" s="362"/>
      <c r="W14021" s="362"/>
      <c r="X14021" s="362"/>
      <c r="Y14021" s="362"/>
      <c r="Z14021" s="362"/>
      <c r="AA14021" s="362"/>
      <c r="AB14021" s="362"/>
    </row>
    <row r="14022" spans="2:28">
      <c r="B14022" s="137">
        <v>13997</v>
      </c>
      <c r="C14022" s="35"/>
      <c r="D14022" s="35">
        <v>0.71109099869938541</v>
      </c>
      <c r="E14022" s="35">
        <v>0.57464792955353483</v>
      </c>
      <c r="F14022" s="35"/>
      <c r="G14022" s="35"/>
      <c r="H14022" s="35">
        <v>0.54016004373083648</v>
      </c>
      <c r="I14022" s="35"/>
      <c r="J14022" s="35">
        <v>0.71560452666385066</v>
      </c>
      <c r="K14022" s="35">
        <v>6.9129812064399457E-2</v>
      </c>
      <c r="L14022" s="35"/>
      <c r="M14022" s="35"/>
      <c r="N14022" s="35">
        <v>0.41309606071160371</v>
      </c>
      <c r="O14022" s="35">
        <v>0.49452862569536499</v>
      </c>
      <c r="P14022" s="654"/>
      <c r="R14022" s="641" t="s">
        <v>2</v>
      </c>
      <c r="S14022" s="362"/>
      <c r="T14022" s="362"/>
      <c r="U14022" s="362"/>
      <c r="V14022" s="362"/>
      <c r="W14022" s="362"/>
      <c r="X14022" s="362"/>
      <c r="Y14022" s="362"/>
      <c r="Z14022" s="362"/>
      <c r="AA14022" s="362"/>
      <c r="AB14022" s="362"/>
    </row>
    <row r="14023" spans="2:28">
      <c r="B14023" s="137">
        <v>13998</v>
      </c>
      <c r="C14023" s="35">
        <v>1.257895590345224</v>
      </c>
      <c r="D14023" s="35"/>
      <c r="E14023" s="35">
        <v>1.0379863114719579</v>
      </c>
      <c r="F14023" s="35"/>
      <c r="G14023" s="35">
        <v>2.270627315027431</v>
      </c>
      <c r="H14023" s="35"/>
      <c r="I14023" s="35">
        <v>0.8156561309752306</v>
      </c>
      <c r="J14023" s="35"/>
      <c r="K14023" s="35">
        <v>1.5892048086276445</v>
      </c>
      <c r="L14023" s="35"/>
      <c r="M14023" s="35">
        <v>0.48581560346803093</v>
      </c>
      <c r="N14023" s="35"/>
      <c r="O14023" s="35"/>
      <c r="P14023" s="654">
        <v>0.7461389897214713</v>
      </c>
      <c r="R14023" s="641" t="s">
        <v>2</v>
      </c>
      <c r="S14023" s="362"/>
      <c r="T14023" s="362"/>
      <c r="U14023" s="362"/>
      <c r="V14023" s="362"/>
      <c r="W14023" s="362"/>
      <c r="X14023" s="362"/>
      <c r="Y14023" s="362"/>
      <c r="Z14023" s="362"/>
      <c r="AA14023" s="362"/>
      <c r="AB14023" s="362"/>
    </row>
    <row r="14024" spans="2:28">
      <c r="B14024" s="137">
        <v>13999</v>
      </c>
      <c r="C14024" s="35"/>
      <c r="D14024" s="35">
        <v>1.4024619277710229</v>
      </c>
      <c r="E14024" s="35"/>
      <c r="F14024" s="35">
        <v>0.70439945120861958</v>
      </c>
      <c r="G14024" s="35"/>
      <c r="H14024" s="35">
        <v>1.4538614141385606</v>
      </c>
      <c r="I14024" s="35"/>
      <c r="J14024" s="35">
        <v>1.1217300325895048</v>
      </c>
      <c r="K14024" s="35"/>
      <c r="L14024" s="35">
        <v>1.5183952668343104</v>
      </c>
      <c r="M14024" s="35"/>
      <c r="N14024" s="35">
        <v>1.3069276281431186</v>
      </c>
      <c r="O14024" s="35"/>
      <c r="P14024" s="654">
        <v>1.4943744741312035</v>
      </c>
      <c r="R14024" s="641" t="s">
        <v>2</v>
      </c>
      <c r="S14024" s="362"/>
      <c r="T14024" s="362"/>
      <c r="U14024" s="362"/>
      <c r="V14024" s="362"/>
      <c r="W14024" s="362"/>
      <c r="X14024" s="362"/>
      <c r="Y14024" s="362"/>
      <c r="Z14024" s="362"/>
      <c r="AA14024" s="362"/>
      <c r="AB14024" s="362"/>
    </row>
    <row r="14025" spans="2:28">
      <c r="B14025" s="137">
        <v>14000</v>
      </c>
      <c r="C14025" s="35"/>
      <c r="D14025" s="35">
        <v>0.31859776711449045</v>
      </c>
      <c r="E14025" s="35">
        <v>0.33090011820268833</v>
      </c>
      <c r="F14025" s="35"/>
      <c r="G14025" s="35"/>
      <c r="H14025" s="35">
        <v>0.18815513155640529</v>
      </c>
      <c r="I14025" s="35">
        <v>0.68140829794543178</v>
      </c>
      <c r="J14025" s="35"/>
      <c r="K14025" s="35">
        <v>0.6557109570940014</v>
      </c>
      <c r="L14025" s="35"/>
      <c r="M14025" s="35">
        <v>0.47178801994185832</v>
      </c>
      <c r="N14025" s="35"/>
      <c r="O14025" s="35"/>
      <c r="P14025" s="654">
        <v>0.26405421998419176</v>
      </c>
      <c r="R14025" s="641" t="s">
        <v>2</v>
      </c>
      <c r="S14025" s="362"/>
      <c r="T14025" s="362"/>
      <c r="U14025" s="362"/>
      <c r="V14025" s="362"/>
      <c r="W14025" s="362"/>
      <c r="X14025" s="362"/>
      <c r="Y14025" s="362"/>
      <c r="Z14025" s="362"/>
      <c r="AA14025" s="362"/>
      <c r="AB14025" s="362"/>
    </row>
    <row r="14026" spans="2:28">
      <c r="B14026" s="137">
        <v>14001</v>
      </c>
      <c r="C14026" s="35"/>
      <c r="D14026" s="35">
        <v>0.20822301953116693</v>
      </c>
      <c r="E14026" s="35"/>
      <c r="F14026" s="35">
        <v>0.33386113261948525</v>
      </c>
      <c r="G14026" s="35">
        <v>0.5318084814702102</v>
      </c>
      <c r="H14026" s="35"/>
      <c r="I14026" s="35"/>
      <c r="J14026" s="35">
        <v>0.13595254829625295</v>
      </c>
      <c r="K14026" s="35">
        <v>0.58028166464855646</v>
      </c>
      <c r="L14026" s="35"/>
      <c r="M14026" s="35"/>
      <c r="N14026" s="35">
        <v>1.2105285331154314E-2</v>
      </c>
      <c r="O14026" s="35">
        <v>0.58602362876823033</v>
      </c>
      <c r="P14026" s="654"/>
      <c r="R14026" s="641" t="s">
        <v>2</v>
      </c>
      <c r="S14026" s="362"/>
      <c r="T14026" s="362"/>
      <c r="U14026" s="362"/>
      <c r="V14026" s="362"/>
      <c r="W14026" s="362"/>
      <c r="X14026" s="362"/>
      <c r="Y14026" s="362"/>
      <c r="Z14026" s="362"/>
      <c r="AA14026" s="362"/>
      <c r="AB14026" s="362"/>
    </row>
    <row r="14027" spans="2:28">
      <c r="B14027" s="137">
        <v>14002</v>
      </c>
      <c r="C14027" s="35">
        <v>1.850104945087381</v>
      </c>
      <c r="D14027" s="35"/>
      <c r="E14027" s="35">
        <v>1.0961965748746489</v>
      </c>
      <c r="F14027" s="35"/>
      <c r="G14027" s="35">
        <v>1.9379615985180514</v>
      </c>
      <c r="H14027" s="35"/>
      <c r="I14027" s="35">
        <v>1.1839189844971463</v>
      </c>
      <c r="J14027" s="35"/>
      <c r="K14027" s="35">
        <v>1.0366544591281572</v>
      </c>
      <c r="L14027" s="35"/>
      <c r="M14027" s="35">
        <v>0.64968692716512433</v>
      </c>
      <c r="N14027" s="35"/>
      <c r="O14027" s="35">
        <v>1.4951022724712493</v>
      </c>
      <c r="P14027" s="654"/>
      <c r="R14027" s="641" t="s">
        <v>2</v>
      </c>
      <c r="S14027" s="362"/>
      <c r="T14027" s="362"/>
      <c r="U14027" s="362"/>
      <c r="V14027" s="362"/>
      <c r="W14027" s="362"/>
      <c r="X14027" s="362"/>
      <c r="Y14027" s="362"/>
      <c r="Z14027" s="362"/>
      <c r="AA14027" s="362"/>
      <c r="AB14027" s="362"/>
    </row>
    <row r="14028" spans="2:28">
      <c r="B14028" s="137">
        <v>14003</v>
      </c>
      <c r="C14028" s="35">
        <v>1.2299778562572508</v>
      </c>
      <c r="D14028" s="35"/>
      <c r="E14028" s="35">
        <v>1.3496700534724586</v>
      </c>
      <c r="F14028" s="35"/>
      <c r="G14028" s="35">
        <v>1.3416507524766692</v>
      </c>
      <c r="H14028" s="35"/>
      <c r="I14028" s="35">
        <v>2.2029570421549183</v>
      </c>
      <c r="J14028" s="35"/>
      <c r="K14028" s="35">
        <v>0.45238185726065272</v>
      </c>
      <c r="L14028" s="35"/>
      <c r="M14028" s="35">
        <v>1.5874461583254074</v>
      </c>
      <c r="N14028" s="35"/>
      <c r="O14028" s="35">
        <v>1.3673762072038975</v>
      </c>
      <c r="P14028" s="654"/>
      <c r="R14028" s="641" t="s">
        <v>2</v>
      </c>
      <c r="S14028" s="362"/>
      <c r="T14028" s="362"/>
      <c r="U14028" s="362"/>
      <c r="V14028" s="362"/>
      <c r="W14028" s="362"/>
      <c r="X14028" s="362"/>
      <c r="Y14028" s="362"/>
      <c r="Z14028" s="362"/>
      <c r="AA14028" s="362"/>
      <c r="AB14028" s="362"/>
    </row>
    <row r="14029" spans="2:28">
      <c r="B14029" s="137">
        <v>14004</v>
      </c>
      <c r="C14029" s="35"/>
      <c r="D14029" s="35">
        <v>1.5272299018090068</v>
      </c>
      <c r="E14029" s="35"/>
      <c r="F14029" s="35">
        <v>0.91072634189179791</v>
      </c>
      <c r="G14029" s="35"/>
      <c r="H14029" s="35">
        <v>2.4294280167137274</v>
      </c>
      <c r="I14029" s="35"/>
      <c r="J14029" s="35">
        <v>2.1392457166086349</v>
      </c>
      <c r="K14029" s="35"/>
      <c r="L14029" s="35">
        <v>1.6149939641031659</v>
      </c>
      <c r="M14029" s="35"/>
      <c r="N14029" s="35">
        <v>0.99057317692979707</v>
      </c>
      <c r="O14029" s="35"/>
      <c r="P14029" s="654">
        <v>1.8132229583115429</v>
      </c>
      <c r="R14029" s="641" t="s">
        <v>2</v>
      </c>
      <c r="S14029" s="362"/>
      <c r="T14029" s="362"/>
      <c r="U14029" s="362"/>
      <c r="V14029" s="362"/>
      <c r="W14029" s="362"/>
      <c r="X14029" s="362"/>
      <c r="Y14029" s="362"/>
      <c r="Z14029" s="362"/>
      <c r="AA14029" s="362"/>
      <c r="AB14029" s="362"/>
    </row>
    <row r="14030" spans="2:28">
      <c r="B14030" s="137">
        <v>14005</v>
      </c>
      <c r="C14030" s="35">
        <v>0.62095639469786423</v>
      </c>
      <c r="D14030" s="35"/>
      <c r="E14030" s="35">
        <v>0.27832473002598185</v>
      </c>
      <c r="F14030" s="35"/>
      <c r="G14030" s="35">
        <v>0.86707805669835669</v>
      </c>
      <c r="H14030" s="35"/>
      <c r="I14030" s="35">
        <v>0.63251123397901565</v>
      </c>
      <c r="J14030" s="35"/>
      <c r="K14030" s="35">
        <v>0.57245753369515961</v>
      </c>
      <c r="L14030" s="35"/>
      <c r="M14030" s="35">
        <v>0.3568470759614476</v>
      </c>
      <c r="N14030" s="35"/>
      <c r="O14030" s="35">
        <v>0.99789718254081505</v>
      </c>
      <c r="P14030" s="654"/>
      <c r="R14030" s="641" t="s">
        <v>2</v>
      </c>
      <c r="S14030" s="362"/>
      <c r="T14030" s="362"/>
      <c r="U14030" s="362"/>
      <c r="V14030" s="362"/>
      <c r="W14030" s="362"/>
      <c r="X14030" s="362"/>
      <c r="Y14030" s="362"/>
      <c r="Z14030" s="362"/>
      <c r="AA14030" s="362"/>
      <c r="AB14030" s="362"/>
    </row>
    <row r="14031" spans="2:28">
      <c r="B14031" s="137">
        <v>14006</v>
      </c>
      <c r="C14031" s="35"/>
      <c r="D14031" s="35">
        <v>1.2637273200686232</v>
      </c>
      <c r="E14031" s="35"/>
      <c r="F14031" s="35">
        <v>1.5735930209329736</v>
      </c>
      <c r="G14031" s="35"/>
      <c r="H14031" s="35">
        <v>1.8081439232714647</v>
      </c>
      <c r="I14031" s="35"/>
      <c r="J14031" s="35">
        <v>0.78246216464806717</v>
      </c>
      <c r="K14031" s="35"/>
      <c r="L14031" s="35">
        <v>1.1530792719873779</v>
      </c>
      <c r="M14031" s="35"/>
      <c r="N14031" s="35">
        <v>2.1717830509564995</v>
      </c>
      <c r="O14031" s="35"/>
      <c r="P14031" s="654">
        <v>2.2008888793250057</v>
      </c>
      <c r="R14031" s="641" t="s">
        <v>2</v>
      </c>
      <c r="S14031" s="362"/>
      <c r="T14031" s="362"/>
      <c r="U14031" s="362"/>
      <c r="V14031" s="362"/>
      <c r="W14031" s="362"/>
      <c r="X14031" s="362"/>
      <c r="Y14031" s="362"/>
      <c r="Z14031" s="362"/>
      <c r="AA14031" s="362"/>
      <c r="AB14031" s="362"/>
    </row>
    <row r="14032" spans="2:28">
      <c r="B14032" s="137">
        <v>14007</v>
      </c>
      <c r="C14032" s="35"/>
      <c r="D14032" s="35">
        <v>0.78534469576404431</v>
      </c>
      <c r="E14032" s="35"/>
      <c r="F14032" s="35">
        <v>1.0785579033440957</v>
      </c>
      <c r="G14032" s="35"/>
      <c r="H14032" s="35">
        <v>1.0533919847398692</v>
      </c>
      <c r="I14032" s="35"/>
      <c r="J14032" s="35">
        <v>0.48756894619662294</v>
      </c>
      <c r="K14032" s="35"/>
      <c r="L14032" s="35">
        <v>1.5899339126320795</v>
      </c>
      <c r="M14032" s="35">
        <v>0.28913644938304872</v>
      </c>
      <c r="N14032" s="35"/>
      <c r="O14032" s="35"/>
      <c r="P14032" s="654">
        <v>0.98055627936853518</v>
      </c>
      <c r="R14032" s="641" t="s">
        <v>2</v>
      </c>
      <c r="S14032" s="362"/>
      <c r="T14032" s="362"/>
      <c r="U14032" s="362"/>
      <c r="V14032" s="362"/>
      <c r="W14032" s="362"/>
      <c r="X14032" s="362"/>
      <c r="Y14032" s="362"/>
      <c r="Z14032" s="362"/>
      <c r="AA14032" s="362"/>
      <c r="AB14032" s="362"/>
    </row>
    <row r="14033" spans="2:28">
      <c r="B14033" s="137">
        <v>14008</v>
      </c>
      <c r="C14033" s="35"/>
      <c r="D14033" s="35">
        <v>0.97243301146872985</v>
      </c>
      <c r="E14033" s="35"/>
      <c r="F14033" s="35">
        <v>0.36906696669853972</v>
      </c>
      <c r="G14033" s="35"/>
      <c r="H14033" s="35">
        <v>1.3175307201674553</v>
      </c>
      <c r="I14033" s="35"/>
      <c r="J14033" s="35">
        <v>0.63548778088281221</v>
      </c>
      <c r="K14033" s="35"/>
      <c r="L14033" s="35">
        <v>1.5999570896703155</v>
      </c>
      <c r="M14033" s="35"/>
      <c r="N14033" s="35">
        <v>1.3239992467848263</v>
      </c>
      <c r="O14033" s="35"/>
      <c r="P14033" s="654">
        <v>0.41337579883113545</v>
      </c>
      <c r="R14033" s="641" t="s">
        <v>2</v>
      </c>
      <c r="S14033" s="362"/>
      <c r="T14033" s="362"/>
      <c r="U14033" s="362"/>
      <c r="V14033" s="362"/>
      <c r="W14033" s="362"/>
      <c r="X14033" s="362"/>
      <c r="Y14033" s="362"/>
      <c r="Z14033" s="362"/>
      <c r="AA14033" s="362"/>
      <c r="AB14033" s="362"/>
    </row>
    <row r="14034" spans="2:28">
      <c r="B14034" s="137">
        <v>14009</v>
      </c>
      <c r="C14034" s="35"/>
      <c r="D14034" s="35">
        <v>0.88780096162269795</v>
      </c>
      <c r="E14034" s="35"/>
      <c r="F14034" s="35">
        <v>2.0666761372005453E-2</v>
      </c>
      <c r="G14034" s="35"/>
      <c r="H14034" s="35">
        <v>0.4293945576978091</v>
      </c>
      <c r="I14034" s="35"/>
      <c r="J14034" s="35">
        <v>1.3948000347328056</v>
      </c>
      <c r="K14034" s="35"/>
      <c r="L14034" s="35">
        <v>1.4923864684542223</v>
      </c>
      <c r="M14034" s="35"/>
      <c r="N14034" s="35">
        <v>1.0786024810356072</v>
      </c>
      <c r="O14034" s="35"/>
      <c r="P14034" s="654">
        <v>1.1262907845140671</v>
      </c>
      <c r="R14034" s="641" t="s">
        <v>2</v>
      </c>
      <c r="S14034" s="362"/>
      <c r="T14034" s="362"/>
      <c r="U14034" s="362"/>
      <c r="V14034" s="362"/>
      <c r="W14034" s="362"/>
      <c r="X14034" s="362"/>
      <c r="Y14034" s="362"/>
      <c r="Z14034" s="362"/>
      <c r="AA14034" s="362"/>
      <c r="AB14034" s="362"/>
    </row>
    <row r="14035" spans="2:28">
      <c r="B14035" s="137">
        <v>14010</v>
      </c>
      <c r="C14035" s="35"/>
      <c r="D14035" s="35">
        <v>4.7495341791156977E-2</v>
      </c>
      <c r="E14035" s="35"/>
      <c r="F14035" s="35">
        <v>0.32056346441638195</v>
      </c>
      <c r="G14035" s="35"/>
      <c r="H14035" s="35">
        <v>0.69862361009328666</v>
      </c>
      <c r="I14035" s="35"/>
      <c r="J14035" s="35">
        <v>1.1926155416344268</v>
      </c>
      <c r="K14035" s="35">
        <v>0.13526698799122142</v>
      </c>
      <c r="L14035" s="35"/>
      <c r="M14035" s="35"/>
      <c r="N14035" s="35">
        <v>0.60672644949532228</v>
      </c>
      <c r="O14035" s="35">
        <v>0.14851012985933673</v>
      </c>
      <c r="P14035" s="654"/>
      <c r="R14035" s="641" t="s">
        <v>2</v>
      </c>
      <c r="S14035" s="362"/>
      <c r="T14035" s="362"/>
      <c r="U14035" s="362"/>
      <c r="V14035" s="362"/>
      <c r="W14035" s="362"/>
      <c r="X14035" s="362"/>
      <c r="Y14035" s="362"/>
      <c r="Z14035" s="362"/>
      <c r="AA14035" s="362"/>
      <c r="AB14035" s="362"/>
    </row>
    <row r="14036" spans="2:28">
      <c r="B14036" s="137">
        <v>14011</v>
      </c>
      <c r="C14036" s="35"/>
      <c r="D14036" s="35">
        <v>1.1916196270959878</v>
      </c>
      <c r="E14036" s="35"/>
      <c r="F14036" s="35">
        <v>1.9656026928705006</v>
      </c>
      <c r="G14036" s="35"/>
      <c r="H14036" s="35">
        <v>0.74918508032044628</v>
      </c>
      <c r="I14036" s="35"/>
      <c r="J14036" s="35">
        <v>0.51557976600301902</v>
      </c>
      <c r="K14036" s="35"/>
      <c r="L14036" s="35">
        <v>1.2087450717398234</v>
      </c>
      <c r="M14036" s="35"/>
      <c r="N14036" s="35">
        <v>1.0451691854692089</v>
      </c>
      <c r="O14036" s="35"/>
      <c r="P14036" s="654">
        <v>1.7643575842379406</v>
      </c>
      <c r="R14036" s="641" t="s">
        <v>2</v>
      </c>
      <c r="S14036" s="362"/>
      <c r="T14036" s="362"/>
      <c r="U14036" s="362"/>
      <c r="V14036" s="362"/>
      <c r="W14036" s="362"/>
      <c r="X14036" s="362"/>
      <c r="Y14036" s="362"/>
      <c r="Z14036" s="362"/>
      <c r="AA14036" s="362"/>
      <c r="AB14036" s="362"/>
    </row>
    <row r="14037" spans="2:28">
      <c r="B14037" s="137">
        <v>14012</v>
      </c>
      <c r="C14037" s="35"/>
      <c r="D14037" s="35">
        <v>0.86181864396153074</v>
      </c>
      <c r="E14037" s="35"/>
      <c r="F14037" s="35">
        <v>0.79605176792731669</v>
      </c>
      <c r="G14037" s="35"/>
      <c r="H14037" s="35">
        <v>1.1237831619317991</v>
      </c>
      <c r="I14037" s="35"/>
      <c r="J14037" s="35">
        <v>1.12930213952897</v>
      </c>
      <c r="K14037" s="35"/>
      <c r="L14037" s="35">
        <v>1.4803069828393647</v>
      </c>
      <c r="M14037" s="35"/>
      <c r="N14037" s="35">
        <v>1.1387514470649409</v>
      </c>
      <c r="O14037" s="35"/>
      <c r="P14037" s="654">
        <v>0.87685389308195738</v>
      </c>
      <c r="R14037" s="641" t="s">
        <v>2</v>
      </c>
      <c r="S14037" s="362"/>
      <c r="T14037" s="362"/>
      <c r="U14037" s="362"/>
      <c r="V14037" s="362"/>
      <c r="W14037" s="362"/>
      <c r="X14037" s="362"/>
      <c r="Y14037" s="362"/>
      <c r="Z14037" s="362"/>
      <c r="AA14037" s="362"/>
      <c r="AB14037" s="362"/>
    </row>
    <row r="14038" spans="2:28">
      <c r="B14038" s="137">
        <v>14013</v>
      </c>
      <c r="C14038" s="35">
        <v>0.81105653284021761</v>
      </c>
      <c r="D14038" s="35"/>
      <c r="E14038" s="35">
        <v>0.74595759644712956</v>
      </c>
      <c r="F14038" s="35"/>
      <c r="G14038" s="35">
        <v>0.62175085137323927</v>
      </c>
      <c r="H14038" s="35"/>
      <c r="I14038" s="35">
        <v>1.1671521715071316</v>
      </c>
      <c r="J14038" s="35"/>
      <c r="K14038" s="35">
        <v>1.0231096638571726</v>
      </c>
      <c r="L14038" s="35"/>
      <c r="M14038" s="35">
        <v>0.33499129685201545</v>
      </c>
      <c r="N14038" s="35"/>
      <c r="O14038" s="35">
        <v>0.36764937844407453</v>
      </c>
      <c r="P14038" s="654"/>
      <c r="R14038" s="641" t="s">
        <v>2</v>
      </c>
      <c r="S14038" s="362"/>
      <c r="T14038" s="362"/>
      <c r="U14038" s="362"/>
      <c r="V14038" s="362"/>
      <c r="W14038" s="362"/>
      <c r="X14038" s="362"/>
      <c r="Y14038" s="362"/>
      <c r="Z14038" s="362"/>
      <c r="AA14038" s="362"/>
      <c r="AB14038" s="362"/>
    </row>
    <row r="14039" spans="2:28">
      <c r="B14039" s="137">
        <v>14014</v>
      </c>
      <c r="C14039" s="35"/>
      <c r="D14039" s="35">
        <v>1.2890778162286678</v>
      </c>
      <c r="E14039" s="35"/>
      <c r="F14039" s="35">
        <v>1.208211993465629</v>
      </c>
      <c r="G14039" s="35"/>
      <c r="H14039" s="35">
        <v>1.6770853546731312</v>
      </c>
      <c r="I14039" s="35"/>
      <c r="J14039" s="35">
        <v>1.5211212178541464</v>
      </c>
      <c r="K14039" s="35"/>
      <c r="L14039" s="35">
        <v>1.2152415626377093</v>
      </c>
      <c r="M14039" s="35"/>
      <c r="N14039" s="35">
        <v>1.117876768875073</v>
      </c>
      <c r="O14039" s="35"/>
      <c r="P14039" s="654">
        <v>1.1497141546154548</v>
      </c>
      <c r="R14039" s="641" t="s">
        <v>2</v>
      </c>
      <c r="S14039" s="362"/>
      <c r="T14039" s="362"/>
      <c r="U14039" s="362"/>
      <c r="V14039" s="362"/>
      <c r="W14039" s="362"/>
      <c r="X14039" s="362"/>
      <c r="Y14039" s="362"/>
      <c r="Z14039" s="362"/>
      <c r="AA14039" s="362"/>
      <c r="AB14039" s="362"/>
    </row>
    <row r="14040" spans="2:28">
      <c r="B14040" s="137">
        <v>14015</v>
      </c>
      <c r="C14040" s="35"/>
      <c r="D14040" s="35">
        <v>0.59663497027814616</v>
      </c>
      <c r="E14040" s="35"/>
      <c r="F14040" s="35">
        <v>1.1195921204908752</v>
      </c>
      <c r="G14040" s="35"/>
      <c r="H14040" s="35">
        <v>4.7146383803601456E-2</v>
      </c>
      <c r="I14040" s="35"/>
      <c r="J14040" s="35">
        <v>0.62145295369614206</v>
      </c>
      <c r="K14040" s="35"/>
      <c r="L14040" s="35">
        <v>0.63075851209768419</v>
      </c>
      <c r="M14040" s="35"/>
      <c r="N14040" s="35">
        <v>0.10262268454984855</v>
      </c>
      <c r="O14040" s="35"/>
      <c r="P14040" s="654">
        <v>0.15597773193277914</v>
      </c>
      <c r="R14040" s="641" t="s">
        <v>2</v>
      </c>
      <c r="S14040" s="362"/>
      <c r="T14040" s="362"/>
      <c r="U14040" s="362"/>
      <c r="V14040" s="362"/>
      <c r="W14040" s="362"/>
      <c r="X14040" s="362"/>
      <c r="Y14040" s="362"/>
      <c r="Z14040" s="362"/>
      <c r="AA14040" s="362"/>
      <c r="AB14040" s="362"/>
    </row>
    <row r="14041" spans="2:28">
      <c r="B14041" s="137">
        <v>14016</v>
      </c>
      <c r="C14041" s="35"/>
      <c r="D14041" s="35">
        <v>1.2105453002902831</v>
      </c>
      <c r="E14041" s="35"/>
      <c r="F14041" s="35">
        <v>0.77171119496978757</v>
      </c>
      <c r="G14041" s="35"/>
      <c r="H14041" s="35">
        <v>0.81067814447202313</v>
      </c>
      <c r="I14041" s="35">
        <v>0.47774403112146258</v>
      </c>
      <c r="J14041" s="35"/>
      <c r="K14041" s="35"/>
      <c r="L14041" s="35">
        <v>0.40592960020963287</v>
      </c>
      <c r="M14041" s="35">
        <v>0.32069965037418002</v>
      </c>
      <c r="N14041" s="35"/>
      <c r="O14041" s="35"/>
      <c r="P14041" s="654">
        <v>0.3003909400432267</v>
      </c>
      <c r="R14041" s="641" t="s">
        <v>2</v>
      </c>
      <c r="S14041" s="362"/>
      <c r="T14041" s="362"/>
      <c r="U14041" s="362"/>
      <c r="V14041" s="362"/>
      <c r="W14041" s="362"/>
      <c r="X14041" s="362"/>
      <c r="Y14041" s="362"/>
      <c r="Z14041" s="362"/>
      <c r="AA14041" s="362"/>
      <c r="AB14041" s="362"/>
    </row>
    <row r="14042" spans="2:28">
      <c r="B14042" s="137">
        <v>14017</v>
      </c>
      <c r="C14042" s="35">
        <v>0.90431699710429569</v>
      </c>
      <c r="D14042" s="35"/>
      <c r="E14042" s="35">
        <v>0.85058019982603872</v>
      </c>
      <c r="F14042" s="35"/>
      <c r="G14042" s="35">
        <v>1.0460849696635903</v>
      </c>
      <c r="H14042" s="35"/>
      <c r="I14042" s="35">
        <v>0.63470077588732243</v>
      </c>
      <c r="J14042" s="35"/>
      <c r="K14042" s="35">
        <v>0.73167726883611384</v>
      </c>
      <c r="L14042" s="35"/>
      <c r="M14042" s="35">
        <v>0.93462151822116346</v>
      </c>
      <c r="N14042" s="35"/>
      <c r="O14042" s="35">
        <v>1.0619401612072037</v>
      </c>
      <c r="P14042" s="654"/>
      <c r="R14042" s="641" t="s">
        <v>2</v>
      </c>
      <c r="S14042" s="362"/>
      <c r="T14042" s="362"/>
      <c r="U14042" s="362"/>
      <c r="V14042" s="362"/>
      <c r="W14042" s="362"/>
      <c r="X14042" s="362"/>
      <c r="Y14042" s="362"/>
      <c r="Z14042" s="362"/>
      <c r="AA14042" s="362"/>
      <c r="AB14042" s="362"/>
    </row>
    <row r="14043" spans="2:28">
      <c r="B14043" s="137">
        <v>14018</v>
      </c>
      <c r="C14043" s="35"/>
      <c r="D14043" s="35">
        <v>0.93300541249222291</v>
      </c>
      <c r="E14043" s="35"/>
      <c r="F14043" s="35">
        <v>0.64775137124876203</v>
      </c>
      <c r="G14043" s="35"/>
      <c r="H14043" s="35">
        <v>0.88388130640544305</v>
      </c>
      <c r="I14043" s="35"/>
      <c r="J14043" s="35">
        <v>0.11225644796144423</v>
      </c>
      <c r="K14043" s="35"/>
      <c r="L14043" s="35">
        <v>0.68266621597581068</v>
      </c>
      <c r="M14043" s="35"/>
      <c r="N14043" s="35">
        <v>0.46715852138852176</v>
      </c>
      <c r="O14043" s="35"/>
      <c r="P14043" s="654">
        <v>0.1485211640286371</v>
      </c>
      <c r="R14043" s="641" t="s">
        <v>2</v>
      </c>
      <c r="S14043" s="362"/>
      <c r="T14043" s="362"/>
      <c r="U14043" s="362"/>
      <c r="V14043" s="362"/>
      <c r="W14043" s="362"/>
      <c r="X14043" s="362"/>
      <c r="Y14043" s="362"/>
      <c r="Z14043" s="362"/>
      <c r="AA14043" s="362"/>
      <c r="AB14043" s="362"/>
    </row>
    <row r="14044" spans="2:28">
      <c r="B14044" s="137">
        <v>14019</v>
      </c>
      <c r="C14044" s="35"/>
      <c r="D14044" s="35">
        <v>0.41756304137546357</v>
      </c>
      <c r="E14044" s="35">
        <v>9.7200455574003031E-2</v>
      </c>
      <c r="F14044" s="35"/>
      <c r="G14044" s="35">
        <v>0.34363284536093791</v>
      </c>
      <c r="H14044" s="35"/>
      <c r="I14044" s="35"/>
      <c r="J14044" s="35">
        <v>0.49149545119443871</v>
      </c>
      <c r="K14044" s="35">
        <v>0.58981732002110099</v>
      </c>
      <c r="L14044" s="35"/>
      <c r="M14044" s="35"/>
      <c r="N14044" s="35">
        <v>0.36209008973599621</v>
      </c>
      <c r="O14044" s="35">
        <v>0.96849563865549659</v>
      </c>
      <c r="P14044" s="654"/>
      <c r="R14044" s="641" t="s">
        <v>2</v>
      </c>
      <c r="S14044" s="362"/>
      <c r="T14044" s="362"/>
      <c r="U14044" s="362"/>
      <c r="V14044" s="362"/>
      <c r="W14044" s="362"/>
      <c r="X14044" s="362"/>
      <c r="Y14044" s="362"/>
      <c r="Z14044" s="362"/>
      <c r="AA14044" s="362"/>
      <c r="AB14044" s="362"/>
    </row>
    <row r="14045" spans="2:28">
      <c r="B14045" s="137">
        <v>14020</v>
      </c>
      <c r="C14045" s="35">
        <v>0.17993432701915352</v>
      </c>
      <c r="D14045" s="35"/>
      <c r="E14045" s="35"/>
      <c r="F14045" s="35">
        <v>1.4871239389129169</v>
      </c>
      <c r="G14045" s="35"/>
      <c r="H14045" s="35">
        <v>1.306609776835929E-2</v>
      </c>
      <c r="I14045" s="35"/>
      <c r="J14045" s="35">
        <v>0.86746060668649128</v>
      </c>
      <c r="K14045" s="35"/>
      <c r="L14045" s="35">
        <v>0.22768509784562202</v>
      </c>
      <c r="M14045" s="35"/>
      <c r="N14045" s="35">
        <v>0.22805346212926889</v>
      </c>
      <c r="O14045" s="35"/>
      <c r="P14045" s="654">
        <v>0.43669571226148862</v>
      </c>
      <c r="R14045" s="641" t="s">
        <v>2</v>
      </c>
      <c r="S14045" s="362"/>
      <c r="T14045" s="362"/>
      <c r="U14045" s="362"/>
      <c r="V14045" s="362"/>
      <c r="W14045" s="362"/>
      <c r="X14045" s="362"/>
      <c r="Y14045" s="362"/>
      <c r="Z14045" s="362"/>
      <c r="AA14045" s="362"/>
      <c r="AB14045" s="362"/>
    </row>
    <row r="14046" spans="2:28">
      <c r="B14046" s="137">
        <v>14021</v>
      </c>
      <c r="C14046" s="35">
        <v>0.83749354441000745</v>
      </c>
      <c r="D14046" s="35"/>
      <c r="E14046" s="35">
        <v>1.1650995372106174</v>
      </c>
      <c r="F14046" s="35"/>
      <c r="G14046" s="35">
        <v>0.60857611209735951</v>
      </c>
      <c r="H14046" s="35"/>
      <c r="I14046" s="35">
        <v>0.33059726087074975</v>
      </c>
      <c r="J14046" s="35"/>
      <c r="K14046" s="35">
        <v>0.91279517072835403</v>
      </c>
      <c r="L14046" s="35"/>
      <c r="M14046" s="35">
        <v>1.6237953103303493</v>
      </c>
      <c r="N14046" s="35"/>
      <c r="O14046" s="35">
        <v>1.5551021437917345</v>
      </c>
      <c r="P14046" s="654"/>
      <c r="R14046" s="641" t="s">
        <v>2</v>
      </c>
      <c r="S14046" s="362"/>
      <c r="T14046" s="362"/>
      <c r="U14046" s="362"/>
      <c r="V14046" s="362"/>
      <c r="W14046" s="362"/>
      <c r="X14046" s="362"/>
      <c r="Y14046" s="362"/>
      <c r="Z14046" s="362"/>
      <c r="AA14046" s="362"/>
      <c r="AB14046" s="362"/>
    </row>
    <row r="14047" spans="2:28">
      <c r="B14047" s="137">
        <v>14022</v>
      </c>
      <c r="C14047" s="35"/>
      <c r="D14047" s="35">
        <v>0.30091723577325108</v>
      </c>
      <c r="E14047" s="35">
        <v>0.35148909887865615</v>
      </c>
      <c r="F14047" s="35"/>
      <c r="G14047" s="35"/>
      <c r="H14047" s="35">
        <v>0.46916982206697933</v>
      </c>
      <c r="I14047" s="35"/>
      <c r="J14047" s="35">
        <v>0.24313664949033928</v>
      </c>
      <c r="K14047" s="35"/>
      <c r="L14047" s="35">
        <v>0.27559169060920174</v>
      </c>
      <c r="M14047" s="35">
        <v>1.2108116033486274</v>
      </c>
      <c r="N14047" s="35"/>
      <c r="O14047" s="35">
        <v>0.94101520688548446</v>
      </c>
      <c r="P14047" s="654"/>
      <c r="R14047" s="641" t="s">
        <v>2</v>
      </c>
      <c r="S14047" s="362"/>
      <c r="T14047" s="362"/>
      <c r="U14047" s="362"/>
      <c r="V14047" s="362"/>
      <c r="W14047" s="362"/>
      <c r="X14047" s="362"/>
      <c r="Y14047" s="362"/>
      <c r="Z14047" s="362"/>
      <c r="AA14047" s="362"/>
      <c r="AB14047" s="362"/>
    </row>
    <row r="14048" spans="2:28">
      <c r="B14048" s="137">
        <v>14023</v>
      </c>
      <c r="C14048" s="35"/>
      <c r="D14048" s="35">
        <v>0.46913561545530535</v>
      </c>
      <c r="E14048" s="35"/>
      <c r="F14048" s="35">
        <v>0.53393013430253755</v>
      </c>
      <c r="G14048" s="35"/>
      <c r="H14048" s="35">
        <v>0.2569468479147401</v>
      </c>
      <c r="I14048" s="35">
        <v>0.23742956396325549</v>
      </c>
      <c r="J14048" s="35"/>
      <c r="K14048" s="35">
        <v>5.3161644642650357E-2</v>
      </c>
      <c r="L14048" s="35"/>
      <c r="M14048" s="35"/>
      <c r="N14048" s="35">
        <v>0.75845386260284797</v>
      </c>
      <c r="O14048" s="35"/>
      <c r="P14048" s="654">
        <v>0.32896507126289659</v>
      </c>
      <c r="R14048" s="641" t="s">
        <v>2</v>
      </c>
      <c r="S14048" s="362"/>
      <c r="T14048" s="362"/>
      <c r="U14048" s="362"/>
      <c r="V14048" s="362"/>
      <c r="W14048" s="362"/>
      <c r="X14048" s="362"/>
      <c r="Y14048" s="362"/>
      <c r="Z14048" s="362"/>
      <c r="AA14048" s="362"/>
      <c r="AB14048" s="362"/>
    </row>
    <row r="14049" spans="2:28">
      <c r="B14049" s="137">
        <v>14024</v>
      </c>
      <c r="C14049" s="35"/>
      <c r="D14049" s="35">
        <v>1.4267608856346412</v>
      </c>
      <c r="E14049" s="35"/>
      <c r="F14049" s="35">
        <v>0.77514283411592111</v>
      </c>
      <c r="G14049" s="35"/>
      <c r="H14049" s="35">
        <v>0.32891851424175289</v>
      </c>
      <c r="I14049" s="35"/>
      <c r="J14049" s="35">
        <v>0.42434440582074462</v>
      </c>
      <c r="K14049" s="35"/>
      <c r="L14049" s="35">
        <v>1.5579283826931449</v>
      </c>
      <c r="M14049" s="35"/>
      <c r="N14049" s="35">
        <v>0.44572245578840974</v>
      </c>
      <c r="O14049" s="35"/>
      <c r="P14049" s="654">
        <v>0.4708242418137582</v>
      </c>
      <c r="R14049" s="641" t="s">
        <v>2</v>
      </c>
      <c r="S14049" s="362"/>
      <c r="T14049" s="362"/>
      <c r="U14049" s="362"/>
      <c r="V14049" s="362"/>
      <c r="W14049" s="362"/>
      <c r="X14049" s="362"/>
      <c r="Y14049" s="362"/>
      <c r="Z14049" s="362"/>
      <c r="AA14049" s="362"/>
      <c r="AB14049" s="362"/>
    </row>
    <row r="14050" spans="2:28">
      <c r="B14050" s="137">
        <v>14025</v>
      </c>
      <c r="C14050" s="35">
        <v>0.49908495852105383</v>
      </c>
      <c r="D14050" s="35"/>
      <c r="E14050" s="35">
        <v>1.0697516953588309</v>
      </c>
      <c r="F14050" s="35"/>
      <c r="G14050" s="35"/>
      <c r="H14050" s="35">
        <v>0.28902333094449517</v>
      </c>
      <c r="I14050" s="35"/>
      <c r="J14050" s="35">
        <v>0.70376902210799919</v>
      </c>
      <c r="K14050" s="35"/>
      <c r="L14050" s="35">
        <v>3.3751723362977708E-2</v>
      </c>
      <c r="M14050" s="35">
        <v>0.68698353692918424</v>
      </c>
      <c r="N14050" s="35"/>
      <c r="O14050" s="35">
        <v>0.14495525690103542</v>
      </c>
      <c r="P14050" s="654"/>
      <c r="R14050" s="641" t="s">
        <v>2</v>
      </c>
      <c r="S14050" s="362"/>
      <c r="T14050" s="362"/>
      <c r="U14050" s="362"/>
      <c r="V14050" s="362"/>
      <c r="W14050" s="362"/>
      <c r="X14050" s="362"/>
      <c r="Y14050" s="362"/>
      <c r="Z14050" s="362"/>
      <c r="AA14050" s="362"/>
      <c r="AB14050" s="362"/>
    </row>
    <row r="14051" spans="2:28">
      <c r="B14051" s="137">
        <v>14026</v>
      </c>
      <c r="C14051" s="35"/>
      <c r="D14051" s="35">
        <v>0.59439051323654968</v>
      </c>
      <c r="E14051" s="35"/>
      <c r="F14051" s="35">
        <v>1.3616043059325553E-2</v>
      </c>
      <c r="G14051" s="35"/>
      <c r="H14051" s="35">
        <v>0.20446887932569954</v>
      </c>
      <c r="I14051" s="35">
        <v>0.43535778600137731</v>
      </c>
      <c r="J14051" s="35"/>
      <c r="K14051" s="35">
        <v>0.14484249292822565</v>
      </c>
      <c r="L14051" s="35"/>
      <c r="M14051" s="35"/>
      <c r="N14051" s="35">
        <v>1.4773704144549971</v>
      </c>
      <c r="O14051" s="35"/>
      <c r="P14051" s="654">
        <v>0.92746930920213777</v>
      </c>
      <c r="R14051" s="641" t="s">
        <v>2</v>
      </c>
      <c r="S14051" s="362"/>
      <c r="T14051" s="362"/>
      <c r="U14051" s="362"/>
      <c r="V14051" s="362"/>
      <c r="W14051" s="362"/>
      <c r="X14051" s="362"/>
      <c r="Y14051" s="362"/>
      <c r="Z14051" s="362"/>
      <c r="AA14051" s="362"/>
      <c r="AB14051" s="362"/>
    </row>
    <row r="14052" spans="2:28">
      <c r="B14052" s="137">
        <v>14027</v>
      </c>
      <c r="C14052" s="35"/>
      <c r="D14052" s="35">
        <v>1.8253264023864155</v>
      </c>
      <c r="E14052" s="35"/>
      <c r="F14052" s="35">
        <v>0.65966118374206528</v>
      </c>
      <c r="G14052" s="35"/>
      <c r="H14052" s="35">
        <v>1.2480466498781684</v>
      </c>
      <c r="I14052" s="35"/>
      <c r="J14052" s="35">
        <v>1.6539838279193113</v>
      </c>
      <c r="K14052" s="35"/>
      <c r="L14052" s="35">
        <v>2.134833196174748</v>
      </c>
      <c r="M14052" s="35"/>
      <c r="N14052" s="35">
        <v>1.7605914446140032</v>
      </c>
      <c r="O14052" s="35"/>
      <c r="P14052" s="654">
        <v>1.7083471517918183</v>
      </c>
      <c r="R14052" s="641" t="s">
        <v>2</v>
      </c>
      <c r="S14052" s="362"/>
      <c r="T14052" s="362"/>
      <c r="U14052" s="362"/>
      <c r="V14052" s="362"/>
      <c r="W14052" s="362"/>
      <c r="X14052" s="362"/>
      <c r="Y14052" s="362"/>
      <c r="Z14052" s="362"/>
      <c r="AA14052" s="362"/>
      <c r="AB14052" s="362"/>
    </row>
    <row r="14053" spans="2:28">
      <c r="B14053" s="137">
        <v>14028</v>
      </c>
      <c r="C14053" s="35"/>
      <c r="D14053" s="35">
        <v>0.2407565257481645</v>
      </c>
      <c r="E14053" s="35"/>
      <c r="F14053" s="35">
        <v>0.44474490813499984</v>
      </c>
      <c r="G14053" s="35">
        <v>9.391351827056986E-2</v>
      </c>
      <c r="H14053" s="35"/>
      <c r="I14053" s="35"/>
      <c r="J14053" s="35">
        <v>0.73475464205393015</v>
      </c>
      <c r="K14053" s="35"/>
      <c r="L14053" s="35">
        <v>0.99581241557499056</v>
      </c>
      <c r="M14053" s="35"/>
      <c r="N14053" s="35">
        <v>1.0269877637642411</v>
      </c>
      <c r="O14053" s="35"/>
      <c r="P14053" s="654">
        <v>0.62821144073717716</v>
      </c>
      <c r="R14053" s="641" t="s">
        <v>2</v>
      </c>
      <c r="S14053" s="362"/>
      <c r="T14053" s="362"/>
      <c r="U14053" s="362"/>
      <c r="V14053" s="362"/>
      <c r="W14053" s="362"/>
      <c r="X14053" s="362"/>
      <c r="Y14053" s="362"/>
      <c r="Z14053" s="362"/>
      <c r="AA14053" s="362"/>
      <c r="AB14053" s="362"/>
    </row>
    <row r="14054" spans="2:28">
      <c r="B14054" s="137">
        <v>14029</v>
      </c>
      <c r="C14054" s="35">
        <v>0.68773802177205223</v>
      </c>
      <c r="D14054" s="35"/>
      <c r="E14054" s="35"/>
      <c r="F14054" s="35">
        <v>0.4696765806731471</v>
      </c>
      <c r="G14054" s="35"/>
      <c r="H14054" s="35">
        <v>0.46658284579973108</v>
      </c>
      <c r="I14054" s="35">
        <v>0.30505975022595161</v>
      </c>
      <c r="J14054" s="35"/>
      <c r="K14054" s="35"/>
      <c r="L14054" s="35">
        <v>0.20735681785934573</v>
      </c>
      <c r="M14054" s="35">
        <v>0.1797079412638071</v>
      </c>
      <c r="N14054" s="35"/>
      <c r="O14054" s="35"/>
      <c r="P14054" s="654">
        <v>0.71159164407659126</v>
      </c>
      <c r="R14054" s="641" t="s">
        <v>2</v>
      </c>
      <c r="S14054" s="362"/>
      <c r="T14054" s="362"/>
      <c r="U14054" s="362"/>
      <c r="V14054" s="362"/>
      <c r="W14054" s="362"/>
      <c r="X14054" s="362"/>
      <c r="Y14054" s="362"/>
      <c r="Z14054" s="362"/>
      <c r="AA14054" s="362"/>
      <c r="AB14054" s="362"/>
    </row>
    <row r="14055" spans="2:28">
      <c r="B14055" s="137">
        <v>14030</v>
      </c>
      <c r="C14055" s="35">
        <v>2.8356896747912148</v>
      </c>
      <c r="D14055" s="35"/>
      <c r="E14055" s="35">
        <v>2.4632331917263603</v>
      </c>
      <c r="F14055" s="35"/>
      <c r="G14055" s="35">
        <v>2.3280911849631716</v>
      </c>
      <c r="H14055" s="35"/>
      <c r="I14055" s="35">
        <v>3.3577620193447704</v>
      </c>
      <c r="J14055" s="35"/>
      <c r="K14055" s="35">
        <v>2.4560024477501416</v>
      </c>
      <c r="L14055" s="35"/>
      <c r="M14055" s="35">
        <v>2.0802504465253442</v>
      </c>
      <c r="N14055" s="35"/>
      <c r="O14055" s="35">
        <v>2.5303703928928112</v>
      </c>
      <c r="P14055" s="654"/>
      <c r="R14055" s="641" t="s">
        <v>2</v>
      </c>
      <c r="S14055" s="362"/>
      <c r="T14055" s="362"/>
      <c r="U14055" s="362"/>
      <c r="V14055" s="362"/>
      <c r="W14055" s="362"/>
      <c r="X14055" s="362"/>
      <c r="Y14055" s="362"/>
      <c r="Z14055" s="362"/>
      <c r="AA14055" s="362"/>
      <c r="AB14055" s="362"/>
    </row>
    <row r="14056" spans="2:28">
      <c r="B14056" s="137">
        <v>14031</v>
      </c>
      <c r="C14056" s="35"/>
      <c r="D14056" s="35">
        <v>1.4760580705257309</v>
      </c>
      <c r="E14056" s="35"/>
      <c r="F14056" s="35">
        <v>0.90273096794771657</v>
      </c>
      <c r="G14056" s="35"/>
      <c r="H14056" s="35">
        <v>1.3092257334850153</v>
      </c>
      <c r="I14056" s="35"/>
      <c r="J14056" s="35">
        <v>1.8203435187678974</v>
      </c>
      <c r="K14056" s="35"/>
      <c r="L14056" s="35">
        <v>0.81412302188638475</v>
      </c>
      <c r="M14056" s="35"/>
      <c r="N14056" s="35">
        <v>0.99945158003039614</v>
      </c>
      <c r="O14056" s="35"/>
      <c r="P14056" s="654">
        <v>2.0060709609199239</v>
      </c>
      <c r="R14056" s="641" t="s">
        <v>2</v>
      </c>
      <c r="S14056" s="362"/>
      <c r="T14056" s="362"/>
      <c r="U14056" s="362"/>
      <c r="V14056" s="362"/>
      <c r="W14056" s="362"/>
      <c r="X14056" s="362"/>
      <c r="Y14056" s="362"/>
      <c r="Z14056" s="362"/>
      <c r="AA14056" s="362"/>
      <c r="AB14056" s="362"/>
    </row>
    <row r="14057" spans="2:28">
      <c r="B14057" s="137">
        <v>14032</v>
      </c>
      <c r="C14057" s="35"/>
      <c r="D14057" s="35">
        <v>0.13672956939221625</v>
      </c>
      <c r="E14057" s="35"/>
      <c r="F14057" s="35">
        <v>0.50360546630785574</v>
      </c>
      <c r="G14057" s="35"/>
      <c r="H14057" s="35">
        <v>1.4433465651811943</v>
      </c>
      <c r="I14057" s="35"/>
      <c r="J14057" s="35">
        <v>8.1347516821602725E-2</v>
      </c>
      <c r="K14057" s="35">
        <v>0.18821316997675727</v>
      </c>
      <c r="L14057" s="35"/>
      <c r="M14057" s="35"/>
      <c r="N14057" s="35">
        <v>0.17153815656841093</v>
      </c>
      <c r="O14057" s="35">
        <v>4.1358707682987911E-2</v>
      </c>
      <c r="P14057" s="654"/>
      <c r="R14057" s="641" t="s">
        <v>2</v>
      </c>
      <c r="S14057" s="362"/>
      <c r="T14057" s="362"/>
      <c r="U14057" s="362"/>
      <c r="V14057" s="362"/>
      <c r="W14057" s="362"/>
      <c r="X14057" s="362"/>
      <c r="Y14057" s="362"/>
      <c r="Z14057" s="362"/>
      <c r="AA14057" s="362"/>
      <c r="AB14057" s="362"/>
    </row>
    <row r="14058" spans="2:28">
      <c r="B14058" s="137">
        <v>14033</v>
      </c>
      <c r="C14058" s="35"/>
      <c r="D14058" s="35">
        <v>0.26347746789364901</v>
      </c>
      <c r="E14058" s="35">
        <v>0.19601908153050904</v>
      </c>
      <c r="F14058" s="35"/>
      <c r="G14058" s="35"/>
      <c r="H14058" s="35">
        <v>0.59058368030094199</v>
      </c>
      <c r="I14058" s="35"/>
      <c r="J14058" s="35">
        <v>0.8073049436671641</v>
      </c>
      <c r="K14058" s="35">
        <v>1.2803967422758455</v>
      </c>
      <c r="L14058" s="35"/>
      <c r="M14058" s="35"/>
      <c r="N14058" s="35">
        <v>0.3933547342014449</v>
      </c>
      <c r="O14058" s="35"/>
      <c r="P14058" s="654">
        <v>0.68517517275749462</v>
      </c>
      <c r="R14058" s="641" t="s">
        <v>2</v>
      </c>
      <c r="S14058" s="362"/>
      <c r="T14058" s="362"/>
      <c r="U14058" s="362"/>
      <c r="V14058" s="362"/>
      <c r="W14058" s="362"/>
      <c r="X14058" s="362"/>
      <c r="Y14058" s="362"/>
      <c r="Z14058" s="362"/>
      <c r="AA14058" s="362"/>
      <c r="AB14058" s="362"/>
    </row>
    <row r="14059" spans="2:28">
      <c r="B14059" s="137">
        <v>14034</v>
      </c>
      <c r="C14059" s="35">
        <v>0.37877184966371064</v>
      </c>
      <c r="D14059" s="35"/>
      <c r="E14059" s="35">
        <v>0.40004936927426921</v>
      </c>
      <c r="F14059" s="35"/>
      <c r="G14059" s="35"/>
      <c r="H14059" s="35">
        <v>4.0397805611425516E-2</v>
      </c>
      <c r="I14059" s="35"/>
      <c r="J14059" s="35">
        <v>8.8005466040955951E-2</v>
      </c>
      <c r="K14059" s="35"/>
      <c r="L14059" s="35">
        <v>6.9908768211887004E-2</v>
      </c>
      <c r="M14059" s="35">
        <v>0.39873748593957675</v>
      </c>
      <c r="N14059" s="35"/>
      <c r="O14059" s="35">
        <v>1.1541211349497056</v>
      </c>
      <c r="P14059" s="654"/>
      <c r="R14059" s="641" t="s">
        <v>2</v>
      </c>
      <c r="S14059" s="362"/>
      <c r="T14059" s="362"/>
      <c r="U14059" s="362"/>
      <c r="V14059" s="362"/>
      <c r="W14059" s="362"/>
      <c r="X14059" s="362"/>
      <c r="Y14059" s="362"/>
      <c r="Z14059" s="362"/>
      <c r="AA14059" s="362"/>
      <c r="AB14059" s="362"/>
    </row>
    <row r="14060" spans="2:28">
      <c r="B14060" s="137">
        <v>14035</v>
      </c>
      <c r="C14060" s="35">
        <v>0.22951512388354572</v>
      </c>
      <c r="D14060" s="35"/>
      <c r="E14060" s="35">
        <v>0.87882619935829231</v>
      </c>
      <c r="F14060" s="35"/>
      <c r="G14060" s="35"/>
      <c r="H14060" s="35">
        <v>0.22901684166115724</v>
      </c>
      <c r="I14060" s="35">
        <v>0.52985020408789485</v>
      </c>
      <c r="J14060" s="35"/>
      <c r="K14060" s="35">
        <v>0.28415373680989964</v>
      </c>
      <c r="L14060" s="35"/>
      <c r="M14060" s="35">
        <v>1.3179318937615943</v>
      </c>
      <c r="N14060" s="35"/>
      <c r="O14060" s="35">
        <v>0.53653959726019895</v>
      </c>
      <c r="P14060" s="654"/>
      <c r="R14060" s="641" t="s">
        <v>2</v>
      </c>
      <c r="S14060" s="362"/>
      <c r="T14060" s="362"/>
      <c r="U14060" s="362"/>
      <c r="V14060" s="362"/>
      <c r="W14060" s="362"/>
      <c r="X14060" s="362"/>
      <c r="Y14060" s="362"/>
      <c r="Z14060" s="362"/>
      <c r="AA14060" s="362"/>
      <c r="AB14060" s="362"/>
    </row>
    <row r="14061" spans="2:28">
      <c r="B14061" s="137">
        <v>14036</v>
      </c>
      <c r="C14061" s="35">
        <v>1.6228045206756323</v>
      </c>
      <c r="D14061" s="35"/>
      <c r="E14061" s="35">
        <v>0.57697787065628758</v>
      </c>
      <c r="F14061" s="35"/>
      <c r="G14061" s="35">
        <v>0.50218630076274873</v>
      </c>
      <c r="H14061" s="35"/>
      <c r="I14061" s="35">
        <v>1.3198312635323644</v>
      </c>
      <c r="J14061" s="35"/>
      <c r="K14061" s="35">
        <v>1.141217695998715</v>
      </c>
      <c r="L14061" s="35"/>
      <c r="M14061" s="35">
        <v>1.3304758204784273</v>
      </c>
      <c r="N14061" s="35"/>
      <c r="O14061" s="35">
        <v>0.82470694584748216</v>
      </c>
      <c r="P14061" s="654"/>
      <c r="R14061" s="641" t="s">
        <v>2</v>
      </c>
      <c r="S14061" s="362"/>
      <c r="T14061" s="362"/>
      <c r="U14061" s="362"/>
      <c r="V14061" s="362"/>
      <c r="W14061" s="362"/>
      <c r="X14061" s="362"/>
      <c r="Y14061" s="362"/>
      <c r="Z14061" s="362"/>
      <c r="AA14061" s="362"/>
      <c r="AB14061" s="362"/>
    </row>
    <row r="14062" spans="2:28">
      <c r="B14062" s="137">
        <v>14037</v>
      </c>
      <c r="C14062" s="35"/>
      <c r="D14062" s="35">
        <v>0.8032147777891897</v>
      </c>
      <c r="E14062" s="35">
        <v>0.13142824077301862</v>
      </c>
      <c r="F14062" s="35"/>
      <c r="G14062" s="35"/>
      <c r="H14062" s="35">
        <v>0.56159655878906989</v>
      </c>
      <c r="I14062" s="35"/>
      <c r="J14062" s="35">
        <v>0.56903920274041941</v>
      </c>
      <c r="K14062" s="35"/>
      <c r="L14062" s="35">
        <v>0.73693739895418087</v>
      </c>
      <c r="M14062" s="35"/>
      <c r="N14062" s="35">
        <v>0.31868680335568755</v>
      </c>
      <c r="O14062" s="35"/>
      <c r="P14062" s="654">
        <v>0.20999210249208433</v>
      </c>
      <c r="R14062" s="641" t="s">
        <v>2</v>
      </c>
      <c r="S14062" s="362"/>
      <c r="T14062" s="362"/>
      <c r="U14062" s="362"/>
      <c r="V14062" s="362"/>
      <c r="W14062" s="362"/>
      <c r="X14062" s="362"/>
      <c r="Y14062" s="362"/>
      <c r="Z14062" s="362"/>
      <c r="AA14062" s="362"/>
      <c r="AB14062" s="362"/>
    </row>
    <row r="14063" spans="2:28">
      <c r="B14063" s="137">
        <v>14038</v>
      </c>
      <c r="C14063" s="35"/>
      <c r="D14063" s="35">
        <v>3.074429664756731E-2</v>
      </c>
      <c r="E14063" s="35"/>
      <c r="F14063" s="35">
        <v>0.4581347000167848</v>
      </c>
      <c r="G14063" s="35"/>
      <c r="H14063" s="35">
        <v>0.24441191481791533</v>
      </c>
      <c r="I14063" s="35"/>
      <c r="J14063" s="35">
        <v>0.39254531390647557</v>
      </c>
      <c r="K14063" s="35"/>
      <c r="L14063" s="35">
        <v>1.1987452569812613</v>
      </c>
      <c r="M14063" s="35"/>
      <c r="N14063" s="35">
        <v>1.2692443869067147</v>
      </c>
      <c r="O14063" s="35">
        <v>0.12986577963540677</v>
      </c>
      <c r="P14063" s="654"/>
      <c r="R14063" s="641" t="s">
        <v>2</v>
      </c>
      <c r="S14063" s="362"/>
      <c r="T14063" s="362"/>
      <c r="U14063" s="362"/>
      <c r="V14063" s="362"/>
      <c r="W14063" s="362"/>
      <c r="X14063" s="362"/>
      <c r="Y14063" s="362"/>
      <c r="Z14063" s="362"/>
      <c r="AA14063" s="362"/>
      <c r="AB14063" s="362"/>
    </row>
    <row r="14064" spans="2:28">
      <c r="B14064" s="137">
        <v>14039</v>
      </c>
      <c r="C14064" s="35">
        <v>0.21069500566770261</v>
      </c>
      <c r="D14064" s="35"/>
      <c r="E14064" s="35">
        <v>1.2519879701444185</v>
      </c>
      <c r="F14064" s="35"/>
      <c r="G14064" s="35">
        <v>0.25887113661962852</v>
      </c>
      <c r="H14064" s="35"/>
      <c r="I14064" s="35">
        <v>0.8147197130735796</v>
      </c>
      <c r="J14064" s="35"/>
      <c r="K14064" s="35">
        <v>1.3021609271770476</v>
      </c>
      <c r="L14064" s="35"/>
      <c r="M14064" s="35">
        <v>0.14135663473350096</v>
      </c>
      <c r="N14064" s="35"/>
      <c r="O14064" s="35"/>
      <c r="P14064" s="654">
        <v>0.39688195248979186</v>
      </c>
      <c r="R14064" s="641" t="s">
        <v>2</v>
      </c>
      <c r="S14064" s="362"/>
      <c r="T14064" s="362"/>
      <c r="U14064" s="362"/>
      <c r="V14064" s="362"/>
      <c r="W14064" s="362"/>
      <c r="X14064" s="362"/>
      <c r="Y14064" s="362"/>
      <c r="Z14064" s="362"/>
      <c r="AA14064" s="362"/>
      <c r="AB14064" s="362"/>
    </row>
    <row r="14065" spans="2:28">
      <c r="B14065" s="137">
        <v>14040</v>
      </c>
      <c r="C14065" s="35">
        <v>0.60692226891056078</v>
      </c>
      <c r="D14065" s="35"/>
      <c r="E14065" s="35">
        <v>1.2750904673560177</v>
      </c>
      <c r="F14065" s="35"/>
      <c r="G14065" s="35">
        <v>0.63089072901959675</v>
      </c>
      <c r="H14065" s="35"/>
      <c r="I14065" s="35">
        <v>0.61922726711313669</v>
      </c>
      <c r="J14065" s="35"/>
      <c r="K14065" s="35">
        <v>1.2029727273436155</v>
      </c>
      <c r="L14065" s="35"/>
      <c r="M14065" s="35">
        <v>1.0815605514718338</v>
      </c>
      <c r="N14065" s="35"/>
      <c r="O14065" s="35">
        <v>0.53532739659887663</v>
      </c>
      <c r="P14065" s="654"/>
      <c r="R14065" s="641" t="s">
        <v>2</v>
      </c>
      <c r="S14065" s="362"/>
      <c r="T14065" s="362"/>
      <c r="U14065" s="362"/>
      <c r="V14065" s="362"/>
      <c r="W14065" s="362"/>
      <c r="X14065" s="362"/>
      <c r="Y14065" s="362"/>
      <c r="Z14065" s="362"/>
      <c r="AA14065" s="362"/>
      <c r="AB14065" s="362"/>
    </row>
    <row r="14066" spans="2:28">
      <c r="B14066" s="137">
        <v>14041</v>
      </c>
      <c r="C14066" s="35"/>
      <c r="D14066" s="35">
        <v>0.99649147516590431</v>
      </c>
      <c r="E14066" s="35">
        <v>0.17810816977399682</v>
      </c>
      <c r="F14066" s="35"/>
      <c r="G14066" s="35">
        <v>8.1245792939391825E-2</v>
      </c>
      <c r="H14066" s="35"/>
      <c r="I14066" s="35"/>
      <c r="J14066" s="35">
        <v>0.56047273784170959</v>
      </c>
      <c r="K14066" s="35"/>
      <c r="L14066" s="35">
        <v>0.86318697837450264</v>
      </c>
      <c r="M14066" s="35"/>
      <c r="N14066" s="35">
        <v>0.21923983438476796</v>
      </c>
      <c r="O14066" s="35"/>
      <c r="P14066" s="654">
        <v>1.4213896179063212</v>
      </c>
      <c r="R14066" s="641" t="s">
        <v>2</v>
      </c>
      <c r="S14066" s="362"/>
      <c r="T14066" s="362"/>
      <c r="U14066" s="362"/>
      <c r="V14066" s="362"/>
      <c r="W14066" s="362"/>
      <c r="X14066" s="362"/>
      <c r="Y14066" s="362"/>
      <c r="Z14066" s="362"/>
      <c r="AA14066" s="362"/>
      <c r="AB14066" s="362"/>
    </row>
    <row r="14067" spans="2:28">
      <c r="B14067" s="137">
        <v>14042</v>
      </c>
      <c r="C14067" s="35"/>
      <c r="D14067" s="35">
        <v>0.96696185772328103</v>
      </c>
      <c r="E14067" s="35"/>
      <c r="F14067" s="35">
        <v>0.81672217551293036</v>
      </c>
      <c r="G14067" s="35"/>
      <c r="H14067" s="35">
        <v>1.0961649859045812</v>
      </c>
      <c r="I14067" s="35"/>
      <c r="J14067" s="35">
        <v>0.10927415932671604</v>
      </c>
      <c r="K14067" s="35"/>
      <c r="L14067" s="35">
        <v>0.75626544274533425</v>
      </c>
      <c r="M14067" s="35"/>
      <c r="N14067" s="35">
        <v>0.28481271049088469</v>
      </c>
      <c r="O14067" s="35">
        <v>0.50820110542192232</v>
      </c>
      <c r="P14067" s="654"/>
      <c r="R14067" s="641" t="s">
        <v>2</v>
      </c>
      <c r="S14067" s="362"/>
      <c r="T14067" s="362"/>
      <c r="U14067" s="362"/>
      <c r="V14067" s="362"/>
      <c r="W14067" s="362"/>
      <c r="X14067" s="362"/>
      <c r="Y14067" s="362"/>
      <c r="Z14067" s="362"/>
      <c r="AA14067" s="362"/>
      <c r="AB14067" s="362"/>
    </row>
    <row r="14068" spans="2:28">
      <c r="B14068" s="137">
        <v>14043</v>
      </c>
      <c r="C14068" s="35">
        <v>0.45023613469041124</v>
      </c>
      <c r="D14068" s="35"/>
      <c r="E14068" s="35">
        <v>1.1480002678064518</v>
      </c>
      <c r="F14068" s="35"/>
      <c r="G14068" s="35">
        <v>1.2026202740917764</v>
      </c>
      <c r="H14068" s="35"/>
      <c r="I14068" s="35">
        <v>0.38185020154566196</v>
      </c>
      <c r="J14068" s="35"/>
      <c r="K14068" s="35"/>
      <c r="L14068" s="35">
        <v>9.4353047616459434E-2</v>
      </c>
      <c r="M14068" s="35">
        <v>1.0838691964253877</v>
      </c>
      <c r="N14068" s="35"/>
      <c r="O14068" s="35">
        <v>0.74652635733618411</v>
      </c>
      <c r="P14068" s="654"/>
      <c r="R14068" s="641" t="s">
        <v>2</v>
      </c>
      <c r="S14068" s="362"/>
      <c r="T14068" s="362"/>
      <c r="U14068" s="362"/>
      <c r="V14068" s="362"/>
      <c r="W14068" s="362"/>
      <c r="X14068" s="362"/>
      <c r="Y14068" s="362"/>
      <c r="Z14068" s="362"/>
      <c r="AA14068" s="362"/>
      <c r="AB14068" s="362"/>
    </row>
    <row r="14069" spans="2:28">
      <c r="B14069" s="137">
        <v>14044</v>
      </c>
      <c r="C14069" s="35"/>
      <c r="D14069" s="35">
        <v>0.76818433354667848</v>
      </c>
      <c r="E14069" s="35"/>
      <c r="F14069" s="35">
        <v>0.74079502109744511</v>
      </c>
      <c r="G14069" s="35"/>
      <c r="H14069" s="35">
        <v>0.4980058555649734</v>
      </c>
      <c r="I14069" s="35">
        <v>0.66785211019977997</v>
      </c>
      <c r="J14069" s="35"/>
      <c r="K14069" s="35"/>
      <c r="L14069" s="35">
        <v>0.21886848244253881</v>
      </c>
      <c r="M14069" s="35"/>
      <c r="N14069" s="35">
        <v>1.8211755842979453E-2</v>
      </c>
      <c r="O14069" s="35"/>
      <c r="P14069" s="654">
        <v>6.1844005291352325E-2</v>
      </c>
      <c r="R14069" s="641" t="s">
        <v>2</v>
      </c>
      <c r="S14069" s="362"/>
      <c r="T14069" s="362"/>
      <c r="U14069" s="362"/>
      <c r="V14069" s="362"/>
      <c r="W14069" s="362"/>
      <c r="X14069" s="362"/>
      <c r="Y14069" s="362"/>
      <c r="Z14069" s="362"/>
      <c r="AA14069" s="362"/>
      <c r="AB14069" s="362"/>
    </row>
    <row r="14070" spans="2:28">
      <c r="B14070" s="137">
        <v>14045</v>
      </c>
      <c r="C14070" s="35">
        <v>1.1864534411075507</v>
      </c>
      <c r="D14070" s="35"/>
      <c r="E14070" s="35">
        <v>1.849897818054171</v>
      </c>
      <c r="F14070" s="35"/>
      <c r="G14070" s="35">
        <v>1.056987270230652</v>
      </c>
      <c r="H14070" s="35"/>
      <c r="I14070" s="35">
        <v>0.62567551566548796</v>
      </c>
      <c r="J14070" s="35"/>
      <c r="K14070" s="35">
        <v>1.4965041696074988</v>
      </c>
      <c r="L14070" s="35"/>
      <c r="M14070" s="35">
        <v>0.37502644091735549</v>
      </c>
      <c r="N14070" s="35"/>
      <c r="O14070" s="35">
        <v>0.26873561142271868</v>
      </c>
      <c r="P14070" s="654"/>
      <c r="R14070" s="641" t="s">
        <v>2</v>
      </c>
      <c r="S14070" s="362"/>
      <c r="T14070" s="362"/>
      <c r="U14070" s="362"/>
      <c r="V14070" s="362"/>
      <c r="W14070" s="362"/>
      <c r="X14070" s="362"/>
      <c r="Y14070" s="362"/>
      <c r="Z14070" s="362"/>
      <c r="AA14070" s="362"/>
      <c r="AB14070" s="362"/>
    </row>
    <row r="14071" spans="2:28">
      <c r="B14071" s="137">
        <v>14046</v>
      </c>
      <c r="C14071" s="35"/>
      <c r="D14071" s="35">
        <v>1.3566843675411087</v>
      </c>
      <c r="E14071" s="35"/>
      <c r="F14071" s="35">
        <v>0.8917558726350211</v>
      </c>
      <c r="G14071" s="35"/>
      <c r="H14071" s="35">
        <v>1.7337544191572605</v>
      </c>
      <c r="I14071" s="35"/>
      <c r="J14071" s="35">
        <v>1.3534883261198372</v>
      </c>
      <c r="K14071" s="35"/>
      <c r="L14071" s="35">
        <v>1.6703665886586674</v>
      </c>
      <c r="M14071" s="35">
        <v>7.8604806945285918E-2</v>
      </c>
      <c r="N14071" s="35"/>
      <c r="O14071" s="35"/>
      <c r="P14071" s="654">
        <v>0.45351801339741127</v>
      </c>
      <c r="R14071" s="641" t="s">
        <v>2</v>
      </c>
      <c r="S14071" s="362"/>
      <c r="T14071" s="362"/>
      <c r="U14071" s="362"/>
      <c r="V14071" s="362"/>
      <c r="W14071" s="362"/>
      <c r="X14071" s="362"/>
      <c r="Y14071" s="362"/>
      <c r="Z14071" s="362"/>
      <c r="AA14071" s="362"/>
      <c r="AB14071" s="362"/>
    </row>
    <row r="14072" spans="2:28">
      <c r="B14072" s="137">
        <v>14047</v>
      </c>
      <c r="C14072" s="35">
        <v>0.74952539831812803</v>
      </c>
      <c r="D14072" s="35"/>
      <c r="E14072" s="35"/>
      <c r="F14072" s="35">
        <v>1.2577522541398798</v>
      </c>
      <c r="G14072" s="35">
        <v>0.16341479366272821</v>
      </c>
      <c r="H14072" s="35"/>
      <c r="I14072" s="35">
        <v>0.47696725308873422</v>
      </c>
      <c r="J14072" s="35"/>
      <c r="K14072" s="35"/>
      <c r="L14072" s="35">
        <v>0.14332644374489747</v>
      </c>
      <c r="M14072" s="35">
        <v>5.7083712100148128E-2</v>
      </c>
      <c r="N14072" s="35"/>
      <c r="O14072" s="35"/>
      <c r="P14072" s="654">
        <v>0.10422248741394441</v>
      </c>
      <c r="R14072" s="641" t="s">
        <v>2</v>
      </c>
      <c r="S14072" s="362"/>
      <c r="T14072" s="362"/>
      <c r="U14072" s="362"/>
      <c r="V14072" s="362"/>
      <c r="W14072" s="362"/>
      <c r="X14072" s="362"/>
      <c r="Y14072" s="362"/>
      <c r="Z14072" s="362"/>
      <c r="AA14072" s="362"/>
      <c r="AB14072" s="362"/>
    </row>
    <row r="14073" spans="2:28">
      <c r="B14073" s="137">
        <v>14048</v>
      </c>
      <c r="C14073" s="35"/>
      <c r="D14073" s="35">
        <v>0.23807921170939883</v>
      </c>
      <c r="E14073" s="35"/>
      <c r="F14073" s="35">
        <v>0.45951613998302349</v>
      </c>
      <c r="G14073" s="35"/>
      <c r="H14073" s="35">
        <v>0.8874728430926927</v>
      </c>
      <c r="I14073" s="35"/>
      <c r="J14073" s="35">
        <v>0.68084853272301393</v>
      </c>
      <c r="K14073" s="35"/>
      <c r="L14073" s="35">
        <v>0.46687251795302898</v>
      </c>
      <c r="M14073" s="35"/>
      <c r="N14073" s="35">
        <v>0.96920850162341643</v>
      </c>
      <c r="O14073" s="35">
        <v>0.25721044378815883</v>
      </c>
      <c r="P14073" s="654"/>
      <c r="R14073" s="641" t="s">
        <v>2</v>
      </c>
      <c r="S14073" s="362"/>
      <c r="T14073" s="362"/>
      <c r="U14073" s="362"/>
      <c r="V14073" s="362"/>
      <c r="W14073" s="362"/>
      <c r="X14073" s="362"/>
      <c r="Y14073" s="362"/>
      <c r="Z14073" s="362"/>
      <c r="AA14073" s="362"/>
      <c r="AB14073" s="362"/>
    </row>
    <row r="14074" spans="2:28">
      <c r="B14074" s="137">
        <v>14049</v>
      </c>
      <c r="C14074" s="35"/>
      <c r="D14074" s="35">
        <v>1.8452533194644356</v>
      </c>
      <c r="E14074" s="35"/>
      <c r="F14074" s="35">
        <v>2.012383927523536</v>
      </c>
      <c r="G14074" s="35"/>
      <c r="H14074" s="35">
        <v>2.6446548127271852</v>
      </c>
      <c r="I14074" s="35"/>
      <c r="J14074" s="35">
        <v>0.92284839331080526</v>
      </c>
      <c r="K14074" s="35"/>
      <c r="L14074" s="35">
        <v>2.2369733852560318</v>
      </c>
      <c r="M14074" s="35"/>
      <c r="N14074" s="35">
        <v>1.4548202171119273</v>
      </c>
      <c r="O14074" s="35"/>
      <c r="P14074" s="654">
        <v>0.91002235899354667</v>
      </c>
      <c r="R14074" s="641" t="s">
        <v>2</v>
      </c>
      <c r="S14074" s="362"/>
      <c r="T14074" s="362"/>
      <c r="U14074" s="362"/>
      <c r="V14074" s="362"/>
      <c r="W14074" s="362"/>
      <c r="X14074" s="362"/>
      <c r="Y14074" s="362"/>
      <c r="Z14074" s="362"/>
      <c r="AA14074" s="362"/>
      <c r="AB14074" s="362"/>
    </row>
    <row r="14075" spans="2:28">
      <c r="B14075" s="137">
        <v>14050</v>
      </c>
      <c r="C14075" s="35"/>
      <c r="D14075" s="35">
        <v>1.4671145499781095</v>
      </c>
      <c r="E14075" s="35"/>
      <c r="F14075" s="35">
        <v>0.91549997865247423</v>
      </c>
      <c r="G14075" s="35"/>
      <c r="H14075" s="35">
        <v>1.1464758352084048</v>
      </c>
      <c r="I14075" s="35"/>
      <c r="J14075" s="35">
        <v>0.69781204094300575</v>
      </c>
      <c r="K14075" s="35"/>
      <c r="L14075" s="35">
        <v>0.14361394988641585</v>
      </c>
      <c r="M14075" s="35"/>
      <c r="N14075" s="35">
        <v>0.36810513550565582</v>
      </c>
      <c r="O14075" s="35"/>
      <c r="P14075" s="654">
        <v>0.74984870376839174</v>
      </c>
      <c r="R14075" s="641" t="s">
        <v>2</v>
      </c>
      <c r="S14075" s="362"/>
      <c r="T14075" s="362"/>
      <c r="U14075" s="362"/>
      <c r="V14075" s="362"/>
      <c r="W14075" s="362"/>
      <c r="X14075" s="362"/>
      <c r="Y14075" s="362"/>
      <c r="Z14075" s="362"/>
      <c r="AA14075" s="362"/>
      <c r="AB14075" s="362"/>
    </row>
    <row r="14076" spans="2:28">
      <c r="B14076" s="137">
        <v>14051</v>
      </c>
      <c r="C14076" s="35"/>
      <c r="D14076" s="35">
        <v>0.99461180766238222</v>
      </c>
      <c r="E14076" s="35"/>
      <c r="F14076" s="35">
        <v>0.22110847563198321</v>
      </c>
      <c r="G14076" s="35"/>
      <c r="H14076" s="35">
        <v>1.0331111772304673</v>
      </c>
      <c r="I14076" s="35"/>
      <c r="J14076" s="35">
        <v>0.39408308738273745</v>
      </c>
      <c r="K14076" s="35">
        <v>0.30620007361097645</v>
      </c>
      <c r="L14076" s="35"/>
      <c r="M14076" s="35"/>
      <c r="N14076" s="35">
        <v>0.41106598661627647</v>
      </c>
      <c r="O14076" s="35"/>
      <c r="P14076" s="654">
        <v>1.5495591839932228</v>
      </c>
      <c r="R14076" s="641" t="s">
        <v>2</v>
      </c>
      <c r="S14076" s="362"/>
      <c r="T14076" s="362"/>
      <c r="U14076" s="362"/>
      <c r="V14076" s="362"/>
      <c r="W14076" s="362"/>
      <c r="X14076" s="362"/>
      <c r="Y14076" s="362"/>
      <c r="Z14076" s="362"/>
      <c r="AA14076" s="362"/>
      <c r="AB14076" s="362"/>
    </row>
    <row r="14077" spans="2:28">
      <c r="B14077" s="137">
        <v>14052</v>
      </c>
      <c r="C14077" s="35"/>
      <c r="D14077" s="35">
        <v>7.6391985041660629E-2</v>
      </c>
      <c r="E14077" s="35"/>
      <c r="F14077" s="35">
        <v>0.78978214931649238</v>
      </c>
      <c r="G14077" s="35"/>
      <c r="H14077" s="35">
        <v>0.718338336967418</v>
      </c>
      <c r="I14077" s="35"/>
      <c r="J14077" s="35">
        <v>0.1520550465480234</v>
      </c>
      <c r="K14077" s="35"/>
      <c r="L14077" s="35">
        <v>0.4785056165816875</v>
      </c>
      <c r="M14077" s="35"/>
      <c r="N14077" s="35">
        <v>1.3322793767521477</v>
      </c>
      <c r="O14077" s="35"/>
      <c r="P14077" s="654">
        <v>0.47677150557047426</v>
      </c>
      <c r="R14077" s="641" t="s">
        <v>2</v>
      </c>
      <c r="S14077" s="362"/>
      <c r="T14077" s="362"/>
      <c r="U14077" s="362"/>
      <c r="V14077" s="362"/>
      <c r="W14077" s="362"/>
      <c r="X14077" s="362"/>
      <c r="Y14077" s="362"/>
      <c r="Z14077" s="362"/>
      <c r="AA14077" s="362"/>
      <c r="AB14077" s="362"/>
    </row>
    <row r="14078" spans="2:28">
      <c r="B14078" s="137">
        <v>14053</v>
      </c>
      <c r="C14078" s="35"/>
      <c r="D14078" s="35">
        <v>0.39035052681255639</v>
      </c>
      <c r="E14078" s="35">
        <v>0.20937293364442011</v>
      </c>
      <c r="F14078" s="35"/>
      <c r="G14078" s="35">
        <v>0.30034682332695994</v>
      </c>
      <c r="H14078" s="35"/>
      <c r="I14078" s="35"/>
      <c r="J14078" s="35">
        <v>0.17922424835289935</v>
      </c>
      <c r="K14078" s="35"/>
      <c r="L14078" s="35">
        <v>0.14327269480758958</v>
      </c>
      <c r="M14078" s="35">
        <v>4.6885206116418041E-2</v>
      </c>
      <c r="N14078" s="35"/>
      <c r="O14078" s="35">
        <v>0.59601153058366307</v>
      </c>
      <c r="P14078" s="654"/>
      <c r="R14078" s="641" t="s">
        <v>2</v>
      </c>
      <c r="S14078" s="362"/>
      <c r="T14078" s="362"/>
      <c r="U14078" s="362"/>
      <c r="V14078" s="362"/>
      <c r="W14078" s="362"/>
      <c r="X14078" s="362"/>
      <c r="Y14078" s="362"/>
      <c r="Z14078" s="362"/>
      <c r="AA14078" s="362"/>
      <c r="AB14078" s="362"/>
    </row>
    <row r="14079" spans="2:28">
      <c r="B14079" s="137">
        <v>14054</v>
      </c>
      <c r="C14079" s="35">
        <v>1.5119387451661399</v>
      </c>
      <c r="D14079" s="35"/>
      <c r="E14079" s="35">
        <v>0.29971691415299445</v>
      </c>
      <c r="F14079" s="35"/>
      <c r="G14079" s="35">
        <v>0.92180662085217957</v>
      </c>
      <c r="H14079" s="35"/>
      <c r="I14079" s="35"/>
      <c r="J14079" s="35">
        <v>8.3501831968974177E-2</v>
      </c>
      <c r="K14079" s="35"/>
      <c r="L14079" s="35">
        <v>2.9522211282894967E-2</v>
      </c>
      <c r="M14079" s="35">
        <v>0.21223333487222854</v>
      </c>
      <c r="N14079" s="35"/>
      <c r="O14079" s="35">
        <v>0.24658179316945888</v>
      </c>
      <c r="P14079" s="654"/>
      <c r="R14079" s="641" t="s">
        <v>2</v>
      </c>
      <c r="S14079" s="362"/>
      <c r="T14079" s="362"/>
      <c r="U14079" s="362"/>
      <c r="V14079" s="362"/>
      <c r="W14079" s="362"/>
      <c r="X14079" s="362"/>
      <c r="Y14079" s="362"/>
      <c r="Z14079" s="362"/>
      <c r="AA14079" s="362"/>
      <c r="AB14079" s="362"/>
    </row>
    <row r="14080" spans="2:28">
      <c r="B14080" s="137">
        <v>14055</v>
      </c>
      <c r="C14080" s="35"/>
      <c r="D14080" s="35">
        <v>1.3577988472716835</v>
      </c>
      <c r="E14080" s="35"/>
      <c r="F14080" s="35">
        <v>0.53002042772615032</v>
      </c>
      <c r="G14080" s="35"/>
      <c r="H14080" s="35">
        <v>1.2052892279453247</v>
      </c>
      <c r="I14080" s="35"/>
      <c r="J14080" s="35">
        <v>0.86043952112201816</v>
      </c>
      <c r="K14080" s="35"/>
      <c r="L14080" s="35">
        <v>0.57510087866991</v>
      </c>
      <c r="M14080" s="35"/>
      <c r="N14080" s="35">
        <v>0.62999366966984416</v>
      </c>
      <c r="O14080" s="35"/>
      <c r="P14080" s="654">
        <v>0.66907732973393053</v>
      </c>
      <c r="R14080" s="641" t="s">
        <v>2</v>
      </c>
      <c r="S14080" s="362"/>
      <c r="T14080" s="362"/>
      <c r="U14080" s="362"/>
      <c r="V14080" s="362"/>
      <c r="W14080" s="362"/>
      <c r="X14080" s="362"/>
      <c r="Y14080" s="362"/>
      <c r="Z14080" s="362"/>
      <c r="AA14080" s="362"/>
      <c r="AB14080" s="362"/>
    </row>
    <row r="14081" spans="2:28">
      <c r="B14081" s="137">
        <v>14056</v>
      </c>
      <c r="C14081" s="35">
        <v>0.24820763083888253</v>
      </c>
      <c r="D14081" s="35"/>
      <c r="E14081" s="35"/>
      <c r="F14081" s="35">
        <v>0.36060871928200333</v>
      </c>
      <c r="G14081" s="35">
        <v>0.17657254456954716</v>
      </c>
      <c r="H14081" s="35"/>
      <c r="I14081" s="35"/>
      <c r="J14081" s="35">
        <v>0.53792965687784378</v>
      </c>
      <c r="K14081" s="35"/>
      <c r="L14081" s="35">
        <v>7.4705013701471493E-2</v>
      </c>
      <c r="M14081" s="35"/>
      <c r="N14081" s="35">
        <v>0.10122187308906883</v>
      </c>
      <c r="O14081" s="35"/>
      <c r="P14081" s="654">
        <v>0.89944819959598388</v>
      </c>
      <c r="R14081" s="641" t="s">
        <v>2</v>
      </c>
      <c r="S14081" s="362"/>
      <c r="T14081" s="362"/>
      <c r="U14081" s="362"/>
      <c r="V14081" s="362"/>
      <c r="W14081" s="362"/>
      <c r="X14081" s="362"/>
      <c r="Y14081" s="362"/>
      <c r="Z14081" s="362"/>
      <c r="AA14081" s="362"/>
      <c r="AB14081" s="362"/>
    </row>
    <row r="14082" spans="2:28">
      <c r="B14082" s="137">
        <v>14057</v>
      </c>
      <c r="C14082" s="35"/>
      <c r="D14082" s="35">
        <v>0.36605129609337334</v>
      </c>
      <c r="E14082" s="35">
        <v>9.902212755692541E-2</v>
      </c>
      <c r="F14082" s="35"/>
      <c r="G14082" s="35">
        <v>0.35242522911443941</v>
      </c>
      <c r="H14082" s="35"/>
      <c r="I14082" s="35">
        <v>0.72830856247175979</v>
      </c>
      <c r="J14082" s="35"/>
      <c r="K14082" s="35"/>
      <c r="L14082" s="35">
        <v>8.5084991765348866E-2</v>
      </c>
      <c r="M14082" s="35"/>
      <c r="N14082" s="35">
        <v>0.16961837276125113</v>
      </c>
      <c r="O14082" s="35">
        <v>1.3253129791656744</v>
      </c>
      <c r="P14082" s="654"/>
      <c r="R14082" s="641" t="s">
        <v>2</v>
      </c>
      <c r="S14082" s="362"/>
      <c r="T14082" s="362"/>
      <c r="U14082" s="362"/>
      <c r="V14082" s="362"/>
      <c r="W14082" s="362"/>
      <c r="X14082" s="362"/>
      <c r="Y14082" s="362"/>
      <c r="Z14082" s="362"/>
      <c r="AA14082" s="362"/>
      <c r="AB14082" s="362"/>
    </row>
    <row r="14083" spans="2:28">
      <c r="B14083" s="137">
        <v>14058</v>
      </c>
      <c r="C14083" s="35"/>
      <c r="D14083" s="35">
        <v>0.11563853797000749</v>
      </c>
      <c r="E14083" s="35"/>
      <c r="F14083" s="35">
        <v>1.153062252971748</v>
      </c>
      <c r="G14083" s="35"/>
      <c r="H14083" s="35">
        <v>0.8028068009266065</v>
      </c>
      <c r="I14083" s="35"/>
      <c r="J14083" s="35">
        <v>0.50171567803053019</v>
      </c>
      <c r="K14083" s="35"/>
      <c r="L14083" s="35">
        <v>0.2905536655879789</v>
      </c>
      <c r="M14083" s="35"/>
      <c r="N14083" s="35">
        <v>0.27450328459689988</v>
      </c>
      <c r="O14083" s="35"/>
      <c r="P14083" s="654">
        <v>0.39585895815465938</v>
      </c>
      <c r="R14083" s="641" t="s">
        <v>2</v>
      </c>
      <c r="S14083" s="362"/>
      <c r="T14083" s="362"/>
      <c r="U14083" s="362"/>
      <c r="V14083" s="362"/>
      <c r="W14083" s="362"/>
      <c r="X14083" s="362"/>
      <c r="Y14083" s="362"/>
      <c r="Z14083" s="362"/>
      <c r="AA14083" s="362"/>
      <c r="AB14083" s="362"/>
    </row>
    <row r="14084" spans="2:28">
      <c r="B14084" s="137">
        <v>14059</v>
      </c>
      <c r="C14084" s="35">
        <v>0.3858550950829378</v>
      </c>
      <c r="D14084" s="35"/>
      <c r="E14084" s="35">
        <v>0.4392265350907773</v>
      </c>
      <c r="F14084" s="35"/>
      <c r="G14084" s="35">
        <v>0.44294537702955811</v>
      </c>
      <c r="H14084" s="35"/>
      <c r="I14084" s="35">
        <v>1.3107988775582917</v>
      </c>
      <c r="J14084" s="35"/>
      <c r="K14084" s="35">
        <v>0.52062327420890531</v>
      </c>
      <c r="L14084" s="35"/>
      <c r="M14084" s="35">
        <v>0.28484870053227851</v>
      </c>
      <c r="N14084" s="35"/>
      <c r="O14084" s="35">
        <v>3.4636655574107736E-2</v>
      </c>
      <c r="P14084" s="654"/>
      <c r="R14084" s="641" t="s">
        <v>2</v>
      </c>
      <c r="S14084" s="362"/>
      <c r="T14084" s="362"/>
      <c r="U14084" s="362"/>
      <c r="V14084" s="362"/>
      <c r="W14084" s="362"/>
      <c r="X14084" s="362"/>
      <c r="Y14084" s="362"/>
      <c r="Z14084" s="362"/>
      <c r="AA14084" s="362"/>
      <c r="AB14084" s="362"/>
    </row>
    <row r="14085" spans="2:28">
      <c r="B14085" s="137">
        <v>14060</v>
      </c>
      <c r="C14085" s="35"/>
      <c r="D14085" s="35">
        <v>0.3314187751614176</v>
      </c>
      <c r="E14085" s="35">
        <v>6.4260776253882906E-2</v>
      </c>
      <c r="F14085" s="35"/>
      <c r="G14085" s="35"/>
      <c r="H14085" s="35">
        <v>1.2748083980837086</v>
      </c>
      <c r="I14085" s="35"/>
      <c r="J14085" s="35">
        <v>0.79952920422972928</v>
      </c>
      <c r="K14085" s="35"/>
      <c r="L14085" s="35">
        <v>1.379370633447681</v>
      </c>
      <c r="M14085" s="35"/>
      <c r="N14085" s="35">
        <v>6.5751916119860726E-2</v>
      </c>
      <c r="O14085" s="35"/>
      <c r="P14085" s="654">
        <v>1.330270873382696</v>
      </c>
      <c r="R14085" s="641" t="s">
        <v>2</v>
      </c>
      <c r="S14085" s="362"/>
      <c r="T14085" s="362"/>
      <c r="U14085" s="362"/>
      <c r="V14085" s="362"/>
      <c r="W14085" s="362"/>
      <c r="X14085" s="362"/>
      <c r="Y14085" s="362"/>
      <c r="Z14085" s="362"/>
      <c r="AA14085" s="362"/>
      <c r="AB14085" s="362"/>
    </row>
    <row r="14086" spans="2:28">
      <c r="B14086" s="137">
        <v>14061</v>
      </c>
      <c r="C14086" s="35">
        <v>1.0327439428554472</v>
      </c>
      <c r="D14086" s="35"/>
      <c r="E14086" s="35">
        <v>1.982883115867107</v>
      </c>
      <c r="F14086" s="35"/>
      <c r="G14086" s="35">
        <v>1.8484773446678608</v>
      </c>
      <c r="H14086" s="35"/>
      <c r="I14086" s="35">
        <v>0.81612907731128914</v>
      </c>
      <c r="J14086" s="35"/>
      <c r="K14086" s="35">
        <v>1.5748606997708385</v>
      </c>
      <c r="L14086" s="35"/>
      <c r="M14086" s="35">
        <v>0.99649928063405624</v>
      </c>
      <c r="N14086" s="35"/>
      <c r="O14086" s="35">
        <v>1.0782234654613696</v>
      </c>
      <c r="P14086" s="654"/>
      <c r="R14086" s="641" t="s">
        <v>2</v>
      </c>
      <c r="S14086" s="362"/>
      <c r="T14086" s="362"/>
      <c r="U14086" s="362"/>
      <c r="V14086" s="362"/>
      <c r="W14086" s="362"/>
      <c r="X14086" s="362"/>
      <c r="Y14086" s="362"/>
      <c r="Z14086" s="362"/>
      <c r="AA14086" s="362"/>
      <c r="AB14086" s="362"/>
    </row>
    <row r="14087" spans="2:28">
      <c r="B14087" s="137">
        <v>14062</v>
      </c>
      <c r="C14087" s="35">
        <v>1.0752168585849413</v>
      </c>
      <c r="D14087" s="35"/>
      <c r="E14087" s="35">
        <v>1.6006350631208164</v>
      </c>
      <c r="F14087" s="35"/>
      <c r="G14087" s="35">
        <v>1.1604201861568433</v>
      </c>
      <c r="H14087" s="35"/>
      <c r="I14087" s="35">
        <v>0.55226487858990803</v>
      </c>
      <c r="J14087" s="35"/>
      <c r="K14087" s="35">
        <v>1.5871855668653685</v>
      </c>
      <c r="L14087" s="35"/>
      <c r="M14087" s="35">
        <v>1.2714331673211854</v>
      </c>
      <c r="N14087" s="35"/>
      <c r="O14087" s="35">
        <v>0.23492152950754994</v>
      </c>
      <c r="P14087" s="654"/>
      <c r="R14087" s="641" t="s">
        <v>2</v>
      </c>
      <c r="S14087" s="362"/>
      <c r="T14087" s="362"/>
      <c r="U14087" s="362"/>
      <c r="V14087" s="362"/>
      <c r="W14087" s="362"/>
      <c r="X14087" s="362"/>
      <c r="Y14087" s="362"/>
      <c r="Z14087" s="362"/>
      <c r="AA14087" s="362"/>
      <c r="AB14087" s="362"/>
    </row>
    <row r="14088" spans="2:28">
      <c r="B14088" s="137">
        <v>14063</v>
      </c>
      <c r="C14088" s="35">
        <v>6.1295784951872996E-2</v>
      </c>
      <c r="D14088" s="35"/>
      <c r="E14088" s="35"/>
      <c r="F14088" s="35">
        <v>0.33141912176091137</v>
      </c>
      <c r="G14088" s="35">
        <v>3.610473229760694E-2</v>
      </c>
      <c r="H14088" s="35"/>
      <c r="I14088" s="35"/>
      <c r="J14088" s="35">
        <v>0.22181830410314349</v>
      </c>
      <c r="K14088" s="35"/>
      <c r="L14088" s="35">
        <v>0.15239201733192895</v>
      </c>
      <c r="M14088" s="35">
        <v>0.48065785430790398</v>
      </c>
      <c r="N14088" s="35"/>
      <c r="O14088" s="35">
        <v>0.47642045002675004</v>
      </c>
      <c r="P14088" s="654"/>
      <c r="R14088" s="641" t="s">
        <v>2</v>
      </c>
      <c r="S14088" s="362"/>
      <c r="T14088" s="362"/>
      <c r="U14088" s="362"/>
      <c r="V14088" s="362"/>
      <c r="W14088" s="362"/>
      <c r="X14088" s="362"/>
      <c r="Y14088" s="362"/>
      <c r="Z14088" s="362"/>
      <c r="AA14088" s="362"/>
      <c r="AB14088" s="362"/>
    </row>
    <row r="14089" spans="2:28">
      <c r="B14089" s="137">
        <v>14064</v>
      </c>
      <c r="C14089" s="35">
        <v>1.2109149274899991</v>
      </c>
      <c r="D14089" s="35"/>
      <c r="E14089" s="35">
        <v>0.41826420751348836</v>
      </c>
      <c r="F14089" s="35"/>
      <c r="G14089" s="35">
        <v>1.2918136554816566</v>
      </c>
      <c r="H14089" s="35"/>
      <c r="I14089" s="35">
        <v>1.0748642703316045</v>
      </c>
      <c r="J14089" s="35"/>
      <c r="K14089" s="35">
        <v>0.54102090209891007</v>
      </c>
      <c r="L14089" s="35"/>
      <c r="M14089" s="35">
        <v>7.5249524611260263E-2</v>
      </c>
      <c r="N14089" s="35"/>
      <c r="O14089" s="35">
        <v>1.2118413807476294</v>
      </c>
      <c r="P14089" s="654"/>
      <c r="R14089" s="641" t="s">
        <v>2</v>
      </c>
      <c r="S14089" s="362"/>
      <c r="T14089" s="362"/>
      <c r="U14089" s="362"/>
      <c r="V14089" s="362"/>
      <c r="W14089" s="362"/>
      <c r="X14089" s="362"/>
      <c r="Y14089" s="362"/>
      <c r="Z14089" s="362"/>
      <c r="AA14089" s="362"/>
      <c r="AB14089" s="362"/>
    </row>
    <row r="14090" spans="2:28">
      <c r="B14090" s="137">
        <v>14065</v>
      </c>
      <c r="C14090" s="35">
        <v>0.62198785431909054</v>
      </c>
      <c r="D14090" s="35"/>
      <c r="E14090" s="35">
        <v>1.2374081633201301</v>
      </c>
      <c r="F14090" s="35"/>
      <c r="G14090" s="35">
        <v>0.19080374082093329</v>
      </c>
      <c r="H14090" s="35"/>
      <c r="I14090" s="35">
        <v>0.74178228355649134</v>
      </c>
      <c r="J14090" s="35"/>
      <c r="K14090" s="35"/>
      <c r="L14090" s="35">
        <v>0.27896871726566375</v>
      </c>
      <c r="M14090" s="35"/>
      <c r="N14090" s="35">
        <v>9.157477315530424E-2</v>
      </c>
      <c r="O14090" s="35">
        <v>0.26826520646853919</v>
      </c>
      <c r="P14090" s="654"/>
      <c r="R14090" s="641" t="s">
        <v>2</v>
      </c>
      <c r="S14090" s="362"/>
      <c r="T14090" s="362"/>
      <c r="U14090" s="362"/>
      <c r="V14090" s="362"/>
      <c r="W14090" s="362"/>
      <c r="X14090" s="362"/>
      <c r="Y14090" s="362"/>
      <c r="Z14090" s="362"/>
      <c r="AA14090" s="362"/>
      <c r="AB14090" s="362"/>
    </row>
    <row r="14091" spans="2:28">
      <c r="B14091" s="137">
        <v>14066</v>
      </c>
      <c r="C14091" s="35"/>
      <c r="D14091" s="35">
        <v>1.362906643796655</v>
      </c>
      <c r="E14091" s="35"/>
      <c r="F14091" s="35">
        <v>0.57195378634696192</v>
      </c>
      <c r="G14091" s="35">
        <v>0.10024281753311719</v>
      </c>
      <c r="H14091" s="35"/>
      <c r="I14091" s="35"/>
      <c r="J14091" s="35">
        <v>0.79001479289259346</v>
      </c>
      <c r="K14091" s="35"/>
      <c r="L14091" s="35">
        <v>0.54449128458667617</v>
      </c>
      <c r="M14091" s="35"/>
      <c r="N14091" s="35">
        <v>1.3997058129143958</v>
      </c>
      <c r="O14091" s="35"/>
      <c r="P14091" s="654">
        <v>0.71612952330940083</v>
      </c>
      <c r="R14091" s="641" t="s">
        <v>2</v>
      </c>
      <c r="S14091" s="362"/>
      <c r="T14091" s="362"/>
      <c r="U14091" s="362"/>
      <c r="V14091" s="362"/>
      <c r="W14091" s="362"/>
      <c r="X14091" s="362"/>
      <c r="Y14091" s="362"/>
      <c r="Z14091" s="362"/>
      <c r="AA14091" s="362"/>
      <c r="AB14091" s="362"/>
    </row>
    <row r="14092" spans="2:28">
      <c r="B14092" s="137">
        <v>14067</v>
      </c>
      <c r="C14092" s="35">
        <v>2.0448910064878807</v>
      </c>
      <c r="D14092" s="35"/>
      <c r="E14092" s="35">
        <v>0.36184197783778443</v>
      </c>
      <c r="F14092" s="35"/>
      <c r="G14092" s="35">
        <v>1.2320886654840784</v>
      </c>
      <c r="H14092" s="35"/>
      <c r="I14092" s="35">
        <v>0.32348385577924504</v>
      </c>
      <c r="J14092" s="35"/>
      <c r="K14092" s="35">
        <v>1.2007409839292864</v>
      </c>
      <c r="L14092" s="35"/>
      <c r="M14092" s="35">
        <v>1.5104560369898057</v>
      </c>
      <c r="N14092" s="35"/>
      <c r="O14092" s="35">
        <v>1.892260954511914</v>
      </c>
      <c r="P14092" s="654"/>
      <c r="R14092" s="641" t="s">
        <v>2</v>
      </c>
      <c r="S14092" s="362"/>
      <c r="T14092" s="362"/>
      <c r="U14092" s="362"/>
      <c r="V14092" s="362"/>
      <c r="W14092" s="362"/>
      <c r="X14092" s="362"/>
      <c r="Y14092" s="362"/>
      <c r="Z14092" s="362"/>
      <c r="AA14092" s="362"/>
      <c r="AB14092" s="362"/>
    </row>
    <row r="14093" spans="2:28">
      <c r="B14093" s="137">
        <v>14068</v>
      </c>
      <c r="C14093" s="35"/>
      <c r="D14093" s="35">
        <v>0.58261085838665538</v>
      </c>
      <c r="E14093" s="35"/>
      <c r="F14093" s="35">
        <v>1.7158164286122399</v>
      </c>
      <c r="G14093" s="35"/>
      <c r="H14093" s="35">
        <v>0.97770481745438487</v>
      </c>
      <c r="I14093" s="35">
        <v>2.0665818117271112E-2</v>
      </c>
      <c r="J14093" s="35"/>
      <c r="K14093" s="35"/>
      <c r="L14093" s="35">
        <v>0.92242427591563814</v>
      </c>
      <c r="M14093" s="35"/>
      <c r="N14093" s="35">
        <v>0.8106915267423721</v>
      </c>
      <c r="O14093" s="35"/>
      <c r="P14093" s="654">
        <v>0.93043470741937739</v>
      </c>
      <c r="R14093" s="641" t="s">
        <v>2</v>
      </c>
      <c r="S14093" s="362"/>
      <c r="T14093" s="362"/>
      <c r="U14093" s="362"/>
      <c r="V14093" s="362"/>
      <c r="W14093" s="362"/>
      <c r="X14093" s="362"/>
      <c r="Y14093" s="362"/>
      <c r="Z14093" s="362"/>
      <c r="AA14093" s="362"/>
      <c r="AB14093" s="362"/>
    </row>
    <row r="14094" spans="2:28">
      <c r="B14094" s="137">
        <v>14069</v>
      </c>
      <c r="C14094" s="35">
        <v>0.31004468153500475</v>
      </c>
      <c r="D14094" s="35"/>
      <c r="E14094" s="35">
        <v>2.2818418840185433</v>
      </c>
      <c r="F14094" s="35"/>
      <c r="G14094" s="35">
        <v>0.63822999501224409</v>
      </c>
      <c r="H14094" s="35"/>
      <c r="I14094" s="35">
        <v>1.3975577418450567</v>
      </c>
      <c r="J14094" s="35"/>
      <c r="K14094" s="35">
        <v>0.44901567303877077</v>
      </c>
      <c r="L14094" s="35"/>
      <c r="M14094" s="35">
        <v>1.0832065797932795</v>
      </c>
      <c r="N14094" s="35"/>
      <c r="O14094" s="35"/>
      <c r="P14094" s="654">
        <v>0.36131440700976375</v>
      </c>
      <c r="R14094" s="641" t="s">
        <v>2</v>
      </c>
      <c r="S14094" s="362"/>
      <c r="T14094" s="362"/>
      <c r="U14094" s="362"/>
      <c r="V14094" s="362"/>
      <c r="W14094" s="362"/>
      <c r="X14094" s="362"/>
      <c r="Y14094" s="362"/>
      <c r="Z14094" s="362"/>
      <c r="AA14094" s="362"/>
      <c r="AB14094" s="362"/>
    </row>
    <row r="14095" spans="2:28">
      <c r="B14095" s="137">
        <v>14070</v>
      </c>
      <c r="C14095" s="35">
        <v>0.1807632971104251</v>
      </c>
      <c r="D14095" s="35"/>
      <c r="E14095" s="35"/>
      <c r="F14095" s="35">
        <v>4.6196137328501301E-2</v>
      </c>
      <c r="G14095" s="35">
        <v>0.39307655305621192</v>
      </c>
      <c r="H14095" s="35"/>
      <c r="I14095" s="35">
        <v>0.61357071937946306</v>
      </c>
      <c r="J14095" s="35"/>
      <c r="K14095" s="35"/>
      <c r="L14095" s="35">
        <v>4.0613905154293826E-2</v>
      </c>
      <c r="M14095" s="35">
        <v>0.30041250226865435</v>
      </c>
      <c r="N14095" s="35"/>
      <c r="O14095" s="35">
        <v>1.7359816601053504</v>
      </c>
      <c r="P14095" s="654"/>
      <c r="R14095" s="641" t="s">
        <v>2</v>
      </c>
      <c r="S14095" s="362"/>
      <c r="T14095" s="362"/>
      <c r="U14095" s="362"/>
      <c r="V14095" s="362"/>
      <c r="W14095" s="362"/>
      <c r="X14095" s="362"/>
      <c r="Y14095" s="362"/>
      <c r="Z14095" s="362"/>
      <c r="AA14095" s="362"/>
      <c r="AB14095" s="362"/>
    </row>
    <row r="14096" spans="2:28">
      <c r="B14096" s="137">
        <v>14071</v>
      </c>
      <c r="C14096" s="35">
        <v>0.28400616094720016</v>
      </c>
      <c r="D14096" s="35"/>
      <c r="E14096" s="35">
        <v>0.301700039732687</v>
      </c>
      <c r="F14096" s="35"/>
      <c r="G14096" s="35"/>
      <c r="H14096" s="35">
        <v>0.54847677260709615</v>
      </c>
      <c r="I14096" s="35"/>
      <c r="J14096" s="35">
        <v>5.9599576332123299E-3</v>
      </c>
      <c r="K14096" s="35"/>
      <c r="L14096" s="35">
        <v>1.3708476270375871</v>
      </c>
      <c r="M14096" s="35"/>
      <c r="N14096" s="35">
        <v>0.37734898176574239</v>
      </c>
      <c r="O14096" s="35">
        <v>1.3986020192105475</v>
      </c>
      <c r="P14096" s="654"/>
      <c r="R14096" s="641" t="s">
        <v>2</v>
      </c>
      <c r="S14096" s="362"/>
      <c r="T14096" s="362"/>
      <c r="U14096" s="362"/>
      <c r="V14096" s="362"/>
      <c r="W14096" s="362"/>
      <c r="X14096" s="362"/>
      <c r="Y14096" s="362"/>
      <c r="Z14096" s="362"/>
      <c r="AA14096" s="362"/>
      <c r="AB14096" s="362"/>
    </row>
    <row r="14097" spans="2:28">
      <c r="B14097" s="137">
        <v>14072</v>
      </c>
      <c r="C14097" s="35">
        <v>1.0239049543402792</v>
      </c>
      <c r="D14097" s="35"/>
      <c r="E14097" s="35">
        <v>1.3300252373328636</v>
      </c>
      <c r="F14097" s="35"/>
      <c r="G14097" s="35">
        <v>0.89733961615934354</v>
      </c>
      <c r="H14097" s="35"/>
      <c r="I14097" s="35">
        <v>0.80037173288495223</v>
      </c>
      <c r="J14097" s="35"/>
      <c r="K14097" s="35">
        <v>0.60903156283018511</v>
      </c>
      <c r="L14097" s="35"/>
      <c r="M14097" s="35">
        <v>0.95977864074406949</v>
      </c>
      <c r="N14097" s="35"/>
      <c r="O14097" s="35">
        <v>0.52522117582257599</v>
      </c>
      <c r="P14097" s="654"/>
      <c r="R14097" s="641" t="s">
        <v>2</v>
      </c>
      <c r="S14097" s="362"/>
      <c r="T14097" s="362"/>
      <c r="U14097" s="362"/>
      <c r="V14097" s="362"/>
      <c r="W14097" s="362"/>
      <c r="X14097" s="362"/>
      <c r="Y14097" s="362"/>
      <c r="Z14097" s="362"/>
      <c r="AA14097" s="362"/>
      <c r="AB14097" s="362"/>
    </row>
    <row r="14098" spans="2:28">
      <c r="B14098" s="137">
        <v>14073</v>
      </c>
      <c r="C14098" s="35"/>
      <c r="D14098" s="35">
        <v>4.6645909013388734E-2</v>
      </c>
      <c r="E14098" s="35">
        <v>0.13528575302326856</v>
      </c>
      <c r="F14098" s="35"/>
      <c r="G14098" s="35"/>
      <c r="H14098" s="35">
        <v>0.16646552883683879</v>
      </c>
      <c r="I14098" s="35">
        <v>0.70562234308331095</v>
      </c>
      <c r="J14098" s="35"/>
      <c r="K14098" s="35">
        <v>0.21899845715522662</v>
      </c>
      <c r="L14098" s="35"/>
      <c r="M14098" s="35"/>
      <c r="N14098" s="35">
        <v>9.6242843149075871E-2</v>
      </c>
      <c r="O14098" s="35">
        <v>3.7027906853521836E-2</v>
      </c>
      <c r="P14098" s="654"/>
      <c r="R14098" s="641" t="s">
        <v>2</v>
      </c>
      <c r="S14098" s="362"/>
      <c r="T14098" s="362"/>
      <c r="U14098" s="362"/>
      <c r="V14098" s="362"/>
      <c r="W14098" s="362"/>
      <c r="X14098" s="362"/>
      <c r="Y14098" s="362"/>
      <c r="Z14098" s="362"/>
      <c r="AA14098" s="362"/>
      <c r="AB14098" s="362"/>
    </row>
    <row r="14099" spans="2:28">
      <c r="B14099" s="137">
        <v>14074</v>
      </c>
      <c r="C14099" s="35"/>
      <c r="D14099" s="35">
        <v>8.0054112538090749E-2</v>
      </c>
      <c r="E14099" s="35">
        <v>0.76501438352771922</v>
      </c>
      <c r="F14099" s="35"/>
      <c r="G14099" s="35">
        <v>0.86717740501135743</v>
      </c>
      <c r="H14099" s="35"/>
      <c r="I14099" s="35">
        <v>0.31406715373557814</v>
      </c>
      <c r="J14099" s="35"/>
      <c r="K14099" s="35"/>
      <c r="L14099" s="35">
        <v>0.70818340036060945</v>
      </c>
      <c r="M14099" s="35"/>
      <c r="N14099" s="35">
        <v>1.020891864097591E-2</v>
      </c>
      <c r="O14099" s="35"/>
      <c r="P14099" s="654">
        <v>0.15741372574687959</v>
      </c>
      <c r="R14099" s="641" t="s">
        <v>2</v>
      </c>
      <c r="S14099" s="362"/>
      <c r="T14099" s="362"/>
      <c r="U14099" s="362"/>
      <c r="V14099" s="362"/>
      <c r="W14099" s="362"/>
      <c r="X14099" s="362"/>
      <c r="Y14099" s="362"/>
      <c r="Z14099" s="362"/>
      <c r="AA14099" s="362"/>
      <c r="AB14099" s="362"/>
    </row>
    <row r="14100" spans="2:28">
      <c r="B14100" s="137">
        <v>14075</v>
      </c>
      <c r="C14100" s="35">
        <v>0.15322101458182077</v>
      </c>
      <c r="D14100" s="35"/>
      <c r="E14100" s="35"/>
      <c r="F14100" s="35">
        <v>0.66626118857128847</v>
      </c>
      <c r="G14100" s="35">
        <v>1.1557351503831379</v>
      </c>
      <c r="H14100" s="35"/>
      <c r="I14100" s="35"/>
      <c r="J14100" s="35">
        <v>0.32981102622647396</v>
      </c>
      <c r="K14100" s="35">
        <v>0.73946882880023168</v>
      </c>
      <c r="L14100" s="35"/>
      <c r="M14100" s="35">
        <v>0.12167218565388567</v>
      </c>
      <c r="N14100" s="35"/>
      <c r="O14100" s="35">
        <v>0.87828210993783884</v>
      </c>
      <c r="P14100" s="654"/>
      <c r="R14100" s="641" t="s">
        <v>2</v>
      </c>
      <c r="S14100" s="362"/>
      <c r="T14100" s="362"/>
      <c r="U14100" s="362"/>
      <c r="V14100" s="362"/>
      <c r="W14100" s="362"/>
      <c r="X14100" s="362"/>
      <c r="Y14100" s="362"/>
      <c r="Z14100" s="362"/>
      <c r="AA14100" s="362"/>
      <c r="AB14100" s="362"/>
    </row>
    <row r="14101" spans="2:28">
      <c r="B14101" s="137">
        <v>14076</v>
      </c>
      <c r="C14101" s="35">
        <v>0.18309261895886045</v>
      </c>
      <c r="D14101" s="35"/>
      <c r="E14101" s="35"/>
      <c r="F14101" s="35">
        <v>0.34836933015434063</v>
      </c>
      <c r="G14101" s="35"/>
      <c r="H14101" s="35">
        <v>0.49296859038290519</v>
      </c>
      <c r="I14101" s="35"/>
      <c r="J14101" s="35">
        <v>0.23317759376934288</v>
      </c>
      <c r="K14101" s="35"/>
      <c r="L14101" s="35">
        <v>1.6341960363708685</v>
      </c>
      <c r="M14101" s="35"/>
      <c r="N14101" s="35">
        <v>1.4424585806065588</v>
      </c>
      <c r="O14101" s="35"/>
      <c r="P14101" s="654">
        <v>1.33108270922829</v>
      </c>
      <c r="R14101" s="641" t="s">
        <v>2</v>
      </c>
      <c r="S14101" s="362"/>
      <c r="T14101" s="362"/>
      <c r="U14101" s="362"/>
      <c r="V14101" s="362"/>
      <c r="W14101" s="362"/>
      <c r="X14101" s="362"/>
      <c r="Y14101" s="362"/>
      <c r="Z14101" s="362"/>
      <c r="AA14101" s="362"/>
      <c r="AB14101" s="362"/>
    </row>
    <row r="14102" spans="2:28">
      <c r="B14102" s="137">
        <v>14077</v>
      </c>
      <c r="C14102" s="35"/>
      <c r="D14102" s="35">
        <v>0.14308397035084186</v>
      </c>
      <c r="E14102" s="35"/>
      <c r="F14102" s="35">
        <v>9.4539205958233521E-2</v>
      </c>
      <c r="G14102" s="35"/>
      <c r="H14102" s="35">
        <v>0.34783972903004867</v>
      </c>
      <c r="I14102" s="35">
        <v>9.1161136631277857E-3</v>
      </c>
      <c r="J14102" s="35"/>
      <c r="K14102" s="35"/>
      <c r="L14102" s="35">
        <v>0.16884175016407402</v>
      </c>
      <c r="M14102" s="35"/>
      <c r="N14102" s="35">
        <v>0.65571525091801952</v>
      </c>
      <c r="O14102" s="35"/>
      <c r="P14102" s="654">
        <v>0.72289990119268988</v>
      </c>
      <c r="R14102" s="641" t="s">
        <v>2</v>
      </c>
      <c r="S14102" s="362"/>
      <c r="T14102" s="362"/>
      <c r="U14102" s="362"/>
      <c r="V14102" s="362"/>
      <c r="W14102" s="362"/>
      <c r="X14102" s="362"/>
      <c r="Y14102" s="362"/>
      <c r="Z14102" s="362"/>
      <c r="AA14102" s="362"/>
      <c r="AB14102" s="362"/>
    </row>
    <row r="14103" spans="2:28">
      <c r="B14103" s="137">
        <v>14078</v>
      </c>
      <c r="C14103" s="35"/>
      <c r="D14103" s="35">
        <v>1.7459585756843217</v>
      </c>
      <c r="E14103" s="35"/>
      <c r="F14103" s="35">
        <v>2.1929648203011722</v>
      </c>
      <c r="G14103" s="35"/>
      <c r="H14103" s="35">
        <v>2.4175289114871092</v>
      </c>
      <c r="I14103" s="35"/>
      <c r="J14103" s="35">
        <v>1.0705287661846641</v>
      </c>
      <c r="K14103" s="35"/>
      <c r="L14103" s="35">
        <v>1.7558953443218588</v>
      </c>
      <c r="M14103" s="35"/>
      <c r="N14103" s="35">
        <v>1.747500410991941</v>
      </c>
      <c r="O14103" s="35"/>
      <c r="P14103" s="654">
        <v>2.3377514554848373</v>
      </c>
      <c r="R14103" s="641" t="s">
        <v>2</v>
      </c>
      <c r="S14103" s="362"/>
      <c r="T14103" s="362"/>
      <c r="U14103" s="362"/>
      <c r="V14103" s="362"/>
      <c r="W14103" s="362"/>
      <c r="X14103" s="362"/>
      <c r="Y14103" s="362"/>
      <c r="Z14103" s="362"/>
      <c r="AA14103" s="362"/>
      <c r="AB14103" s="362"/>
    </row>
    <row r="14104" spans="2:28">
      <c r="B14104" s="137">
        <v>14079</v>
      </c>
      <c r="C14104" s="35"/>
      <c r="D14104" s="35">
        <v>1.5551028111279814</v>
      </c>
      <c r="E14104" s="35"/>
      <c r="F14104" s="35">
        <v>0.5960265882978748</v>
      </c>
      <c r="G14104" s="35"/>
      <c r="H14104" s="35">
        <v>1.9905088111740918</v>
      </c>
      <c r="I14104" s="35"/>
      <c r="J14104" s="35">
        <v>2.2377889639301682</v>
      </c>
      <c r="K14104" s="35"/>
      <c r="L14104" s="35">
        <v>1.1904063182885936</v>
      </c>
      <c r="M14104" s="35"/>
      <c r="N14104" s="35">
        <v>0.94020978471834582</v>
      </c>
      <c r="O14104" s="35"/>
      <c r="P14104" s="654">
        <v>0.90480703452865341</v>
      </c>
      <c r="R14104" s="641" t="s">
        <v>2</v>
      </c>
      <c r="S14104" s="362"/>
      <c r="T14104" s="362"/>
      <c r="U14104" s="362"/>
      <c r="V14104" s="362"/>
      <c r="W14104" s="362"/>
      <c r="X14104" s="362"/>
      <c r="Y14104" s="362"/>
      <c r="Z14104" s="362"/>
      <c r="AA14104" s="362"/>
      <c r="AB14104" s="362"/>
    </row>
    <row r="14105" spans="2:28">
      <c r="B14105" s="137">
        <v>14080</v>
      </c>
      <c r="C14105" s="35"/>
      <c r="D14105" s="35">
        <v>0.81383986444518119</v>
      </c>
      <c r="E14105" s="35"/>
      <c r="F14105" s="35">
        <v>0.98007310418525095</v>
      </c>
      <c r="G14105" s="35"/>
      <c r="H14105" s="35">
        <v>1.1603196021548388</v>
      </c>
      <c r="I14105" s="35"/>
      <c r="J14105" s="35">
        <v>0.87472248245940554</v>
      </c>
      <c r="K14105" s="35"/>
      <c r="L14105" s="35">
        <v>2.2908919834604746</v>
      </c>
      <c r="M14105" s="35"/>
      <c r="N14105" s="35">
        <v>1.2765528975990881</v>
      </c>
      <c r="O14105" s="35"/>
      <c r="P14105" s="654">
        <v>1.234805321679544</v>
      </c>
      <c r="R14105" s="641" t="s">
        <v>2</v>
      </c>
      <c r="S14105" s="362"/>
      <c r="T14105" s="362"/>
      <c r="U14105" s="362"/>
      <c r="V14105" s="362"/>
      <c r="W14105" s="362"/>
      <c r="X14105" s="362"/>
      <c r="Y14105" s="362"/>
      <c r="Z14105" s="362"/>
      <c r="AA14105" s="362"/>
      <c r="AB14105" s="362"/>
    </row>
    <row r="14106" spans="2:28">
      <c r="B14106" s="137">
        <v>14081</v>
      </c>
      <c r="C14106" s="35"/>
      <c r="D14106" s="35">
        <v>0.44617818064732706</v>
      </c>
      <c r="E14106" s="35">
        <v>0.62538792502197948</v>
      </c>
      <c r="F14106" s="35"/>
      <c r="G14106" s="35">
        <v>0.53608021458295629</v>
      </c>
      <c r="H14106" s="35"/>
      <c r="I14106" s="35"/>
      <c r="J14106" s="35">
        <v>5.9262345058559932E-3</v>
      </c>
      <c r="K14106" s="35"/>
      <c r="L14106" s="35">
        <v>3.0547056825430866E-2</v>
      </c>
      <c r="M14106" s="35"/>
      <c r="N14106" s="35">
        <v>0.81713055294045378</v>
      </c>
      <c r="O14106" s="35"/>
      <c r="P14106" s="654">
        <v>8.7814408953245535E-2</v>
      </c>
      <c r="R14106" s="641" t="s">
        <v>2</v>
      </c>
      <c r="S14106" s="362"/>
      <c r="T14106" s="362"/>
      <c r="U14106" s="362"/>
      <c r="V14106" s="362"/>
      <c r="W14106" s="362"/>
      <c r="X14106" s="362"/>
      <c r="Y14106" s="362"/>
      <c r="Z14106" s="362"/>
      <c r="AA14106" s="362"/>
      <c r="AB14106" s="362"/>
    </row>
    <row r="14107" spans="2:28">
      <c r="B14107" s="137">
        <v>14082</v>
      </c>
      <c r="C14107" s="35">
        <v>0.19347281273384473</v>
      </c>
      <c r="D14107" s="35"/>
      <c r="E14107" s="35"/>
      <c r="F14107" s="35">
        <v>0.53611849605129069</v>
      </c>
      <c r="G14107" s="35"/>
      <c r="H14107" s="35">
        <v>0.92911176025028985</v>
      </c>
      <c r="I14107" s="35"/>
      <c r="J14107" s="35">
        <v>0.26828807859967213</v>
      </c>
      <c r="K14107" s="35"/>
      <c r="L14107" s="35">
        <v>0.35695120808237346</v>
      </c>
      <c r="M14107" s="35">
        <v>8.3382427562458214E-2</v>
      </c>
      <c r="N14107" s="35"/>
      <c r="O14107" s="35"/>
      <c r="P14107" s="654">
        <v>0.10875054479461861</v>
      </c>
      <c r="R14107" s="641" t="s">
        <v>2</v>
      </c>
      <c r="S14107" s="362"/>
      <c r="T14107" s="362"/>
      <c r="U14107" s="362"/>
      <c r="V14107" s="362"/>
      <c r="W14107" s="362"/>
      <c r="X14107" s="362"/>
      <c r="Y14107" s="362"/>
      <c r="Z14107" s="362"/>
      <c r="AA14107" s="362"/>
      <c r="AB14107" s="362"/>
    </row>
    <row r="14108" spans="2:28">
      <c r="B14108" s="137">
        <v>14083</v>
      </c>
      <c r="C14108" s="35">
        <v>0.11833304094560138</v>
      </c>
      <c r="D14108" s="35"/>
      <c r="E14108" s="35"/>
      <c r="F14108" s="35">
        <v>0.70996175547114648</v>
      </c>
      <c r="G14108" s="35"/>
      <c r="H14108" s="35">
        <v>5.9714319772369313E-3</v>
      </c>
      <c r="I14108" s="35">
        <v>0.16101143583517746</v>
      </c>
      <c r="J14108" s="35"/>
      <c r="K14108" s="35">
        <v>0.30026615976161497</v>
      </c>
      <c r="L14108" s="35"/>
      <c r="M14108" s="35"/>
      <c r="N14108" s="35">
        <v>0.87771085350301525</v>
      </c>
      <c r="O14108" s="35"/>
      <c r="P14108" s="654">
        <v>0.24027288842031228</v>
      </c>
      <c r="R14108" s="641" t="s">
        <v>2</v>
      </c>
      <c r="S14108" s="362"/>
      <c r="T14108" s="362"/>
      <c r="U14108" s="362"/>
      <c r="V14108" s="362"/>
      <c r="W14108" s="362"/>
      <c r="X14108" s="362"/>
      <c r="Y14108" s="362"/>
      <c r="Z14108" s="362"/>
      <c r="AA14108" s="362"/>
      <c r="AB14108" s="362"/>
    </row>
    <row r="14109" spans="2:28">
      <c r="B14109" s="137">
        <v>14084</v>
      </c>
      <c r="C14109" s="35"/>
      <c r="D14109" s="35">
        <v>0.35809630721361635</v>
      </c>
      <c r="E14109" s="35">
        <v>0.53149074343111169</v>
      </c>
      <c r="F14109" s="35"/>
      <c r="G14109" s="35">
        <v>0.92413351299458779</v>
      </c>
      <c r="H14109" s="35"/>
      <c r="I14109" s="35">
        <v>0.77746075660948821</v>
      </c>
      <c r="J14109" s="35"/>
      <c r="K14109" s="35">
        <v>1.2122164798908819</v>
      </c>
      <c r="L14109" s="35"/>
      <c r="M14109" s="35">
        <v>0.59222368709819817</v>
      </c>
      <c r="N14109" s="35"/>
      <c r="O14109" s="35">
        <v>0.68964840719250575</v>
      </c>
      <c r="P14109" s="654"/>
      <c r="R14109" s="641" t="s">
        <v>2</v>
      </c>
      <c r="S14109" s="362"/>
      <c r="T14109" s="362"/>
      <c r="U14109" s="362"/>
      <c r="V14109" s="362"/>
      <c r="W14109" s="362"/>
      <c r="X14109" s="362"/>
      <c r="Y14109" s="362"/>
      <c r="Z14109" s="362"/>
      <c r="AA14109" s="362"/>
      <c r="AB14109" s="362"/>
    </row>
    <row r="14110" spans="2:28">
      <c r="B14110" s="137">
        <v>14085</v>
      </c>
      <c r="C14110" s="35">
        <v>2.4045299962690883</v>
      </c>
      <c r="D14110" s="35"/>
      <c r="E14110" s="35">
        <v>2.512934715701364</v>
      </c>
      <c r="F14110" s="35"/>
      <c r="G14110" s="35">
        <v>1.9516356728411981</v>
      </c>
      <c r="H14110" s="35"/>
      <c r="I14110" s="35">
        <v>1.0358700388969606</v>
      </c>
      <c r="J14110" s="35"/>
      <c r="K14110" s="35">
        <v>2.8821535209563969</v>
      </c>
      <c r="L14110" s="35"/>
      <c r="M14110" s="35">
        <v>1.8751650610690851</v>
      </c>
      <c r="N14110" s="35"/>
      <c r="O14110" s="35">
        <v>1.9211474566943103</v>
      </c>
      <c r="P14110" s="654"/>
      <c r="R14110" s="641" t="s">
        <v>2</v>
      </c>
      <c r="S14110" s="362"/>
      <c r="T14110" s="362"/>
      <c r="U14110" s="362"/>
      <c r="V14110" s="362"/>
      <c r="W14110" s="362"/>
      <c r="X14110" s="362"/>
      <c r="Y14110" s="362"/>
      <c r="Z14110" s="362"/>
      <c r="AA14110" s="362"/>
      <c r="AB14110" s="362"/>
    </row>
    <row r="14111" spans="2:28">
      <c r="B14111" s="137">
        <v>14086</v>
      </c>
      <c r="C14111" s="35"/>
      <c r="D14111" s="35">
        <v>0.97435627874048403</v>
      </c>
      <c r="E14111" s="35"/>
      <c r="F14111" s="35">
        <v>0.95032028169185934</v>
      </c>
      <c r="G14111" s="35"/>
      <c r="H14111" s="35">
        <v>0.35991334817608961</v>
      </c>
      <c r="I14111" s="35"/>
      <c r="J14111" s="35">
        <v>0.20012380510849309</v>
      </c>
      <c r="K14111" s="35"/>
      <c r="L14111" s="35">
        <v>0.70802968359148255</v>
      </c>
      <c r="M14111" s="35"/>
      <c r="N14111" s="35">
        <v>0.82582304870104617</v>
      </c>
      <c r="O14111" s="35"/>
      <c r="P14111" s="654">
        <v>0.56540870812689148</v>
      </c>
      <c r="R14111" s="641" t="s">
        <v>2</v>
      </c>
      <c r="S14111" s="362"/>
      <c r="T14111" s="362"/>
      <c r="U14111" s="362"/>
      <c r="V14111" s="362"/>
      <c r="W14111" s="362"/>
      <c r="X14111" s="362"/>
      <c r="Y14111" s="362"/>
      <c r="Z14111" s="362"/>
      <c r="AA14111" s="362"/>
      <c r="AB14111" s="362"/>
    </row>
    <row r="14112" spans="2:28">
      <c r="B14112" s="137">
        <v>14087</v>
      </c>
      <c r="C14112" s="35">
        <v>0.20869808119269614</v>
      </c>
      <c r="D14112" s="35"/>
      <c r="E14112" s="35">
        <v>1.6141066245364648</v>
      </c>
      <c r="F14112" s="35"/>
      <c r="G14112" s="35">
        <v>0.60791080377633</v>
      </c>
      <c r="H14112" s="35"/>
      <c r="I14112" s="35">
        <v>0.83774824291017991</v>
      </c>
      <c r="J14112" s="35"/>
      <c r="K14112" s="35">
        <v>1.4162377468085874</v>
      </c>
      <c r="L14112" s="35"/>
      <c r="M14112" s="35">
        <v>1.2189426064416198</v>
      </c>
      <c r="N14112" s="35"/>
      <c r="O14112" s="35">
        <v>0.93989766979807432</v>
      </c>
      <c r="P14112" s="654"/>
      <c r="R14112" s="641" t="s">
        <v>2</v>
      </c>
      <c r="S14112" s="362"/>
      <c r="T14112" s="362"/>
      <c r="U14112" s="362"/>
      <c r="V14112" s="362"/>
      <c r="W14112" s="362"/>
      <c r="X14112" s="362"/>
      <c r="Y14112" s="362"/>
      <c r="Z14112" s="362"/>
      <c r="AA14112" s="362"/>
      <c r="AB14112" s="362"/>
    </row>
    <row r="14113" spans="2:28">
      <c r="B14113" s="137">
        <v>14088</v>
      </c>
      <c r="C14113" s="35">
        <v>1.0046322003145098</v>
      </c>
      <c r="D14113" s="35"/>
      <c r="E14113" s="35">
        <v>0.63098770252006608</v>
      </c>
      <c r="F14113" s="35"/>
      <c r="G14113" s="35">
        <v>0.41144247820247198</v>
      </c>
      <c r="H14113" s="35"/>
      <c r="I14113" s="35">
        <v>0.96024620237920744</v>
      </c>
      <c r="J14113" s="35"/>
      <c r="K14113" s="35">
        <v>0.71616689272356626</v>
      </c>
      <c r="L14113" s="35"/>
      <c r="M14113" s="35">
        <v>0.84387533371773449</v>
      </c>
      <c r="N14113" s="35"/>
      <c r="O14113" s="35"/>
      <c r="P14113" s="654">
        <v>0.12868869632705954</v>
      </c>
      <c r="R14113" s="641" t="s">
        <v>2</v>
      </c>
      <c r="S14113" s="362"/>
      <c r="T14113" s="362"/>
      <c r="U14113" s="362"/>
      <c r="V14113" s="362"/>
      <c r="W14113" s="362"/>
      <c r="X14113" s="362"/>
      <c r="Y14113" s="362"/>
      <c r="Z14113" s="362"/>
      <c r="AA14113" s="362"/>
      <c r="AB14113" s="362"/>
    </row>
    <row r="14114" spans="2:28">
      <c r="B14114" s="137">
        <v>14089</v>
      </c>
      <c r="C14114" s="35">
        <v>0.4968137066162836</v>
      </c>
      <c r="D14114" s="35"/>
      <c r="E14114" s="35"/>
      <c r="F14114" s="35">
        <v>8.0469977964952685E-2</v>
      </c>
      <c r="G14114" s="35">
        <v>0.92818324980426814</v>
      </c>
      <c r="H14114" s="35"/>
      <c r="I14114" s="35">
        <v>1.8610514041479234</v>
      </c>
      <c r="J14114" s="35"/>
      <c r="K14114" s="35">
        <v>0.56048136017558825</v>
      </c>
      <c r="L14114" s="35"/>
      <c r="M14114" s="35"/>
      <c r="N14114" s="35">
        <v>0.3272025108313793</v>
      </c>
      <c r="O14114" s="35">
        <v>0.63509387586085675</v>
      </c>
      <c r="P14114" s="654"/>
      <c r="R14114" s="641" t="s">
        <v>2</v>
      </c>
      <c r="S14114" s="362"/>
      <c r="T14114" s="362"/>
      <c r="U14114" s="362"/>
      <c r="V14114" s="362"/>
      <c r="W14114" s="362"/>
      <c r="X14114" s="362"/>
      <c r="Y14114" s="362"/>
      <c r="Z14114" s="362"/>
      <c r="AA14114" s="362"/>
      <c r="AB14114" s="362"/>
    </row>
    <row r="14115" spans="2:28">
      <c r="B14115" s="137">
        <v>14090</v>
      </c>
      <c r="C14115" s="35">
        <v>1.5900286748205228</v>
      </c>
      <c r="D14115" s="35"/>
      <c r="E14115" s="35">
        <v>2.1151020406942642</v>
      </c>
      <c r="F14115" s="35"/>
      <c r="G14115" s="35">
        <v>0.66219531941122245</v>
      </c>
      <c r="H14115" s="35"/>
      <c r="I14115" s="35">
        <v>0.69397154158493768</v>
      </c>
      <c r="J14115" s="35"/>
      <c r="K14115" s="35">
        <v>1.6477334011538387</v>
      </c>
      <c r="L14115" s="35"/>
      <c r="M14115" s="35">
        <v>2.4677057931450967</v>
      </c>
      <c r="N14115" s="35"/>
      <c r="O14115" s="35">
        <v>1.7003253617136582</v>
      </c>
      <c r="P14115" s="654"/>
      <c r="R14115" s="641" t="s">
        <v>2</v>
      </c>
      <c r="S14115" s="362"/>
      <c r="T14115" s="362"/>
      <c r="U14115" s="362"/>
      <c r="V14115" s="362"/>
      <c r="W14115" s="362"/>
      <c r="X14115" s="362"/>
      <c r="Y14115" s="362"/>
      <c r="Z14115" s="362"/>
      <c r="AA14115" s="362"/>
      <c r="AB14115" s="362"/>
    </row>
    <row r="14116" spans="2:28">
      <c r="B14116" s="137">
        <v>14091</v>
      </c>
      <c r="C14116" s="35"/>
      <c r="D14116" s="35">
        <v>1.1333086438705713</v>
      </c>
      <c r="E14116" s="35"/>
      <c r="F14116" s="35">
        <v>1.3888601495962336</v>
      </c>
      <c r="G14116" s="35"/>
      <c r="H14116" s="35">
        <v>0.94753441317907017</v>
      </c>
      <c r="I14116" s="35"/>
      <c r="J14116" s="35">
        <v>1.6081360965412776</v>
      </c>
      <c r="K14116" s="35"/>
      <c r="L14116" s="35">
        <v>1.6143249619293643</v>
      </c>
      <c r="M14116" s="35"/>
      <c r="N14116" s="35">
        <v>1.4312086703018505</v>
      </c>
      <c r="O14116" s="35"/>
      <c r="P14116" s="654">
        <v>1.6909173615583553</v>
      </c>
      <c r="R14116" s="641" t="s">
        <v>2</v>
      </c>
      <c r="S14116" s="362"/>
      <c r="T14116" s="362"/>
      <c r="U14116" s="362"/>
      <c r="V14116" s="362"/>
      <c r="W14116" s="362"/>
      <c r="X14116" s="362"/>
      <c r="Y14116" s="362"/>
      <c r="Z14116" s="362"/>
      <c r="AA14116" s="362"/>
      <c r="AB14116" s="362"/>
    </row>
    <row r="14117" spans="2:28">
      <c r="B14117" s="137">
        <v>14092</v>
      </c>
      <c r="C14117" s="35">
        <v>1.8439110761483579</v>
      </c>
      <c r="D14117" s="35"/>
      <c r="E14117" s="35">
        <v>0.77858239245832817</v>
      </c>
      <c r="F14117" s="35"/>
      <c r="G14117" s="35">
        <v>1.1959239612029584</v>
      </c>
      <c r="H14117" s="35"/>
      <c r="I14117" s="35">
        <v>1.7387422353235562</v>
      </c>
      <c r="J14117" s="35"/>
      <c r="K14117" s="35">
        <v>1.6626850582822914</v>
      </c>
      <c r="L14117" s="35"/>
      <c r="M14117" s="35">
        <v>1.0085671705904975</v>
      </c>
      <c r="N14117" s="35"/>
      <c r="O14117" s="35">
        <v>1.7369268446500783</v>
      </c>
      <c r="P14117" s="654"/>
      <c r="R14117" s="641" t="s">
        <v>2</v>
      </c>
      <c r="S14117" s="362"/>
      <c r="T14117" s="362"/>
      <c r="U14117" s="362"/>
      <c r="V14117" s="362"/>
      <c r="W14117" s="362"/>
      <c r="X14117" s="362"/>
      <c r="Y14117" s="362"/>
      <c r="Z14117" s="362"/>
      <c r="AA14117" s="362"/>
      <c r="AB14117" s="362"/>
    </row>
    <row r="14118" spans="2:28">
      <c r="B14118" s="137">
        <v>14093</v>
      </c>
      <c r="C14118" s="35">
        <v>1.2746533162453282</v>
      </c>
      <c r="D14118" s="35"/>
      <c r="E14118" s="35">
        <v>0.94760629101190919</v>
      </c>
      <c r="F14118" s="35"/>
      <c r="G14118" s="35"/>
      <c r="H14118" s="35">
        <v>0.10108302747203107</v>
      </c>
      <c r="I14118" s="35">
        <v>0.58698558853292115</v>
      </c>
      <c r="J14118" s="35"/>
      <c r="K14118" s="35">
        <v>1.2429809772346785</v>
      </c>
      <c r="L14118" s="35"/>
      <c r="M14118" s="35"/>
      <c r="N14118" s="35">
        <v>1.9146730956383848E-2</v>
      </c>
      <c r="O14118" s="35">
        <v>1.1069926237647567</v>
      </c>
      <c r="P14118" s="654"/>
      <c r="R14118" s="641" t="s">
        <v>2</v>
      </c>
      <c r="S14118" s="362"/>
      <c r="T14118" s="362"/>
      <c r="U14118" s="362"/>
      <c r="V14118" s="362"/>
      <c r="W14118" s="362"/>
      <c r="X14118" s="362"/>
      <c r="Y14118" s="362"/>
      <c r="Z14118" s="362"/>
      <c r="AA14118" s="362"/>
      <c r="AB14118" s="362"/>
    </row>
    <row r="14119" spans="2:28">
      <c r="B14119" s="137">
        <v>14094</v>
      </c>
      <c r="C14119" s="35">
        <v>1.7204342069429859</v>
      </c>
      <c r="D14119" s="35"/>
      <c r="E14119" s="35">
        <v>1.2576490349059741</v>
      </c>
      <c r="F14119" s="35"/>
      <c r="G14119" s="35">
        <v>2.420703713074845</v>
      </c>
      <c r="H14119" s="35"/>
      <c r="I14119" s="35">
        <v>1.2548563274856857</v>
      </c>
      <c r="J14119" s="35"/>
      <c r="K14119" s="35">
        <v>2.1463496631062182</v>
      </c>
      <c r="L14119" s="35"/>
      <c r="M14119" s="35">
        <v>1.4260854677658288</v>
      </c>
      <c r="N14119" s="35"/>
      <c r="O14119" s="35">
        <v>1.4003510885213248</v>
      </c>
      <c r="P14119" s="654"/>
      <c r="R14119" s="641" t="s">
        <v>2</v>
      </c>
      <c r="S14119" s="362"/>
      <c r="T14119" s="362"/>
      <c r="U14119" s="362"/>
      <c r="V14119" s="362"/>
      <c r="W14119" s="362"/>
      <c r="X14119" s="362"/>
      <c r="Y14119" s="362"/>
      <c r="Z14119" s="362"/>
      <c r="AA14119" s="362"/>
      <c r="AB14119" s="362"/>
    </row>
    <row r="14120" spans="2:28">
      <c r="B14120" s="137">
        <v>14095</v>
      </c>
      <c r="C14120" s="35"/>
      <c r="D14120" s="35">
        <v>0.91304041616062759</v>
      </c>
      <c r="E14120" s="35"/>
      <c r="F14120" s="35">
        <v>2.0217553060928002</v>
      </c>
      <c r="G14120" s="35"/>
      <c r="H14120" s="35">
        <v>1.8410519635387139</v>
      </c>
      <c r="I14120" s="35"/>
      <c r="J14120" s="35">
        <v>0.8994319121379778</v>
      </c>
      <c r="K14120" s="35"/>
      <c r="L14120" s="35">
        <v>1.037818570688837</v>
      </c>
      <c r="M14120" s="35"/>
      <c r="N14120" s="35">
        <v>1.1895398501081271</v>
      </c>
      <c r="O14120" s="35"/>
      <c r="P14120" s="654">
        <v>1.5282795637649609</v>
      </c>
      <c r="R14120" s="641" t="s">
        <v>2</v>
      </c>
      <c r="S14120" s="362"/>
      <c r="T14120" s="362"/>
      <c r="U14120" s="362"/>
      <c r="V14120" s="362"/>
      <c r="W14120" s="362"/>
      <c r="X14120" s="362"/>
      <c r="Y14120" s="362"/>
      <c r="Z14120" s="362"/>
      <c r="AA14120" s="362"/>
      <c r="AB14120" s="362"/>
    </row>
    <row r="14121" spans="2:28">
      <c r="B14121" s="137">
        <v>14096</v>
      </c>
      <c r="C14121" s="35"/>
      <c r="D14121" s="35">
        <v>0.35836099465895632</v>
      </c>
      <c r="E14121" s="35">
        <v>0.15678398136498647</v>
      </c>
      <c r="F14121" s="35"/>
      <c r="G14121" s="35"/>
      <c r="H14121" s="35">
        <v>0.404329197593287</v>
      </c>
      <c r="I14121" s="35"/>
      <c r="J14121" s="35">
        <v>0.78358171887907968</v>
      </c>
      <c r="K14121" s="35"/>
      <c r="L14121" s="35">
        <v>0.55818421058991918</v>
      </c>
      <c r="M14121" s="35"/>
      <c r="N14121" s="35">
        <v>0.84305290603899152</v>
      </c>
      <c r="O14121" s="35"/>
      <c r="P14121" s="654">
        <v>0.8922709282575555</v>
      </c>
      <c r="R14121" s="641" t="s">
        <v>2</v>
      </c>
      <c r="S14121" s="362"/>
      <c r="T14121" s="362"/>
      <c r="U14121" s="362"/>
      <c r="V14121" s="362"/>
      <c r="W14121" s="362"/>
      <c r="X14121" s="362"/>
      <c r="Y14121" s="362"/>
      <c r="Z14121" s="362"/>
      <c r="AA14121" s="362"/>
      <c r="AB14121" s="362"/>
    </row>
    <row r="14122" spans="2:28">
      <c r="B14122" s="137">
        <v>14097</v>
      </c>
      <c r="C14122" s="35"/>
      <c r="D14122" s="35">
        <v>3.9306634230397187E-3</v>
      </c>
      <c r="E14122" s="35"/>
      <c r="F14122" s="35">
        <v>8.7661613253526005E-2</v>
      </c>
      <c r="G14122" s="35">
        <v>0.66484606579442829</v>
      </c>
      <c r="H14122" s="35"/>
      <c r="I14122" s="35">
        <v>0.6482669019348013</v>
      </c>
      <c r="J14122" s="35"/>
      <c r="K14122" s="35"/>
      <c r="L14122" s="35">
        <v>0.57971205639720569</v>
      </c>
      <c r="M14122" s="35">
        <v>1.0939293331013764</v>
      </c>
      <c r="N14122" s="35"/>
      <c r="O14122" s="35">
        <v>0.98639958068139466</v>
      </c>
      <c r="P14122" s="654"/>
      <c r="R14122" s="641" t="s">
        <v>2</v>
      </c>
      <c r="S14122" s="362"/>
      <c r="T14122" s="362"/>
      <c r="U14122" s="362"/>
      <c r="V14122" s="362"/>
      <c r="W14122" s="362"/>
      <c r="X14122" s="362"/>
      <c r="Y14122" s="362"/>
      <c r="Z14122" s="362"/>
      <c r="AA14122" s="362"/>
      <c r="AB14122" s="362"/>
    </row>
    <row r="14123" spans="2:28">
      <c r="B14123" s="137">
        <v>14098</v>
      </c>
      <c r="C14123" s="35">
        <v>1.0945133824431514</v>
      </c>
      <c r="D14123" s="35"/>
      <c r="E14123" s="35"/>
      <c r="F14123" s="35">
        <v>8.3415145196287191E-2</v>
      </c>
      <c r="G14123" s="35">
        <v>1.2557693267346526</v>
      </c>
      <c r="H14123" s="35"/>
      <c r="I14123" s="35">
        <v>0.52944054558884057</v>
      </c>
      <c r="J14123" s="35"/>
      <c r="K14123" s="35">
        <v>0.7620279802247284</v>
      </c>
      <c r="L14123" s="35"/>
      <c r="M14123" s="35">
        <v>0.73148278263335276</v>
      </c>
      <c r="N14123" s="35"/>
      <c r="O14123" s="35">
        <v>0.56442681242603387</v>
      </c>
      <c r="P14123" s="654"/>
      <c r="R14123" s="641" t="s">
        <v>2</v>
      </c>
      <c r="S14123" s="362"/>
      <c r="T14123" s="362"/>
      <c r="U14123" s="362"/>
      <c r="V14123" s="362"/>
      <c r="W14123" s="362"/>
      <c r="X14123" s="362"/>
      <c r="Y14123" s="362"/>
      <c r="Z14123" s="362"/>
      <c r="AA14123" s="362"/>
      <c r="AB14123" s="362"/>
    </row>
    <row r="14124" spans="2:28">
      <c r="B14124" s="137">
        <v>14099</v>
      </c>
      <c r="C14124" s="35"/>
      <c r="D14124" s="35">
        <v>0.4487718884336101</v>
      </c>
      <c r="E14124" s="35"/>
      <c r="F14124" s="35">
        <v>0.46123688719540484</v>
      </c>
      <c r="G14124" s="35"/>
      <c r="H14124" s="35">
        <v>0.43331613050127132</v>
      </c>
      <c r="I14124" s="35">
        <v>0.80713177129782887</v>
      </c>
      <c r="J14124" s="35"/>
      <c r="K14124" s="35">
        <v>0.57810109747968985</v>
      </c>
      <c r="L14124" s="35"/>
      <c r="M14124" s="35">
        <v>0.44960734888228365</v>
      </c>
      <c r="N14124" s="35"/>
      <c r="O14124" s="35"/>
      <c r="P14124" s="654">
        <v>0.13011436684380581</v>
      </c>
      <c r="R14124" s="641" t="s">
        <v>2</v>
      </c>
      <c r="S14124" s="362"/>
      <c r="T14124" s="362"/>
      <c r="U14124" s="362"/>
      <c r="V14124" s="362"/>
      <c r="W14124" s="362"/>
      <c r="X14124" s="362"/>
      <c r="Y14124" s="362"/>
      <c r="Z14124" s="362"/>
      <c r="AA14124" s="362"/>
      <c r="AB14124" s="362"/>
    </row>
    <row r="14125" spans="2:28">
      <c r="B14125" s="137">
        <v>14100</v>
      </c>
      <c r="C14125" s="35">
        <v>0.56873950817170738</v>
      </c>
      <c r="D14125" s="35"/>
      <c r="E14125" s="35">
        <v>0.53356073867823195</v>
      </c>
      <c r="F14125" s="35"/>
      <c r="G14125" s="35">
        <v>1.0490483276915412</v>
      </c>
      <c r="H14125" s="35"/>
      <c r="I14125" s="35">
        <v>1.0324156814310278E-2</v>
      </c>
      <c r="J14125" s="35"/>
      <c r="K14125" s="35">
        <v>1.6273619699904427</v>
      </c>
      <c r="L14125" s="35"/>
      <c r="M14125" s="35">
        <v>1.1253987722716241</v>
      </c>
      <c r="N14125" s="35"/>
      <c r="O14125" s="35"/>
      <c r="P14125" s="654">
        <v>5.9779101950054814E-2</v>
      </c>
      <c r="R14125" s="641" t="s">
        <v>2</v>
      </c>
      <c r="S14125" s="362"/>
      <c r="T14125" s="362"/>
      <c r="U14125" s="362"/>
      <c r="V14125" s="362"/>
      <c r="W14125" s="362"/>
      <c r="X14125" s="362"/>
      <c r="Y14125" s="362"/>
      <c r="Z14125" s="362"/>
      <c r="AA14125" s="362"/>
      <c r="AB14125" s="362"/>
    </row>
    <row r="14126" spans="2:28">
      <c r="B14126" s="137">
        <v>14101</v>
      </c>
      <c r="C14126" s="35"/>
      <c r="D14126" s="35">
        <v>0.30443594279214986</v>
      </c>
      <c r="E14126" s="35"/>
      <c r="F14126" s="35">
        <v>0.18798349904220105</v>
      </c>
      <c r="G14126" s="35"/>
      <c r="H14126" s="35">
        <v>0.68950859889628546</v>
      </c>
      <c r="I14126" s="35"/>
      <c r="J14126" s="35">
        <v>4.1840080838245072E-2</v>
      </c>
      <c r="K14126" s="35"/>
      <c r="L14126" s="35">
        <v>0.28756853233117552</v>
      </c>
      <c r="M14126" s="35"/>
      <c r="N14126" s="35">
        <v>0.57745690269575245</v>
      </c>
      <c r="O14126" s="35"/>
      <c r="P14126" s="654">
        <v>0.59792121896607453</v>
      </c>
      <c r="R14126" s="641" t="s">
        <v>2</v>
      </c>
      <c r="S14126" s="362"/>
      <c r="T14126" s="362"/>
      <c r="U14126" s="362"/>
      <c r="V14126" s="362"/>
      <c r="W14126" s="362"/>
      <c r="X14126" s="362"/>
      <c r="Y14126" s="362"/>
      <c r="Z14126" s="362"/>
      <c r="AA14126" s="362"/>
      <c r="AB14126" s="362"/>
    </row>
    <row r="14127" spans="2:28">
      <c r="B14127" s="137">
        <v>14102</v>
      </c>
      <c r="C14127" s="35"/>
      <c r="D14127" s="35">
        <v>0.10445395146323533</v>
      </c>
      <c r="E14127" s="35">
        <v>0.44268990979410999</v>
      </c>
      <c r="F14127" s="35"/>
      <c r="G14127" s="35"/>
      <c r="H14127" s="35">
        <v>0.81357345989387697</v>
      </c>
      <c r="I14127" s="35">
        <v>0.33247849158243853</v>
      </c>
      <c r="J14127" s="35"/>
      <c r="K14127" s="35"/>
      <c r="L14127" s="35">
        <v>0.52720860925603164</v>
      </c>
      <c r="M14127" s="35">
        <v>6.8703882421637899E-2</v>
      </c>
      <c r="N14127" s="35"/>
      <c r="O14127" s="35"/>
      <c r="P14127" s="654">
        <v>0.41562748534478872</v>
      </c>
      <c r="R14127" s="641" t="s">
        <v>2</v>
      </c>
      <c r="S14127" s="362"/>
      <c r="T14127" s="362"/>
      <c r="U14127" s="362"/>
      <c r="V14127" s="362"/>
      <c r="W14127" s="362"/>
      <c r="X14127" s="362"/>
      <c r="Y14127" s="362"/>
      <c r="Z14127" s="362"/>
      <c r="AA14127" s="362"/>
      <c r="AB14127" s="362"/>
    </row>
    <row r="14128" spans="2:28">
      <c r="B14128" s="137">
        <v>14103</v>
      </c>
      <c r="C14128" s="35"/>
      <c r="D14128" s="35">
        <v>0.27657077442634448</v>
      </c>
      <c r="E14128" s="35"/>
      <c r="F14128" s="35">
        <v>0.46005265544958068</v>
      </c>
      <c r="G14128" s="35">
        <v>0.36804966750565482</v>
      </c>
      <c r="H14128" s="35"/>
      <c r="I14128" s="35">
        <v>3.9313140480759607E-3</v>
      </c>
      <c r="J14128" s="35"/>
      <c r="K14128" s="35"/>
      <c r="L14128" s="35">
        <v>0.45605030836133698</v>
      </c>
      <c r="M14128" s="35">
        <v>0.50497645847905481</v>
      </c>
      <c r="N14128" s="35"/>
      <c r="O14128" s="35"/>
      <c r="P14128" s="654">
        <v>0.87443803634003037</v>
      </c>
      <c r="R14128" s="641" t="s">
        <v>2</v>
      </c>
      <c r="S14128" s="362"/>
      <c r="T14128" s="362"/>
      <c r="U14128" s="362"/>
      <c r="V14128" s="362"/>
      <c r="W14128" s="362"/>
      <c r="X14128" s="362"/>
      <c r="Y14128" s="362"/>
      <c r="Z14128" s="362"/>
      <c r="AA14128" s="362"/>
      <c r="AB14128" s="362"/>
    </row>
    <row r="14129" spans="2:28">
      <c r="B14129" s="137">
        <v>14104</v>
      </c>
      <c r="C14129" s="35"/>
      <c r="D14129" s="35">
        <v>0.24623912717200178</v>
      </c>
      <c r="E14129" s="35"/>
      <c r="F14129" s="35">
        <v>0.16983634430274547</v>
      </c>
      <c r="G14129" s="35">
        <v>1.1872352626088467</v>
      </c>
      <c r="H14129" s="35"/>
      <c r="I14129" s="35">
        <v>0.40517382155706128</v>
      </c>
      <c r="J14129" s="35"/>
      <c r="K14129" s="35">
        <v>0.87750512846289463</v>
      </c>
      <c r="L14129" s="35"/>
      <c r="M14129" s="35">
        <v>1.172104280772136</v>
      </c>
      <c r="N14129" s="35"/>
      <c r="O14129" s="35">
        <v>0.35759872198717629</v>
      </c>
      <c r="P14129" s="654"/>
      <c r="R14129" s="641" t="s">
        <v>2</v>
      </c>
      <c r="S14129" s="362"/>
      <c r="T14129" s="362"/>
      <c r="U14129" s="362"/>
      <c r="V14129" s="362"/>
      <c r="W14129" s="362"/>
      <c r="X14129" s="362"/>
      <c r="Y14129" s="362"/>
      <c r="Z14129" s="362"/>
      <c r="AA14129" s="362"/>
      <c r="AB14129" s="362"/>
    </row>
    <row r="14130" spans="2:28">
      <c r="B14130" s="137">
        <v>14105</v>
      </c>
      <c r="C14130" s="35">
        <v>2.1530059489689646</v>
      </c>
      <c r="D14130" s="35"/>
      <c r="E14130" s="35">
        <v>1.5519778107518163</v>
      </c>
      <c r="F14130" s="35"/>
      <c r="G14130" s="35">
        <v>1.6545532219915533</v>
      </c>
      <c r="H14130" s="35"/>
      <c r="I14130" s="35">
        <v>1.5192011479854506</v>
      </c>
      <c r="J14130" s="35"/>
      <c r="K14130" s="35">
        <v>1.0193458664190647</v>
      </c>
      <c r="L14130" s="35"/>
      <c r="M14130" s="35">
        <v>2.0388055203558442</v>
      </c>
      <c r="N14130" s="35"/>
      <c r="O14130" s="35">
        <v>2.4739156596626399</v>
      </c>
      <c r="P14130" s="654"/>
      <c r="R14130" s="641" t="s">
        <v>2</v>
      </c>
      <c r="S14130" s="362"/>
      <c r="T14130" s="362"/>
      <c r="U14130" s="362"/>
      <c r="V14130" s="362"/>
      <c r="W14130" s="362"/>
      <c r="X14130" s="362"/>
      <c r="Y14130" s="362"/>
      <c r="Z14130" s="362"/>
      <c r="AA14130" s="362"/>
      <c r="AB14130" s="362"/>
    </row>
    <row r="14131" spans="2:28">
      <c r="B14131" s="137">
        <v>14106</v>
      </c>
      <c r="C14131" s="35"/>
      <c r="D14131" s="35">
        <v>0.81963499691683828</v>
      </c>
      <c r="E14131" s="35">
        <v>0.21287984692933387</v>
      </c>
      <c r="F14131" s="35"/>
      <c r="G14131" s="35"/>
      <c r="H14131" s="35">
        <v>1.0121934239077723</v>
      </c>
      <c r="I14131" s="35"/>
      <c r="J14131" s="35">
        <v>0.94281579833290385</v>
      </c>
      <c r="K14131" s="35"/>
      <c r="L14131" s="35">
        <v>0.31314278558722725</v>
      </c>
      <c r="M14131" s="35">
        <v>0.20440586662699062</v>
      </c>
      <c r="N14131" s="35"/>
      <c r="O14131" s="35"/>
      <c r="P14131" s="654">
        <v>0.20395212691467549</v>
      </c>
      <c r="R14131" s="641" t="s">
        <v>2</v>
      </c>
      <c r="S14131" s="362"/>
      <c r="T14131" s="362"/>
      <c r="U14131" s="362"/>
      <c r="V14131" s="362"/>
      <c r="W14131" s="362"/>
      <c r="X14131" s="362"/>
      <c r="Y14131" s="362"/>
      <c r="Z14131" s="362"/>
      <c r="AA14131" s="362"/>
      <c r="AB14131" s="362"/>
    </row>
    <row r="14132" spans="2:28">
      <c r="B14132" s="137">
        <v>14107</v>
      </c>
      <c r="C14132" s="35">
        <v>0.50394456708568813</v>
      </c>
      <c r="D14132" s="35"/>
      <c r="E14132" s="35">
        <v>0.72496308439786683</v>
      </c>
      <c r="F14132" s="35"/>
      <c r="G14132" s="35">
        <v>0.94621744195819746</v>
      </c>
      <c r="H14132" s="35"/>
      <c r="I14132" s="35">
        <v>0.88314838391770722</v>
      </c>
      <c r="J14132" s="35"/>
      <c r="K14132" s="35">
        <v>0.6113274270322242</v>
      </c>
      <c r="L14132" s="35"/>
      <c r="M14132" s="35">
        <v>0.69099242401162853</v>
      </c>
      <c r="N14132" s="35"/>
      <c r="O14132" s="35">
        <v>1.4548336179558095</v>
      </c>
      <c r="P14132" s="654"/>
      <c r="R14132" s="641" t="s">
        <v>2</v>
      </c>
      <c r="S14132" s="362"/>
      <c r="T14132" s="362"/>
      <c r="U14132" s="362"/>
      <c r="V14132" s="362"/>
      <c r="W14132" s="362"/>
      <c r="X14132" s="362"/>
      <c r="Y14132" s="362"/>
      <c r="Z14132" s="362"/>
      <c r="AA14132" s="362"/>
      <c r="AB14132" s="362"/>
    </row>
    <row r="14133" spans="2:28">
      <c r="B14133" s="137">
        <v>14108</v>
      </c>
      <c r="C14133" s="35">
        <v>0.30952990515348489</v>
      </c>
      <c r="D14133" s="35"/>
      <c r="E14133" s="35"/>
      <c r="F14133" s="35">
        <v>0.23776832438175277</v>
      </c>
      <c r="G14133" s="35">
        <v>1.2739547965663732E-2</v>
      </c>
      <c r="H14133" s="35"/>
      <c r="I14133" s="35"/>
      <c r="J14133" s="35">
        <v>1.0242899545992628</v>
      </c>
      <c r="K14133" s="35"/>
      <c r="L14133" s="35">
        <v>0.28451835575228346</v>
      </c>
      <c r="M14133" s="35"/>
      <c r="N14133" s="35">
        <v>0.19471626510888831</v>
      </c>
      <c r="O14133" s="35">
        <v>3.8597050575522832E-2</v>
      </c>
      <c r="P14133" s="654"/>
      <c r="R14133" s="641" t="s">
        <v>2</v>
      </c>
      <c r="S14133" s="362"/>
      <c r="T14133" s="362"/>
      <c r="U14133" s="362"/>
      <c r="V14133" s="362"/>
      <c r="W14133" s="362"/>
      <c r="X14133" s="362"/>
      <c r="Y14133" s="362"/>
      <c r="Z14133" s="362"/>
      <c r="AA14133" s="362"/>
      <c r="AB14133" s="362"/>
    </row>
    <row r="14134" spans="2:28">
      <c r="B14134" s="137">
        <v>14109</v>
      </c>
      <c r="C14134" s="35">
        <v>0.59305497920635886</v>
      </c>
      <c r="D14134" s="35"/>
      <c r="E14134" s="35">
        <v>0.16400431683595809</v>
      </c>
      <c r="F14134" s="35"/>
      <c r="G14134" s="35"/>
      <c r="H14134" s="35">
        <v>0.73486734696520839</v>
      </c>
      <c r="I14134" s="35">
        <v>0.50284635075369433</v>
      </c>
      <c r="J14134" s="35"/>
      <c r="K14134" s="35"/>
      <c r="L14134" s="35">
        <v>0.41005591984574119</v>
      </c>
      <c r="M14134" s="35"/>
      <c r="N14134" s="35">
        <v>0.96175746250161975</v>
      </c>
      <c r="O14134" s="35"/>
      <c r="P14134" s="654">
        <v>0.14884555988128892</v>
      </c>
      <c r="R14134" s="641" t="s">
        <v>2</v>
      </c>
      <c r="S14134" s="362"/>
      <c r="T14134" s="362"/>
      <c r="U14134" s="362"/>
      <c r="V14134" s="362"/>
      <c r="W14134" s="362"/>
      <c r="X14134" s="362"/>
      <c r="Y14134" s="362"/>
      <c r="Z14134" s="362"/>
      <c r="AA14134" s="362"/>
      <c r="AB14134" s="362"/>
    </row>
    <row r="14135" spans="2:28">
      <c r="B14135" s="137">
        <v>14110</v>
      </c>
      <c r="C14135" s="35">
        <v>2.4021439737478616</v>
      </c>
      <c r="D14135" s="35"/>
      <c r="E14135" s="35">
        <v>1.9737781112372741</v>
      </c>
      <c r="F14135" s="35"/>
      <c r="G14135" s="35">
        <v>0.91059141840113123</v>
      </c>
      <c r="H14135" s="35"/>
      <c r="I14135" s="35">
        <v>1.522381499715763</v>
      </c>
      <c r="J14135" s="35"/>
      <c r="K14135" s="35">
        <v>1.6283604968761567</v>
      </c>
      <c r="L14135" s="35"/>
      <c r="M14135" s="35">
        <v>0.66116168357978378</v>
      </c>
      <c r="N14135" s="35"/>
      <c r="O14135" s="35">
        <v>0.98226047868563127</v>
      </c>
      <c r="P14135" s="654"/>
      <c r="R14135" s="641" t="s">
        <v>2</v>
      </c>
      <c r="S14135" s="362"/>
      <c r="T14135" s="362"/>
      <c r="U14135" s="362"/>
      <c r="V14135" s="362"/>
      <c r="W14135" s="362"/>
      <c r="X14135" s="362"/>
      <c r="Y14135" s="362"/>
      <c r="Z14135" s="362"/>
      <c r="AA14135" s="362"/>
      <c r="AB14135" s="362"/>
    </row>
    <row r="14136" spans="2:28">
      <c r="B14136" s="137">
        <v>14111</v>
      </c>
      <c r="C14136" s="35">
        <v>0.75418058991995096</v>
      </c>
      <c r="D14136" s="35"/>
      <c r="E14136" s="35">
        <v>1.0514251180546055</v>
      </c>
      <c r="F14136" s="35"/>
      <c r="G14136" s="35">
        <v>0.50886259074713502</v>
      </c>
      <c r="H14136" s="35"/>
      <c r="I14136" s="35">
        <v>1.0541369497619135</v>
      </c>
      <c r="J14136" s="35"/>
      <c r="K14136" s="35">
        <v>0.44772904791271489</v>
      </c>
      <c r="L14136" s="35"/>
      <c r="M14136" s="35">
        <v>1.2299172847043707</v>
      </c>
      <c r="N14136" s="35"/>
      <c r="O14136" s="35">
        <v>0.12121318219370239</v>
      </c>
      <c r="P14136" s="654"/>
      <c r="R14136" s="641" t="s">
        <v>2</v>
      </c>
      <c r="S14136" s="362"/>
      <c r="T14136" s="362"/>
      <c r="U14136" s="362"/>
      <c r="V14136" s="362"/>
      <c r="W14136" s="362"/>
      <c r="X14136" s="362"/>
      <c r="Y14136" s="362"/>
      <c r="Z14136" s="362"/>
      <c r="AA14136" s="362"/>
      <c r="AB14136" s="362"/>
    </row>
    <row r="14137" spans="2:28">
      <c r="B14137" s="137">
        <v>14112</v>
      </c>
      <c r="C14137" s="35">
        <v>1.1614899368815477</v>
      </c>
      <c r="D14137" s="35"/>
      <c r="E14137" s="35">
        <v>0.84026622794505446</v>
      </c>
      <c r="F14137" s="35"/>
      <c r="G14137" s="35">
        <v>0.37327188680182083</v>
      </c>
      <c r="H14137" s="35"/>
      <c r="I14137" s="35">
        <v>0.29338580142989418</v>
      </c>
      <c r="J14137" s="35"/>
      <c r="K14137" s="35">
        <v>0.81223669121969178</v>
      </c>
      <c r="L14137" s="35"/>
      <c r="M14137" s="35">
        <v>0.62619640938568288</v>
      </c>
      <c r="N14137" s="35"/>
      <c r="O14137" s="35">
        <v>0.20746506240702206</v>
      </c>
      <c r="P14137" s="654"/>
      <c r="R14137" s="641" t="s">
        <v>2</v>
      </c>
      <c r="S14137" s="362"/>
      <c r="T14137" s="362"/>
      <c r="U14137" s="362"/>
      <c r="V14137" s="362"/>
      <c r="W14137" s="362"/>
      <c r="X14137" s="362"/>
      <c r="Y14137" s="362"/>
      <c r="Z14137" s="362"/>
      <c r="AA14137" s="362"/>
      <c r="AB14137" s="362"/>
    </row>
    <row r="14138" spans="2:28">
      <c r="B14138" s="137">
        <v>14113</v>
      </c>
      <c r="C14138" s="35">
        <v>0.35865698276965496</v>
      </c>
      <c r="D14138" s="35"/>
      <c r="E14138" s="35"/>
      <c r="F14138" s="35">
        <v>0.37667537874407497</v>
      </c>
      <c r="G14138" s="35">
        <v>4.0321696366246974E-2</v>
      </c>
      <c r="H14138" s="35"/>
      <c r="I14138" s="35">
        <v>0.5756887505762478</v>
      </c>
      <c r="J14138" s="35"/>
      <c r="K14138" s="35"/>
      <c r="L14138" s="35">
        <v>5.0471434633768113E-3</v>
      </c>
      <c r="M14138" s="35">
        <v>0.67242822586083284</v>
      </c>
      <c r="N14138" s="35"/>
      <c r="O14138" s="35">
        <v>0.7533756973635688</v>
      </c>
      <c r="P14138" s="654"/>
      <c r="R14138" s="641" t="s">
        <v>2</v>
      </c>
      <c r="S14138" s="362"/>
      <c r="T14138" s="362"/>
      <c r="U14138" s="362"/>
      <c r="V14138" s="362"/>
      <c r="W14138" s="362"/>
      <c r="X14138" s="362"/>
      <c r="Y14138" s="362"/>
      <c r="Z14138" s="362"/>
      <c r="AA14138" s="362"/>
      <c r="AB14138" s="362"/>
    </row>
    <row r="14139" spans="2:28">
      <c r="B14139" s="137">
        <v>14114</v>
      </c>
      <c r="C14139" s="35">
        <v>0.70590951294914972</v>
      </c>
      <c r="D14139" s="35"/>
      <c r="E14139" s="35">
        <v>0.52028015082450041</v>
      </c>
      <c r="F14139" s="35"/>
      <c r="G14139" s="35">
        <v>0.18062921763411541</v>
      </c>
      <c r="H14139" s="35"/>
      <c r="I14139" s="35"/>
      <c r="J14139" s="35">
        <v>0.25198300507440691</v>
      </c>
      <c r="K14139" s="35"/>
      <c r="L14139" s="35">
        <v>0.182055316452225</v>
      </c>
      <c r="M14139" s="35">
        <v>0.60083835064147451</v>
      </c>
      <c r="N14139" s="35"/>
      <c r="O14139" s="35">
        <v>0.56272816179224627</v>
      </c>
      <c r="P14139" s="654"/>
      <c r="R14139" s="641" t="s">
        <v>2</v>
      </c>
      <c r="S14139" s="362"/>
      <c r="T14139" s="362"/>
      <c r="U14139" s="362"/>
      <c r="V14139" s="362"/>
      <c r="W14139" s="362"/>
      <c r="X14139" s="362"/>
      <c r="Y14139" s="362"/>
      <c r="Z14139" s="362"/>
      <c r="AA14139" s="362"/>
      <c r="AB14139" s="362"/>
    </row>
    <row r="14140" spans="2:28">
      <c r="B14140" s="137">
        <v>14115</v>
      </c>
      <c r="C14140" s="35">
        <v>0.17983166533012043</v>
      </c>
      <c r="D14140" s="35"/>
      <c r="E14140" s="35">
        <v>2.9830597652725104E-3</v>
      </c>
      <c r="F14140" s="35"/>
      <c r="G14140" s="35"/>
      <c r="H14140" s="35">
        <v>0.18622682086649905</v>
      </c>
      <c r="I14140" s="35"/>
      <c r="J14140" s="35">
        <v>0.38096164505019592</v>
      </c>
      <c r="K14140" s="35"/>
      <c r="L14140" s="35">
        <v>3.1132402749171582E-3</v>
      </c>
      <c r="M14140" s="35">
        <v>0.12525994837771473</v>
      </c>
      <c r="N14140" s="35"/>
      <c r="O14140" s="35"/>
      <c r="P14140" s="654">
        <v>0.9190594282635709</v>
      </c>
      <c r="R14140" s="641" t="s">
        <v>2</v>
      </c>
      <c r="S14140" s="362"/>
      <c r="T14140" s="362"/>
      <c r="U14140" s="362"/>
      <c r="V14140" s="362"/>
      <c r="W14140" s="362"/>
      <c r="X14140" s="362"/>
      <c r="Y14140" s="362"/>
      <c r="Z14140" s="362"/>
      <c r="AA14140" s="362"/>
      <c r="AB14140" s="362"/>
    </row>
    <row r="14141" spans="2:28">
      <c r="B14141" s="137">
        <v>14116</v>
      </c>
      <c r="C14141" s="35">
        <v>1.1714054279872117</v>
      </c>
      <c r="D14141" s="35"/>
      <c r="E14141" s="35">
        <v>0.95218026271937994</v>
      </c>
      <c r="F14141" s="35"/>
      <c r="G14141" s="35">
        <v>1.8609706167605902</v>
      </c>
      <c r="H14141" s="35"/>
      <c r="I14141" s="35">
        <v>0.19444756271956823</v>
      </c>
      <c r="J14141" s="35"/>
      <c r="K14141" s="35">
        <v>0.84640183077959008</v>
      </c>
      <c r="L14141" s="35"/>
      <c r="M14141" s="35">
        <v>0.72284029228227076</v>
      </c>
      <c r="N14141" s="35"/>
      <c r="O14141" s="35"/>
      <c r="P14141" s="654">
        <v>0.26988843098913606</v>
      </c>
      <c r="R14141" s="641" t="s">
        <v>2</v>
      </c>
      <c r="S14141" s="362"/>
      <c r="T14141" s="362"/>
      <c r="U14141" s="362"/>
      <c r="V14141" s="362"/>
      <c r="W14141" s="362"/>
      <c r="X14141" s="362"/>
      <c r="Y14141" s="362"/>
      <c r="Z14141" s="362"/>
      <c r="AA14141" s="362"/>
      <c r="AB14141" s="362"/>
    </row>
    <row r="14142" spans="2:28">
      <c r="B14142" s="137">
        <v>14117</v>
      </c>
      <c r="C14142" s="35">
        <v>0.62046383648703662</v>
      </c>
      <c r="D14142" s="35"/>
      <c r="E14142" s="35"/>
      <c r="F14142" s="35">
        <v>0.14816530076210871</v>
      </c>
      <c r="G14142" s="35">
        <v>0.35404522059360144</v>
      </c>
      <c r="H14142" s="35"/>
      <c r="I14142" s="35">
        <v>0.36015445349557929</v>
      </c>
      <c r="J14142" s="35"/>
      <c r="K14142" s="35">
        <v>1.1314483911870798</v>
      </c>
      <c r="L14142" s="35"/>
      <c r="M14142" s="35"/>
      <c r="N14142" s="35">
        <v>0.14407083280598898</v>
      </c>
      <c r="O14142" s="35"/>
      <c r="P14142" s="654">
        <v>1.0084055028147896</v>
      </c>
      <c r="R14142" s="641" t="s">
        <v>2</v>
      </c>
      <c r="S14142" s="362"/>
      <c r="T14142" s="362"/>
      <c r="U14142" s="362"/>
      <c r="V14142" s="362"/>
      <c r="W14142" s="362"/>
      <c r="X14142" s="362"/>
      <c r="Y14142" s="362"/>
      <c r="Z14142" s="362"/>
      <c r="AA14142" s="362"/>
      <c r="AB14142" s="362"/>
    </row>
    <row r="14143" spans="2:28">
      <c r="B14143" s="137">
        <v>14118</v>
      </c>
      <c r="C14143" s="35"/>
      <c r="D14143" s="35">
        <v>0.46281142624470928</v>
      </c>
      <c r="E14143" s="35"/>
      <c r="F14143" s="35">
        <v>0.76131189236729013</v>
      </c>
      <c r="G14143" s="35"/>
      <c r="H14143" s="35">
        <v>1.3634393376563609</v>
      </c>
      <c r="I14143" s="35"/>
      <c r="J14143" s="35">
        <v>2.2477494199972234</v>
      </c>
      <c r="K14143" s="35"/>
      <c r="L14143" s="35">
        <v>1.2537847915261882</v>
      </c>
      <c r="M14143" s="35">
        <v>0.47206021406926951</v>
      </c>
      <c r="N14143" s="35"/>
      <c r="O14143" s="35"/>
      <c r="P14143" s="654">
        <v>1.3785303429424769</v>
      </c>
      <c r="R14143" s="641" t="s">
        <v>2</v>
      </c>
      <c r="S14143" s="362"/>
      <c r="T14143" s="362"/>
      <c r="U14143" s="362"/>
      <c r="V14143" s="362"/>
      <c r="W14143" s="362"/>
      <c r="X14143" s="362"/>
      <c r="Y14143" s="362"/>
      <c r="Z14143" s="362"/>
      <c r="AA14143" s="362"/>
      <c r="AB14143" s="362"/>
    </row>
    <row r="14144" spans="2:28">
      <c r="B14144" s="137">
        <v>14119</v>
      </c>
      <c r="C14144" s="35"/>
      <c r="D14144" s="35">
        <v>0.47506793218804394</v>
      </c>
      <c r="E14144" s="35"/>
      <c r="F14144" s="35">
        <v>0.33154068043915086</v>
      </c>
      <c r="G14144" s="35">
        <v>0.40438775972449265</v>
      </c>
      <c r="H14144" s="35"/>
      <c r="I14144" s="35">
        <v>0.18561669105309214</v>
      </c>
      <c r="J14144" s="35"/>
      <c r="K14144" s="35"/>
      <c r="L14144" s="35">
        <v>0.5965365308914311</v>
      </c>
      <c r="M14144" s="35"/>
      <c r="N14144" s="35">
        <v>6.1024153432766078E-2</v>
      </c>
      <c r="O14144" s="35">
        <v>0.17287900826898417</v>
      </c>
      <c r="P14144" s="654"/>
      <c r="R14144" s="641" t="s">
        <v>2</v>
      </c>
      <c r="S14144" s="362"/>
      <c r="T14144" s="362"/>
      <c r="U14144" s="362"/>
      <c r="V14144" s="362"/>
      <c r="W14144" s="362"/>
      <c r="X14144" s="362"/>
      <c r="Y14144" s="362"/>
      <c r="Z14144" s="362"/>
      <c r="AA14144" s="362"/>
      <c r="AB14144" s="362"/>
    </row>
    <row r="14145" spans="2:28">
      <c r="B14145" s="137">
        <v>14120</v>
      </c>
      <c r="C14145" s="35"/>
      <c r="D14145" s="35">
        <v>1.299375118647401</v>
      </c>
      <c r="E14145" s="35"/>
      <c r="F14145" s="35">
        <v>0.44364271599910632</v>
      </c>
      <c r="G14145" s="35"/>
      <c r="H14145" s="35">
        <v>0.49277666768231659</v>
      </c>
      <c r="I14145" s="35"/>
      <c r="J14145" s="35">
        <v>1.0795059296649285</v>
      </c>
      <c r="K14145" s="35"/>
      <c r="L14145" s="35">
        <v>0.50142628714459114</v>
      </c>
      <c r="M14145" s="35">
        <v>0.34413683013569724</v>
      </c>
      <c r="N14145" s="35"/>
      <c r="O14145" s="35"/>
      <c r="P14145" s="654">
        <v>0.38884990683046255</v>
      </c>
      <c r="R14145" s="641" t="s">
        <v>2</v>
      </c>
      <c r="S14145" s="362"/>
      <c r="T14145" s="362"/>
      <c r="U14145" s="362"/>
      <c r="V14145" s="362"/>
      <c r="W14145" s="362"/>
      <c r="X14145" s="362"/>
      <c r="Y14145" s="362"/>
      <c r="Z14145" s="362"/>
      <c r="AA14145" s="362"/>
      <c r="AB14145" s="362"/>
    </row>
    <row r="14146" spans="2:28">
      <c r="B14146" s="137">
        <v>14121</v>
      </c>
      <c r="C14146" s="35"/>
      <c r="D14146" s="35">
        <v>0.49512639657556162</v>
      </c>
      <c r="E14146" s="35"/>
      <c r="F14146" s="35">
        <v>0.15117796162531838</v>
      </c>
      <c r="G14146" s="35">
        <v>0.23125548407951288</v>
      </c>
      <c r="H14146" s="35"/>
      <c r="I14146" s="35">
        <v>0.5706998028974658</v>
      </c>
      <c r="J14146" s="35"/>
      <c r="K14146" s="35">
        <v>0.18912223187463109</v>
      </c>
      <c r="L14146" s="35"/>
      <c r="M14146" s="35"/>
      <c r="N14146" s="35">
        <v>0.49147141245881765</v>
      </c>
      <c r="O14146" s="35"/>
      <c r="P14146" s="654">
        <v>0.17198965713167597</v>
      </c>
      <c r="R14146" s="641" t="s">
        <v>2</v>
      </c>
      <c r="S14146" s="362"/>
      <c r="T14146" s="362"/>
      <c r="U14146" s="362"/>
      <c r="V14146" s="362"/>
      <c r="W14146" s="362"/>
      <c r="X14146" s="362"/>
      <c r="Y14146" s="362"/>
      <c r="Z14146" s="362"/>
      <c r="AA14146" s="362"/>
      <c r="AB14146" s="362"/>
    </row>
    <row r="14147" spans="2:28">
      <c r="B14147" s="137">
        <v>14122</v>
      </c>
      <c r="C14147" s="35">
        <v>1.3276673182476946</v>
      </c>
      <c r="D14147" s="35"/>
      <c r="E14147" s="35">
        <v>1.0826397824452438</v>
      </c>
      <c r="F14147" s="35"/>
      <c r="G14147" s="35">
        <v>0.40704220296686083</v>
      </c>
      <c r="H14147" s="35"/>
      <c r="I14147" s="35">
        <v>0.5002861776864248</v>
      </c>
      <c r="J14147" s="35"/>
      <c r="K14147" s="35">
        <v>0.61919234373763621</v>
      </c>
      <c r="L14147" s="35"/>
      <c r="M14147" s="35">
        <v>1.1167063161316708</v>
      </c>
      <c r="N14147" s="35"/>
      <c r="O14147" s="35">
        <v>0.50137087175870576</v>
      </c>
      <c r="P14147" s="654"/>
      <c r="R14147" s="641" t="s">
        <v>2</v>
      </c>
      <c r="S14147" s="362"/>
      <c r="T14147" s="362"/>
      <c r="U14147" s="362"/>
      <c r="V14147" s="362"/>
      <c r="W14147" s="362"/>
      <c r="X14147" s="362"/>
      <c r="Y14147" s="362"/>
      <c r="Z14147" s="362"/>
      <c r="AA14147" s="362"/>
      <c r="AB14147" s="362"/>
    </row>
    <row r="14148" spans="2:28">
      <c r="B14148" s="137">
        <v>14123</v>
      </c>
      <c r="C14148" s="35"/>
      <c r="D14148" s="35">
        <v>0.16856798845008686</v>
      </c>
      <c r="E14148" s="35">
        <v>0.23861573552178827</v>
      </c>
      <c r="F14148" s="35"/>
      <c r="G14148" s="35">
        <v>0.58579826943064495</v>
      </c>
      <c r="H14148" s="35"/>
      <c r="I14148" s="35"/>
      <c r="J14148" s="35">
        <v>0.91434354962543285</v>
      </c>
      <c r="K14148" s="35"/>
      <c r="L14148" s="35">
        <v>3.0731341689739259E-3</v>
      </c>
      <c r="M14148" s="35"/>
      <c r="N14148" s="35">
        <v>0.22736853703612203</v>
      </c>
      <c r="O14148" s="35">
        <v>5.5876471838219331E-2</v>
      </c>
      <c r="P14148" s="654"/>
      <c r="R14148" s="641" t="s">
        <v>2</v>
      </c>
      <c r="S14148" s="362"/>
      <c r="T14148" s="362"/>
      <c r="U14148" s="362"/>
      <c r="V14148" s="362"/>
      <c r="W14148" s="362"/>
      <c r="X14148" s="362"/>
      <c r="Y14148" s="362"/>
      <c r="Z14148" s="362"/>
      <c r="AA14148" s="362"/>
      <c r="AB14148" s="362"/>
    </row>
    <row r="14149" spans="2:28">
      <c r="B14149" s="137">
        <v>14124</v>
      </c>
      <c r="C14149" s="35">
        <v>0.71187747707351801</v>
      </c>
      <c r="D14149" s="35"/>
      <c r="E14149" s="35">
        <v>0.78766120916173343</v>
      </c>
      <c r="F14149" s="35"/>
      <c r="G14149" s="35">
        <v>0.22217926620307299</v>
      </c>
      <c r="H14149" s="35"/>
      <c r="I14149" s="35">
        <v>1.714932538573833</v>
      </c>
      <c r="J14149" s="35"/>
      <c r="K14149" s="35">
        <v>1.0028308420338696</v>
      </c>
      <c r="L14149" s="35"/>
      <c r="M14149" s="35">
        <v>1.0221948587338219</v>
      </c>
      <c r="N14149" s="35"/>
      <c r="O14149" s="35">
        <v>0.12124628318671102</v>
      </c>
      <c r="P14149" s="654"/>
      <c r="R14149" s="641" t="s">
        <v>2</v>
      </c>
      <c r="S14149" s="362"/>
      <c r="T14149" s="362"/>
      <c r="U14149" s="362"/>
      <c r="V14149" s="362"/>
      <c r="W14149" s="362"/>
      <c r="X14149" s="362"/>
      <c r="Y14149" s="362"/>
      <c r="Z14149" s="362"/>
      <c r="AA14149" s="362"/>
      <c r="AB14149" s="362"/>
    </row>
    <row r="14150" spans="2:28">
      <c r="B14150" s="137">
        <v>14125</v>
      </c>
      <c r="C14150" s="35"/>
      <c r="D14150" s="35">
        <v>0.70224858066444273</v>
      </c>
      <c r="E14150" s="35"/>
      <c r="F14150" s="35">
        <v>0.25357987623457889</v>
      </c>
      <c r="G14150" s="35"/>
      <c r="H14150" s="35">
        <v>0.31308024075733842</v>
      </c>
      <c r="I14150" s="35"/>
      <c r="J14150" s="35">
        <v>0.25225622050300611</v>
      </c>
      <c r="K14150" s="35"/>
      <c r="L14150" s="35">
        <v>0.73840211895924213</v>
      </c>
      <c r="M14150" s="35"/>
      <c r="N14150" s="35">
        <v>0.52822488462549722</v>
      </c>
      <c r="O14150" s="35"/>
      <c r="P14150" s="654">
        <v>1.187319136950608</v>
      </c>
      <c r="R14150" s="641" t="s">
        <v>2</v>
      </c>
      <c r="S14150" s="362"/>
      <c r="T14150" s="362"/>
      <c r="U14150" s="362"/>
      <c r="V14150" s="362"/>
      <c r="W14150" s="362"/>
      <c r="X14150" s="362"/>
      <c r="Y14150" s="362"/>
      <c r="Z14150" s="362"/>
      <c r="AA14150" s="362"/>
      <c r="AB14150" s="362"/>
    </row>
    <row r="14151" spans="2:28">
      <c r="B14151" s="137">
        <v>14126</v>
      </c>
      <c r="C14151" s="35">
        <v>1.8516478355143529</v>
      </c>
      <c r="D14151" s="35"/>
      <c r="E14151" s="35">
        <v>1.5708424283062936</v>
      </c>
      <c r="F14151" s="35"/>
      <c r="G14151" s="35">
        <v>1.856693961505415</v>
      </c>
      <c r="H14151" s="35"/>
      <c r="I14151" s="35">
        <v>2.1302977926544568</v>
      </c>
      <c r="J14151" s="35"/>
      <c r="K14151" s="35">
        <v>1.740974279227179</v>
      </c>
      <c r="L14151" s="35"/>
      <c r="M14151" s="35">
        <v>2.085988680094645</v>
      </c>
      <c r="N14151" s="35"/>
      <c r="O14151" s="35">
        <v>3.0692991818934843</v>
      </c>
      <c r="P14151" s="654"/>
      <c r="R14151" s="641" t="s">
        <v>2</v>
      </c>
      <c r="S14151" s="362"/>
      <c r="T14151" s="362"/>
      <c r="U14151" s="362"/>
      <c r="V14151" s="362"/>
      <c r="W14151" s="362"/>
      <c r="X14151" s="362"/>
      <c r="Y14151" s="362"/>
      <c r="Z14151" s="362"/>
      <c r="AA14151" s="362"/>
      <c r="AB14151" s="362"/>
    </row>
    <row r="14152" spans="2:28">
      <c r="B14152" s="137">
        <v>14127</v>
      </c>
      <c r="C14152" s="35"/>
      <c r="D14152" s="35">
        <v>1.7428191081471911</v>
      </c>
      <c r="E14152" s="35"/>
      <c r="F14152" s="35">
        <v>1.3559740638162263</v>
      </c>
      <c r="G14152" s="35"/>
      <c r="H14152" s="35">
        <v>2.1638888329488259</v>
      </c>
      <c r="I14152" s="35"/>
      <c r="J14152" s="35">
        <v>0.57286836466218172</v>
      </c>
      <c r="K14152" s="35"/>
      <c r="L14152" s="35">
        <v>1.5301391500792663</v>
      </c>
      <c r="M14152" s="35"/>
      <c r="N14152" s="35">
        <v>1.2571343617310895</v>
      </c>
      <c r="O14152" s="35"/>
      <c r="P14152" s="654">
        <v>1.2658276490788258</v>
      </c>
      <c r="R14152" s="641" t="s">
        <v>2</v>
      </c>
      <c r="S14152" s="362"/>
      <c r="T14152" s="362"/>
      <c r="U14152" s="362"/>
      <c r="V14152" s="362"/>
      <c r="W14152" s="362"/>
      <c r="X14152" s="362"/>
      <c r="Y14152" s="362"/>
      <c r="Z14152" s="362"/>
      <c r="AA14152" s="362"/>
      <c r="AB14152" s="362"/>
    </row>
    <row r="14153" spans="2:28">
      <c r="B14153" s="137">
        <v>14128</v>
      </c>
      <c r="C14153" s="35"/>
      <c r="D14153" s="35">
        <v>1.4953324276652831</v>
      </c>
      <c r="E14153" s="35"/>
      <c r="F14153" s="35">
        <v>1.6704611997450034</v>
      </c>
      <c r="G14153" s="35"/>
      <c r="H14153" s="35">
        <v>0.45989877615401686</v>
      </c>
      <c r="I14153" s="35"/>
      <c r="J14153" s="35">
        <v>1.0292278188677846</v>
      </c>
      <c r="K14153" s="35"/>
      <c r="L14153" s="35">
        <v>0.47694386130192157</v>
      </c>
      <c r="M14153" s="35"/>
      <c r="N14153" s="35">
        <v>0.8985535014315259</v>
      </c>
      <c r="O14153" s="35"/>
      <c r="P14153" s="654">
        <v>0.9901037975172734</v>
      </c>
      <c r="R14153" s="641" t="s">
        <v>2</v>
      </c>
      <c r="S14153" s="362"/>
      <c r="T14153" s="362"/>
      <c r="U14153" s="362"/>
      <c r="V14153" s="362"/>
      <c r="W14153" s="362"/>
      <c r="X14153" s="362"/>
      <c r="Y14153" s="362"/>
      <c r="Z14153" s="362"/>
      <c r="AA14153" s="362"/>
      <c r="AB14153" s="362"/>
    </row>
    <row r="14154" spans="2:28">
      <c r="B14154" s="137">
        <v>14129</v>
      </c>
      <c r="C14154" s="35">
        <v>0.69758423827603844</v>
      </c>
      <c r="D14154" s="35"/>
      <c r="E14154" s="35">
        <v>1.3026509369484367</v>
      </c>
      <c r="F14154" s="35"/>
      <c r="G14154" s="35">
        <v>0.23191849545463766</v>
      </c>
      <c r="H14154" s="35"/>
      <c r="I14154" s="35">
        <v>0.79318944218093579</v>
      </c>
      <c r="J14154" s="35"/>
      <c r="K14154" s="35">
        <v>0.77471476836699293</v>
      </c>
      <c r="L14154" s="35"/>
      <c r="M14154" s="35">
        <v>0.96250557737025833</v>
      </c>
      <c r="N14154" s="35"/>
      <c r="O14154" s="35">
        <v>0.85297925423699472</v>
      </c>
      <c r="P14154" s="654"/>
      <c r="R14154" s="641" t="s">
        <v>2</v>
      </c>
      <c r="S14154" s="362"/>
      <c r="T14154" s="362"/>
      <c r="U14154" s="362"/>
      <c r="V14154" s="362"/>
      <c r="W14154" s="362"/>
      <c r="X14154" s="362"/>
      <c r="Y14154" s="362"/>
      <c r="Z14154" s="362"/>
      <c r="AA14154" s="362"/>
      <c r="AB14154" s="362"/>
    </row>
    <row r="14155" spans="2:28">
      <c r="B14155" s="137">
        <v>14130</v>
      </c>
      <c r="C14155" s="35">
        <v>1.2035083574838985</v>
      </c>
      <c r="D14155" s="35"/>
      <c r="E14155" s="35">
        <v>0.80843763397756507</v>
      </c>
      <c r="F14155" s="35"/>
      <c r="G14155" s="35">
        <v>1.3949213910695963</v>
      </c>
      <c r="H14155" s="35"/>
      <c r="I14155" s="35">
        <v>1.7028321366188552</v>
      </c>
      <c r="J14155" s="35"/>
      <c r="K14155" s="35">
        <v>0.72504259586451447</v>
      </c>
      <c r="L14155" s="35"/>
      <c r="M14155" s="35">
        <v>0.16371816518224258</v>
      </c>
      <c r="N14155" s="35"/>
      <c r="O14155" s="35">
        <v>1.3362550303622762</v>
      </c>
      <c r="P14155" s="654"/>
      <c r="R14155" s="641" t="s">
        <v>2</v>
      </c>
      <c r="S14155" s="362"/>
      <c r="T14155" s="362"/>
      <c r="U14155" s="362"/>
      <c r="V14155" s="362"/>
      <c r="W14155" s="362"/>
      <c r="X14155" s="362"/>
      <c r="Y14155" s="362"/>
      <c r="Z14155" s="362"/>
      <c r="AA14155" s="362"/>
      <c r="AB14155" s="362"/>
    </row>
    <row r="14156" spans="2:28">
      <c r="B14156" s="137">
        <v>14131</v>
      </c>
      <c r="C14156" s="35"/>
      <c r="D14156" s="35">
        <v>0.12768445210647184</v>
      </c>
      <c r="E14156" s="35">
        <v>6.8347926563221043E-2</v>
      </c>
      <c r="F14156" s="35"/>
      <c r="G14156" s="35"/>
      <c r="H14156" s="35">
        <v>0.11296985033363519</v>
      </c>
      <c r="I14156" s="35"/>
      <c r="J14156" s="35">
        <v>0.36793019111991426</v>
      </c>
      <c r="K14156" s="35"/>
      <c r="L14156" s="35">
        <v>1.1516987047393497</v>
      </c>
      <c r="M14156" s="35"/>
      <c r="N14156" s="35">
        <v>0.46863463340833866</v>
      </c>
      <c r="O14156" s="35"/>
      <c r="P14156" s="654">
        <v>0.93186567633378081</v>
      </c>
      <c r="R14156" s="641" t="s">
        <v>2</v>
      </c>
      <c r="S14156" s="362"/>
      <c r="T14156" s="362"/>
      <c r="U14156" s="362"/>
      <c r="V14156" s="362"/>
      <c r="W14156" s="362"/>
      <c r="X14156" s="362"/>
      <c r="Y14156" s="362"/>
      <c r="Z14156" s="362"/>
      <c r="AA14156" s="362"/>
      <c r="AB14156" s="362"/>
    </row>
    <row r="14157" spans="2:28">
      <c r="B14157" s="137">
        <v>14132</v>
      </c>
      <c r="C14157" s="35">
        <v>0.27382862802084479</v>
      </c>
      <c r="D14157" s="35"/>
      <c r="E14157" s="35"/>
      <c r="F14157" s="35">
        <v>0.55474585036388502</v>
      </c>
      <c r="G14157" s="35">
        <v>0.34853579698055559</v>
      </c>
      <c r="H14157" s="35"/>
      <c r="I14157" s="35"/>
      <c r="J14157" s="35">
        <v>0.3258948886947392</v>
      </c>
      <c r="K14157" s="35">
        <v>0.49835453130595703</v>
      </c>
      <c r="L14157" s="35"/>
      <c r="M14157" s="35"/>
      <c r="N14157" s="35">
        <v>1.1652590362295463</v>
      </c>
      <c r="O14157" s="35">
        <v>0.22064288774695237</v>
      </c>
      <c r="P14157" s="654"/>
      <c r="R14157" s="641" t="s">
        <v>2</v>
      </c>
      <c r="S14157" s="362"/>
      <c r="T14157" s="362"/>
      <c r="U14157" s="362"/>
      <c r="V14157" s="362"/>
      <c r="W14157" s="362"/>
      <c r="X14157" s="362"/>
      <c r="Y14157" s="362"/>
      <c r="Z14157" s="362"/>
      <c r="AA14157" s="362"/>
      <c r="AB14157" s="362"/>
    </row>
    <row r="14158" spans="2:28">
      <c r="B14158" s="137">
        <v>14133</v>
      </c>
      <c r="C14158" s="35"/>
      <c r="D14158" s="35">
        <v>0.6696888919863534</v>
      </c>
      <c r="E14158" s="35"/>
      <c r="F14158" s="35">
        <v>0.37245812393498245</v>
      </c>
      <c r="G14158" s="35"/>
      <c r="H14158" s="35">
        <v>0.38511643289923575</v>
      </c>
      <c r="I14158" s="35">
        <v>0.44133984551608413</v>
      </c>
      <c r="J14158" s="35"/>
      <c r="K14158" s="35"/>
      <c r="L14158" s="35">
        <v>0.74971435146952237</v>
      </c>
      <c r="M14158" s="35"/>
      <c r="N14158" s="35">
        <v>0.34966895191606284</v>
      </c>
      <c r="O14158" s="35">
        <v>5.4938691317340822E-3</v>
      </c>
      <c r="P14158" s="654"/>
      <c r="R14158" s="641" t="s">
        <v>2</v>
      </c>
      <c r="S14158" s="362"/>
      <c r="T14158" s="362"/>
      <c r="U14158" s="362"/>
      <c r="V14158" s="362"/>
      <c r="W14158" s="362"/>
      <c r="X14158" s="362"/>
      <c r="Y14158" s="362"/>
      <c r="Z14158" s="362"/>
      <c r="AA14158" s="362"/>
      <c r="AB14158" s="362"/>
    </row>
    <row r="14159" spans="2:28">
      <c r="B14159" s="137">
        <v>14134</v>
      </c>
      <c r="C14159" s="35"/>
      <c r="D14159" s="35">
        <v>0.2860628957635733</v>
      </c>
      <c r="E14159" s="35"/>
      <c r="F14159" s="35">
        <v>0.80709160344577047</v>
      </c>
      <c r="G14159" s="35"/>
      <c r="H14159" s="35">
        <v>0.37598455701294209</v>
      </c>
      <c r="I14159" s="35"/>
      <c r="J14159" s="35">
        <v>1.4243354203709846</v>
      </c>
      <c r="K14159" s="35"/>
      <c r="L14159" s="35">
        <v>0.43159546395739107</v>
      </c>
      <c r="M14159" s="35"/>
      <c r="N14159" s="35">
        <v>1.2896437481049665</v>
      </c>
      <c r="O14159" s="35"/>
      <c r="P14159" s="654">
        <v>1.4866105631338928</v>
      </c>
      <c r="R14159" s="641" t="s">
        <v>2</v>
      </c>
      <c r="S14159" s="362"/>
      <c r="T14159" s="362"/>
      <c r="U14159" s="362"/>
      <c r="V14159" s="362"/>
      <c r="W14159" s="362"/>
      <c r="X14159" s="362"/>
      <c r="Y14159" s="362"/>
      <c r="Z14159" s="362"/>
      <c r="AA14159" s="362"/>
      <c r="AB14159" s="362"/>
    </row>
    <row r="14160" spans="2:28">
      <c r="B14160" s="137">
        <v>14135</v>
      </c>
      <c r="C14160" s="35">
        <v>0.84276492596341646</v>
      </c>
      <c r="D14160" s="35"/>
      <c r="E14160" s="35"/>
      <c r="F14160" s="35">
        <v>5.7072083421434654E-2</v>
      </c>
      <c r="G14160" s="35"/>
      <c r="H14160" s="35">
        <v>0.51265282970065118</v>
      </c>
      <c r="I14160" s="35"/>
      <c r="J14160" s="35">
        <v>6.9866654083988428E-2</v>
      </c>
      <c r="K14160" s="35">
        <v>1.1907179606198437</v>
      </c>
      <c r="L14160" s="35"/>
      <c r="M14160" s="35">
        <v>0.226506286519431</v>
      </c>
      <c r="N14160" s="35"/>
      <c r="O14160" s="35">
        <v>0.29904080800153926</v>
      </c>
      <c r="P14160" s="654"/>
      <c r="R14160" s="641" t="s">
        <v>2</v>
      </c>
      <c r="S14160" s="362"/>
      <c r="T14160" s="362"/>
      <c r="U14160" s="362"/>
      <c r="V14160" s="362"/>
      <c r="W14160" s="362"/>
      <c r="X14160" s="362"/>
      <c r="Y14160" s="362"/>
      <c r="Z14160" s="362"/>
      <c r="AA14160" s="362"/>
      <c r="AB14160" s="362"/>
    </row>
    <row r="14161" spans="2:28">
      <c r="B14161" s="137">
        <v>14136</v>
      </c>
      <c r="C14161" s="35"/>
      <c r="D14161" s="35">
        <v>1.3883380092556454</v>
      </c>
      <c r="E14161" s="35"/>
      <c r="F14161" s="35">
        <v>1.5305026780121183</v>
      </c>
      <c r="G14161" s="35"/>
      <c r="H14161" s="35">
        <v>1.5882384663360514</v>
      </c>
      <c r="I14161" s="35"/>
      <c r="J14161" s="35">
        <v>0.79422175756174962</v>
      </c>
      <c r="K14161" s="35"/>
      <c r="L14161" s="35">
        <v>1.1164491793907048</v>
      </c>
      <c r="M14161" s="35"/>
      <c r="N14161" s="35">
        <v>2.2419096702761445</v>
      </c>
      <c r="O14161" s="35"/>
      <c r="P14161" s="654">
        <v>1.4968436821661639</v>
      </c>
      <c r="R14161" s="641" t="s">
        <v>2</v>
      </c>
      <c r="S14161" s="362"/>
      <c r="T14161" s="362"/>
      <c r="U14161" s="362"/>
      <c r="V14161" s="362"/>
      <c r="W14161" s="362"/>
      <c r="X14161" s="362"/>
      <c r="Y14161" s="362"/>
      <c r="Z14161" s="362"/>
      <c r="AA14161" s="362"/>
      <c r="AB14161" s="362"/>
    </row>
    <row r="14162" spans="2:28">
      <c r="B14162" s="137">
        <v>14137</v>
      </c>
      <c r="C14162" s="35"/>
      <c r="D14162" s="35">
        <v>0.25519391011170833</v>
      </c>
      <c r="E14162" s="35">
        <v>0.47709138624980213</v>
      </c>
      <c r="F14162" s="35"/>
      <c r="G14162" s="35">
        <v>0.18219029321126648</v>
      </c>
      <c r="H14162" s="35"/>
      <c r="I14162" s="35">
        <v>0.85217177106184872</v>
      </c>
      <c r="J14162" s="35"/>
      <c r="K14162" s="35"/>
      <c r="L14162" s="35">
        <v>7.5576477726657335E-2</v>
      </c>
      <c r="M14162" s="35"/>
      <c r="N14162" s="35">
        <v>0.26582310475079779</v>
      </c>
      <c r="O14162" s="35">
        <v>0.1868224217864059</v>
      </c>
      <c r="P14162" s="654"/>
      <c r="R14162" s="641" t="s">
        <v>2</v>
      </c>
      <c r="S14162" s="362"/>
      <c r="T14162" s="362"/>
      <c r="U14162" s="362"/>
      <c r="V14162" s="362"/>
      <c r="W14162" s="362"/>
      <c r="X14162" s="362"/>
      <c r="Y14162" s="362"/>
      <c r="Z14162" s="362"/>
      <c r="AA14162" s="362"/>
      <c r="AB14162" s="362"/>
    </row>
    <row r="14163" spans="2:28">
      <c r="B14163" s="137">
        <v>14138</v>
      </c>
      <c r="C14163" s="35"/>
      <c r="D14163" s="35">
        <v>7.2046366853058666E-2</v>
      </c>
      <c r="E14163" s="35"/>
      <c r="F14163" s="35">
        <v>6.5587714756221549E-2</v>
      </c>
      <c r="G14163" s="35"/>
      <c r="H14163" s="35">
        <v>0.3592715513190905</v>
      </c>
      <c r="I14163" s="35"/>
      <c r="J14163" s="35">
        <v>0.84718272236073922</v>
      </c>
      <c r="K14163" s="35"/>
      <c r="L14163" s="35">
        <v>0.5151305248398893</v>
      </c>
      <c r="M14163" s="35"/>
      <c r="N14163" s="35">
        <v>0.73634954579228096</v>
      </c>
      <c r="O14163" s="35"/>
      <c r="P14163" s="654">
        <v>0.75580411595259345</v>
      </c>
      <c r="R14163" s="641" t="s">
        <v>2</v>
      </c>
      <c r="S14163" s="362"/>
      <c r="T14163" s="362"/>
      <c r="U14163" s="362"/>
      <c r="V14163" s="362"/>
      <c r="W14163" s="362"/>
      <c r="X14163" s="362"/>
      <c r="Y14163" s="362"/>
      <c r="Z14163" s="362"/>
      <c r="AA14163" s="362"/>
      <c r="AB14163" s="362"/>
    </row>
    <row r="14164" spans="2:28">
      <c r="B14164" s="137">
        <v>14139</v>
      </c>
      <c r="C14164" s="35"/>
      <c r="D14164" s="35">
        <v>0.24487390059044345</v>
      </c>
      <c r="E14164" s="35">
        <v>0.44913591657528495</v>
      </c>
      <c r="F14164" s="35"/>
      <c r="G14164" s="35"/>
      <c r="H14164" s="35">
        <v>2.6634151149510683E-2</v>
      </c>
      <c r="I14164" s="35">
        <v>8.825356440716986E-2</v>
      </c>
      <c r="J14164" s="35"/>
      <c r="K14164" s="35">
        <v>0.91265802529908546</v>
      </c>
      <c r="L14164" s="35"/>
      <c r="M14164" s="35">
        <v>0.14806958507016382</v>
      </c>
      <c r="N14164" s="35"/>
      <c r="O14164" s="35">
        <v>0.53891435704168345</v>
      </c>
      <c r="P14164" s="654"/>
      <c r="R14164" s="641" t="s">
        <v>2</v>
      </c>
      <c r="S14164" s="362"/>
      <c r="T14164" s="362"/>
      <c r="U14164" s="362"/>
      <c r="V14164" s="362"/>
      <c r="W14164" s="362"/>
      <c r="X14164" s="362"/>
      <c r="Y14164" s="362"/>
      <c r="Z14164" s="362"/>
      <c r="AA14164" s="362"/>
      <c r="AB14164" s="362"/>
    </row>
    <row r="14165" spans="2:28">
      <c r="B14165" s="137">
        <v>14140</v>
      </c>
      <c r="C14165" s="35">
        <v>0.16158369808701609</v>
      </c>
      <c r="D14165" s="35"/>
      <c r="E14165" s="35">
        <v>1.0848314258176084</v>
      </c>
      <c r="F14165" s="35"/>
      <c r="G14165" s="35">
        <v>7.7339969873147923E-2</v>
      </c>
      <c r="H14165" s="35"/>
      <c r="I14165" s="35"/>
      <c r="J14165" s="35">
        <v>4.2255510301173298E-2</v>
      </c>
      <c r="K14165" s="35">
        <v>0.29406144258567724</v>
      </c>
      <c r="L14165" s="35"/>
      <c r="M14165" s="35">
        <v>0.92240170548013467</v>
      </c>
      <c r="N14165" s="35"/>
      <c r="O14165" s="35">
        <v>0.62631137955635785</v>
      </c>
      <c r="P14165" s="654"/>
      <c r="R14165" s="641" t="s">
        <v>2</v>
      </c>
      <c r="S14165" s="362"/>
      <c r="T14165" s="362"/>
      <c r="U14165" s="362"/>
      <c r="V14165" s="362"/>
      <c r="W14165" s="362"/>
      <c r="X14165" s="362"/>
      <c r="Y14165" s="362"/>
      <c r="Z14165" s="362"/>
      <c r="AA14165" s="362"/>
      <c r="AB14165" s="362"/>
    </row>
    <row r="14166" spans="2:28">
      <c r="B14166" s="137">
        <v>14141</v>
      </c>
      <c r="C14166" s="35">
        <v>8.2961448688461725E-2</v>
      </c>
      <c r="D14166" s="35"/>
      <c r="E14166" s="35">
        <v>0.69801346003733444</v>
      </c>
      <c r="F14166" s="35"/>
      <c r="G14166" s="35">
        <v>1.0725915318699251</v>
      </c>
      <c r="H14166" s="35"/>
      <c r="I14166" s="35">
        <v>0.84837488410481188</v>
      </c>
      <c r="J14166" s="35"/>
      <c r="K14166" s="35">
        <v>1.1703582639703725</v>
      </c>
      <c r="L14166" s="35"/>
      <c r="M14166" s="35">
        <v>0.50682006128905055</v>
      </c>
      <c r="N14166" s="35"/>
      <c r="O14166" s="35">
        <v>0.54837362946812729</v>
      </c>
      <c r="P14166" s="654"/>
      <c r="R14166" s="641" t="s">
        <v>2</v>
      </c>
      <c r="S14166" s="362"/>
      <c r="T14166" s="362"/>
      <c r="U14166" s="362"/>
      <c r="V14166" s="362"/>
      <c r="W14166" s="362"/>
      <c r="X14166" s="362"/>
      <c r="Y14166" s="362"/>
      <c r="Z14166" s="362"/>
      <c r="AA14166" s="362"/>
      <c r="AB14166" s="362"/>
    </row>
    <row r="14167" spans="2:28">
      <c r="B14167" s="137">
        <v>14142</v>
      </c>
      <c r="C14167" s="35">
        <v>1.0380105858351889</v>
      </c>
      <c r="D14167" s="35"/>
      <c r="E14167" s="35">
        <v>1.818633923729102</v>
      </c>
      <c r="F14167" s="35"/>
      <c r="G14167" s="35">
        <v>1.8036801232702528</v>
      </c>
      <c r="H14167" s="35"/>
      <c r="I14167" s="35">
        <v>1.6689573006683007</v>
      </c>
      <c r="J14167" s="35"/>
      <c r="K14167" s="35">
        <v>1.7807758427914973</v>
      </c>
      <c r="L14167" s="35"/>
      <c r="M14167" s="35">
        <v>2.1641816199391046</v>
      </c>
      <c r="N14167" s="35"/>
      <c r="O14167" s="35">
        <v>2.0652097222460903</v>
      </c>
      <c r="P14167" s="654"/>
      <c r="R14167" s="641" t="s">
        <v>2</v>
      </c>
      <c r="S14167" s="362"/>
      <c r="T14167" s="362"/>
      <c r="U14167" s="362"/>
      <c r="V14167" s="362"/>
      <c r="W14167" s="362"/>
      <c r="X14167" s="362"/>
      <c r="Y14167" s="362"/>
      <c r="Z14167" s="362"/>
      <c r="AA14167" s="362"/>
      <c r="AB14167" s="362"/>
    </row>
    <row r="14168" spans="2:28">
      <c r="B14168" s="137">
        <v>14143</v>
      </c>
      <c r="C14168" s="35">
        <v>1.9616154597788438</v>
      </c>
      <c r="D14168" s="35"/>
      <c r="E14168" s="35">
        <v>2.2709107157768749</v>
      </c>
      <c r="F14168" s="35"/>
      <c r="G14168" s="35">
        <v>3.0058861683976037</v>
      </c>
      <c r="H14168" s="35"/>
      <c r="I14168" s="35">
        <v>2.8645198468179589</v>
      </c>
      <c r="J14168" s="35"/>
      <c r="K14168" s="35">
        <v>2.1773264849144525</v>
      </c>
      <c r="L14168" s="35"/>
      <c r="M14168" s="35">
        <v>2.8088568863486243</v>
      </c>
      <c r="N14168" s="35"/>
      <c r="O14168" s="35">
        <v>1.8988384017203843</v>
      </c>
      <c r="P14168" s="654"/>
      <c r="R14168" s="641" t="s">
        <v>2</v>
      </c>
      <c r="S14168" s="362"/>
      <c r="T14168" s="362"/>
      <c r="U14168" s="362"/>
      <c r="V14168" s="362"/>
      <c r="W14168" s="362"/>
      <c r="X14168" s="362"/>
      <c r="Y14168" s="362"/>
      <c r="Z14168" s="362"/>
      <c r="AA14168" s="362"/>
      <c r="AB14168" s="362"/>
    </row>
    <row r="14169" spans="2:28">
      <c r="B14169" s="137">
        <v>14144</v>
      </c>
      <c r="C14169" s="35">
        <v>0.69936519124186236</v>
      </c>
      <c r="D14169" s="35"/>
      <c r="E14169" s="35">
        <v>1.9550101446467358</v>
      </c>
      <c r="F14169" s="35"/>
      <c r="G14169" s="35">
        <v>2.9959275482953203</v>
      </c>
      <c r="H14169" s="35"/>
      <c r="I14169" s="35">
        <v>2.4393097893015683</v>
      </c>
      <c r="J14169" s="35"/>
      <c r="K14169" s="35">
        <v>1.9244166280680792</v>
      </c>
      <c r="L14169" s="35"/>
      <c r="M14169" s="35">
        <v>2.2739038469119364</v>
      </c>
      <c r="N14169" s="35"/>
      <c r="O14169" s="35">
        <v>2.3324117021501038</v>
      </c>
      <c r="P14169" s="654"/>
      <c r="R14169" s="641" t="s">
        <v>2</v>
      </c>
      <c r="S14169" s="362"/>
      <c r="T14169" s="362"/>
      <c r="U14169" s="362"/>
      <c r="V14169" s="362"/>
      <c r="W14169" s="362"/>
      <c r="X14169" s="362"/>
      <c r="Y14169" s="362"/>
      <c r="Z14169" s="362"/>
      <c r="AA14169" s="362"/>
      <c r="AB14169" s="362"/>
    </row>
    <row r="14170" spans="2:28">
      <c r="B14170" s="137">
        <v>14145</v>
      </c>
      <c r="C14170" s="35">
        <v>0.78914952762937218</v>
      </c>
      <c r="D14170" s="35"/>
      <c r="E14170" s="35">
        <v>0.80322666316841496</v>
      </c>
      <c r="F14170" s="35"/>
      <c r="G14170" s="35">
        <v>1.1269127106736407</v>
      </c>
      <c r="H14170" s="35"/>
      <c r="I14170" s="35">
        <v>1.9820132816207425</v>
      </c>
      <c r="J14170" s="35"/>
      <c r="K14170" s="35">
        <v>1.621497582995524</v>
      </c>
      <c r="L14170" s="35"/>
      <c r="M14170" s="35">
        <v>1.8083304565714633</v>
      </c>
      <c r="N14170" s="35"/>
      <c r="O14170" s="35">
        <v>1.8673387506646051</v>
      </c>
      <c r="P14170" s="654"/>
      <c r="R14170" s="641" t="s">
        <v>2</v>
      </c>
      <c r="S14170" s="362"/>
      <c r="T14170" s="362"/>
      <c r="U14170" s="362"/>
      <c r="V14170" s="362"/>
      <c r="W14170" s="362"/>
      <c r="X14170" s="362"/>
      <c r="Y14170" s="362"/>
      <c r="Z14170" s="362"/>
      <c r="AA14170" s="362"/>
      <c r="AB14170" s="362"/>
    </row>
    <row r="14171" spans="2:28">
      <c r="B14171" s="137">
        <v>14146</v>
      </c>
      <c r="C14171" s="35">
        <v>0.91413830675041641</v>
      </c>
      <c r="D14171" s="35"/>
      <c r="E14171" s="35"/>
      <c r="F14171" s="35">
        <v>1.1504559089744242</v>
      </c>
      <c r="G14171" s="35"/>
      <c r="H14171" s="35">
        <v>1.0366016968384903</v>
      </c>
      <c r="I14171" s="35"/>
      <c r="J14171" s="35">
        <v>0.6080386087442704</v>
      </c>
      <c r="K14171" s="35"/>
      <c r="L14171" s="35">
        <v>0.31161956804483859</v>
      </c>
      <c r="M14171" s="35">
        <v>0.3160535666400941</v>
      </c>
      <c r="N14171" s="35"/>
      <c r="O14171" s="35"/>
      <c r="P14171" s="654">
        <v>0.20518747134976442</v>
      </c>
      <c r="R14171" s="641" t="s">
        <v>2</v>
      </c>
      <c r="S14171" s="362"/>
      <c r="T14171" s="362"/>
      <c r="U14171" s="362"/>
      <c r="V14171" s="362"/>
      <c r="W14171" s="362"/>
      <c r="X14171" s="362"/>
      <c r="Y14171" s="362"/>
      <c r="Z14171" s="362"/>
      <c r="AA14171" s="362"/>
      <c r="AB14171" s="362"/>
    </row>
    <row r="14172" spans="2:28">
      <c r="B14172" s="137">
        <v>14147</v>
      </c>
      <c r="C14172" s="35"/>
      <c r="D14172" s="35">
        <v>1.3103828303074914</v>
      </c>
      <c r="E14172" s="35"/>
      <c r="F14172" s="35">
        <v>1.6256113802378478</v>
      </c>
      <c r="G14172" s="35"/>
      <c r="H14172" s="35">
        <v>0.81746816059837124</v>
      </c>
      <c r="I14172" s="35"/>
      <c r="J14172" s="35">
        <v>2.1040206573152274</v>
      </c>
      <c r="K14172" s="35"/>
      <c r="L14172" s="35">
        <v>2.2561181499179117</v>
      </c>
      <c r="M14172" s="35"/>
      <c r="N14172" s="35">
        <v>1.1591819117416837</v>
      </c>
      <c r="O14172" s="35"/>
      <c r="P14172" s="654">
        <v>1.9833964687996333</v>
      </c>
      <c r="R14172" s="641" t="s">
        <v>2</v>
      </c>
      <c r="S14172" s="362"/>
      <c r="T14172" s="362"/>
      <c r="U14172" s="362"/>
      <c r="V14172" s="362"/>
      <c r="W14172" s="362"/>
      <c r="X14172" s="362"/>
      <c r="Y14172" s="362"/>
      <c r="Z14172" s="362"/>
      <c r="AA14172" s="362"/>
      <c r="AB14172" s="362"/>
    </row>
    <row r="14173" spans="2:28">
      <c r="B14173" s="137">
        <v>14148</v>
      </c>
      <c r="C14173" s="35"/>
      <c r="D14173" s="35">
        <v>1.0861894218529022</v>
      </c>
      <c r="E14173" s="35"/>
      <c r="F14173" s="35">
        <v>4.6691107042678148E-2</v>
      </c>
      <c r="G14173" s="35"/>
      <c r="H14173" s="35">
        <v>0.94487066912950946</v>
      </c>
      <c r="I14173" s="35"/>
      <c r="J14173" s="35">
        <v>0.79988590496769685</v>
      </c>
      <c r="K14173" s="35"/>
      <c r="L14173" s="35">
        <v>0.31868790267696734</v>
      </c>
      <c r="M14173" s="35"/>
      <c r="N14173" s="35">
        <v>0.22015209179800915</v>
      </c>
      <c r="O14173" s="35">
        <v>0.2746449544498728</v>
      </c>
      <c r="P14173" s="654"/>
      <c r="R14173" s="641" t="s">
        <v>2</v>
      </c>
      <c r="S14173" s="362"/>
      <c r="T14173" s="362"/>
      <c r="U14173" s="362"/>
      <c r="V14173" s="362"/>
      <c r="W14173" s="362"/>
      <c r="X14173" s="362"/>
      <c r="Y14173" s="362"/>
      <c r="Z14173" s="362"/>
      <c r="AA14173" s="362"/>
      <c r="AB14173" s="362"/>
    </row>
    <row r="14174" spans="2:28">
      <c r="B14174" s="137">
        <v>14149</v>
      </c>
      <c r="C14174" s="35">
        <v>1.7107710129178595</v>
      </c>
      <c r="D14174" s="35"/>
      <c r="E14174" s="35">
        <v>0.42904718746297382</v>
      </c>
      <c r="F14174" s="35"/>
      <c r="G14174" s="35">
        <v>0.63656864210830666</v>
      </c>
      <c r="H14174" s="35"/>
      <c r="I14174" s="35"/>
      <c r="J14174" s="35">
        <v>0.83898401506607767</v>
      </c>
      <c r="K14174" s="35">
        <v>1.0515671856749969</v>
      </c>
      <c r="L14174" s="35"/>
      <c r="M14174" s="35"/>
      <c r="N14174" s="35">
        <v>0.11694382993273518</v>
      </c>
      <c r="O14174" s="35">
        <v>0.88151088195337979</v>
      </c>
      <c r="P14174" s="654"/>
      <c r="R14174" s="641" t="s">
        <v>2</v>
      </c>
      <c r="S14174" s="362"/>
      <c r="T14174" s="362"/>
      <c r="U14174" s="362"/>
      <c r="V14174" s="362"/>
      <c r="W14174" s="362"/>
      <c r="X14174" s="362"/>
      <c r="Y14174" s="362"/>
      <c r="Z14174" s="362"/>
      <c r="AA14174" s="362"/>
      <c r="AB14174" s="362"/>
    </row>
    <row r="14175" spans="2:28">
      <c r="B14175" s="137">
        <v>14150</v>
      </c>
      <c r="C14175" s="35"/>
      <c r="D14175" s="35">
        <v>0.27942550188776988</v>
      </c>
      <c r="E14175" s="35">
        <v>1.0967868700191021</v>
      </c>
      <c r="F14175" s="35"/>
      <c r="G14175" s="35">
        <v>0.20673199450365315</v>
      </c>
      <c r="H14175" s="35"/>
      <c r="I14175" s="35">
        <v>0.24232154451905785</v>
      </c>
      <c r="J14175" s="35"/>
      <c r="K14175" s="35">
        <v>1.1979930950578626</v>
      </c>
      <c r="L14175" s="35"/>
      <c r="M14175" s="35">
        <v>0.11467519811962448</v>
      </c>
      <c r="N14175" s="35"/>
      <c r="O14175" s="35">
        <v>0.19871669963388433</v>
      </c>
      <c r="P14175" s="654"/>
      <c r="R14175" s="641" t="s">
        <v>2</v>
      </c>
      <c r="S14175" s="362"/>
      <c r="T14175" s="362"/>
      <c r="U14175" s="362"/>
      <c r="V14175" s="362"/>
      <c r="W14175" s="362"/>
      <c r="X14175" s="362"/>
      <c r="Y14175" s="362"/>
      <c r="Z14175" s="362"/>
      <c r="AA14175" s="362"/>
      <c r="AB14175" s="362"/>
    </row>
    <row r="14176" spans="2:28">
      <c r="B14176" s="137">
        <v>14151</v>
      </c>
      <c r="C14176" s="35">
        <v>0.55156537748097545</v>
      </c>
      <c r="D14176" s="35"/>
      <c r="E14176" s="35">
        <v>0.50609601551850192</v>
      </c>
      <c r="F14176" s="35"/>
      <c r="G14176" s="35">
        <v>0.81647564537698336</v>
      </c>
      <c r="H14176" s="35"/>
      <c r="I14176" s="35">
        <v>0.51043790988005255</v>
      </c>
      <c r="J14176" s="35"/>
      <c r="K14176" s="35"/>
      <c r="L14176" s="35">
        <v>0.90952414912465795</v>
      </c>
      <c r="M14176" s="35">
        <v>6.5990655409153429E-2</v>
      </c>
      <c r="N14176" s="35"/>
      <c r="O14176" s="35"/>
      <c r="P14176" s="654">
        <v>0.46970259262166114</v>
      </c>
      <c r="R14176" s="641" t="s">
        <v>2</v>
      </c>
      <c r="S14176" s="362"/>
      <c r="T14176" s="362"/>
      <c r="U14176" s="362"/>
      <c r="V14176" s="362"/>
      <c r="W14176" s="362"/>
      <c r="X14176" s="362"/>
      <c r="Y14176" s="362"/>
      <c r="Z14176" s="362"/>
      <c r="AA14176" s="362"/>
      <c r="AB14176" s="362"/>
    </row>
    <row r="14177" spans="2:28">
      <c r="B14177" s="137">
        <v>14152</v>
      </c>
      <c r="C14177" s="35">
        <v>0.63423386171332197</v>
      </c>
      <c r="D14177" s="35"/>
      <c r="E14177" s="35">
        <v>0.43676043717778212</v>
      </c>
      <c r="F14177" s="35"/>
      <c r="G14177" s="35">
        <v>0.57154972855373321</v>
      </c>
      <c r="H14177" s="35"/>
      <c r="I14177" s="35">
        <v>0.26302648648296523</v>
      </c>
      <c r="J14177" s="35"/>
      <c r="K14177" s="35">
        <v>0.74436600061489133</v>
      </c>
      <c r="L14177" s="35"/>
      <c r="M14177" s="35">
        <v>1.3947078945258593</v>
      </c>
      <c r="N14177" s="35"/>
      <c r="O14177" s="35">
        <v>0.44067266684110928</v>
      </c>
      <c r="P14177" s="654"/>
      <c r="R14177" s="641" t="s">
        <v>2</v>
      </c>
      <c r="S14177" s="362"/>
      <c r="T14177" s="362"/>
      <c r="U14177" s="362"/>
      <c r="V14177" s="362"/>
      <c r="W14177" s="362"/>
      <c r="X14177" s="362"/>
      <c r="Y14177" s="362"/>
      <c r="Z14177" s="362"/>
      <c r="AA14177" s="362"/>
      <c r="AB14177" s="362"/>
    </row>
    <row r="14178" spans="2:28">
      <c r="B14178" s="137">
        <v>14153</v>
      </c>
      <c r="C14178" s="35">
        <v>0.32838213971329355</v>
      </c>
      <c r="D14178" s="35"/>
      <c r="E14178" s="35">
        <v>0.65057272936510191</v>
      </c>
      <c r="F14178" s="35"/>
      <c r="G14178" s="35">
        <v>0.78797048818143878</v>
      </c>
      <c r="H14178" s="35"/>
      <c r="I14178" s="35">
        <v>0.24907212832944237</v>
      </c>
      <c r="J14178" s="35"/>
      <c r="K14178" s="35">
        <v>0.70136262758077039</v>
      </c>
      <c r="L14178" s="35"/>
      <c r="M14178" s="35"/>
      <c r="N14178" s="35">
        <v>0.45532449925871449</v>
      </c>
      <c r="O14178" s="35"/>
      <c r="P14178" s="654">
        <v>8.0733708332484833E-2</v>
      </c>
      <c r="R14178" s="641" t="s">
        <v>2</v>
      </c>
      <c r="S14178" s="362"/>
      <c r="T14178" s="362"/>
      <c r="U14178" s="362"/>
      <c r="V14178" s="362"/>
      <c r="W14178" s="362"/>
      <c r="X14178" s="362"/>
      <c r="Y14178" s="362"/>
      <c r="Z14178" s="362"/>
      <c r="AA14178" s="362"/>
      <c r="AB14178" s="362"/>
    </row>
    <row r="14179" spans="2:28">
      <c r="B14179" s="137">
        <v>14154</v>
      </c>
      <c r="C14179" s="35">
        <v>0.89912724827295842</v>
      </c>
      <c r="D14179" s="35"/>
      <c r="E14179" s="35">
        <v>2.0396913250352298</v>
      </c>
      <c r="F14179" s="35"/>
      <c r="G14179" s="35">
        <v>1.9732171456462833</v>
      </c>
      <c r="H14179" s="35"/>
      <c r="I14179" s="35">
        <v>0.91599336655498098</v>
      </c>
      <c r="J14179" s="35"/>
      <c r="K14179" s="35">
        <v>1.8596965713996552</v>
      </c>
      <c r="L14179" s="35"/>
      <c r="M14179" s="35">
        <v>1.3755939502269043</v>
      </c>
      <c r="N14179" s="35"/>
      <c r="O14179" s="35">
        <v>1.5634125397039258</v>
      </c>
      <c r="P14179" s="654"/>
      <c r="R14179" s="641" t="s">
        <v>2</v>
      </c>
      <c r="S14179" s="362"/>
      <c r="T14179" s="362"/>
      <c r="U14179" s="362"/>
      <c r="V14179" s="362"/>
      <c r="W14179" s="362"/>
      <c r="X14179" s="362"/>
      <c r="Y14179" s="362"/>
      <c r="Z14179" s="362"/>
      <c r="AA14179" s="362"/>
      <c r="AB14179" s="362"/>
    </row>
    <row r="14180" spans="2:28">
      <c r="B14180" s="137">
        <v>14155</v>
      </c>
      <c r="C14180" s="35">
        <v>0.66321618228239188</v>
      </c>
      <c r="D14180" s="35"/>
      <c r="E14180" s="35">
        <v>1.3350795463361342</v>
      </c>
      <c r="F14180" s="35"/>
      <c r="G14180" s="35"/>
      <c r="H14180" s="35">
        <v>1.4718355623733531E-2</v>
      </c>
      <c r="I14180" s="35">
        <v>1.0132341760553722</v>
      </c>
      <c r="J14180" s="35"/>
      <c r="K14180" s="35">
        <v>1.2793609052036812</v>
      </c>
      <c r="L14180" s="35"/>
      <c r="M14180" s="35">
        <v>0.83471972648638981</v>
      </c>
      <c r="N14180" s="35"/>
      <c r="O14180" s="35">
        <v>1.2462546454198309</v>
      </c>
      <c r="P14180" s="654"/>
      <c r="R14180" s="641" t="s">
        <v>2</v>
      </c>
      <c r="S14180" s="362"/>
      <c r="T14180" s="362"/>
      <c r="U14180" s="362"/>
      <c r="V14180" s="362"/>
      <c r="W14180" s="362"/>
      <c r="X14180" s="362"/>
      <c r="Y14180" s="362"/>
      <c r="Z14180" s="362"/>
      <c r="AA14180" s="362"/>
      <c r="AB14180" s="362"/>
    </row>
    <row r="14181" spans="2:28">
      <c r="B14181" s="137">
        <v>14156</v>
      </c>
      <c r="C14181" s="35"/>
      <c r="D14181" s="35">
        <v>0.83357238633477493</v>
      </c>
      <c r="E14181" s="35"/>
      <c r="F14181" s="35">
        <v>0.57832020721202115</v>
      </c>
      <c r="G14181" s="35"/>
      <c r="H14181" s="35">
        <v>0.82954034334283522</v>
      </c>
      <c r="I14181" s="35"/>
      <c r="J14181" s="35">
        <v>1.2591950816971631</v>
      </c>
      <c r="K14181" s="35"/>
      <c r="L14181" s="35">
        <v>1.233535881111858</v>
      </c>
      <c r="M14181" s="35"/>
      <c r="N14181" s="35">
        <v>2.0180641504695349</v>
      </c>
      <c r="O14181" s="35"/>
      <c r="P14181" s="654">
        <v>0.12287304598134273</v>
      </c>
      <c r="R14181" s="641" t="s">
        <v>2</v>
      </c>
      <c r="S14181" s="362"/>
      <c r="T14181" s="362"/>
      <c r="U14181" s="362"/>
      <c r="V14181" s="362"/>
      <c r="W14181" s="362"/>
      <c r="X14181" s="362"/>
      <c r="Y14181" s="362"/>
      <c r="Z14181" s="362"/>
      <c r="AA14181" s="362"/>
      <c r="AB14181" s="362"/>
    </row>
    <row r="14182" spans="2:28">
      <c r="B14182" s="137">
        <v>14157</v>
      </c>
      <c r="C14182" s="35"/>
      <c r="D14182" s="35">
        <v>1.079661061037583</v>
      </c>
      <c r="E14182" s="35"/>
      <c r="F14182" s="35">
        <v>2.5606498313884454</v>
      </c>
      <c r="G14182" s="35"/>
      <c r="H14182" s="35">
        <v>0.54149153728689936</v>
      </c>
      <c r="I14182" s="35"/>
      <c r="J14182" s="35">
        <v>0.58510651436206818</v>
      </c>
      <c r="K14182" s="35"/>
      <c r="L14182" s="35">
        <v>1.224927895850596</v>
      </c>
      <c r="M14182" s="35"/>
      <c r="N14182" s="35">
        <v>0.63471305219403129</v>
      </c>
      <c r="O14182" s="35"/>
      <c r="P14182" s="654">
        <v>0.79377277765551246</v>
      </c>
      <c r="R14182" s="641" t="s">
        <v>2</v>
      </c>
      <c r="S14182" s="362"/>
      <c r="T14182" s="362"/>
      <c r="U14182" s="362"/>
      <c r="V14182" s="362"/>
      <c r="W14182" s="362"/>
      <c r="X14182" s="362"/>
      <c r="Y14182" s="362"/>
      <c r="Z14182" s="362"/>
      <c r="AA14182" s="362"/>
      <c r="AB14182" s="362"/>
    </row>
    <row r="14183" spans="2:28">
      <c r="B14183" s="137">
        <v>14158</v>
      </c>
      <c r="C14183" s="35">
        <v>0.23883725589246593</v>
      </c>
      <c r="D14183" s="35"/>
      <c r="E14183" s="35">
        <v>0.64895571510645012</v>
      </c>
      <c r="F14183" s="35"/>
      <c r="G14183" s="35">
        <v>0.41481554164790224</v>
      </c>
      <c r="H14183" s="35"/>
      <c r="I14183" s="35">
        <v>0.91683292097243585</v>
      </c>
      <c r="J14183" s="35"/>
      <c r="K14183" s="35">
        <v>0.59298403545922118</v>
      </c>
      <c r="L14183" s="35"/>
      <c r="M14183" s="35">
        <v>1.4058156092290621</v>
      </c>
      <c r="N14183" s="35"/>
      <c r="O14183" s="35">
        <v>1.2052799734911284</v>
      </c>
      <c r="P14183" s="654"/>
      <c r="R14183" s="641" t="s">
        <v>2</v>
      </c>
      <c r="S14183" s="362"/>
      <c r="T14183" s="362"/>
      <c r="U14183" s="362"/>
      <c r="V14183" s="362"/>
      <c r="W14183" s="362"/>
      <c r="X14183" s="362"/>
      <c r="Y14183" s="362"/>
      <c r="Z14183" s="362"/>
      <c r="AA14183" s="362"/>
      <c r="AB14183" s="362"/>
    </row>
    <row r="14184" spans="2:28">
      <c r="B14184" s="137">
        <v>14159</v>
      </c>
      <c r="C14184" s="35"/>
      <c r="D14184" s="35">
        <v>0.15221535310129589</v>
      </c>
      <c r="E14184" s="35"/>
      <c r="F14184" s="35">
        <v>1.6216606590643633E-2</v>
      </c>
      <c r="G14184" s="35"/>
      <c r="H14184" s="35">
        <v>0.65473878041089817</v>
      </c>
      <c r="I14184" s="35"/>
      <c r="J14184" s="35">
        <v>3.1171336108106091E-2</v>
      </c>
      <c r="K14184" s="35">
        <v>2.0742774623249471E-2</v>
      </c>
      <c r="L14184" s="35"/>
      <c r="M14184" s="35">
        <v>0.23709760284995768</v>
      </c>
      <c r="N14184" s="35"/>
      <c r="O14184" s="35"/>
      <c r="P14184" s="654">
        <v>0.58372114617108706</v>
      </c>
      <c r="R14184" s="641" t="s">
        <v>2</v>
      </c>
      <c r="S14184" s="362"/>
      <c r="T14184" s="362"/>
      <c r="U14184" s="362"/>
      <c r="V14184" s="362"/>
      <c r="W14184" s="362"/>
      <c r="X14184" s="362"/>
      <c r="Y14184" s="362"/>
      <c r="Z14184" s="362"/>
      <c r="AA14184" s="362"/>
      <c r="AB14184" s="362"/>
    </row>
    <row r="14185" spans="2:28">
      <c r="B14185" s="137">
        <v>14160</v>
      </c>
      <c r="C14185" s="35">
        <v>0.97630372764223816</v>
      </c>
      <c r="D14185" s="35"/>
      <c r="E14185" s="35">
        <v>0.3394192147028367</v>
      </c>
      <c r="F14185" s="35"/>
      <c r="G14185" s="35">
        <v>1.1173985168621632</v>
      </c>
      <c r="H14185" s="35"/>
      <c r="I14185" s="35">
        <v>2.9628732426404212E-2</v>
      </c>
      <c r="J14185" s="35"/>
      <c r="K14185" s="35">
        <v>0.46707268675693192</v>
      </c>
      <c r="L14185" s="35"/>
      <c r="M14185" s="35">
        <v>0.22605399920225153</v>
      </c>
      <c r="N14185" s="35"/>
      <c r="O14185" s="35">
        <v>0.56631413388209395</v>
      </c>
      <c r="P14185" s="654"/>
      <c r="R14185" s="641" t="s">
        <v>2</v>
      </c>
      <c r="S14185" s="362"/>
      <c r="T14185" s="362"/>
      <c r="U14185" s="362"/>
      <c r="V14185" s="362"/>
      <c r="W14185" s="362"/>
      <c r="X14185" s="362"/>
      <c r="Y14185" s="362"/>
      <c r="Z14185" s="362"/>
      <c r="AA14185" s="362"/>
      <c r="AB14185" s="362"/>
    </row>
    <row r="14186" spans="2:28">
      <c r="B14186" s="137">
        <v>14161</v>
      </c>
      <c r="C14186" s="35"/>
      <c r="D14186" s="35">
        <v>1.1547330328533747</v>
      </c>
      <c r="E14186" s="35"/>
      <c r="F14186" s="35">
        <v>0.96209047493918787</v>
      </c>
      <c r="G14186" s="35"/>
      <c r="H14186" s="35">
        <v>1.3551974150917128</v>
      </c>
      <c r="I14186" s="35">
        <v>1.3259430985276506</v>
      </c>
      <c r="J14186" s="35"/>
      <c r="K14186" s="35"/>
      <c r="L14186" s="35">
        <v>0.78384499013263731</v>
      </c>
      <c r="M14186" s="35"/>
      <c r="N14186" s="35">
        <v>1.2369680354359496</v>
      </c>
      <c r="O14186" s="35"/>
      <c r="P14186" s="654">
        <v>0.6357169606055425</v>
      </c>
      <c r="R14186" s="641" t="s">
        <v>2</v>
      </c>
      <c r="S14186" s="362"/>
      <c r="T14186" s="362"/>
      <c r="U14186" s="362"/>
      <c r="V14186" s="362"/>
      <c r="W14186" s="362"/>
      <c r="X14186" s="362"/>
      <c r="Y14186" s="362"/>
      <c r="Z14186" s="362"/>
      <c r="AA14186" s="362"/>
      <c r="AB14186" s="362"/>
    </row>
    <row r="14187" spans="2:28">
      <c r="B14187" s="137">
        <v>14162</v>
      </c>
      <c r="C14187" s="35"/>
      <c r="D14187" s="35">
        <v>6.7774088755426953E-2</v>
      </c>
      <c r="E14187" s="35">
        <v>0.11823396673688338</v>
      </c>
      <c r="F14187" s="35"/>
      <c r="G14187" s="35"/>
      <c r="H14187" s="35">
        <v>0.16816908290310181</v>
      </c>
      <c r="I14187" s="35"/>
      <c r="J14187" s="35">
        <v>0.59254140517284348</v>
      </c>
      <c r="K14187" s="35">
        <v>0.26452322490414326</v>
      </c>
      <c r="L14187" s="35"/>
      <c r="M14187" s="35"/>
      <c r="N14187" s="35">
        <v>0.21561493330464412</v>
      </c>
      <c r="O14187" s="35"/>
      <c r="P14187" s="654">
        <v>0.75130830919729075</v>
      </c>
      <c r="R14187" s="641" t="s">
        <v>2</v>
      </c>
      <c r="S14187" s="362"/>
      <c r="T14187" s="362"/>
      <c r="U14187" s="362"/>
      <c r="V14187" s="362"/>
      <c r="W14187" s="362"/>
      <c r="X14187" s="362"/>
      <c r="Y14187" s="362"/>
      <c r="Z14187" s="362"/>
      <c r="AA14187" s="362"/>
      <c r="AB14187" s="362"/>
    </row>
    <row r="14188" spans="2:28">
      <c r="B14188" s="137">
        <v>14163</v>
      </c>
      <c r="C14188" s="35">
        <v>8.5377183937489706E-2</v>
      </c>
      <c r="D14188" s="35"/>
      <c r="E14188" s="35">
        <v>0.3763618374407548</v>
      </c>
      <c r="F14188" s="35"/>
      <c r="G14188" s="35"/>
      <c r="H14188" s="35">
        <v>0.32766015004748811</v>
      </c>
      <c r="I14188" s="35"/>
      <c r="J14188" s="35">
        <v>0.24678123808086166</v>
      </c>
      <c r="K14188" s="35">
        <v>0.15986135719950664</v>
      </c>
      <c r="L14188" s="35"/>
      <c r="M14188" s="35"/>
      <c r="N14188" s="35">
        <v>0.12984729826625119</v>
      </c>
      <c r="O14188" s="35">
        <v>0.67576659752135926</v>
      </c>
      <c r="P14188" s="654"/>
      <c r="R14188" s="641" t="s">
        <v>2</v>
      </c>
      <c r="S14188" s="362"/>
      <c r="T14188" s="362"/>
      <c r="U14188" s="362"/>
      <c r="V14188" s="362"/>
      <c r="W14188" s="362"/>
      <c r="X14188" s="362"/>
      <c r="Y14188" s="362"/>
      <c r="Z14188" s="362"/>
      <c r="AA14188" s="362"/>
      <c r="AB14188" s="362"/>
    </row>
    <row r="14189" spans="2:28">
      <c r="B14189" s="137">
        <v>14164</v>
      </c>
      <c r="C14189" s="35">
        <v>0.37726641136606504</v>
      </c>
      <c r="D14189" s="35"/>
      <c r="E14189" s="35"/>
      <c r="F14189" s="35">
        <v>0.59300390628456712</v>
      </c>
      <c r="G14189" s="35">
        <v>0.60797224370394853</v>
      </c>
      <c r="H14189" s="35"/>
      <c r="I14189" s="35"/>
      <c r="J14189" s="35">
        <v>0.74863926164139238</v>
      </c>
      <c r="K14189" s="35">
        <v>1.2709761152250754</v>
      </c>
      <c r="L14189" s="35"/>
      <c r="M14189" s="35"/>
      <c r="N14189" s="35">
        <v>0.19357518857055525</v>
      </c>
      <c r="O14189" s="35">
        <v>7.1700463987951366E-2</v>
      </c>
      <c r="P14189" s="654"/>
      <c r="R14189" s="641" t="s">
        <v>2</v>
      </c>
      <c r="S14189" s="362"/>
      <c r="T14189" s="362"/>
      <c r="U14189" s="362"/>
      <c r="V14189" s="362"/>
      <c r="W14189" s="362"/>
      <c r="X14189" s="362"/>
      <c r="Y14189" s="362"/>
      <c r="Z14189" s="362"/>
      <c r="AA14189" s="362"/>
      <c r="AB14189" s="362"/>
    </row>
    <row r="14190" spans="2:28">
      <c r="B14190" s="137">
        <v>14165</v>
      </c>
      <c r="C14190" s="35"/>
      <c r="D14190" s="35">
        <v>0.10793474142369057</v>
      </c>
      <c r="E14190" s="35"/>
      <c r="F14190" s="35">
        <v>3.8155206584928804E-2</v>
      </c>
      <c r="G14190" s="35"/>
      <c r="H14190" s="35">
        <v>0.6235691498716609</v>
      </c>
      <c r="I14190" s="35">
        <v>0.70010876589396442</v>
      </c>
      <c r="J14190" s="35"/>
      <c r="K14190" s="35"/>
      <c r="L14190" s="35">
        <v>0.83429685123960606</v>
      </c>
      <c r="M14190" s="35"/>
      <c r="N14190" s="35">
        <v>0.95463843064898157</v>
      </c>
      <c r="O14190" s="35"/>
      <c r="P14190" s="654">
        <v>1.0054998371863175</v>
      </c>
      <c r="R14190" s="641" t="s">
        <v>2</v>
      </c>
      <c r="S14190" s="362"/>
      <c r="T14190" s="362"/>
      <c r="U14190" s="362"/>
      <c r="V14190" s="362"/>
      <c r="W14190" s="362"/>
      <c r="X14190" s="362"/>
      <c r="Y14190" s="362"/>
      <c r="Z14190" s="362"/>
      <c r="AA14190" s="362"/>
      <c r="AB14190" s="362"/>
    </row>
    <row r="14191" spans="2:28">
      <c r="B14191" s="137">
        <v>14166</v>
      </c>
      <c r="C14191" s="35"/>
      <c r="D14191" s="35">
        <v>0.15988766292997289</v>
      </c>
      <c r="E14191" s="35"/>
      <c r="F14191" s="35">
        <v>1.0458043610974916</v>
      </c>
      <c r="G14191" s="35"/>
      <c r="H14191" s="35">
        <v>0.17340349990692852</v>
      </c>
      <c r="I14191" s="35"/>
      <c r="J14191" s="35">
        <v>0.65632095534096313</v>
      </c>
      <c r="K14191" s="35"/>
      <c r="L14191" s="35">
        <v>0.52385034196742974</v>
      </c>
      <c r="M14191" s="35"/>
      <c r="N14191" s="35">
        <v>0.80528180371489699</v>
      </c>
      <c r="O14191" s="35"/>
      <c r="P14191" s="654">
        <v>0.6250166313094806</v>
      </c>
      <c r="R14191" s="641" t="s">
        <v>2</v>
      </c>
      <c r="S14191" s="362"/>
      <c r="T14191" s="362"/>
      <c r="U14191" s="362"/>
      <c r="V14191" s="362"/>
      <c r="W14191" s="362"/>
      <c r="X14191" s="362"/>
      <c r="Y14191" s="362"/>
      <c r="Z14191" s="362"/>
      <c r="AA14191" s="362"/>
      <c r="AB14191" s="362"/>
    </row>
    <row r="14192" spans="2:28">
      <c r="B14192" s="137">
        <v>14167</v>
      </c>
      <c r="C14192" s="35">
        <v>1.291019419808662</v>
      </c>
      <c r="D14192" s="35"/>
      <c r="E14192" s="35">
        <v>0.77424442033386232</v>
      </c>
      <c r="F14192" s="35"/>
      <c r="G14192" s="35">
        <v>1.0049182255012883</v>
      </c>
      <c r="H14192" s="35"/>
      <c r="I14192" s="35">
        <v>1.5318924345605696</v>
      </c>
      <c r="J14192" s="35"/>
      <c r="K14192" s="35">
        <v>0.44352898729285239</v>
      </c>
      <c r="L14192" s="35"/>
      <c r="M14192" s="35">
        <v>0.85771869732177863</v>
      </c>
      <c r="N14192" s="35"/>
      <c r="O14192" s="35">
        <v>1.3542657939340592</v>
      </c>
      <c r="P14192" s="654"/>
      <c r="R14192" s="641" t="s">
        <v>2</v>
      </c>
      <c r="S14192" s="362"/>
      <c r="T14192" s="362"/>
      <c r="U14192" s="362"/>
      <c r="V14192" s="362"/>
      <c r="W14192" s="362"/>
      <c r="X14192" s="362"/>
      <c r="Y14192" s="362"/>
      <c r="Z14192" s="362"/>
      <c r="AA14192" s="362"/>
      <c r="AB14192" s="362"/>
    </row>
    <row r="14193" spans="2:28">
      <c r="B14193" s="137">
        <v>14168</v>
      </c>
      <c r="C14193" s="35">
        <v>0.30154754045742926</v>
      </c>
      <c r="D14193" s="35"/>
      <c r="E14193" s="35">
        <v>0.21802944287445891</v>
      </c>
      <c r="F14193" s="35"/>
      <c r="G14193" s="35"/>
      <c r="H14193" s="35">
        <v>0.55368297701184366</v>
      </c>
      <c r="I14193" s="35">
        <v>0.24825790305030795</v>
      </c>
      <c r="J14193" s="35"/>
      <c r="K14193" s="35">
        <v>0.30015137020478649</v>
      </c>
      <c r="L14193" s="35"/>
      <c r="M14193" s="35">
        <v>0.14791636333757474</v>
      </c>
      <c r="N14193" s="35"/>
      <c r="O14193" s="35">
        <v>0.68547635336501855</v>
      </c>
      <c r="P14193" s="654"/>
      <c r="R14193" s="641" t="s">
        <v>2</v>
      </c>
      <c r="S14193" s="362"/>
      <c r="T14193" s="362"/>
      <c r="U14193" s="362"/>
      <c r="V14193" s="362"/>
      <c r="W14193" s="362"/>
      <c r="X14193" s="362"/>
      <c r="Y14193" s="362"/>
      <c r="Z14193" s="362"/>
      <c r="AA14193" s="362"/>
      <c r="AB14193" s="362"/>
    </row>
    <row r="14194" spans="2:28">
      <c r="B14194" s="137">
        <v>14169</v>
      </c>
      <c r="C14194" s="35">
        <v>1.9343510742588119</v>
      </c>
      <c r="D14194" s="35"/>
      <c r="E14194" s="35">
        <v>1.7355474473640973</v>
      </c>
      <c r="F14194" s="35"/>
      <c r="G14194" s="35">
        <v>1.188313642963547</v>
      </c>
      <c r="H14194" s="35"/>
      <c r="I14194" s="35">
        <v>3.1621657135764485</v>
      </c>
      <c r="J14194" s="35"/>
      <c r="K14194" s="35">
        <v>1.3829847412386198</v>
      </c>
      <c r="L14194" s="35"/>
      <c r="M14194" s="35">
        <v>1.5497801138047602</v>
      </c>
      <c r="N14194" s="35"/>
      <c r="O14194" s="35">
        <v>2.9314436605516003</v>
      </c>
      <c r="P14194" s="654"/>
      <c r="R14194" s="641" t="s">
        <v>2</v>
      </c>
      <c r="S14194" s="362"/>
      <c r="T14194" s="362"/>
      <c r="U14194" s="362"/>
      <c r="V14194" s="362"/>
      <c r="W14194" s="362"/>
      <c r="X14194" s="362"/>
      <c r="Y14194" s="362"/>
      <c r="Z14194" s="362"/>
      <c r="AA14194" s="362"/>
      <c r="AB14194" s="362"/>
    </row>
    <row r="14195" spans="2:28">
      <c r="B14195" s="137">
        <v>14170</v>
      </c>
      <c r="C14195" s="35">
        <v>0.74609232185357977</v>
      </c>
      <c r="D14195" s="35"/>
      <c r="E14195" s="35">
        <v>1.3904068326146419</v>
      </c>
      <c r="F14195" s="35"/>
      <c r="G14195" s="35">
        <v>1.5288462205661271</v>
      </c>
      <c r="H14195" s="35"/>
      <c r="I14195" s="35">
        <v>1.1544083441960533</v>
      </c>
      <c r="J14195" s="35"/>
      <c r="K14195" s="35">
        <v>0.61842615055975003</v>
      </c>
      <c r="L14195" s="35"/>
      <c r="M14195" s="35">
        <v>1.4497550019632899</v>
      </c>
      <c r="N14195" s="35"/>
      <c r="O14195" s="35">
        <v>0.87664292056983006</v>
      </c>
      <c r="P14195" s="654"/>
      <c r="R14195" s="641" t="s">
        <v>2</v>
      </c>
      <c r="S14195" s="362"/>
      <c r="T14195" s="362"/>
      <c r="U14195" s="362"/>
      <c r="V14195" s="362"/>
      <c r="W14195" s="362"/>
      <c r="X14195" s="362"/>
      <c r="Y14195" s="362"/>
      <c r="Z14195" s="362"/>
      <c r="AA14195" s="362"/>
      <c r="AB14195" s="362"/>
    </row>
    <row r="14196" spans="2:28">
      <c r="B14196" s="137">
        <v>14171</v>
      </c>
      <c r="C14196" s="35"/>
      <c r="D14196" s="35">
        <v>0.60500056933239388</v>
      </c>
      <c r="E14196" s="35"/>
      <c r="F14196" s="35">
        <v>1.6125385188829446</v>
      </c>
      <c r="G14196" s="35"/>
      <c r="H14196" s="35">
        <v>0.75241124622602729</v>
      </c>
      <c r="I14196" s="35"/>
      <c r="J14196" s="35">
        <v>0.75935037837160146</v>
      </c>
      <c r="K14196" s="35">
        <v>0.45945384177578341</v>
      </c>
      <c r="L14196" s="35"/>
      <c r="M14196" s="35"/>
      <c r="N14196" s="35">
        <v>1.3484937860169697</v>
      </c>
      <c r="O14196" s="35"/>
      <c r="P14196" s="654">
        <v>1.4584580095451831</v>
      </c>
      <c r="R14196" s="641" t="s">
        <v>2</v>
      </c>
      <c r="S14196" s="362"/>
      <c r="T14196" s="362"/>
      <c r="U14196" s="362"/>
      <c r="V14196" s="362"/>
      <c r="W14196" s="362"/>
      <c r="X14196" s="362"/>
      <c r="Y14196" s="362"/>
      <c r="Z14196" s="362"/>
      <c r="AA14196" s="362"/>
      <c r="AB14196" s="362"/>
    </row>
    <row r="14197" spans="2:28">
      <c r="B14197" s="137">
        <v>14172</v>
      </c>
      <c r="C14197" s="35">
        <v>0.46216556871670295</v>
      </c>
      <c r="D14197" s="35"/>
      <c r="E14197" s="35">
        <v>9.8574359866463249E-2</v>
      </c>
      <c r="F14197" s="35"/>
      <c r="G14197" s="35">
        <v>0.42141835003728656</v>
      </c>
      <c r="H14197" s="35"/>
      <c r="I14197" s="35">
        <v>1.0992112630632147</v>
      </c>
      <c r="J14197" s="35"/>
      <c r="K14197" s="35">
        <v>0.32811391949445784</v>
      </c>
      <c r="L14197" s="35"/>
      <c r="M14197" s="35">
        <v>1.0800970767895095</v>
      </c>
      <c r="N14197" s="35"/>
      <c r="O14197" s="35">
        <v>0.16142651275200559</v>
      </c>
      <c r="P14197" s="654"/>
      <c r="R14197" s="641" t="s">
        <v>2</v>
      </c>
      <c r="S14197" s="362"/>
      <c r="T14197" s="362"/>
      <c r="U14197" s="362"/>
      <c r="V14197" s="362"/>
      <c r="W14197" s="362"/>
      <c r="X14197" s="362"/>
      <c r="Y14197" s="362"/>
      <c r="Z14197" s="362"/>
      <c r="AA14197" s="362"/>
      <c r="AB14197" s="362"/>
    </row>
    <row r="14198" spans="2:28">
      <c r="B14198" s="137">
        <v>14173</v>
      </c>
      <c r="C14198" s="35"/>
      <c r="D14198" s="35">
        <v>0.79068523983521199</v>
      </c>
      <c r="E14198" s="35"/>
      <c r="F14198" s="35">
        <v>0.916332798035839</v>
      </c>
      <c r="G14198" s="35"/>
      <c r="H14198" s="35">
        <v>0.7653745964749894</v>
      </c>
      <c r="I14198" s="35"/>
      <c r="J14198" s="35">
        <v>0.28114350457615189</v>
      </c>
      <c r="K14198" s="35"/>
      <c r="L14198" s="35">
        <v>1.8311141492371237E-2</v>
      </c>
      <c r="M14198" s="35"/>
      <c r="N14198" s="35">
        <v>5.2175797258800366E-2</v>
      </c>
      <c r="O14198" s="35"/>
      <c r="P14198" s="654">
        <v>0.57247162818303432</v>
      </c>
      <c r="R14198" s="641" t="s">
        <v>2</v>
      </c>
      <c r="S14198" s="362"/>
      <c r="T14198" s="362"/>
      <c r="U14198" s="362"/>
      <c r="V14198" s="362"/>
      <c r="W14198" s="362"/>
      <c r="X14198" s="362"/>
      <c r="Y14198" s="362"/>
      <c r="Z14198" s="362"/>
      <c r="AA14198" s="362"/>
      <c r="AB14198" s="362"/>
    </row>
    <row r="14199" spans="2:28">
      <c r="B14199" s="137">
        <v>14174</v>
      </c>
      <c r="C14199" s="35">
        <v>1.7842415496075013</v>
      </c>
      <c r="D14199" s="35"/>
      <c r="E14199" s="35">
        <v>1.6114435213646758</v>
      </c>
      <c r="F14199" s="35"/>
      <c r="G14199" s="35">
        <v>1.2844347081110983</v>
      </c>
      <c r="H14199" s="35"/>
      <c r="I14199" s="35">
        <v>1.2954109437707644</v>
      </c>
      <c r="J14199" s="35"/>
      <c r="K14199" s="35">
        <v>1.4367824284629387</v>
      </c>
      <c r="L14199" s="35"/>
      <c r="M14199" s="35">
        <v>0.88301629978479135</v>
      </c>
      <c r="N14199" s="35"/>
      <c r="O14199" s="35">
        <v>1.5866666005580934</v>
      </c>
      <c r="P14199" s="654"/>
      <c r="R14199" s="641" t="s">
        <v>2</v>
      </c>
      <c r="S14199" s="362"/>
      <c r="T14199" s="362"/>
      <c r="U14199" s="362"/>
      <c r="V14199" s="362"/>
      <c r="W14199" s="362"/>
      <c r="X14199" s="362"/>
      <c r="Y14199" s="362"/>
      <c r="Z14199" s="362"/>
      <c r="AA14199" s="362"/>
      <c r="AB14199" s="362"/>
    </row>
    <row r="14200" spans="2:28">
      <c r="B14200" s="137">
        <v>14175</v>
      </c>
      <c r="C14200" s="35">
        <v>0.82230033487361276</v>
      </c>
      <c r="D14200" s="35"/>
      <c r="E14200" s="35">
        <v>0.10099939878170476</v>
      </c>
      <c r="F14200" s="35"/>
      <c r="G14200" s="35">
        <v>0.57170074674572635</v>
      </c>
      <c r="H14200" s="35"/>
      <c r="I14200" s="35">
        <v>0.41472942806946222</v>
      </c>
      <c r="J14200" s="35"/>
      <c r="K14200" s="35">
        <v>1.4909217892165585</v>
      </c>
      <c r="L14200" s="35"/>
      <c r="M14200" s="35">
        <v>0.90507404593787721</v>
      </c>
      <c r="N14200" s="35"/>
      <c r="O14200" s="35">
        <v>0.79343590889792515</v>
      </c>
      <c r="P14200" s="654"/>
      <c r="R14200" s="641" t="s">
        <v>2</v>
      </c>
      <c r="S14200" s="362"/>
      <c r="T14200" s="362"/>
      <c r="U14200" s="362"/>
      <c r="V14200" s="362"/>
      <c r="W14200" s="362"/>
      <c r="X14200" s="362"/>
      <c r="Y14200" s="362"/>
      <c r="Z14200" s="362"/>
      <c r="AA14200" s="362"/>
      <c r="AB14200" s="362"/>
    </row>
    <row r="14201" spans="2:28">
      <c r="B14201" s="137">
        <v>14176</v>
      </c>
      <c r="C14201" s="35">
        <v>2.3670063809774957</v>
      </c>
      <c r="D14201" s="35"/>
      <c r="E14201" s="35">
        <v>1.2159230028343413</v>
      </c>
      <c r="F14201" s="35"/>
      <c r="G14201" s="35">
        <v>1.1936754594215409</v>
      </c>
      <c r="H14201" s="35"/>
      <c r="I14201" s="35">
        <v>1.5553242630712045</v>
      </c>
      <c r="J14201" s="35"/>
      <c r="K14201" s="35">
        <v>1.973348371808584</v>
      </c>
      <c r="L14201" s="35"/>
      <c r="M14201" s="35">
        <v>1.4077584921984396</v>
      </c>
      <c r="N14201" s="35"/>
      <c r="O14201" s="35">
        <v>2.1630227863994937</v>
      </c>
      <c r="P14201" s="654"/>
      <c r="R14201" s="641" t="s">
        <v>2</v>
      </c>
      <c r="S14201" s="362"/>
      <c r="T14201" s="362"/>
      <c r="U14201" s="362"/>
      <c r="V14201" s="362"/>
      <c r="W14201" s="362"/>
      <c r="X14201" s="362"/>
      <c r="Y14201" s="362"/>
      <c r="Z14201" s="362"/>
      <c r="AA14201" s="362"/>
      <c r="AB14201" s="362"/>
    </row>
    <row r="14202" spans="2:28">
      <c r="B14202" s="137">
        <v>14177</v>
      </c>
      <c r="C14202" s="35">
        <v>1.3798870908209553</v>
      </c>
      <c r="D14202" s="35"/>
      <c r="E14202" s="35">
        <v>0.7725589096844363</v>
      </c>
      <c r="F14202" s="35"/>
      <c r="G14202" s="35">
        <v>1.253637124675159</v>
      </c>
      <c r="H14202" s="35"/>
      <c r="I14202" s="35">
        <v>1.4130680079073843</v>
      </c>
      <c r="J14202" s="35"/>
      <c r="K14202" s="35">
        <v>1.0737296028313565</v>
      </c>
      <c r="L14202" s="35"/>
      <c r="M14202" s="35">
        <v>1.5748949396377343</v>
      </c>
      <c r="N14202" s="35"/>
      <c r="O14202" s="35">
        <v>0.85291945855485918</v>
      </c>
      <c r="P14202" s="654"/>
      <c r="R14202" s="641" t="s">
        <v>2</v>
      </c>
      <c r="S14202" s="362"/>
      <c r="T14202" s="362"/>
      <c r="U14202" s="362"/>
      <c r="V14202" s="362"/>
      <c r="W14202" s="362"/>
      <c r="X14202" s="362"/>
      <c r="Y14202" s="362"/>
      <c r="Z14202" s="362"/>
      <c r="AA14202" s="362"/>
      <c r="AB14202" s="362"/>
    </row>
    <row r="14203" spans="2:28">
      <c r="B14203" s="137">
        <v>14178</v>
      </c>
      <c r="C14203" s="35"/>
      <c r="D14203" s="35">
        <v>0.43925196150435464</v>
      </c>
      <c r="E14203" s="35"/>
      <c r="F14203" s="35">
        <v>0.19516659922738858</v>
      </c>
      <c r="G14203" s="35"/>
      <c r="H14203" s="35">
        <v>0.59861837187364952</v>
      </c>
      <c r="I14203" s="35"/>
      <c r="J14203" s="35">
        <v>0.19487654753977804</v>
      </c>
      <c r="K14203" s="35"/>
      <c r="L14203" s="35">
        <v>0.27311665954907299</v>
      </c>
      <c r="M14203" s="35"/>
      <c r="N14203" s="35">
        <v>1.2659002074970913</v>
      </c>
      <c r="O14203" s="35"/>
      <c r="P14203" s="654">
        <v>0.90372032691127546</v>
      </c>
      <c r="R14203" s="641" t="s">
        <v>2</v>
      </c>
      <c r="S14203" s="362"/>
      <c r="T14203" s="362"/>
      <c r="U14203" s="362"/>
      <c r="V14203" s="362"/>
      <c r="W14203" s="362"/>
      <c r="X14203" s="362"/>
      <c r="Y14203" s="362"/>
      <c r="Z14203" s="362"/>
      <c r="AA14203" s="362"/>
      <c r="AB14203" s="362"/>
    </row>
    <row r="14204" spans="2:28">
      <c r="B14204" s="137">
        <v>14179</v>
      </c>
      <c r="C14204" s="35"/>
      <c r="D14204" s="35">
        <v>0.64960425110287856</v>
      </c>
      <c r="E14204" s="35"/>
      <c r="F14204" s="35">
        <v>0.66702230291198705</v>
      </c>
      <c r="G14204" s="35"/>
      <c r="H14204" s="35">
        <v>0.55354108600759244</v>
      </c>
      <c r="I14204" s="35"/>
      <c r="J14204" s="35">
        <v>0.17377204307784991</v>
      </c>
      <c r="K14204" s="35"/>
      <c r="L14204" s="35">
        <v>0.74575510605445217</v>
      </c>
      <c r="M14204" s="35"/>
      <c r="N14204" s="35">
        <v>0.42166525190610171</v>
      </c>
      <c r="O14204" s="35">
        <v>0.26555562069946209</v>
      </c>
      <c r="P14204" s="654"/>
      <c r="R14204" s="641" t="s">
        <v>2</v>
      </c>
      <c r="S14204" s="362"/>
      <c r="T14204" s="362"/>
      <c r="U14204" s="362"/>
      <c r="V14204" s="362"/>
      <c r="W14204" s="362"/>
      <c r="X14204" s="362"/>
      <c r="Y14204" s="362"/>
      <c r="Z14204" s="362"/>
      <c r="AA14204" s="362"/>
      <c r="AB14204" s="362"/>
    </row>
    <row r="14205" spans="2:28">
      <c r="B14205" s="137">
        <v>14180</v>
      </c>
      <c r="C14205" s="35"/>
      <c r="D14205" s="35">
        <v>1.7712306687527859</v>
      </c>
      <c r="E14205" s="35"/>
      <c r="F14205" s="35">
        <v>0.80500537320550025</v>
      </c>
      <c r="G14205" s="35"/>
      <c r="H14205" s="35">
        <v>0.91058356196883661</v>
      </c>
      <c r="I14205" s="35"/>
      <c r="J14205" s="35">
        <v>2.0692686814008709</v>
      </c>
      <c r="K14205" s="35"/>
      <c r="L14205" s="35">
        <v>0.81184404437056512</v>
      </c>
      <c r="M14205" s="35"/>
      <c r="N14205" s="35">
        <v>1.6340240687817424</v>
      </c>
      <c r="O14205" s="35"/>
      <c r="P14205" s="654">
        <v>1.6312097039116638</v>
      </c>
      <c r="R14205" s="641" t="s">
        <v>2</v>
      </c>
      <c r="S14205" s="362"/>
      <c r="T14205" s="362"/>
      <c r="U14205" s="362"/>
      <c r="V14205" s="362"/>
      <c r="W14205" s="362"/>
      <c r="X14205" s="362"/>
      <c r="Y14205" s="362"/>
      <c r="Z14205" s="362"/>
      <c r="AA14205" s="362"/>
      <c r="AB14205" s="362"/>
    </row>
    <row r="14206" spans="2:28">
      <c r="B14206" s="137">
        <v>14181</v>
      </c>
      <c r="C14206" s="35">
        <v>0.52633185433580099</v>
      </c>
      <c r="D14206" s="35"/>
      <c r="E14206" s="35">
        <v>0.66278992721327501</v>
      </c>
      <c r="F14206" s="35"/>
      <c r="G14206" s="35"/>
      <c r="H14206" s="35">
        <v>0.5544852319987843</v>
      </c>
      <c r="I14206" s="35">
        <v>0.48169959160226899</v>
      </c>
      <c r="J14206" s="35"/>
      <c r="K14206" s="35">
        <v>0.47564506838642118</v>
      </c>
      <c r="L14206" s="35"/>
      <c r="M14206" s="35">
        <v>0.95809163531591834</v>
      </c>
      <c r="N14206" s="35"/>
      <c r="O14206" s="35"/>
      <c r="P14206" s="654">
        <v>0.15648977586905938</v>
      </c>
      <c r="R14206" s="641" t="s">
        <v>2</v>
      </c>
      <c r="S14206" s="362"/>
      <c r="T14206" s="362"/>
      <c r="U14206" s="362"/>
      <c r="V14206" s="362"/>
      <c r="W14206" s="362"/>
      <c r="X14206" s="362"/>
      <c r="Y14206" s="362"/>
      <c r="Z14206" s="362"/>
      <c r="AA14206" s="362"/>
      <c r="AB14206" s="362"/>
    </row>
    <row r="14207" spans="2:28">
      <c r="B14207" s="137">
        <v>14182</v>
      </c>
      <c r="C14207" s="35">
        <v>0.3728115358465075</v>
      </c>
      <c r="D14207" s="35"/>
      <c r="E14207" s="35"/>
      <c r="F14207" s="35">
        <v>1.0132178035135848</v>
      </c>
      <c r="G14207" s="35"/>
      <c r="H14207" s="35">
        <v>0.32158304835730767</v>
      </c>
      <c r="I14207" s="35">
        <v>0.71826913298314377</v>
      </c>
      <c r="J14207" s="35"/>
      <c r="K14207" s="35"/>
      <c r="L14207" s="35">
        <v>0.12429288562155318</v>
      </c>
      <c r="M14207" s="35"/>
      <c r="N14207" s="35">
        <v>0.28538996212319445</v>
      </c>
      <c r="O14207" s="35"/>
      <c r="P14207" s="654">
        <v>0.24715684469881408</v>
      </c>
      <c r="R14207" s="641" t="s">
        <v>2</v>
      </c>
      <c r="S14207" s="362"/>
      <c r="T14207" s="362"/>
      <c r="U14207" s="362"/>
      <c r="V14207" s="362"/>
      <c r="W14207" s="362"/>
      <c r="X14207" s="362"/>
      <c r="Y14207" s="362"/>
      <c r="Z14207" s="362"/>
      <c r="AA14207" s="362"/>
      <c r="AB14207" s="362"/>
    </row>
    <row r="14208" spans="2:28">
      <c r="B14208" s="137">
        <v>14183</v>
      </c>
      <c r="C14208" s="35"/>
      <c r="D14208" s="35">
        <v>2.2797503982842309</v>
      </c>
      <c r="E14208" s="35"/>
      <c r="F14208" s="35">
        <v>2.0629780824876529</v>
      </c>
      <c r="G14208" s="35"/>
      <c r="H14208" s="35">
        <v>3.5384430711352404</v>
      </c>
      <c r="I14208" s="35"/>
      <c r="J14208" s="35">
        <v>2.7947729356962978</v>
      </c>
      <c r="K14208" s="35"/>
      <c r="L14208" s="35">
        <v>2.4402485274424528</v>
      </c>
      <c r="M14208" s="35"/>
      <c r="N14208" s="35">
        <v>2.7680250830306927</v>
      </c>
      <c r="O14208" s="35"/>
      <c r="P14208" s="654">
        <v>1.2589931999679798</v>
      </c>
      <c r="R14208" s="641" t="s">
        <v>2</v>
      </c>
      <c r="S14208" s="362"/>
      <c r="T14208" s="362"/>
      <c r="U14208" s="362"/>
      <c r="V14208" s="362"/>
      <c r="W14208" s="362"/>
      <c r="X14208" s="362"/>
      <c r="Y14208" s="362"/>
      <c r="Z14208" s="362"/>
      <c r="AA14208" s="362"/>
      <c r="AB14208" s="362"/>
    </row>
    <row r="14209" spans="2:28">
      <c r="B14209" s="137">
        <v>14184</v>
      </c>
      <c r="C14209" s="35"/>
      <c r="D14209" s="35">
        <v>0.58665570869758499</v>
      </c>
      <c r="E14209" s="35"/>
      <c r="F14209" s="35">
        <v>0.8558238441255227</v>
      </c>
      <c r="G14209" s="35"/>
      <c r="H14209" s="35">
        <v>0.55961047198526692</v>
      </c>
      <c r="I14209" s="35"/>
      <c r="J14209" s="35">
        <v>0.17454869367523934</v>
      </c>
      <c r="K14209" s="35"/>
      <c r="L14209" s="35">
        <v>0.58476805430146683</v>
      </c>
      <c r="M14209" s="35"/>
      <c r="N14209" s="35">
        <v>0.15098945980351566</v>
      </c>
      <c r="O14209" s="35"/>
      <c r="P14209" s="654">
        <v>0.68918954532884646</v>
      </c>
      <c r="R14209" s="641" t="s">
        <v>2</v>
      </c>
      <c r="S14209" s="362"/>
      <c r="T14209" s="362"/>
      <c r="U14209" s="362"/>
      <c r="V14209" s="362"/>
      <c r="W14209" s="362"/>
      <c r="X14209" s="362"/>
      <c r="Y14209" s="362"/>
      <c r="Z14209" s="362"/>
      <c r="AA14209" s="362"/>
      <c r="AB14209" s="362"/>
    </row>
    <row r="14210" spans="2:28">
      <c r="B14210" s="137">
        <v>14185</v>
      </c>
      <c r="C14210" s="35">
        <v>0.37833750109691217</v>
      </c>
      <c r="D14210" s="35"/>
      <c r="E14210" s="35"/>
      <c r="F14210" s="35">
        <v>0.27112866897827148</v>
      </c>
      <c r="G14210" s="35">
        <v>4.9189519632421068E-2</v>
      </c>
      <c r="H14210" s="35"/>
      <c r="I14210" s="35">
        <v>0.50040085908892884</v>
      </c>
      <c r="J14210" s="35"/>
      <c r="K14210" s="35"/>
      <c r="L14210" s="35">
        <v>0.937097646487419</v>
      </c>
      <c r="M14210" s="35">
        <v>0.20758765239142965</v>
      </c>
      <c r="N14210" s="35"/>
      <c r="O14210" s="35"/>
      <c r="P14210" s="654">
        <v>0.47230169175034059</v>
      </c>
      <c r="R14210" s="641" t="s">
        <v>2</v>
      </c>
      <c r="S14210" s="362"/>
      <c r="T14210" s="362"/>
      <c r="U14210" s="362"/>
      <c r="V14210" s="362"/>
      <c r="W14210" s="362"/>
      <c r="X14210" s="362"/>
      <c r="Y14210" s="362"/>
      <c r="Z14210" s="362"/>
      <c r="AA14210" s="362"/>
      <c r="AB14210" s="362"/>
    </row>
    <row r="14211" spans="2:28">
      <c r="B14211" s="137">
        <v>14186</v>
      </c>
      <c r="C14211" s="35">
        <v>0.30059319072853996</v>
      </c>
      <c r="D14211" s="35"/>
      <c r="E14211" s="35">
        <v>0.49063363420072337</v>
      </c>
      <c r="F14211" s="35"/>
      <c r="G14211" s="35">
        <v>0.83217621831869737</v>
      </c>
      <c r="H14211" s="35"/>
      <c r="I14211" s="35"/>
      <c r="J14211" s="35">
        <v>0.31281047243811549</v>
      </c>
      <c r="K14211" s="35">
        <v>0.91997964269860399</v>
      </c>
      <c r="L14211" s="35"/>
      <c r="M14211" s="35">
        <v>0.35953737751349257</v>
      </c>
      <c r="N14211" s="35"/>
      <c r="O14211" s="35">
        <v>0.68704651048458965</v>
      </c>
      <c r="P14211" s="654"/>
      <c r="R14211" s="641" t="s">
        <v>2</v>
      </c>
      <c r="S14211" s="362"/>
      <c r="T14211" s="362"/>
      <c r="U14211" s="362"/>
      <c r="V14211" s="362"/>
      <c r="W14211" s="362"/>
      <c r="X14211" s="362"/>
      <c r="Y14211" s="362"/>
      <c r="Z14211" s="362"/>
      <c r="AA14211" s="362"/>
      <c r="AB14211" s="362"/>
    </row>
    <row r="14212" spans="2:28">
      <c r="B14212" s="137">
        <v>14187</v>
      </c>
      <c r="C14212" s="35"/>
      <c r="D14212" s="35">
        <v>4.0646988090634557E-2</v>
      </c>
      <c r="E14212" s="35">
        <v>1.1941965596454474</v>
      </c>
      <c r="F14212" s="35"/>
      <c r="G14212" s="35">
        <v>2.2717268058155748</v>
      </c>
      <c r="H14212" s="35"/>
      <c r="I14212" s="35">
        <v>0.57060951895078293</v>
      </c>
      <c r="J14212" s="35"/>
      <c r="K14212" s="35">
        <v>0.75466008393631134</v>
      </c>
      <c r="L14212" s="35"/>
      <c r="M14212" s="35">
        <v>1.1575671864840271</v>
      </c>
      <c r="N14212" s="35"/>
      <c r="O14212" s="35">
        <v>0.82220338394782011</v>
      </c>
      <c r="P14212" s="654"/>
      <c r="R14212" s="641" t="s">
        <v>2</v>
      </c>
      <c r="S14212" s="362"/>
      <c r="T14212" s="362"/>
      <c r="U14212" s="362"/>
      <c r="V14212" s="362"/>
      <c r="W14212" s="362"/>
      <c r="X14212" s="362"/>
      <c r="Y14212" s="362"/>
      <c r="Z14212" s="362"/>
      <c r="AA14212" s="362"/>
      <c r="AB14212" s="362"/>
    </row>
    <row r="14213" spans="2:28">
      <c r="B14213" s="137">
        <v>14188</v>
      </c>
      <c r="C14213" s="35"/>
      <c r="D14213" s="35">
        <v>0.58304514599857249</v>
      </c>
      <c r="E14213" s="35"/>
      <c r="F14213" s="35">
        <v>1.4316155095831793</v>
      </c>
      <c r="G14213" s="35"/>
      <c r="H14213" s="35">
        <v>0.62676072104279912</v>
      </c>
      <c r="I14213" s="35">
        <v>0.21127699283146625</v>
      </c>
      <c r="J14213" s="35"/>
      <c r="K14213" s="35"/>
      <c r="L14213" s="35">
        <v>3.5304098144458555E-2</v>
      </c>
      <c r="M14213" s="35">
        <v>8.2801195829509386E-2</v>
      </c>
      <c r="N14213" s="35"/>
      <c r="O14213" s="35"/>
      <c r="P14213" s="654">
        <v>0.4307900163533076</v>
      </c>
      <c r="R14213" s="641" t="s">
        <v>2</v>
      </c>
      <c r="S14213" s="362"/>
      <c r="T14213" s="362"/>
      <c r="U14213" s="362"/>
      <c r="V14213" s="362"/>
      <c r="W14213" s="362"/>
      <c r="X14213" s="362"/>
      <c r="Y14213" s="362"/>
      <c r="Z14213" s="362"/>
      <c r="AA14213" s="362"/>
      <c r="AB14213" s="362"/>
    </row>
    <row r="14214" spans="2:28">
      <c r="B14214" s="137">
        <v>14189</v>
      </c>
      <c r="C14214" s="35"/>
      <c r="D14214" s="35">
        <v>0.18790385576851623</v>
      </c>
      <c r="E14214" s="35"/>
      <c r="F14214" s="35">
        <v>0.46592188520765537</v>
      </c>
      <c r="G14214" s="35">
        <v>0.49468552961209644</v>
      </c>
      <c r="H14214" s="35"/>
      <c r="I14214" s="35"/>
      <c r="J14214" s="35">
        <v>0.2345120976967067</v>
      </c>
      <c r="K14214" s="35"/>
      <c r="L14214" s="35">
        <v>2.3326116358162122E-2</v>
      </c>
      <c r="M14214" s="35"/>
      <c r="N14214" s="35">
        <v>0.10123598052899063</v>
      </c>
      <c r="O14214" s="35"/>
      <c r="P14214" s="654">
        <v>1.0526746367591271</v>
      </c>
      <c r="R14214" s="641" t="s">
        <v>2</v>
      </c>
      <c r="S14214" s="362"/>
      <c r="T14214" s="362"/>
      <c r="U14214" s="362"/>
      <c r="V14214" s="362"/>
      <c r="W14214" s="362"/>
      <c r="X14214" s="362"/>
      <c r="Y14214" s="362"/>
      <c r="Z14214" s="362"/>
      <c r="AA14214" s="362"/>
      <c r="AB14214" s="362"/>
    </row>
    <row r="14215" spans="2:28">
      <c r="B14215" s="137">
        <v>14190</v>
      </c>
      <c r="C14215" s="35">
        <v>0.77589312799587784</v>
      </c>
      <c r="D14215" s="35"/>
      <c r="E14215" s="35"/>
      <c r="F14215" s="35">
        <v>0.26708968686601992</v>
      </c>
      <c r="G14215" s="35">
        <v>7.7227120388281875E-2</v>
      </c>
      <c r="H14215" s="35"/>
      <c r="I14215" s="35">
        <v>0.36189060369471926</v>
      </c>
      <c r="J14215" s="35"/>
      <c r="K14215" s="35">
        <v>0.63581952402364394</v>
      </c>
      <c r="L14215" s="35"/>
      <c r="M14215" s="35">
        <v>0.35850834314099739</v>
      </c>
      <c r="N14215" s="35"/>
      <c r="O14215" s="35"/>
      <c r="P14215" s="654">
        <v>0.32085562738988144</v>
      </c>
      <c r="R14215" s="641" t="s">
        <v>2</v>
      </c>
      <c r="S14215" s="362"/>
      <c r="T14215" s="362"/>
      <c r="U14215" s="362"/>
      <c r="V14215" s="362"/>
      <c r="W14215" s="362"/>
      <c r="X14215" s="362"/>
      <c r="Y14215" s="362"/>
      <c r="Z14215" s="362"/>
      <c r="AA14215" s="362"/>
      <c r="AB14215" s="362"/>
    </row>
    <row r="14216" spans="2:28">
      <c r="B14216" s="137">
        <v>14191</v>
      </c>
      <c r="C14216" s="35">
        <v>0.98448859723160087</v>
      </c>
      <c r="D14216" s="35"/>
      <c r="E14216" s="35">
        <v>0.24765212893132152</v>
      </c>
      <c r="F14216" s="35"/>
      <c r="G14216" s="35">
        <v>0.4685255926193031</v>
      </c>
      <c r="H14216" s="35"/>
      <c r="I14216" s="35">
        <v>2.3468332651097934</v>
      </c>
      <c r="J14216" s="35"/>
      <c r="K14216" s="35">
        <v>0.82638555351135778</v>
      </c>
      <c r="L14216" s="35"/>
      <c r="M14216" s="35">
        <v>0.3837028071136489</v>
      </c>
      <c r="N14216" s="35"/>
      <c r="O14216" s="35">
        <v>0.59365929276156404</v>
      </c>
      <c r="P14216" s="654"/>
      <c r="R14216" s="641" t="s">
        <v>2</v>
      </c>
      <c r="S14216" s="362"/>
      <c r="T14216" s="362"/>
      <c r="U14216" s="362"/>
      <c r="V14216" s="362"/>
      <c r="W14216" s="362"/>
      <c r="X14216" s="362"/>
      <c r="Y14216" s="362"/>
      <c r="Z14216" s="362"/>
      <c r="AA14216" s="362"/>
      <c r="AB14216" s="362"/>
    </row>
    <row r="14217" spans="2:28">
      <c r="B14217" s="137">
        <v>14192</v>
      </c>
      <c r="C14217" s="35"/>
      <c r="D14217" s="35">
        <v>1.8520727049856798</v>
      </c>
      <c r="E14217" s="35"/>
      <c r="F14217" s="35">
        <v>0.91960964521290867</v>
      </c>
      <c r="G14217" s="35"/>
      <c r="H14217" s="35">
        <v>1.522263306084505</v>
      </c>
      <c r="I14217" s="35"/>
      <c r="J14217" s="35">
        <v>1.2591589220414738</v>
      </c>
      <c r="K14217" s="35"/>
      <c r="L14217" s="35">
        <v>1.2793736253311672</v>
      </c>
      <c r="M14217" s="35"/>
      <c r="N14217" s="35">
        <v>0.82096451380146274</v>
      </c>
      <c r="O14217" s="35"/>
      <c r="P14217" s="654">
        <v>2.065603120967193</v>
      </c>
      <c r="R14217" s="641" t="s">
        <v>2</v>
      </c>
      <c r="S14217" s="362"/>
      <c r="T14217" s="362"/>
      <c r="U14217" s="362"/>
      <c r="V14217" s="362"/>
      <c r="W14217" s="362"/>
      <c r="X14217" s="362"/>
      <c r="Y14217" s="362"/>
      <c r="Z14217" s="362"/>
      <c r="AA14217" s="362"/>
      <c r="AB14217" s="362"/>
    </row>
    <row r="14218" spans="2:28">
      <c r="B14218" s="137">
        <v>14193</v>
      </c>
      <c r="C14218" s="35">
        <v>0.1262773788792198</v>
      </c>
      <c r="D14218" s="35"/>
      <c r="E14218" s="35"/>
      <c r="F14218" s="35">
        <v>0.54538839978743436</v>
      </c>
      <c r="G14218" s="35"/>
      <c r="H14218" s="35">
        <v>0.16208777927003226</v>
      </c>
      <c r="I14218" s="35"/>
      <c r="J14218" s="35">
        <v>0.33687675870689909</v>
      </c>
      <c r="K14218" s="35">
        <v>0.38492599709755687</v>
      </c>
      <c r="L14218" s="35"/>
      <c r="M14218" s="35">
        <v>0.32984015964501057</v>
      </c>
      <c r="N14218" s="35"/>
      <c r="O14218" s="35">
        <v>0.76406764306534325</v>
      </c>
      <c r="P14218" s="654"/>
      <c r="R14218" s="641" t="s">
        <v>2</v>
      </c>
      <c r="S14218" s="362"/>
      <c r="T14218" s="362"/>
      <c r="U14218" s="362"/>
      <c r="V14218" s="362"/>
      <c r="W14218" s="362"/>
      <c r="X14218" s="362"/>
      <c r="Y14218" s="362"/>
      <c r="Z14218" s="362"/>
      <c r="AA14218" s="362"/>
      <c r="AB14218" s="362"/>
    </row>
    <row r="14219" spans="2:28">
      <c r="B14219" s="137">
        <v>14194</v>
      </c>
      <c r="C14219" s="35"/>
      <c r="D14219" s="35">
        <v>0.25770886463848292</v>
      </c>
      <c r="E14219" s="35"/>
      <c r="F14219" s="35">
        <v>0.62365971812086696</v>
      </c>
      <c r="G14219" s="35"/>
      <c r="H14219" s="35">
        <v>1.6325772300175385</v>
      </c>
      <c r="I14219" s="35"/>
      <c r="J14219" s="35">
        <v>1.1115621094612667</v>
      </c>
      <c r="K14219" s="35"/>
      <c r="L14219" s="35">
        <v>0.97496122296093402</v>
      </c>
      <c r="M14219" s="35"/>
      <c r="N14219" s="35">
        <v>1.4890781492896896</v>
      </c>
      <c r="O14219" s="35"/>
      <c r="P14219" s="654">
        <v>0.91711347919562192</v>
      </c>
      <c r="R14219" s="641" t="s">
        <v>2</v>
      </c>
      <c r="S14219" s="362"/>
      <c r="T14219" s="362"/>
      <c r="U14219" s="362"/>
      <c r="V14219" s="362"/>
      <c r="W14219" s="362"/>
      <c r="X14219" s="362"/>
      <c r="Y14219" s="362"/>
      <c r="Z14219" s="362"/>
      <c r="AA14219" s="362"/>
      <c r="AB14219" s="362"/>
    </row>
    <row r="14220" spans="2:28">
      <c r="B14220" s="137">
        <v>14195</v>
      </c>
      <c r="C14220" s="35">
        <v>2.3266405387500924</v>
      </c>
      <c r="D14220" s="35"/>
      <c r="E14220" s="35">
        <v>1.1349258702238767</v>
      </c>
      <c r="F14220" s="35"/>
      <c r="G14220" s="35">
        <v>1.3436291261574476</v>
      </c>
      <c r="H14220" s="35"/>
      <c r="I14220" s="35">
        <v>0.86161406690029829</v>
      </c>
      <c r="J14220" s="35"/>
      <c r="K14220" s="35">
        <v>1.5696218616150786</v>
      </c>
      <c r="L14220" s="35"/>
      <c r="M14220" s="35">
        <v>2.1326766182221508</v>
      </c>
      <c r="N14220" s="35"/>
      <c r="O14220" s="35">
        <v>1.0680171674663155</v>
      </c>
      <c r="P14220" s="654"/>
      <c r="R14220" s="641" t="s">
        <v>2</v>
      </c>
      <c r="S14220" s="362"/>
      <c r="T14220" s="362"/>
      <c r="U14220" s="362"/>
      <c r="V14220" s="362"/>
      <c r="W14220" s="362"/>
      <c r="X14220" s="362"/>
      <c r="Y14220" s="362"/>
      <c r="Z14220" s="362"/>
      <c r="AA14220" s="362"/>
      <c r="AB14220" s="362"/>
    </row>
    <row r="14221" spans="2:28">
      <c r="B14221" s="137">
        <v>14196</v>
      </c>
      <c r="C14221" s="35">
        <v>1.4824984753242771</v>
      </c>
      <c r="D14221" s="35"/>
      <c r="E14221" s="35">
        <v>1.7876682561484154</v>
      </c>
      <c r="F14221" s="35"/>
      <c r="G14221" s="35">
        <v>1.2986045750510626</v>
      </c>
      <c r="H14221" s="35"/>
      <c r="I14221" s="35">
        <v>1.7964542142536208</v>
      </c>
      <c r="J14221" s="35"/>
      <c r="K14221" s="35">
        <v>1.84525604585336</v>
      </c>
      <c r="L14221" s="35"/>
      <c r="M14221" s="35">
        <v>1.5850933039552251</v>
      </c>
      <c r="N14221" s="35"/>
      <c r="O14221" s="35">
        <v>1.6834023274770211</v>
      </c>
      <c r="P14221" s="654"/>
      <c r="R14221" s="641" t="s">
        <v>2</v>
      </c>
      <c r="S14221" s="362"/>
      <c r="T14221" s="362"/>
      <c r="U14221" s="362"/>
      <c r="V14221" s="362"/>
      <c r="W14221" s="362"/>
      <c r="X14221" s="362"/>
      <c r="Y14221" s="362"/>
      <c r="Z14221" s="362"/>
      <c r="AA14221" s="362"/>
      <c r="AB14221" s="362"/>
    </row>
    <row r="14222" spans="2:28">
      <c r="B14222" s="137">
        <v>14197</v>
      </c>
      <c r="C14222" s="35"/>
      <c r="D14222" s="35">
        <v>0.62472593403026166</v>
      </c>
      <c r="E14222" s="35"/>
      <c r="F14222" s="35">
        <v>0.74904974926860524</v>
      </c>
      <c r="G14222" s="35"/>
      <c r="H14222" s="35">
        <v>1.8097038754610832</v>
      </c>
      <c r="I14222" s="35"/>
      <c r="J14222" s="35">
        <v>0.69628286941252981</v>
      </c>
      <c r="K14222" s="35"/>
      <c r="L14222" s="35">
        <v>1.8201857100430519</v>
      </c>
      <c r="M14222" s="35"/>
      <c r="N14222" s="35">
        <v>1.0182822864866266</v>
      </c>
      <c r="O14222" s="35"/>
      <c r="P14222" s="654">
        <v>1.5523717696385846</v>
      </c>
      <c r="R14222" s="641" t="s">
        <v>2</v>
      </c>
      <c r="S14222" s="362"/>
      <c r="T14222" s="362"/>
      <c r="U14222" s="362"/>
      <c r="V14222" s="362"/>
      <c r="W14222" s="362"/>
      <c r="X14222" s="362"/>
      <c r="Y14222" s="362"/>
      <c r="Z14222" s="362"/>
      <c r="AA14222" s="362"/>
      <c r="AB14222" s="362"/>
    </row>
    <row r="14223" spans="2:28">
      <c r="B14223" s="137">
        <v>14198</v>
      </c>
      <c r="C14223" s="35"/>
      <c r="D14223" s="35">
        <v>0.16313334897313245</v>
      </c>
      <c r="E14223" s="35"/>
      <c r="F14223" s="35">
        <v>0.16939912083520967</v>
      </c>
      <c r="G14223" s="35">
        <v>0.18026123497850002</v>
      </c>
      <c r="H14223" s="35"/>
      <c r="I14223" s="35">
        <v>0.47850285978431434</v>
      </c>
      <c r="J14223" s="35"/>
      <c r="K14223" s="35"/>
      <c r="L14223" s="35">
        <v>0.34382495186173334</v>
      </c>
      <c r="M14223" s="35"/>
      <c r="N14223" s="35">
        <v>0.19825201278721655</v>
      </c>
      <c r="O14223" s="35">
        <v>0.1348694942446412</v>
      </c>
      <c r="P14223" s="654"/>
      <c r="R14223" s="641" t="s">
        <v>2</v>
      </c>
      <c r="S14223" s="362"/>
      <c r="T14223" s="362"/>
      <c r="U14223" s="362"/>
      <c r="V14223" s="362"/>
      <c r="W14223" s="362"/>
      <c r="X14223" s="362"/>
      <c r="Y14223" s="362"/>
      <c r="Z14223" s="362"/>
      <c r="AA14223" s="362"/>
      <c r="AB14223" s="362"/>
    </row>
    <row r="14224" spans="2:28">
      <c r="B14224" s="137">
        <v>14199</v>
      </c>
      <c r="C14224" s="35">
        <v>1.4445647714612713</v>
      </c>
      <c r="D14224" s="35"/>
      <c r="E14224" s="35">
        <v>0.97044988788045372</v>
      </c>
      <c r="F14224" s="35"/>
      <c r="G14224" s="35"/>
      <c r="H14224" s="35">
        <v>0.24018529891890009</v>
      </c>
      <c r="I14224" s="35">
        <v>1.3925880967163873</v>
      </c>
      <c r="J14224" s="35"/>
      <c r="K14224" s="35">
        <v>0.45839239908682944</v>
      </c>
      <c r="L14224" s="35"/>
      <c r="M14224" s="35">
        <v>1.0711100420559483</v>
      </c>
      <c r="N14224" s="35"/>
      <c r="O14224" s="35">
        <v>0.86394722818641423</v>
      </c>
      <c r="P14224" s="654"/>
      <c r="R14224" s="641" t="s">
        <v>2</v>
      </c>
      <c r="S14224" s="362"/>
      <c r="T14224" s="362"/>
      <c r="U14224" s="362"/>
      <c r="V14224" s="362"/>
      <c r="W14224" s="362"/>
      <c r="X14224" s="362"/>
      <c r="Y14224" s="362"/>
      <c r="Z14224" s="362"/>
      <c r="AA14224" s="362"/>
      <c r="AB14224" s="362"/>
    </row>
    <row r="14225" spans="2:28">
      <c r="B14225" s="137">
        <v>14200</v>
      </c>
      <c r="C14225" s="35">
        <v>0.77218225806164587</v>
      </c>
      <c r="D14225" s="35"/>
      <c r="E14225" s="35">
        <v>0.73987387743009436</v>
      </c>
      <c r="F14225" s="35"/>
      <c r="G14225" s="35">
        <v>1.0366103416438748</v>
      </c>
      <c r="H14225" s="35"/>
      <c r="I14225" s="35">
        <v>1.1823383554487548</v>
      </c>
      <c r="J14225" s="35"/>
      <c r="K14225" s="35">
        <v>1.3757901733739899</v>
      </c>
      <c r="L14225" s="35"/>
      <c r="M14225" s="35">
        <v>0.72663455637734797</v>
      </c>
      <c r="N14225" s="35"/>
      <c r="O14225" s="35">
        <v>0.10702039263776482</v>
      </c>
      <c r="P14225" s="654"/>
      <c r="R14225" s="641" t="s">
        <v>2</v>
      </c>
      <c r="S14225" s="362"/>
      <c r="T14225" s="362"/>
      <c r="U14225" s="362"/>
      <c r="V14225" s="362"/>
      <c r="W14225" s="362"/>
      <c r="X14225" s="362"/>
      <c r="Y14225" s="362"/>
      <c r="Z14225" s="362"/>
      <c r="AA14225" s="362"/>
      <c r="AB14225" s="362"/>
    </row>
    <row r="14226" spans="2:28">
      <c r="B14226" s="137">
        <v>14201</v>
      </c>
      <c r="C14226" s="35"/>
      <c r="D14226" s="35">
        <v>1.6727009540041136</v>
      </c>
      <c r="E14226" s="35"/>
      <c r="F14226" s="35">
        <v>0.76929254835871341</v>
      </c>
      <c r="G14226" s="35"/>
      <c r="H14226" s="35">
        <v>1.5651765250682577</v>
      </c>
      <c r="I14226" s="35"/>
      <c r="J14226" s="35">
        <v>0.92259820768289746</v>
      </c>
      <c r="K14226" s="35"/>
      <c r="L14226" s="35">
        <v>1.4778683932903276</v>
      </c>
      <c r="M14226" s="35"/>
      <c r="N14226" s="35">
        <v>0.999145794870404</v>
      </c>
      <c r="O14226" s="35"/>
      <c r="P14226" s="654">
        <v>1.9082595842080963</v>
      </c>
      <c r="R14226" s="641" t="s">
        <v>2</v>
      </c>
      <c r="S14226" s="362"/>
      <c r="T14226" s="362"/>
      <c r="U14226" s="362"/>
      <c r="V14226" s="362"/>
      <c r="W14226" s="362"/>
      <c r="X14226" s="362"/>
      <c r="Y14226" s="362"/>
      <c r="Z14226" s="362"/>
      <c r="AA14226" s="362"/>
      <c r="AB14226" s="362"/>
    </row>
    <row r="14227" spans="2:28">
      <c r="B14227" s="137">
        <v>14202</v>
      </c>
      <c r="C14227" s="35"/>
      <c r="D14227" s="35">
        <v>0.83418810685657119</v>
      </c>
      <c r="E14227" s="35"/>
      <c r="F14227" s="35">
        <v>4.4015174906831218E-2</v>
      </c>
      <c r="G14227" s="35"/>
      <c r="H14227" s="35">
        <v>0.76844934618075089</v>
      </c>
      <c r="I14227" s="35">
        <v>1.5361233803770233E-2</v>
      </c>
      <c r="J14227" s="35"/>
      <c r="K14227" s="35"/>
      <c r="L14227" s="35">
        <v>0.10798837091404581</v>
      </c>
      <c r="M14227" s="35"/>
      <c r="N14227" s="35">
        <v>0.74396084807764629</v>
      </c>
      <c r="O14227" s="35"/>
      <c r="P14227" s="654">
        <v>0.81483428223863941</v>
      </c>
      <c r="R14227" s="641" t="s">
        <v>2</v>
      </c>
      <c r="S14227" s="362"/>
      <c r="T14227" s="362"/>
      <c r="U14227" s="362"/>
      <c r="V14227" s="362"/>
      <c r="W14227" s="362"/>
      <c r="X14227" s="362"/>
      <c r="Y14227" s="362"/>
      <c r="Z14227" s="362"/>
      <c r="AA14227" s="362"/>
      <c r="AB14227" s="362"/>
    </row>
    <row r="14228" spans="2:28">
      <c r="B14228" s="137">
        <v>14203</v>
      </c>
      <c r="C14228" s="35"/>
      <c r="D14228" s="35">
        <v>0.13350048370020684</v>
      </c>
      <c r="E14228" s="35"/>
      <c r="F14228" s="35">
        <v>0.39049177208808616</v>
      </c>
      <c r="G14228" s="35"/>
      <c r="H14228" s="35">
        <v>0.10743470790091889</v>
      </c>
      <c r="I14228" s="35"/>
      <c r="J14228" s="35">
        <v>0.19645637676436833</v>
      </c>
      <c r="K14228" s="35">
        <v>0.10281979819654832</v>
      </c>
      <c r="L14228" s="35"/>
      <c r="M14228" s="35"/>
      <c r="N14228" s="35">
        <v>3.0558932826714954E-2</v>
      </c>
      <c r="O14228" s="35"/>
      <c r="P14228" s="654">
        <v>0.25645697769279141</v>
      </c>
      <c r="R14228" s="641" t="s">
        <v>2</v>
      </c>
      <c r="S14228" s="362"/>
      <c r="T14228" s="362"/>
      <c r="U14228" s="362"/>
      <c r="V14228" s="362"/>
      <c r="W14228" s="362"/>
      <c r="X14228" s="362"/>
      <c r="Y14228" s="362"/>
      <c r="Z14228" s="362"/>
      <c r="AA14228" s="362"/>
      <c r="AB14228" s="362"/>
    </row>
    <row r="14229" spans="2:28">
      <c r="B14229" s="137">
        <v>14204</v>
      </c>
      <c r="C14229" s="35">
        <v>1.0956634139747687</v>
      </c>
      <c r="D14229" s="35"/>
      <c r="E14229" s="35">
        <v>2.1195836442786189</v>
      </c>
      <c r="F14229" s="35"/>
      <c r="G14229" s="35">
        <v>2.4087665398366194</v>
      </c>
      <c r="H14229" s="35"/>
      <c r="I14229" s="35">
        <v>1.7313918704856341</v>
      </c>
      <c r="J14229" s="35"/>
      <c r="K14229" s="35">
        <v>2.1984423612123161</v>
      </c>
      <c r="L14229" s="35"/>
      <c r="M14229" s="35">
        <v>1.1629594364186107</v>
      </c>
      <c r="N14229" s="35"/>
      <c r="O14229" s="35">
        <v>0.91663497087807988</v>
      </c>
      <c r="P14229" s="654"/>
      <c r="R14229" s="641" t="s">
        <v>2</v>
      </c>
      <c r="S14229" s="362"/>
      <c r="T14229" s="362"/>
      <c r="U14229" s="362"/>
      <c r="V14229" s="362"/>
      <c r="W14229" s="362"/>
      <c r="X14229" s="362"/>
      <c r="Y14229" s="362"/>
      <c r="Z14229" s="362"/>
      <c r="AA14229" s="362"/>
      <c r="AB14229" s="362"/>
    </row>
    <row r="14230" spans="2:28">
      <c r="B14230" s="137">
        <v>14205</v>
      </c>
      <c r="C14230" s="35"/>
      <c r="D14230" s="35">
        <v>0.59598731880689904</v>
      </c>
      <c r="E14230" s="35"/>
      <c r="F14230" s="35">
        <v>1.711531083919094</v>
      </c>
      <c r="G14230" s="35"/>
      <c r="H14230" s="35">
        <v>1.5343539254547982</v>
      </c>
      <c r="I14230" s="35"/>
      <c r="J14230" s="35">
        <v>1.2429326674595409</v>
      </c>
      <c r="K14230" s="35"/>
      <c r="L14230" s="35">
        <v>2.2297994979590641</v>
      </c>
      <c r="M14230" s="35"/>
      <c r="N14230" s="35">
        <v>0.58956391261908181</v>
      </c>
      <c r="O14230" s="35"/>
      <c r="P14230" s="654">
        <v>0.88173930855042759</v>
      </c>
      <c r="R14230" s="641" t="s">
        <v>2</v>
      </c>
      <c r="S14230" s="362"/>
      <c r="T14230" s="362"/>
      <c r="U14230" s="362"/>
      <c r="V14230" s="362"/>
      <c r="W14230" s="362"/>
      <c r="X14230" s="362"/>
      <c r="Y14230" s="362"/>
      <c r="Z14230" s="362"/>
      <c r="AA14230" s="362"/>
      <c r="AB14230" s="362"/>
    </row>
    <row r="14231" spans="2:28">
      <c r="B14231" s="137">
        <v>14206</v>
      </c>
      <c r="C14231" s="35"/>
      <c r="D14231" s="35">
        <v>0.43247282060233755</v>
      </c>
      <c r="E14231" s="35">
        <v>1.6200057499008691</v>
      </c>
      <c r="F14231" s="35"/>
      <c r="G14231" s="35">
        <v>2.7058819775502094</v>
      </c>
      <c r="H14231" s="35"/>
      <c r="I14231" s="35">
        <v>2.1464527800768329</v>
      </c>
      <c r="J14231" s="35"/>
      <c r="K14231" s="35">
        <v>0.91679941063535597</v>
      </c>
      <c r="L14231" s="35"/>
      <c r="M14231" s="35">
        <v>0.95095001101953058</v>
      </c>
      <c r="N14231" s="35"/>
      <c r="O14231" s="35">
        <v>1.6946641432848253</v>
      </c>
      <c r="P14231" s="654"/>
      <c r="R14231" s="641" t="s">
        <v>2</v>
      </c>
      <c r="S14231" s="362"/>
      <c r="T14231" s="362"/>
      <c r="U14231" s="362"/>
      <c r="V14231" s="362"/>
      <c r="W14231" s="362"/>
      <c r="X14231" s="362"/>
      <c r="Y14231" s="362"/>
      <c r="Z14231" s="362"/>
      <c r="AA14231" s="362"/>
      <c r="AB14231" s="362"/>
    </row>
    <row r="14232" spans="2:28">
      <c r="B14232" s="137">
        <v>14207</v>
      </c>
      <c r="C14232" s="35">
        <v>0.99060155302054964</v>
      </c>
      <c r="D14232" s="35"/>
      <c r="E14232" s="35">
        <v>0.8019805962472244</v>
      </c>
      <c r="F14232" s="35"/>
      <c r="G14232" s="35">
        <v>0.19509230626991425</v>
      </c>
      <c r="H14232" s="35"/>
      <c r="I14232" s="35">
        <v>0.20598182081169936</v>
      </c>
      <c r="J14232" s="35"/>
      <c r="K14232" s="35">
        <v>0.34909832471277491</v>
      </c>
      <c r="L14232" s="35"/>
      <c r="M14232" s="35">
        <v>0.89879895679672772</v>
      </c>
      <c r="N14232" s="35"/>
      <c r="O14232" s="35">
        <v>1.6761213117733966</v>
      </c>
      <c r="P14232" s="654"/>
      <c r="R14232" s="641" t="s">
        <v>2</v>
      </c>
      <c r="S14232" s="362"/>
      <c r="T14232" s="362"/>
      <c r="U14232" s="362"/>
      <c r="V14232" s="362"/>
      <c r="W14232" s="362"/>
      <c r="X14232" s="362"/>
      <c r="Y14232" s="362"/>
      <c r="Z14232" s="362"/>
      <c r="AA14232" s="362"/>
      <c r="AB14232" s="362"/>
    </row>
    <row r="14233" spans="2:28">
      <c r="B14233" s="137">
        <v>14208</v>
      </c>
      <c r="C14233" s="35">
        <v>0.66008196214550063</v>
      </c>
      <c r="D14233" s="35"/>
      <c r="E14233" s="35">
        <v>0.31912061314482099</v>
      </c>
      <c r="F14233" s="35"/>
      <c r="G14233" s="35">
        <v>0.4903899865654216</v>
      </c>
      <c r="H14233" s="35"/>
      <c r="I14233" s="35"/>
      <c r="J14233" s="35">
        <v>0.27316061551505161</v>
      </c>
      <c r="K14233" s="35"/>
      <c r="L14233" s="35">
        <v>0.63985266322837941</v>
      </c>
      <c r="M14233" s="35"/>
      <c r="N14233" s="35">
        <v>2.8656198930435195E-2</v>
      </c>
      <c r="O14233" s="35">
        <v>0.48767678002845016</v>
      </c>
      <c r="P14233" s="654"/>
      <c r="R14233" s="641" t="s">
        <v>2</v>
      </c>
      <c r="S14233" s="362"/>
      <c r="T14233" s="362"/>
      <c r="U14233" s="362"/>
      <c r="V14233" s="362"/>
      <c r="W14233" s="362"/>
      <c r="X14233" s="362"/>
      <c r="Y14233" s="362"/>
      <c r="Z14233" s="362"/>
      <c r="AA14233" s="362"/>
      <c r="AB14233" s="362"/>
    </row>
    <row r="14234" spans="2:28">
      <c r="B14234" s="137">
        <v>14209</v>
      </c>
      <c r="C14234" s="35"/>
      <c r="D14234" s="35">
        <v>0.45673753155363833</v>
      </c>
      <c r="E14234" s="35"/>
      <c r="F14234" s="35">
        <v>0.5918468579381071</v>
      </c>
      <c r="G14234" s="35"/>
      <c r="H14234" s="35">
        <v>0.3739991446590552</v>
      </c>
      <c r="I14234" s="35"/>
      <c r="J14234" s="35">
        <v>0.47143905673476066</v>
      </c>
      <c r="K14234" s="35"/>
      <c r="L14234" s="35">
        <v>0.73488970274337617</v>
      </c>
      <c r="M14234" s="35"/>
      <c r="N14234" s="35">
        <v>0.41700988250010995</v>
      </c>
      <c r="O14234" s="35"/>
      <c r="P14234" s="654">
        <v>1.4644483298939124</v>
      </c>
      <c r="R14234" s="641" t="s">
        <v>2</v>
      </c>
      <c r="S14234" s="362"/>
      <c r="T14234" s="362"/>
      <c r="U14234" s="362"/>
      <c r="V14234" s="362"/>
      <c r="W14234" s="362"/>
      <c r="X14234" s="362"/>
      <c r="Y14234" s="362"/>
      <c r="Z14234" s="362"/>
      <c r="AA14234" s="362"/>
      <c r="AB14234" s="362"/>
    </row>
    <row r="14235" spans="2:28">
      <c r="B14235" s="137">
        <v>14210</v>
      </c>
      <c r="C14235" s="35">
        <v>0.87584021496756148</v>
      </c>
      <c r="D14235" s="35"/>
      <c r="E14235" s="35">
        <v>0.78436810993835149</v>
      </c>
      <c r="F14235" s="35"/>
      <c r="G14235" s="35">
        <v>1.4974437116067814</v>
      </c>
      <c r="H14235" s="35"/>
      <c r="I14235" s="35"/>
      <c r="J14235" s="35">
        <v>0.37985945016095396</v>
      </c>
      <c r="K14235" s="35">
        <v>1.2981450254283642</v>
      </c>
      <c r="L14235" s="35"/>
      <c r="M14235" s="35">
        <v>0.88236906768644874</v>
      </c>
      <c r="N14235" s="35"/>
      <c r="O14235" s="35"/>
      <c r="P14235" s="654">
        <v>0.23918814252190834</v>
      </c>
      <c r="R14235" s="641" t="s">
        <v>2</v>
      </c>
      <c r="S14235" s="362"/>
      <c r="T14235" s="362"/>
      <c r="U14235" s="362"/>
      <c r="V14235" s="362"/>
      <c r="W14235" s="362"/>
      <c r="X14235" s="362"/>
      <c r="Y14235" s="362"/>
      <c r="Z14235" s="362"/>
      <c r="AA14235" s="362"/>
      <c r="AB14235" s="362"/>
    </row>
    <row r="14236" spans="2:28">
      <c r="B14236" s="137">
        <v>14211</v>
      </c>
      <c r="C14236" s="35"/>
      <c r="D14236" s="35">
        <v>1.126220425464064</v>
      </c>
      <c r="E14236" s="35"/>
      <c r="F14236" s="35">
        <v>2.2823052366711534</v>
      </c>
      <c r="G14236" s="35"/>
      <c r="H14236" s="35">
        <v>1.8521837835224502</v>
      </c>
      <c r="I14236" s="35"/>
      <c r="J14236" s="35">
        <v>1.6071197774128476</v>
      </c>
      <c r="K14236" s="35"/>
      <c r="L14236" s="35">
        <v>1.5577406927120043</v>
      </c>
      <c r="M14236" s="35"/>
      <c r="N14236" s="35">
        <v>2.0200850370728252</v>
      </c>
      <c r="O14236" s="35"/>
      <c r="P14236" s="654">
        <v>1.4071926288132452</v>
      </c>
      <c r="R14236" s="641" t="s">
        <v>2</v>
      </c>
      <c r="S14236" s="362"/>
      <c r="T14236" s="362"/>
      <c r="U14236" s="362"/>
      <c r="V14236" s="362"/>
      <c r="W14236" s="362"/>
      <c r="X14236" s="362"/>
      <c r="Y14236" s="362"/>
      <c r="Z14236" s="362"/>
      <c r="AA14236" s="362"/>
      <c r="AB14236" s="362"/>
    </row>
    <row r="14237" spans="2:28">
      <c r="B14237" s="137">
        <v>14212</v>
      </c>
      <c r="C14237" s="35">
        <v>0.49108174382415748</v>
      </c>
      <c r="D14237" s="35"/>
      <c r="E14237" s="35"/>
      <c r="F14237" s="35">
        <v>0.44572376722362822</v>
      </c>
      <c r="G14237" s="35">
        <v>1.3652988824777783</v>
      </c>
      <c r="H14237" s="35"/>
      <c r="I14237" s="35">
        <v>0.47237171210840312</v>
      </c>
      <c r="J14237" s="35"/>
      <c r="K14237" s="35">
        <v>1.0412203629345766</v>
      </c>
      <c r="L14237" s="35"/>
      <c r="M14237" s="35">
        <v>0.98044924996949456</v>
      </c>
      <c r="N14237" s="35"/>
      <c r="O14237" s="35"/>
      <c r="P14237" s="654">
        <v>0.26168201773442157</v>
      </c>
      <c r="R14237" s="641" t="s">
        <v>2</v>
      </c>
      <c r="S14237" s="362"/>
      <c r="T14237" s="362"/>
      <c r="U14237" s="362"/>
      <c r="V14237" s="362"/>
      <c r="W14237" s="362"/>
      <c r="X14237" s="362"/>
      <c r="Y14237" s="362"/>
      <c r="Z14237" s="362"/>
      <c r="AA14237" s="362"/>
      <c r="AB14237" s="362"/>
    </row>
    <row r="14238" spans="2:28">
      <c r="B14238" s="137">
        <v>14213</v>
      </c>
      <c r="C14238" s="35"/>
      <c r="D14238" s="35">
        <v>0.4023211787784301</v>
      </c>
      <c r="E14238" s="35"/>
      <c r="F14238" s="35">
        <v>0.98033932680351443</v>
      </c>
      <c r="G14238" s="35"/>
      <c r="H14238" s="35">
        <v>0.91119600825873859</v>
      </c>
      <c r="I14238" s="35"/>
      <c r="J14238" s="35">
        <v>0.50529991006866848</v>
      </c>
      <c r="K14238" s="35"/>
      <c r="L14238" s="35">
        <v>0.30107208326232343</v>
      </c>
      <c r="M14238" s="35"/>
      <c r="N14238" s="35">
        <v>0.38755605133513238</v>
      </c>
      <c r="O14238" s="35"/>
      <c r="P14238" s="654">
        <v>0.91754110313347448</v>
      </c>
      <c r="R14238" s="641" t="s">
        <v>2</v>
      </c>
      <c r="S14238" s="362"/>
      <c r="T14238" s="362"/>
      <c r="U14238" s="362"/>
      <c r="V14238" s="362"/>
      <c r="W14238" s="362"/>
      <c r="X14238" s="362"/>
      <c r="Y14238" s="362"/>
      <c r="Z14238" s="362"/>
      <c r="AA14238" s="362"/>
      <c r="AB14238" s="362"/>
    </row>
    <row r="14239" spans="2:28">
      <c r="B14239" s="137">
        <v>14214</v>
      </c>
      <c r="C14239" s="35">
        <v>3.7956553979022964E-2</v>
      </c>
      <c r="D14239" s="35"/>
      <c r="E14239" s="35"/>
      <c r="F14239" s="35">
        <v>0.86000204464103169</v>
      </c>
      <c r="G14239" s="35"/>
      <c r="H14239" s="35">
        <v>0.13192547148956718</v>
      </c>
      <c r="I14239" s="35"/>
      <c r="J14239" s="35">
        <v>0.35324442170878889</v>
      </c>
      <c r="K14239" s="35"/>
      <c r="L14239" s="35">
        <v>0.48589939622538719</v>
      </c>
      <c r="M14239" s="35"/>
      <c r="N14239" s="35">
        <v>0.22194263627474006</v>
      </c>
      <c r="O14239" s="35">
        <v>0.63857076443265492</v>
      </c>
      <c r="P14239" s="654"/>
      <c r="R14239" s="641" t="s">
        <v>2</v>
      </c>
      <c r="S14239" s="362"/>
      <c r="T14239" s="362"/>
      <c r="U14239" s="362"/>
      <c r="V14239" s="362"/>
      <c r="W14239" s="362"/>
      <c r="X14239" s="362"/>
      <c r="Y14239" s="362"/>
      <c r="Z14239" s="362"/>
      <c r="AA14239" s="362"/>
      <c r="AB14239" s="362"/>
    </row>
    <row r="14240" spans="2:28">
      <c r="B14240" s="137">
        <v>14215</v>
      </c>
      <c r="C14240" s="35">
        <v>0.60355135976875041</v>
      </c>
      <c r="D14240" s="35"/>
      <c r="E14240" s="35">
        <v>1.6151249580023213</v>
      </c>
      <c r="F14240" s="35"/>
      <c r="G14240" s="35">
        <v>1.0629777344072679</v>
      </c>
      <c r="H14240" s="35"/>
      <c r="I14240" s="35">
        <v>1.4262373378423034</v>
      </c>
      <c r="J14240" s="35"/>
      <c r="K14240" s="35">
        <v>0.693039532625088</v>
      </c>
      <c r="L14240" s="35"/>
      <c r="M14240" s="35">
        <v>1.1569994054028006</v>
      </c>
      <c r="N14240" s="35"/>
      <c r="O14240" s="35"/>
      <c r="P14240" s="654">
        <v>8.780566767130224E-2</v>
      </c>
      <c r="R14240" s="641" t="s">
        <v>2</v>
      </c>
      <c r="S14240" s="362"/>
      <c r="T14240" s="362"/>
      <c r="U14240" s="362"/>
      <c r="V14240" s="362"/>
      <c r="W14240" s="362"/>
      <c r="X14240" s="362"/>
      <c r="Y14240" s="362"/>
      <c r="Z14240" s="362"/>
      <c r="AA14240" s="362"/>
      <c r="AB14240" s="362"/>
    </row>
    <row r="14241" spans="2:28">
      <c r="B14241" s="137">
        <v>14216</v>
      </c>
      <c r="C14241" s="35">
        <v>0.59218313609570328</v>
      </c>
      <c r="D14241" s="35"/>
      <c r="E14241" s="35">
        <v>0.22449461356062456</v>
      </c>
      <c r="F14241" s="35"/>
      <c r="G14241" s="35"/>
      <c r="H14241" s="35">
        <v>0.62668534706607204</v>
      </c>
      <c r="I14241" s="35">
        <v>0.61664017839469853</v>
      </c>
      <c r="J14241" s="35"/>
      <c r="K14241" s="35">
        <v>0.38138994637158535</v>
      </c>
      <c r="L14241" s="35"/>
      <c r="M14241" s="35"/>
      <c r="N14241" s="35">
        <v>0.18120001399320806</v>
      </c>
      <c r="O14241" s="35">
        <v>0.60509966393114212</v>
      </c>
      <c r="P14241" s="654"/>
      <c r="R14241" s="641" t="s">
        <v>2</v>
      </c>
      <c r="S14241" s="362"/>
      <c r="T14241" s="362"/>
      <c r="U14241" s="362"/>
      <c r="V14241" s="362"/>
      <c r="W14241" s="362"/>
      <c r="X14241" s="362"/>
      <c r="Y14241" s="362"/>
      <c r="Z14241" s="362"/>
      <c r="AA14241" s="362"/>
      <c r="AB14241" s="362"/>
    </row>
    <row r="14242" spans="2:28">
      <c r="B14242" s="137">
        <v>14217</v>
      </c>
      <c r="C14242" s="35"/>
      <c r="D14242" s="35">
        <v>2.3235563529089158</v>
      </c>
      <c r="E14242" s="35"/>
      <c r="F14242" s="35">
        <v>0.40840121547773017</v>
      </c>
      <c r="G14242" s="35"/>
      <c r="H14242" s="35">
        <v>0.51674413673159381</v>
      </c>
      <c r="I14242" s="35"/>
      <c r="J14242" s="35">
        <v>1.4371460751095098</v>
      </c>
      <c r="K14242" s="35"/>
      <c r="L14242" s="35">
        <v>0.54408120817879213</v>
      </c>
      <c r="M14242" s="35"/>
      <c r="N14242" s="35">
        <v>0.22571517397319757</v>
      </c>
      <c r="O14242" s="35"/>
      <c r="P14242" s="654">
        <v>1.1957809961453443</v>
      </c>
      <c r="R14242" s="641" t="s">
        <v>2</v>
      </c>
      <c r="S14242" s="362"/>
      <c r="T14242" s="362"/>
      <c r="U14242" s="362"/>
      <c r="V14242" s="362"/>
      <c r="W14242" s="362"/>
      <c r="X14242" s="362"/>
      <c r="Y14242" s="362"/>
      <c r="Z14242" s="362"/>
      <c r="AA14242" s="362"/>
      <c r="AB14242" s="362"/>
    </row>
    <row r="14243" spans="2:28">
      <c r="B14243" s="137">
        <v>14218</v>
      </c>
      <c r="C14243" s="35"/>
      <c r="D14243" s="35">
        <v>0.16115701692618203</v>
      </c>
      <c r="E14243" s="35">
        <v>0.48046767534085544</v>
      </c>
      <c r="F14243" s="35"/>
      <c r="G14243" s="35">
        <v>0.35761022882983967</v>
      </c>
      <c r="H14243" s="35"/>
      <c r="I14243" s="35"/>
      <c r="J14243" s="35">
        <v>0.127406929406915</v>
      </c>
      <c r="K14243" s="35"/>
      <c r="L14243" s="35">
        <v>0.97287479654755338</v>
      </c>
      <c r="M14243" s="35">
        <v>0.30807001050136207</v>
      </c>
      <c r="N14243" s="35"/>
      <c r="O14243" s="35"/>
      <c r="P14243" s="654">
        <v>0.57480301291609881</v>
      </c>
      <c r="R14243" s="641" t="s">
        <v>2</v>
      </c>
      <c r="S14243" s="362"/>
      <c r="T14243" s="362"/>
      <c r="U14243" s="362"/>
      <c r="V14243" s="362"/>
      <c r="W14243" s="362"/>
      <c r="X14243" s="362"/>
      <c r="Y14243" s="362"/>
      <c r="Z14243" s="362"/>
      <c r="AA14243" s="362"/>
      <c r="AB14243" s="362"/>
    </row>
    <row r="14244" spans="2:28">
      <c r="B14244" s="137">
        <v>14219</v>
      </c>
      <c r="C14244" s="35"/>
      <c r="D14244" s="35">
        <v>9.2979505247988384E-2</v>
      </c>
      <c r="E14244" s="35"/>
      <c r="F14244" s="35">
        <v>0.35032672850551594</v>
      </c>
      <c r="G14244" s="35">
        <v>0.10412760771945623</v>
      </c>
      <c r="H14244" s="35"/>
      <c r="I14244" s="35"/>
      <c r="J14244" s="35">
        <v>0.14164073252146345</v>
      </c>
      <c r="K14244" s="35">
        <v>0.19768632525316943</v>
      </c>
      <c r="L14244" s="35"/>
      <c r="M14244" s="35"/>
      <c r="N14244" s="35">
        <v>0.89130501353063607</v>
      </c>
      <c r="O14244" s="35"/>
      <c r="P14244" s="654">
        <v>0.45918039680451039</v>
      </c>
      <c r="R14244" s="641" t="s">
        <v>2</v>
      </c>
      <c r="S14244" s="362"/>
      <c r="T14244" s="362"/>
      <c r="U14244" s="362"/>
      <c r="V14244" s="362"/>
      <c r="W14244" s="362"/>
      <c r="X14244" s="362"/>
      <c r="Y14244" s="362"/>
      <c r="Z14244" s="362"/>
      <c r="AA14244" s="362"/>
      <c r="AB14244" s="362"/>
    </row>
    <row r="14245" spans="2:28">
      <c r="B14245" s="137">
        <v>14220</v>
      </c>
      <c r="C14245" s="35">
        <v>0.2804822920413495</v>
      </c>
      <c r="D14245" s="35"/>
      <c r="E14245" s="35"/>
      <c r="F14245" s="35">
        <v>9.5955077120162699E-2</v>
      </c>
      <c r="G14245" s="35">
        <v>0.18707867370586895</v>
      </c>
      <c r="H14245" s="35"/>
      <c r="I14245" s="35"/>
      <c r="J14245" s="35">
        <v>0.88873910313207261</v>
      </c>
      <c r="K14245" s="35"/>
      <c r="L14245" s="35">
        <v>0.56650992083349117</v>
      </c>
      <c r="M14245" s="35">
        <v>0.31689340387067516</v>
      </c>
      <c r="N14245" s="35"/>
      <c r="O14245" s="35">
        <v>0.76153044560830008</v>
      </c>
      <c r="P14245" s="654"/>
      <c r="R14245" s="641" t="s">
        <v>2</v>
      </c>
      <c r="S14245" s="362"/>
      <c r="T14245" s="362"/>
      <c r="U14245" s="362"/>
      <c r="V14245" s="362"/>
      <c r="W14245" s="362"/>
      <c r="X14245" s="362"/>
      <c r="Y14245" s="362"/>
      <c r="Z14245" s="362"/>
      <c r="AA14245" s="362"/>
      <c r="AB14245" s="362"/>
    </row>
    <row r="14246" spans="2:28">
      <c r="B14246" s="137">
        <v>14221</v>
      </c>
      <c r="C14246" s="35">
        <v>0.77852232032714441</v>
      </c>
      <c r="D14246" s="35"/>
      <c r="E14246" s="35">
        <v>0.423884596660904</v>
      </c>
      <c r="F14246" s="35"/>
      <c r="G14246" s="35">
        <v>0.48589929650369379</v>
      </c>
      <c r="H14246" s="35"/>
      <c r="I14246" s="35">
        <v>0.40013492009012813</v>
      </c>
      <c r="J14246" s="35"/>
      <c r="K14246" s="35">
        <v>0.47611501639856219</v>
      </c>
      <c r="L14246" s="35"/>
      <c r="M14246" s="35"/>
      <c r="N14246" s="35">
        <v>0.11562277119895999</v>
      </c>
      <c r="O14246" s="35">
        <v>0.8047628618044238</v>
      </c>
      <c r="P14246" s="654"/>
      <c r="R14246" s="641" t="s">
        <v>2</v>
      </c>
      <c r="S14246" s="362"/>
      <c r="T14246" s="362"/>
      <c r="U14246" s="362"/>
      <c r="V14246" s="362"/>
      <c r="W14246" s="362"/>
      <c r="X14246" s="362"/>
      <c r="Y14246" s="362"/>
      <c r="Z14246" s="362"/>
      <c r="AA14246" s="362"/>
      <c r="AB14246" s="362"/>
    </row>
    <row r="14247" spans="2:28">
      <c r="B14247" s="137">
        <v>14222</v>
      </c>
      <c r="C14247" s="35">
        <v>0.76828794487635921</v>
      </c>
      <c r="D14247" s="35"/>
      <c r="E14247" s="35">
        <v>2.2070450378480029</v>
      </c>
      <c r="F14247" s="35"/>
      <c r="G14247" s="35">
        <v>0.4345662399984308</v>
      </c>
      <c r="H14247" s="35"/>
      <c r="I14247" s="35">
        <v>0.55853343576950254</v>
      </c>
      <c r="J14247" s="35"/>
      <c r="K14247" s="35">
        <v>1.0766100987267944</v>
      </c>
      <c r="L14247" s="35"/>
      <c r="M14247" s="35">
        <v>1.0473105633996982</v>
      </c>
      <c r="N14247" s="35"/>
      <c r="O14247" s="35">
        <v>0.70932410544415836</v>
      </c>
      <c r="P14247" s="654"/>
      <c r="R14247" s="641" t="s">
        <v>2</v>
      </c>
      <c r="S14247" s="362"/>
      <c r="T14247" s="362"/>
      <c r="U14247" s="362"/>
      <c r="V14247" s="362"/>
      <c r="W14247" s="362"/>
      <c r="X14247" s="362"/>
      <c r="Y14247" s="362"/>
      <c r="Z14247" s="362"/>
      <c r="AA14247" s="362"/>
      <c r="AB14247" s="362"/>
    </row>
    <row r="14248" spans="2:28">
      <c r="B14248" s="137">
        <v>14223</v>
      </c>
      <c r="C14248" s="35">
        <v>0.72328252193600784</v>
      </c>
      <c r="D14248" s="35"/>
      <c r="E14248" s="35"/>
      <c r="F14248" s="35">
        <v>0.75571121253910034</v>
      </c>
      <c r="G14248" s="35"/>
      <c r="H14248" s="35">
        <v>3.5942915125887994E-3</v>
      </c>
      <c r="I14248" s="35"/>
      <c r="J14248" s="35">
        <v>1.1240082170700498</v>
      </c>
      <c r="K14248" s="35">
        <v>0.28959828377752067</v>
      </c>
      <c r="L14248" s="35"/>
      <c r="M14248" s="35"/>
      <c r="N14248" s="35">
        <v>0.8291160589852965</v>
      </c>
      <c r="O14248" s="35"/>
      <c r="P14248" s="654">
        <v>0.89555073034847266</v>
      </c>
      <c r="R14248" s="641" t="s">
        <v>2</v>
      </c>
      <c r="S14248" s="362"/>
      <c r="T14248" s="362"/>
      <c r="U14248" s="362"/>
      <c r="V14248" s="362"/>
      <c r="W14248" s="362"/>
      <c r="X14248" s="362"/>
      <c r="Y14248" s="362"/>
      <c r="Z14248" s="362"/>
      <c r="AA14248" s="362"/>
      <c r="AB14248" s="362"/>
    </row>
    <row r="14249" spans="2:28">
      <c r="B14249" s="137">
        <v>14224</v>
      </c>
      <c r="C14249" s="35"/>
      <c r="D14249" s="35">
        <v>5.5906120687631407E-2</v>
      </c>
      <c r="E14249" s="35"/>
      <c r="F14249" s="35">
        <v>0.69338720749545169</v>
      </c>
      <c r="G14249" s="35"/>
      <c r="H14249" s="35">
        <v>0.34806953053746814</v>
      </c>
      <c r="I14249" s="35">
        <v>1.1657617543871226</v>
      </c>
      <c r="J14249" s="35"/>
      <c r="K14249" s="35">
        <v>0.43576860410972523</v>
      </c>
      <c r="L14249" s="35"/>
      <c r="M14249" s="35">
        <v>1.4813714556651272</v>
      </c>
      <c r="N14249" s="35"/>
      <c r="O14249" s="35">
        <v>0.45060445371071672</v>
      </c>
      <c r="P14249" s="654"/>
      <c r="R14249" s="641" t="s">
        <v>2</v>
      </c>
      <c r="S14249" s="362"/>
      <c r="T14249" s="362"/>
      <c r="U14249" s="362"/>
      <c r="V14249" s="362"/>
      <c r="W14249" s="362"/>
      <c r="X14249" s="362"/>
      <c r="Y14249" s="362"/>
      <c r="Z14249" s="362"/>
      <c r="AA14249" s="362"/>
      <c r="AB14249" s="362"/>
    </row>
    <row r="14250" spans="2:28">
      <c r="B14250" s="137">
        <v>14225</v>
      </c>
      <c r="C14250" s="35">
        <v>0.74418729596325861</v>
      </c>
      <c r="D14250" s="35"/>
      <c r="E14250" s="35">
        <v>0.58597564853728579</v>
      </c>
      <c r="F14250" s="35"/>
      <c r="G14250" s="35">
        <v>1.4146797953399346</v>
      </c>
      <c r="H14250" s="35"/>
      <c r="I14250" s="35">
        <v>1.3377091494473932</v>
      </c>
      <c r="J14250" s="35"/>
      <c r="K14250" s="35">
        <v>0.70282420609096474</v>
      </c>
      <c r="L14250" s="35"/>
      <c r="M14250" s="35">
        <v>0.68338080442620852</v>
      </c>
      <c r="N14250" s="35"/>
      <c r="O14250" s="35">
        <v>0.63123117842668652</v>
      </c>
      <c r="P14250" s="654"/>
      <c r="R14250" s="641" t="s">
        <v>2</v>
      </c>
      <c r="S14250" s="362"/>
      <c r="T14250" s="362"/>
      <c r="U14250" s="362"/>
      <c r="V14250" s="362"/>
      <c r="W14250" s="362"/>
      <c r="X14250" s="362"/>
      <c r="Y14250" s="362"/>
      <c r="Z14250" s="362"/>
      <c r="AA14250" s="362"/>
      <c r="AB14250" s="362"/>
    </row>
    <row r="14251" spans="2:28">
      <c r="B14251" s="137">
        <v>14226</v>
      </c>
      <c r="C14251" s="35"/>
      <c r="D14251" s="35">
        <v>0.13470208741167092</v>
      </c>
      <c r="E14251" s="35">
        <v>1.0403934297441264</v>
      </c>
      <c r="F14251" s="35"/>
      <c r="G14251" s="35">
        <v>0.3816332113951445</v>
      </c>
      <c r="H14251" s="35"/>
      <c r="I14251" s="35"/>
      <c r="J14251" s="35">
        <v>0.83484072865819015</v>
      </c>
      <c r="K14251" s="35">
        <v>0.4466451024020095</v>
      </c>
      <c r="L14251" s="35"/>
      <c r="M14251" s="35">
        <v>0.11801504554468606</v>
      </c>
      <c r="N14251" s="35"/>
      <c r="O14251" s="35"/>
      <c r="P14251" s="654">
        <v>0.89250097671258644</v>
      </c>
      <c r="R14251" s="641" t="s">
        <v>2</v>
      </c>
      <c r="S14251" s="362"/>
      <c r="T14251" s="362"/>
      <c r="U14251" s="362"/>
      <c r="V14251" s="362"/>
      <c r="W14251" s="362"/>
      <c r="X14251" s="362"/>
      <c r="Y14251" s="362"/>
      <c r="Z14251" s="362"/>
      <c r="AA14251" s="362"/>
      <c r="AB14251" s="362"/>
    </row>
    <row r="14252" spans="2:28">
      <c r="B14252" s="137">
        <v>14227</v>
      </c>
      <c r="C14252" s="35">
        <v>0.2619598713367266</v>
      </c>
      <c r="D14252" s="35"/>
      <c r="E14252" s="35">
        <v>1.2279517096986852</v>
      </c>
      <c r="F14252" s="35"/>
      <c r="G14252" s="35">
        <v>1.3429391607027548</v>
      </c>
      <c r="H14252" s="35"/>
      <c r="I14252" s="35">
        <v>1.1067088356984658</v>
      </c>
      <c r="J14252" s="35"/>
      <c r="K14252" s="35">
        <v>1.2340410717743491</v>
      </c>
      <c r="L14252" s="35"/>
      <c r="M14252" s="35">
        <v>1.0777666042537792</v>
      </c>
      <c r="N14252" s="35"/>
      <c r="O14252" s="35">
        <v>1.4191170573251757</v>
      </c>
      <c r="P14252" s="654"/>
      <c r="R14252" s="641" t="s">
        <v>2</v>
      </c>
      <c r="S14252" s="362"/>
      <c r="T14252" s="362"/>
      <c r="U14252" s="362"/>
      <c r="V14252" s="362"/>
      <c r="W14252" s="362"/>
      <c r="X14252" s="362"/>
      <c r="Y14252" s="362"/>
      <c r="Z14252" s="362"/>
      <c r="AA14252" s="362"/>
      <c r="AB14252" s="362"/>
    </row>
    <row r="14253" spans="2:28">
      <c r="B14253" s="137">
        <v>14228</v>
      </c>
      <c r="C14253" s="35">
        <v>1.0932305881433271</v>
      </c>
      <c r="D14253" s="35"/>
      <c r="E14253" s="35">
        <v>0.51559448248217821</v>
      </c>
      <c r="F14253" s="35"/>
      <c r="G14253" s="35">
        <v>1.2872568875100834</v>
      </c>
      <c r="H14253" s="35"/>
      <c r="I14253" s="35">
        <v>0.43945852168754873</v>
      </c>
      <c r="J14253" s="35"/>
      <c r="K14253" s="35">
        <v>1.3226728587154177</v>
      </c>
      <c r="L14253" s="35"/>
      <c r="M14253" s="35">
        <v>1.305145748891406</v>
      </c>
      <c r="N14253" s="35"/>
      <c r="O14253" s="35">
        <v>0.6656124242878505</v>
      </c>
      <c r="P14253" s="654"/>
      <c r="R14253" s="641" t="s">
        <v>2</v>
      </c>
      <c r="S14253" s="362"/>
      <c r="T14253" s="362"/>
      <c r="U14253" s="362"/>
      <c r="V14253" s="362"/>
      <c r="W14253" s="362"/>
      <c r="X14253" s="362"/>
      <c r="Y14253" s="362"/>
      <c r="Z14253" s="362"/>
      <c r="AA14253" s="362"/>
      <c r="AB14253" s="362"/>
    </row>
    <row r="14254" spans="2:28">
      <c r="B14254" s="137">
        <v>14229</v>
      </c>
      <c r="C14254" s="35"/>
      <c r="D14254" s="35">
        <v>0.44553202436747064</v>
      </c>
      <c r="E14254" s="35"/>
      <c r="F14254" s="35">
        <v>1.1299952079630624</v>
      </c>
      <c r="G14254" s="35"/>
      <c r="H14254" s="35">
        <v>1.3632116262600624</v>
      </c>
      <c r="I14254" s="35"/>
      <c r="J14254" s="35">
        <v>0.51186182516479894</v>
      </c>
      <c r="K14254" s="35">
        <v>0.22033577938235127</v>
      </c>
      <c r="L14254" s="35"/>
      <c r="M14254" s="35"/>
      <c r="N14254" s="35">
        <v>0.99644771847133973</v>
      </c>
      <c r="O14254" s="35"/>
      <c r="P14254" s="654">
        <v>1.6251882135149243</v>
      </c>
      <c r="R14254" s="641" t="s">
        <v>2</v>
      </c>
      <c r="S14254" s="362"/>
      <c r="T14254" s="362"/>
      <c r="U14254" s="362"/>
      <c r="V14254" s="362"/>
      <c r="W14254" s="362"/>
      <c r="X14254" s="362"/>
      <c r="Y14254" s="362"/>
      <c r="Z14254" s="362"/>
      <c r="AA14254" s="362"/>
      <c r="AB14254" s="362"/>
    </row>
    <row r="14255" spans="2:28">
      <c r="B14255" s="137">
        <v>14230</v>
      </c>
      <c r="C14255" s="35"/>
      <c r="D14255" s="35">
        <v>0.50946854802417341</v>
      </c>
      <c r="E14255" s="35">
        <v>3.4981478879406468E-2</v>
      </c>
      <c r="F14255" s="35"/>
      <c r="G14255" s="35"/>
      <c r="H14255" s="35">
        <v>0.38597180385074992</v>
      </c>
      <c r="I14255" s="35"/>
      <c r="J14255" s="35">
        <v>5.9727283686250549E-2</v>
      </c>
      <c r="K14255" s="35"/>
      <c r="L14255" s="35">
        <v>0.20727273566436963</v>
      </c>
      <c r="M14255" s="35"/>
      <c r="N14255" s="35">
        <v>1.0997124530700224</v>
      </c>
      <c r="O14255" s="35">
        <v>0.11460918686707172</v>
      </c>
      <c r="P14255" s="654"/>
      <c r="R14255" s="641" t="s">
        <v>2</v>
      </c>
      <c r="S14255" s="362"/>
      <c r="T14255" s="362"/>
      <c r="U14255" s="362"/>
      <c r="V14255" s="362"/>
      <c r="W14255" s="362"/>
      <c r="X14255" s="362"/>
      <c r="Y14255" s="362"/>
      <c r="Z14255" s="362"/>
      <c r="AA14255" s="362"/>
      <c r="AB14255" s="362"/>
    </row>
    <row r="14256" spans="2:28">
      <c r="B14256" s="137">
        <v>14231</v>
      </c>
      <c r="C14256" s="35"/>
      <c r="D14256" s="35">
        <v>0.68119627440944441</v>
      </c>
      <c r="E14256" s="35"/>
      <c r="F14256" s="35">
        <v>0.48559549887818032</v>
      </c>
      <c r="G14256" s="35"/>
      <c r="H14256" s="35">
        <v>1.0184076791765331</v>
      </c>
      <c r="I14256" s="35"/>
      <c r="J14256" s="35">
        <v>0.48452581399702482</v>
      </c>
      <c r="K14256" s="35"/>
      <c r="L14256" s="35">
        <v>2.2574162004643039</v>
      </c>
      <c r="M14256" s="35">
        <v>6.0193105415666574E-2</v>
      </c>
      <c r="N14256" s="35"/>
      <c r="O14256" s="35"/>
      <c r="P14256" s="654">
        <v>1.0543130980698843</v>
      </c>
      <c r="R14256" s="641" t="s">
        <v>2</v>
      </c>
      <c r="S14256" s="362"/>
      <c r="T14256" s="362"/>
      <c r="U14256" s="362"/>
      <c r="V14256" s="362"/>
      <c r="W14256" s="362"/>
      <c r="X14256" s="362"/>
      <c r="Y14256" s="362"/>
      <c r="Z14256" s="362"/>
      <c r="AA14256" s="362"/>
      <c r="AB14256" s="362"/>
    </row>
    <row r="14257" spans="2:28">
      <c r="B14257" s="137">
        <v>14232</v>
      </c>
      <c r="C14257" s="35"/>
      <c r="D14257" s="35">
        <v>1.1969816290877462</v>
      </c>
      <c r="E14257" s="35"/>
      <c r="F14257" s="35">
        <v>1.2636740514666307</v>
      </c>
      <c r="G14257" s="35"/>
      <c r="H14257" s="35">
        <v>1.3282554026639644</v>
      </c>
      <c r="I14257" s="35"/>
      <c r="J14257" s="35">
        <v>0.82097329355001314</v>
      </c>
      <c r="K14257" s="35"/>
      <c r="L14257" s="35">
        <v>0.89099329612923917</v>
      </c>
      <c r="M14257" s="35"/>
      <c r="N14257" s="35">
        <v>1.5732507391248882</v>
      </c>
      <c r="O14257" s="35"/>
      <c r="P14257" s="654">
        <v>1.2643583644915863</v>
      </c>
      <c r="R14257" s="641" t="s">
        <v>2</v>
      </c>
      <c r="S14257" s="362"/>
      <c r="T14257" s="362"/>
      <c r="U14257" s="362"/>
      <c r="V14257" s="362"/>
      <c r="W14257" s="362"/>
      <c r="X14257" s="362"/>
      <c r="Y14257" s="362"/>
      <c r="Z14257" s="362"/>
      <c r="AA14257" s="362"/>
      <c r="AB14257" s="362"/>
    </row>
    <row r="14258" spans="2:28">
      <c r="B14258" s="137">
        <v>14233</v>
      </c>
      <c r="C14258" s="35"/>
      <c r="D14258" s="35">
        <v>1.4115076319692144</v>
      </c>
      <c r="E14258" s="35"/>
      <c r="F14258" s="35">
        <v>0.49978371179504455</v>
      </c>
      <c r="G14258" s="35"/>
      <c r="H14258" s="35">
        <v>1.0229060200126483</v>
      </c>
      <c r="I14258" s="35"/>
      <c r="J14258" s="35">
        <v>1.0440558467680232</v>
      </c>
      <c r="K14258" s="35"/>
      <c r="L14258" s="35">
        <v>1.4792676565749563</v>
      </c>
      <c r="M14258" s="35"/>
      <c r="N14258" s="35">
        <v>0.99787141742258934</v>
      </c>
      <c r="O14258" s="35"/>
      <c r="P14258" s="654">
        <v>0.77984166949055844</v>
      </c>
      <c r="R14258" s="641" t="s">
        <v>2</v>
      </c>
      <c r="S14258" s="362"/>
      <c r="T14258" s="362"/>
      <c r="U14258" s="362"/>
      <c r="V14258" s="362"/>
      <c r="W14258" s="362"/>
      <c r="X14258" s="362"/>
      <c r="Y14258" s="362"/>
      <c r="Z14258" s="362"/>
      <c r="AA14258" s="362"/>
      <c r="AB14258" s="362"/>
    </row>
    <row r="14259" spans="2:28">
      <c r="B14259" s="137">
        <v>14234</v>
      </c>
      <c r="C14259" s="35">
        <v>1.0034514553634029</v>
      </c>
      <c r="D14259" s="35"/>
      <c r="E14259" s="35">
        <v>1.6196662141877238</v>
      </c>
      <c r="F14259" s="35"/>
      <c r="G14259" s="35">
        <v>1.3757720379305844</v>
      </c>
      <c r="H14259" s="35"/>
      <c r="I14259" s="35"/>
      <c r="J14259" s="35">
        <v>0.27399852181892992</v>
      </c>
      <c r="K14259" s="35">
        <v>1.4447414781599235</v>
      </c>
      <c r="L14259" s="35"/>
      <c r="M14259" s="35">
        <v>0.4822675770811195</v>
      </c>
      <c r="N14259" s="35"/>
      <c r="O14259" s="35">
        <v>0.49138446359973909</v>
      </c>
      <c r="P14259" s="654"/>
      <c r="R14259" s="641" t="s">
        <v>2</v>
      </c>
      <c r="S14259" s="362"/>
      <c r="T14259" s="362"/>
      <c r="U14259" s="362"/>
      <c r="V14259" s="362"/>
      <c r="W14259" s="362"/>
      <c r="X14259" s="362"/>
      <c r="Y14259" s="362"/>
      <c r="Z14259" s="362"/>
      <c r="AA14259" s="362"/>
      <c r="AB14259" s="362"/>
    </row>
    <row r="14260" spans="2:28">
      <c r="B14260" s="137">
        <v>14235</v>
      </c>
      <c r="C14260" s="35">
        <v>0.10824923424130813</v>
      </c>
      <c r="D14260" s="35"/>
      <c r="E14260" s="35"/>
      <c r="F14260" s="35">
        <v>0.24277319879249504</v>
      </c>
      <c r="G14260" s="35"/>
      <c r="H14260" s="35">
        <v>0.46735916772062908</v>
      </c>
      <c r="I14260" s="35">
        <v>8.3121319650921607E-2</v>
      </c>
      <c r="J14260" s="35"/>
      <c r="K14260" s="35"/>
      <c r="L14260" s="35">
        <v>1.2678697690270244</v>
      </c>
      <c r="M14260" s="35"/>
      <c r="N14260" s="35">
        <v>0.71134135172484381</v>
      </c>
      <c r="O14260" s="35">
        <v>0.10526041836450829</v>
      </c>
      <c r="P14260" s="654"/>
      <c r="R14260" s="641" t="s">
        <v>2</v>
      </c>
      <c r="S14260" s="362"/>
      <c r="T14260" s="362"/>
      <c r="U14260" s="362"/>
      <c r="V14260" s="362"/>
      <c r="W14260" s="362"/>
      <c r="X14260" s="362"/>
      <c r="Y14260" s="362"/>
      <c r="Z14260" s="362"/>
      <c r="AA14260" s="362"/>
      <c r="AB14260" s="362"/>
    </row>
    <row r="14261" spans="2:28">
      <c r="B14261" s="137">
        <v>14236</v>
      </c>
      <c r="C14261" s="35">
        <v>0.86809039111314223</v>
      </c>
      <c r="D14261" s="35"/>
      <c r="E14261" s="35"/>
      <c r="F14261" s="35">
        <v>0.14957529800513689</v>
      </c>
      <c r="G14261" s="35"/>
      <c r="H14261" s="35">
        <v>0.19808307190054306</v>
      </c>
      <c r="I14261" s="35">
        <v>0.11842323279806</v>
      </c>
      <c r="J14261" s="35"/>
      <c r="K14261" s="35">
        <v>1.5910923304068956</v>
      </c>
      <c r="L14261" s="35"/>
      <c r="M14261" s="35"/>
      <c r="N14261" s="35">
        <v>0.99829726197193036</v>
      </c>
      <c r="O14261" s="35"/>
      <c r="P14261" s="654">
        <v>0.13511329714603371</v>
      </c>
      <c r="R14261" s="641" t="s">
        <v>2</v>
      </c>
      <c r="S14261" s="362"/>
      <c r="T14261" s="362"/>
      <c r="U14261" s="362"/>
      <c r="V14261" s="362"/>
      <c r="W14261" s="362"/>
      <c r="X14261" s="362"/>
      <c r="Y14261" s="362"/>
      <c r="Z14261" s="362"/>
      <c r="AA14261" s="362"/>
      <c r="AB14261" s="362"/>
    </row>
    <row r="14262" spans="2:28">
      <c r="B14262" s="137">
        <v>14237</v>
      </c>
      <c r="C14262" s="35"/>
      <c r="D14262" s="35">
        <v>9.8686939380159586E-2</v>
      </c>
      <c r="E14262" s="35">
        <v>0.77675670321696844</v>
      </c>
      <c r="F14262" s="35"/>
      <c r="G14262" s="35">
        <v>0.99288665038755819</v>
      </c>
      <c r="H14262" s="35"/>
      <c r="I14262" s="35">
        <v>1.4993016796490672</v>
      </c>
      <c r="J14262" s="35"/>
      <c r="K14262" s="35"/>
      <c r="L14262" s="35">
        <v>0.12868333121782369</v>
      </c>
      <c r="M14262" s="35">
        <v>1.5784146857557804</v>
      </c>
      <c r="N14262" s="35"/>
      <c r="O14262" s="35">
        <v>0.62639014529196801</v>
      </c>
      <c r="P14262" s="654"/>
      <c r="R14262" s="641" t="s">
        <v>2</v>
      </c>
      <c r="S14262" s="362"/>
      <c r="T14262" s="362"/>
      <c r="U14262" s="362"/>
      <c r="V14262" s="362"/>
      <c r="W14262" s="362"/>
      <c r="X14262" s="362"/>
      <c r="Y14262" s="362"/>
      <c r="Z14262" s="362"/>
      <c r="AA14262" s="362"/>
      <c r="AB14262" s="362"/>
    </row>
    <row r="14263" spans="2:28">
      <c r="B14263" s="137">
        <v>14238</v>
      </c>
      <c r="C14263" s="35">
        <v>1.4041395811344849E-2</v>
      </c>
      <c r="D14263" s="35"/>
      <c r="E14263" s="35">
        <v>0.62153426664951439</v>
      </c>
      <c r="F14263" s="35"/>
      <c r="G14263" s="35">
        <v>0.5869570179280571</v>
      </c>
      <c r="H14263" s="35"/>
      <c r="I14263" s="35">
        <v>0.38812744169500329</v>
      </c>
      <c r="J14263" s="35"/>
      <c r="K14263" s="35">
        <v>0.49014611879269676</v>
      </c>
      <c r="L14263" s="35"/>
      <c r="M14263" s="35">
        <v>0.11971996834162342</v>
      </c>
      <c r="N14263" s="35"/>
      <c r="O14263" s="35">
        <v>0.49107314964753629</v>
      </c>
      <c r="P14263" s="654"/>
      <c r="R14263" s="641" t="s">
        <v>2</v>
      </c>
      <c r="S14263" s="362"/>
      <c r="T14263" s="362"/>
      <c r="U14263" s="362"/>
      <c r="V14263" s="362"/>
      <c r="W14263" s="362"/>
      <c r="X14263" s="362"/>
      <c r="Y14263" s="362"/>
      <c r="Z14263" s="362"/>
      <c r="AA14263" s="362"/>
      <c r="AB14263" s="362"/>
    </row>
    <row r="14264" spans="2:28">
      <c r="B14264" s="137">
        <v>14239</v>
      </c>
      <c r="C14264" s="35"/>
      <c r="D14264" s="35">
        <v>0.32776048382904949</v>
      </c>
      <c r="E14264" s="35"/>
      <c r="F14264" s="35">
        <v>1.2607601340675694</v>
      </c>
      <c r="G14264" s="35"/>
      <c r="H14264" s="35">
        <v>0.55372725849886795</v>
      </c>
      <c r="I14264" s="35"/>
      <c r="J14264" s="35">
        <v>0.95230226687904607</v>
      </c>
      <c r="K14264" s="35"/>
      <c r="L14264" s="35">
        <v>8.4468501223515388E-2</v>
      </c>
      <c r="M14264" s="35"/>
      <c r="N14264" s="35">
        <v>0.26112993828303926</v>
      </c>
      <c r="O14264" s="35"/>
      <c r="P14264" s="654">
        <v>2.0202030092416203</v>
      </c>
      <c r="R14264" s="641" t="s">
        <v>2</v>
      </c>
      <c r="S14264" s="362"/>
      <c r="T14264" s="362"/>
      <c r="U14264" s="362"/>
      <c r="V14264" s="362"/>
      <c r="W14264" s="362"/>
      <c r="X14264" s="362"/>
      <c r="Y14264" s="362"/>
      <c r="Z14264" s="362"/>
      <c r="AA14264" s="362"/>
      <c r="AB14264" s="362"/>
    </row>
    <row r="14265" spans="2:28">
      <c r="B14265" s="137">
        <v>14240</v>
      </c>
      <c r="C14265" s="35"/>
      <c r="D14265" s="35">
        <v>0.50371534376933025</v>
      </c>
      <c r="E14265" s="35">
        <v>0.42378780038725339</v>
      </c>
      <c r="F14265" s="35"/>
      <c r="G14265" s="35"/>
      <c r="H14265" s="35">
        <v>0.33310286237614739</v>
      </c>
      <c r="I14265" s="35">
        <v>0.35574911125650072</v>
      </c>
      <c r="J14265" s="35"/>
      <c r="K14265" s="35"/>
      <c r="L14265" s="35">
        <v>0.51855115844496669</v>
      </c>
      <c r="M14265" s="35"/>
      <c r="N14265" s="35">
        <v>0.84389377621332329</v>
      </c>
      <c r="O14265" s="35">
        <v>5.8520614793261705E-2</v>
      </c>
      <c r="P14265" s="654"/>
      <c r="R14265" s="641" t="s">
        <v>2</v>
      </c>
      <c r="S14265" s="362"/>
      <c r="T14265" s="362"/>
      <c r="U14265" s="362"/>
      <c r="V14265" s="362"/>
      <c r="W14265" s="362"/>
      <c r="X14265" s="362"/>
      <c r="Y14265" s="362"/>
      <c r="Z14265" s="362"/>
      <c r="AA14265" s="362"/>
      <c r="AB14265" s="362"/>
    </row>
    <row r="14266" spans="2:28">
      <c r="B14266" s="137">
        <v>14241</v>
      </c>
      <c r="C14266" s="35">
        <v>0.2181295763411438</v>
      </c>
      <c r="D14266" s="35"/>
      <c r="E14266" s="35">
        <v>0.43317760115477194</v>
      </c>
      <c r="F14266" s="35"/>
      <c r="G14266" s="35">
        <v>0.65951850972549853</v>
      </c>
      <c r="H14266" s="35"/>
      <c r="I14266" s="35"/>
      <c r="J14266" s="35">
        <v>0.50345200886406938</v>
      </c>
      <c r="K14266" s="35"/>
      <c r="L14266" s="35">
        <v>0.5620645624318884</v>
      </c>
      <c r="M14266" s="35"/>
      <c r="N14266" s="35">
        <v>1.068943602807882</v>
      </c>
      <c r="O14266" s="35"/>
      <c r="P14266" s="654">
        <v>0.58518095465265907</v>
      </c>
      <c r="R14266" s="641" t="s">
        <v>2</v>
      </c>
      <c r="S14266" s="362"/>
      <c r="T14266" s="362"/>
      <c r="U14266" s="362"/>
      <c r="V14266" s="362"/>
      <c r="W14266" s="362"/>
      <c r="X14266" s="362"/>
      <c r="Y14266" s="362"/>
      <c r="Z14266" s="362"/>
      <c r="AA14266" s="362"/>
      <c r="AB14266" s="362"/>
    </row>
    <row r="14267" spans="2:28">
      <c r="B14267" s="137">
        <v>14242</v>
      </c>
      <c r="C14267" s="35"/>
      <c r="D14267" s="35">
        <v>1.6841588999125785</v>
      </c>
      <c r="E14267" s="35"/>
      <c r="F14267" s="35">
        <v>1.9261279175501829</v>
      </c>
      <c r="G14267" s="35"/>
      <c r="H14267" s="35">
        <v>1.8171369664099226</v>
      </c>
      <c r="I14267" s="35"/>
      <c r="J14267" s="35">
        <v>1.820385439669181</v>
      </c>
      <c r="K14267" s="35"/>
      <c r="L14267" s="35">
        <v>0.74156694421195535</v>
      </c>
      <c r="M14267" s="35"/>
      <c r="N14267" s="35">
        <v>1.2940568616302237</v>
      </c>
      <c r="O14267" s="35"/>
      <c r="P14267" s="654">
        <v>1.7891800372034656</v>
      </c>
      <c r="R14267" s="641" t="s">
        <v>2</v>
      </c>
      <c r="S14267" s="362"/>
      <c r="T14267" s="362"/>
      <c r="U14267" s="362"/>
      <c r="V14267" s="362"/>
      <c r="W14267" s="362"/>
      <c r="X14267" s="362"/>
      <c r="Y14267" s="362"/>
      <c r="Z14267" s="362"/>
      <c r="AA14267" s="362"/>
      <c r="AB14267" s="362"/>
    </row>
    <row r="14268" spans="2:28">
      <c r="B14268" s="137">
        <v>14243</v>
      </c>
      <c r="C14268" s="35">
        <v>0.48633001557059496</v>
      </c>
      <c r="D14268" s="35"/>
      <c r="E14268" s="35">
        <v>0.87136258089304786</v>
      </c>
      <c r="F14268" s="35"/>
      <c r="G14268" s="35">
        <v>1.7200999263528927</v>
      </c>
      <c r="H14268" s="35"/>
      <c r="I14268" s="35">
        <v>0.97814475812601576</v>
      </c>
      <c r="J14268" s="35"/>
      <c r="K14268" s="35">
        <v>1.0378314001497291</v>
      </c>
      <c r="L14268" s="35"/>
      <c r="M14268" s="35">
        <v>0.54234860702162091</v>
      </c>
      <c r="N14268" s="35"/>
      <c r="O14268" s="35">
        <v>0.63443557794944616</v>
      </c>
      <c r="P14268" s="654"/>
      <c r="R14268" s="641" t="s">
        <v>2</v>
      </c>
      <c r="S14268" s="362"/>
      <c r="T14268" s="362"/>
      <c r="U14268" s="362"/>
      <c r="V14268" s="362"/>
      <c r="W14268" s="362"/>
      <c r="X14268" s="362"/>
      <c r="Y14268" s="362"/>
      <c r="Z14268" s="362"/>
      <c r="AA14268" s="362"/>
      <c r="AB14268" s="362"/>
    </row>
    <row r="14269" spans="2:28">
      <c r="B14269" s="137">
        <v>14244</v>
      </c>
      <c r="C14269" s="35"/>
      <c r="D14269" s="35">
        <v>0.42012561103362717</v>
      </c>
      <c r="E14269" s="35"/>
      <c r="F14269" s="35">
        <v>0.87772669162357331</v>
      </c>
      <c r="G14269" s="35"/>
      <c r="H14269" s="35">
        <v>0.72985826026919109</v>
      </c>
      <c r="I14269" s="35"/>
      <c r="J14269" s="35">
        <v>0.16701249434102713</v>
      </c>
      <c r="K14269" s="35"/>
      <c r="L14269" s="35">
        <v>1.4119411156880943</v>
      </c>
      <c r="M14269" s="35"/>
      <c r="N14269" s="35">
        <v>0.86122700664659102</v>
      </c>
      <c r="O14269" s="35"/>
      <c r="P14269" s="654">
        <v>1.8942212349248195</v>
      </c>
      <c r="R14269" s="641" t="s">
        <v>2</v>
      </c>
      <c r="S14269" s="362"/>
      <c r="T14269" s="362"/>
      <c r="U14269" s="362"/>
      <c r="V14269" s="362"/>
      <c r="W14269" s="362"/>
      <c r="X14269" s="362"/>
      <c r="Y14269" s="362"/>
      <c r="Z14269" s="362"/>
      <c r="AA14269" s="362"/>
      <c r="AB14269" s="362"/>
    </row>
    <row r="14270" spans="2:28">
      <c r="B14270" s="137">
        <v>14245</v>
      </c>
      <c r="C14270" s="35">
        <v>1.3786993331316588</v>
      </c>
      <c r="D14270" s="35"/>
      <c r="E14270" s="35">
        <v>1.1480596730457795</v>
      </c>
      <c r="F14270" s="35"/>
      <c r="G14270" s="35">
        <v>1.4412380635281463</v>
      </c>
      <c r="H14270" s="35"/>
      <c r="I14270" s="35">
        <v>0.61317172975070422</v>
      </c>
      <c r="J14270" s="35"/>
      <c r="K14270" s="35">
        <v>2.1806677139292585</v>
      </c>
      <c r="L14270" s="35"/>
      <c r="M14270" s="35">
        <v>1.4207585922355808</v>
      </c>
      <c r="N14270" s="35"/>
      <c r="O14270" s="35">
        <v>1.9755283791127971</v>
      </c>
      <c r="P14270" s="654"/>
      <c r="R14270" s="641" t="s">
        <v>2</v>
      </c>
      <c r="S14270" s="362"/>
      <c r="T14270" s="362"/>
      <c r="U14270" s="362"/>
      <c r="V14270" s="362"/>
      <c r="W14270" s="362"/>
      <c r="X14270" s="362"/>
      <c r="Y14270" s="362"/>
      <c r="Z14270" s="362"/>
      <c r="AA14270" s="362"/>
      <c r="AB14270" s="362"/>
    </row>
    <row r="14271" spans="2:28">
      <c r="B14271" s="137">
        <v>14246</v>
      </c>
      <c r="C14271" s="35"/>
      <c r="D14271" s="35">
        <v>1.0018619692168271</v>
      </c>
      <c r="E14271" s="35"/>
      <c r="F14271" s="35">
        <v>2.2284277289059831</v>
      </c>
      <c r="G14271" s="35"/>
      <c r="H14271" s="35">
        <v>1.7055755548211766</v>
      </c>
      <c r="I14271" s="35"/>
      <c r="J14271" s="35">
        <v>1.4472764374161415</v>
      </c>
      <c r="K14271" s="35"/>
      <c r="L14271" s="35">
        <v>0.59900356630801355</v>
      </c>
      <c r="M14271" s="35"/>
      <c r="N14271" s="35">
        <v>1.3253771412550155</v>
      </c>
      <c r="O14271" s="35"/>
      <c r="P14271" s="654">
        <v>1.4537581665775678</v>
      </c>
      <c r="R14271" s="641" t="s">
        <v>2</v>
      </c>
      <c r="S14271" s="362"/>
      <c r="T14271" s="362"/>
      <c r="U14271" s="362"/>
      <c r="V14271" s="362"/>
      <c r="W14271" s="362"/>
      <c r="X14271" s="362"/>
      <c r="Y14271" s="362"/>
      <c r="Z14271" s="362"/>
      <c r="AA14271" s="362"/>
      <c r="AB14271" s="362"/>
    </row>
    <row r="14272" spans="2:28">
      <c r="B14272" s="137">
        <v>14247</v>
      </c>
      <c r="C14272" s="35"/>
      <c r="D14272" s="35">
        <v>0.27866529330846024</v>
      </c>
      <c r="E14272" s="35"/>
      <c r="F14272" s="35">
        <v>0.88405510436708545</v>
      </c>
      <c r="G14272" s="35"/>
      <c r="H14272" s="35">
        <v>1.2259994752659187</v>
      </c>
      <c r="I14272" s="35"/>
      <c r="J14272" s="35">
        <v>0.38552048727070398</v>
      </c>
      <c r="K14272" s="35"/>
      <c r="L14272" s="35">
        <v>1.5566895332931672</v>
      </c>
      <c r="M14272" s="35"/>
      <c r="N14272" s="35">
        <v>0.29846729504955199</v>
      </c>
      <c r="O14272" s="35"/>
      <c r="P14272" s="654">
        <v>0.78744809060009446</v>
      </c>
      <c r="R14272" s="641" t="s">
        <v>2</v>
      </c>
      <c r="S14272" s="362"/>
      <c r="T14272" s="362"/>
      <c r="U14272" s="362"/>
      <c r="V14272" s="362"/>
      <c r="W14272" s="362"/>
      <c r="X14272" s="362"/>
      <c r="Y14272" s="362"/>
      <c r="Z14272" s="362"/>
      <c r="AA14272" s="362"/>
      <c r="AB14272" s="362"/>
    </row>
    <row r="14273" spans="2:28">
      <c r="B14273" s="137">
        <v>14248</v>
      </c>
      <c r="C14273" s="35"/>
      <c r="D14273" s="35">
        <v>0.75286714657596443</v>
      </c>
      <c r="E14273" s="35"/>
      <c r="F14273" s="35">
        <v>5.4650230886647548E-2</v>
      </c>
      <c r="G14273" s="35"/>
      <c r="H14273" s="35">
        <v>1.5686725545658673</v>
      </c>
      <c r="I14273" s="35">
        <v>0.10563238262120044</v>
      </c>
      <c r="J14273" s="35"/>
      <c r="K14273" s="35">
        <v>9.8700570171074333E-3</v>
      </c>
      <c r="L14273" s="35"/>
      <c r="M14273" s="35"/>
      <c r="N14273" s="35">
        <v>0.52989800630789063</v>
      </c>
      <c r="O14273" s="35"/>
      <c r="P14273" s="654">
        <v>0.96749283310975098</v>
      </c>
      <c r="R14273" s="641" t="s">
        <v>2</v>
      </c>
      <c r="S14273" s="362"/>
      <c r="T14273" s="362"/>
      <c r="U14273" s="362"/>
      <c r="V14273" s="362"/>
      <c r="W14273" s="362"/>
      <c r="X14273" s="362"/>
      <c r="Y14273" s="362"/>
      <c r="Z14273" s="362"/>
      <c r="AA14273" s="362"/>
      <c r="AB14273" s="362"/>
    </row>
    <row r="14274" spans="2:28">
      <c r="B14274" s="137">
        <v>14249</v>
      </c>
      <c r="C14274" s="35"/>
      <c r="D14274" s="35">
        <v>1.1619894438095049</v>
      </c>
      <c r="E14274" s="35"/>
      <c r="F14274" s="35">
        <v>0.38993330350308503</v>
      </c>
      <c r="G14274" s="35">
        <v>0.71484344842380854</v>
      </c>
      <c r="H14274" s="35"/>
      <c r="I14274" s="35"/>
      <c r="J14274" s="35">
        <v>1.603427326566321</v>
      </c>
      <c r="K14274" s="35"/>
      <c r="L14274" s="35">
        <v>0.67706709031367651</v>
      </c>
      <c r="M14274" s="35"/>
      <c r="N14274" s="35">
        <v>0.5767712001899129</v>
      </c>
      <c r="O14274" s="35"/>
      <c r="P14274" s="654">
        <v>0.78685147495719088</v>
      </c>
      <c r="R14274" s="641" t="s">
        <v>2</v>
      </c>
      <c r="S14274" s="362"/>
      <c r="T14274" s="362"/>
      <c r="U14274" s="362"/>
      <c r="V14274" s="362"/>
      <c r="W14274" s="362"/>
      <c r="X14274" s="362"/>
      <c r="Y14274" s="362"/>
      <c r="Z14274" s="362"/>
      <c r="AA14274" s="362"/>
      <c r="AB14274" s="362"/>
    </row>
    <row r="14275" spans="2:28">
      <c r="B14275" s="137">
        <v>14250</v>
      </c>
      <c r="C14275" s="35"/>
      <c r="D14275" s="35">
        <v>1.0199534111304362</v>
      </c>
      <c r="E14275" s="35">
        <v>0.10773698756702445</v>
      </c>
      <c r="F14275" s="35"/>
      <c r="G14275" s="35"/>
      <c r="H14275" s="35">
        <v>0.8495839105198647</v>
      </c>
      <c r="I14275" s="35"/>
      <c r="J14275" s="35">
        <v>1.1663101032925296</v>
      </c>
      <c r="K14275" s="35"/>
      <c r="L14275" s="35">
        <v>1.1213904953347316</v>
      </c>
      <c r="M14275" s="35">
        <v>3.1333413880616272E-2</v>
      </c>
      <c r="N14275" s="35"/>
      <c r="O14275" s="35"/>
      <c r="P14275" s="654">
        <v>0.52630223571436385</v>
      </c>
      <c r="R14275" s="641" t="s">
        <v>2</v>
      </c>
      <c r="S14275" s="362"/>
      <c r="T14275" s="362"/>
      <c r="U14275" s="362"/>
      <c r="V14275" s="362"/>
      <c r="W14275" s="362"/>
      <c r="X14275" s="362"/>
      <c r="Y14275" s="362"/>
      <c r="Z14275" s="362"/>
      <c r="AA14275" s="362"/>
      <c r="AB14275" s="362"/>
    </row>
    <row r="14276" spans="2:28">
      <c r="B14276" s="137">
        <v>14251</v>
      </c>
      <c r="C14276" s="35">
        <v>1.0828144371845501</v>
      </c>
      <c r="D14276" s="35"/>
      <c r="E14276" s="35">
        <v>2.4918136009454597</v>
      </c>
      <c r="F14276" s="35"/>
      <c r="G14276" s="35">
        <v>1.519149250488911</v>
      </c>
      <c r="H14276" s="35"/>
      <c r="I14276" s="35">
        <v>0.11788340253500906</v>
      </c>
      <c r="J14276" s="35"/>
      <c r="K14276" s="35">
        <v>2.5921723783569268</v>
      </c>
      <c r="L14276" s="35"/>
      <c r="M14276" s="35">
        <v>1.3917650031314557</v>
      </c>
      <c r="N14276" s="35"/>
      <c r="O14276" s="35">
        <v>1.13743414349459</v>
      </c>
      <c r="P14276" s="654"/>
      <c r="R14276" s="641" t="s">
        <v>2</v>
      </c>
      <c r="S14276" s="362"/>
      <c r="T14276" s="362"/>
      <c r="U14276" s="362"/>
      <c r="V14276" s="362"/>
      <c r="W14276" s="362"/>
      <c r="X14276" s="362"/>
      <c r="Y14276" s="362"/>
      <c r="Z14276" s="362"/>
      <c r="AA14276" s="362"/>
      <c r="AB14276" s="362"/>
    </row>
    <row r="14277" spans="2:28">
      <c r="B14277" s="137">
        <v>14252</v>
      </c>
      <c r="C14277" s="35"/>
      <c r="D14277" s="35">
        <v>0.47704010069612668</v>
      </c>
      <c r="E14277" s="35">
        <v>1.0017346826684159</v>
      </c>
      <c r="F14277" s="35"/>
      <c r="G14277" s="35">
        <v>0.31318779678464859</v>
      </c>
      <c r="H14277" s="35"/>
      <c r="I14277" s="35">
        <v>0.46909122129236636</v>
      </c>
      <c r="J14277" s="35"/>
      <c r="K14277" s="35"/>
      <c r="L14277" s="35">
        <v>4.4589286683220798E-2</v>
      </c>
      <c r="M14277" s="35">
        <v>0.46346862071740852</v>
      </c>
      <c r="N14277" s="35"/>
      <c r="O14277" s="35"/>
      <c r="P14277" s="654">
        <v>0.1852741419981552</v>
      </c>
      <c r="R14277" s="641" t="s">
        <v>2</v>
      </c>
      <c r="S14277" s="362"/>
      <c r="T14277" s="362"/>
      <c r="U14277" s="362"/>
      <c r="V14277" s="362"/>
      <c r="W14277" s="362"/>
      <c r="X14277" s="362"/>
      <c r="Y14277" s="362"/>
      <c r="Z14277" s="362"/>
      <c r="AA14277" s="362"/>
      <c r="AB14277" s="362"/>
    </row>
    <row r="14278" spans="2:28">
      <c r="B14278" s="137">
        <v>14253</v>
      </c>
      <c r="C14278" s="35">
        <v>0.30207530887146999</v>
      </c>
      <c r="D14278" s="35"/>
      <c r="E14278" s="35"/>
      <c r="F14278" s="35">
        <v>0.290508647986362</v>
      </c>
      <c r="G14278" s="35"/>
      <c r="H14278" s="35">
        <v>0.24608348515690168</v>
      </c>
      <c r="I14278" s="35">
        <v>0.39289472326069841</v>
      </c>
      <c r="J14278" s="35"/>
      <c r="K14278" s="35"/>
      <c r="L14278" s="35">
        <v>0.12604276085527569</v>
      </c>
      <c r="M14278" s="35"/>
      <c r="N14278" s="35">
        <v>0.26132570424160528</v>
      </c>
      <c r="O14278" s="35"/>
      <c r="P14278" s="654">
        <v>0.45438808260379143</v>
      </c>
      <c r="R14278" s="641" t="s">
        <v>2</v>
      </c>
      <c r="S14278" s="362"/>
      <c r="T14278" s="362"/>
      <c r="U14278" s="362"/>
      <c r="V14278" s="362"/>
      <c r="W14278" s="362"/>
      <c r="X14278" s="362"/>
      <c r="Y14278" s="362"/>
      <c r="Z14278" s="362"/>
      <c r="AA14278" s="362"/>
      <c r="AB14278" s="362"/>
    </row>
    <row r="14279" spans="2:28">
      <c r="B14279" s="137">
        <v>14254</v>
      </c>
      <c r="C14279" s="35"/>
      <c r="D14279" s="35">
        <v>1.5360363340920331</v>
      </c>
      <c r="E14279" s="35"/>
      <c r="F14279" s="35">
        <v>1.4028295342984707</v>
      </c>
      <c r="G14279" s="35"/>
      <c r="H14279" s="35">
        <v>1.2928700304656715</v>
      </c>
      <c r="I14279" s="35"/>
      <c r="J14279" s="35">
        <v>1.4568646444425348</v>
      </c>
      <c r="K14279" s="35"/>
      <c r="L14279" s="35">
        <v>0.70392581763070217</v>
      </c>
      <c r="M14279" s="35"/>
      <c r="N14279" s="35">
        <v>0.64357699712146099</v>
      </c>
      <c r="O14279" s="35"/>
      <c r="P14279" s="654">
        <v>0.65790754248852079</v>
      </c>
      <c r="R14279" s="641" t="s">
        <v>2</v>
      </c>
      <c r="S14279" s="362"/>
      <c r="T14279" s="362"/>
      <c r="U14279" s="362"/>
      <c r="V14279" s="362"/>
      <c r="W14279" s="362"/>
      <c r="X14279" s="362"/>
      <c r="Y14279" s="362"/>
      <c r="Z14279" s="362"/>
      <c r="AA14279" s="362"/>
      <c r="AB14279" s="362"/>
    </row>
    <row r="14280" spans="2:28">
      <c r="B14280" s="137">
        <v>14255</v>
      </c>
      <c r="C14280" s="35"/>
      <c r="D14280" s="35">
        <v>0.52540461029457719</v>
      </c>
      <c r="E14280" s="35"/>
      <c r="F14280" s="35">
        <v>0.4649631868733809</v>
      </c>
      <c r="G14280" s="35"/>
      <c r="H14280" s="35">
        <v>0.2910236196870355</v>
      </c>
      <c r="I14280" s="35"/>
      <c r="J14280" s="35">
        <v>1.1480551711334588</v>
      </c>
      <c r="K14280" s="35">
        <v>2.8741403507483124E-2</v>
      </c>
      <c r="L14280" s="35"/>
      <c r="M14280" s="35"/>
      <c r="N14280" s="35">
        <v>0.82188523894936283</v>
      </c>
      <c r="O14280" s="35"/>
      <c r="P14280" s="654">
        <v>0.75011623495794655</v>
      </c>
      <c r="R14280" s="641" t="s">
        <v>2</v>
      </c>
      <c r="S14280" s="362"/>
      <c r="T14280" s="362"/>
      <c r="U14280" s="362"/>
      <c r="V14280" s="362"/>
      <c r="W14280" s="362"/>
      <c r="X14280" s="362"/>
      <c r="Y14280" s="362"/>
      <c r="Z14280" s="362"/>
      <c r="AA14280" s="362"/>
      <c r="AB14280" s="362"/>
    </row>
    <row r="14281" spans="2:28">
      <c r="B14281" s="137">
        <v>14256</v>
      </c>
      <c r="C14281" s="35"/>
      <c r="D14281" s="35">
        <v>0.21831311097713643</v>
      </c>
      <c r="E14281" s="35"/>
      <c r="F14281" s="35">
        <v>1.3172557571381087</v>
      </c>
      <c r="G14281" s="35"/>
      <c r="H14281" s="35">
        <v>0.19814401581506921</v>
      </c>
      <c r="I14281" s="35"/>
      <c r="J14281" s="35">
        <v>0.53434102506330317</v>
      </c>
      <c r="K14281" s="35"/>
      <c r="L14281" s="35">
        <v>0.76107835408760471</v>
      </c>
      <c r="M14281" s="35"/>
      <c r="N14281" s="35">
        <v>1.451881702289441</v>
      </c>
      <c r="O14281" s="35"/>
      <c r="P14281" s="654">
        <v>0.33970089972626555</v>
      </c>
      <c r="R14281" s="641" t="s">
        <v>2</v>
      </c>
      <c r="S14281" s="362"/>
      <c r="T14281" s="362"/>
      <c r="U14281" s="362"/>
      <c r="V14281" s="362"/>
      <c r="W14281" s="362"/>
      <c r="X14281" s="362"/>
      <c r="Y14281" s="362"/>
      <c r="Z14281" s="362"/>
      <c r="AA14281" s="362"/>
      <c r="AB14281" s="362"/>
    </row>
    <row r="14282" spans="2:28">
      <c r="B14282" s="137">
        <v>14257</v>
      </c>
      <c r="C14282" s="35"/>
      <c r="D14282" s="35">
        <v>0.40545433618353471</v>
      </c>
      <c r="E14282" s="35"/>
      <c r="F14282" s="35">
        <v>9.4743667160031741E-2</v>
      </c>
      <c r="G14282" s="35"/>
      <c r="H14282" s="35">
        <v>0.25142841927403348</v>
      </c>
      <c r="I14282" s="35"/>
      <c r="J14282" s="35">
        <v>0.2164239836976535</v>
      </c>
      <c r="K14282" s="35"/>
      <c r="L14282" s="35">
        <v>0.27203384697505151</v>
      </c>
      <c r="M14282" s="35">
        <v>0.25310499878234505</v>
      </c>
      <c r="N14282" s="35"/>
      <c r="O14282" s="35">
        <v>0.13670631438420111</v>
      </c>
      <c r="P14282" s="654"/>
      <c r="R14282" s="641" t="s">
        <v>2</v>
      </c>
      <c r="S14282" s="362"/>
      <c r="T14282" s="362"/>
      <c r="U14282" s="362"/>
      <c r="V14282" s="362"/>
      <c r="W14282" s="362"/>
      <c r="X14282" s="362"/>
      <c r="Y14282" s="362"/>
      <c r="Z14282" s="362"/>
      <c r="AA14282" s="362"/>
      <c r="AB14282" s="362"/>
    </row>
    <row r="14283" spans="2:28">
      <c r="B14283" s="137">
        <v>14258</v>
      </c>
      <c r="C14283" s="35"/>
      <c r="D14283" s="35">
        <v>0.58420391409227079</v>
      </c>
      <c r="E14283" s="35"/>
      <c r="F14283" s="35">
        <v>0.8980977711922643</v>
      </c>
      <c r="G14283" s="35"/>
      <c r="H14283" s="35">
        <v>0.10220838398299831</v>
      </c>
      <c r="I14283" s="35"/>
      <c r="J14283" s="35">
        <v>0.27383510450278165</v>
      </c>
      <c r="K14283" s="35"/>
      <c r="L14283" s="35">
        <v>0.82912665168667876</v>
      </c>
      <c r="M14283" s="35"/>
      <c r="N14283" s="35">
        <v>1.5441053672745233E-2</v>
      </c>
      <c r="O14283" s="35"/>
      <c r="P14283" s="654">
        <v>0.15895690065803755</v>
      </c>
      <c r="R14283" s="641" t="s">
        <v>2</v>
      </c>
      <c r="S14283" s="362"/>
      <c r="T14283" s="362"/>
      <c r="U14283" s="362"/>
      <c r="V14283" s="362"/>
      <c r="W14283" s="362"/>
      <c r="X14283" s="362"/>
      <c r="Y14283" s="362"/>
      <c r="Z14283" s="362"/>
      <c r="AA14283" s="362"/>
      <c r="AB14283" s="362"/>
    </row>
    <row r="14284" spans="2:28">
      <c r="B14284" s="137">
        <v>14259</v>
      </c>
      <c r="C14284" s="35">
        <v>0.94382195322373708</v>
      </c>
      <c r="D14284" s="35"/>
      <c r="E14284" s="35">
        <v>0.90523999809413702</v>
      </c>
      <c r="F14284" s="35"/>
      <c r="G14284" s="35">
        <v>0.92887721783929134</v>
      </c>
      <c r="H14284" s="35"/>
      <c r="I14284" s="35"/>
      <c r="J14284" s="35">
        <v>0.48689967311038768</v>
      </c>
      <c r="K14284" s="35">
        <v>0.71222437675212591</v>
      </c>
      <c r="L14284" s="35"/>
      <c r="M14284" s="35">
        <v>1.1626697469738942</v>
      </c>
      <c r="N14284" s="35"/>
      <c r="O14284" s="35">
        <v>0.76530433590982994</v>
      </c>
      <c r="P14284" s="654"/>
      <c r="R14284" s="641" t="s">
        <v>2</v>
      </c>
      <c r="S14284" s="362"/>
      <c r="T14284" s="362"/>
      <c r="U14284" s="362"/>
      <c r="V14284" s="362"/>
      <c r="W14284" s="362"/>
      <c r="X14284" s="362"/>
      <c r="Y14284" s="362"/>
      <c r="Z14284" s="362"/>
      <c r="AA14284" s="362"/>
      <c r="AB14284" s="362"/>
    </row>
    <row r="14285" spans="2:28">
      <c r="B14285" s="137">
        <v>14260</v>
      </c>
      <c r="C14285" s="35">
        <v>1.3931274211373186</v>
      </c>
      <c r="D14285" s="35"/>
      <c r="E14285" s="35">
        <v>1.6106071073151789</v>
      </c>
      <c r="F14285" s="35"/>
      <c r="G14285" s="35">
        <v>1.6070072375703308</v>
      </c>
      <c r="H14285" s="35"/>
      <c r="I14285" s="35">
        <v>1.8329217343230197</v>
      </c>
      <c r="J14285" s="35"/>
      <c r="K14285" s="35">
        <v>0.95413671103529263</v>
      </c>
      <c r="L14285" s="35"/>
      <c r="M14285" s="35">
        <v>1.2811897409462372</v>
      </c>
      <c r="N14285" s="35"/>
      <c r="O14285" s="35">
        <v>1.3427629126813492</v>
      </c>
      <c r="P14285" s="654"/>
      <c r="R14285" s="641" t="s">
        <v>2</v>
      </c>
      <c r="S14285" s="362"/>
      <c r="T14285" s="362"/>
      <c r="U14285" s="362"/>
      <c r="V14285" s="362"/>
      <c r="W14285" s="362"/>
      <c r="X14285" s="362"/>
      <c r="Y14285" s="362"/>
      <c r="Z14285" s="362"/>
      <c r="AA14285" s="362"/>
      <c r="AB14285" s="362"/>
    </row>
    <row r="14286" spans="2:28">
      <c r="B14286" s="137">
        <v>14261</v>
      </c>
      <c r="C14286" s="35">
        <v>1.1345395254865094</v>
      </c>
      <c r="D14286" s="35"/>
      <c r="E14286" s="35">
        <v>0.73627613024191996</v>
      </c>
      <c r="F14286" s="35"/>
      <c r="G14286" s="35">
        <v>1.6529648143749529</v>
      </c>
      <c r="H14286" s="35"/>
      <c r="I14286" s="35">
        <v>2.6951199835431701</v>
      </c>
      <c r="J14286" s="35"/>
      <c r="K14286" s="35">
        <v>1.0693675823368156</v>
      </c>
      <c r="L14286" s="35"/>
      <c r="M14286" s="35">
        <v>1.6849168045080318</v>
      </c>
      <c r="N14286" s="35"/>
      <c r="O14286" s="35">
        <v>2.0745784332021548</v>
      </c>
      <c r="P14286" s="654"/>
      <c r="R14286" s="641" t="s">
        <v>2</v>
      </c>
      <c r="S14286" s="362"/>
      <c r="T14286" s="362"/>
      <c r="U14286" s="362"/>
      <c r="V14286" s="362"/>
      <c r="W14286" s="362"/>
      <c r="X14286" s="362"/>
      <c r="Y14286" s="362"/>
      <c r="Z14286" s="362"/>
      <c r="AA14286" s="362"/>
      <c r="AB14286" s="362"/>
    </row>
    <row r="14287" spans="2:28">
      <c r="B14287" s="137">
        <v>14262</v>
      </c>
      <c r="C14287" s="35">
        <v>0.24874248418496864</v>
      </c>
      <c r="D14287" s="35"/>
      <c r="E14287" s="35"/>
      <c r="F14287" s="35">
        <v>1.8378138131241714E-2</v>
      </c>
      <c r="G14287" s="35">
        <v>4.3747394928951508E-2</v>
      </c>
      <c r="H14287" s="35"/>
      <c r="I14287" s="35"/>
      <c r="J14287" s="35">
        <v>0.23412170279164149</v>
      </c>
      <c r="K14287" s="35">
        <v>0.49178958931235034</v>
      </c>
      <c r="L14287" s="35"/>
      <c r="M14287" s="35"/>
      <c r="N14287" s="35">
        <v>0.16162179396487256</v>
      </c>
      <c r="O14287" s="35"/>
      <c r="P14287" s="654">
        <v>0.43169137040487648</v>
      </c>
      <c r="R14287" s="641" t="s">
        <v>2</v>
      </c>
      <c r="S14287" s="362"/>
      <c r="T14287" s="362"/>
      <c r="U14287" s="362"/>
      <c r="V14287" s="362"/>
      <c r="W14287" s="362"/>
      <c r="X14287" s="362"/>
      <c r="Y14287" s="362"/>
      <c r="Z14287" s="362"/>
      <c r="AA14287" s="362"/>
      <c r="AB14287" s="362"/>
    </row>
    <row r="14288" spans="2:28">
      <c r="B14288" s="137">
        <v>14263</v>
      </c>
      <c r="C14288" s="35">
        <v>0.2622217991466485</v>
      </c>
      <c r="D14288" s="35"/>
      <c r="E14288" s="35"/>
      <c r="F14288" s="35">
        <v>0.17592706557725027</v>
      </c>
      <c r="G14288" s="35"/>
      <c r="H14288" s="35">
        <v>0.47592823904811599</v>
      </c>
      <c r="I14288" s="35"/>
      <c r="J14288" s="35">
        <v>0.44639670512450297</v>
      </c>
      <c r="K14288" s="35"/>
      <c r="L14288" s="35">
        <v>0.56608842798965719</v>
      </c>
      <c r="M14288" s="35"/>
      <c r="N14288" s="35">
        <v>1.3986355672020074</v>
      </c>
      <c r="O14288" s="35"/>
      <c r="P14288" s="654">
        <v>0.75055561668279813</v>
      </c>
      <c r="R14288" s="641" t="s">
        <v>2</v>
      </c>
      <c r="S14288" s="362"/>
      <c r="T14288" s="362"/>
      <c r="U14288" s="362"/>
      <c r="V14288" s="362"/>
      <c r="W14288" s="362"/>
      <c r="X14288" s="362"/>
      <c r="Y14288" s="362"/>
      <c r="Z14288" s="362"/>
      <c r="AA14288" s="362"/>
      <c r="AB14288" s="362"/>
    </row>
    <row r="14289" spans="2:28">
      <c r="B14289" s="137">
        <v>14264</v>
      </c>
      <c r="C14289" s="35">
        <v>0.86355601249624614</v>
      </c>
      <c r="D14289" s="35"/>
      <c r="E14289" s="35">
        <v>0.83304039863748169</v>
      </c>
      <c r="F14289" s="35"/>
      <c r="G14289" s="35">
        <v>0.32736274384651798</v>
      </c>
      <c r="H14289" s="35"/>
      <c r="I14289" s="35">
        <v>1.1744680086073678</v>
      </c>
      <c r="J14289" s="35"/>
      <c r="K14289" s="35">
        <v>0.15383166792968969</v>
      </c>
      <c r="L14289" s="35"/>
      <c r="M14289" s="35">
        <v>0.62518325857024581</v>
      </c>
      <c r="N14289" s="35"/>
      <c r="O14289" s="35">
        <v>0.7992891352979733</v>
      </c>
      <c r="P14289" s="654"/>
      <c r="R14289" s="641" t="s">
        <v>2</v>
      </c>
      <c r="S14289" s="362"/>
      <c r="T14289" s="362"/>
      <c r="U14289" s="362"/>
      <c r="V14289" s="362"/>
      <c r="W14289" s="362"/>
      <c r="X14289" s="362"/>
      <c r="Y14289" s="362"/>
      <c r="Z14289" s="362"/>
      <c r="AA14289" s="362"/>
      <c r="AB14289" s="362"/>
    </row>
    <row r="14290" spans="2:28">
      <c r="B14290" s="137">
        <v>14265</v>
      </c>
      <c r="C14290" s="35"/>
      <c r="D14290" s="35">
        <v>0.55625596012613532</v>
      </c>
      <c r="E14290" s="35"/>
      <c r="F14290" s="35">
        <v>0.21389084341043169</v>
      </c>
      <c r="G14290" s="35"/>
      <c r="H14290" s="35">
        <v>0.84763944704314098</v>
      </c>
      <c r="I14290" s="35"/>
      <c r="J14290" s="35">
        <v>1.7157946287292909</v>
      </c>
      <c r="K14290" s="35"/>
      <c r="L14290" s="35">
        <v>1.1065684330116761</v>
      </c>
      <c r="M14290" s="35"/>
      <c r="N14290" s="35">
        <v>0.8573220821616514</v>
      </c>
      <c r="O14290" s="35"/>
      <c r="P14290" s="654">
        <v>1.2037676295780928</v>
      </c>
      <c r="R14290" s="641" t="s">
        <v>2</v>
      </c>
      <c r="S14290" s="362"/>
      <c r="T14290" s="362"/>
      <c r="U14290" s="362"/>
      <c r="V14290" s="362"/>
      <c r="W14290" s="362"/>
      <c r="X14290" s="362"/>
      <c r="Y14290" s="362"/>
      <c r="Z14290" s="362"/>
      <c r="AA14290" s="362"/>
      <c r="AB14290" s="362"/>
    </row>
    <row r="14291" spans="2:28">
      <c r="B14291" s="137">
        <v>14266</v>
      </c>
      <c r="C14291" s="35"/>
      <c r="D14291" s="35">
        <v>0.29375374379293506</v>
      </c>
      <c r="E14291" s="35"/>
      <c r="F14291" s="35">
        <v>1.5610739204920794</v>
      </c>
      <c r="G14291" s="35"/>
      <c r="H14291" s="35">
        <v>0.90082144227604855</v>
      </c>
      <c r="I14291" s="35">
        <v>0.24611997771491842</v>
      </c>
      <c r="J14291" s="35"/>
      <c r="K14291" s="35"/>
      <c r="L14291" s="35">
        <v>0.42123639987658568</v>
      </c>
      <c r="M14291" s="35"/>
      <c r="N14291" s="35">
        <v>1.1810887283694724</v>
      </c>
      <c r="O14291" s="35"/>
      <c r="P14291" s="654">
        <v>0.33595554721040954</v>
      </c>
      <c r="R14291" s="641" t="s">
        <v>2</v>
      </c>
      <c r="S14291" s="362"/>
      <c r="T14291" s="362"/>
      <c r="U14291" s="362"/>
      <c r="V14291" s="362"/>
      <c r="W14291" s="362"/>
      <c r="X14291" s="362"/>
      <c r="Y14291" s="362"/>
      <c r="Z14291" s="362"/>
      <c r="AA14291" s="362"/>
      <c r="AB14291" s="362"/>
    </row>
    <row r="14292" spans="2:28">
      <c r="B14292" s="137">
        <v>14267</v>
      </c>
      <c r="C14292" s="35"/>
      <c r="D14292" s="35">
        <v>1.5638512976229328</v>
      </c>
      <c r="E14292" s="35"/>
      <c r="F14292" s="35">
        <v>1.6758880526737587</v>
      </c>
      <c r="G14292" s="35"/>
      <c r="H14292" s="35">
        <v>0.81049872888874097</v>
      </c>
      <c r="I14292" s="35"/>
      <c r="J14292" s="35">
        <v>0.86979539798460748</v>
      </c>
      <c r="K14292" s="35"/>
      <c r="L14292" s="35">
        <v>0.74717516507769688</v>
      </c>
      <c r="M14292" s="35"/>
      <c r="N14292" s="35">
        <v>1.13890791560212</v>
      </c>
      <c r="O14292" s="35"/>
      <c r="P14292" s="654">
        <v>1.1359081659440768</v>
      </c>
      <c r="R14292" s="641" t="s">
        <v>2</v>
      </c>
      <c r="S14292" s="362"/>
      <c r="T14292" s="362"/>
      <c r="U14292" s="362"/>
      <c r="V14292" s="362"/>
      <c r="W14292" s="362"/>
      <c r="X14292" s="362"/>
      <c r="Y14292" s="362"/>
      <c r="Z14292" s="362"/>
      <c r="AA14292" s="362"/>
      <c r="AB14292" s="362"/>
    </row>
    <row r="14293" spans="2:28">
      <c r="B14293" s="137">
        <v>14268</v>
      </c>
      <c r="C14293" s="35"/>
      <c r="D14293" s="35">
        <v>1.2280490869738792</v>
      </c>
      <c r="E14293" s="35"/>
      <c r="F14293" s="35">
        <v>0.96398700808567306</v>
      </c>
      <c r="G14293" s="35"/>
      <c r="H14293" s="35">
        <v>0.59024277548022819</v>
      </c>
      <c r="I14293" s="35"/>
      <c r="J14293" s="35">
        <v>0.40675916087731534</v>
      </c>
      <c r="K14293" s="35"/>
      <c r="L14293" s="35">
        <v>2.1786609042014067E-3</v>
      </c>
      <c r="M14293" s="35"/>
      <c r="N14293" s="35">
        <v>0.60508025555388334</v>
      </c>
      <c r="O14293" s="35"/>
      <c r="P14293" s="654">
        <v>0.15923953250808404</v>
      </c>
      <c r="R14293" s="641" t="s">
        <v>2</v>
      </c>
      <c r="S14293" s="362"/>
      <c r="T14293" s="362"/>
      <c r="U14293" s="362"/>
      <c r="V14293" s="362"/>
      <c r="W14293" s="362"/>
      <c r="X14293" s="362"/>
      <c r="Y14293" s="362"/>
      <c r="Z14293" s="362"/>
      <c r="AA14293" s="362"/>
      <c r="AB14293" s="362"/>
    </row>
    <row r="14294" spans="2:28">
      <c r="B14294" s="137">
        <v>14269</v>
      </c>
      <c r="C14294" s="35">
        <v>0.48606259291476167</v>
      </c>
      <c r="D14294" s="35"/>
      <c r="E14294" s="35">
        <v>0.81977517242600406</v>
      </c>
      <c r="F14294" s="35"/>
      <c r="G14294" s="35">
        <v>0.21021143279250198</v>
      </c>
      <c r="H14294" s="35"/>
      <c r="I14294" s="35">
        <v>0.37157914939920184</v>
      </c>
      <c r="J14294" s="35"/>
      <c r="K14294" s="35">
        <v>0.60359737674197544</v>
      </c>
      <c r="L14294" s="35"/>
      <c r="M14294" s="35">
        <v>0.35348706636003807</v>
      </c>
      <c r="N14294" s="35"/>
      <c r="O14294" s="35">
        <v>1.3975858914748176</v>
      </c>
      <c r="P14294" s="654"/>
      <c r="R14294" s="641" t="s">
        <v>2</v>
      </c>
      <c r="S14294" s="362"/>
      <c r="T14294" s="362"/>
      <c r="U14294" s="362"/>
      <c r="V14294" s="362"/>
      <c r="W14294" s="362"/>
      <c r="X14294" s="362"/>
      <c r="Y14294" s="362"/>
      <c r="Z14294" s="362"/>
      <c r="AA14294" s="362"/>
      <c r="AB14294" s="362"/>
    </row>
    <row r="14295" spans="2:28">
      <c r="B14295" s="137">
        <v>14270</v>
      </c>
      <c r="C14295" s="35"/>
      <c r="D14295" s="35">
        <v>1.1244604413267671</v>
      </c>
      <c r="E14295" s="35"/>
      <c r="F14295" s="35">
        <v>1.7867621183390827</v>
      </c>
      <c r="G14295" s="35"/>
      <c r="H14295" s="35">
        <v>2.3575927579247988</v>
      </c>
      <c r="I14295" s="35"/>
      <c r="J14295" s="35">
        <v>0.88911823730255057</v>
      </c>
      <c r="K14295" s="35"/>
      <c r="L14295" s="35">
        <v>1.9551651529356351</v>
      </c>
      <c r="M14295" s="35"/>
      <c r="N14295" s="35">
        <v>0.9395476046554716</v>
      </c>
      <c r="O14295" s="35"/>
      <c r="P14295" s="654">
        <v>0.80294779584958353</v>
      </c>
      <c r="R14295" s="641" t="s">
        <v>2</v>
      </c>
      <c r="S14295" s="362"/>
      <c r="T14295" s="362"/>
      <c r="U14295" s="362"/>
      <c r="V14295" s="362"/>
      <c r="W14295" s="362"/>
      <c r="X14295" s="362"/>
      <c r="Y14295" s="362"/>
      <c r="Z14295" s="362"/>
      <c r="AA14295" s="362"/>
      <c r="AB14295" s="362"/>
    </row>
    <row r="14296" spans="2:28">
      <c r="B14296" s="137">
        <v>14271</v>
      </c>
      <c r="C14296" s="35">
        <v>0.7803351462516952</v>
      </c>
      <c r="D14296" s="35"/>
      <c r="E14296" s="35">
        <v>0.41436325331996737</v>
      </c>
      <c r="F14296" s="35"/>
      <c r="G14296" s="35">
        <v>0.50408328091184873</v>
      </c>
      <c r="H14296" s="35"/>
      <c r="I14296" s="35">
        <v>0.77619159408273386</v>
      </c>
      <c r="J14296" s="35"/>
      <c r="K14296" s="35">
        <v>0.82417455513676763</v>
      </c>
      <c r="L14296" s="35"/>
      <c r="M14296" s="35">
        <v>0.63900761348510693</v>
      </c>
      <c r="N14296" s="35"/>
      <c r="O14296" s="35">
        <v>0.31661561165537455</v>
      </c>
      <c r="P14296" s="654"/>
      <c r="R14296" s="641" t="s">
        <v>2</v>
      </c>
      <c r="S14296" s="362"/>
      <c r="T14296" s="362"/>
      <c r="U14296" s="362"/>
      <c r="V14296" s="362"/>
      <c r="W14296" s="362"/>
      <c r="X14296" s="362"/>
      <c r="Y14296" s="362"/>
      <c r="Z14296" s="362"/>
      <c r="AA14296" s="362"/>
      <c r="AB14296" s="362"/>
    </row>
    <row r="14297" spans="2:28">
      <c r="B14297" s="137">
        <v>14272</v>
      </c>
      <c r="C14297" s="35"/>
      <c r="D14297" s="35">
        <v>0.17145687494637407</v>
      </c>
      <c r="E14297" s="35">
        <v>1.0843491181181004</v>
      </c>
      <c r="F14297" s="35"/>
      <c r="G14297" s="35">
        <v>1.1641849144451659</v>
      </c>
      <c r="H14297" s="35"/>
      <c r="I14297" s="35">
        <v>0.84670348346480984</v>
      </c>
      <c r="J14297" s="35"/>
      <c r="K14297" s="35">
        <v>0.99578043180951792</v>
      </c>
      <c r="L14297" s="35"/>
      <c r="M14297" s="35">
        <v>1.2663219927585885</v>
      </c>
      <c r="N14297" s="35"/>
      <c r="O14297" s="35">
        <v>0.10863884637870887</v>
      </c>
      <c r="P14297" s="654"/>
      <c r="R14297" s="641" t="s">
        <v>2</v>
      </c>
      <c r="S14297" s="362"/>
      <c r="T14297" s="362"/>
      <c r="U14297" s="362"/>
      <c r="V14297" s="362"/>
      <c r="W14297" s="362"/>
      <c r="X14297" s="362"/>
      <c r="Y14297" s="362"/>
      <c r="Z14297" s="362"/>
      <c r="AA14297" s="362"/>
      <c r="AB14297" s="362"/>
    </row>
    <row r="14298" spans="2:28">
      <c r="B14298" s="137">
        <v>14273</v>
      </c>
      <c r="C14298" s="35"/>
      <c r="D14298" s="35">
        <v>9.2767593113231891E-2</v>
      </c>
      <c r="E14298" s="35">
        <v>2.0028114049480537E-2</v>
      </c>
      <c r="F14298" s="35"/>
      <c r="G14298" s="35"/>
      <c r="H14298" s="35">
        <v>0.19079822408800073</v>
      </c>
      <c r="I14298" s="35">
        <v>1.9631956646536441</v>
      </c>
      <c r="J14298" s="35"/>
      <c r="K14298" s="35"/>
      <c r="L14298" s="35">
        <v>0.22050233198381392</v>
      </c>
      <c r="M14298" s="35">
        <v>8.936175144707266E-2</v>
      </c>
      <c r="N14298" s="35"/>
      <c r="O14298" s="35">
        <v>0.40974190164958008</v>
      </c>
      <c r="P14298" s="654"/>
      <c r="R14298" s="641" t="s">
        <v>2</v>
      </c>
      <c r="S14298" s="362"/>
      <c r="T14298" s="362"/>
      <c r="U14298" s="362"/>
      <c r="V14298" s="362"/>
      <c r="W14298" s="362"/>
      <c r="X14298" s="362"/>
      <c r="Y14298" s="362"/>
      <c r="Z14298" s="362"/>
      <c r="AA14298" s="362"/>
      <c r="AB14298" s="362"/>
    </row>
    <row r="14299" spans="2:28">
      <c r="B14299" s="137">
        <v>14274</v>
      </c>
      <c r="C14299" s="35"/>
      <c r="D14299" s="35">
        <v>0.87336892795818144</v>
      </c>
      <c r="E14299" s="35"/>
      <c r="F14299" s="35">
        <v>0.52600196987757697</v>
      </c>
      <c r="G14299" s="35"/>
      <c r="H14299" s="35">
        <v>0.79317752536628261</v>
      </c>
      <c r="I14299" s="35"/>
      <c r="J14299" s="35">
        <v>1.1961432093397768</v>
      </c>
      <c r="K14299" s="35"/>
      <c r="L14299" s="35">
        <v>1.4427321396728248</v>
      </c>
      <c r="M14299" s="35"/>
      <c r="N14299" s="35">
        <v>1.0397362570467283</v>
      </c>
      <c r="O14299" s="35"/>
      <c r="P14299" s="654">
        <v>1.9046139205840154</v>
      </c>
      <c r="R14299" s="641" t="s">
        <v>2</v>
      </c>
      <c r="S14299" s="362"/>
      <c r="T14299" s="362"/>
      <c r="U14299" s="362"/>
      <c r="V14299" s="362"/>
      <c r="W14299" s="362"/>
      <c r="X14299" s="362"/>
      <c r="Y14299" s="362"/>
      <c r="Z14299" s="362"/>
      <c r="AA14299" s="362"/>
      <c r="AB14299" s="362"/>
    </row>
    <row r="14300" spans="2:28">
      <c r="B14300" s="137">
        <v>14275</v>
      </c>
      <c r="C14300" s="35">
        <v>0.71545025789089534</v>
      </c>
      <c r="D14300" s="35"/>
      <c r="E14300" s="35">
        <v>0.46596823904330864</v>
      </c>
      <c r="F14300" s="35"/>
      <c r="G14300" s="35">
        <v>0.30615009987331054</v>
      </c>
      <c r="H14300" s="35"/>
      <c r="I14300" s="35">
        <v>0.78552197728885786</v>
      </c>
      <c r="J14300" s="35"/>
      <c r="K14300" s="35">
        <v>0.62535931897047425</v>
      </c>
      <c r="L14300" s="35"/>
      <c r="M14300" s="35">
        <v>1.5502986884699388</v>
      </c>
      <c r="N14300" s="35"/>
      <c r="O14300" s="35">
        <v>0.66872977459267846</v>
      </c>
      <c r="P14300" s="654"/>
      <c r="R14300" s="641" t="s">
        <v>2</v>
      </c>
      <c r="S14300" s="362"/>
      <c r="T14300" s="362"/>
      <c r="U14300" s="362"/>
      <c r="V14300" s="362"/>
      <c r="W14300" s="362"/>
      <c r="X14300" s="362"/>
      <c r="Y14300" s="362"/>
      <c r="Z14300" s="362"/>
      <c r="AA14300" s="362"/>
      <c r="AB14300" s="362"/>
    </row>
    <row r="14301" spans="2:28">
      <c r="B14301" s="137">
        <v>14276</v>
      </c>
      <c r="C14301" s="35"/>
      <c r="D14301" s="35">
        <v>0.51384996314915832</v>
      </c>
      <c r="E14301" s="35"/>
      <c r="F14301" s="35">
        <v>0.94063973175671034</v>
      </c>
      <c r="G14301" s="35"/>
      <c r="H14301" s="35">
        <v>1.6825494703235233</v>
      </c>
      <c r="I14301" s="35"/>
      <c r="J14301" s="35">
        <v>7.1342003171018478E-2</v>
      </c>
      <c r="K14301" s="35"/>
      <c r="L14301" s="35">
        <v>0.20847074631774221</v>
      </c>
      <c r="M14301" s="35"/>
      <c r="N14301" s="35">
        <v>0.79534047463423097</v>
      </c>
      <c r="O14301" s="35"/>
      <c r="P14301" s="654">
        <v>0.65314778544241836</v>
      </c>
      <c r="R14301" s="641" t="s">
        <v>2</v>
      </c>
      <c r="S14301" s="362"/>
      <c r="T14301" s="362"/>
      <c r="U14301" s="362"/>
      <c r="V14301" s="362"/>
      <c r="W14301" s="362"/>
      <c r="X14301" s="362"/>
      <c r="Y14301" s="362"/>
      <c r="Z14301" s="362"/>
      <c r="AA14301" s="362"/>
      <c r="AB14301" s="362"/>
    </row>
    <row r="14302" spans="2:28">
      <c r="B14302" s="137">
        <v>14277</v>
      </c>
      <c r="C14302" s="35">
        <v>2.4370547076813418</v>
      </c>
      <c r="D14302" s="35"/>
      <c r="E14302" s="35">
        <v>0.7660255992881686</v>
      </c>
      <c r="F14302" s="35"/>
      <c r="G14302" s="35">
        <v>2.0737557043263313</v>
      </c>
      <c r="H14302" s="35"/>
      <c r="I14302" s="35">
        <v>2.2840150237286014</v>
      </c>
      <c r="J14302" s="35"/>
      <c r="K14302" s="35">
        <v>2.0442670365116071</v>
      </c>
      <c r="L14302" s="35"/>
      <c r="M14302" s="35">
        <v>1.9254543843171457</v>
      </c>
      <c r="N14302" s="35"/>
      <c r="O14302" s="35">
        <v>1.6993489400077055</v>
      </c>
      <c r="P14302" s="654"/>
      <c r="R14302" s="641" t="s">
        <v>2</v>
      </c>
      <c r="S14302" s="362"/>
      <c r="T14302" s="362"/>
      <c r="U14302" s="362"/>
      <c r="V14302" s="362"/>
      <c r="W14302" s="362"/>
      <c r="X14302" s="362"/>
      <c r="Y14302" s="362"/>
      <c r="Z14302" s="362"/>
      <c r="AA14302" s="362"/>
      <c r="AB14302" s="362"/>
    </row>
    <row r="14303" spans="2:28">
      <c r="B14303" s="137">
        <v>14278</v>
      </c>
      <c r="C14303" s="35">
        <v>2.045059865322381</v>
      </c>
      <c r="D14303" s="35"/>
      <c r="E14303" s="35">
        <v>1.3902284955318018</v>
      </c>
      <c r="F14303" s="35"/>
      <c r="G14303" s="35">
        <v>1.739876758441266</v>
      </c>
      <c r="H14303" s="35"/>
      <c r="I14303" s="35">
        <v>0.97164866025905094</v>
      </c>
      <c r="J14303" s="35"/>
      <c r="K14303" s="35">
        <v>0.37471009448014131</v>
      </c>
      <c r="L14303" s="35"/>
      <c r="M14303" s="35">
        <v>1.4463909482138777</v>
      </c>
      <c r="N14303" s="35"/>
      <c r="O14303" s="35">
        <v>1.4543174013707787</v>
      </c>
      <c r="P14303" s="654"/>
      <c r="R14303" s="641" t="s">
        <v>2</v>
      </c>
      <c r="S14303" s="362"/>
      <c r="T14303" s="362"/>
      <c r="U14303" s="362"/>
      <c r="V14303" s="362"/>
      <c r="W14303" s="362"/>
      <c r="X14303" s="362"/>
      <c r="Y14303" s="362"/>
      <c r="Z14303" s="362"/>
      <c r="AA14303" s="362"/>
      <c r="AB14303" s="362"/>
    </row>
    <row r="14304" spans="2:28">
      <c r="B14304" s="137">
        <v>14279</v>
      </c>
      <c r="C14304" s="35"/>
      <c r="D14304" s="35">
        <v>1.0990774204390905</v>
      </c>
      <c r="E14304" s="35">
        <v>4.9111077741461721E-2</v>
      </c>
      <c r="F14304" s="35"/>
      <c r="G14304" s="35"/>
      <c r="H14304" s="35">
        <v>0.49765768910901675</v>
      </c>
      <c r="I14304" s="35"/>
      <c r="J14304" s="35">
        <v>0.65263198082792906</v>
      </c>
      <c r="K14304" s="35"/>
      <c r="L14304" s="35">
        <v>0.74833748825242907</v>
      </c>
      <c r="M14304" s="35"/>
      <c r="N14304" s="35">
        <v>4.859136293199387E-2</v>
      </c>
      <c r="O14304" s="35"/>
      <c r="P14304" s="654">
        <v>2.0529416571025489</v>
      </c>
      <c r="R14304" s="641" t="s">
        <v>2</v>
      </c>
      <c r="S14304" s="362"/>
      <c r="T14304" s="362"/>
      <c r="U14304" s="362"/>
      <c r="V14304" s="362"/>
      <c r="W14304" s="362"/>
      <c r="X14304" s="362"/>
      <c r="Y14304" s="362"/>
      <c r="Z14304" s="362"/>
      <c r="AA14304" s="362"/>
      <c r="AB14304" s="362"/>
    </row>
    <row r="14305" spans="2:28">
      <c r="B14305" s="137">
        <v>14280</v>
      </c>
      <c r="C14305" s="35"/>
      <c r="D14305" s="35">
        <v>2.4172012550364324</v>
      </c>
      <c r="E14305" s="35"/>
      <c r="F14305" s="35">
        <v>2.339499075252415</v>
      </c>
      <c r="G14305" s="35"/>
      <c r="H14305" s="35">
        <v>1.9421923659155762</v>
      </c>
      <c r="I14305" s="35"/>
      <c r="J14305" s="35">
        <v>1.7195024409154083</v>
      </c>
      <c r="K14305" s="35"/>
      <c r="L14305" s="35">
        <v>2.4598480701656822</v>
      </c>
      <c r="M14305" s="35"/>
      <c r="N14305" s="35">
        <v>2.0169187377999775</v>
      </c>
      <c r="O14305" s="35"/>
      <c r="P14305" s="654">
        <v>2.6045647887390371</v>
      </c>
      <c r="R14305" s="641" t="s">
        <v>2</v>
      </c>
      <c r="S14305" s="362"/>
      <c r="T14305" s="362"/>
      <c r="U14305" s="362"/>
      <c r="V14305" s="362"/>
      <c r="W14305" s="362"/>
      <c r="X14305" s="362"/>
      <c r="Y14305" s="362"/>
      <c r="Z14305" s="362"/>
      <c r="AA14305" s="362"/>
      <c r="AB14305" s="362"/>
    </row>
    <row r="14306" spans="2:28">
      <c r="B14306" s="137">
        <v>14281</v>
      </c>
      <c r="C14306" s="35"/>
      <c r="D14306" s="35">
        <v>0.86855979191657584</v>
      </c>
      <c r="E14306" s="35"/>
      <c r="F14306" s="35">
        <v>0.36310434945286901</v>
      </c>
      <c r="G14306" s="35"/>
      <c r="H14306" s="35">
        <v>0.31056119411929339</v>
      </c>
      <c r="I14306" s="35"/>
      <c r="J14306" s="35">
        <v>1.2227897122046607</v>
      </c>
      <c r="K14306" s="35">
        <v>0.2109384142969066</v>
      </c>
      <c r="L14306" s="35"/>
      <c r="M14306" s="35"/>
      <c r="N14306" s="35">
        <v>0.129977522685814</v>
      </c>
      <c r="O14306" s="35"/>
      <c r="P14306" s="654">
        <v>0.26180804685483872</v>
      </c>
      <c r="R14306" s="641" t="s">
        <v>2</v>
      </c>
      <c r="S14306" s="362"/>
      <c r="T14306" s="362"/>
      <c r="U14306" s="362"/>
      <c r="V14306" s="362"/>
      <c r="W14306" s="362"/>
      <c r="X14306" s="362"/>
      <c r="Y14306" s="362"/>
      <c r="Z14306" s="362"/>
      <c r="AA14306" s="362"/>
      <c r="AB14306" s="362"/>
    </row>
    <row r="14307" spans="2:28">
      <c r="B14307" s="137">
        <v>14282</v>
      </c>
      <c r="C14307" s="35"/>
      <c r="D14307" s="35">
        <v>1.6865050912371968</v>
      </c>
      <c r="E14307" s="35">
        <v>0.18283679033603548</v>
      </c>
      <c r="F14307" s="35"/>
      <c r="G14307" s="35"/>
      <c r="H14307" s="35">
        <v>0.40340877512432594</v>
      </c>
      <c r="I14307" s="35"/>
      <c r="J14307" s="35">
        <v>0.6433202283968692</v>
      </c>
      <c r="K14307" s="35"/>
      <c r="L14307" s="35">
        <v>0.16842877315660554</v>
      </c>
      <c r="M14307" s="35"/>
      <c r="N14307" s="35">
        <v>8.9007964691822664E-2</v>
      </c>
      <c r="O14307" s="35"/>
      <c r="P14307" s="654">
        <v>0.70582493385405687</v>
      </c>
      <c r="R14307" s="641" t="s">
        <v>2</v>
      </c>
      <c r="S14307" s="362"/>
      <c r="T14307" s="362"/>
      <c r="U14307" s="362"/>
      <c r="V14307" s="362"/>
      <c r="W14307" s="362"/>
      <c r="X14307" s="362"/>
      <c r="Y14307" s="362"/>
      <c r="Z14307" s="362"/>
      <c r="AA14307" s="362"/>
      <c r="AB14307" s="362"/>
    </row>
    <row r="14308" spans="2:28">
      <c r="B14308" s="137">
        <v>14283</v>
      </c>
      <c r="C14308" s="35">
        <v>0.85008663526986128</v>
      </c>
      <c r="D14308" s="35"/>
      <c r="E14308" s="35">
        <v>0.65049757212530779</v>
      </c>
      <c r="F14308" s="35"/>
      <c r="G14308" s="35">
        <v>1.2836731301193927</v>
      </c>
      <c r="H14308" s="35"/>
      <c r="I14308" s="35">
        <v>0.95032853232963876</v>
      </c>
      <c r="J14308" s="35"/>
      <c r="K14308" s="35">
        <v>0.72013153504606464</v>
      </c>
      <c r="L14308" s="35"/>
      <c r="M14308" s="35">
        <v>0.95173557793734787</v>
      </c>
      <c r="N14308" s="35"/>
      <c r="O14308" s="35">
        <v>0.48362724541919599</v>
      </c>
      <c r="P14308" s="654"/>
      <c r="R14308" s="641" t="s">
        <v>2</v>
      </c>
      <c r="S14308" s="362"/>
      <c r="T14308" s="362"/>
      <c r="U14308" s="362"/>
      <c r="V14308" s="362"/>
      <c r="W14308" s="362"/>
      <c r="X14308" s="362"/>
      <c r="Y14308" s="362"/>
      <c r="Z14308" s="362"/>
      <c r="AA14308" s="362"/>
      <c r="AB14308" s="362"/>
    </row>
    <row r="14309" spans="2:28">
      <c r="B14309" s="137">
        <v>14284</v>
      </c>
      <c r="C14309" s="35">
        <v>0.56771124106549142</v>
      </c>
      <c r="D14309" s="35"/>
      <c r="E14309" s="35">
        <v>1.5960644843335521</v>
      </c>
      <c r="F14309" s="35"/>
      <c r="G14309" s="35">
        <v>0.6905344193287053</v>
      </c>
      <c r="H14309" s="35"/>
      <c r="I14309" s="35">
        <v>1.6052184687041005</v>
      </c>
      <c r="J14309" s="35"/>
      <c r="K14309" s="35">
        <v>1.4411319189141374</v>
      </c>
      <c r="L14309" s="35"/>
      <c r="M14309" s="35">
        <v>1.0569073391524189</v>
      </c>
      <c r="N14309" s="35"/>
      <c r="O14309" s="35">
        <v>1.1133154210642688</v>
      </c>
      <c r="P14309" s="654"/>
      <c r="R14309" s="641" t="s">
        <v>2</v>
      </c>
      <c r="S14309" s="362"/>
      <c r="T14309" s="362"/>
      <c r="U14309" s="362"/>
      <c r="V14309" s="362"/>
      <c r="W14309" s="362"/>
      <c r="X14309" s="362"/>
      <c r="Y14309" s="362"/>
      <c r="Z14309" s="362"/>
      <c r="AA14309" s="362"/>
      <c r="AB14309" s="362"/>
    </row>
    <row r="14310" spans="2:28">
      <c r="B14310" s="137">
        <v>14285</v>
      </c>
      <c r="C14310" s="35"/>
      <c r="D14310" s="35">
        <v>0.37715479434734683</v>
      </c>
      <c r="E14310" s="35"/>
      <c r="F14310" s="35">
        <v>0.74837781889723831</v>
      </c>
      <c r="G14310" s="35">
        <v>0.77279176073490263</v>
      </c>
      <c r="H14310" s="35"/>
      <c r="I14310" s="35">
        <v>0.85617682496137937</v>
      </c>
      <c r="J14310" s="35"/>
      <c r="K14310" s="35">
        <v>0.20959267718903679</v>
      </c>
      <c r="L14310" s="35"/>
      <c r="M14310" s="35">
        <v>6.0358767069814301E-2</v>
      </c>
      <c r="N14310" s="35"/>
      <c r="O14310" s="35">
        <v>0.69774146071947141</v>
      </c>
      <c r="P14310" s="654"/>
      <c r="R14310" s="641" t="s">
        <v>2</v>
      </c>
      <c r="S14310" s="362"/>
      <c r="T14310" s="362"/>
      <c r="U14310" s="362"/>
      <c r="V14310" s="362"/>
      <c r="W14310" s="362"/>
      <c r="X14310" s="362"/>
      <c r="Y14310" s="362"/>
      <c r="Z14310" s="362"/>
      <c r="AA14310" s="362"/>
      <c r="AB14310" s="362"/>
    </row>
    <row r="14311" spans="2:28">
      <c r="B14311" s="137">
        <v>14286</v>
      </c>
      <c r="C14311" s="35"/>
      <c r="D14311" s="35">
        <v>0.55091329048486548</v>
      </c>
      <c r="E14311" s="35"/>
      <c r="F14311" s="35">
        <v>0.17325541107606388</v>
      </c>
      <c r="G14311" s="35">
        <v>0.55649472740102957</v>
      </c>
      <c r="H14311" s="35"/>
      <c r="I14311" s="35">
        <v>0.33621836560592144</v>
      </c>
      <c r="J14311" s="35"/>
      <c r="K14311" s="35"/>
      <c r="L14311" s="35">
        <v>0.1960388099177737</v>
      </c>
      <c r="M14311" s="35"/>
      <c r="N14311" s="35">
        <v>0.48107928881780254</v>
      </c>
      <c r="O14311" s="35">
        <v>8.2426094193649255E-2</v>
      </c>
      <c r="P14311" s="654"/>
      <c r="R14311" s="641" t="s">
        <v>2</v>
      </c>
      <c r="S14311" s="362"/>
      <c r="T14311" s="362"/>
      <c r="U14311" s="362"/>
      <c r="V14311" s="362"/>
      <c r="W14311" s="362"/>
      <c r="X14311" s="362"/>
      <c r="Y14311" s="362"/>
      <c r="Z14311" s="362"/>
      <c r="AA14311" s="362"/>
      <c r="AB14311" s="362"/>
    </row>
    <row r="14312" spans="2:28">
      <c r="B14312" s="137">
        <v>14287</v>
      </c>
      <c r="C14312" s="35"/>
      <c r="D14312" s="35">
        <v>8.5786889264417743E-2</v>
      </c>
      <c r="E14312" s="35"/>
      <c r="F14312" s="35">
        <v>0.1075383566346156</v>
      </c>
      <c r="G14312" s="35">
        <v>0.48928194936647873</v>
      </c>
      <c r="H14312" s="35"/>
      <c r="I14312" s="35"/>
      <c r="J14312" s="35">
        <v>0.16219775963993316</v>
      </c>
      <c r="K14312" s="35"/>
      <c r="L14312" s="35">
        <v>0.17487946477811181</v>
      </c>
      <c r="M14312" s="35"/>
      <c r="N14312" s="35">
        <v>0.24621540043207674</v>
      </c>
      <c r="O14312" s="35">
        <v>0.29062701956385523</v>
      </c>
      <c r="P14312" s="654"/>
      <c r="R14312" s="641" t="s">
        <v>2</v>
      </c>
      <c r="S14312" s="362"/>
      <c r="T14312" s="362"/>
      <c r="U14312" s="362"/>
      <c r="V14312" s="362"/>
      <c r="W14312" s="362"/>
      <c r="X14312" s="362"/>
      <c r="Y14312" s="362"/>
      <c r="Z14312" s="362"/>
      <c r="AA14312" s="362"/>
      <c r="AB14312" s="362"/>
    </row>
    <row r="14313" spans="2:28">
      <c r="B14313" s="137">
        <v>14288</v>
      </c>
      <c r="C14313" s="35"/>
      <c r="D14313" s="35">
        <v>2.3975461228354491</v>
      </c>
      <c r="E14313" s="35"/>
      <c r="F14313" s="35">
        <v>2.1144099943484198</v>
      </c>
      <c r="G14313" s="35"/>
      <c r="H14313" s="35">
        <v>2.2603827753416348</v>
      </c>
      <c r="I14313" s="35"/>
      <c r="J14313" s="35">
        <v>2.0572818405912141</v>
      </c>
      <c r="K14313" s="35"/>
      <c r="L14313" s="35">
        <v>1.9624412172770513</v>
      </c>
      <c r="M14313" s="35"/>
      <c r="N14313" s="35">
        <v>2.115405903110152</v>
      </c>
      <c r="O14313" s="35"/>
      <c r="P14313" s="654">
        <v>2.4403606479174402</v>
      </c>
      <c r="R14313" s="641" t="s">
        <v>2</v>
      </c>
      <c r="S14313" s="362"/>
      <c r="T14313" s="362"/>
      <c r="U14313" s="362"/>
      <c r="V14313" s="362"/>
      <c r="W14313" s="362"/>
      <c r="X14313" s="362"/>
      <c r="Y14313" s="362"/>
      <c r="Z14313" s="362"/>
      <c r="AA14313" s="362"/>
      <c r="AB14313" s="362"/>
    </row>
    <row r="14314" spans="2:28">
      <c r="B14314" s="137">
        <v>14289</v>
      </c>
      <c r="C14314" s="35">
        <v>0.13292786667587692</v>
      </c>
      <c r="D14314" s="35"/>
      <c r="E14314" s="35">
        <v>0.33473844336112935</v>
      </c>
      <c r="F14314" s="35"/>
      <c r="G14314" s="35">
        <v>0.41309665912568427</v>
      </c>
      <c r="H14314" s="35"/>
      <c r="I14314" s="35">
        <v>5.4832473269828697E-3</v>
      </c>
      <c r="J14314" s="35"/>
      <c r="K14314" s="35">
        <v>7.0067569484597456E-2</v>
      </c>
      <c r="L14314" s="35"/>
      <c r="M14314" s="35">
        <v>0.87975570291803218</v>
      </c>
      <c r="N14314" s="35"/>
      <c r="O14314" s="35">
        <v>0.25920490899031701</v>
      </c>
      <c r="P14314" s="654"/>
      <c r="R14314" s="641" t="s">
        <v>2</v>
      </c>
      <c r="S14314" s="362"/>
      <c r="T14314" s="362"/>
      <c r="U14314" s="362"/>
      <c r="V14314" s="362"/>
      <c r="W14314" s="362"/>
      <c r="X14314" s="362"/>
      <c r="Y14314" s="362"/>
      <c r="Z14314" s="362"/>
      <c r="AA14314" s="362"/>
      <c r="AB14314" s="362"/>
    </row>
    <row r="14315" spans="2:28">
      <c r="B14315" s="137">
        <v>14290</v>
      </c>
      <c r="C14315" s="35">
        <v>3.4906222784881717</v>
      </c>
      <c r="D14315" s="35"/>
      <c r="E14315" s="35">
        <v>1.3393871794104555</v>
      </c>
      <c r="F14315" s="35"/>
      <c r="G14315" s="35">
        <v>2.1280075580831332</v>
      </c>
      <c r="H14315" s="35"/>
      <c r="I14315" s="35">
        <v>0.62231900951761221</v>
      </c>
      <c r="J14315" s="35"/>
      <c r="K14315" s="35">
        <v>2.0901599367188011</v>
      </c>
      <c r="L14315" s="35"/>
      <c r="M14315" s="35">
        <v>0.86057367655840655</v>
      </c>
      <c r="N14315" s="35"/>
      <c r="O14315" s="35">
        <v>1.6239664762228303</v>
      </c>
      <c r="P14315" s="654"/>
      <c r="R14315" s="641" t="s">
        <v>2</v>
      </c>
      <c r="S14315" s="362"/>
      <c r="T14315" s="362"/>
      <c r="U14315" s="362"/>
      <c r="V14315" s="362"/>
      <c r="W14315" s="362"/>
      <c r="X14315" s="362"/>
      <c r="Y14315" s="362"/>
      <c r="Z14315" s="362"/>
      <c r="AA14315" s="362"/>
      <c r="AB14315" s="362"/>
    </row>
    <row r="14316" spans="2:28">
      <c r="B14316" s="137">
        <v>14291</v>
      </c>
      <c r="C14316" s="35"/>
      <c r="D14316" s="35">
        <v>4.8007764395088443E-2</v>
      </c>
      <c r="E14316" s="35">
        <v>0.17091927439154675</v>
      </c>
      <c r="F14316" s="35"/>
      <c r="G14316" s="35">
        <v>0.3186743767418555</v>
      </c>
      <c r="H14316" s="35"/>
      <c r="I14316" s="35">
        <v>0.82264755489346975</v>
      </c>
      <c r="J14316" s="35"/>
      <c r="K14316" s="35">
        <v>0.50227656178318614</v>
      </c>
      <c r="L14316" s="35"/>
      <c r="M14316" s="35">
        <v>1.1199517531028962</v>
      </c>
      <c r="N14316" s="35"/>
      <c r="O14316" s="35">
        <v>0.53317450623767004</v>
      </c>
      <c r="P14316" s="654"/>
      <c r="R14316" s="641" t="s">
        <v>2</v>
      </c>
      <c r="S14316" s="362"/>
      <c r="T14316" s="362"/>
      <c r="U14316" s="362"/>
      <c r="V14316" s="362"/>
      <c r="W14316" s="362"/>
      <c r="X14316" s="362"/>
      <c r="Y14316" s="362"/>
      <c r="Z14316" s="362"/>
      <c r="AA14316" s="362"/>
      <c r="AB14316" s="362"/>
    </row>
    <row r="14317" spans="2:28">
      <c r="B14317" s="137">
        <v>14292</v>
      </c>
      <c r="C14317" s="35">
        <v>0.64919119095191724</v>
      </c>
      <c r="D14317" s="35"/>
      <c r="E14317" s="35">
        <v>0.4322141967749869</v>
      </c>
      <c r="F14317" s="35"/>
      <c r="G14317" s="35">
        <v>1.0503690456137387</v>
      </c>
      <c r="H14317" s="35"/>
      <c r="I14317" s="35">
        <v>0.7042302969022679</v>
      </c>
      <c r="J14317" s="35"/>
      <c r="K14317" s="35">
        <v>0.31765966505410226</v>
      </c>
      <c r="L14317" s="35"/>
      <c r="M14317" s="35">
        <v>1.1325534731946274</v>
      </c>
      <c r="N14317" s="35"/>
      <c r="O14317" s="35">
        <v>0.95715526819265762</v>
      </c>
      <c r="P14317" s="654"/>
      <c r="R14317" s="641" t="s">
        <v>2</v>
      </c>
      <c r="S14317" s="362"/>
      <c r="T14317" s="362"/>
      <c r="U14317" s="362"/>
      <c r="V14317" s="362"/>
      <c r="W14317" s="362"/>
      <c r="X14317" s="362"/>
      <c r="Y14317" s="362"/>
      <c r="Z14317" s="362"/>
      <c r="AA14317" s="362"/>
      <c r="AB14317" s="362"/>
    </row>
    <row r="14318" spans="2:28">
      <c r="B14318" s="137">
        <v>14293</v>
      </c>
      <c r="C14318" s="35">
        <v>1.5204822712573152</v>
      </c>
      <c r="D14318" s="35"/>
      <c r="E14318" s="35">
        <v>1.2045595567471374</v>
      </c>
      <c r="F14318" s="35"/>
      <c r="G14318" s="35">
        <v>1.4026585792743005</v>
      </c>
      <c r="H14318" s="35"/>
      <c r="I14318" s="35">
        <v>1.2910296878024614</v>
      </c>
      <c r="J14318" s="35"/>
      <c r="K14318" s="35">
        <v>1.0129867513088129</v>
      </c>
      <c r="L14318" s="35"/>
      <c r="M14318" s="35">
        <v>0.43769583543965279</v>
      </c>
      <c r="N14318" s="35"/>
      <c r="O14318" s="35">
        <v>1.6010853365282929</v>
      </c>
      <c r="P14318" s="654"/>
      <c r="R14318" s="641" t="s">
        <v>2</v>
      </c>
      <c r="S14318" s="362"/>
      <c r="T14318" s="362"/>
      <c r="U14318" s="362"/>
      <c r="V14318" s="362"/>
      <c r="W14318" s="362"/>
      <c r="X14318" s="362"/>
      <c r="Y14318" s="362"/>
      <c r="Z14318" s="362"/>
      <c r="AA14318" s="362"/>
      <c r="AB14318" s="362"/>
    </row>
    <row r="14319" spans="2:28">
      <c r="B14319" s="137">
        <v>14294</v>
      </c>
      <c r="C14319" s="35">
        <v>0.62844873461463391</v>
      </c>
      <c r="D14319" s="35"/>
      <c r="E14319" s="35">
        <v>0.98062369894571966</v>
      </c>
      <c r="F14319" s="35"/>
      <c r="G14319" s="35">
        <v>0.50781593271953895</v>
      </c>
      <c r="H14319" s="35"/>
      <c r="I14319" s="35">
        <v>0.13839528374772378</v>
      </c>
      <c r="J14319" s="35"/>
      <c r="K14319" s="35"/>
      <c r="L14319" s="35">
        <v>0.18356176468344484</v>
      </c>
      <c r="M14319" s="35">
        <v>0.21836815183755834</v>
      </c>
      <c r="N14319" s="35"/>
      <c r="O14319" s="35">
        <v>0.92000939666698722</v>
      </c>
      <c r="P14319" s="654"/>
      <c r="R14319" s="641" t="s">
        <v>2</v>
      </c>
      <c r="S14319" s="362"/>
      <c r="T14319" s="362"/>
      <c r="U14319" s="362"/>
      <c r="V14319" s="362"/>
      <c r="W14319" s="362"/>
      <c r="X14319" s="362"/>
      <c r="Y14319" s="362"/>
      <c r="Z14319" s="362"/>
      <c r="AA14319" s="362"/>
      <c r="AB14319" s="362"/>
    </row>
    <row r="14320" spans="2:28">
      <c r="B14320" s="137">
        <v>14295</v>
      </c>
      <c r="C14320" s="35"/>
      <c r="D14320" s="35">
        <v>1.2635679476260344</v>
      </c>
      <c r="E14320" s="35"/>
      <c r="F14320" s="35">
        <v>1.3533091705937155</v>
      </c>
      <c r="G14320" s="35"/>
      <c r="H14320" s="35">
        <v>0.7156057199919974</v>
      </c>
      <c r="I14320" s="35"/>
      <c r="J14320" s="35">
        <v>1.8927185887288684</v>
      </c>
      <c r="K14320" s="35"/>
      <c r="L14320" s="35">
        <v>1.050394448370382</v>
      </c>
      <c r="M14320" s="35"/>
      <c r="N14320" s="35">
        <v>0.3757272832080501</v>
      </c>
      <c r="O14320" s="35"/>
      <c r="P14320" s="654">
        <v>2.1391160151958455</v>
      </c>
      <c r="R14320" s="641" t="s">
        <v>2</v>
      </c>
      <c r="S14320" s="362"/>
      <c r="T14320" s="362"/>
      <c r="U14320" s="362"/>
      <c r="V14320" s="362"/>
      <c r="W14320" s="362"/>
      <c r="X14320" s="362"/>
      <c r="Y14320" s="362"/>
      <c r="Z14320" s="362"/>
      <c r="AA14320" s="362"/>
      <c r="AB14320" s="362"/>
    </row>
    <row r="14321" spans="2:28">
      <c r="B14321" s="137">
        <v>14296</v>
      </c>
      <c r="C14321" s="35">
        <v>0.37594450585154654</v>
      </c>
      <c r="D14321" s="35"/>
      <c r="E14321" s="35">
        <v>0.21903681074834733</v>
      </c>
      <c r="F14321" s="35"/>
      <c r="G14321" s="35"/>
      <c r="H14321" s="35">
        <v>0.25549721662198815</v>
      </c>
      <c r="I14321" s="35"/>
      <c r="J14321" s="35">
        <v>0.67670418910994246</v>
      </c>
      <c r="K14321" s="35"/>
      <c r="L14321" s="35">
        <v>0.25807460842126778</v>
      </c>
      <c r="M14321" s="35">
        <v>2.9778424303219884E-2</v>
      </c>
      <c r="N14321" s="35"/>
      <c r="O14321" s="35">
        <v>0.18545450813170719</v>
      </c>
      <c r="P14321" s="654"/>
      <c r="R14321" s="641" t="s">
        <v>2</v>
      </c>
      <c r="S14321" s="362"/>
      <c r="T14321" s="362"/>
      <c r="U14321" s="362"/>
      <c r="V14321" s="362"/>
      <c r="W14321" s="362"/>
      <c r="X14321" s="362"/>
      <c r="Y14321" s="362"/>
      <c r="Z14321" s="362"/>
      <c r="AA14321" s="362"/>
      <c r="AB14321" s="362"/>
    </row>
    <row r="14322" spans="2:28">
      <c r="B14322" s="137">
        <v>14297</v>
      </c>
      <c r="C14322" s="35">
        <v>0.23101528607517233</v>
      </c>
      <c r="D14322" s="35"/>
      <c r="E14322" s="35"/>
      <c r="F14322" s="35">
        <v>0.34043218967761246</v>
      </c>
      <c r="G14322" s="35">
        <v>0.5410765892224666</v>
      </c>
      <c r="H14322" s="35"/>
      <c r="I14322" s="35">
        <v>0.67156437111776524</v>
      </c>
      <c r="J14322" s="35"/>
      <c r="K14322" s="35">
        <v>0.1746411484130711</v>
      </c>
      <c r="L14322" s="35"/>
      <c r="M14322" s="35">
        <v>0.80788151816709985</v>
      </c>
      <c r="N14322" s="35"/>
      <c r="O14322" s="35"/>
      <c r="P14322" s="654">
        <v>0.32046424606529117</v>
      </c>
      <c r="R14322" s="641" t="s">
        <v>2</v>
      </c>
      <c r="S14322" s="362"/>
      <c r="T14322" s="362"/>
      <c r="U14322" s="362"/>
      <c r="V14322" s="362"/>
      <c r="W14322" s="362"/>
      <c r="X14322" s="362"/>
      <c r="Y14322" s="362"/>
      <c r="Z14322" s="362"/>
      <c r="AA14322" s="362"/>
      <c r="AB14322" s="362"/>
    </row>
    <row r="14323" spans="2:28">
      <c r="B14323" s="137">
        <v>14298</v>
      </c>
      <c r="C14323" s="35">
        <v>0.42054791179944151</v>
      </c>
      <c r="D14323" s="35"/>
      <c r="E14323" s="35"/>
      <c r="F14323" s="35">
        <v>5.0220475119326619E-2</v>
      </c>
      <c r="G14323" s="35">
        <v>1.0819104040997582</v>
      </c>
      <c r="H14323" s="35"/>
      <c r="I14323" s="35">
        <v>0.62084791980393839</v>
      </c>
      <c r="J14323" s="35"/>
      <c r="K14323" s="35">
        <v>0.13878825463050828</v>
      </c>
      <c r="L14323" s="35"/>
      <c r="M14323" s="35">
        <v>0.72553342591713632</v>
      </c>
      <c r="N14323" s="35"/>
      <c r="O14323" s="35">
        <v>0.61233265999791153</v>
      </c>
      <c r="P14323" s="654"/>
      <c r="R14323" s="641" t="s">
        <v>2</v>
      </c>
      <c r="S14323" s="362"/>
      <c r="T14323" s="362"/>
      <c r="U14323" s="362"/>
      <c r="V14323" s="362"/>
      <c r="W14323" s="362"/>
      <c r="X14323" s="362"/>
      <c r="Y14323" s="362"/>
      <c r="Z14323" s="362"/>
      <c r="AA14323" s="362"/>
      <c r="AB14323" s="362"/>
    </row>
    <row r="14324" spans="2:28">
      <c r="B14324" s="137">
        <v>14299</v>
      </c>
      <c r="C14324" s="35">
        <v>0.41701523289868725</v>
      </c>
      <c r="D14324" s="35"/>
      <c r="E14324" s="35">
        <v>0.26823406783815479</v>
      </c>
      <c r="F14324" s="35"/>
      <c r="G14324" s="35">
        <v>0.87429147278200392</v>
      </c>
      <c r="H14324" s="35"/>
      <c r="I14324" s="35">
        <v>3.9537033320939538E-2</v>
      </c>
      <c r="J14324" s="35"/>
      <c r="K14324" s="35"/>
      <c r="L14324" s="35">
        <v>0.19413631515545651</v>
      </c>
      <c r="M14324" s="35">
        <v>0.23666145792626156</v>
      </c>
      <c r="N14324" s="35"/>
      <c r="O14324" s="35"/>
      <c r="P14324" s="654">
        <v>0.30748038440808351</v>
      </c>
      <c r="R14324" s="641" t="s">
        <v>2</v>
      </c>
      <c r="S14324" s="362"/>
      <c r="T14324" s="362"/>
      <c r="U14324" s="362"/>
      <c r="V14324" s="362"/>
      <c r="W14324" s="362"/>
      <c r="X14324" s="362"/>
      <c r="Y14324" s="362"/>
      <c r="Z14324" s="362"/>
      <c r="AA14324" s="362"/>
      <c r="AB14324" s="362"/>
    </row>
    <row r="14325" spans="2:28">
      <c r="B14325" s="137">
        <v>14300</v>
      </c>
      <c r="C14325" s="35"/>
      <c r="D14325" s="35">
        <v>0.47288623430060273</v>
      </c>
      <c r="E14325" s="35">
        <v>4.1162956485974206E-2</v>
      </c>
      <c r="F14325" s="35"/>
      <c r="G14325" s="35"/>
      <c r="H14325" s="35">
        <v>1.3143497007551708</v>
      </c>
      <c r="I14325" s="35"/>
      <c r="J14325" s="35">
        <v>1.0484984223304272</v>
      </c>
      <c r="K14325" s="35"/>
      <c r="L14325" s="35">
        <v>0.38905093352951098</v>
      </c>
      <c r="M14325" s="35">
        <v>3.6276870965388126E-2</v>
      </c>
      <c r="N14325" s="35"/>
      <c r="O14325" s="35"/>
      <c r="P14325" s="654">
        <v>0.43613767233654605</v>
      </c>
      <c r="R14325" s="641" t="s">
        <v>2</v>
      </c>
      <c r="S14325" s="362"/>
      <c r="T14325" s="362"/>
      <c r="U14325" s="362"/>
      <c r="V14325" s="362"/>
      <c r="W14325" s="362"/>
      <c r="X14325" s="362"/>
      <c r="Y14325" s="362"/>
      <c r="Z14325" s="362"/>
      <c r="AA14325" s="362"/>
      <c r="AB14325" s="362"/>
    </row>
    <row r="14326" spans="2:28">
      <c r="B14326" s="137">
        <v>14301</v>
      </c>
      <c r="C14326" s="35"/>
      <c r="D14326" s="35">
        <v>0.94625275909981621</v>
      </c>
      <c r="E14326" s="35"/>
      <c r="F14326" s="35">
        <v>1.3942425547965078</v>
      </c>
      <c r="G14326" s="35"/>
      <c r="H14326" s="35">
        <v>1.8418474407065797</v>
      </c>
      <c r="I14326" s="35"/>
      <c r="J14326" s="35">
        <v>1.0808761290061288</v>
      </c>
      <c r="K14326" s="35"/>
      <c r="L14326" s="35">
        <v>1.1920429051307586</v>
      </c>
      <c r="M14326" s="35"/>
      <c r="N14326" s="35">
        <v>1.5478462676957663</v>
      </c>
      <c r="O14326" s="35"/>
      <c r="P14326" s="654">
        <v>1.3527182837933325</v>
      </c>
      <c r="R14326" s="641" t="s">
        <v>2</v>
      </c>
      <c r="S14326" s="362"/>
      <c r="T14326" s="362"/>
      <c r="U14326" s="362"/>
      <c r="V14326" s="362"/>
      <c r="W14326" s="362"/>
      <c r="X14326" s="362"/>
      <c r="Y14326" s="362"/>
      <c r="Z14326" s="362"/>
      <c r="AA14326" s="362"/>
      <c r="AB14326" s="362"/>
    </row>
    <row r="14327" spans="2:28">
      <c r="B14327" s="137">
        <v>14302</v>
      </c>
      <c r="C14327" s="35"/>
      <c r="D14327" s="35">
        <v>0.17250763553111137</v>
      </c>
      <c r="E14327" s="35"/>
      <c r="F14327" s="35">
        <v>0.31872525187351103</v>
      </c>
      <c r="G14327" s="35"/>
      <c r="H14327" s="35">
        <v>5.6848035940963666E-2</v>
      </c>
      <c r="I14327" s="35">
        <v>0.14618372607568561</v>
      </c>
      <c r="J14327" s="35"/>
      <c r="K14327" s="35"/>
      <c r="L14327" s="35">
        <v>0.89740792027936789</v>
      </c>
      <c r="M14327" s="35"/>
      <c r="N14327" s="35">
        <v>0.37341977591772157</v>
      </c>
      <c r="O14327" s="35"/>
      <c r="P14327" s="654">
        <v>0.45830093896742613</v>
      </c>
      <c r="R14327" s="641" t="s">
        <v>2</v>
      </c>
      <c r="S14327" s="362"/>
      <c r="T14327" s="362"/>
      <c r="U14327" s="362"/>
      <c r="V14327" s="362"/>
      <c r="W14327" s="362"/>
      <c r="X14327" s="362"/>
      <c r="Y14327" s="362"/>
      <c r="Z14327" s="362"/>
      <c r="AA14327" s="362"/>
      <c r="AB14327" s="362"/>
    </row>
    <row r="14328" spans="2:28">
      <c r="B14328" s="137">
        <v>14303</v>
      </c>
      <c r="C14328" s="35"/>
      <c r="D14328" s="35">
        <v>8.8048940293382227E-2</v>
      </c>
      <c r="E14328" s="35">
        <v>0.69018372907299463</v>
      </c>
      <c r="F14328" s="35"/>
      <c r="G14328" s="35">
        <v>0.85313090154366855</v>
      </c>
      <c r="H14328" s="35"/>
      <c r="I14328" s="35"/>
      <c r="J14328" s="35">
        <v>4.87623858516891E-2</v>
      </c>
      <c r="K14328" s="35">
        <v>0.9169537982388446</v>
      </c>
      <c r="L14328" s="35"/>
      <c r="M14328" s="35">
        <v>0.55905393476868004</v>
      </c>
      <c r="N14328" s="35"/>
      <c r="O14328" s="35"/>
      <c r="P14328" s="654">
        <v>0.67676238497214236</v>
      </c>
      <c r="R14328" s="641" t="s">
        <v>2</v>
      </c>
      <c r="S14328" s="362"/>
      <c r="T14328" s="362"/>
      <c r="U14328" s="362"/>
      <c r="V14328" s="362"/>
      <c r="W14328" s="362"/>
      <c r="X14328" s="362"/>
      <c r="Y14328" s="362"/>
      <c r="Z14328" s="362"/>
      <c r="AA14328" s="362"/>
      <c r="AB14328" s="362"/>
    </row>
    <row r="14329" spans="2:28">
      <c r="B14329" s="137">
        <v>14304</v>
      </c>
      <c r="C14329" s="35">
        <v>0.3075805455824514</v>
      </c>
      <c r="D14329" s="35"/>
      <c r="E14329" s="35">
        <v>0.5201823263425166</v>
      </c>
      <c r="F14329" s="35"/>
      <c r="G14329" s="35">
        <v>1.6870906030873476</v>
      </c>
      <c r="H14329" s="35"/>
      <c r="I14329" s="35">
        <v>0.67325138481209601</v>
      </c>
      <c r="J14329" s="35"/>
      <c r="K14329" s="35">
        <v>0.39293258515876822</v>
      </c>
      <c r="L14329" s="35"/>
      <c r="M14329" s="35">
        <v>0.12478432725919383</v>
      </c>
      <c r="N14329" s="35"/>
      <c r="O14329" s="35">
        <v>0.5984827753554306</v>
      </c>
      <c r="P14329" s="654"/>
      <c r="R14329" s="641" t="s">
        <v>2</v>
      </c>
      <c r="S14329" s="362"/>
      <c r="T14329" s="362"/>
      <c r="U14329" s="362"/>
      <c r="V14329" s="362"/>
      <c r="W14329" s="362"/>
      <c r="X14329" s="362"/>
      <c r="Y14329" s="362"/>
      <c r="Z14329" s="362"/>
      <c r="AA14329" s="362"/>
      <c r="AB14329" s="362"/>
    </row>
    <row r="14330" spans="2:28">
      <c r="B14330" s="137">
        <v>14305</v>
      </c>
      <c r="C14330" s="35"/>
      <c r="D14330" s="35">
        <v>1.4914011262285174</v>
      </c>
      <c r="E14330" s="35"/>
      <c r="F14330" s="35">
        <v>1.6485129720038576</v>
      </c>
      <c r="G14330" s="35"/>
      <c r="H14330" s="35">
        <v>0.83731204744274634</v>
      </c>
      <c r="I14330" s="35"/>
      <c r="J14330" s="35">
        <v>1.5979274747833774</v>
      </c>
      <c r="K14330" s="35"/>
      <c r="L14330" s="35">
        <v>1.2323101904089515</v>
      </c>
      <c r="M14330" s="35"/>
      <c r="N14330" s="35">
        <v>1.641648733044776</v>
      </c>
      <c r="O14330" s="35"/>
      <c r="P14330" s="654">
        <v>1.1827337740574386</v>
      </c>
      <c r="R14330" s="641" t="s">
        <v>2</v>
      </c>
      <c r="S14330" s="362"/>
      <c r="T14330" s="362"/>
      <c r="U14330" s="362"/>
      <c r="V14330" s="362"/>
      <c r="W14330" s="362"/>
      <c r="X14330" s="362"/>
      <c r="Y14330" s="362"/>
      <c r="Z14330" s="362"/>
      <c r="AA14330" s="362"/>
      <c r="AB14330" s="362"/>
    </row>
    <row r="14331" spans="2:28">
      <c r="B14331" s="137">
        <v>14306</v>
      </c>
      <c r="C14331" s="35">
        <v>0.5810816818503719</v>
      </c>
      <c r="D14331" s="35"/>
      <c r="E14331" s="35">
        <v>1.2466977012712421</v>
      </c>
      <c r="F14331" s="35"/>
      <c r="G14331" s="35">
        <v>0.96500872609286992</v>
      </c>
      <c r="H14331" s="35"/>
      <c r="I14331" s="35">
        <v>0.4478621899171118</v>
      </c>
      <c r="J14331" s="35"/>
      <c r="K14331" s="35">
        <v>0.70768065121307389</v>
      </c>
      <c r="L14331" s="35"/>
      <c r="M14331" s="35">
        <v>0.75180639109262226</v>
      </c>
      <c r="N14331" s="35"/>
      <c r="O14331" s="35">
        <v>0.42016716128008524</v>
      </c>
      <c r="P14331" s="654"/>
      <c r="R14331" s="641" t="s">
        <v>2</v>
      </c>
      <c r="S14331" s="362"/>
      <c r="T14331" s="362"/>
      <c r="U14331" s="362"/>
      <c r="V14331" s="362"/>
      <c r="W14331" s="362"/>
      <c r="X14331" s="362"/>
      <c r="Y14331" s="362"/>
      <c r="Z14331" s="362"/>
      <c r="AA14331" s="362"/>
      <c r="AB14331" s="362"/>
    </row>
    <row r="14332" spans="2:28">
      <c r="B14332" s="137">
        <v>14307</v>
      </c>
      <c r="C14332" s="35">
        <v>1.9401058197869157</v>
      </c>
      <c r="D14332" s="35"/>
      <c r="E14332" s="35">
        <v>1.585810417675902</v>
      </c>
      <c r="F14332" s="35"/>
      <c r="G14332" s="35">
        <v>1.337367316449918</v>
      </c>
      <c r="H14332" s="35"/>
      <c r="I14332" s="35">
        <v>1.9121553176160733</v>
      </c>
      <c r="J14332" s="35"/>
      <c r="K14332" s="35">
        <v>2.1094723395958108</v>
      </c>
      <c r="L14332" s="35"/>
      <c r="M14332" s="35">
        <v>0.42271236736062323</v>
      </c>
      <c r="N14332" s="35"/>
      <c r="O14332" s="35">
        <v>1.1037000750660202</v>
      </c>
      <c r="P14332" s="654"/>
      <c r="R14332" s="641" t="s">
        <v>2</v>
      </c>
      <c r="S14332" s="362"/>
      <c r="T14332" s="362"/>
      <c r="U14332" s="362"/>
      <c r="V14332" s="362"/>
      <c r="W14332" s="362"/>
      <c r="X14332" s="362"/>
      <c r="Y14332" s="362"/>
      <c r="Z14332" s="362"/>
      <c r="AA14332" s="362"/>
      <c r="AB14332" s="362"/>
    </row>
    <row r="14333" spans="2:28">
      <c r="B14333" s="137">
        <v>14308</v>
      </c>
      <c r="C14333" s="35"/>
      <c r="D14333" s="35">
        <v>0.1309518848433191</v>
      </c>
      <c r="E14333" s="35"/>
      <c r="F14333" s="35">
        <v>0.36635880507112384</v>
      </c>
      <c r="G14333" s="35">
        <v>0.71065842300858417</v>
      </c>
      <c r="H14333" s="35"/>
      <c r="I14333" s="35"/>
      <c r="J14333" s="35">
        <v>0.21317283473934343</v>
      </c>
      <c r="K14333" s="35"/>
      <c r="L14333" s="35">
        <v>0.42846010031114351</v>
      </c>
      <c r="M14333" s="35">
        <v>0.3038405771718754</v>
      </c>
      <c r="N14333" s="35"/>
      <c r="O14333" s="35"/>
      <c r="P14333" s="654">
        <v>0.23204625469727877</v>
      </c>
      <c r="R14333" s="641" t="s">
        <v>2</v>
      </c>
      <c r="S14333" s="362"/>
      <c r="T14333" s="362"/>
      <c r="U14333" s="362"/>
      <c r="V14333" s="362"/>
      <c r="W14333" s="362"/>
      <c r="X14333" s="362"/>
      <c r="Y14333" s="362"/>
      <c r="Z14333" s="362"/>
      <c r="AA14333" s="362"/>
      <c r="AB14333" s="362"/>
    </row>
    <row r="14334" spans="2:28">
      <c r="B14334" s="137">
        <v>14309</v>
      </c>
      <c r="C14334" s="35"/>
      <c r="D14334" s="35">
        <v>0.49316364254667172</v>
      </c>
      <c r="E14334" s="35"/>
      <c r="F14334" s="35">
        <v>1.2104097510195893</v>
      </c>
      <c r="G14334" s="35"/>
      <c r="H14334" s="35">
        <v>0.55901869646106583</v>
      </c>
      <c r="I14334" s="35"/>
      <c r="J14334" s="35">
        <v>0.32933575423488326</v>
      </c>
      <c r="K14334" s="35"/>
      <c r="L14334" s="35">
        <v>1.5052815412157632</v>
      </c>
      <c r="M14334" s="35"/>
      <c r="N14334" s="35">
        <v>0.69382156430670305</v>
      </c>
      <c r="O14334" s="35"/>
      <c r="P14334" s="654">
        <v>0.86921979387385118</v>
      </c>
      <c r="R14334" s="641" t="s">
        <v>2</v>
      </c>
      <c r="S14334" s="362"/>
      <c r="T14334" s="362"/>
      <c r="U14334" s="362"/>
      <c r="V14334" s="362"/>
      <c r="W14334" s="362"/>
      <c r="X14334" s="362"/>
      <c r="Y14334" s="362"/>
      <c r="Z14334" s="362"/>
      <c r="AA14334" s="362"/>
      <c r="AB14334" s="362"/>
    </row>
    <row r="14335" spans="2:28">
      <c r="B14335" s="137">
        <v>14310</v>
      </c>
      <c r="C14335" s="35">
        <v>0.82553789747341233</v>
      </c>
      <c r="D14335" s="35"/>
      <c r="E14335" s="35">
        <v>0.2970018986481347</v>
      </c>
      <c r="F14335" s="35"/>
      <c r="G14335" s="35">
        <v>0.57644925723789586</v>
      </c>
      <c r="H14335" s="35"/>
      <c r="I14335" s="35">
        <v>0.90782081926208225</v>
      </c>
      <c r="J14335" s="35"/>
      <c r="K14335" s="35">
        <v>1.3869654300400729</v>
      </c>
      <c r="L14335" s="35"/>
      <c r="M14335" s="35"/>
      <c r="N14335" s="35">
        <v>0.18903485910849341</v>
      </c>
      <c r="O14335" s="35">
        <v>1.6143756338140414</v>
      </c>
      <c r="P14335" s="654"/>
      <c r="R14335" s="641" t="s">
        <v>2</v>
      </c>
      <c r="S14335" s="362"/>
      <c r="T14335" s="362"/>
      <c r="U14335" s="362"/>
      <c r="V14335" s="362"/>
      <c r="W14335" s="362"/>
      <c r="X14335" s="362"/>
      <c r="Y14335" s="362"/>
      <c r="Z14335" s="362"/>
      <c r="AA14335" s="362"/>
      <c r="AB14335" s="362"/>
    </row>
    <row r="14336" spans="2:28">
      <c r="B14336" s="137">
        <v>14311</v>
      </c>
      <c r="C14336" s="35"/>
      <c r="D14336" s="35">
        <v>0.76602885552658107</v>
      </c>
      <c r="E14336" s="35"/>
      <c r="F14336" s="35">
        <v>0.14892293566689954</v>
      </c>
      <c r="G14336" s="35"/>
      <c r="H14336" s="35">
        <v>1.0253629926107171</v>
      </c>
      <c r="I14336" s="35"/>
      <c r="J14336" s="35">
        <v>0.528924317707686</v>
      </c>
      <c r="K14336" s="35"/>
      <c r="L14336" s="35">
        <v>1.5294095025209378</v>
      </c>
      <c r="M14336" s="35"/>
      <c r="N14336" s="35">
        <v>0.41872620461099469</v>
      </c>
      <c r="O14336" s="35"/>
      <c r="P14336" s="654">
        <v>1.0756624483617174</v>
      </c>
      <c r="R14336" s="641" t="s">
        <v>2</v>
      </c>
      <c r="S14336" s="362"/>
      <c r="T14336" s="362"/>
      <c r="U14336" s="362"/>
      <c r="V14336" s="362"/>
      <c r="W14336" s="362"/>
      <c r="X14336" s="362"/>
      <c r="Y14336" s="362"/>
      <c r="Z14336" s="362"/>
      <c r="AA14336" s="362"/>
      <c r="AB14336" s="362"/>
    </row>
    <row r="14337" spans="2:28">
      <c r="B14337" s="137">
        <v>14312</v>
      </c>
      <c r="C14337" s="35"/>
      <c r="D14337" s="35">
        <v>1.0510550033016579</v>
      </c>
      <c r="E14337" s="35"/>
      <c r="F14337" s="35">
        <v>1.3653788723681959</v>
      </c>
      <c r="G14337" s="35">
        <v>0.52295014856321465</v>
      </c>
      <c r="H14337" s="35"/>
      <c r="I14337" s="35"/>
      <c r="J14337" s="35">
        <v>0.22490620038832476</v>
      </c>
      <c r="K14337" s="35"/>
      <c r="L14337" s="35">
        <v>0.55388205467745821</v>
      </c>
      <c r="M14337" s="35"/>
      <c r="N14337" s="35">
        <v>0.97851281518470479</v>
      </c>
      <c r="O14337" s="35"/>
      <c r="P14337" s="654">
        <v>0.97757616486382726</v>
      </c>
      <c r="R14337" s="641" t="s">
        <v>2</v>
      </c>
      <c r="S14337" s="362"/>
      <c r="T14337" s="362"/>
      <c r="U14337" s="362"/>
      <c r="V14337" s="362"/>
      <c r="W14337" s="362"/>
      <c r="X14337" s="362"/>
      <c r="Y14337" s="362"/>
      <c r="Z14337" s="362"/>
      <c r="AA14337" s="362"/>
      <c r="AB14337" s="362"/>
    </row>
    <row r="14338" spans="2:28">
      <c r="B14338" s="137">
        <v>14313</v>
      </c>
      <c r="C14338" s="35"/>
      <c r="D14338" s="35">
        <v>0.47068594868427893</v>
      </c>
      <c r="E14338" s="35"/>
      <c r="F14338" s="35">
        <v>0.92737179061437924</v>
      </c>
      <c r="G14338" s="35"/>
      <c r="H14338" s="35">
        <v>0.99833965037965089</v>
      </c>
      <c r="I14338" s="35"/>
      <c r="J14338" s="35">
        <v>1.3030939121477765</v>
      </c>
      <c r="K14338" s="35"/>
      <c r="L14338" s="35">
        <v>1.3351543436772224</v>
      </c>
      <c r="M14338" s="35"/>
      <c r="N14338" s="35">
        <v>0.37627222587282805</v>
      </c>
      <c r="O14338" s="35"/>
      <c r="P14338" s="654">
        <v>0.41952858128760823</v>
      </c>
      <c r="R14338" s="641" t="s">
        <v>2</v>
      </c>
      <c r="S14338" s="362"/>
      <c r="T14338" s="362"/>
      <c r="U14338" s="362"/>
      <c r="V14338" s="362"/>
      <c r="W14338" s="362"/>
      <c r="X14338" s="362"/>
      <c r="Y14338" s="362"/>
      <c r="Z14338" s="362"/>
      <c r="AA14338" s="362"/>
      <c r="AB14338" s="362"/>
    </row>
    <row r="14339" spans="2:28">
      <c r="B14339" s="137">
        <v>14314</v>
      </c>
      <c r="C14339" s="35">
        <v>0.38576217452405442</v>
      </c>
      <c r="D14339" s="35"/>
      <c r="E14339" s="35"/>
      <c r="F14339" s="35">
        <v>0.1813138772794039</v>
      </c>
      <c r="G14339" s="35">
        <v>0.49453246549875995</v>
      </c>
      <c r="H14339" s="35"/>
      <c r="I14339" s="35">
        <v>1.4060080234571595</v>
      </c>
      <c r="J14339" s="35"/>
      <c r="K14339" s="35">
        <v>0.30738836943529141</v>
      </c>
      <c r="L14339" s="35"/>
      <c r="M14339" s="35">
        <v>0.80929918014520463</v>
      </c>
      <c r="N14339" s="35"/>
      <c r="O14339" s="35"/>
      <c r="P14339" s="654">
        <v>0.21566181793240347</v>
      </c>
      <c r="R14339" s="641" t="s">
        <v>2</v>
      </c>
      <c r="S14339" s="362"/>
      <c r="T14339" s="362"/>
      <c r="U14339" s="362"/>
      <c r="V14339" s="362"/>
      <c r="W14339" s="362"/>
      <c r="X14339" s="362"/>
      <c r="Y14339" s="362"/>
      <c r="Z14339" s="362"/>
      <c r="AA14339" s="362"/>
      <c r="AB14339" s="362"/>
    </row>
    <row r="14340" spans="2:28">
      <c r="B14340" s="137">
        <v>14315</v>
      </c>
      <c r="C14340" s="35"/>
      <c r="D14340" s="35">
        <v>0.5319662113214203</v>
      </c>
      <c r="E14340" s="35"/>
      <c r="F14340" s="35">
        <v>0.32441097080280434</v>
      </c>
      <c r="G14340" s="35"/>
      <c r="H14340" s="35">
        <v>0.63897379318051906</v>
      </c>
      <c r="I14340" s="35"/>
      <c r="J14340" s="35">
        <v>0.24229045839041397</v>
      </c>
      <c r="K14340" s="35"/>
      <c r="L14340" s="35">
        <v>0.24944963496153671</v>
      </c>
      <c r="M14340" s="35"/>
      <c r="N14340" s="35">
        <v>0.16984226127822857</v>
      </c>
      <c r="O14340" s="35"/>
      <c r="P14340" s="654">
        <v>0.53484016807238188</v>
      </c>
      <c r="R14340" s="641" t="s">
        <v>2</v>
      </c>
      <c r="S14340" s="362"/>
      <c r="T14340" s="362"/>
      <c r="U14340" s="362"/>
      <c r="V14340" s="362"/>
      <c r="W14340" s="362"/>
      <c r="X14340" s="362"/>
      <c r="Y14340" s="362"/>
      <c r="Z14340" s="362"/>
      <c r="AA14340" s="362"/>
      <c r="AB14340" s="362"/>
    </row>
    <row r="14341" spans="2:28">
      <c r="B14341" s="137">
        <v>14316</v>
      </c>
      <c r="C14341" s="35">
        <v>1.4728448590447436</v>
      </c>
      <c r="D14341" s="35"/>
      <c r="E14341" s="35">
        <v>0.67609898017080317</v>
      </c>
      <c r="F14341" s="35"/>
      <c r="G14341" s="35">
        <v>1.0919382015182164</v>
      </c>
      <c r="H14341" s="35"/>
      <c r="I14341" s="35">
        <v>2.0001335450472788</v>
      </c>
      <c r="J14341" s="35"/>
      <c r="K14341" s="35">
        <v>1.418998692924883</v>
      </c>
      <c r="L14341" s="35"/>
      <c r="M14341" s="35">
        <v>1.6258573700704764</v>
      </c>
      <c r="N14341" s="35"/>
      <c r="O14341" s="35">
        <v>0.8561772883468366</v>
      </c>
      <c r="P14341" s="654"/>
      <c r="R14341" s="641" t="s">
        <v>2</v>
      </c>
      <c r="S14341" s="362"/>
      <c r="T14341" s="362"/>
      <c r="U14341" s="362"/>
      <c r="V14341" s="362"/>
      <c r="W14341" s="362"/>
      <c r="X14341" s="362"/>
      <c r="Y14341" s="362"/>
      <c r="Z14341" s="362"/>
      <c r="AA14341" s="362"/>
      <c r="AB14341" s="362"/>
    </row>
    <row r="14342" spans="2:28">
      <c r="B14342" s="137">
        <v>14317</v>
      </c>
      <c r="C14342" s="35"/>
      <c r="D14342" s="35">
        <v>1.4113793728263193</v>
      </c>
      <c r="E14342" s="35"/>
      <c r="F14342" s="35">
        <v>1.5628109883930024</v>
      </c>
      <c r="G14342" s="35"/>
      <c r="H14342" s="35">
        <v>1.1661357936612866</v>
      </c>
      <c r="I14342" s="35"/>
      <c r="J14342" s="35">
        <v>0.71049835986313103</v>
      </c>
      <c r="K14342" s="35"/>
      <c r="L14342" s="35">
        <v>1.2616979713363736</v>
      </c>
      <c r="M14342" s="35"/>
      <c r="N14342" s="35">
        <v>0.75151692242026791</v>
      </c>
      <c r="O14342" s="35"/>
      <c r="P14342" s="654">
        <v>1.2298277036598237</v>
      </c>
      <c r="R14342" s="641" t="s">
        <v>2</v>
      </c>
      <c r="S14342" s="362"/>
      <c r="T14342" s="362"/>
      <c r="U14342" s="362"/>
      <c r="V14342" s="362"/>
      <c r="W14342" s="362"/>
      <c r="X14342" s="362"/>
      <c r="Y14342" s="362"/>
      <c r="Z14342" s="362"/>
      <c r="AA14342" s="362"/>
      <c r="AB14342" s="362"/>
    </row>
    <row r="14343" spans="2:28">
      <c r="B14343" s="137">
        <v>14318</v>
      </c>
      <c r="C14343" s="35"/>
      <c r="D14343" s="35">
        <v>2.578754543277082</v>
      </c>
      <c r="E14343" s="35"/>
      <c r="F14343" s="35">
        <v>1.805169745080925</v>
      </c>
      <c r="G14343" s="35"/>
      <c r="H14343" s="35">
        <v>1.793084624253787</v>
      </c>
      <c r="I14343" s="35"/>
      <c r="J14343" s="35">
        <v>2.7164153692635273</v>
      </c>
      <c r="K14343" s="35"/>
      <c r="L14343" s="35">
        <v>1.7042603276729258</v>
      </c>
      <c r="M14343" s="35"/>
      <c r="N14343" s="35">
        <v>1.2117787035671121</v>
      </c>
      <c r="O14343" s="35"/>
      <c r="P14343" s="654">
        <v>1.9104939999340647</v>
      </c>
      <c r="R14343" s="641" t="s">
        <v>2</v>
      </c>
      <c r="S14343" s="362"/>
      <c r="T14343" s="362"/>
      <c r="U14343" s="362"/>
      <c r="V14343" s="362"/>
      <c r="W14343" s="362"/>
      <c r="X14343" s="362"/>
      <c r="Y14343" s="362"/>
      <c r="Z14343" s="362"/>
      <c r="AA14343" s="362"/>
      <c r="AB14343" s="362"/>
    </row>
    <row r="14344" spans="2:28">
      <c r="B14344" s="137">
        <v>14319</v>
      </c>
      <c r="C14344" s="35"/>
      <c r="D14344" s="35">
        <v>3.153813552567414</v>
      </c>
      <c r="E14344" s="35"/>
      <c r="F14344" s="35">
        <v>1.4472068757381082</v>
      </c>
      <c r="G14344" s="35"/>
      <c r="H14344" s="35">
        <v>1.9699859154037334</v>
      </c>
      <c r="I14344" s="35"/>
      <c r="J14344" s="35">
        <v>2.2832083418620179</v>
      </c>
      <c r="K14344" s="35"/>
      <c r="L14344" s="35">
        <v>1.5608071060871549</v>
      </c>
      <c r="M14344" s="35"/>
      <c r="N14344" s="35">
        <v>2.3757938830446652</v>
      </c>
      <c r="O14344" s="35"/>
      <c r="P14344" s="654">
        <v>2.8166977080814055</v>
      </c>
      <c r="R14344" s="641" t="s">
        <v>2</v>
      </c>
      <c r="S14344" s="362"/>
      <c r="T14344" s="362"/>
      <c r="U14344" s="362"/>
      <c r="V14344" s="362"/>
      <c r="W14344" s="362"/>
      <c r="X14344" s="362"/>
      <c r="Y14344" s="362"/>
      <c r="Z14344" s="362"/>
      <c r="AA14344" s="362"/>
      <c r="AB14344" s="362"/>
    </row>
    <row r="14345" spans="2:28">
      <c r="B14345" s="137">
        <v>14320</v>
      </c>
      <c r="C14345" s="35">
        <v>0.13874581414004128</v>
      </c>
      <c r="D14345" s="35"/>
      <c r="E14345" s="35">
        <v>1.3888699724174442E-2</v>
      </c>
      <c r="F14345" s="35"/>
      <c r="G14345" s="35">
        <v>4.8967026037222888E-2</v>
      </c>
      <c r="H14345" s="35"/>
      <c r="I14345" s="35">
        <v>0.30152861803523678</v>
      </c>
      <c r="J14345" s="35"/>
      <c r="K14345" s="35">
        <v>1.2896137374947532</v>
      </c>
      <c r="L14345" s="35"/>
      <c r="M14345" s="35">
        <v>0.15861709680134958</v>
      </c>
      <c r="N14345" s="35"/>
      <c r="O14345" s="35"/>
      <c r="P14345" s="654">
        <v>0.41100776763997715</v>
      </c>
      <c r="R14345" s="641" t="s">
        <v>2</v>
      </c>
      <c r="S14345" s="362"/>
      <c r="T14345" s="362"/>
      <c r="U14345" s="362"/>
      <c r="V14345" s="362"/>
      <c r="W14345" s="362"/>
      <c r="X14345" s="362"/>
      <c r="Y14345" s="362"/>
      <c r="Z14345" s="362"/>
      <c r="AA14345" s="362"/>
      <c r="AB14345" s="362"/>
    </row>
    <row r="14346" spans="2:28">
      <c r="B14346" s="137">
        <v>14321</v>
      </c>
      <c r="C14346" s="35">
        <v>0.4174126881988458</v>
      </c>
      <c r="D14346" s="35"/>
      <c r="E14346" s="35">
        <v>1.2807582400014807E-2</v>
      </c>
      <c r="F14346" s="35"/>
      <c r="G14346" s="35">
        <v>0.31461845060827404</v>
      </c>
      <c r="H14346" s="35"/>
      <c r="I14346" s="35">
        <v>1.0021657530413695</v>
      </c>
      <c r="J14346" s="35"/>
      <c r="K14346" s="35">
        <v>0.91695959139328476</v>
      </c>
      <c r="L14346" s="35"/>
      <c r="M14346" s="35"/>
      <c r="N14346" s="35">
        <v>0.3666810898034199</v>
      </c>
      <c r="O14346" s="35"/>
      <c r="P14346" s="654">
        <v>7.0933050973177925E-2</v>
      </c>
      <c r="R14346" s="641" t="s">
        <v>2</v>
      </c>
      <c r="S14346" s="362"/>
      <c r="T14346" s="362"/>
      <c r="U14346" s="362"/>
      <c r="V14346" s="362"/>
      <c r="W14346" s="362"/>
      <c r="X14346" s="362"/>
      <c r="Y14346" s="362"/>
      <c r="Z14346" s="362"/>
      <c r="AA14346" s="362"/>
      <c r="AB14346" s="362"/>
    </row>
    <row r="14347" spans="2:28">
      <c r="B14347" s="137">
        <v>14322</v>
      </c>
      <c r="C14347" s="35">
        <v>1.6310948599973518</v>
      </c>
      <c r="D14347" s="35"/>
      <c r="E14347" s="35">
        <v>2.003266861647774</v>
      </c>
      <c r="F14347" s="35"/>
      <c r="G14347" s="35">
        <v>2.1684342286450335</v>
      </c>
      <c r="H14347" s="35"/>
      <c r="I14347" s="35">
        <v>1.2190207594530305</v>
      </c>
      <c r="J14347" s="35"/>
      <c r="K14347" s="35">
        <v>1.299902601054461</v>
      </c>
      <c r="L14347" s="35"/>
      <c r="M14347" s="35">
        <v>1.3739295842101122</v>
      </c>
      <c r="N14347" s="35"/>
      <c r="O14347" s="35">
        <v>1.6382575599225069</v>
      </c>
      <c r="P14347" s="654"/>
      <c r="R14347" s="641" t="s">
        <v>2</v>
      </c>
      <c r="S14347" s="362"/>
      <c r="T14347" s="362"/>
      <c r="U14347" s="362"/>
      <c r="V14347" s="362"/>
      <c r="W14347" s="362"/>
      <c r="X14347" s="362"/>
      <c r="Y14347" s="362"/>
      <c r="Z14347" s="362"/>
      <c r="AA14347" s="362"/>
      <c r="AB14347" s="362"/>
    </row>
    <row r="14348" spans="2:28">
      <c r="B14348" s="137">
        <v>14323</v>
      </c>
      <c r="C14348" s="35"/>
      <c r="D14348" s="35">
        <v>0.12204236936279185</v>
      </c>
      <c r="E14348" s="35"/>
      <c r="F14348" s="35">
        <v>0.29587725150727373</v>
      </c>
      <c r="G14348" s="35">
        <v>0.17794690244479258</v>
      </c>
      <c r="H14348" s="35"/>
      <c r="I14348" s="35">
        <v>0.16661179722345998</v>
      </c>
      <c r="J14348" s="35"/>
      <c r="K14348" s="35"/>
      <c r="L14348" s="35">
        <v>0.66331683325463753</v>
      </c>
      <c r="M14348" s="35"/>
      <c r="N14348" s="35">
        <v>1.0513713762877604E-2</v>
      </c>
      <c r="O14348" s="35"/>
      <c r="P14348" s="654">
        <v>0.49142224600480333</v>
      </c>
      <c r="R14348" s="641" t="s">
        <v>2</v>
      </c>
      <c r="S14348" s="362"/>
      <c r="T14348" s="362"/>
      <c r="U14348" s="362"/>
      <c r="V14348" s="362"/>
      <c r="W14348" s="362"/>
      <c r="X14348" s="362"/>
      <c r="Y14348" s="362"/>
      <c r="Z14348" s="362"/>
      <c r="AA14348" s="362"/>
      <c r="AB14348" s="362"/>
    </row>
    <row r="14349" spans="2:28">
      <c r="B14349" s="137">
        <v>14324</v>
      </c>
      <c r="C14349" s="35">
        <v>0.58629916384262248</v>
      </c>
      <c r="D14349" s="35"/>
      <c r="E14349" s="35">
        <v>0.34081183495516942</v>
      </c>
      <c r="F14349" s="35"/>
      <c r="G14349" s="35">
        <v>5.3098299203363383E-2</v>
      </c>
      <c r="H14349" s="35"/>
      <c r="I14349" s="35">
        <v>9.2745753232301317E-2</v>
      </c>
      <c r="J14349" s="35"/>
      <c r="K14349" s="35">
        <v>0.37668118743237455</v>
      </c>
      <c r="L14349" s="35"/>
      <c r="M14349" s="35">
        <v>1.0008778057087111</v>
      </c>
      <c r="N14349" s="35"/>
      <c r="O14349" s="35">
        <v>1.3525081961578675</v>
      </c>
      <c r="P14349" s="654"/>
      <c r="R14349" s="641" t="s">
        <v>2</v>
      </c>
      <c r="S14349" s="362"/>
      <c r="T14349" s="362"/>
      <c r="U14349" s="362"/>
      <c r="V14349" s="362"/>
      <c r="W14349" s="362"/>
      <c r="X14349" s="362"/>
      <c r="Y14349" s="362"/>
      <c r="Z14349" s="362"/>
      <c r="AA14349" s="362"/>
      <c r="AB14349" s="362"/>
    </row>
    <row r="14350" spans="2:28">
      <c r="B14350" s="137">
        <v>14325</v>
      </c>
      <c r="C14350" s="35">
        <v>1.1637762481559959</v>
      </c>
      <c r="D14350" s="35"/>
      <c r="E14350" s="35">
        <v>0.72735820318303424</v>
      </c>
      <c r="F14350" s="35"/>
      <c r="G14350" s="35">
        <v>1.0932572898634874</v>
      </c>
      <c r="H14350" s="35"/>
      <c r="I14350" s="35">
        <v>0.22613507216816706</v>
      </c>
      <c r="J14350" s="35"/>
      <c r="K14350" s="35">
        <v>1.0968003695889128</v>
      </c>
      <c r="L14350" s="35"/>
      <c r="M14350" s="35">
        <v>1.1886606993006499</v>
      </c>
      <c r="N14350" s="35"/>
      <c r="O14350" s="35">
        <v>0.86247622216738729</v>
      </c>
      <c r="P14350" s="654"/>
      <c r="R14350" s="641" t="s">
        <v>2</v>
      </c>
      <c r="S14350" s="362"/>
      <c r="T14350" s="362"/>
      <c r="U14350" s="362"/>
      <c r="V14350" s="362"/>
      <c r="W14350" s="362"/>
      <c r="X14350" s="362"/>
      <c r="Y14350" s="362"/>
      <c r="Z14350" s="362"/>
      <c r="AA14350" s="362"/>
      <c r="AB14350" s="362"/>
    </row>
    <row r="14351" spans="2:28">
      <c r="B14351" s="137">
        <v>14326</v>
      </c>
      <c r="C14351" s="35">
        <v>1.0311489725384035</v>
      </c>
      <c r="D14351" s="35"/>
      <c r="E14351" s="35">
        <v>1.1628489267771893</v>
      </c>
      <c r="F14351" s="35"/>
      <c r="G14351" s="35">
        <v>0.70205599083288861</v>
      </c>
      <c r="H14351" s="35"/>
      <c r="I14351" s="35">
        <v>0.49847084507366246</v>
      </c>
      <c r="J14351" s="35"/>
      <c r="K14351" s="35">
        <v>1.1424228479379011</v>
      </c>
      <c r="L14351" s="35"/>
      <c r="M14351" s="35">
        <v>1.9798127562997976</v>
      </c>
      <c r="N14351" s="35"/>
      <c r="O14351" s="35">
        <v>0.79452872864760626</v>
      </c>
      <c r="P14351" s="654"/>
      <c r="R14351" s="641" t="s">
        <v>2</v>
      </c>
      <c r="S14351" s="362"/>
      <c r="T14351" s="362"/>
      <c r="U14351" s="362"/>
      <c r="V14351" s="362"/>
      <c r="W14351" s="362"/>
      <c r="X14351" s="362"/>
      <c r="Y14351" s="362"/>
      <c r="Z14351" s="362"/>
      <c r="AA14351" s="362"/>
      <c r="AB14351" s="362"/>
    </row>
    <row r="14352" spans="2:28">
      <c r="B14352" s="137">
        <v>14327</v>
      </c>
      <c r="C14352" s="35">
        <v>1.1119526919563338</v>
      </c>
      <c r="D14352" s="35"/>
      <c r="E14352" s="35">
        <v>0.81568645790753258</v>
      </c>
      <c r="F14352" s="35"/>
      <c r="G14352" s="35">
        <v>0.76817105463502333</v>
      </c>
      <c r="H14352" s="35"/>
      <c r="I14352" s="35">
        <v>0.37773790569764443</v>
      </c>
      <c r="J14352" s="35"/>
      <c r="K14352" s="35">
        <v>0.29527087517094813</v>
      </c>
      <c r="L14352" s="35"/>
      <c r="M14352" s="35">
        <v>0.85797011711527216</v>
      </c>
      <c r="N14352" s="35"/>
      <c r="O14352" s="35">
        <v>0.12271433722035123</v>
      </c>
      <c r="P14352" s="654"/>
      <c r="R14352" s="641" t="s">
        <v>2</v>
      </c>
      <c r="S14352" s="362"/>
      <c r="T14352" s="362"/>
      <c r="U14352" s="362"/>
      <c r="V14352" s="362"/>
      <c r="W14352" s="362"/>
      <c r="X14352" s="362"/>
      <c r="Y14352" s="362"/>
      <c r="Z14352" s="362"/>
      <c r="AA14352" s="362"/>
      <c r="AB14352" s="362"/>
    </row>
    <row r="14353" spans="2:28">
      <c r="B14353" s="137">
        <v>14328</v>
      </c>
      <c r="C14353" s="35"/>
      <c r="D14353" s="35">
        <v>0.4990850854379984</v>
      </c>
      <c r="E14353" s="35"/>
      <c r="F14353" s="35">
        <v>0.51120654810298416</v>
      </c>
      <c r="G14353" s="35">
        <v>0.46481401836147745</v>
      </c>
      <c r="H14353" s="35"/>
      <c r="I14353" s="35">
        <v>0.29712618421593756</v>
      </c>
      <c r="J14353" s="35"/>
      <c r="K14353" s="35"/>
      <c r="L14353" s="35">
        <v>0.31267843213940066</v>
      </c>
      <c r="M14353" s="35">
        <v>0.9496073742241995</v>
      </c>
      <c r="N14353" s="35"/>
      <c r="O14353" s="35">
        <v>0.48145803245041691</v>
      </c>
      <c r="P14353" s="654"/>
      <c r="R14353" s="641" t="s">
        <v>2</v>
      </c>
      <c r="S14353" s="362"/>
      <c r="T14353" s="362"/>
      <c r="U14353" s="362"/>
      <c r="V14353" s="362"/>
      <c r="W14353" s="362"/>
      <c r="X14353" s="362"/>
      <c r="Y14353" s="362"/>
      <c r="Z14353" s="362"/>
      <c r="AA14353" s="362"/>
      <c r="AB14353" s="362"/>
    </row>
    <row r="14354" spans="2:28">
      <c r="B14354" s="137">
        <v>14329</v>
      </c>
      <c r="C14354" s="35"/>
      <c r="D14354" s="35">
        <v>0.34922190892095983</v>
      </c>
      <c r="E14354" s="35"/>
      <c r="F14354" s="35">
        <v>0.23633013304272105</v>
      </c>
      <c r="G14354" s="35"/>
      <c r="H14354" s="35">
        <v>0.14534340931868378</v>
      </c>
      <c r="I14354" s="35">
        <v>0.38095916870343283</v>
      </c>
      <c r="J14354" s="35"/>
      <c r="K14354" s="35"/>
      <c r="L14354" s="35">
        <v>0.43326788679029199</v>
      </c>
      <c r="M14354" s="35"/>
      <c r="N14354" s="35">
        <v>0.54748901647792469</v>
      </c>
      <c r="O14354" s="35"/>
      <c r="P14354" s="654">
        <v>0.26624806221219965</v>
      </c>
      <c r="R14354" s="641" t="s">
        <v>2</v>
      </c>
      <c r="S14354" s="362"/>
      <c r="T14354" s="362"/>
      <c r="U14354" s="362"/>
      <c r="V14354" s="362"/>
      <c r="W14354" s="362"/>
      <c r="X14354" s="362"/>
      <c r="Y14354" s="362"/>
      <c r="Z14354" s="362"/>
      <c r="AA14354" s="362"/>
      <c r="AB14354" s="362"/>
    </row>
    <row r="14355" spans="2:28">
      <c r="B14355" s="137">
        <v>14330</v>
      </c>
      <c r="C14355" s="35"/>
      <c r="D14355" s="35">
        <v>0.72374107946112409</v>
      </c>
      <c r="E14355" s="35">
        <v>0.25736704716214059</v>
      </c>
      <c r="F14355" s="35"/>
      <c r="G14355" s="35"/>
      <c r="H14355" s="35">
        <v>0.27742997664843067</v>
      </c>
      <c r="I14355" s="35">
        <v>1.1108276105548072</v>
      </c>
      <c r="J14355" s="35"/>
      <c r="K14355" s="35">
        <v>0.79810805979279476</v>
      </c>
      <c r="L14355" s="35"/>
      <c r="M14355" s="35">
        <v>0.21364641523747213</v>
      </c>
      <c r="N14355" s="35"/>
      <c r="O14355" s="35">
        <v>1.0465091080060962</v>
      </c>
      <c r="P14355" s="654"/>
      <c r="R14355" s="641" t="s">
        <v>2</v>
      </c>
      <c r="S14355" s="362"/>
      <c r="T14355" s="362"/>
      <c r="U14355" s="362"/>
      <c r="V14355" s="362"/>
      <c r="W14355" s="362"/>
      <c r="X14355" s="362"/>
      <c r="Y14355" s="362"/>
      <c r="Z14355" s="362"/>
      <c r="AA14355" s="362"/>
      <c r="AB14355" s="362"/>
    </row>
    <row r="14356" spans="2:28">
      <c r="B14356" s="137">
        <v>14331</v>
      </c>
      <c r="C14356" s="35">
        <v>0.35329043597883841</v>
      </c>
      <c r="D14356" s="35"/>
      <c r="E14356" s="35">
        <v>0.32744798809949666</v>
      </c>
      <c r="F14356" s="35"/>
      <c r="G14356" s="35">
        <v>0.61070292720775476</v>
      </c>
      <c r="H14356" s="35"/>
      <c r="I14356" s="35">
        <v>1.03833444932132</v>
      </c>
      <c r="J14356" s="35"/>
      <c r="K14356" s="35"/>
      <c r="L14356" s="35">
        <v>4.1898880408002409E-2</v>
      </c>
      <c r="M14356" s="35">
        <v>0.68966498862423953</v>
      </c>
      <c r="N14356" s="35"/>
      <c r="O14356" s="35">
        <v>0.29824455674263478</v>
      </c>
      <c r="P14356" s="654"/>
      <c r="R14356" s="641" t="s">
        <v>2</v>
      </c>
      <c r="S14356" s="362"/>
      <c r="T14356" s="362"/>
      <c r="U14356" s="362"/>
      <c r="V14356" s="362"/>
      <c r="W14356" s="362"/>
      <c r="X14356" s="362"/>
      <c r="Y14356" s="362"/>
      <c r="Z14356" s="362"/>
      <c r="AA14356" s="362"/>
      <c r="AB14356" s="362"/>
    </row>
    <row r="14357" spans="2:28">
      <c r="B14357" s="137">
        <v>14332</v>
      </c>
      <c r="C14357" s="35"/>
      <c r="D14357" s="35">
        <v>0.77043941311529451</v>
      </c>
      <c r="E14357" s="35"/>
      <c r="F14357" s="35">
        <v>1.1028395229770542</v>
      </c>
      <c r="G14357" s="35"/>
      <c r="H14357" s="35">
        <v>4.5053177140409933E-2</v>
      </c>
      <c r="I14357" s="35"/>
      <c r="J14357" s="35">
        <v>1.4169462182187154</v>
      </c>
      <c r="K14357" s="35"/>
      <c r="L14357" s="35">
        <v>0.16392783979490216</v>
      </c>
      <c r="M14357" s="35"/>
      <c r="N14357" s="35">
        <v>1.4729104767917625</v>
      </c>
      <c r="O14357" s="35"/>
      <c r="P14357" s="654">
        <v>0.29097736600750368</v>
      </c>
      <c r="R14357" s="641" t="s">
        <v>2</v>
      </c>
      <c r="S14357" s="362"/>
      <c r="T14357" s="362"/>
      <c r="U14357" s="362"/>
      <c r="V14357" s="362"/>
      <c r="W14357" s="362"/>
      <c r="X14357" s="362"/>
      <c r="Y14357" s="362"/>
      <c r="Z14357" s="362"/>
      <c r="AA14357" s="362"/>
      <c r="AB14357" s="362"/>
    </row>
    <row r="14358" spans="2:28">
      <c r="B14358" s="137">
        <v>14333</v>
      </c>
      <c r="C14358" s="35"/>
      <c r="D14358" s="35">
        <v>7.4829826981427207E-3</v>
      </c>
      <c r="E14358" s="35">
        <v>0.18325313043991537</v>
      </c>
      <c r="F14358" s="35"/>
      <c r="G14358" s="35">
        <v>0.65361692991981346</v>
      </c>
      <c r="H14358" s="35"/>
      <c r="I14358" s="35">
        <v>0.19478621033491011</v>
      </c>
      <c r="J14358" s="35"/>
      <c r="K14358" s="35">
        <v>7.7996139879465076E-2</v>
      </c>
      <c r="L14358" s="35"/>
      <c r="M14358" s="35"/>
      <c r="N14358" s="35">
        <v>0.68938854039094222</v>
      </c>
      <c r="O14358" s="35">
        <v>0.60480456195276777</v>
      </c>
      <c r="P14358" s="654"/>
      <c r="R14358" s="641" t="s">
        <v>2</v>
      </c>
      <c r="S14358" s="362"/>
      <c r="T14358" s="362"/>
      <c r="U14358" s="362"/>
      <c r="V14358" s="362"/>
      <c r="W14358" s="362"/>
      <c r="X14358" s="362"/>
      <c r="Y14358" s="362"/>
      <c r="Z14358" s="362"/>
      <c r="AA14358" s="362"/>
      <c r="AB14358" s="362"/>
    </row>
    <row r="14359" spans="2:28">
      <c r="B14359" s="137">
        <v>14334</v>
      </c>
      <c r="C14359" s="35"/>
      <c r="D14359" s="35">
        <v>1.2591776519029669</v>
      </c>
      <c r="E14359" s="35"/>
      <c r="F14359" s="35">
        <v>0.55979208356656296</v>
      </c>
      <c r="G14359" s="35"/>
      <c r="H14359" s="35">
        <v>0.98093861483624145</v>
      </c>
      <c r="I14359" s="35"/>
      <c r="J14359" s="35">
        <v>0.36384163770399408</v>
      </c>
      <c r="K14359" s="35"/>
      <c r="L14359" s="35">
        <v>0.80262456055960019</v>
      </c>
      <c r="M14359" s="35"/>
      <c r="N14359" s="35">
        <v>0.17900190054959828</v>
      </c>
      <c r="O14359" s="35"/>
      <c r="P14359" s="654">
        <v>1.1659082079684497</v>
      </c>
      <c r="R14359" s="641" t="s">
        <v>2</v>
      </c>
      <c r="S14359" s="362"/>
      <c r="T14359" s="362"/>
      <c r="U14359" s="362"/>
      <c r="V14359" s="362"/>
      <c r="W14359" s="362"/>
      <c r="X14359" s="362"/>
      <c r="Y14359" s="362"/>
      <c r="Z14359" s="362"/>
      <c r="AA14359" s="362"/>
      <c r="AB14359" s="362"/>
    </row>
    <row r="14360" spans="2:28">
      <c r="B14360" s="137">
        <v>14335</v>
      </c>
      <c r="C14360" s="35">
        <v>1.6279064909222567</v>
      </c>
      <c r="D14360" s="35"/>
      <c r="E14360" s="35">
        <v>1.9125322539661891</v>
      </c>
      <c r="F14360" s="35"/>
      <c r="G14360" s="35">
        <v>0.59275645251681697</v>
      </c>
      <c r="H14360" s="35"/>
      <c r="I14360" s="35">
        <v>1.3988511784408701</v>
      </c>
      <c r="J14360" s="35"/>
      <c r="K14360" s="35">
        <v>2.697545891539407</v>
      </c>
      <c r="L14360" s="35"/>
      <c r="M14360" s="35">
        <v>0.76269090534886153</v>
      </c>
      <c r="N14360" s="35"/>
      <c r="O14360" s="35">
        <v>1.6557101111134866</v>
      </c>
      <c r="P14360" s="654"/>
      <c r="R14360" s="641" t="s">
        <v>2</v>
      </c>
      <c r="S14360" s="362"/>
      <c r="T14360" s="362"/>
      <c r="U14360" s="362"/>
      <c r="V14360" s="362"/>
      <c r="W14360" s="362"/>
      <c r="X14360" s="362"/>
      <c r="Y14360" s="362"/>
      <c r="Z14360" s="362"/>
      <c r="AA14360" s="362"/>
      <c r="AB14360" s="362"/>
    </row>
    <row r="14361" spans="2:28">
      <c r="B14361" s="137">
        <v>14336</v>
      </c>
      <c r="C14361" s="35">
        <v>0.63641728707791523</v>
      </c>
      <c r="D14361" s="35"/>
      <c r="E14361" s="35"/>
      <c r="F14361" s="35">
        <v>0.48766078766271664</v>
      </c>
      <c r="G14361" s="35">
        <v>3.7170502483066657E-2</v>
      </c>
      <c r="H14361" s="35"/>
      <c r="I14361" s="35"/>
      <c r="J14361" s="35">
        <v>0.34977121222606344</v>
      </c>
      <c r="K14361" s="35">
        <v>0.88196059546145145</v>
      </c>
      <c r="L14361" s="35"/>
      <c r="M14361" s="35"/>
      <c r="N14361" s="35">
        <v>0.42085696916569637</v>
      </c>
      <c r="O14361" s="35">
        <v>0.22075151858938438</v>
      </c>
      <c r="P14361" s="654"/>
      <c r="R14361" s="641" t="s">
        <v>2</v>
      </c>
      <c r="S14361" s="362"/>
      <c r="T14361" s="362"/>
      <c r="U14361" s="362"/>
      <c r="V14361" s="362"/>
      <c r="W14361" s="362"/>
      <c r="X14361" s="362"/>
      <c r="Y14361" s="362"/>
      <c r="Z14361" s="362"/>
      <c r="AA14361" s="362"/>
      <c r="AB14361" s="362"/>
    </row>
    <row r="14362" spans="2:28">
      <c r="B14362" s="137">
        <v>14337</v>
      </c>
      <c r="C14362" s="35"/>
      <c r="D14362" s="35">
        <v>0.38685185489117901</v>
      </c>
      <c r="E14362" s="35">
        <v>0.58070594184482249</v>
      </c>
      <c r="F14362" s="35"/>
      <c r="G14362" s="35"/>
      <c r="H14362" s="35">
        <v>0.47026753266997695</v>
      </c>
      <c r="I14362" s="35">
        <v>0.68921880277369352</v>
      </c>
      <c r="J14362" s="35"/>
      <c r="K14362" s="35"/>
      <c r="L14362" s="35">
        <v>0.70315987141861658</v>
      </c>
      <c r="M14362" s="35">
        <v>0.37446138047600808</v>
      </c>
      <c r="N14362" s="35"/>
      <c r="O14362" s="35">
        <v>0.21467177472204962</v>
      </c>
      <c r="P14362" s="654"/>
      <c r="R14362" s="641" t="s">
        <v>2</v>
      </c>
      <c r="S14362" s="362"/>
      <c r="T14362" s="362"/>
      <c r="U14362" s="362"/>
      <c r="V14362" s="362"/>
      <c r="W14362" s="362"/>
      <c r="X14362" s="362"/>
      <c r="Y14362" s="362"/>
      <c r="Z14362" s="362"/>
      <c r="AA14362" s="362"/>
      <c r="AB14362" s="362"/>
    </row>
    <row r="14363" spans="2:28">
      <c r="B14363" s="137">
        <v>14338</v>
      </c>
      <c r="C14363" s="35"/>
      <c r="D14363" s="35">
        <v>0.92596914208808012</v>
      </c>
      <c r="E14363" s="35"/>
      <c r="F14363" s="35">
        <v>0.50019245345534924</v>
      </c>
      <c r="G14363" s="35"/>
      <c r="H14363" s="35">
        <v>0.6874311594944339</v>
      </c>
      <c r="I14363" s="35"/>
      <c r="J14363" s="35">
        <v>0.9154334482740849</v>
      </c>
      <c r="K14363" s="35"/>
      <c r="L14363" s="35">
        <v>0.93388365109791927</v>
      </c>
      <c r="M14363" s="35"/>
      <c r="N14363" s="35">
        <v>0.84249184223906448</v>
      </c>
      <c r="O14363" s="35"/>
      <c r="P14363" s="654">
        <v>0.29448910431731501</v>
      </c>
      <c r="R14363" s="641" t="s">
        <v>2</v>
      </c>
      <c r="S14363" s="362"/>
      <c r="T14363" s="362"/>
      <c r="U14363" s="362"/>
      <c r="V14363" s="362"/>
      <c r="W14363" s="362"/>
      <c r="X14363" s="362"/>
      <c r="Y14363" s="362"/>
      <c r="Z14363" s="362"/>
      <c r="AA14363" s="362"/>
      <c r="AB14363" s="362"/>
    </row>
    <row r="14364" spans="2:28">
      <c r="B14364" s="137">
        <v>14339</v>
      </c>
      <c r="C14364" s="35">
        <v>0.51130587385810322</v>
      </c>
      <c r="D14364" s="35"/>
      <c r="E14364" s="35"/>
      <c r="F14364" s="35">
        <v>0.2429644115323088</v>
      </c>
      <c r="G14364" s="35">
        <v>0.28114383063030751</v>
      </c>
      <c r="H14364" s="35"/>
      <c r="I14364" s="35"/>
      <c r="J14364" s="35">
        <v>0.17570141800081587</v>
      </c>
      <c r="K14364" s="35">
        <v>8.4161995080293428E-2</v>
      </c>
      <c r="L14364" s="35"/>
      <c r="M14364" s="35"/>
      <c r="N14364" s="35">
        <v>0.15160648747773148</v>
      </c>
      <c r="O14364" s="35"/>
      <c r="P14364" s="654">
        <v>0.28377907924502543</v>
      </c>
      <c r="R14364" s="641" t="s">
        <v>2</v>
      </c>
      <c r="S14364" s="362"/>
      <c r="T14364" s="362"/>
      <c r="U14364" s="362"/>
      <c r="V14364" s="362"/>
      <c r="W14364" s="362"/>
      <c r="X14364" s="362"/>
      <c r="Y14364" s="362"/>
      <c r="Z14364" s="362"/>
      <c r="AA14364" s="362"/>
      <c r="AB14364" s="362"/>
    </row>
    <row r="14365" spans="2:28">
      <c r="B14365" s="137">
        <v>14340</v>
      </c>
      <c r="C14365" s="35"/>
      <c r="D14365" s="35">
        <v>1.3229120281094933</v>
      </c>
      <c r="E14365" s="35"/>
      <c r="F14365" s="35">
        <v>0.98125131621852746</v>
      </c>
      <c r="G14365" s="35"/>
      <c r="H14365" s="35">
        <v>1.4737756286525687</v>
      </c>
      <c r="I14365" s="35"/>
      <c r="J14365" s="35">
        <v>1.5936531804629481</v>
      </c>
      <c r="K14365" s="35"/>
      <c r="L14365" s="35">
        <v>0.54293981620122322</v>
      </c>
      <c r="M14365" s="35"/>
      <c r="N14365" s="35">
        <v>0.45923856217696946</v>
      </c>
      <c r="O14365" s="35"/>
      <c r="P14365" s="654">
        <v>0.29413507170709136</v>
      </c>
      <c r="R14365" s="641" t="s">
        <v>2</v>
      </c>
      <c r="S14365" s="362"/>
      <c r="T14365" s="362"/>
      <c r="U14365" s="362"/>
      <c r="V14365" s="362"/>
      <c r="W14365" s="362"/>
      <c r="X14365" s="362"/>
      <c r="Y14365" s="362"/>
      <c r="Z14365" s="362"/>
      <c r="AA14365" s="362"/>
      <c r="AB14365" s="362"/>
    </row>
    <row r="14366" spans="2:28">
      <c r="B14366" s="137">
        <v>14341</v>
      </c>
      <c r="C14366" s="35">
        <v>1.6964748999461157</v>
      </c>
      <c r="D14366" s="35"/>
      <c r="E14366" s="35">
        <v>1.8094360818166821</v>
      </c>
      <c r="F14366" s="35"/>
      <c r="G14366" s="35">
        <v>2.9626716085161009</v>
      </c>
      <c r="H14366" s="35"/>
      <c r="I14366" s="35">
        <v>1.8361025697302786</v>
      </c>
      <c r="J14366" s="35"/>
      <c r="K14366" s="35">
        <v>2.5588920793256285</v>
      </c>
      <c r="L14366" s="35"/>
      <c r="M14366" s="35">
        <v>3.3141655181614413</v>
      </c>
      <c r="N14366" s="35"/>
      <c r="O14366" s="35">
        <v>2.8195588973291859</v>
      </c>
      <c r="P14366" s="654"/>
      <c r="R14366" s="641" t="s">
        <v>2</v>
      </c>
      <c r="S14366" s="362"/>
      <c r="T14366" s="362"/>
      <c r="U14366" s="362"/>
      <c r="V14366" s="362"/>
      <c r="W14366" s="362"/>
      <c r="X14366" s="362"/>
      <c r="Y14366" s="362"/>
      <c r="Z14366" s="362"/>
      <c r="AA14366" s="362"/>
      <c r="AB14366" s="362"/>
    </row>
    <row r="14367" spans="2:28">
      <c r="B14367" s="137">
        <v>14342</v>
      </c>
      <c r="C14367" s="35">
        <v>1.8961558934900111</v>
      </c>
      <c r="D14367" s="35"/>
      <c r="E14367" s="35">
        <v>2.0734103200577905</v>
      </c>
      <c r="F14367" s="35"/>
      <c r="G14367" s="35">
        <v>1.7235124065340857</v>
      </c>
      <c r="H14367" s="35"/>
      <c r="I14367" s="35">
        <v>1.5457484742217864</v>
      </c>
      <c r="J14367" s="35"/>
      <c r="K14367" s="35">
        <v>1.5283405676437321</v>
      </c>
      <c r="L14367" s="35"/>
      <c r="M14367" s="35">
        <v>1.9172189737528562</v>
      </c>
      <c r="N14367" s="35"/>
      <c r="O14367" s="35">
        <v>1.9408297636458947</v>
      </c>
      <c r="P14367" s="654"/>
      <c r="R14367" s="641" t="s">
        <v>2</v>
      </c>
      <c r="S14367" s="362"/>
      <c r="T14367" s="362"/>
      <c r="U14367" s="362"/>
      <c r="V14367" s="362"/>
      <c r="W14367" s="362"/>
      <c r="X14367" s="362"/>
      <c r="Y14367" s="362"/>
      <c r="Z14367" s="362"/>
      <c r="AA14367" s="362"/>
      <c r="AB14367" s="362"/>
    </row>
    <row r="14368" spans="2:28">
      <c r="B14368" s="137">
        <v>14343</v>
      </c>
      <c r="C14368" s="35">
        <v>0.95890751678590058</v>
      </c>
      <c r="D14368" s="35"/>
      <c r="E14368" s="35">
        <v>0.56479564148514394</v>
      </c>
      <c r="F14368" s="35"/>
      <c r="G14368" s="35">
        <v>0.76827582181694487</v>
      </c>
      <c r="H14368" s="35"/>
      <c r="I14368" s="35"/>
      <c r="J14368" s="35">
        <v>0.29490581697387758</v>
      </c>
      <c r="K14368" s="35">
        <v>0.26623003533451045</v>
      </c>
      <c r="L14368" s="35"/>
      <c r="M14368" s="35">
        <v>1.6798628378662108</v>
      </c>
      <c r="N14368" s="35"/>
      <c r="O14368" s="35">
        <v>1.6693794733455694</v>
      </c>
      <c r="P14368" s="654"/>
      <c r="R14368" s="641" t="s">
        <v>2</v>
      </c>
      <c r="S14368" s="362"/>
      <c r="T14368" s="362"/>
      <c r="U14368" s="362"/>
      <c r="V14368" s="362"/>
      <c r="W14368" s="362"/>
      <c r="X14368" s="362"/>
      <c r="Y14368" s="362"/>
      <c r="Z14368" s="362"/>
      <c r="AA14368" s="362"/>
      <c r="AB14368" s="362"/>
    </row>
    <row r="14369" spans="2:28">
      <c r="B14369" s="137">
        <v>14344</v>
      </c>
      <c r="C14369" s="35">
        <v>0.86882998409375778</v>
      </c>
      <c r="D14369" s="35"/>
      <c r="E14369" s="35">
        <v>2.5955968578552895</v>
      </c>
      <c r="F14369" s="35"/>
      <c r="G14369" s="35">
        <v>1.5436600238024991</v>
      </c>
      <c r="H14369" s="35"/>
      <c r="I14369" s="35">
        <v>1.8152069632352112</v>
      </c>
      <c r="J14369" s="35"/>
      <c r="K14369" s="35">
        <v>3.4996551154496838</v>
      </c>
      <c r="L14369" s="35"/>
      <c r="M14369" s="35">
        <v>1.5825786041703716</v>
      </c>
      <c r="N14369" s="35"/>
      <c r="O14369" s="35">
        <v>2.3923909504650762</v>
      </c>
      <c r="P14369" s="654"/>
      <c r="R14369" s="641" t="s">
        <v>2</v>
      </c>
      <c r="S14369" s="362"/>
      <c r="T14369" s="362"/>
      <c r="U14369" s="362"/>
      <c r="V14369" s="362"/>
      <c r="W14369" s="362"/>
      <c r="X14369" s="362"/>
      <c r="Y14369" s="362"/>
      <c r="Z14369" s="362"/>
      <c r="AA14369" s="362"/>
      <c r="AB14369" s="362"/>
    </row>
    <row r="14370" spans="2:28">
      <c r="B14370" s="137">
        <v>14345</v>
      </c>
      <c r="C14370" s="35">
        <v>4.7938002287509766E-2</v>
      </c>
      <c r="D14370" s="35"/>
      <c r="E14370" s="35"/>
      <c r="F14370" s="35">
        <v>0.68391386487191752</v>
      </c>
      <c r="G14370" s="35">
        <v>0.74330901825267226</v>
      </c>
      <c r="H14370" s="35"/>
      <c r="I14370" s="35"/>
      <c r="J14370" s="35">
        <v>1.3156187081678211E-2</v>
      </c>
      <c r="K14370" s="35">
        <v>0.31967820139233089</v>
      </c>
      <c r="L14370" s="35"/>
      <c r="M14370" s="35"/>
      <c r="N14370" s="35">
        <v>0.2183398404082314</v>
      </c>
      <c r="O14370" s="35">
        <v>0.11008262230888251</v>
      </c>
      <c r="P14370" s="654"/>
      <c r="R14370" s="641" t="s">
        <v>2</v>
      </c>
      <c r="S14370" s="362"/>
      <c r="T14370" s="362"/>
      <c r="U14370" s="362"/>
      <c r="V14370" s="362"/>
      <c r="W14370" s="362"/>
      <c r="X14370" s="362"/>
      <c r="Y14370" s="362"/>
      <c r="Z14370" s="362"/>
      <c r="AA14370" s="362"/>
      <c r="AB14370" s="362"/>
    </row>
    <row r="14371" spans="2:28">
      <c r="B14371" s="137">
        <v>14346</v>
      </c>
      <c r="C14371" s="35"/>
      <c r="D14371" s="35">
        <v>1.1799745453901775</v>
      </c>
      <c r="E14371" s="35"/>
      <c r="F14371" s="35">
        <v>1.4903903026279119</v>
      </c>
      <c r="G14371" s="35"/>
      <c r="H14371" s="35">
        <v>1.2206609753989022</v>
      </c>
      <c r="I14371" s="35"/>
      <c r="J14371" s="35">
        <v>0.29143178283141313</v>
      </c>
      <c r="K14371" s="35"/>
      <c r="L14371" s="35">
        <v>1.0541679501562708</v>
      </c>
      <c r="M14371" s="35"/>
      <c r="N14371" s="35">
        <v>0.27366342152862716</v>
      </c>
      <c r="O14371" s="35"/>
      <c r="P14371" s="654">
        <v>0.62286966531313104</v>
      </c>
      <c r="R14371" s="641" t="s">
        <v>2</v>
      </c>
      <c r="S14371" s="362"/>
      <c r="T14371" s="362"/>
      <c r="U14371" s="362"/>
      <c r="V14371" s="362"/>
      <c r="W14371" s="362"/>
      <c r="X14371" s="362"/>
      <c r="Y14371" s="362"/>
      <c r="Z14371" s="362"/>
      <c r="AA14371" s="362"/>
      <c r="AB14371" s="362"/>
    </row>
    <row r="14372" spans="2:28">
      <c r="B14372" s="137">
        <v>14347</v>
      </c>
      <c r="C14372" s="35"/>
      <c r="D14372" s="35">
        <v>1.0583606140660085</v>
      </c>
      <c r="E14372" s="35"/>
      <c r="F14372" s="35">
        <v>1.8670829454499387</v>
      </c>
      <c r="G14372" s="35"/>
      <c r="H14372" s="35">
        <v>2.3982691717077413</v>
      </c>
      <c r="I14372" s="35"/>
      <c r="J14372" s="35">
        <v>2.6794312856111557</v>
      </c>
      <c r="K14372" s="35"/>
      <c r="L14372" s="35">
        <v>3.2036621248221873</v>
      </c>
      <c r="M14372" s="35"/>
      <c r="N14372" s="35">
        <v>2.6090110299858802</v>
      </c>
      <c r="O14372" s="35"/>
      <c r="P14372" s="654">
        <v>1.3912550528567771</v>
      </c>
      <c r="R14372" s="641" t="s">
        <v>2</v>
      </c>
      <c r="S14372" s="362"/>
      <c r="T14372" s="362"/>
      <c r="U14372" s="362"/>
      <c r="V14372" s="362"/>
      <c r="W14372" s="362"/>
      <c r="X14372" s="362"/>
      <c r="Y14372" s="362"/>
      <c r="Z14372" s="362"/>
      <c r="AA14372" s="362"/>
      <c r="AB14372" s="362"/>
    </row>
    <row r="14373" spans="2:28">
      <c r="B14373" s="137">
        <v>14348</v>
      </c>
      <c r="C14373" s="35">
        <v>2.0108111033804925</v>
      </c>
      <c r="D14373" s="35"/>
      <c r="E14373" s="35">
        <v>1.8446419026105674</v>
      </c>
      <c r="F14373" s="35"/>
      <c r="G14373" s="35">
        <v>1.8768443527131802</v>
      </c>
      <c r="H14373" s="35"/>
      <c r="I14373" s="35">
        <v>1.7355243545433441</v>
      </c>
      <c r="J14373" s="35"/>
      <c r="K14373" s="35">
        <v>1.1886582091105999</v>
      </c>
      <c r="L14373" s="35"/>
      <c r="M14373" s="35">
        <v>0.94686837575952398</v>
      </c>
      <c r="N14373" s="35"/>
      <c r="O14373" s="35">
        <v>1.8635756264646113</v>
      </c>
      <c r="P14373" s="654"/>
      <c r="R14373" s="641" t="s">
        <v>2</v>
      </c>
      <c r="S14373" s="362"/>
      <c r="T14373" s="362"/>
      <c r="U14373" s="362"/>
      <c r="V14373" s="362"/>
      <c r="W14373" s="362"/>
      <c r="X14373" s="362"/>
      <c r="Y14373" s="362"/>
      <c r="Z14373" s="362"/>
      <c r="AA14373" s="362"/>
      <c r="AB14373" s="362"/>
    </row>
    <row r="14374" spans="2:28">
      <c r="B14374" s="137">
        <v>14349</v>
      </c>
      <c r="C14374" s="35"/>
      <c r="D14374" s="35">
        <v>0.40281250901900995</v>
      </c>
      <c r="E14374" s="35"/>
      <c r="F14374" s="35">
        <v>0.8671128017251083</v>
      </c>
      <c r="G14374" s="35">
        <v>0.24020242771416508</v>
      </c>
      <c r="H14374" s="35"/>
      <c r="I14374" s="35"/>
      <c r="J14374" s="35">
        <v>0.46431193078770977</v>
      </c>
      <c r="K14374" s="35"/>
      <c r="L14374" s="35">
        <v>0.27120570240213915</v>
      </c>
      <c r="M14374" s="35"/>
      <c r="N14374" s="35">
        <v>0.39321458000123283</v>
      </c>
      <c r="O14374" s="35">
        <v>0.35357717813073308</v>
      </c>
      <c r="P14374" s="654"/>
      <c r="R14374" s="641" t="s">
        <v>2</v>
      </c>
      <c r="S14374" s="362"/>
      <c r="T14374" s="362"/>
      <c r="U14374" s="362"/>
      <c r="V14374" s="362"/>
      <c r="W14374" s="362"/>
      <c r="X14374" s="362"/>
      <c r="Y14374" s="362"/>
      <c r="Z14374" s="362"/>
      <c r="AA14374" s="362"/>
      <c r="AB14374" s="362"/>
    </row>
    <row r="14375" spans="2:28">
      <c r="B14375" s="137">
        <v>14350</v>
      </c>
      <c r="C14375" s="35">
        <v>0.19060195637370181</v>
      </c>
      <c r="D14375" s="35"/>
      <c r="E14375" s="35"/>
      <c r="F14375" s="35">
        <v>1.710561654761902</v>
      </c>
      <c r="G14375" s="35"/>
      <c r="H14375" s="35">
        <v>0.85968795876675652</v>
      </c>
      <c r="I14375" s="35"/>
      <c r="J14375" s="35">
        <v>1.2335723898337556</v>
      </c>
      <c r="K14375" s="35"/>
      <c r="L14375" s="35">
        <v>1.1795217268977134</v>
      </c>
      <c r="M14375" s="35"/>
      <c r="N14375" s="35">
        <v>1.4931592278897097</v>
      </c>
      <c r="O14375" s="35"/>
      <c r="P14375" s="654">
        <v>1.1908647723314116</v>
      </c>
      <c r="R14375" s="641" t="s">
        <v>2</v>
      </c>
      <c r="S14375" s="362"/>
      <c r="T14375" s="362"/>
      <c r="U14375" s="362"/>
      <c r="V14375" s="362"/>
      <c r="W14375" s="362"/>
      <c r="X14375" s="362"/>
      <c r="Y14375" s="362"/>
      <c r="Z14375" s="362"/>
      <c r="AA14375" s="362"/>
      <c r="AB14375" s="362"/>
    </row>
    <row r="14376" spans="2:28">
      <c r="B14376" s="137">
        <v>14351</v>
      </c>
      <c r="C14376" s="35">
        <v>0.87595392743881495</v>
      </c>
      <c r="D14376" s="35"/>
      <c r="E14376" s="35">
        <v>1.1059078910718898</v>
      </c>
      <c r="F14376" s="35"/>
      <c r="G14376" s="35">
        <v>1.5690485029353198</v>
      </c>
      <c r="H14376" s="35"/>
      <c r="I14376" s="35">
        <v>0.67788092654466581</v>
      </c>
      <c r="J14376" s="35"/>
      <c r="K14376" s="35">
        <v>0.7296960332126512</v>
      </c>
      <c r="L14376" s="35"/>
      <c r="M14376" s="35">
        <v>1.6723883570737053</v>
      </c>
      <c r="N14376" s="35"/>
      <c r="O14376" s="35"/>
      <c r="P14376" s="654">
        <v>2.2494957708609881E-3</v>
      </c>
      <c r="R14376" s="641" t="s">
        <v>2</v>
      </c>
      <c r="S14376" s="362"/>
      <c r="T14376" s="362"/>
      <c r="U14376" s="362"/>
      <c r="V14376" s="362"/>
      <c r="W14376" s="362"/>
      <c r="X14376" s="362"/>
      <c r="Y14376" s="362"/>
      <c r="Z14376" s="362"/>
      <c r="AA14376" s="362"/>
      <c r="AB14376" s="362"/>
    </row>
    <row r="14377" spans="2:28">
      <c r="B14377" s="137">
        <v>14352</v>
      </c>
      <c r="C14377" s="35"/>
      <c r="D14377" s="35">
        <v>0.64883938849936273</v>
      </c>
      <c r="E14377" s="35"/>
      <c r="F14377" s="35">
        <v>0.77374876553348881</v>
      </c>
      <c r="G14377" s="35">
        <v>1.9377353289132999E-2</v>
      </c>
      <c r="H14377" s="35"/>
      <c r="I14377" s="35"/>
      <c r="J14377" s="35">
        <v>1.036817322609908</v>
      </c>
      <c r="K14377" s="35"/>
      <c r="L14377" s="35">
        <v>0.54060763379442367</v>
      </c>
      <c r="M14377" s="35"/>
      <c r="N14377" s="35">
        <v>0.65093211730982792</v>
      </c>
      <c r="O14377" s="35"/>
      <c r="P14377" s="654">
        <v>1.205661688446634</v>
      </c>
      <c r="R14377" s="641" t="s">
        <v>2</v>
      </c>
      <c r="S14377" s="362"/>
      <c r="T14377" s="362"/>
      <c r="U14377" s="362"/>
      <c r="V14377" s="362"/>
      <c r="W14377" s="362"/>
      <c r="X14377" s="362"/>
      <c r="Y14377" s="362"/>
      <c r="Z14377" s="362"/>
      <c r="AA14377" s="362"/>
      <c r="AB14377" s="362"/>
    </row>
    <row r="14378" spans="2:28">
      <c r="B14378" s="137">
        <v>14353</v>
      </c>
      <c r="C14378" s="35"/>
      <c r="D14378" s="35">
        <v>0.83080910670636554</v>
      </c>
      <c r="E14378" s="35"/>
      <c r="F14378" s="35">
        <v>0.55248996556826724</v>
      </c>
      <c r="G14378" s="35"/>
      <c r="H14378" s="35">
        <v>1.0646629036195852</v>
      </c>
      <c r="I14378" s="35"/>
      <c r="J14378" s="35">
        <v>0.62635782543481011</v>
      </c>
      <c r="K14378" s="35"/>
      <c r="L14378" s="35">
        <v>0.90213025707181527</v>
      </c>
      <c r="M14378" s="35"/>
      <c r="N14378" s="35">
        <v>0.78993802722955186</v>
      </c>
      <c r="O14378" s="35"/>
      <c r="P14378" s="654">
        <v>1.4578324091642259</v>
      </c>
      <c r="R14378" s="641" t="s">
        <v>2</v>
      </c>
      <c r="S14378" s="362"/>
      <c r="T14378" s="362"/>
      <c r="U14378" s="362"/>
      <c r="V14378" s="362"/>
      <c r="W14378" s="362"/>
      <c r="X14378" s="362"/>
      <c r="Y14378" s="362"/>
      <c r="Z14378" s="362"/>
      <c r="AA14378" s="362"/>
      <c r="AB14378" s="362"/>
    </row>
    <row r="14379" spans="2:28">
      <c r="B14379" s="137">
        <v>14354</v>
      </c>
      <c r="C14379" s="35">
        <v>0.47491468426599909</v>
      </c>
      <c r="D14379" s="35"/>
      <c r="E14379" s="35"/>
      <c r="F14379" s="35">
        <v>8.4520632293796444E-2</v>
      </c>
      <c r="G14379" s="35"/>
      <c r="H14379" s="35">
        <v>0.24919877930154052</v>
      </c>
      <c r="I14379" s="35"/>
      <c r="J14379" s="35">
        <v>0.10693614550735453</v>
      </c>
      <c r="K14379" s="35"/>
      <c r="L14379" s="35">
        <v>0.12658119398475046</v>
      </c>
      <c r="M14379" s="35">
        <v>0.11614880265142957</v>
      </c>
      <c r="N14379" s="35"/>
      <c r="O14379" s="35">
        <v>1.0628430965377307</v>
      </c>
      <c r="P14379" s="654"/>
      <c r="R14379" s="641" t="s">
        <v>2</v>
      </c>
      <c r="S14379" s="362"/>
      <c r="T14379" s="362"/>
      <c r="U14379" s="362"/>
      <c r="V14379" s="362"/>
      <c r="W14379" s="362"/>
      <c r="X14379" s="362"/>
      <c r="Y14379" s="362"/>
      <c r="Z14379" s="362"/>
      <c r="AA14379" s="362"/>
      <c r="AB14379" s="362"/>
    </row>
    <row r="14380" spans="2:28">
      <c r="B14380" s="137">
        <v>14355</v>
      </c>
      <c r="C14380" s="35">
        <v>1.3535736831363327E-2</v>
      </c>
      <c r="D14380" s="35"/>
      <c r="E14380" s="35"/>
      <c r="F14380" s="35">
        <v>1.1196749622021376</v>
      </c>
      <c r="G14380" s="35">
        <v>0.6054648233951534</v>
      </c>
      <c r="H14380" s="35"/>
      <c r="I14380" s="35"/>
      <c r="J14380" s="35">
        <v>0.28935258879057785</v>
      </c>
      <c r="K14380" s="35"/>
      <c r="L14380" s="35">
        <v>0.13589597248083762</v>
      </c>
      <c r="M14380" s="35">
        <v>0.44470204195589419</v>
      </c>
      <c r="N14380" s="35"/>
      <c r="O14380" s="35"/>
      <c r="P14380" s="654">
        <v>0.72551203252127872</v>
      </c>
      <c r="R14380" s="641" t="s">
        <v>2</v>
      </c>
      <c r="S14380" s="362"/>
      <c r="T14380" s="362"/>
      <c r="U14380" s="362"/>
      <c r="V14380" s="362"/>
      <c r="W14380" s="362"/>
      <c r="X14380" s="362"/>
      <c r="Y14380" s="362"/>
      <c r="Z14380" s="362"/>
      <c r="AA14380" s="362"/>
      <c r="AB14380" s="362"/>
    </row>
    <row r="14381" spans="2:28">
      <c r="B14381" s="137">
        <v>14356</v>
      </c>
      <c r="C14381" s="35">
        <v>1.8043209005702765</v>
      </c>
      <c r="D14381" s="35"/>
      <c r="E14381" s="35">
        <v>2.5820576895695999</v>
      </c>
      <c r="F14381" s="35"/>
      <c r="G14381" s="35">
        <v>1.9063871597499087</v>
      </c>
      <c r="H14381" s="35"/>
      <c r="I14381" s="35">
        <v>1.4999896618496278</v>
      </c>
      <c r="J14381" s="35"/>
      <c r="K14381" s="35">
        <v>1.0292077607475527</v>
      </c>
      <c r="L14381" s="35"/>
      <c r="M14381" s="35">
        <v>2.1141772881454961</v>
      </c>
      <c r="N14381" s="35"/>
      <c r="O14381" s="35">
        <v>1.3752889194261848</v>
      </c>
      <c r="P14381" s="654"/>
      <c r="R14381" s="641" t="s">
        <v>2</v>
      </c>
      <c r="S14381" s="362"/>
      <c r="T14381" s="362"/>
      <c r="U14381" s="362"/>
      <c r="V14381" s="362"/>
      <c r="W14381" s="362"/>
      <c r="X14381" s="362"/>
      <c r="Y14381" s="362"/>
      <c r="Z14381" s="362"/>
      <c r="AA14381" s="362"/>
      <c r="AB14381" s="362"/>
    </row>
    <row r="14382" spans="2:28">
      <c r="B14382" s="137">
        <v>14357</v>
      </c>
      <c r="C14382" s="35"/>
      <c r="D14382" s="35">
        <v>8.7388505938956432E-2</v>
      </c>
      <c r="E14382" s="35">
        <v>0.39952946901615854</v>
      </c>
      <c r="F14382" s="35"/>
      <c r="G14382" s="35"/>
      <c r="H14382" s="35">
        <v>7.6773211161802413E-2</v>
      </c>
      <c r="I14382" s="35">
        <v>0.95462442751947918</v>
      </c>
      <c r="J14382" s="35"/>
      <c r="K14382" s="35"/>
      <c r="L14382" s="35">
        <v>5.9919079723915018E-2</v>
      </c>
      <c r="M14382" s="35">
        <v>9.7459661213066373E-2</v>
      </c>
      <c r="N14382" s="35"/>
      <c r="O14382" s="35"/>
      <c r="P14382" s="654">
        <v>0.13457431611577891</v>
      </c>
      <c r="R14382" s="641" t="s">
        <v>2</v>
      </c>
      <c r="S14382" s="362"/>
      <c r="T14382" s="362"/>
      <c r="U14382" s="362"/>
      <c r="V14382" s="362"/>
      <c r="W14382" s="362"/>
      <c r="X14382" s="362"/>
      <c r="Y14382" s="362"/>
      <c r="Z14382" s="362"/>
      <c r="AA14382" s="362"/>
      <c r="AB14382" s="362"/>
    </row>
    <row r="14383" spans="2:28">
      <c r="B14383" s="137">
        <v>14358</v>
      </c>
      <c r="C14383" s="35"/>
      <c r="D14383" s="35">
        <v>0.73060813807106617</v>
      </c>
      <c r="E14383" s="35"/>
      <c r="F14383" s="35">
        <v>0.99326014153453768</v>
      </c>
      <c r="G14383" s="35"/>
      <c r="H14383" s="35">
        <v>2.1093270989590218</v>
      </c>
      <c r="I14383" s="35"/>
      <c r="J14383" s="35">
        <v>1.3427373120296746</v>
      </c>
      <c r="K14383" s="35"/>
      <c r="L14383" s="35">
        <v>1.3366582457379601</v>
      </c>
      <c r="M14383" s="35"/>
      <c r="N14383" s="35">
        <v>0.88310696424044843</v>
      </c>
      <c r="O14383" s="35"/>
      <c r="P14383" s="654">
        <v>0.73240949787203435</v>
      </c>
      <c r="R14383" s="641" t="s">
        <v>2</v>
      </c>
      <c r="S14383" s="362"/>
      <c r="T14383" s="362"/>
      <c r="U14383" s="362"/>
      <c r="V14383" s="362"/>
      <c r="W14383" s="362"/>
      <c r="X14383" s="362"/>
      <c r="Y14383" s="362"/>
      <c r="Z14383" s="362"/>
      <c r="AA14383" s="362"/>
      <c r="AB14383" s="362"/>
    </row>
    <row r="14384" spans="2:28">
      <c r="B14384" s="137">
        <v>14359</v>
      </c>
      <c r="C14384" s="35"/>
      <c r="D14384" s="35">
        <v>1.086318659232508</v>
      </c>
      <c r="E14384" s="35"/>
      <c r="F14384" s="35">
        <v>1.197929501340399</v>
      </c>
      <c r="G14384" s="35"/>
      <c r="H14384" s="35">
        <v>0.51991310655452505</v>
      </c>
      <c r="I14384" s="35"/>
      <c r="J14384" s="35">
        <v>1.6131598553360622</v>
      </c>
      <c r="K14384" s="35"/>
      <c r="L14384" s="35">
        <v>1.0989103124782136</v>
      </c>
      <c r="M14384" s="35"/>
      <c r="N14384" s="35">
        <v>1.1372127579015325</v>
      </c>
      <c r="O14384" s="35"/>
      <c r="P14384" s="654">
        <v>2.0967594365220292</v>
      </c>
      <c r="R14384" s="641" t="s">
        <v>2</v>
      </c>
      <c r="S14384" s="362"/>
      <c r="T14384" s="362"/>
      <c r="U14384" s="362"/>
      <c r="V14384" s="362"/>
      <c r="W14384" s="362"/>
      <c r="X14384" s="362"/>
      <c r="Y14384" s="362"/>
      <c r="Z14384" s="362"/>
      <c r="AA14384" s="362"/>
      <c r="AB14384" s="362"/>
    </row>
    <row r="14385" spans="2:28">
      <c r="B14385" s="137">
        <v>14360</v>
      </c>
      <c r="C14385" s="35"/>
      <c r="D14385" s="35">
        <v>1.4283457875673724</v>
      </c>
      <c r="E14385" s="35"/>
      <c r="F14385" s="35">
        <v>1.1471858430629505</v>
      </c>
      <c r="G14385" s="35"/>
      <c r="H14385" s="35">
        <v>1.5594190635029932</v>
      </c>
      <c r="I14385" s="35"/>
      <c r="J14385" s="35">
        <v>0.47597484580197841</v>
      </c>
      <c r="K14385" s="35"/>
      <c r="L14385" s="35">
        <v>0.99103657167941372</v>
      </c>
      <c r="M14385" s="35"/>
      <c r="N14385" s="35">
        <v>1.950601233318437</v>
      </c>
      <c r="O14385" s="35"/>
      <c r="P14385" s="654">
        <v>1.5647245461067882</v>
      </c>
      <c r="R14385" s="641" t="s">
        <v>2</v>
      </c>
      <c r="S14385" s="362"/>
      <c r="T14385" s="362"/>
      <c r="U14385" s="362"/>
      <c r="V14385" s="362"/>
      <c r="W14385" s="362"/>
      <c r="X14385" s="362"/>
      <c r="Y14385" s="362"/>
      <c r="Z14385" s="362"/>
      <c r="AA14385" s="362"/>
      <c r="AB14385" s="362"/>
    </row>
    <row r="14386" spans="2:28">
      <c r="B14386" s="137">
        <v>14361</v>
      </c>
      <c r="C14386" s="35"/>
      <c r="D14386" s="35">
        <v>0.30822247870035197</v>
      </c>
      <c r="E14386" s="35"/>
      <c r="F14386" s="35">
        <v>0.35346441156308328</v>
      </c>
      <c r="G14386" s="35"/>
      <c r="H14386" s="35">
        <v>0.48598503307621904</v>
      </c>
      <c r="I14386" s="35">
        <v>0.29677663345924327</v>
      </c>
      <c r="J14386" s="35"/>
      <c r="K14386" s="35">
        <v>0.50169436542346135</v>
      </c>
      <c r="L14386" s="35"/>
      <c r="M14386" s="35"/>
      <c r="N14386" s="35">
        <v>0.59362707972699758</v>
      </c>
      <c r="O14386" s="35">
        <v>0.26082423459786919</v>
      </c>
      <c r="P14386" s="654"/>
      <c r="R14386" s="641" t="s">
        <v>2</v>
      </c>
      <c r="S14386" s="362"/>
      <c r="T14386" s="362"/>
      <c r="U14386" s="362"/>
      <c r="V14386" s="362"/>
      <c r="W14386" s="362"/>
      <c r="X14386" s="362"/>
      <c r="Y14386" s="362"/>
      <c r="Z14386" s="362"/>
      <c r="AA14386" s="362"/>
      <c r="AB14386" s="362"/>
    </row>
    <row r="14387" spans="2:28">
      <c r="B14387" s="137">
        <v>14362</v>
      </c>
      <c r="C14387" s="35"/>
      <c r="D14387" s="35">
        <v>1.244147995116514</v>
      </c>
      <c r="E14387" s="35"/>
      <c r="F14387" s="35">
        <v>0.71082603232036778</v>
      </c>
      <c r="G14387" s="35"/>
      <c r="H14387" s="35">
        <v>0.32226063679469036</v>
      </c>
      <c r="I14387" s="35"/>
      <c r="J14387" s="35">
        <v>0.47971528740527125</v>
      </c>
      <c r="K14387" s="35"/>
      <c r="L14387" s="35">
        <v>0.20100240761821128</v>
      </c>
      <c r="M14387" s="35">
        <v>0.68102559664652018</v>
      </c>
      <c r="N14387" s="35"/>
      <c r="O14387" s="35"/>
      <c r="P14387" s="654">
        <v>0.20236100371531193</v>
      </c>
      <c r="R14387" s="641" t="s">
        <v>2</v>
      </c>
      <c r="S14387" s="362"/>
      <c r="T14387" s="362"/>
      <c r="U14387" s="362"/>
      <c r="V14387" s="362"/>
      <c r="W14387" s="362"/>
      <c r="X14387" s="362"/>
      <c r="Y14387" s="362"/>
      <c r="Z14387" s="362"/>
      <c r="AA14387" s="362"/>
      <c r="AB14387" s="362"/>
    </row>
    <row r="14388" spans="2:28">
      <c r="B14388" s="137">
        <v>14363</v>
      </c>
      <c r="C14388" s="35"/>
      <c r="D14388" s="35">
        <v>0.89466502078387866</v>
      </c>
      <c r="E14388" s="35"/>
      <c r="F14388" s="35">
        <v>0.39499946051385243</v>
      </c>
      <c r="G14388" s="35"/>
      <c r="H14388" s="35">
        <v>1.1866748734157826</v>
      </c>
      <c r="I14388" s="35"/>
      <c r="J14388" s="35">
        <v>1.1134383351448993</v>
      </c>
      <c r="K14388" s="35"/>
      <c r="L14388" s="35">
        <v>1.7540776650900336</v>
      </c>
      <c r="M14388" s="35"/>
      <c r="N14388" s="35">
        <v>1.6050305563234577</v>
      </c>
      <c r="O14388" s="35"/>
      <c r="P14388" s="654">
        <v>0.84052662321930749</v>
      </c>
      <c r="R14388" s="641" t="s">
        <v>2</v>
      </c>
      <c r="S14388" s="362"/>
      <c r="T14388" s="362"/>
      <c r="U14388" s="362"/>
      <c r="V14388" s="362"/>
      <c r="W14388" s="362"/>
      <c r="X14388" s="362"/>
      <c r="Y14388" s="362"/>
      <c r="Z14388" s="362"/>
      <c r="AA14388" s="362"/>
      <c r="AB14388" s="362"/>
    </row>
    <row r="14389" spans="2:28">
      <c r="B14389" s="137">
        <v>14364</v>
      </c>
      <c r="C14389" s="35">
        <v>1.7410327913429453</v>
      </c>
      <c r="D14389" s="35"/>
      <c r="E14389" s="35">
        <v>2.1845132637840741</v>
      </c>
      <c r="F14389" s="35"/>
      <c r="G14389" s="35">
        <v>0.8060015019458775</v>
      </c>
      <c r="H14389" s="35"/>
      <c r="I14389" s="35">
        <v>1.8181112131907162</v>
      </c>
      <c r="J14389" s="35"/>
      <c r="K14389" s="35">
        <v>1.959274577536025</v>
      </c>
      <c r="L14389" s="35"/>
      <c r="M14389" s="35">
        <v>2.2944140956824102</v>
      </c>
      <c r="N14389" s="35"/>
      <c r="O14389" s="35">
        <v>2.0486372717661845</v>
      </c>
      <c r="P14389" s="654"/>
      <c r="R14389" s="641" t="s">
        <v>2</v>
      </c>
      <c r="S14389" s="362"/>
      <c r="T14389" s="362"/>
      <c r="U14389" s="362"/>
      <c r="V14389" s="362"/>
      <c r="W14389" s="362"/>
      <c r="X14389" s="362"/>
      <c r="Y14389" s="362"/>
      <c r="Z14389" s="362"/>
      <c r="AA14389" s="362"/>
      <c r="AB14389" s="362"/>
    </row>
    <row r="14390" spans="2:28">
      <c r="B14390" s="137">
        <v>14365</v>
      </c>
      <c r="C14390" s="35"/>
      <c r="D14390" s="35">
        <v>0.82527320863997966</v>
      </c>
      <c r="E14390" s="35"/>
      <c r="F14390" s="35">
        <v>0.24952341491695174</v>
      </c>
      <c r="G14390" s="35"/>
      <c r="H14390" s="35">
        <v>0.466214999882482</v>
      </c>
      <c r="I14390" s="35"/>
      <c r="J14390" s="35">
        <v>0.61586694276683507</v>
      </c>
      <c r="K14390" s="35"/>
      <c r="L14390" s="35">
        <v>1.3633254460361757E-2</v>
      </c>
      <c r="M14390" s="35"/>
      <c r="N14390" s="35">
        <v>0.38209619399053701</v>
      </c>
      <c r="O14390" s="35"/>
      <c r="P14390" s="654">
        <v>0.9455316955589399</v>
      </c>
      <c r="R14390" s="641" t="s">
        <v>2</v>
      </c>
      <c r="S14390" s="362"/>
      <c r="T14390" s="362"/>
      <c r="U14390" s="362"/>
      <c r="V14390" s="362"/>
      <c r="W14390" s="362"/>
      <c r="X14390" s="362"/>
      <c r="Y14390" s="362"/>
      <c r="Z14390" s="362"/>
      <c r="AA14390" s="362"/>
      <c r="AB14390" s="362"/>
    </row>
    <row r="14391" spans="2:28">
      <c r="B14391" s="137">
        <v>14366</v>
      </c>
      <c r="C14391" s="35"/>
      <c r="D14391" s="35">
        <v>0.78368047418283748</v>
      </c>
      <c r="E14391" s="35"/>
      <c r="F14391" s="35">
        <v>1.2124911429412244</v>
      </c>
      <c r="G14391" s="35"/>
      <c r="H14391" s="35">
        <v>0.90799568112664919</v>
      </c>
      <c r="I14391" s="35"/>
      <c r="J14391" s="35">
        <v>0.5648459002474614</v>
      </c>
      <c r="K14391" s="35"/>
      <c r="L14391" s="35">
        <v>1.2272732399499704</v>
      </c>
      <c r="M14391" s="35"/>
      <c r="N14391" s="35">
        <v>0.47610154568568441</v>
      </c>
      <c r="O14391" s="35"/>
      <c r="P14391" s="654">
        <v>1.2788318386729174</v>
      </c>
      <c r="R14391" s="641" t="s">
        <v>2</v>
      </c>
      <c r="S14391" s="362"/>
      <c r="T14391" s="362"/>
      <c r="U14391" s="362"/>
      <c r="V14391" s="362"/>
      <c r="W14391" s="362"/>
      <c r="X14391" s="362"/>
      <c r="Y14391" s="362"/>
      <c r="Z14391" s="362"/>
      <c r="AA14391" s="362"/>
      <c r="AB14391" s="362"/>
    </row>
    <row r="14392" spans="2:28">
      <c r="B14392" s="137">
        <v>14367</v>
      </c>
      <c r="C14392" s="35">
        <v>0.77720477280108169</v>
      </c>
      <c r="D14392" s="35"/>
      <c r="E14392" s="35">
        <v>0.41978964268229579</v>
      </c>
      <c r="F14392" s="35"/>
      <c r="G14392" s="35">
        <v>0.20940171433017413</v>
      </c>
      <c r="H14392" s="35"/>
      <c r="I14392" s="35">
        <v>0.20072293792554263</v>
      </c>
      <c r="J14392" s="35"/>
      <c r="K14392" s="35">
        <v>0.16240529471806883</v>
      </c>
      <c r="L14392" s="35"/>
      <c r="M14392" s="35">
        <v>8.0979162209328978E-2</v>
      </c>
      <c r="N14392" s="35"/>
      <c r="O14392" s="35">
        <v>5.0093406292231357E-2</v>
      </c>
      <c r="P14392" s="654"/>
      <c r="R14392" s="641" t="s">
        <v>2</v>
      </c>
      <c r="S14392" s="362"/>
      <c r="T14392" s="362"/>
      <c r="U14392" s="362"/>
      <c r="V14392" s="362"/>
      <c r="W14392" s="362"/>
      <c r="X14392" s="362"/>
      <c r="Y14392" s="362"/>
      <c r="Z14392" s="362"/>
      <c r="AA14392" s="362"/>
      <c r="AB14392" s="362"/>
    </row>
    <row r="14393" spans="2:28">
      <c r="B14393" s="137">
        <v>14368</v>
      </c>
      <c r="C14393" s="35"/>
      <c r="D14393" s="35">
        <v>1.4689193305037755</v>
      </c>
      <c r="E14393" s="35"/>
      <c r="F14393" s="35">
        <v>2.2020743351102516</v>
      </c>
      <c r="G14393" s="35"/>
      <c r="H14393" s="35">
        <v>2.5540872382413844</v>
      </c>
      <c r="I14393" s="35"/>
      <c r="J14393" s="35">
        <v>1.3195731687074876</v>
      </c>
      <c r="K14393" s="35"/>
      <c r="L14393" s="35">
        <v>1.9938751061949287</v>
      </c>
      <c r="M14393" s="35"/>
      <c r="N14393" s="35">
        <v>2.3393672613835612</v>
      </c>
      <c r="O14393" s="35"/>
      <c r="P14393" s="654">
        <v>1.9910856768111076</v>
      </c>
      <c r="R14393" s="641" t="s">
        <v>2</v>
      </c>
      <c r="S14393" s="362"/>
      <c r="T14393" s="362"/>
      <c r="U14393" s="362"/>
      <c r="V14393" s="362"/>
      <c r="W14393" s="362"/>
      <c r="X14393" s="362"/>
      <c r="Y14393" s="362"/>
      <c r="Z14393" s="362"/>
      <c r="AA14393" s="362"/>
      <c r="AB14393" s="362"/>
    </row>
    <row r="14394" spans="2:28">
      <c r="B14394" s="137">
        <v>14369</v>
      </c>
      <c r="C14394" s="35"/>
      <c r="D14394" s="35">
        <v>0.73935235133801724</v>
      </c>
      <c r="E14394" s="35"/>
      <c r="F14394" s="35">
        <v>0.48794297912842194</v>
      </c>
      <c r="G14394" s="35"/>
      <c r="H14394" s="35">
        <v>0.54777354339302609</v>
      </c>
      <c r="I14394" s="35">
        <v>0.16263311705516043</v>
      </c>
      <c r="J14394" s="35"/>
      <c r="K14394" s="35"/>
      <c r="L14394" s="35">
        <v>0.16476035437660019</v>
      </c>
      <c r="M14394" s="35"/>
      <c r="N14394" s="35">
        <v>0.29494932129821699</v>
      </c>
      <c r="O14394" s="35"/>
      <c r="P14394" s="654">
        <v>0.98678047363394239</v>
      </c>
      <c r="R14394" s="641" t="s">
        <v>2</v>
      </c>
      <c r="S14394" s="362"/>
      <c r="T14394" s="362"/>
      <c r="U14394" s="362"/>
      <c r="V14394" s="362"/>
      <c r="W14394" s="362"/>
      <c r="X14394" s="362"/>
      <c r="Y14394" s="362"/>
      <c r="Z14394" s="362"/>
      <c r="AA14394" s="362"/>
      <c r="AB14394" s="362"/>
    </row>
    <row r="14395" spans="2:28">
      <c r="B14395" s="137">
        <v>14370</v>
      </c>
      <c r="C14395" s="35">
        <v>0.70615850515062273</v>
      </c>
      <c r="D14395" s="35"/>
      <c r="E14395" s="35">
        <v>0.44748000175564556</v>
      </c>
      <c r="F14395" s="35"/>
      <c r="G14395" s="35">
        <v>0.31314482560920159</v>
      </c>
      <c r="H14395" s="35"/>
      <c r="I14395" s="35"/>
      <c r="J14395" s="35">
        <v>1.6684145786596806E-2</v>
      </c>
      <c r="K14395" s="35">
        <v>1.1190990998656845</v>
      </c>
      <c r="L14395" s="35"/>
      <c r="M14395" s="35">
        <v>1.3473494197150742</v>
      </c>
      <c r="N14395" s="35"/>
      <c r="O14395" s="35"/>
      <c r="P14395" s="654">
        <v>4.9283613444116858E-2</v>
      </c>
      <c r="R14395" s="641" t="s">
        <v>2</v>
      </c>
      <c r="S14395" s="362"/>
      <c r="T14395" s="362"/>
      <c r="U14395" s="362"/>
      <c r="V14395" s="362"/>
      <c r="W14395" s="362"/>
      <c r="X14395" s="362"/>
      <c r="Y14395" s="362"/>
      <c r="Z14395" s="362"/>
      <c r="AA14395" s="362"/>
      <c r="AB14395" s="362"/>
    </row>
    <row r="14396" spans="2:28">
      <c r="B14396" s="137">
        <v>14371</v>
      </c>
      <c r="C14396" s="35">
        <v>0.54487286274076041</v>
      </c>
      <c r="D14396" s="35"/>
      <c r="E14396" s="35">
        <v>1.136364110995548</v>
      </c>
      <c r="F14396" s="35"/>
      <c r="G14396" s="35">
        <v>1.3059476553970584</v>
      </c>
      <c r="H14396" s="35"/>
      <c r="I14396" s="35">
        <v>1.0992459960485121</v>
      </c>
      <c r="J14396" s="35"/>
      <c r="K14396" s="35">
        <v>1.3777444628559421</v>
      </c>
      <c r="L14396" s="35"/>
      <c r="M14396" s="35">
        <v>1.8813812590081815</v>
      </c>
      <c r="N14396" s="35"/>
      <c r="O14396" s="35">
        <v>1.7406478958581726</v>
      </c>
      <c r="P14396" s="654"/>
      <c r="R14396" s="641" t="s">
        <v>2</v>
      </c>
      <c r="S14396" s="362"/>
      <c r="T14396" s="362"/>
      <c r="U14396" s="362"/>
      <c r="V14396" s="362"/>
      <c r="W14396" s="362"/>
      <c r="X14396" s="362"/>
      <c r="Y14396" s="362"/>
      <c r="Z14396" s="362"/>
      <c r="AA14396" s="362"/>
      <c r="AB14396" s="362"/>
    </row>
    <row r="14397" spans="2:28">
      <c r="B14397" s="137">
        <v>14372</v>
      </c>
      <c r="C14397" s="35"/>
      <c r="D14397" s="35">
        <v>0.93432716995043075</v>
      </c>
      <c r="E14397" s="35">
        <v>0.36427938190939596</v>
      </c>
      <c r="F14397" s="35"/>
      <c r="G14397" s="35"/>
      <c r="H14397" s="35">
        <v>0.42774203273493527</v>
      </c>
      <c r="I14397" s="35">
        <v>0.65578115996875463</v>
      </c>
      <c r="J14397" s="35"/>
      <c r="K14397" s="35">
        <v>0.20019135342753325</v>
      </c>
      <c r="L14397" s="35"/>
      <c r="M14397" s="35"/>
      <c r="N14397" s="35">
        <v>5.8450631363736072E-2</v>
      </c>
      <c r="O14397" s="35"/>
      <c r="P14397" s="654">
        <v>0.31597529277280378</v>
      </c>
      <c r="R14397" s="641" t="s">
        <v>2</v>
      </c>
      <c r="S14397" s="362"/>
      <c r="T14397" s="362"/>
      <c r="U14397" s="362"/>
      <c r="V14397" s="362"/>
      <c r="W14397" s="362"/>
      <c r="X14397" s="362"/>
      <c r="Y14397" s="362"/>
      <c r="Z14397" s="362"/>
      <c r="AA14397" s="362"/>
      <c r="AB14397" s="362"/>
    </row>
    <row r="14398" spans="2:28">
      <c r="B14398" s="137">
        <v>14373</v>
      </c>
      <c r="C14398" s="35"/>
      <c r="D14398" s="35">
        <v>0.67793935099120517</v>
      </c>
      <c r="E14398" s="35">
        <v>0.42429061350324737</v>
      </c>
      <c r="F14398" s="35"/>
      <c r="G14398" s="35">
        <v>0.33665821404211932</v>
      </c>
      <c r="H14398" s="35"/>
      <c r="I14398" s="35">
        <v>7.1744633637693636E-2</v>
      </c>
      <c r="J14398" s="35"/>
      <c r="K14398" s="35"/>
      <c r="L14398" s="35">
        <v>0.9152362191778568</v>
      </c>
      <c r="M14398" s="35">
        <v>0.41992672216068799</v>
      </c>
      <c r="N14398" s="35"/>
      <c r="O14398" s="35"/>
      <c r="P14398" s="654">
        <v>0.23639627610835784</v>
      </c>
      <c r="R14398" s="641" t="s">
        <v>2</v>
      </c>
      <c r="S14398" s="362"/>
      <c r="T14398" s="362"/>
      <c r="U14398" s="362"/>
      <c r="V14398" s="362"/>
      <c r="W14398" s="362"/>
      <c r="X14398" s="362"/>
      <c r="Y14398" s="362"/>
      <c r="Z14398" s="362"/>
      <c r="AA14398" s="362"/>
      <c r="AB14398" s="362"/>
    </row>
    <row r="14399" spans="2:28">
      <c r="B14399" s="137">
        <v>14374</v>
      </c>
      <c r="C14399" s="35">
        <v>0.96598543187759756</v>
      </c>
      <c r="D14399" s="35"/>
      <c r="E14399" s="35">
        <v>0.45113358936774062</v>
      </c>
      <c r="F14399" s="35"/>
      <c r="G14399" s="35">
        <v>1.2294871324273087</v>
      </c>
      <c r="H14399" s="35"/>
      <c r="I14399" s="35">
        <v>0.61615057874438406</v>
      </c>
      <c r="J14399" s="35"/>
      <c r="K14399" s="35">
        <v>0.65199215544518485</v>
      </c>
      <c r="L14399" s="35"/>
      <c r="M14399" s="35">
        <v>0.57297938117174663</v>
      </c>
      <c r="N14399" s="35"/>
      <c r="O14399" s="35">
        <v>0.5574283915004129</v>
      </c>
      <c r="P14399" s="654"/>
      <c r="R14399" s="641" t="s">
        <v>2</v>
      </c>
      <c r="S14399" s="362"/>
      <c r="T14399" s="362"/>
      <c r="U14399" s="362"/>
      <c r="V14399" s="362"/>
      <c r="W14399" s="362"/>
      <c r="X14399" s="362"/>
      <c r="Y14399" s="362"/>
      <c r="Z14399" s="362"/>
      <c r="AA14399" s="362"/>
      <c r="AB14399" s="362"/>
    </row>
    <row r="14400" spans="2:28">
      <c r="B14400" s="137">
        <v>14375</v>
      </c>
      <c r="C14400" s="35"/>
      <c r="D14400" s="35">
        <v>0.46873001102940171</v>
      </c>
      <c r="E14400" s="35">
        <v>0.783714923522283</v>
      </c>
      <c r="F14400" s="35"/>
      <c r="G14400" s="35">
        <v>1.1652190814185315</v>
      </c>
      <c r="H14400" s="35"/>
      <c r="I14400" s="35">
        <v>0.30918737413904301</v>
      </c>
      <c r="J14400" s="35"/>
      <c r="K14400" s="35">
        <v>0.35798524033021156</v>
      </c>
      <c r="L14400" s="35"/>
      <c r="M14400" s="35">
        <v>1.1147590574349524</v>
      </c>
      <c r="N14400" s="35"/>
      <c r="O14400" s="35">
        <v>0.49764805987816835</v>
      </c>
      <c r="P14400" s="654"/>
      <c r="R14400" s="641" t="s">
        <v>2</v>
      </c>
      <c r="S14400" s="362"/>
      <c r="T14400" s="362"/>
      <c r="U14400" s="362"/>
      <c r="V14400" s="362"/>
      <c r="W14400" s="362"/>
      <c r="X14400" s="362"/>
      <c r="Y14400" s="362"/>
      <c r="Z14400" s="362"/>
      <c r="AA14400" s="362"/>
      <c r="AB14400" s="362"/>
    </row>
    <row r="14401" spans="2:28">
      <c r="B14401" s="137">
        <v>14376</v>
      </c>
      <c r="C14401" s="35"/>
      <c r="D14401" s="35">
        <v>0.98065559058447305</v>
      </c>
      <c r="E14401" s="35"/>
      <c r="F14401" s="35">
        <v>1.1956406787936789</v>
      </c>
      <c r="G14401" s="35"/>
      <c r="H14401" s="35">
        <v>0.18402890734902744</v>
      </c>
      <c r="I14401" s="35"/>
      <c r="J14401" s="35">
        <v>0.6864538188679542</v>
      </c>
      <c r="K14401" s="35"/>
      <c r="L14401" s="35">
        <v>0.81857491840296404</v>
      </c>
      <c r="M14401" s="35"/>
      <c r="N14401" s="35">
        <v>0.53884471509190301</v>
      </c>
      <c r="O14401" s="35"/>
      <c r="P14401" s="654">
        <v>1.0679207578377259</v>
      </c>
      <c r="R14401" s="641" t="s">
        <v>2</v>
      </c>
      <c r="S14401" s="362"/>
      <c r="T14401" s="362"/>
      <c r="U14401" s="362"/>
      <c r="V14401" s="362"/>
      <c r="W14401" s="362"/>
      <c r="X14401" s="362"/>
      <c r="Y14401" s="362"/>
      <c r="Z14401" s="362"/>
      <c r="AA14401" s="362"/>
      <c r="AB14401" s="362"/>
    </row>
    <row r="14402" spans="2:28">
      <c r="B14402" s="137">
        <v>14377</v>
      </c>
      <c r="C14402" s="35"/>
      <c r="D14402" s="35">
        <v>1.6532191467390529</v>
      </c>
      <c r="E14402" s="35"/>
      <c r="F14402" s="35">
        <v>1.9775211822350218</v>
      </c>
      <c r="G14402" s="35"/>
      <c r="H14402" s="35">
        <v>1.1099360899657329</v>
      </c>
      <c r="I14402" s="35"/>
      <c r="J14402" s="35">
        <v>0.78230568498501341</v>
      </c>
      <c r="K14402" s="35"/>
      <c r="L14402" s="35">
        <v>0.77803564932818758</v>
      </c>
      <c r="M14402" s="35"/>
      <c r="N14402" s="35">
        <v>1.4240269623116337</v>
      </c>
      <c r="O14402" s="35"/>
      <c r="P14402" s="654">
        <v>0.74429418249559964</v>
      </c>
      <c r="R14402" s="641" t="s">
        <v>2</v>
      </c>
      <c r="S14402" s="362"/>
      <c r="T14402" s="362"/>
      <c r="U14402" s="362"/>
      <c r="V14402" s="362"/>
      <c r="W14402" s="362"/>
      <c r="X14402" s="362"/>
      <c r="Y14402" s="362"/>
      <c r="Z14402" s="362"/>
      <c r="AA14402" s="362"/>
      <c r="AB14402" s="362"/>
    </row>
    <row r="14403" spans="2:28">
      <c r="B14403" s="137">
        <v>14378</v>
      </c>
      <c r="C14403" s="35"/>
      <c r="D14403" s="35">
        <v>1.166395829812015</v>
      </c>
      <c r="E14403" s="35"/>
      <c r="F14403" s="35">
        <v>1.1911582004040506</v>
      </c>
      <c r="G14403" s="35"/>
      <c r="H14403" s="35">
        <v>0.81422503782352684</v>
      </c>
      <c r="I14403" s="35"/>
      <c r="J14403" s="35">
        <v>1.0079848855957878</v>
      </c>
      <c r="K14403" s="35"/>
      <c r="L14403" s="35">
        <v>1.653777304019961</v>
      </c>
      <c r="M14403" s="35"/>
      <c r="N14403" s="35">
        <v>0.8478318955622306</v>
      </c>
      <c r="O14403" s="35"/>
      <c r="P14403" s="654">
        <v>0.82317239745872317</v>
      </c>
      <c r="R14403" s="641" t="s">
        <v>2</v>
      </c>
      <c r="S14403" s="362"/>
      <c r="T14403" s="362"/>
      <c r="U14403" s="362"/>
      <c r="V14403" s="362"/>
      <c r="W14403" s="362"/>
      <c r="X14403" s="362"/>
      <c r="Y14403" s="362"/>
      <c r="Z14403" s="362"/>
      <c r="AA14403" s="362"/>
      <c r="AB14403" s="362"/>
    </row>
    <row r="14404" spans="2:28">
      <c r="B14404" s="137">
        <v>14379</v>
      </c>
      <c r="C14404" s="35">
        <v>8.9463376559347343E-2</v>
      </c>
      <c r="D14404" s="35"/>
      <c r="E14404" s="35">
        <v>2.0958447890080795E-2</v>
      </c>
      <c r="F14404" s="35"/>
      <c r="G14404" s="35"/>
      <c r="H14404" s="35">
        <v>0.18981492922989629</v>
      </c>
      <c r="I14404" s="35"/>
      <c r="J14404" s="35">
        <v>0.32655853844782329</v>
      </c>
      <c r="K14404" s="35">
        <v>0.22212914979002418</v>
      </c>
      <c r="L14404" s="35"/>
      <c r="M14404" s="35"/>
      <c r="N14404" s="35">
        <v>0.23327289711498145</v>
      </c>
      <c r="O14404" s="35"/>
      <c r="P14404" s="654">
        <v>0.18268193213021061</v>
      </c>
      <c r="R14404" s="641" t="s">
        <v>2</v>
      </c>
      <c r="S14404" s="362"/>
      <c r="T14404" s="362"/>
      <c r="U14404" s="362"/>
      <c r="V14404" s="362"/>
      <c r="W14404" s="362"/>
      <c r="X14404" s="362"/>
      <c r="Y14404" s="362"/>
      <c r="Z14404" s="362"/>
      <c r="AA14404" s="362"/>
      <c r="AB14404" s="362"/>
    </row>
    <row r="14405" spans="2:28">
      <c r="B14405" s="137">
        <v>14380</v>
      </c>
      <c r="C14405" s="35">
        <v>1.0691026238113208</v>
      </c>
      <c r="D14405" s="35"/>
      <c r="E14405" s="35">
        <v>0.8291657808283841</v>
      </c>
      <c r="F14405" s="35"/>
      <c r="G14405" s="35">
        <v>1.1538766456000178</v>
      </c>
      <c r="H14405" s="35"/>
      <c r="I14405" s="35">
        <v>0.50836807705227749</v>
      </c>
      <c r="J14405" s="35"/>
      <c r="K14405" s="35">
        <v>1.5442656823221166</v>
      </c>
      <c r="L14405" s="35"/>
      <c r="M14405" s="35">
        <v>1.4076888472576878</v>
      </c>
      <c r="N14405" s="35"/>
      <c r="O14405" s="35">
        <v>0.17069608084617446</v>
      </c>
      <c r="P14405" s="654"/>
      <c r="R14405" s="641" t="s">
        <v>2</v>
      </c>
      <c r="S14405" s="362"/>
      <c r="T14405" s="362"/>
      <c r="U14405" s="362"/>
      <c r="V14405" s="362"/>
      <c r="W14405" s="362"/>
      <c r="X14405" s="362"/>
      <c r="Y14405" s="362"/>
      <c r="Z14405" s="362"/>
      <c r="AA14405" s="362"/>
      <c r="AB14405" s="362"/>
    </row>
    <row r="14406" spans="2:28">
      <c r="B14406" s="137">
        <v>14381</v>
      </c>
      <c r="C14406" s="35"/>
      <c r="D14406" s="35">
        <v>0.36352343611604665</v>
      </c>
      <c r="E14406" s="35"/>
      <c r="F14406" s="35">
        <v>0.82356864619921133</v>
      </c>
      <c r="G14406" s="35"/>
      <c r="H14406" s="35">
        <v>1.5719730315619369</v>
      </c>
      <c r="I14406" s="35"/>
      <c r="J14406" s="35">
        <v>2.1458095074051699E-2</v>
      </c>
      <c r="K14406" s="35"/>
      <c r="L14406" s="35">
        <v>0.72977970191147157</v>
      </c>
      <c r="M14406" s="35"/>
      <c r="N14406" s="35">
        <v>0.8517736179539499</v>
      </c>
      <c r="O14406" s="35"/>
      <c r="P14406" s="654">
        <v>0.55261467644217022</v>
      </c>
      <c r="R14406" s="641" t="s">
        <v>2</v>
      </c>
      <c r="S14406" s="362"/>
      <c r="T14406" s="362"/>
      <c r="U14406" s="362"/>
      <c r="V14406" s="362"/>
      <c r="W14406" s="362"/>
      <c r="X14406" s="362"/>
      <c r="Y14406" s="362"/>
      <c r="Z14406" s="362"/>
      <c r="AA14406" s="362"/>
      <c r="AB14406" s="362"/>
    </row>
    <row r="14407" spans="2:28">
      <c r="B14407" s="137">
        <v>14382</v>
      </c>
      <c r="C14407" s="35"/>
      <c r="D14407" s="35">
        <v>0.56957937349233723</v>
      </c>
      <c r="E14407" s="35">
        <v>7.8483868500066264E-2</v>
      </c>
      <c r="F14407" s="35"/>
      <c r="G14407" s="35">
        <v>0.20922584640454309</v>
      </c>
      <c r="H14407" s="35"/>
      <c r="I14407" s="35"/>
      <c r="J14407" s="35">
        <v>0.35818774487024174</v>
      </c>
      <c r="K14407" s="35"/>
      <c r="L14407" s="35">
        <v>1.1276765845256917</v>
      </c>
      <c r="M14407" s="35"/>
      <c r="N14407" s="35">
        <v>0.46696193393373886</v>
      </c>
      <c r="O14407" s="35"/>
      <c r="P14407" s="654">
        <v>0.58393755534620972</v>
      </c>
      <c r="R14407" s="641" t="s">
        <v>2</v>
      </c>
      <c r="S14407" s="362"/>
      <c r="T14407" s="362"/>
      <c r="U14407" s="362"/>
      <c r="V14407" s="362"/>
      <c r="W14407" s="362"/>
      <c r="X14407" s="362"/>
      <c r="Y14407" s="362"/>
      <c r="Z14407" s="362"/>
      <c r="AA14407" s="362"/>
      <c r="AB14407" s="362"/>
    </row>
    <row r="14408" spans="2:28">
      <c r="B14408" s="137">
        <v>14383</v>
      </c>
      <c r="C14408" s="35">
        <v>0.62700416921227586</v>
      </c>
      <c r="D14408" s="35"/>
      <c r="E14408" s="35">
        <v>0.4522742003074251</v>
      </c>
      <c r="F14408" s="35"/>
      <c r="G14408" s="35">
        <v>0.7093779369998372</v>
      </c>
      <c r="H14408" s="35"/>
      <c r="I14408" s="35">
        <v>0.35772521011802455</v>
      </c>
      <c r="J14408" s="35"/>
      <c r="K14408" s="35">
        <v>0.48133841121912441</v>
      </c>
      <c r="L14408" s="35"/>
      <c r="M14408" s="35"/>
      <c r="N14408" s="35">
        <v>0.8338511856409011</v>
      </c>
      <c r="O14408" s="35"/>
      <c r="P14408" s="654">
        <v>0.60792253833687193</v>
      </c>
      <c r="R14408" s="641" t="s">
        <v>2</v>
      </c>
      <c r="S14408" s="362"/>
      <c r="T14408" s="362"/>
      <c r="U14408" s="362"/>
      <c r="V14408" s="362"/>
      <c r="W14408" s="362"/>
      <c r="X14408" s="362"/>
      <c r="Y14408" s="362"/>
      <c r="Z14408" s="362"/>
      <c r="AA14408" s="362"/>
      <c r="AB14408" s="362"/>
    </row>
    <row r="14409" spans="2:28">
      <c r="B14409" s="137">
        <v>14384</v>
      </c>
      <c r="C14409" s="35"/>
      <c r="D14409" s="35">
        <v>0.26806222048913791</v>
      </c>
      <c r="E14409" s="35">
        <v>0.37827119861360758</v>
      </c>
      <c r="F14409" s="35"/>
      <c r="G14409" s="35"/>
      <c r="H14409" s="35">
        <v>0.59821927360768434</v>
      </c>
      <c r="I14409" s="35">
        <v>0.47253304824190384</v>
      </c>
      <c r="J14409" s="35"/>
      <c r="K14409" s="35"/>
      <c r="L14409" s="35">
        <v>0.28777410676859622</v>
      </c>
      <c r="M14409" s="35"/>
      <c r="N14409" s="35">
        <v>0.71563548260571019</v>
      </c>
      <c r="O14409" s="35"/>
      <c r="P14409" s="654">
        <v>0.1118860832173912</v>
      </c>
      <c r="R14409" s="641" t="s">
        <v>2</v>
      </c>
      <c r="S14409" s="362"/>
      <c r="T14409" s="362"/>
      <c r="U14409" s="362"/>
      <c r="V14409" s="362"/>
      <c r="W14409" s="362"/>
      <c r="X14409" s="362"/>
      <c r="Y14409" s="362"/>
      <c r="Z14409" s="362"/>
      <c r="AA14409" s="362"/>
      <c r="AB14409" s="362"/>
    </row>
    <row r="14410" spans="2:28">
      <c r="B14410" s="137">
        <v>14385</v>
      </c>
      <c r="C14410" s="35">
        <v>0.43991117672181385</v>
      </c>
      <c r="D14410" s="35"/>
      <c r="E14410" s="35"/>
      <c r="F14410" s="35">
        <v>0.25276146434487556</v>
      </c>
      <c r="G14410" s="35">
        <v>0.38324664598407976</v>
      </c>
      <c r="H14410" s="35"/>
      <c r="I14410" s="35">
        <v>0.22155365933709206</v>
      </c>
      <c r="J14410" s="35"/>
      <c r="K14410" s="35">
        <v>0.42049858468134577</v>
      </c>
      <c r="L14410" s="35"/>
      <c r="M14410" s="35">
        <v>0.70606665443695982</v>
      </c>
      <c r="N14410" s="35"/>
      <c r="O14410" s="35">
        <v>1.474089786242968</v>
      </c>
      <c r="P14410" s="654"/>
      <c r="R14410" s="641" t="s">
        <v>2</v>
      </c>
      <c r="S14410" s="362"/>
      <c r="T14410" s="362"/>
      <c r="U14410" s="362"/>
      <c r="V14410" s="362"/>
      <c r="W14410" s="362"/>
      <c r="X14410" s="362"/>
      <c r="Y14410" s="362"/>
      <c r="Z14410" s="362"/>
      <c r="AA14410" s="362"/>
      <c r="AB14410" s="362"/>
    </row>
    <row r="14411" spans="2:28">
      <c r="B14411" s="137">
        <v>14386</v>
      </c>
      <c r="C14411" s="35">
        <v>2.9305742517885383E-2</v>
      </c>
      <c r="D14411" s="35"/>
      <c r="E14411" s="35"/>
      <c r="F14411" s="35">
        <v>1.3337538526107091</v>
      </c>
      <c r="G14411" s="35"/>
      <c r="H14411" s="35">
        <v>0.47092130098298546</v>
      </c>
      <c r="I14411" s="35">
        <v>0.22611805513654032</v>
      </c>
      <c r="J14411" s="35"/>
      <c r="K14411" s="35"/>
      <c r="L14411" s="35">
        <v>0.63360547082416441</v>
      </c>
      <c r="M14411" s="35"/>
      <c r="N14411" s="35">
        <v>0.15438516772074765</v>
      </c>
      <c r="O14411" s="35"/>
      <c r="P14411" s="654">
        <v>0.54140119958069854</v>
      </c>
      <c r="R14411" s="641" t="s">
        <v>2</v>
      </c>
      <c r="S14411" s="362"/>
      <c r="T14411" s="362"/>
      <c r="U14411" s="362"/>
      <c r="V14411" s="362"/>
      <c r="W14411" s="362"/>
      <c r="X14411" s="362"/>
      <c r="Y14411" s="362"/>
      <c r="Z14411" s="362"/>
      <c r="AA14411" s="362"/>
      <c r="AB14411" s="362"/>
    </row>
    <row r="14412" spans="2:28">
      <c r="B14412" s="137">
        <v>14387</v>
      </c>
      <c r="C14412" s="35"/>
      <c r="D14412" s="35">
        <v>2.0943531501999977</v>
      </c>
      <c r="E14412" s="35"/>
      <c r="F14412" s="35">
        <v>0.90399141543152406</v>
      </c>
      <c r="G14412" s="35"/>
      <c r="H14412" s="35">
        <v>1.5449018497463043</v>
      </c>
      <c r="I14412" s="35"/>
      <c r="J14412" s="35">
        <v>1.7974440215668042</v>
      </c>
      <c r="K14412" s="35"/>
      <c r="L14412" s="35">
        <v>2.1327646473542923</v>
      </c>
      <c r="M14412" s="35"/>
      <c r="N14412" s="35">
        <v>1.2387138861290483</v>
      </c>
      <c r="O14412" s="35"/>
      <c r="P14412" s="654">
        <v>2.1942408957888819</v>
      </c>
      <c r="R14412" s="641" t="s">
        <v>2</v>
      </c>
      <c r="S14412" s="362"/>
      <c r="T14412" s="362"/>
      <c r="U14412" s="362"/>
      <c r="V14412" s="362"/>
      <c r="W14412" s="362"/>
      <c r="X14412" s="362"/>
      <c r="Y14412" s="362"/>
      <c r="Z14412" s="362"/>
      <c r="AA14412" s="362"/>
      <c r="AB14412" s="362"/>
    </row>
    <row r="14413" spans="2:28">
      <c r="B14413" s="137">
        <v>14388</v>
      </c>
      <c r="C14413" s="35">
        <v>0.93949551385517016</v>
      </c>
      <c r="D14413" s="35"/>
      <c r="E14413" s="35">
        <v>0.92309505482098064</v>
      </c>
      <c r="F14413" s="35"/>
      <c r="G14413" s="35">
        <v>1.7985903831683592</v>
      </c>
      <c r="H14413" s="35"/>
      <c r="I14413" s="35">
        <v>0.77913267499217231</v>
      </c>
      <c r="J14413" s="35"/>
      <c r="K14413" s="35">
        <v>1.4901550632431242</v>
      </c>
      <c r="L14413" s="35"/>
      <c r="M14413" s="35">
        <v>7.8704320827572075E-2</v>
      </c>
      <c r="N14413" s="35"/>
      <c r="O14413" s="35">
        <v>0.29002460817015729</v>
      </c>
      <c r="P14413" s="654"/>
      <c r="R14413" s="641" t="s">
        <v>2</v>
      </c>
      <c r="S14413" s="362"/>
      <c r="T14413" s="362"/>
      <c r="U14413" s="362"/>
      <c r="V14413" s="362"/>
      <c r="W14413" s="362"/>
      <c r="X14413" s="362"/>
      <c r="Y14413" s="362"/>
      <c r="Z14413" s="362"/>
      <c r="AA14413" s="362"/>
      <c r="AB14413" s="362"/>
    </row>
    <row r="14414" spans="2:28">
      <c r="B14414" s="137">
        <v>14389</v>
      </c>
      <c r="C14414" s="35">
        <v>0.18373652191020412</v>
      </c>
      <c r="D14414" s="35"/>
      <c r="E14414" s="35">
        <v>1.0886179523274118</v>
      </c>
      <c r="F14414" s="35"/>
      <c r="G14414" s="35">
        <v>0.13023938548166253</v>
      </c>
      <c r="H14414" s="35"/>
      <c r="I14414" s="35">
        <v>3.4830679079934805E-2</v>
      </c>
      <c r="J14414" s="35"/>
      <c r="K14414" s="35">
        <v>0.96061167468450059</v>
      </c>
      <c r="L14414" s="35"/>
      <c r="M14414" s="35">
        <v>0.33019062384208869</v>
      </c>
      <c r="N14414" s="35"/>
      <c r="O14414" s="35">
        <v>0.76555921392840942</v>
      </c>
      <c r="P14414" s="654"/>
      <c r="R14414" s="641" t="s">
        <v>2</v>
      </c>
      <c r="S14414" s="362"/>
      <c r="T14414" s="362"/>
      <c r="U14414" s="362"/>
      <c r="V14414" s="362"/>
      <c r="W14414" s="362"/>
      <c r="X14414" s="362"/>
      <c r="Y14414" s="362"/>
      <c r="Z14414" s="362"/>
      <c r="AA14414" s="362"/>
      <c r="AB14414" s="362"/>
    </row>
    <row r="14415" spans="2:28">
      <c r="B14415" s="137">
        <v>14390</v>
      </c>
      <c r="C14415" s="35"/>
      <c r="D14415" s="35">
        <v>0.28606715719973097</v>
      </c>
      <c r="E14415" s="35">
        <v>1.3715677891658706E-2</v>
      </c>
      <c r="F14415" s="35"/>
      <c r="G14415" s="35"/>
      <c r="H14415" s="35">
        <v>0.70724220746352084</v>
      </c>
      <c r="I14415" s="35">
        <v>2.7631840829740569E-2</v>
      </c>
      <c r="J14415" s="35"/>
      <c r="K14415" s="35"/>
      <c r="L14415" s="35">
        <v>0.21747623310928735</v>
      </c>
      <c r="M14415" s="35"/>
      <c r="N14415" s="35">
        <v>0.567300940958686</v>
      </c>
      <c r="O14415" s="35"/>
      <c r="P14415" s="654">
        <v>0.55675525514804414</v>
      </c>
      <c r="R14415" s="641" t="s">
        <v>2</v>
      </c>
      <c r="S14415" s="362"/>
      <c r="T14415" s="362"/>
      <c r="U14415" s="362"/>
      <c r="V14415" s="362"/>
      <c r="W14415" s="362"/>
      <c r="X14415" s="362"/>
      <c r="Y14415" s="362"/>
      <c r="Z14415" s="362"/>
      <c r="AA14415" s="362"/>
      <c r="AB14415" s="362"/>
    </row>
    <row r="14416" spans="2:28">
      <c r="B14416" s="137">
        <v>14391</v>
      </c>
      <c r="C14416" s="35"/>
      <c r="D14416" s="35">
        <v>7.1488072954401821E-2</v>
      </c>
      <c r="E14416" s="35">
        <v>2.5540689059215728E-2</v>
      </c>
      <c r="F14416" s="35"/>
      <c r="G14416" s="35">
        <v>1.6085910939482102E-2</v>
      </c>
      <c r="H14416" s="35"/>
      <c r="I14416" s="35">
        <v>0.37608489288813818</v>
      </c>
      <c r="J14416" s="35"/>
      <c r="K14416" s="35">
        <v>0.79095551216171045</v>
      </c>
      <c r="L14416" s="35"/>
      <c r="M14416" s="35">
        <v>0.15564949489791313</v>
      </c>
      <c r="N14416" s="35"/>
      <c r="O14416" s="35"/>
      <c r="P14416" s="654">
        <v>0.27678381051296186</v>
      </c>
      <c r="R14416" s="641" t="s">
        <v>2</v>
      </c>
      <c r="S14416" s="362"/>
      <c r="T14416" s="362"/>
      <c r="U14416" s="362"/>
      <c r="V14416" s="362"/>
      <c r="W14416" s="362"/>
      <c r="X14416" s="362"/>
      <c r="Y14416" s="362"/>
      <c r="Z14416" s="362"/>
      <c r="AA14416" s="362"/>
      <c r="AB14416" s="362"/>
    </row>
    <row r="14417" spans="2:28">
      <c r="B14417" s="137">
        <v>14392</v>
      </c>
      <c r="C14417" s="35"/>
      <c r="D14417" s="35">
        <v>0.79003591068687729</v>
      </c>
      <c r="E14417" s="35"/>
      <c r="F14417" s="35">
        <v>1.4973887321654307</v>
      </c>
      <c r="G14417" s="35"/>
      <c r="H14417" s="35">
        <v>0.63243859825954296</v>
      </c>
      <c r="I14417" s="35"/>
      <c r="J14417" s="35">
        <v>1.6433883060265779</v>
      </c>
      <c r="K14417" s="35"/>
      <c r="L14417" s="35">
        <v>1.5371209341115093</v>
      </c>
      <c r="M14417" s="35"/>
      <c r="N14417" s="35">
        <v>1.2395624771666647</v>
      </c>
      <c r="O14417" s="35"/>
      <c r="P14417" s="654">
        <v>1.4406040043797084</v>
      </c>
      <c r="R14417" s="641" t="s">
        <v>2</v>
      </c>
      <c r="S14417" s="362"/>
      <c r="T14417" s="362"/>
      <c r="U14417" s="362"/>
      <c r="V14417" s="362"/>
      <c r="W14417" s="362"/>
      <c r="X14417" s="362"/>
      <c r="Y14417" s="362"/>
      <c r="Z14417" s="362"/>
      <c r="AA14417" s="362"/>
      <c r="AB14417" s="362"/>
    </row>
    <row r="14418" spans="2:28">
      <c r="B14418" s="137">
        <v>14393</v>
      </c>
      <c r="C14418" s="35"/>
      <c r="D14418" s="35">
        <v>0.87640939791004435</v>
      </c>
      <c r="E14418" s="35"/>
      <c r="F14418" s="35">
        <v>1.9672277869009072</v>
      </c>
      <c r="G14418" s="35"/>
      <c r="H14418" s="35">
        <v>1.4601771471916658</v>
      </c>
      <c r="I14418" s="35"/>
      <c r="J14418" s="35">
        <v>1.7374442604779288</v>
      </c>
      <c r="K14418" s="35"/>
      <c r="L14418" s="35">
        <v>2.2304665782623347</v>
      </c>
      <c r="M14418" s="35"/>
      <c r="N14418" s="35">
        <v>1.4938249027184689</v>
      </c>
      <c r="O14418" s="35"/>
      <c r="P14418" s="654">
        <v>1.8473632285641</v>
      </c>
      <c r="R14418" s="641" t="s">
        <v>2</v>
      </c>
      <c r="S14418" s="362"/>
      <c r="T14418" s="362"/>
      <c r="U14418" s="362"/>
      <c r="V14418" s="362"/>
      <c r="W14418" s="362"/>
      <c r="X14418" s="362"/>
      <c r="Y14418" s="362"/>
      <c r="Z14418" s="362"/>
      <c r="AA14418" s="362"/>
      <c r="AB14418" s="362"/>
    </row>
    <row r="14419" spans="2:28">
      <c r="B14419" s="137">
        <v>14394</v>
      </c>
      <c r="C14419" s="35">
        <v>1.8225173755670627</v>
      </c>
      <c r="D14419" s="35"/>
      <c r="E14419" s="35">
        <v>2.2950029659640068</v>
      </c>
      <c r="F14419" s="35"/>
      <c r="G14419" s="35">
        <v>2.3516898823168058</v>
      </c>
      <c r="H14419" s="35"/>
      <c r="I14419" s="35">
        <v>2.4363169978031194</v>
      </c>
      <c r="J14419" s="35"/>
      <c r="K14419" s="35">
        <v>2.5886710438778362</v>
      </c>
      <c r="L14419" s="35"/>
      <c r="M14419" s="35">
        <v>1.8704394299306881</v>
      </c>
      <c r="N14419" s="35"/>
      <c r="O14419" s="35">
        <v>2.7761660987094747</v>
      </c>
      <c r="P14419" s="654"/>
      <c r="R14419" s="641" t="s">
        <v>2</v>
      </c>
      <c r="S14419" s="362"/>
      <c r="T14419" s="362"/>
      <c r="U14419" s="362"/>
      <c r="V14419" s="362"/>
      <c r="W14419" s="362"/>
      <c r="X14419" s="362"/>
      <c r="Y14419" s="362"/>
      <c r="Z14419" s="362"/>
      <c r="AA14419" s="362"/>
      <c r="AB14419" s="362"/>
    </row>
    <row r="14420" spans="2:28">
      <c r="B14420" s="137">
        <v>14395</v>
      </c>
      <c r="C14420" s="35"/>
      <c r="D14420" s="35">
        <v>1.8821538720137955E-2</v>
      </c>
      <c r="E14420" s="35"/>
      <c r="F14420" s="35">
        <v>0.62792528801391612</v>
      </c>
      <c r="G14420" s="35"/>
      <c r="H14420" s="35">
        <v>0.4185952781138455</v>
      </c>
      <c r="I14420" s="35"/>
      <c r="J14420" s="35">
        <v>1.499739934482573</v>
      </c>
      <c r="K14420" s="35"/>
      <c r="L14420" s="35">
        <v>0.85349288313541627</v>
      </c>
      <c r="M14420" s="35"/>
      <c r="N14420" s="35">
        <v>0.16360684509443041</v>
      </c>
      <c r="O14420" s="35"/>
      <c r="P14420" s="654">
        <v>0.42526321297959307</v>
      </c>
      <c r="R14420" s="641" t="s">
        <v>2</v>
      </c>
      <c r="S14420" s="362"/>
      <c r="T14420" s="362"/>
      <c r="U14420" s="362"/>
      <c r="V14420" s="362"/>
      <c r="W14420" s="362"/>
      <c r="X14420" s="362"/>
      <c r="Y14420" s="362"/>
      <c r="Z14420" s="362"/>
      <c r="AA14420" s="362"/>
      <c r="AB14420" s="362"/>
    </row>
    <row r="14421" spans="2:28">
      <c r="B14421" s="137">
        <v>14396</v>
      </c>
      <c r="C14421" s="35"/>
      <c r="D14421" s="35">
        <v>0.31311870861781704</v>
      </c>
      <c r="E14421" s="35"/>
      <c r="F14421" s="35">
        <v>0.29893309784833028</v>
      </c>
      <c r="G14421" s="35">
        <v>0.1099966269402038</v>
      </c>
      <c r="H14421" s="35"/>
      <c r="I14421" s="35">
        <v>0.2014699099624109</v>
      </c>
      <c r="J14421" s="35"/>
      <c r="K14421" s="35"/>
      <c r="L14421" s="35">
        <v>0.14478179984539696</v>
      </c>
      <c r="M14421" s="35">
        <v>8.1666877309298017E-3</v>
      </c>
      <c r="N14421" s="35"/>
      <c r="O14421" s="35"/>
      <c r="P14421" s="654">
        <v>0.45794273292211524</v>
      </c>
      <c r="R14421" s="641" t="s">
        <v>2</v>
      </c>
      <c r="S14421" s="362"/>
      <c r="T14421" s="362"/>
      <c r="U14421" s="362"/>
      <c r="V14421" s="362"/>
      <c r="W14421" s="362"/>
      <c r="X14421" s="362"/>
      <c r="Y14421" s="362"/>
      <c r="Z14421" s="362"/>
      <c r="AA14421" s="362"/>
      <c r="AB14421" s="362"/>
    </row>
    <row r="14422" spans="2:28">
      <c r="B14422" s="137">
        <v>14397</v>
      </c>
      <c r="C14422" s="35"/>
      <c r="D14422" s="35">
        <v>2.1045004086372798</v>
      </c>
      <c r="E14422" s="35"/>
      <c r="F14422" s="35">
        <v>1.8436419040876053</v>
      </c>
      <c r="G14422" s="35"/>
      <c r="H14422" s="35">
        <v>0.54538055202274693</v>
      </c>
      <c r="I14422" s="35"/>
      <c r="J14422" s="35">
        <v>0.93871899751829391</v>
      </c>
      <c r="K14422" s="35"/>
      <c r="L14422" s="35">
        <v>0.9993106114013609</v>
      </c>
      <c r="M14422" s="35"/>
      <c r="N14422" s="35">
        <v>1.7561277692252113</v>
      </c>
      <c r="O14422" s="35"/>
      <c r="P14422" s="654">
        <v>2.3475374569841194</v>
      </c>
      <c r="R14422" s="641" t="s">
        <v>2</v>
      </c>
      <c r="S14422" s="362"/>
      <c r="T14422" s="362"/>
      <c r="U14422" s="362"/>
      <c r="V14422" s="362"/>
      <c r="W14422" s="362"/>
      <c r="X14422" s="362"/>
      <c r="Y14422" s="362"/>
      <c r="Z14422" s="362"/>
      <c r="AA14422" s="362"/>
      <c r="AB14422" s="362"/>
    </row>
    <row r="14423" spans="2:28">
      <c r="B14423" s="137">
        <v>14398</v>
      </c>
      <c r="C14423" s="35">
        <v>0.70738797783109686</v>
      </c>
      <c r="D14423" s="35"/>
      <c r="E14423" s="35">
        <v>0.28070551471487198</v>
      </c>
      <c r="F14423" s="35"/>
      <c r="G14423" s="35">
        <v>0.59075681660420531</v>
      </c>
      <c r="H14423" s="35"/>
      <c r="I14423" s="35">
        <v>1.6006564686566622</v>
      </c>
      <c r="J14423" s="35"/>
      <c r="K14423" s="35">
        <v>0.55646372889344486</v>
      </c>
      <c r="L14423" s="35"/>
      <c r="M14423" s="35">
        <v>0.45943506749458479</v>
      </c>
      <c r="N14423" s="35"/>
      <c r="O14423" s="35">
        <v>0.86497225402272349</v>
      </c>
      <c r="P14423" s="654"/>
      <c r="R14423" s="641" t="s">
        <v>2</v>
      </c>
      <c r="S14423" s="362"/>
      <c r="T14423" s="362"/>
      <c r="U14423" s="362"/>
      <c r="V14423" s="362"/>
      <c r="W14423" s="362"/>
      <c r="X14423" s="362"/>
      <c r="Y14423" s="362"/>
      <c r="Z14423" s="362"/>
      <c r="AA14423" s="362"/>
      <c r="AB14423" s="362"/>
    </row>
    <row r="14424" spans="2:28">
      <c r="B14424" s="137">
        <v>14399</v>
      </c>
      <c r="C14424" s="35"/>
      <c r="D14424" s="35">
        <v>1.3096837054001702</v>
      </c>
      <c r="E14424" s="35"/>
      <c r="F14424" s="35">
        <v>0.88874370266048197</v>
      </c>
      <c r="G14424" s="35"/>
      <c r="H14424" s="35">
        <v>0.30681584324629896</v>
      </c>
      <c r="I14424" s="35"/>
      <c r="J14424" s="35">
        <v>0.51387467060503689</v>
      </c>
      <c r="K14424" s="35"/>
      <c r="L14424" s="35">
        <v>0.49529475126974604</v>
      </c>
      <c r="M14424" s="35"/>
      <c r="N14424" s="35">
        <v>0.58912946275636813</v>
      </c>
      <c r="O14424" s="35"/>
      <c r="P14424" s="654">
        <v>0.58475611041506892</v>
      </c>
      <c r="R14424" s="641" t="s">
        <v>2</v>
      </c>
      <c r="S14424" s="362"/>
      <c r="T14424" s="362"/>
      <c r="U14424" s="362"/>
      <c r="V14424" s="362"/>
      <c r="W14424" s="362"/>
      <c r="X14424" s="362"/>
      <c r="Y14424" s="362"/>
      <c r="Z14424" s="362"/>
      <c r="AA14424" s="362"/>
      <c r="AB14424" s="362"/>
    </row>
    <row r="14425" spans="2:28">
      <c r="B14425" s="137">
        <v>14400</v>
      </c>
      <c r="C14425" s="35">
        <v>0.45890662800223836</v>
      </c>
      <c r="D14425" s="35"/>
      <c r="E14425" s="35"/>
      <c r="F14425" s="35">
        <v>0.41832751841517829</v>
      </c>
      <c r="G14425" s="35">
        <v>0.35515063671414504</v>
      </c>
      <c r="H14425" s="35"/>
      <c r="I14425" s="35">
        <v>0.57168131222558793</v>
      </c>
      <c r="J14425" s="35"/>
      <c r="K14425" s="35"/>
      <c r="L14425" s="35">
        <v>0.25116769861535948</v>
      </c>
      <c r="M14425" s="35"/>
      <c r="N14425" s="35">
        <v>0.30488230932860705</v>
      </c>
      <c r="O14425" s="35">
        <v>0.15479369527958861</v>
      </c>
      <c r="P14425" s="654"/>
      <c r="R14425" s="641" t="s">
        <v>2</v>
      </c>
      <c r="S14425" s="362"/>
      <c r="T14425" s="362"/>
      <c r="U14425" s="362"/>
      <c r="V14425" s="362"/>
      <c r="W14425" s="362"/>
      <c r="X14425" s="362"/>
      <c r="Y14425" s="362"/>
      <c r="Z14425" s="362"/>
      <c r="AA14425" s="362"/>
      <c r="AB14425" s="362"/>
    </row>
    <row r="14426" spans="2:28">
      <c r="B14426" s="137">
        <v>14401</v>
      </c>
      <c r="C14426" s="35"/>
      <c r="D14426" s="35">
        <v>0.5366102621039468</v>
      </c>
      <c r="E14426" s="35">
        <v>0.14920838725943253</v>
      </c>
      <c r="F14426" s="35"/>
      <c r="G14426" s="35">
        <v>0.22855906116509489</v>
      </c>
      <c r="H14426" s="35"/>
      <c r="I14426" s="35">
        <v>0.21666148023959864</v>
      </c>
      <c r="J14426" s="35"/>
      <c r="K14426" s="35"/>
      <c r="L14426" s="35">
        <v>1.8803310540701241E-2</v>
      </c>
      <c r="M14426" s="35">
        <v>0.23537250448696284</v>
      </c>
      <c r="N14426" s="35"/>
      <c r="O14426" s="35"/>
      <c r="P14426" s="654">
        <v>0.63350134510790523</v>
      </c>
      <c r="R14426" s="641" t="s">
        <v>2</v>
      </c>
      <c r="S14426" s="362"/>
      <c r="T14426" s="362"/>
      <c r="U14426" s="362"/>
      <c r="V14426" s="362"/>
      <c r="W14426" s="362"/>
      <c r="X14426" s="362"/>
      <c r="Y14426" s="362"/>
      <c r="Z14426" s="362"/>
      <c r="AA14426" s="362"/>
      <c r="AB14426" s="362"/>
    </row>
    <row r="14427" spans="2:28">
      <c r="B14427" s="137">
        <v>14402</v>
      </c>
      <c r="C14427" s="35"/>
      <c r="D14427" s="35">
        <v>1.3302651917413439E-2</v>
      </c>
      <c r="E14427" s="35">
        <v>0.16519831084947917</v>
      </c>
      <c r="F14427" s="35"/>
      <c r="G14427" s="35">
        <v>0.72451869020864701</v>
      </c>
      <c r="H14427" s="35"/>
      <c r="I14427" s="35">
        <v>0.45566569592022516</v>
      </c>
      <c r="J14427" s="35"/>
      <c r="K14427" s="35">
        <v>0.60826427927410609</v>
      </c>
      <c r="L14427" s="35"/>
      <c r="M14427" s="35">
        <v>5.516656077878624E-2</v>
      </c>
      <c r="N14427" s="35"/>
      <c r="O14427" s="35">
        <v>0.86615549639955836</v>
      </c>
      <c r="P14427" s="654"/>
      <c r="R14427" s="641" t="s">
        <v>2</v>
      </c>
      <c r="S14427" s="362"/>
      <c r="T14427" s="362"/>
      <c r="U14427" s="362"/>
      <c r="V14427" s="362"/>
      <c r="W14427" s="362"/>
      <c r="X14427" s="362"/>
      <c r="Y14427" s="362"/>
      <c r="Z14427" s="362"/>
      <c r="AA14427" s="362"/>
      <c r="AB14427" s="362"/>
    </row>
    <row r="14428" spans="2:28">
      <c r="B14428" s="137">
        <v>14403</v>
      </c>
      <c r="C14428" s="35"/>
      <c r="D14428" s="35">
        <v>1.5432717489090144</v>
      </c>
      <c r="E14428" s="35"/>
      <c r="F14428" s="35">
        <v>1.3587901284215747</v>
      </c>
      <c r="G14428" s="35"/>
      <c r="H14428" s="35">
        <v>1.1939804375386254</v>
      </c>
      <c r="I14428" s="35"/>
      <c r="J14428" s="35">
        <v>2.1153928232377153</v>
      </c>
      <c r="K14428" s="35"/>
      <c r="L14428" s="35">
        <v>0.64348500280678411</v>
      </c>
      <c r="M14428" s="35"/>
      <c r="N14428" s="35">
        <v>1.7537827710997984</v>
      </c>
      <c r="O14428" s="35"/>
      <c r="P14428" s="654">
        <v>1.5602588399539619</v>
      </c>
      <c r="R14428" s="641" t="s">
        <v>2</v>
      </c>
      <c r="S14428" s="362"/>
      <c r="T14428" s="362"/>
      <c r="U14428" s="362"/>
      <c r="V14428" s="362"/>
      <c r="W14428" s="362"/>
      <c r="X14428" s="362"/>
      <c r="Y14428" s="362"/>
      <c r="Z14428" s="362"/>
      <c r="AA14428" s="362"/>
      <c r="AB14428" s="362"/>
    </row>
    <row r="14429" spans="2:28">
      <c r="B14429" s="137">
        <v>14404</v>
      </c>
      <c r="C14429" s="35">
        <v>0.82830864311191232</v>
      </c>
      <c r="D14429" s="35"/>
      <c r="E14429" s="35">
        <v>0.57349532599537623</v>
      </c>
      <c r="F14429" s="35"/>
      <c r="G14429" s="35">
        <v>7.9494765731232181E-2</v>
      </c>
      <c r="H14429" s="35"/>
      <c r="I14429" s="35">
        <v>0.30922366522891331</v>
      </c>
      <c r="J14429" s="35"/>
      <c r="K14429" s="35">
        <v>8.9156649871533017E-2</v>
      </c>
      <c r="L14429" s="35"/>
      <c r="M14429" s="35"/>
      <c r="N14429" s="35">
        <v>0.34538986532771476</v>
      </c>
      <c r="O14429" s="35">
        <v>0.9198240210264188</v>
      </c>
      <c r="P14429" s="654"/>
      <c r="R14429" s="641" t="s">
        <v>2</v>
      </c>
      <c r="S14429" s="362"/>
      <c r="T14429" s="362"/>
      <c r="U14429" s="362"/>
      <c r="V14429" s="362"/>
      <c r="W14429" s="362"/>
      <c r="X14429" s="362"/>
      <c r="Y14429" s="362"/>
      <c r="Z14429" s="362"/>
      <c r="AA14429" s="362"/>
      <c r="AB14429" s="362"/>
    </row>
    <row r="14430" spans="2:28">
      <c r="B14430" s="137">
        <v>14405</v>
      </c>
      <c r="C14430" s="35"/>
      <c r="D14430" s="35">
        <v>0.5551171979913766</v>
      </c>
      <c r="E14430" s="35"/>
      <c r="F14430" s="35">
        <v>0.99001928890714197</v>
      </c>
      <c r="G14430" s="35"/>
      <c r="H14430" s="35">
        <v>1.2499324216628309</v>
      </c>
      <c r="I14430" s="35"/>
      <c r="J14430" s="35">
        <v>0.8308169725853829</v>
      </c>
      <c r="K14430" s="35"/>
      <c r="L14430" s="35">
        <v>3.2969510707723471E-2</v>
      </c>
      <c r="M14430" s="35"/>
      <c r="N14430" s="35">
        <v>0.19812770407769331</v>
      </c>
      <c r="O14430" s="35"/>
      <c r="P14430" s="654">
        <v>0.53823231039263775</v>
      </c>
      <c r="R14430" s="641" t="s">
        <v>2</v>
      </c>
      <c r="S14430" s="362"/>
      <c r="T14430" s="362"/>
      <c r="U14430" s="362"/>
      <c r="V14430" s="362"/>
      <c r="W14430" s="362"/>
      <c r="X14430" s="362"/>
      <c r="Y14430" s="362"/>
      <c r="Z14430" s="362"/>
      <c r="AA14430" s="362"/>
      <c r="AB14430" s="362"/>
    </row>
    <row r="14431" spans="2:28">
      <c r="B14431" s="137">
        <v>14406</v>
      </c>
      <c r="C14431" s="35"/>
      <c r="D14431" s="35">
        <v>1.3323708248659334</v>
      </c>
      <c r="E14431" s="35"/>
      <c r="F14431" s="35">
        <v>0.5570666587704336</v>
      </c>
      <c r="G14431" s="35"/>
      <c r="H14431" s="35">
        <v>2.0569132940559318</v>
      </c>
      <c r="I14431" s="35"/>
      <c r="J14431" s="35">
        <v>0.49048865386795654</v>
      </c>
      <c r="K14431" s="35"/>
      <c r="L14431" s="35">
        <v>1.9065501000301792</v>
      </c>
      <c r="M14431" s="35"/>
      <c r="N14431" s="35">
        <v>1.2965421436341886</v>
      </c>
      <c r="O14431" s="35"/>
      <c r="P14431" s="654">
        <v>0.86097015377463415</v>
      </c>
      <c r="R14431" s="641" t="s">
        <v>2</v>
      </c>
      <c r="S14431" s="362"/>
      <c r="T14431" s="362"/>
      <c r="U14431" s="362"/>
      <c r="V14431" s="362"/>
      <c r="W14431" s="362"/>
      <c r="X14431" s="362"/>
      <c r="Y14431" s="362"/>
      <c r="Z14431" s="362"/>
      <c r="AA14431" s="362"/>
      <c r="AB14431" s="362"/>
    </row>
    <row r="14432" spans="2:28">
      <c r="B14432" s="137">
        <v>14407</v>
      </c>
      <c r="C14432" s="35">
        <v>0.26020655267346754</v>
      </c>
      <c r="D14432" s="35"/>
      <c r="E14432" s="35">
        <v>0.90870113882267223</v>
      </c>
      <c r="F14432" s="35"/>
      <c r="G14432" s="35">
        <v>0.61241300168403034</v>
      </c>
      <c r="H14432" s="35"/>
      <c r="I14432" s="35">
        <v>1.3563924106152396</v>
      </c>
      <c r="J14432" s="35"/>
      <c r="K14432" s="35">
        <v>1.6286862451662731</v>
      </c>
      <c r="L14432" s="35"/>
      <c r="M14432" s="35"/>
      <c r="N14432" s="35">
        <v>1.4805040184834405E-2</v>
      </c>
      <c r="O14432" s="35">
        <v>0.32386697521336483</v>
      </c>
      <c r="P14432" s="654"/>
      <c r="R14432" s="641" t="s">
        <v>2</v>
      </c>
      <c r="S14432" s="362"/>
      <c r="T14432" s="362"/>
      <c r="U14432" s="362"/>
      <c r="V14432" s="362"/>
      <c r="W14432" s="362"/>
      <c r="X14432" s="362"/>
      <c r="Y14432" s="362"/>
      <c r="Z14432" s="362"/>
      <c r="AA14432" s="362"/>
      <c r="AB14432" s="362"/>
    </row>
    <row r="14433" spans="2:28">
      <c r="B14433" s="137">
        <v>14408</v>
      </c>
      <c r="C14433" s="35"/>
      <c r="D14433" s="35">
        <v>0.11278392895861555</v>
      </c>
      <c r="E14433" s="35">
        <v>0.67388815177247785</v>
      </c>
      <c r="F14433" s="35"/>
      <c r="G14433" s="35"/>
      <c r="H14433" s="35">
        <v>0.23388120670240742</v>
      </c>
      <c r="I14433" s="35"/>
      <c r="J14433" s="35">
        <v>0.54066463274229304</v>
      </c>
      <c r="K14433" s="35">
        <v>1.8903370204287256E-2</v>
      </c>
      <c r="L14433" s="35"/>
      <c r="M14433" s="35"/>
      <c r="N14433" s="35">
        <v>0.27308655097577783</v>
      </c>
      <c r="O14433" s="35"/>
      <c r="P14433" s="654">
        <v>0.27126946759527049</v>
      </c>
      <c r="R14433" s="641" t="s">
        <v>2</v>
      </c>
      <c r="S14433" s="362"/>
      <c r="T14433" s="362"/>
      <c r="U14433" s="362"/>
      <c r="V14433" s="362"/>
      <c r="W14433" s="362"/>
      <c r="X14433" s="362"/>
      <c r="Y14433" s="362"/>
      <c r="Z14433" s="362"/>
      <c r="AA14433" s="362"/>
      <c r="AB14433" s="362"/>
    </row>
    <row r="14434" spans="2:28">
      <c r="B14434" s="137">
        <v>14409</v>
      </c>
      <c r="C14434" s="35">
        <v>0.16988198175562524</v>
      </c>
      <c r="D14434" s="35"/>
      <c r="E14434" s="35">
        <v>0.45911546606185838</v>
      </c>
      <c r="F14434" s="35"/>
      <c r="G14434" s="35"/>
      <c r="H14434" s="35">
        <v>0.43014165560971906</v>
      </c>
      <c r="I14434" s="35"/>
      <c r="J14434" s="35">
        <v>0.30813109572884745</v>
      </c>
      <c r="K14434" s="35"/>
      <c r="L14434" s="35">
        <v>3.4232186812277236E-2</v>
      </c>
      <c r="M14434" s="35"/>
      <c r="N14434" s="35">
        <v>0.54264275472825985</v>
      </c>
      <c r="O14434" s="35"/>
      <c r="P14434" s="654">
        <v>0.25543051896036412</v>
      </c>
      <c r="R14434" s="641" t="s">
        <v>2</v>
      </c>
      <c r="S14434" s="362"/>
      <c r="T14434" s="362"/>
      <c r="U14434" s="362"/>
      <c r="V14434" s="362"/>
      <c r="W14434" s="362"/>
      <c r="X14434" s="362"/>
      <c r="Y14434" s="362"/>
      <c r="Z14434" s="362"/>
      <c r="AA14434" s="362"/>
      <c r="AB14434" s="362"/>
    </row>
    <row r="14435" spans="2:28">
      <c r="B14435" s="137">
        <v>14410</v>
      </c>
      <c r="C14435" s="35">
        <v>0.42156158731030952</v>
      </c>
      <c r="D14435" s="35"/>
      <c r="E14435" s="35"/>
      <c r="F14435" s="35">
        <v>1.1975827879604215</v>
      </c>
      <c r="G14435" s="35"/>
      <c r="H14435" s="35">
        <v>1.0732474023366547</v>
      </c>
      <c r="I14435" s="35"/>
      <c r="J14435" s="35">
        <v>1.4516299577309362</v>
      </c>
      <c r="K14435" s="35"/>
      <c r="L14435" s="35">
        <v>0.99727339402869353</v>
      </c>
      <c r="M14435" s="35"/>
      <c r="N14435" s="35">
        <v>0.54540006553228604</v>
      </c>
      <c r="O14435" s="35"/>
      <c r="P14435" s="654">
        <v>0.67537999687836214</v>
      </c>
      <c r="R14435" s="641" t="s">
        <v>2</v>
      </c>
      <c r="S14435" s="362"/>
      <c r="T14435" s="362"/>
      <c r="U14435" s="362"/>
      <c r="V14435" s="362"/>
      <c r="W14435" s="362"/>
      <c r="X14435" s="362"/>
      <c r="Y14435" s="362"/>
      <c r="Z14435" s="362"/>
      <c r="AA14435" s="362"/>
      <c r="AB14435" s="362"/>
    </row>
    <row r="14436" spans="2:28">
      <c r="B14436" s="137">
        <v>14411</v>
      </c>
      <c r="C14436" s="35"/>
      <c r="D14436" s="35">
        <v>1.602246773888772</v>
      </c>
      <c r="E14436" s="35"/>
      <c r="F14436" s="35">
        <v>1.3475465323219351</v>
      </c>
      <c r="G14436" s="35"/>
      <c r="H14436" s="35">
        <v>2.102814551494439</v>
      </c>
      <c r="I14436" s="35"/>
      <c r="J14436" s="35">
        <v>1.9680464948341971</v>
      </c>
      <c r="K14436" s="35"/>
      <c r="L14436" s="35">
        <v>0.95722154463963449</v>
      </c>
      <c r="M14436" s="35"/>
      <c r="N14436" s="35">
        <v>1.6524498028678554</v>
      </c>
      <c r="O14436" s="35"/>
      <c r="P14436" s="654">
        <v>1.6397016180442132</v>
      </c>
      <c r="R14436" s="641" t="s">
        <v>2</v>
      </c>
      <c r="S14436" s="362"/>
      <c r="T14436" s="362"/>
      <c r="U14436" s="362"/>
      <c r="V14436" s="362"/>
      <c r="W14436" s="362"/>
      <c r="X14436" s="362"/>
      <c r="Y14436" s="362"/>
      <c r="Z14436" s="362"/>
      <c r="AA14436" s="362"/>
      <c r="AB14436" s="362"/>
    </row>
    <row r="14437" spans="2:28">
      <c r="B14437" s="137">
        <v>14412</v>
      </c>
      <c r="C14437" s="35"/>
      <c r="D14437" s="35">
        <v>0.74694596155137405</v>
      </c>
      <c r="E14437" s="35"/>
      <c r="F14437" s="35">
        <v>0.91444033633373722</v>
      </c>
      <c r="G14437" s="35"/>
      <c r="H14437" s="35">
        <v>0.28325011962582497</v>
      </c>
      <c r="I14437" s="35">
        <v>0.27605305653723772</v>
      </c>
      <c r="J14437" s="35"/>
      <c r="K14437" s="35">
        <v>9.7315527806489093E-3</v>
      </c>
      <c r="L14437" s="35"/>
      <c r="M14437" s="35"/>
      <c r="N14437" s="35">
        <v>0.18719533199389862</v>
      </c>
      <c r="O14437" s="35"/>
      <c r="P14437" s="654">
        <v>0.67193192715148231</v>
      </c>
      <c r="R14437" s="641" t="s">
        <v>2</v>
      </c>
      <c r="S14437" s="362"/>
      <c r="T14437" s="362"/>
      <c r="U14437" s="362"/>
      <c r="V14437" s="362"/>
      <c r="W14437" s="362"/>
      <c r="X14437" s="362"/>
      <c r="Y14437" s="362"/>
      <c r="Z14437" s="362"/>
      <c r="AA14437" s="362"/>
      <c r="AB14437" s="362"/>
    </row>
    <row r="14438" spans="2:28">
      <c r="B14438" s="137">
        <v>14413</v>
      </c>
      <c r="C14438" s="35">
        <v>0.3394154080469704</v>
      </c>
      <c r="D14438" s="35"/>
      <c r="E14438" s="35"/>
      <c r="F14438" s="35">
        <v>0.61277269720588978</v>
      </c>
      <c r="G14438" s="35"/>
      <c r="H14438" s="35">
        <v>0.22110363481561468</v>
      </c>
      <c r="I14438" s="35"/>
      <c r="J14438" s="35">
        <v>0.31012420953159836</v>
      </c>
      <c r="K14438" s="35"/>
      <c r="L14438" s="35">
        <v>1.1059553270463018</v>
      </c>
      <c r="M14438" s="35">
        <v>7.4249222539677542E-2</v>
      </c>
      <c r="N14438" s="35"/>
      <c r="O14438" s="35"/>
      <c r="P14438" s="654">
        <v>1.2287896001853222</v>
      </c>
      <c r="R14438" s="641" t="s">
        <v>2</v>
      </c>
      <c r="S14438" s="362"/>
      <c r="T14438" s="362"/>
      <c r="U14438" s="362"/>
      <c r="V14438" s="362"/>
      <c r="W14438" s="362"/>
      <c r="X14438" s="362"/>
      <c r="Y14438" s="362"/>
      <c r="Z14438" s="362"/>
      <c r="AA14438" s="362"/>
      <c r="AB14438" s="362"/>
    </row>
    <row r="14439" spans="2:28">
      <c r="B14439" s="137">
        <v>14414</v>
      </c>
      <c r="C14439" s="35">
        <v>0.27814412935550348</v>
      </c>
      <c r="D14439" s="35"/>
      <c r="E14439" s="35">
        <v>0.15143601350160851</v>
      </c>
      <c r="F14439" s="35"/>
      <c r="G14439" s="35">
        <v>0.17584220165009343</v>
      </c>
      <c r="H14439" s="35"/>
      <c r="I14439" s="35">
        <v>0.34534878327248764</v>
      </c>
      <c r="J14439" s="35"/>
      <c r="K14439" s="35"/>
      <c r="L14439" s="35">
        <v>1.3285505635050517E-2</v>
      </c>
      <c r="M14439" s="35">
        <v>0.46152747684941287</v>
      </c>
      <c r="N14439" s="35"/>
      <c r="O14439" s="35">
        <v>1.0142438111034608</v>
      </c>
      <c r="P14439" s="654"/>
      <c r="R14439" s="641" t="s">
        <v>2</v>
      </c>
      <c r="S14439" s="362"/>
      <c r="T14439" s="362"/>
      <c r="U14439" s="362"/>
      <c r="V14439" s="362"/>
      <c r="W14439" s="362"/>
      <c r="X14439" s="362"/>
      <c r="Y14439" s="362"/>
      <c r="Z14439" s="362"/>
      <c r="AA14439" s="362"/>
      <c r="AB14439" s="362"/>
    </row>
    <row r="14440" spans="2:28">
      <c r="B14440" s="137">
        <v>14415</v>
      </c>
      <c r="C14440" s="35"/>
      <c r="D14440" s="35">
        <v>1.0551554011484332</v>
      </c>
      <c r="E14440" s="35"/>
      <c r="F14440" s="35">
        <v>0.55190814144011224</v>
      </c>
      <c r="G14440" s="35"/>
      <c r="H14440" s="35">
        <v>0.99735928725294576</v>
      </c>
      <c r="I14440" s="35"/>
      <c r="J14440" s="35">
        <v>1.3361223537482858</v>
      </c>
      <c r="K14440" s="35"/>
      <c r="L14440" s="35">
        <v>2.2226989578675584</v>
      </c>
      <c r="M14440" s="35"/>
      <c r="N14440" s="35">
        <v>1.4882239411978719</v>
      </c>
      <c r="O14440" s="35"/>
      <c r="P14440" s="654">
        <v>1.2347951297561994</v>
      </c>
      <c r="R14440" s="641" t="s">
        <v>2</v>
      </c>
    </row>
    <row r="14441" spans="2:28">
      <c r="B14441" s="137">
        <v>14416</v>
      </c>
      <c r="C14441" s="35">
        <v>0.28731700270442451</v>
      </c>
      <c r="D14441" s="35"/>
      <c r="E14441" s="35"/>
      <c r="F14441" s="35">
        <v>0.13744745943324607</v>
      </c>
      <c r="G14441" s="35"/>
      <c r="H14441" s="35">
        <v>0.31783789483928893</v>
      </c>
      <c r="I14441" s="35">
        <v>0.19738951842573912</v>
      </c>
      <c r="J14441" s="35"/>
      <c r="K14441" s="35">
        <v>0.13078096411092202</v>
      </c>
      <c r="L14441" s="35"/>
      <c r="M14441" s="35">
        <v>0.1793423910705963</v>
      </c>
      <c r="N14441" s="35"/>
      <c r="O14441" s="35">
        <v>0.41144734474981021</v>
      </c>
      <c r="P14441" s="654"/>
      <c r="R14441" s="641" t="s">
        <v>2</v>
      </c>
    </row>
    <row r="14442" spans="2:28">
      <c r="B14442" s="137">
        <v>14417</v>
      </c>
      <c r="C14442" s="35"/>
      <c r="D14442" s="35">
        <v>0.50090553073034572</v>
      </c>
      <c r="E14442" s="35"/>
      <c r="F14442" s="35">
        <v>0.52922089031457309</v>
      </c>
      <c r="G14442" s="35"/>
      <c r="H14442" s="35">
        <v>0.21603631642189988</v>
      </c>
      <c r="I14442" s="35">
        <v>7.4439784776603818E-2</v>
      </c>
      <c r="J14442" s="35"/>
      <c r="K14442" s="35">
        <v>0.14647390635436675</v>
      </c>
      <c r="L14442" s="35"/>
      <c r="M14442" s="35"/>
      <c r="N14442" s="35">
        <v>0.4609127867778699</v>
      </c>
      <c r="O14442" s="35"/>
      <c r="P14442" s="654">
        <v>0.28090598073065598</v>
      </c>
      <c r="R14442" s="641" t="s">
        <v>2</v>
      </c>
    </row>
    <row r="14443" spans="2:28">
      <c r="B14443" s="137">
        <v>14418</v>
      </c>
      <c r="C14443" s="35"/>
      <c r="D14443" s="35">
        <v>0.40165214786128828</v>
      </c>
      <c r="E14443" s="35"/>
      <c r="F14443" s="35">
        <v>0.31397717848446632</v>
      </c>
      <c r="G14443" s="35"/>
      <c r="H14443" s="35">
        <v>0.47490188072968448</v>
      </c>
      <c r="I14443" s="35"/>
      <c r="J14443" s="35">
        <v>0.92523671912435801</v>
      </c>
      <c r="K14443" s="35">
        <v>0.95600169950550085</v>
      </c>
      <c r="L14443" s="35"/>
      <c r="M14443" s="35"/>
      <c r="N14443" s="35">
        <v>0.38496196456408405</v>
      </c>
      <c r="O14443" s="35">
        <v>0.45337261792966593</v>
      </c>
      <c r="P14443" s="654"/>
      <c r="R14443" s="641" t="s">
        <v>2</v>
      </c>
    </row>
    <row r="14444" spans="2:28">
      <c r="B14444" s="137">
        <v>14419</v>
      </c>
      <c r="C14444" s="35">
        <v>0.72505349099061633</v>
      </c>
      <c r="D14444" s="35"/>
      <c r="E14444" s="35">
        <v>1.3269932855925515</v>
      </c>
      <c r="F14444" s="35"/>
      <c r="G14444" s="35">
        <v>1.861472708916833</v>
      </c>
      <c r="H14444" s="35"/>
      <c r="I14444" s="35">
        <v>2.3413455227972513</v>
      </c>
      <c r="J14444" s="35"/>
      <c r="K14444" s="35">
        <v>1.9596472336311557</v>
      </c>
      <c r="L14444" s="35"/>
      <c r="M14444" s="35">
        <v>1.3673309402214395</v>
      </c>
      <c r="N14444" s="35"/>
      <c r="O14444" s="35">
        <v>1.6483078920042613</v>
      </c>
      <c r="P14444" s="654"/>
      <c r="R14444" s="641" t="s">
        <v>2</v>
      </c>
    </row>
    <row r="14445" spans="2:28">
      <c r="B14445" s="137">
        <v>14420</v>
      </c>
      <c r="C14445" s="35">
        <v>1.2837842831544712</v>
      </c>
      <c r="D14445" s="35"/>
      <c r="E14445" s="35">
        <v>0.33266675328877915</v>
      </c>
      <c r="F14445" s="35"/>
      <c r="G14445" s="35">
        <v>8.9209802754491987E-2</v>
      </c>
      <c r="H14445" s="35"/>
      <c r="I14445" s="35">
        <v>0.57315855651894998</v>
      </c>
      <c r="J14445" s="35"/>
      <c r="K14445" s="35">
        <v>0.54045379581710551</v>
      </c>
      <c r="L14445" s="35"/>
      <c r="M14445" s="35">
        <v>0.59964479782447377</v>
      </c>
      <c r="N14445" s="35"/>
      <c r="O14445" s="35"/>
      <c r="P14445" s="654">
        <v>0.14954945549214035</v>
      </c>
      <c r="R14445" s="641" t="s">
        <v>2</v>
      </c>
    </row>
    <row r="14446" spans="2:28">
      <c r="B14446" s="137">
        <v>14421</v>
      </c>
      <c r="C14446" s="35"/>
      <c r="D14446" s="35">
        <v>0.14613843719943997</v>
      </c>
      <c r="E14446" s="35"/>
      <c r="F14446" s="35">
        <v>0.96954360752718582</v>
      </c>
      <c r="G14446" s="35"/>
      <c r="H14446" s="35">
        <v>0.51832434342637301</v>
      </c>
      <c r="I14446" s="35"/>
      <c r="J14446" s="35">
        <v>1.3974946081538182</v>
      </c>
      <c r="K14446" s="35"/>